94"/>
  <c r="F862" i="94" s="1"/>
  <c r="N857" i="94"/>
  <c r="C868" i="94" s="1"/>
  <c r="N866" i="94"/>
  <c r="L868" i="94" s="1"/>
  <c r="N867" i="94"/>
  <c r="M868" i="94" s="1"/>
  <c r="H861" i="94"/>
  <c r="G862" i="94" s="1"/>
  <c r="J861" i="94"/>
  <c r="G864" i="94" s="1"/>
  <c r="I862" i="94"/>
  <c r="H863" i="94" s="1"/>
  <c r="N865" i="94"/>
  <c r="K868" i="94" s="1"/>
  <c r="N859" i="94"/>
  <c r="E868" i="94" s="1"/>
  <c r="O864" i="94"/>
  <c r="J869" i="94" s="1"/>
  <c r="H862" i="94"/>
  <c r="M862" i="94"/>
  <c r="H867" i="94" s="1"/>
  <c r="O868" i="94"/>
  <c r="N869" i="94" s="1"/>
  <c r="J862" i="94"/>
  <c r="H864" i="94" s="1"/>
  <c r="N861" i="94"/>
  <c r="G868" i="94" s="1"/>
  <c r="N862" i="94"/>
  <c r="H868" i="94" s="1"/>
  <c r="N868" i="94"/>
  <c r="H857" i="94"/>
  <c r="C862" i="94" s="1"/>
  <c r="J863" i="94"/>
  <c r="I864" i="94" s="1"/>
  <c r="L864" i="94"/>
  <c r="J866" i="94" s="1"/>
  <c r="N858" i="94"/>
  <c r="D868" i="94" s="1"/>
  <c r="O862" i="93"/>
  <c r="H869" i="93" s="1"/>
  <c r="Z862" i="93"/>
  <c r="H880" i="93" s="1"/>
  <c r="R862" i="93"/>
  <c r="H872" i="93" s="1"/>
  <c r="S862" i="93"/>
  <c r="H873" i="93" s="1"/>
  <c r="V862" i="93"/>
  <c r="H876" i="93" s="1"/>
  <c r="W862" i="93"/>
  <c r="H877" i="93" s="1"/>
  <c r="X862" i="93"/>
  <c r="H878" i="93" s="1"/>
  <c r="T862" i="93"/>
  <c r="H874" i="93" s="1"/>
  <c r="P862" i="93"/>
  <c r="H870" i="93" s="1"/>
  <c r="Y862" i="93"/>
  <c r="H879" i="93" s="1"/>
  <c r="U862" i="93"/>
  <c r="H875" i="93" s="1"/>
  <c r="Q862" i="93"/>
  <c r="H871" i="93" s="1"/>
  <c r="W857" i="93"/>
  <c r="C877" i="93" s="1"/>
  <c r="X877" i="93"/>
  <c r="W878" i="93" s="1"/>
  <c r="Z877" i="93"/>
  <c r="W880" i="93" s="1"/>
  <c r="Y877" i="93"/>
  <c r="W879" i="93" s="1"/>
  <c r="W877" i="93"/>
  <c r="P857" i="93"/>
  <c r="C870" i="93" s="1"/>
  <c r="T870" i="93"/>
  <c r="P874" i="93" s="1"/>
  <c r="U870" i="93"/>
  <c r="P875" i="93" s="1"/>
  <c r="Z870" i="93"/>
  <c r="P880" i="93" s="1"/>
  <c r="X870" i="93"/>
  <c r="P878" i="93" s="1"/>
  <c r="Y870" i="93"/>
  <c r="P879" i="93" s="1"/>
  <c r="R870" i="93"/>
  <c r="P872" i="93" s="1"/>
  <c r="P870" i="93"/>
  <c r="Q870" i="93"/>
  <c r="P871" i="93" s="1"/>
  <c r="W870" i="93"/>
  <c r="P877" i="93" s="1"/>
  <c r="V870" i="93"/>
  <c r="P876" i="93" s="1"/>
  <c r="S870" i="93"/>
  <c r="P873" i="93" s="1"/>
  <c r="O865" i="93"/>
  <c r="K869" i="93" s="1"/>
  <c r="U865" i="93"/>
  <c r="K875" i="93" s="1"/>
  <c r="W865" i="93"/>
  <c r="K877" i="93" s="1"/>
  <c r="P865" i="93"/>
  <c r="K870" i="93" s="1"/>
  <c r="V865" i="93"/>
  <c r="K876" i="93" s="1"/>
  <c r="Z865" i="93"/>
  <c r="K880" i="93" s="1"/>
  <c r="T865" i="93"/>
  <c r="K874" i="93" s="1"/>
  <c r="Q865" i="93"/>
  <c r="K871" i="93" s="1"/>
  <c r="X865" i="93"/>
  <c r="K878" i="93" s="1"/>
  <c r="S865" i="93"/>
  <c r="K873" i="93" s="1"/>
  <c r="Y865" i="93"/>
  <c r="K879" i="93" s="1"/>
  <c r="R865" i="93"/>
  <c r="K872" i="93" s="1"/>
  <c r="O866" i="93"/>
  <c r="L869" i="93" s="1"/>
  <c r="U866" i="93"/>
  <c r="L875" i="93" s="1"/>
  <c r="Z866" i="93"/>
  <c r="L880" i="93" s="1"/>
  <c r="R866" i="93"/>
  <c r="L872" i="93" s="1"/>
  <c r="Y866" i="93"/>
  <c r="L879" i="93" s="1"/>
  <c r="W866" i="93"/>
  <c r="L877" i="93" s="1"/>
  <c r="T866" i="93"/>
  <c r="L874" i="93" s="1"/>
  <c r="X866" i="93"/>
  <c r="L878" i="93" s="1"/>
  <c r="P866" i="93"/>
  <c r="L870" i="93" s="1"/>
  <c r="V866" i="93"/>
  <c r="L876" i="93" s="1"/>
  <c r="Q866" i="93"/>
  <c r="L871" i="93" s="1"/>
  <c r="S866" i="93"/>
  <c r="L873" i="93" s="1"/>
  <c r="O869" i="93"/>
  <c r="T869" i="93"/>
  <c r="O874" i="93" s="1"/>
  <c r="S869" i="93"/>
  <c r="O873" i="93" s="1"/>
  <c r="R869" i="93"/>
  <c r="O872" i="93" s="1"/>
  <c r="Q869" i="93"/>
  <c r="O871" i="93" s="1"/>
  <c r="U869" i="93"/>
  <c r="O875" i="93" s="1"/>
  <c r="Y869" i="93"/>
  <c r="O879" i="93" s="1"/>
  <c r="P869" i="93"/>
  <c r="O870" i="93" s="1"/>
  <c r="Z869" i="93"/>
  <c r="O880" i="93" s="1"/>
  <c r="V869" i="93"/>
  <c r="O876" i="93" s="1"/>
  <c r="X869" i="93"/>
  <c r="O878" i="93" s="1"/>
  <c r="W869" i="93"/>
  <c r="O877" i="93" s="1"/>
  <c r="T860" i="93"/>
  <c r="F874" i="93" s="1"/>
  <c r="R860" i="93"/>
  <c r="F872" i="93" s="1"/>
  <c r="Q860" i="93"/>
  <c r="F871" i="93" s="1"/>
  <c r="W860" i="93"/>
  <c r="F877" i="93" s="1"/>
  <c r="X860" i="93"/>
  <c r="F878" i="93" s="1"/>
  <c r="S860" i="93"/>
  <c r="F873" i="93" s="1"/>
  <c r="Y860" i="93"/>
  <c r="F879" i="93" s="1"/>
  <c r="U860" i="93"/>
  <c r="F875" i="93" s="1"/>
  <c r="Z860" i="93"/>
  <c r="F880" i="93" s="1"/>
  <c r="V860" i="93"/>
  <c r="F876" i="93" s="1"/>
  <c r="P860" i="93"/>
  <c r="F870" i="93" s="1"/>
  <c r="V857" i="93"/>
  <c r="C876" i="93" s="1"/>
  <c r="W876" i="93"/>
  <c r="V877" i="93" s="1"/>
  <c r="Y876" i="93"/>
  <c r="V879" i="93" s="1"/>
  <c r="X876" i="93"/>
  <c r="V878" i="93" s="1"/>
  <c r="V876" i="93"/>
  <c r="Z876" i="93"/>
  <c r="V880" i="93" s="1"/>
  <c r="X858" i="93"/>
  <c r="D878" i="93" s="1"/>
  <c r="W858" i="93"/>
  <c r="D877" i="93" s="1"/>
  <c r="T858" i="93"/>
  <c r="D874" i="93" s="1"/>
  <c r="R858" i="93"/>
  <c r="D872" i="93" s="1"/>
  <c r="V858" i="93"/>
  <c r="D876" i="93" s="1"/>
  <c r="Y858" i="93"/>
  <c r="D879" i="93" s="1"/>
  <c r="S858" i="93"/>
  <c r="D873" i="93" s="1"/>
  <c r="U858" i="93"/>
  <c r="D875" i="93" s="1"/>
  <c r="P858" i="93"/>
  <c r="D870" i="93" s="1"/>
  <c r="Z858" i="93"/>
  <c r="D880" i="93" s="1"/>
  <c r="Q858" i="93"/>
  <c r="D871" i="93" s="1"/>
  <c r="V864" i="93"/>
  <c r="J876" i="93" s="1"/>
  <c r="R864" i="93"/>
  <c r="J872" i="93" s="1"/>
  <c r="X864" i="93"/>
  <c r="J878" i="93" s="1"/>
  <c r="Z864" i="93"/>
  <c r="J880" i="93" s="1"/>
  <c r="U864" i="93"/>
  <c r="J875" i="93" s="1"/>
  <c r="Q864" i="93"/>
  <c r="J871" i="93" s="1"/>
  <c r="S864" i="93"/>
  <c r="J873" i="93" s="1"/>
  <c r="Y864" i="93"/>
  <c r="J879" i="93" s="1"/>
  <c r="P864" i="93"/>
  <c r="J870" i="93" s="1"/>
  <c r="W864" i="93"/>
  <c r="J877" i="93" s="1"/>
  <c r="T864" i="93"/>
  <c r="J874" i="93" s="1"/>
  <c r="Z857" i="93"/>
  <c r="C880" i="93" s="1"/>
  <c r="O859" i="93"/>
  <c r="E869" i="93" s="1"/>
  <c r="Y859" i="93"/>
  <c r="E879" i="93" s="1"/>
  <c r="P859" i="93"/>
  <c r="E870" i="93" s="1"/>
  <c r="W859" i="93"/>
  <c r="E877" i="93" s="1"/>
  <c r="T859" i="93"/>
  <c r="E874" i="93" s="1"/>
  <c r="R859" i="93"/>
  <c r="E872" i="93" s="1"/>
  <c r="V859" i="93"/>
  <c r="E876" i="93" s="1"/>
  <c r="S859" i="93"/>
  <c r="E873" i="93" s="1"/>
  <c r="Q859" i="93"/>
  <c r="E871" i="93" s="1"/>
  <c r="Z859" i="93"/>
  <c r="E880" i="93" s="1"/>
  <c r="U859" i="93"/>
  <c r="E875" i="93" s="1"/>
  <c r="X859" i="93"/>
  <c r="E878" i="93" s="1"/>
  <c r="U857" i="93"/>
  <c r="C875" i="93" s="1"/>
  <c r="Z875" i="93"/>
  <c r="U880" i="93" s="1"/>
  <c r="U875" i="93"/>
  <c r="V875" i="93"/>
  <c r="U876" i="93" s="1"/>
  <c r="W875" i="93"/>
  <c r="U877" i="93" s="1"/>
  <c r="Y875" i="93"/>
  <c r="U879" i="93" s="1"/>
  <c r="X875" i="93"/>
  <c r="U878" i="93" s="1"/>
  <c r="X857" i="93"/>
  <c r="C878" i="93" s="1"/>
  <c r="Y878" i="93"/>
  <c r="X879" i="93" s="1"/>
  <c r="X878" i="93"/>
  <c r="Z878" i="93"/>
  <c r="X880" i="93" s="1"/>
  <c r="S857" i="93"/>
  <c r="C873" i="93" s="1"/>
  <c r="V873" i="93"/>
  <c r="S876" i="93" s="1"/>
  <c r="X873" i="93"/>
  <c r="S878" i="93" s="1"/>
  <c r="Y873" i="93"/>
  <c r="S879" i="93" s="1"/>
  <c r="U873" i="93"/>
  <c r="S875" i="93" s="1"/>
  <c r="T873" i="93"/>
  <c r="S874" i="93" s="1"/>
  <c r="W873" i="93"/>
  <c r="S877" i="93" s="1"/>
  <c r="Z873" i="93"/>
  <c r="S880" i="93" s="1"/>
  <c r="S873" i="93"/>
  <c r="Y857" i="93"/>
  <c r="C879" i="93" s="1"/>
  <c r="Y879" i="93"/>
  <c r="Z879" i="93"/>
  <c r="Y880" i="93" s="1"/>
  <c r="Q857" i="93"/>
  <c r="C871" i="93" s="1"/>
  <c r="Q871" i="93"/>
  <c r="S871" i="93"/>
  <c r="Q873" i="93" s="1"/>
  <c r="V871" i="93"/>
  <c r="Q876" i="93" s="1"/>
  <c r="Z871" i="93"/>
  <c r="Q880" i="93" s="1"/>
  <c r="W871" i="93"/>
  <c r="Q877" i="93" s="1"/>
  <c r="T871" i="93"/>
  <c r="Q874" i="93" s="1"/>
  <c r="R871" i="93"/>
  <c r="Q872" i="93" s="1"/>
  <c r="U871" i="93"/>
  <c r="Q875" i="93" s="1"/>
  <c r="Y871" i="93"/>
  <c r="Q879" i="93" s="1"/>
  <c r="X871" i="93"/>
  <c r="Q878" i="93" s="1"/>
  <c r="O863" i="93"/>
  <c r="I869" i="93" s="1"/>
  <c r="S863" i="93"/>
  <c r="I873" i="93" s="1"/>
  <c r="R863" i="93"/>
  <c r="I872" i="93" s="1"/>
  <c r="V863" i="93"/>
  <c r="I876" i="93" s="1"/>
  <c r="U863" i="93"/>
  <c r="I875" i="93" s="1"/>
  <c r="X863" i="93"/>
  <c r="I878" i="93" s="1"/>
  <c r="W863" i="93"/>
  <c r="I877" i="93" s="1"/>
  <c r="Q863" i="93"/>
  <c r="I871" i="93" s="1"/>
  <c r="Y863" i="93"/>
  <c r="I879" i="93" s="1"/>
  <c r="Z863" i="93"/>
  <c r="I880" i="93" s="1"/>
  <c r="P863" i="93"/>
  <c r="I870" i="93" s="1"/>
  <c r="T863" i="93"/>
  <c r="I874" i="93" s="1"/>
  <c r="P867" i="93"/>
  <c r="M870" i="93" s="1"/>
  <c r="S867" i="93"/>
  <c r="M873" i="93" s="1"/>
  <c r="X867" i="93"/>
  <c r="M878" i="93" s="1"/>
  <c r="T867" i="93"/>
  <c r="M874" i="93" s="1"/>
  <c r="W867" i="93"/>
  <c r="M877" i="93" s="1"/>
  <c r="U867" i="93"/>
  <c r="M875" i="93" s="1"/>
  <c r="Q867" i="93"/>
  <c r="M871" i="93" s="1"/>
  <c r="V867" i="93"/>
  <c r="M876" i="93" s="1"/>
  <c r="R867" i="93"/>
  <c r="M872" i="93" s="1"/>
  <c r="Z867" i="93"/>
  <c r="M880" i="93" s="1"/>
  <c r="Y867" i="93"/>
  <c r="M879" i="93" s="1"/>
  <c r="Q868" i="93"/>
  <c r="N871" i="93" s="1"/>
  <c r="X868" i="93"/>
  <c r="N878" i="93" s="1"/>
  <c r="R868" i="93"/>
  <c r="N872" i="93" s="1"/>
  <c r="S868" i="93"/>
  <c r="N873" i="93" s="1"/>
  <c r="W868" i="93"/>
  <c r="N877" i="93" s="1"/>
  <c r="Y868" i="93"/>
  <c r="N879" i="93" s="1"/>
  <c r="T868" i="93"/>
  <c r="N874" i="93" s="1"/>
  <c r="Z868" i="93"/>
  <c r="N880" i="93" s="1"/>
  <c r="U868" i="93"/>
  <c r="N875" i="93" s="1"/>
  <c r="P868" i="93"/>
  <c r="N870" i="93" s="1"/>
  <c r="V868" i="93"/>
  <c r="N876" i="93" s="1"/>
  <c r="O861" i="93"/>
  <c r="G869" i="93" s="1"/>
  <c r="Q861" i="93"/>
  <c r="G871" i="93" s="1"/>
  <c r="S861" i="93"/>
  <c r="G873" i="93" s="1"/>
  <c r="T861" i="93"/>
  <c r="G874" i="93" s="1"/>
  <c r="X861" i="93"/>
  <c r="G878" i="93" s="1"/>
  <c r="V861" i="93"/>
  <c r="G876" i="93" s="1"/>
  <c r="R861" i="93"/>
  <c r="G872" i="93" s="1"/>
  <c r="U861" i="93"/>
  <c r="G875" i="93" s="1"/>
  <c r="W861" i="93"/>
  <c r="G877" i="93" s="1"/>
  <c r="P861" i="93"/>
  <c r="G870" i="93" s="1"/>
  <c r="Y861" i="93"/>
  <c r="G879" i="93" s="1"/>
  <c r="Z861" i="93"/>
  <c r="G880" i="93" s="1"/>
  <c r="R857" i="93"/>
  <c r="C872" i="93" s="1"/>
  <c r="S872" i="93"/>
  <c r="R873" i="93" s="1"/>
  <c r="T872" i="93"/>
  <c r="R874" i="93" s="1"/>
  <c r="V872" i="93"/>
  <c r="R876" i="93" s="1"/>
  <c r="Y872" i="93"/>
  <c r="R879" i="93" s="1"/>
  <c r="W872" i="93"/>
  <c r="R877" i="93" s="1"/>
  <c r="X872" i="93"/>
  <c r="R878" i="93" s="1"/>
  <c r="U872" i="93"/>
  <c r="R875" i="93" s="1"/>
  <c r="R872" i="93"/>
  <c r="Z872" i="93"/>
  <c r="R880" i="93" s="1"/>
  <c r="T857" i="93"/>
  <c r="C874" i="93" s="1"/>
  <c r="W874" i="93"/>
  <c r="T877" i="93" s="1"/>
  <c r="U874" i="93"/>
  <c r="T875" i="93" s="1"/>
  <c r="Y874" i="93"/>
  <c r="T879" i="93" s="1"/>
  <c r="V874" i="93"/>
  <c r="T876" i="93" s="1"/>
  <c r="Z874" i="93"/>
  <c r="T880" i="93" s="1"/>
  <c r="X874" i="93"/>
  <c r="T878" i="93" s="1"/>
  <c r="T874" i="93"/>
  <c r="I857" i="93"/>
  <c r="C863" i="93" s="1"/>
  <c r="O864" i="93"/>
  <c r="J869" i="93" s="1"/>
  <c r="M857" i="93"/>
  <c r="C867" i="93" s="1"/>
  <c r="O867" i="93"/>
  <c r="M869" i="93" s="1"/>
  <c r="N868" i="93"/>
  <c r="O868" i="93"/>
  <c r="N869" i="93" s="1"/>
  <c r="O857" i="93"/>
  <c r="C869" i="93" s="1"/>
  <c r="F857" i="93"/>
  <c r="C860" i="93" s="1"/>
  <c r="O860" i="93"/>
  <c r="F869" i="93" s="1"/>
  <c r="O858" i="93"/>
  <c r="D869" i="93" s="1"/>
  <c r="M865" i="93"/>
  <c r="K867" i="93" s="1"/>
  <c r="N865" i="93"/>
  <c r="K868" i="93" s="1"/>
  <c r="L866" i="93"/>
  <c r="M866" i="93"/>
  <c r="L867" i="93" s="1"/>
  <c r="N866" i="93"/>
  <c r="L868" i="93" s="1"/>
  <c r="N857" i="93"/>
  <c r="C868" i="93" s="1"/>
  <c r="N860" i="93"/>
  <c r="F868" i="93" s="1"/>
  <c r="M860" i="93"/>
  <c r="F867" i="93" s="1"/>
  <c r="M858" i="93"/>
  <c r="D867" i="93" s="1"/>
  <c r="N858" i="93"/>
  <c r="D868" i="93" s="1"/>
  <c r="M864" i="93"/>
  <c r="J867" i="93" s="1"/>
  <c r="N864" i="93"/>
  <c r="J868" i="93" s="1"/>
  <c r="E857" i="93"/>
  <c r="C859" i="93" s="1"/>
  <c r="M859" i="93"/>
  <c r="E867" i="93" s="1"/>
  <c r="N859" i="93"/>
  <c r="E868" i="93" s="1"/>
  <c r="N863" i="93"/>
  <c r="I868" i="93" s="1"/>
  <c r="M863" i="93"/>
  <c r="I867" i="93" s="1"/>
  <c r="N867" i="93"/>
  <c r="M868" i="93" s="1"/>
  <c r="M867" i="93"/>
  <c r="G857" i="93"/>
  <c r="C861" i="93" s="1"/>
  <c r="M861" i="93"/>
  <c r="G867" i="93" s="1"/>
  <c r="N861" i="93"/>
  <c r="G868" i="93" s="1"/>
  <c r="H857" i="93"/>
  <c r="C862" i="93" s="1"/>
  <c r="N862" i="93"/>
  <c r="H868" i="93" s="1"/>
  <c r="M862" i="93"/>
  <c r="H867" i="93" s="1"/>
  <c r="K865" i="93"/>
  <c r="L865" i="93"/>
  <c r="K866" i="93" s="1"/>
  <c r="L857" i="93"/>
  <c r="C866" i="93" s="1"/>
  <c r="L860" i="93"/>
  <c r="F866" i="93" s="1"/>
  <c r="K860" i="93"/>
  <c r="F865" i="93" s="1"/>
  <c r="K858" i="93"/>
  <c r="D865" i="93" s="1"/>
  <c r="L858" i="93"/>
  <c r="D866" i="93" s="1"/>
  <c r="J864" i="93"/>
  <c r="K864" i="93"/>
  <c r="J865" i="93" s="1"/>
  <c r="L864" i="93"/>
  <c r="J866" i="93" s="1"/>
  <c r="L859" i="93"/>
  <c r="E866" i="93" s="1"/>
  <c r="K859" i="93"/>
  <c r="E865" i="93" s="1"/>
  <c r="L863" i="93"/>
  <c r="I866" i="93" s="1"/>
  <c r="K863" i="93"/>
  <c r="I865" i="93" s="1"/>
  <c r="L861" i="93"/>
  <c r="G866" i="93" s="1"/>
  <c r="K861" i="93"/>
  <c r="G865" i="93" s="1"/>
  <c r="K862" i="93"/>
  <c r="H865" i="93" s="1"/>
  <c r="L862" i="93"/>
  <c r="H866" i="93" s="1"/>
  <c r="K857" i="93"/>
  <c r="C865" i="93" s="1"/>
  <c r="J863" i="93"/>
  <c r="I864" i="93" s="1"/>
  <c r="I863" i="93"/>
  <c r="G861" i="93"/>
  <c r="H861" i="93"/>
  <c r="G862" i="93" s="1"/>
  <c r="J861" i="93"/>
  <c r="G864" i="93" s="1"/>
  <c r="I861" i="93"/>
  <c r="G863" i="93" s="1"/>
  <c r="J862" i="93"/>
  <c r="H864" i="93" s="1"/>
  <c r="H862" i="93"/>
  <c r="I862" i="93"/>
  <c r="H863" i="93" s="1"/>
  <c r="H860" i="93"/>
  <c r="F862" i="93" s="1"/>
  <c r="F860" i="93"/>
  <c r="J860" i="93"/>
  <c r="F864" i="93" s="1"/>
  <c r="G860" i="93"/>
  <c r="F861" i="93" s="1"/>
  <c r="I860" i="93"/>
  <c r="F863" i="93" s="1"/>
  <c r="D858" i="93"/>
  <c r="G858" i="93"/>
  <c r="D861" i="93" s="1"/>
  <c r="I858" i="93"/>
  <c r="D863" i="93" s="1"/>
  <c r="E858" i="93"/>
  <c r="D859" i="93" s="1"/>
  <c r="J858" i="93"/>
  <c r="D864" i="93" s="1"/>
  <c r="F858" i="93"/>
  <c r="D860" i="93" s="1"/>
  <c r="H858" i="93"/>
  <c r="D862" i="93" s="1"/>
  <c r="I859" i="93"/>
  <c r="E863" i="93" s="1"/>
  <c r="E859" i="93"/>
  <c r="J859" i="93"/>
  <c r="E864" i="93" s="1"/>
  <c r="G859" i="93"/>
  <c r="E861" i="93" s="1"/>
  <c r="H859" i="93"/>
  <c r="E862" i="93" s="1"/>
  <c r="F859" i="93"/>
  <c r="E860" i="93" s="1"/>
  <c r="AR856" i="95" l="1"/>
  <c r="AX856" i="95"/>
  <c r="AN856" i="95"/>
  <c r="AF856" i="95"/>
  <c r="AV856" i="95"/>
  <c r="N856" i="95"/>
  <c r="AG856" i="95"/>
  <c r="W856" i="95"/>
  <c r="AK856" i="95"/>
  <c r="I856" i="95"/>
  <c r="S856" i="95"/>
  <c r="J856" i="95"/>
  <c r="Y856" i="95"/>
  <c r="F856" i="95"/>
  <c r="V856" i="95"/>
  <c r="Z856" i="95"/>
  <c r="C856" i="95"/>
  <c r="AZ856" i="95"/>
  <c r="AY856" i="95"/>
  <c r="AP856" i="95"/>
  <c r="T856" i="95"/>
  <c r="AT856" i="95"/>
  <c r="AB856" i="95"/>
  <c r="H856" i="95"/>
  <c r="U856" i="95"/>
  <c r="AD856" i="95"/>
  <c r="AJ856" i="95"/>
  <c r="AS856" i="95"/>
  <c r="Q856" i="95"/>
  <c r="AO856" i="95"/>
  <c r="AA856" i="95"/>
  <c r="O856" i="95"/>
  <c r="AL856" i="95"/>
  <c r="AW856" i="95"/>
  <c r="X856" i="95"/>
  <c r="AH856" i="95"/>
  <c r="G856" i="95"/>
  <c r="AM856" i="95"/>
  <c r="P856" i="95"/>
  <c r="K856" i="95"/>
  <c r="D856" i="95"/>
  <c r="AI856" i="95"/>
  <c r="M856" i="95"/>
  <c r="E856" i="95"/>
  <c r="L856" i="95"/>
  <c r="AQ856" i="95"/>
  <c r="R856" i="95"/>
  <c r="AC856" i="95"/>
  <c r="AU856" i="95"/>
  <c r="C856" i="96" a="1"/>
  <c r="Y856" i="96" s="1"/>
  <c r="C856" i="94" a="1"/>
  <c r="E856" i="94" s="1"/>
  <c r="C856" i="93" a="1"/>
  <c r="B857" i="97"/>
  <c r="B857" i="92"/>
  <c r="C171" i="95" l="1"/>
  <c r="D171" i="95" s="1"/>
  <c r="C856" i="96"/>
  <c r="K856" i="96"/>
  <c r="AC856" i="96"/>
  <c r="AT856" i="96"/>
  <c r="AW856" i="96"/>
  <c r="V856" i="96"/>
  <c r="Z856" i="96"/>
  <c r="H856" i="96"/>
  <c r="P856" i="96"/>
  <c r="E856" i="96"/>
  <c r="D856" i="96"/>
  <c r="X856" i="96"/>
  <c r="J856" i="96"/>
  <c r="AS856" i="96"/>
  <c r="AH856" i="96"/>
  <c r="AP856" i="96"/>
  <c r="U856" i="96"/>
  <c r="AX856" i="96"/>
  <c r="I856" i="96"/>
  <c r="S856" i="96"/>
  <c r="AZ856" i="96"/>
  <c r="AQ856" i="96"/>
  <c r="AN856" i="96"/>
  <c r="AD856" i="96"/>
  <c r="AF856" i="96"/>
  <c r="G856" i="96"/>
  <c r="L856" i="96"/>
  <c r="AY856" i="96"/>
  <c r="AA856" i="96"/>
  <c r="AJ856" i="96"/>
  <c r="M856" i="96"/>
  <c r="AK856" i="96"/>
  <c r="AG856" i="96"/>
  <c r="O856" i="96"/>
  <c r="AM856" i="96"/>
  <c r="AU856" i="96"/>
  <c r="AI856" i="96"/>
  <c r="AB856" i="96"/>
  <c r="W856" i="96"/>
  <c r="AE856" i="96"/>
  <c r="F856" i="96"/>
  <c r="AR856" i="96"/>
  <c r="AO856" i="96"/>
  <c r="N856" i="96"/>
  <c r="AV856" i="96"/>
  <c r="Q856" i="96"/>
  <c r="AL856" i="96"/>
  <c r="T856" i="96"/>
  <c r="R856" i="96"/>
  <c r="R856" i="94"/>
  <c r="X856" i="94"/>
  <c r="Q856" i="94"/>
  <c r="AW856" i="94"/>
  <c r="AO856" i="94"/>
  <c r="C856" i="94"/>
  <c r="AU856" i="94"/>
  <c r="K856" i="94"/>
  <c r="AR856" i="94"/>
  <c r="AA856" i="94"/>
  <c r="AC856" i="94"/>
  <c r="AY856" i="94"/>
  <c r="AT856" i="94"/>
  <c r="V856" i="94"/>
  <c r="AD856" i="94"/>
  <c r="AZ856" i="94"/>
  <c r="G856" i="94"/>
  <c r="J856" i="94"/>
  <c r="AS856" i="94"/>
  <c r="AL856" i="94"/>
  <c r="U856" i="94"/>
  <c r="AM856" i="94"/>
  <c r="W856" i="94"/>
  <c r="AG856" i="94"/>
  <c r="Z856" i="94"/>
  <c r="N856" i="94"/>
  <c r="H856" i="94"/>
  <c r="F856" i="94"/>
  <c r="L856" i="94"/>
  <c r="AJ856" i="94"/>
  <c r="AB856" i="94"/>
  <c r="AN856" i="94"/>
  <c r="P856" i="94"/>
  <c r="AX856" i="94"/>
  <c r="Y856" i="94"/>
  <c r="AP856" i="94"/>
  <c r="M856" i="94"/>
  <c r="S856" i="94"/>
  <c r="AF856" i="94"/>
  <c r="T856" i="94"/>
  <c r="D856" i="94"/>
  <c r="O856" i="94"/>
  <c r="AE856" i="94"/>
  <c r="AI856" i="94"/>
  <c r="AH856" i="94"/>
  <c r="AQ856" i="94"/>
  <c r="AK856" i="94"/>
  <c r="I856" i="94"/>
  <c r="AV856" i="94"/>
  <c r="B909" i="91"/>
  <c r="O856" i="93"/>
  <c r="L856" i="93"/>
  <c r="AS856" i="93"/>
  <c r="AW856" i="93"/>
  <c r="Y856" i="93"/>
  <c r="V856" i="93"/>
  <c r="AZ856" i="93"/>
  <c r="AH856" i="93"/>
  <c r="AC856" i="93"/>
  <c r="U856" i="93"/>
  <c r="AF856" i="93"/>
  <c r="AD856" i="93"/>
  <c r="AM856" i="93"/>
  <c r="AU856" i="93"/>
  <c r="W856" i="93"/>
  <c r="P856" i="93"/>
  <c r="R856" i="93"/>
  <c r="S856" i="93"/>
  <c r="J856" i="93"/>
  <c r="F856" i="93"/>
  <c r="AQ856" i="93"/>
  <c r="AI856" i="93"/>
  <c r="Q856" i="93"/>
  <c r="AB856" i="93"/>
  <c r="Z856" i="93"/>
  <c r="AT856" i="93"/>
  <c r="AP856" i="93"/>
  <c r="AG856" i="93"/>
  <c r="AE856" i="93"/>
  <c r="AO856" i="93"/>
  <c r="I856" i="93"/>
  <c r="AY856" i="93"/>
  <c r="M856" i="93"/>
  <c r="T856" i="93"/>
  <c r="AN856" i="93"/>
  <c r="AA856" i="93"/>
  <c r="AV856" i="93"/>
  <c r="AR856" i="93"/>
  <c r="X856" i="93"/>
  <c r="E856" i="93"/>
  <c r="AJ856" i="93"/>
  <c r="G856" i="93"/>
  <c r="D856" i="93"/>
  <c r="H856" i="93"/>
  <c r="AX856" i="93"/>
  <c r="AL856" i="93"/>
  <c r="AK856" i="93"/>
  <c r="N856" i="93"/>
  <c r="K856" i="93"/>
  <c r="C856" i="93"/>
  <c r="B882" i="92"/>
  <c r="B861" i="92"/>
  <c r="B883" i="92"/>
  <c r="B892" i="92"/>
  <c r="B899" i="92"/>
  <c r="B860" i="92"/>
  <c r="B867" i="92"/>
  <c r="B884" i="92"/>
  <c r="B900" i="92"/>
  <c r="B905" i="92"/>
  <c r="B876" i="92"/>
  <c r="B893" i="92"/>
  <c r="B902" i="92"/>
  <c r="B859" i="92"/>
  <c r="B879" i="92"/>
  <c r="Y857" i="92" s="1"/>
  <c r="C879" i="92" s="1"/>
  <c r="B896" i="92"/>
  <c r="B897" i="92"/>
  <c r="B869" i="92"/>
  <c r="B885" i="92"/>
  <c r="B894" i="92"/>
  <c r="B872" i="92"/>
  <c r="R857" i="92" s="1"/>
  <c r="C872" i="92" s="1"/>
  <c r="B871" i="92"/>
  <c r="B888" i="92"/>
  <c r="B890" i="92"/>
  <c r="B891" i="92"/>
  <c r="B868" i="92"/>
  <c r="B877" i="92"/>
  <c r="W857" i="92" s="1"/>
  <c r="C877" i="92" s="1"/>
  <c r="B886" i="92"/>
  <c r="B865" i="92"/>
  <c r="B906" i="92"/>
  <c r="B880" i="92"/>
  <c r="Z880" i="92" s="1"/>
  <c r="B874" i="92"/>
  <c r="T857" i="92" s="1"/>
  <c r="C874" i="92" s="1"/>
  <c r="B881" i="92"/>
  <c r="B901" i="92"/>
  <c r="B870" i="92"/>
  <c r="B878" i="92"/>
  <c r="B864" i="92"/>
  <c r="B866" i="92"/>
  <c r="B889" i="92"/>
  <c r="B863" i="92"/>
  <c r="B904" i="92"/>
  <c r="B873" i="92"/>
  <c r="B862" i="92"/>
  <c r="B895" i="92"/>
  <c r="B903" i="92"/>
  <c r="B898" i="92"/>
  <c r="B858" i="92"/>
  <c r="B887" i="92"/>
  <c r="B875" i="92"/>
  <c r="C857" i="92"/>
  <c r="B864" i="97"/>
  <c r="B886" i="97"/>
  <c r="B870" i="97"/>
  <c r="B884" i="97"/>
  <c r="B860" i="97"/>
  <c r="B883" i="97"/>
  <c r="B875" i="97"/>
  <c r="U857" i="97" s="1"/>
  <c r="C875" i="97" s="1"/>
  <c r="B896" i="97"/>
  <c r="B903" i="97"/>
  <c r="B888" i="97"/>
  <c r="B895" i="97"/>
  <c r="B882" i="97"/>
  <c r="B891" i="97"/>
  <c r="B881" i="97"/>
  <c r="B890" i="97"/>
  <c r="B867" i="97"/>
  <c r="B898" i="97"/>
  <c r="B905" i="97"/>
  <c r="B889" i="97"/>
  <c r="B878" i="97"/>
  <c r="X857" i="97" s="1"/>
  <c r="C878" i="97" s="1"/>
  <c r="B897" i="97"/>
  <c r="B865" i="97"/>
  <c r="B873" i="97"/>
  <c r="B861" i="97"/>
  <c r="B862" i="97"/>
  <c r="B869" i="97"/>
  <c r="B894" i="97"/>
  <c r="B893" i="97"/>
  <c r="B866" i="97"/>
  <c r="B899" i="97"/>
  <c r="B879" i="97"/>
  <c r="B901" i="97"/>
  <c r="B880" i="97"/>
  <c r="Z880" i="97" s="1"/>
  <c r="B885" i="97"/>
  <c r="B876" i="97"/>
  <c r="V857" i="97" s="1"/>
  <c r="C876" i="97" s="1"/>
  <c r="B872" i="97"/>
  <c r="R857" i="97" s="1"/>
  <c r="C872" i="97" s="1"/>
  <c r="B892" i="97"/>
  <c r="B906" i="97"/>
  <c r="B904" i="97"/>
  <c r="B871" i="97"/>
  <c r="B868" i="97"/>
  <c r="B887" i="97"/>
  <c r="B877" i="97"/>
  <c r="B863" i="97"/>
  <c r="B858" i="97"/>
  <c r="B859" i="97"/>
  <c r="B900" i="97"/>
  <c r="B902" i="97"/>
  <c r="B874" i="97"/>
  <c r="T857" i="97" s="1"/>
  <c r="C874" i="97" s="1"/>
  <c r="C857" i="97"/>
  <c r="E172" i="95" l="1"/>
  <c r="C171" i="96"/>
  <c r="E172" i="96" s="1"/>
  <c r="C171" i="94"/>
  <c r="D171" i="94" s="1"/>
  <c r="C171" i="93"/>
  <c r="E172" i="93" s="1"/>
  <c r="B913" i="91"/>
  <c r="G909" i="91" s="1"/>
  <c r="C913" i="91" s="1"/>
  <c r="B942" i="91"/>
  <c r="B912" i="91"/>
  <c r="F909" i="91" s="1"/>
  <c r="C912" i="91" s="1"/>
  <c r="B926" i="91"/>
  <c r="B956" i="91"/>
  <c r="B927" i="91"/>
  <c r="B941" i="91"/>
  <c r="B953" i="91"/>
  <c r="B925" i="91"/>
  <c r="B935" i="91"/>
  <c r="B936" i="91"/>
  <c r="B922" i="91"/>
  <c r="B943" i="91"/>
  <c r="B933" i="91"/>
  <c r="B924" i="91"/>
  <c r="B937" i="91"/>
  <c r="B949" i="91"/>
  <c r="B958" i="91"/>
  <c r="B955" i="91"/>
  <c r="B947" i="91"/>
  <c r="B946" i="91"/>
  <c r="B950" i="91"/>
  <c r="B910" i="91"/>
  <c r="B940" i="91"/>
  <c r="B948" i="91"/>
  <c r="B914" i="91"/>
  <c r="H909" i="91" s="1"/>
  <c r="C914" i="91" s="1"/>
  <c r="B934" i="91"/>
  <c r="B938" i="91"/>
  <c r="B917" i="91"/>
  <c r="B919" i="91"/>
  <c r="B916" i="91"/>
  <c r="B930" i="91"/>
  <c r="B928" i="91"/>
  <c r="B939" i="91"/>
  <c r="B951" i="91"/>
  <c r="B957" i="91"/>
  <c r="B931" i="91"/>
  <c r="B920" i="91"/>
  <c r="B945" i="91"/>
  <c r="B911" i="91"/>
  <c r="E909" i="91" s="1"/>
  <c r="C911" i="91" s="1"/>
  <c r="B918" i="91"/>
  <c r="B932" i="91"/>
  <c r="Z932" i="91" s="1"/>
  <c r="B944" i="91"/>
  <c r="B952" i="91"/>
  <c r="B915" i="91"/>
  <c r="B923" i="91"/>
  <c r="B954" i="91"/>
  <c r="B929" i="91"/>
  <c r="B921" i="91"/>
  <c r="C909" i="91"/>
  <c r="M857" i="92"/>
  <c r="C867" i="92" s="1"/>
  <c r="W867" i="92"/>
  <c r="M877" i="92" s="1"/>
  <c r="T867" i="92"/>
  <c r="M874" i="92" s="1"/>
  <c r="P867" i="92"/>
  <c r="M870" i="92" s="1"/>
  <c r="V867" i="92"/>
  <c r="M876" i="92" s="1"/>
  <c r="R867" i="92"/>
  <c r="M872" i="92" s="1"/>
  <c r="X867" i="92"/>
  <c r="M878" i="92" s="1"/>
  <c r="Z867" i="92"/>
  <c r="M880" i="92" s="1"/>
  <c r="S867" i="92"/>
  <c r="M873" i="92" s="1"/>
  <c r="Y867" i="92"/>
  <c r="M879" i="92" s="1"/>
  <c r="U867" i="92"/>
  <c r="M875" i="92" s="1"/>
  <c r="Q867" i="92"/>
  <c r="M871" i="92" s="1"/>
  <c r="H857" i="97"/>
  <c r="C862" i="97" s="1"/>
  <c r="U862" i="97"/>
  <c r="H875" i="97" s="1"/>
  <c r="P862" i="97"/>
  <c r="H870" i="97" s="1"/>
  <c r="Q862" i="97"/>
  <c r="H871" i="97" s="1"/>
  <c r="V862" i="97"/>
  <c r="H876" i="97" s="1"/>
  <c r="T862" i="97"/>
  <c r="H874" i="97" s="1"/>
  <c r="S862" i="97"/>
  <c r="H873" i="97" s="1"/>
  <c r="R862" i="97"/>
  <c r="H872" i="97" s="1"/>
  <c r="Y862" i="97"/>
  <c r="H879" i="97" s="1"/>
  <c r="Z862" i="97"/>
  <c r="H880" i="97" s="1"/>
  <c r="X862" i="97"/>
  <c r="H878" i="97" s="1"/>
  <c r="W862" i="97"/>
  <c r="H877" i="97" s="1"/>
  <c r="J857" i="97"/>
  <c r="C864" i="97" s="1"/>
  <c r="Q864" i="97"/>
  <c r="J871" i="97" s="1"/>
  <c r="Z864" i="97"/>
  <c r="J880" i="97" s="1"/>
  <c r="R864" i="97"/>
  <c r="J872" i="97" s="1"/>
  <c r="S864" i="97"/>
  <c r="J873" i="97" s="1"/>
  <c r="T864" i="97"/>
  <c r="J874" i="97" s="1"/>
  <c r="X864" i="97"/>
  <c r="J878" i="97" s="1"/>
  <c r="U864" i="97"/>
  <c r="J875" i="97" s="1"/>
  <c r="W864" i="97"/>
  <c r="J877" i="97" s="1"/>
  <c r="P864" i="97"/>
  <c r="J870" i="97" s="1"/>
  <c r="V864" i="97"/>
  <c r="J876" i="97" s="1"/>
  <c r="Y864" i="97"/>
  <c r="J879" i="97" s="1"/>
  <c r="J857" i="92"/>
  <c r="C864" i="92" s="1"/>
  <c r="T864" i="92"/>
  <c r="J874" i="92" s="1"/>
  <c r="W864" i="92"/>
  <c r="J877" i="92" s="1"/>
  <c r="S864" i="92"/>
  <c r="J873" i="92" s="1"/>
  <c r="P864" i="92"/>
  <c r="J870" i="92" s="1"/>
  <c r="U864" i="92"/>
  <c r="J875" i="92" s="1"/>
  <c r="Z864" i="92"/>
  <c r="J880" i="92" s="1"/>
  <c r="Q864" i="92"/>
  <c r="J871" i="92" s="1"/>
  <c r="V864" i="92"/>
  <c r="J876" i="92" s="1"/>
  <c r="R864" i="92"/>
  <c r="J872" i="92" s="1"/>
  <c r="Y864" i="92"/>
  <c r="J879" i="92" s="1"/>
  <c r="X864" i="92"/>
  <c r="J878" i="92" s="1"/>
  <c r="X865" i="92"/>
  <c r="K878" i="92" s="1"/>
  <c r="Y865" i="92"/>
  <c r="K879" i="92" s="1"/>
  <c r="S865" i="92"/>
  <c r="K873" i="92" s="1"/>
  <c r="P865" i="92"/>
  <c r="K870" i="92" s="1"/>
  <c r="T865" i="92"/>
  <c r="K874" i="92" s="1"/>
  <c r="U865" i="92"/>
  <c r="K875" i="92" s="1"/>
  <c r="Z865" i="92"/>
  <c r="K880" i="92" s="1"/>
  <c r="R865" i="92"/>
  <c r="K872" i="92" s="1"/>
  <c r="W865" i="92"/>
  <c r="K877" i="92" s="1"/>
  <c r="Q865" i="92"/>
  <c r="K871" i="92" s="1"/>
  <c r="V865" i="92"/>
  <c r="K876" i="92" s="1"/>
  <c r="S872" i="92"/>
  <c r="R873" i="92" s="1"/>
  <c r="W872" i="92"/>
  <c r="R877" i="92" s="1"/>
  <c r="X872" i="92"/>
  <c r="R878" i="92" s="1"/>
  <c r="T872" i="92"/>
  <c r="R874" i="92" s="1"/>
  <c r="R872" i="92"/>
  <c r="U872" i="92"/>
  <c r="R875" i="92" s="1"/>
  <c r="Y872" i="92"/>
  <c r="R879" i="92" s="1"/>
  <c r="Z872" i="92"/>
  <c r="R880" i="92" s="1"/>
  <c r="V872" i="92"/>
  <c r="R876" i="92" s="1"/>
  <c r="Z857" i="92"/>
  <c r="C880" i="92" s="1"/>
  <c r="O869" i="97"/>
  <c r="U869" i="97"/>
  <c r="O875" i="97" s="1"/>
  <c r="Z869" i="97"/>
  <c r="O880" i="97" s="1"/>
  <c r="X869" i="97"/>
  <c r="O878" i="97" s="1"/>
  <c r="T869" i="97"/>
  <c r="O874" i="97" s="1"/>
  <c r="S869" i="97"/>
  <c r="O873" i="97" s="1"/>
  <c r="Q869" i="97"/>
  <c r="O871" i="97" s="1"/>
  <c r="W869" i="97"/>
  <c r="O877" i="97" s="1"/>
  <c r="Y869" i="97"/>
  <c r="O879" i="97" s="1"/>
  <c r="P869" i="97"/>
  <c r="O870" i="97" s="1"/>
  <c r="V869" i="97"/>
  <c r="O876" i="97" s="1"/>
  <c r="R869" i="97"/>
  <c r="O872" i="97" s="1"/>
  <c r="E857" i="92"/>
  <c r="C859" i="92" s="1"/>
  <c r="V859" i="92"/>
  <c r="E876" i="92" s="1"/>
  <c r="R859" i="92"/>
  <c r="E872" i="92" s="1"/>
  <c r="X859" i="92"/>
  <c r="E878" i="92" s="1"/>
  <c r="P859" i="92"/>
  <c r="E870" i="92" s="1"/>
  <c r="U859" i="92"/>
  <c r="E875" i="92" s="1"/>
  <c r="Z859" i="92"/>
  <c r="E880" i="92" s="1"/>
  <c r="Q859" i="92"/>
  <c r="E871" i="92" s="1"/>
  <c r="W859" i="92"/>
  <c r="E877" i="92" s="1"/>
  <c r="T859" i="92"/>
  <c r="E874" i="92" s="1"/>
  <c r="Y859" i="92"/>
  <c r="E879" i="92" s="1"/>
  <c r="S859" i="92"/>
  <c r="E873" i="92" s="1"/>
  <c r="Y871" i="97"/>
  <c r="Q879" i="97" s="1"/>
  <c r="V871" i="97"/>
  <c r="Q876" i="97" s="1"/>
  <c r="W871" i="97"/>
  <c r="Q877" i="97" s="1"/>
  <c r="Q871" i="97"/>
  <c r="T871" i="97"/>
  <c r="Q874" i="97" s="1"/>
  <c r="R871" i="97"/>
  <c r="Q872" i="97" s="1"/>
  <c r="U871" i="97"/>
  <c r="Q875" i="97" s="1"/>
  <c r="X871" i="97"/>
  <c r="Q878" i="97" s="1"/>
  <c r="S871" i="97"/>
  <c r="Q873" i="97" s="1"/>
  <c r="Z871" i="97"/>
  <c r="Q880" i="97" s="1"/>
  <c r="G857" i="97"/>
  <c r="C861" i="97" s="1"/>
  <c r="X861" i="97"/>
  <c r="G878" i="97" s="1"/>
  <c r="P861" i="97"/>
  <c r="G870" i="97" s="1"/>
  <c r="S861" i="97"/>
  <c r="G873" i="97" s="1"/>
  <c r="R861" i="97"/>
  <c r="G872" i="97" s="1"/>
  <c r="T861" i="97"/>
  <c r="G874" i="97" s="1"/>
  <c r="Q861" i="97"/>
  <c r="G871" i="97" s="1"/>
  <c r="W861" i="97"/>
  <c r="G877" i="97" s="1"/>
  <c r="U861" i="97"/>
  <c r="G875" i="97" s="1"/>
  <c r="Z861" i="97"/>
  <c r="G880" i="97" s="1"/>
  <c r="V861" i="97"/>
  <c r="G876" i="97" s="1"/>
  <c r="Y861" i="97"/>
  <c r="G879" i="97" s="1"/>
  <c r="M857" i="97"/>
  <c r="C867" i="97" s="1"/>
  <c r="W867" i="97"/>
  <c r="M877" i="97" s="1"/>
  <c r="T867" i="97"/>
  <c r="M874" i="97" s="1"/>
  <c r="S867" i="97"/>
  <c r="M873" i="97" s="1"/>
  <c r="Q867" i="97"/>
  <c r="M871" i="97" s="1"/>
  <c r="Z867" i="97"/>
  <c r="M880" i="97" s="1"/>
  <c r="V867" i="97"/>
  <c r="M876" i="97" s="1"/>
  <c r="Y867" i="97"/>
  <c r="M879" i="97" s="1"/>
  <c r="R867" i="97"/>
  <c r="M872" i="97" s="1"/>
  <c r="X867" i="97"/>
  <c r="M878" i="97" s="1"/>
  <c r="P867" i="97"/>
  <c r="M870" i="97" s="1"/>
  <c r="U867" i="97"/>
  <c r="M875" i="97" s="1"/>
  <c r="Y878" i="92"/>
  <c r="X879" i="92" s="1"/>
  <c r="X878" i="92"/>
  <c r="Z878" i="92"/>
  <c r="X880" i="92" s="1"/>
  <c r="X857" i="92"/>
  <c r="C878" i="92" s="1"/>
  <c r="T858" i="92"/>
  <c r="D874" i="92" s="1"/>
  <c r="Z858" i="92"/>
  <c r="D880" i="92" s="1"/>
  <c r="V858" i="92"/>
  <c r="D876" i="92" s="1"/>
  <c r="U858" i="92"/>
  <c r="D875" i="92" s="1"/>
  <c r="S858" i="92"/>
  <c r="D873" i="92" s="1"/>
  <c r="X858" i="92"/>
  <c r="D878" i="92" s="1"/>
  <c r="P858" i="92"/>
  <c r="D870" i="92" s="1"/>
  <c r="R858" i="92"/>
  <c r="D872" i="92" s="1"/>
  <c r="Q858" i="92"/>
  <c r="D871" i="92" s="1"/>
  <c r="Y858" i="92"/>
  <c r="D879" i="92" s="1"/>
  <c r="W858" i="92"/>
  <c r="D877" i="92" s="1"/>
  <c r="F857" i="92"/>
  <c r="C860" i="92" s="1"/>
  <c r="Q860" i="92"/>
  <c r="F871" i="92" s="1"/>
  <c r="W860" i="92"/>
  <c r="F877" i="92" s="1"/>
  <c r="X860" i="92"/>
  <c r="F878" i="92" s="1"/>
  <c r="V860" i="92"/>
  <c r="F876" i="92" s="1"/>
  <c r="Z860" i="92"/>
  <c r="F880" i="92" s="1"/>
  <c r="S860" i="92"/>
  <c r="F873" i="92" s="1"/>
  <c r="R860" i="92"/>
  <c r="F872" i="92" s="1"/>
  <c r="U860" i="92"/>
  <c r="F875" i="92" s="1"/>
  <c r="Y860" i="92"/>
  <c r="F879" i="92" s="1"/>
  <c r="P860" i="92"/>
  <c r="F870" i="92" s="1"/>
  <c r="T860" i="92"/>
  <c r="F874" i="92" s="1"/>
  <c r="Z879" i="97"/>
  <c r="Y880" i="97" s="1"/>
  <c r="Y879" i="97"/>
  <c r="Y873" i="97"/>
  <c r="S879" i="97" s="1"/>
  <c r="V873" i="97"/>
  <c r="S876" i="97" s="1"/>
  <c r="W873" i="97"/>
  <c r="S877" i="97" s="1"/>
  <c r="U873" i="97"/>
  <c r="S875" i="97" s="1"/>
  <c r="X873" i="97"/>
  <c r="S878" i="97" s="1"/>
  <c r="S873" i="97"/>
  <c r="Z873" i="97"/>
  <c r="S880" i="97" s="1"/>
  <c r="T873" i="97"/>
  <c r="S874" i="97" s="1"/>
  <c r="U875" i="97"/>
  <c r="Z875" i="97"/>
  <c r="U880" i="97" s="1"/>
  <c r="X875" i="97"/>
  <c r="U878" i="97" s="1"/>
  <c r="Y875" i="97"/>
  <c r="U879" i="97" s="1"/>
  <c r="W875" i="97"/>
  <c r="U877" i="97" s="1"/>
  <c r="V875" i="97"/>
  <c r="U876" i="97" s="1"/>
  <c r="V862" i="92"/>
  <c r="H876" i="92" s="1"/>
  <c r="T862" i="92"/>
  <c r="H874" i="92" s="1"/>
  <c r="S862" i="92"/>
  <c r="H873" i="92" s="1"/>
  <c r="X862" i="92"/>
  <c r="H878" i="92" s="1"/>
  <c r="Z862" i="92"/>
  <c r="H880" i="92" s="1"/>
  <c r="Y862" i="92"/>
  <c r="H879" i="92" s="1"/>
  <c r="W862" i="92"/>
  <c r="H877" i="92" s="1"/>
  <c r="Q862" i="92"/>
  <c r="H871" i="92" s="1"/>
  <c r="P862" i="92"/>
  <c r="H870" i="92" s="1"/>
  <c r="U862" i="92"/>
  <c r="H875" i="92" s="1"/>
  <c r="R862" i="92"/>
  <c r="H872" i="92" s="1"/>
  <c r="Q870" i="92"/>
  <c r="P871" i="92" s="1"/>
  <c r="T870" i="92"/>
  <c r="P874" i="92" s="1"/>
  <c r="X870" i="92"/>
  <c r="P878" i="92" s="1"/>
  <c r="R870" i="92"/>
  <c r="P872" i="92" s="1"/>
  <c r="P870" i="92"/>
  <c r="W870" i="92"/>
  <c r="P877" i="92" s="1"/>
  <c r="V870" i="92"/>
  <c r="P876" i="92" s="1"/>
  <c r="U870" i="92"/>
  <c r="P875" i="92" s="1"/>
  <c r="Z870" i="92"/>
  <c r="P880" i="92" s="1"/>
  <c r="Y870" i="92"/>
  <c r="P879" i="92" s="1"/>
  <c r="S870" i="92"/>
  <c r="P873" i="92" s="1"/>
  <c r="Y877" i="92"/>
  <c r="W879" i="92" s="1"/>
  <c r="W877" i="92"/>
  <c r="Z877" i="92"/>
  <c r="W880" i="92" s="1"/>
  <c r="X877" i="92"/>
  <c r="W878" i="92" s="1"/>
  <c r="W876" i="92"/>
  <c r="V877" i="92" s="1"/>
  <c r="Y876" i="92"/>
  <c r="V879" i="92" s="1"/>
  <c r="V876" i="92"/>
  <c r="Z876" i="92"/>
  <c r="V880" i="92" s="1"/>
  <c r="X876" i="92"/>
  <c r="V878" i="92" s="1"/>
  <c r="X876" i="97"/>
  <c r="V878" i="97" s="1"/>
  <c r="W876" i="97"/>
  <c r="V877" i="97" s="1"/>
  <c r="Z876" i="97"/>
  <c r="V880" i="97" s="1"/>
  <c r="Y876" i="97"/>
  <c r="V879" i="97" s="1"/>
  <c r="V876" i="97"/>
  <c r="V870" i="97"/>
  <c r="P876" i="97" s="1"/>
  <c r="W870" i="97"/>
  <c r="P877" i="97" s="1"/>
  <c r="Q870" i="97"/>
  <c r="P871" i="97" s="1"/>
  <c r="R870" i="97"/>
  <c r="P872" i="97" s="1"/>
  <c r="U870" i="97"/>
  <c r="P875" i="97" s="1"/>
  <c r="T870" i="97"/>
  <c r="P874" i="97" s="1"/>
  <c r="S870" i="97"/>
  <c r="P873" i="97" s="1"/>
  <c r="X870" i="97"/>
  <c r="P878" i="97" s="1"/>
  <c r="Y870" i="97"/>
  <c r="P879" i="97" s="1"/>
  <c r="Z870" i="97"/>
  <c r="P880" i="97" s="1"/>
  <c r="P870" i="97"/>
  <c r="Q871" i="92"/>
  <c r="Z871" i="92"/>
  <c r="Q880" i="92" s="1"/>
  <c r="Y871" i="92"/>
  <c r="Q879" i="92" s="1"/>
  <c r="V871" i="92"/>
  <c r="Q876" i="92" s="1"/>
  <c r="R871" i="92"/>
  <c r="Q872" i="92" s="1"/>
  <c r="X871" i="92"/>
  <c r="Q878" i="92" s="1"/>
  <c r="U871" i="92"/>
  <c r="Q875" i="92" s="1"/>
  <c r="T871" i="92"/>
  <c r="Q874" i="92" s="1"/>
  <c r="W871" i="92"/>
  <c r="Q877" i="92" s="1"/>
  <c r="S871" i="92"/>
  <c r="Q873" i="92" s="1"/>
  <c r="T859" i="97"/>
  <c r="E874" i="97" s="1"/>
  <c r="Q859" i="97"/>
  <c r="E871" i="97" s="1"/>
  <c r="W859" i="97"/>
  <c r="E877" i="97" s="1"/>
  <c r="R859" i="97"/>
  <c r="E872" i="97" s="1"/>
  <c r="Y859" i="97"/>
  <c r="E879" i="97" s="1"/>
  <c r="P859" i="97"/>
  <c r="E870" i="97" s="1"/>
  <c r="U859" i="97"/>
  <c r="E875" i="97" s="1"/>
  <c r="S859" i="97"/>
  <c r="E873" i="97" s="1"/>
  <c r="Z859" i="97"/>
  <c r="E880" i="97" s="1"/>
  <c r="V859" i="97"/>
  <c r="E876" i="97" s="1"/>
  <c r="X859" i="97"/>
  <c r="E878" i="97" s="1"/>
  <c r="K857" i="97"/>
  <c r="C865" i="97" s="1"/>
  <c r="Z865" i="97"/>
  <c r="K880" i="97" s="1"/>
  <c r="W865" i="97"/>
  <c r="K877" i="97" s="1"/>
  <c r="T865" i="97"/>
  <c r="K874" i="97" s="1"/>
  <c r="X865" i="97"/>
  <c r="K878" i="97" s="1"/>
  <c r="Q865" i="97"/>
  <c r="K871" i="97" s="1"/>
  <c r="U865" i="97"/>
  <c r="K875" i="97" s="1"/>
  <c r="Y865" i="97"/>
  <c r="K879" i="97" s="1"/>
  <c r="V865" i="97"/>
  <c r="K876" i="97" s="1"/>
  <c r="P865" i="97"/>
  <c r="K870" i="97" s="1"/>
  <c r="R865" i="97"/>
  <c r="K872" i="97" s="1"/>
  <c r="S865" i="97"/>
  <c r="K873" i="97" s="1"/>
  <c r="V873" i="92"/>
  <c r="S876" i="92" s="1"/>
  <c r="X873" i="92"/>
  <c r="S878" i="92" s="1"/>
  <c r="U873" i="92"/>
  <c r="S875" i="92" s="1"/>
  <c r="Z873" i="92"/>
  <c r="S880" i="92" s="1"/>
  <c r="T873" i="92"/>
  <c r="S874" i="92" s="1"/>
  <c r="Y873" i="92"/>
  <c r="S879" i="92" s="1"/>
  <c r="S873" i="92"/>
  <c r="W873" i="92"/>
  <c r="S877" i="92" s="1"/>
  <c r="S868" i="92"/>
  <c r="N873" i="92" s="1"/>
  <c r="W868" i="92"/>
  <c r="N877" i="92" s="1"/>
  <c r="R868" i="92"/>
  <c r="N872" i="92" s="1"/>
  <c r="V868" i="92"/>
  <c r="N876" i="92" s="1"/>
  <c r="Q868" i="92"/>
  <c r="N871" i="92" s="1"/>
  <c r="X868" i="92"/>
  <c r="N878" i="92" s="1"/>
  <c r="Y868" i="92"/>
  <c r="N879" i="92" s="1"/>
  <c r="U868" i="92"/>
  <c r="N875" i="92" s="1"/>
  <c r="P868" i="92"/>
  <c r="N870" i="92" s="1"/>
  <c r="Z868" i="92"/>
  <c r="N880" i="92" s="1"/>
  <c r="T868" i="92"/>
  <c r="N874" i="92" s="1"/>
  <c r="O869" i="92"/>
  <c r="Z869" i="92"/>
  <c r="O880" i="92" s="1"/>
  <c r="Y869" i="92"/>
  <c r="O879" i="92" s="1"/>
  <c r="P869" i="92"/>
  <c r="O870" i="92" s="1"/>
  <c r="R869" i="92"/>
  <c r="O872" i="92" s="1"/>
  <c r="T869" i="92"/>
  <c r="O874" i="92" s="1"/>
  <c r="V869" i="92"/>
  <c r="O876" i="92" s="1"/>
  <c r="W869" i="92"/>
  <c r="O877" i="92" s="1"/>
  <c r="U869" i="92"/>
  <c r="O875" i="92" s="1"/>
  <c r="S869" i="92"/>
  <c r="O873" i="92" s="1"/>
  <c r="X869" i="92"/>
  <c r="O878" i="92" s="1"/>
  <c r="Q869" i="92"/>
  <c r="O871" i="92" s="1"/>
  <c r="T861" i="92"/>
  <c r="G874" i="92" s="1"/>
  <c r="R861" i="92"/>
  <c r="G872" i="92" s="1"/>
  <c r="X861" i="92"/>
  <c r="G878" i="92" s="1"/>
  <c r="S861" i="92"/>
  <c r="G873" i="92" s="1"/>
  <c r="Y861" i="92"/>
  <c r="G879" i="92" s="1"/>
  <c r="V861" i="92"/>
  <c r="G876" i="92" s="1"/>
  <c r="U861" i="92"/>
  <c r="G875" i="92" s="1"/>
  <c r="W861" i="92"/>
  <c r="G877" i="92" s="1"/>
  <c r="Q861" i="92"/>
  <c r="G871" i="92" s="1"/>
  <c r="P861" i="92"/>
  <c r="G870" i="92" s="1"/>
  <c r="Z861" i="92"/>
  <c r="G880" i="92" s="1"/>
  <c r="P857" i="92"/>
  <c r="C870" i="92" s="1"/>
  <c r="V857" i="92"/>
  <c r="C876" i="92" s="1"/>
  <c r="P857" i="97"/>
  <c r="C870" i="97" s="1"/>
  <c r="W874" i="97"/>
  <c r="T877" i="97" s="1"/>
  <c r="X874" i="97"/>
  <c r="T878" i="97" s="1"/>
  <c r="Z874" i="97"/>
  <c r="T880" i="97" s="1"/>
  <c r="T874" i="97"/>
  <c r="Y874" i="97"/>
  <c r="T879" i="97" s="1"/>
  <c r="V874" i="97"/>
  <c r="T876" i="97" s="1"/>
  <c r="U874" i="97"/>
  <c r="T875" i="97" s="1"/>
  <c r="D857" i="97"/>
  <c r="C858" i="97" s="1"/>
  <c r="P858" i="97"/>
  <c r="D870" i="97" s="1"/>
  <c r="Q858" i="97"/>
  <c r="D871" i="97" s="1"/>
  <c r="S858" i="97"/>
  <c r="D873" i="97" s="1"/>
  <c r="V858" i="97"/>
  <c r="D876" i="97" s="1"/>
  <c r="Y858" i="97"/>
  <c r="D879" i="97" s="1"/>
  <c r="R858" i="97"/>
  <c r="D872" i="97" s="1"/>
  <c r="Z858" i="97"/>
  <c r="D880" i="97" s="1"/>
  <c r="T858" i="97"/>
  <c r="D874" i="97" s="1"/>
  <c r="U858" i="97"/>
  <c r="D875" i="97" s="1"/>
  <c r="W858" i="97"/>
  <c r="D877" i="97" s="1"/>
  <c r="X858" i="97"/>
  <c r="D878" i="97" s="1"/>
  <c r="L857" i="97"/>
  <c r="C866" i="97" s="1"/>
  <c r="W866" i="97"/>
  <c r="L877" i="97" s="1"/>
  <c r="X866" i="97"/>
  <c r="L878" i="97" s="1"/>
  <c r="S866" i="97"/>
  <c r="L873" i="97" s="1"/>
  <c r="R866" i="97"/>
  <c r="L872" i="97" s="1"/>
  <c r="Q866" i="97"/>
  <c r="L871" i="97" s="1"/>
  <c r="Y866" i="97"/>
  <c r="L879" i="97" s="1"/>
  <c r="Z866" i="97"/>
  <c r="L880" i="97" s="1"/>
  <c r="P866" i="97"/>
  <c r="L870" i="97" s="1"/>
  <c r="T866" i="97"/>
  <c r="L874" i="97" s="1"/>
  <c r="U866" i="97"/>
  <c r="L875" i="97" s="1"/>
  <c r="V866" i="97"/>
  <c r="L876" i="97" s="1"/>
  <c r="U860" i="97"/>
  <c r="F875" i="97" s="1"/>
  <c r="Y860" i="97"/>
  <c r="F879" i="97" s="1"/>
  <c r="T860" i="97"/>
  <c r="F874" i="97" s="1"/>
  <c r="Z860" i="97"/>
  <c r="F880" i="97" s="1"/>
  <c r="P860" i="97"/>
  <c r="F870" i="97" s="1"/>
  <c r="R860" i="97"/>
  <c r="F872" i="97" s="1"/>
  <c r="W860" i="97"/>
  <c r="F877" i="97" s="1"/>
  <c r="Q860" i="97"/>
  <c r="F871" i="97" s="1"/>
  <c r="V860" i="97"/>
  <c r="F876" i="97" s="1"/>
  <c r="X860" i="97"/>
  <c r="F878" i="97" s="1"/>
  <c r="S860" i="97"/>
  <c r="F873" i="97" s="1"/>
  <c r="Z875" i="92"/>
  <c r="U880" i="92" s="1"/>
  <c r="V875" i="92"/>
  <c r="U876" i="92" s="1"/>
  <c r="U875" i="92"/>
  <c r="X875" i="92"/>
  <c r="U878" i="92" s="1"/>
  <c r="W875" i="92"/>
  <c r="U877" i="92" s="1"/>
  <c r="Y875" i="92"/>
  <c r="U879" i="92" s="1"/>
  <c r="S857" i="92"/>
  <c r="C873" i="92" s="1"/>
  <c r="Q857" i="97"/>
  <c r="C871" i="97" s="1"/>
  <c r="X877" i="97"/>
  <c r="W878" i="97" s="1"/>
  <c r="Y877" i="97"/>
  <c r="W879" i="97" s="1"/>
  <c r="W877" i="97"/>
  <c r="Z877" i="97"/>
  <c r="W880" i="97" s="1"/>
  <c r="U866" i="92"/>
  <c r="L875" i="92" s="1"/>
  <c r="T866" i="92"/>
  <c r="L874" i="92" s="1"/>
  <c r="V866" i="92"/>
  <c r="L876" i="92" s="1"/>
  <c r="Z866" i="92"/>
  <c r="L880" i="92" s="1"/>
  <c r="Q866" i="92"/>
  <c r="L871" i="92" s="1"/>
  <c r="R866" i="92"/>
  <c r="L872" i="92" s="1"/>
  <c r="S866" i="92"/>
  <c r="L873" i="92" s="1"/>
  <c r="X866" i="92"/>
  <c r="L878" i="92" s="1"/>
  <c r="P866" i="92"/>
  <c r="L870" i="92" s="1"/>
  <c r="Y866" i="92"/>
  <c r="L879" i="92" s="1"/>
  <c r="W866" i="92"/>
  <c r="L877" i="92" s="1"/>
  <c r="N857" i="97"/>
  <c r="C868" i="97" s="1"/>
  <c r="X868" i="97"/>
  <c r="N878" i="97" s="1"/>
  <c r="T868" i="97"/>
  <c r="N874" i="97" s="1"/>
  <c r="U868" i="97"/>
  <c r="N875" i="97" s="1"/>
  <c r="V868" i="97"/>
  <c r="N876" i="97" s="1"/>
  <c r="Y868" i="97"/>
  <c r="N879" i="97" s="1"/>
  <c r="Z868" i="97"/>
  <c r="N880" i="97" s="1"/>
  <c r="Q868" i="97"/>
  <c r="N871" i="97" s="1"/>
  <c r="W868" i="97"/>
  <c r="N877" i="97" s="1"/>
  <c r="R868" i="97"/>
  <c r="N872" i="97" s="1"/>
  <c r="P868" i="97"/>
  <c r="N870" i="97" s="1"/>
  <c r="S868" i="97"/>
  <c r="N873" i="97" s="1"/>
  <c r="I857" i="97"/>
  <c r="C863" i="97" s="1"/>
  <c r="R863" i="97"/>
  <c r="I872" i="97" s="1"/>
  <c r="Z863" i="97"/>
  <c r="I880" i="97" s="1"/>
  <c r="Q863" i="97"/>
  <c r="I871" i="97" s="1"/>
  <c r="W863" i="97"/>
  <c r="I877" i="97" s="1"/>
  <c r="U863" i="97"/>
  <c r="I875" i="97" s="1"/>
  <c r="S863" i="97"/>
  <c r="I873" i="97" s="1"/>
  <c r="T863" i="97"/>
  <c r="I874" i="97" s="1"/>
  <c r="V863" i="97"/>
  <c r="I876" i="97" s="1"/>
  <c r="P863" i="97"/>
  <c r="I870" i="97" s="1"/>
  <c r="Y863" i="97"/>
  <c r="I879" i="97" s="1"/>
  <c r="X863" i="97"/>
  <c r="I878" i="97" s="1"/>
  <c r="R872" i="97"/>
  <c r="X872" i="97"/>
  <c r="R878" i="97" s="1"/>
  <c r="S872" i="97"/>
  <c r="R873" i="97" s="1"/>
  <c r="W872" i="97"/>
  <c r="R877" i="97" s="1"/>
  <c r="Y872" i="97"/>
  <c r="R879" i="97" s="1"/>
  <c r="Z872" i="97"/>
  <c r="R880" i="97" s="1"/>
  <c r="U872" i="97"/>
  <c r="R875" i="97" s="1"/>
  <c r="V872" i="97"/>
  <c r="R876" i="97" s="1"/>
  <c r="T872" i="97"/>
  <c r="R874" i="97" s="1"/>
  <c r="X878" i="97"/>
  <c r="Z878" i="97"/>
  <c r="X880" i="97" s="1"/>
  <c r="Y878" i="97"/>
  <c r="X879" i="97" s="1"/>
  <c r="I857" i="92"/>
  <c r="C863" i="92" s="1"/>
  <c r="U863" i="92"/>
  <c r="I875" i="92" s="1"/>
  <c r="R863" i="92"/>
  <c r="I872" i="92" s="1"/>
  <c r="W863" i="92"/>
  <c r="I877" i="92" s="1"/>
  <c r="X863" i="92"/>
  <c r="I878" i="92" s="1"/>
  <c r="Q863" i="92"/>
  <c r="I871" i="92" s="1"/>
  <c r="P863" i="92"/>
  <c r="I870" i="92" s="1"/>
  <c r="S863" i="92"/>
  <c r="I873" i="92" s="1"/>
  <c r="Z863" i="92"/>
  <c r="I880" i="92" s="1"/>
  <c r="Y863" i="92"/>
  <c r="I879" i="92" s="1"/>
  <c r="V863" i="92"/>
  <c r="I876" i="92" s="1"/>
  <c r="T863" i="92"/>
  <c r="I874" i="92" s="1"/>
  <c r="T874" i="92"/>
  <c r="U874" i="92"/>
  <c r="T875" i="92" s="1"/>
  <c r="Y874" i="92"/>
  <c r="T879" i="92" s="1"/>
  <c r="V874" i="92"/>
  <c r="T876" i="92" s="1"/>
  <c r="Z874" i="92"/>
  <c r="T880" i="92" s="1"/>
  <c r="W874" i="92"/>
  <c r="T877" i="92" s="1"/>
  <c r="X874" i="92"/>
  <c r="T878" i="92" s="1"/>
  <c r="U857" i="92"/>
  <c r="C875" i="92" s="1"/>
  <c r="S857" i="97"/>
  <c r="C873" i="97" s="1"/>
  <c r="Z857" i="97"/>
  <c r="C880" i="97" s="1"/>
  <c r="Z879" i="92"/>
  <c r="Y880" i="92" s="1"/>
  <c r="Y879" i="92"/>
  <c r="Q857" i="92"/>
  <c r="C871" i="92" s="1"/>
  <c r="W857" i="97"/>
  <c r="C877" i="97" s="1"/>
  <c r="Y857" i="97"/>
  <c r="C879" i="97" s="1"/>
  <c r="O857" i="97"/>
  <c r="C869" i="97" s="1"/>
  <c r="O857" i="92"/>
  <c r="C869" i="92" s="1"/>
  <c r="J862" i="92"/>
  <c r="H864" i="92" s="1"/>
  <c r="I862" i="92"/>
  <c r="H863" i="92" s="1"/>
  <c r="N862" i="92"/>
  <c r="H868" i="92" s="1"/>
  <c r="H862" i="92"/>
  <c r="K862" i="92"/>
  <c r="H865" i="92" s="1"/>
  <c r="M862" i="92"/>
  <c r="H867" i="92" s="1"/>
  <c r="L862" i="92"/>
  <c r="H866" i="92" s="1"/>
  <c r="O862" i="92"/>
  <c r="H869" i="92" s="1"/>
  <c r="E857" i="97"/>
  <c r="C859" i="97" s="1"/>
  <c r="J859" i="97"/>
  <c r="E864" i="97" s="1"/>
  <c r="F859" i="97"/>
  <c r="E860" i="97" s="1"/>
  <c r="G859" i="97"/>
  <c r="E861" i="97" s="1"/>
  <c r="I859" i="97"/>
  <c r="E863" i="97" s="1"/>
  <c r="H859" i="97"/>
  <c r="E862" i="97" s="1"/>
  <c r="E859" i="97"/>
  <c r="M859" i="97"/>
  <c r="E867" i="97" s="1"/>
  <c r="O859" i="97"/>
  <c r="E869" i="97" s="1"/>
  <c r="N859" i="97"/>
  <c r="E868" i="97" s="1"/>
  <c r="K859" i="97"/>
  <c r="E865" i="97" s="1"/>
  <c r="L859" i="97"/>
  <c r="E866" i="97" s="1"/>
  <c r="O865" i="97"/>
  <c r="K869" i="97" s="1"/>
  <c r="M865" i="97"/>
  <c r="K867" i="97" s="1"/>
  <c r="K865" i="97"/>
  <c r="N865" i="97"/>
  <c r="K868" i="97" s="1"/>
  <c r="L865" i="97"/>
  <c r="K866" i="97" s="1"/>
  <c r="N857" i="92"/>
  <c r="C868" i="92" s="1"/>
  <c r="N868" i="92"/>
  <c r="O868" i="92"/>
  <c r="N869" i="92" s="1"/>
  <c r="G857" i="92"/>
  <c r="C861" i="92" s="1"/>
  <c r="M861" i="92"/>
  <c r="G867" i="92" s="1"/>
  <c r="J861" i="92"/>
  <c r="G864" i="92" s="1"/>
  <c r="L861" i="92"/>
  <c r="G866" i="92" s="1"/>
  <c r="H861" i="92"/>
  <c r="G862" i="92" s="1"/>
  <c r="N861" i="92"/>
  <c r="G868" i="92" s="1"/>
  <c r="I861" i="92"/>
  <c r="G863" i="92" s="1"/>
  <c r="G861" i="92"/>
  <c r="O861" i="92"/>
  <c r="G869" i="92" s="1"/>
  <c r="K861" i="92"/>
  <c r="G865" i="92" s="1"/>
  <c r="J858" i="97"/>
  <c r="D864" i="97" s="1"/>
  <c r="M858" i="97"/>
  <c r="D867" i="97" s="1"/>
  <c r="H858" i="97"/>
  <c r="D862" i="97" s="1"/>
  <c r="L858" i="97"/>
  <c r="D866" i="97" s="1"/>
  <c r="N858" i="97"/>
  <c r="D868" i="97" s="1"/>
  <c r="G858" i="97"/>
  <c r="D861" i="97" s="1"/>
  <c r="K858" i="97"/>
  <c r="D865" i="97" s="1"/>
  <c r="E858" i="97"/>
  <c r="D859" i="97" s="1"/>
  <c r="O858" i="97"/>
  <c r="D869" i="97" s="1"/>
  <c r="F858" i="97"/>
  <c r="D860" i="97" s="1"/>
  <c r="I858" i="97"/>
  <c r="D863" i="97" s="1"/>
  <c r="D858" i="97"/>
  <c r="O866" i="97"/>
  <c r="L869" i="97" s="1"/>
  <c r="L866" i="97"/>
  <c r="N866" i="97"/>
  <c r="L868" i="97" s="1"/>
  <c r="M866" i="97"/>
  <c r="L867" i="97" s="1"/>
  <c r="F857" i="97"/>
  <c r="C860" i="97" s="1"/>
  <c r="J860" i="97"/>
  <c r="F864" i="97" s="1"/>
  <c r="I860" i="97"/>
  <c r="F863" i="97" s="1"/>
  <c r="G860" i="97"/>
  <c r="F861" i="97" s="1"/>
  <c r="N860" i="97"/>
  <c r="F868" i="97" s="1"/>
  <c r="K860" i="97"/>
  <c r="F865" i="97" s="1"/>
  <c r="H860" i="97"/>
  <c r="F862" i="97" s="1"/>
  <c r="F860" i="97"/>
  <c r="L860" i="97"/>
  <c r="F866" i="97" s="1"/>
  <c r="O860" i="97"/>
  <c r="F869" i="97" s="1"/>
  <c r="M860" i="97"/>
  <c r="F867" i="97" s="1"/>
  <c r="N863" i="97"/>
  <c r="I868" i="97" s="1"/>
  <c r="L863" i="97"/>
  <c r="I866" i="97" s="1"/>
  <c r="K863" i="97"/>
  <c r="I865" i="97" s="1"/>
  <c r="I863" i="97"/>
  <c r="J863" i="97"/>
  <c r="I864" i="97" s="1"/>
  <c r="M863" i="97"/>
  <c r="I867" i="97" s="1"/>
  <c r="O863" i="97"/>
  <c r="I869" i="97" s="1"/>
  <c r="N863" i="92"/>
  <c r="I868" i="92" s="1"/>
  <c r="L863" i="92"/>
  <c r="I866" i="92" s="1"/>
  <c r="M863" i="92"/>
  <c r="I867" i="92" s="1"/>
  <c r="I863" i="92"/>
  <c r="K863" i="92"/>
  <c r="I865" i="92" s="1"/>
  <c r="O863" i="92"/>
  <c r="I869" i="92" s="1"/>
  <c r="J863" i="92"/>
  <c r="I864" i="92" s="1"/>
  <c r="D857" i="92"/>
  <c r="C858" i="92" s="1"/>
  <c r="L858" i="92"/>
  <c r="D866" i="92" s="1"/>
  <c r="N858" i="92"/>
  <c r="D868" i="92" s="1"/>
  <c r="D858" i="92"/>
  <c r="F858" i="92"/>
  <c r="D860" i="92" s="1"/>
  <c r="O858" i="92"/>
  <c r="D869" i="92" s="1"/>
  <c r="G858" i="92"/>
  <c r="D861" i="92" s="1"/>
  <c r="M858" i="92"/>
  <c r="D867" i="92" s="1"/>
  <c r="J858" i="92"/>
  <c r="D864" i="92" s="1"/>
  <c r="I858" i="92"/>
  <c r="D863" i="92" s="1"/>
  <c r="E858" i="92"/>
  <c r="D859" i="92" s="1"/>
  <c r="H858" i="92"/>
  <c r="D862" i="92" s="1"/>
  <c r="K858" i="92"/>
  <c r="D865" i="92" s="1"/>
  <c r="M867" i="92"/>
  <c r="N867" i="92"/>
  <c r="M868" i="92" s="1"/>
  <c r="O867" i="92"/>
  <c r="M869" i="92" s="1"/>
  <c r="H857" i="92"/>
  <c r="C862" i="92" s="1"/>
  <c r="L857" i="92"/>
  <c r="C866" i="92" s="1"/>
  <c r="N866" i="92"/>
  <c r="L868" i="92" s="1"/>
  <c r="L866" i="92"/>
  <c r="O866" i="92"/>
  <c r="L869" i="92" s="1"/>
  <c r="M866" i="92"/>
  <c r="L867" i="92" s="1"/>
  <c r="E859" i="92"/>
  <c r="F859" i="92"/>
  <c r="E860" i="92" s="1"/>
  <c r="N859" i="92"/>
  <c r="E868" i="92" s="1"/>
  <c r="O859" i="92"/>
  <c r="E869" i="92" s="1"/>
  <c r="J859" i="92"/>
  <c r="E864" i="92" s="1"/>
  <c r="H859" i="92"/>
  <c r="E862" i="92" s="1"/>
  <c r="I859" i="92"/>
  <c r="E863" i="92" s="1"/>
  <c r="G859" i="92"/>
  <c r="E861" i="92" s="1"/>
  <c r="K859" i="92"/>
  <c r="E865" i="92" s="1"/>
  <c r="L859" i="92"/>
  <c r="E866" i="92" s="1"/>
  <c r="M859" i="92"/>
  <c r="E867" i="92" s="1"/>
  <c r="O860" i="92"/>
  <c r="F869" i="92" s="1"/>
  <c r="K860" i="92"/>
  <c r="F865" i="92" s="1"/>
  <c r="I860" i="92"/>
  <c r="F863" i="92" s="1"/>
  <c r="M860" i="92"/>
  <c r="F867" i="92" s="1"/>
  <c r="G860" i="92"/>
  <c r="F861" i="92" s="1"/>
  <c r="H860" i="92"/>
  <c r="F862" i="92" s="1"/>
  <c r="L860" i="92"/>
  <c r="F866" i="92" s="1"/>
  <c r="N860" i="92"/>
  <c r="F868" i="92" s="1"/>
  <c r="J860" i="92"/>
  <c r="F864" i="92" s="1"/>
  <c r="F860" i="92"/>
  <c r="O868" i="97"/>
  <c r="N869" i="97" s="1"/>
  <c r="N868" i="97"/>
  <c r="H862" i="97"/>
  <c r="I862" i="97"/>
  <c r="H863" i="97" s="1"/>
  <c r="J862" i="97"/>
  <c r="H864" i="97" s="1"/>
  <c r="K862" i="97"/>
  <c r="H865" i="97" s="1"/>
  <c r="M862" i="97"/>
  <c r="H867" i="97" s="1"/>
  <c r="N862" i="97"/>
  <c r="H868" i="97" s="1"/>
  <c r="L862" i="97"/>
  <c r="H866" i="97" s="1"/>
  <c r="O862" i="97"/>
  <c r="H869" i="97" s="1"/>
  <c r="J864" i="97"/>
  <c r="N864" i="97"/>
  <c r="J868" i="97" s="1"/>
  <c r="O864" i="97"/>
  <c r="J869" i="97" s="1"/>
  <c r="K864" i="97"/>
  <c r="J865" i="97" s="1"/>
  <c r="L864" i="97"/>
  <c r="J866" i="97" s="1"/>
  <c r="N864" i="92"/>
  <c r="J868" i="92" s="1"/>
  <c r="M864" i="92"/>
  <c r="J867" i="92" s="1"/>
  <c r="K864" i="92"/>
  <c r="J865" i="92" s="1"/>
  <c r="L864" i="92"/>
  <c r="J866" i="92" s="1"/>
  <c r="J864" i="92"/>
  <c r="O864" i="92"/>
  <c r="J869" i="92" s="1"/>
  <c r="K857" i="92"/>
  <c r="C865" i="92" s="1"/>
  <c r="L865" i="92"/>
  <c r="K866" i="92" s="1"/>
  <c r="O865" i="92"/>
  <c r="K869" i="92" s="1"/>
  <c r="K865" i="92"/>
  <c r="N865" i="92"/>
  <c r="K868" i="92" s="1"/>
  <c r="M865" i="92"/>
  <c r="K867" i="92" s="1"/>
  <c r="M861" i="97"/>
  <c r="G867" i="97" s="1"/>
  <c r="N861" i="97"/>
  <c r="G868" i="97" s="1"/>
  <c r="G861" i="97"/>
  <c r="L861" i="97"/>
  <c r="G866" i="97" s="1"/>
  <c r="J861" i="97"/>
  <c r="G864" i="97" s="1"/>
  <c r="H861" i="97"/>
  <c r="G862" i="97" s="1"/>
  <c r="I861" i="97"/>
  <c r="G863" i="97" s="1"/>
  <c r="K861" i="97"/>
  <c r="G865" i="97" s="1"/>
  <c r="O861" i="97"/>
  <c r="G869" i="97" s="1"/>
  <c r="M864" i="97"/>
  <c r="J867" i="97" s="1"/>
  <c r="O867" i="97"/>
  <c r="M869" i="97" s="1"/>
  <c r="M867" i="97"/>
  <c r="N867" i="97"/>
  <c r="M868" i="97" s="1"/>
  <c r="D171" i="96" l="1"/>
  <c r="B172" i="96" s="1"/>
  <c r="B172" i="95"/>
  <c r="B909" i="95" s="1"/>
  <c r="B948" i="95" s="1"/>
  <c r="E172" i="94"/>
  <c r="O915" i="91"/>
  <c r="I921" i="91" s="1"/>
  <c r="V915" i="91"/>
  <c r="I928" i="91" s="1"/>
  <c r="W915" i="91"/>
  <c r="I929" i="91" s="1"/>
  <c r="R915" i="91"/>
  <c r="I924" i="91" s="1"/>
  <c r="Q915" i="91"/>
  <c r="I923" i="91" s="1"/>
  <c r="S915" i="91"/>
  <c r="I925" i="91" s="1"/>
  <c r="X915" i="91"/>
  <c r="I930" i="91" s="1"/>
  <c r="T915" i="91"/>
  <c r="I926" i="91" s="1"/>
  <c r="U915" i="91"/>
  <c r="I927" i="91" s="1"/>
  <c r="Y915" i="91"/>
  <c r="I931" i="91" s="1"/>
  <c r="P915" i="91"/>
  <c r="I922" i="91" s="1"/>
  <c r="Z915" i="91"/>
  <c r="I932" i="91" s="1"/>
  <c r="Y909" i="91"/>
  <c r="C931" i="91" s="1"/>
  <c r="Y931" i="91"/>
  <c r="Z931" i="91"/>
  <c r="Y932" i="91" s="1"/>
  <c r="Z917" i="91"/>
  <c r="K932" i="91" s="1"/>
  <c r="U917" i="91"/>
  <c r="K927" i="91" s="1"/>
  <c r="T917" i="91"/>
  <c r="K926" i="91" s="1"/>
  <c r="Y917" i="91"/>
  <c r="K931" i="91" s="1"/>
  <c r="Q917" i="91"/>
  <c r="K923" i="91" s="1"/>
  <c r="P917" i="91"/>
  <c r="K922" i="91" s="1"/>
  <c r="X917" i="91"/>
  <c r="K930" i="91" s="1"/>
  <c r="W917" i="91"/>
  <c r="K929" i="91" s="1"/>
  <c r="S917" i="91"/>
  <c r="K925" i="91" s="1"/>
  <c r="R917" i="91"/>
  <c r="K924" i="91" s="1"/>
  <c r="V917" i="91"/>
  <c r="K928" i="91" s="1"/>
  <c r="P909" i="91"/>
  <c r="C922" i="91" s="1"/>
  <c r="T922" i="91"/>
  <c r="P926" i="91" s="1"/>
  <c r="R922" i="91"/>
  <c r="P924" i="91" s="1"/>
  <c r="S922" i="91"/>
  <c r="P925" i="91" s="1"/>
  <c r="V922" i="91"/>
  <c r="P928" i="91" s="1"/>
  <c r="Z922" i="91"/>
  <c r="P932" i="91" s="1"/>
  <c r="P922" i="91"/>
  <c r="X922" i="91"/>
  <c r="P930" i="91" s="1"/>
  <c r="W922" i="91"/>
  <c r="P929" i="91" s="1"/>
  <c r="U922" i="91"/>
  <c r="P927" i="91" s="1"/>
  <c r="Q922" i="91"/>
  <c r="P923" i="91" s="1"/>
  <c r="Y922" i="91"/>
  <c r="P931" i="91" s="1"/>
  <c r="T909" i="91"/>
  <c r="C926" i="91" s="1"/>
  <c r="X926" i="91"/>
  <c r="T930" i="91" s="1"/>
  <c r="T926" i="91"/>
  <c r="U926" i="91"/>
  <c r="T927" i="91" s="1"/>
  <c r="Y926" i="91"/>
  <c r="T931" i="91" s="1"/>
  <c r="W926" i="91"/>
  <c r="T929" i="91" s="1"/>
  <c r="Z926" i="91"/>
  <c r="T932" i="91" s="1"/>
  <c r="V926" i="91"/>
  <c r="T928" i="91" s="1"/>
  <c r="Y912" i="91"/>
  <c r="F931" i="91" s="1"/>
  <c r="W912" i="91"/>
  <c r="F929" i="91" s="1"/>
  <c r="X912" i="91"/>
  <c r="F930" i="91" s="1"/>
  <c r="Z912" i="91"/>
  <c r="F932" i="91" s="1"/>
  <c r="S912" i="91"/>
  <c r="F925" i="91" s="1"/>
  <c r="U912" i="91"/>
  <c r="F927" i="91" s="1"/>
  <c r="P912" i="91"/>
  <c r="F922" i="91" s="1"/>
  <c r="V912" i="91"/>
  <c r="F928" i="91" s="1"/>
  <c r="T912" i="91"/>
  <c r="F926" i="91" s="1"/>
  <c r="Q912" i="91"/>
  <c r="F923" i="91" s="1"/>
  <c r="R912" i="91"/>
  <c r="F924" i="91" s="1"/>
  <c r="Y914" i="91"/>
  <c r="H931" i="91" s="1"/>
  <c r="Z914" i="91"/>
  <c r="H932" i="91" s="1"/>
  <c r="X914" i="91"/>
  <c r="H930" i="91" s="1"/>
  <c r="S914" i="91"/>
  <c r="H925" i="91" s="1"/>
  <c r="V914" i="91"/>
  <c r="H928" i="91" s="1"/>
  <c r="Q914" i="91"/>
  <c r="H923" i="91" s="1"/>
  <c r="U914" i="91"/>
  <c r="H927" i="91" s="1"/>
  <c r="T914" i="91"/>
  <c r="H926" i="91" s="1"/>
  <c r="R914" i="91"/>
  <c r="H924" i="91" s="1"/>
  <c r="W914" i="91"/>
  <c r="H929" i="91" s="1"/>
  <c r="P914" i="91"/>
  <c r="H922" i="91" s="1"/>
  <c r="O921" i="91"/>
  <c r="W921" i="91"/>
  <c r="O929" i="91" s="1"/>
  <c r="X921" i="91"/>
  <c r="O930" i="91" s="1"/>
  <c r="R921" i="91"/>
  <c r="O924" i="91" s="1"/>
  <c r="U921" i="91"/>
  <c r="O927" i="91" s="1"/>
  <c r="Q921" i="91"/>
  <c r="O923" i="91" s="1"/>
  <c r="V921" i="91"/>
  <c r="O928" i="91" s="1"/>
  <c r="T921" i="91"/>
  <c r="O926" i="91" s="1"/>
  <c r="Z921" i="91"/>
  <c r="O932" i="91" s="1"/>
  <c r="Y921" i="91"/>
  <c r="O931" i="91" s="1"/>
  <c r="S921" i="91"/>
  <c r="O925" i="91" s="1"/>
  <c r="P921" i="91"/>
  <c r="O922" i="91" s="1"/>
  <c r="W918" i="91"/>
  <c r="L929" i="91" s="1"/>
  <c r="S918" i="91"/>
  <c r="L925" i="91" s="1"/>
  <c r="X918" i="91"/>
  <c r="L930" i="91" s="1"/>
  <c r="U918" i="91"/>
  <c r="L927" i="91" s="1"/>
  <c r="Q918" i="91"/>
  <c r="L923" i="91" s="1"/>
  <c r="R918" i="91"/>
  <c r="L924" i="91" s="1"/>
  <c r="V918" i="91"/>
  <c r="L928" i="91" s="1"/>
  <c r="Y918" i="91"/>
  <c r="L931" i="91" s="1"/>
  <c r="P918" i="91"/>
  <c r="L922" i="91" s="1"/>
  <c r="Z918" i="91"/>
  <c r="L932" i="91" s="1"/>
  <c r="T918" i="91"/>
  <c r="L926" i="91" s="1"/>
  <c r="V909" i="91"/>
  <c r="C928" i="91" s="1"/>
  <c r="W928" i="91"/>
  <c r="V929" i="91" s="1"/>
  <c r="Z928" i="91"/>
  <c r="V932" i="91" s="1"/>
  <c r="V928" i="91"/>
  <c r="X928" i="91"/>
  <c r="V930" i="91" s="1"/>
  <c r="Y928" i="91"/>
  <c r="V931" i="91" s="1"/>
  <c r="S909" i="91"/>
  <c r="C925" i="91" s="1"/>
  <c r="Y925" i="91"/>
  <c r="S931" i="91" s="1"/>
  <c r="U925" i="91"/>
  <c r="S927" i="91" s="1"/>
  <c r="X925" i="91"/>
  <c r="S930" i="91" s="1"/>
  <c r="W925" i="91"/>
  <c r="S929" i="91" s="1"/>
  <c r="S925" i="91"/>
  <c r="T925" i="91"/>
  <c r="S926" i="91" s="1"/>
  <c r="Z925" i="91"/>
  <c r="S932" i="91" s="1"/>
  <c r="V925" i="91"/>
  <c r="S928" i="91" s="1"/>
  <c r="Y913" i="91"/>
  <c r="G931" i="91" s="1"/>
  <c r="W913" i="91"/>
  <c r="G929" i="91" s="1"/>
  <c r="R913" i="91"/>
  <c r="G924" i="91" s="1"/>
  <c r="Q913" i="91"/>
  <c r="G923" i="91" s="1"/>
  <c r="S913" i="91"/>
  <c r="G925" i="91" s="1"/>
  <c r="Z913" i="91"/>
  <c r="G932" i="91" s="1"/>
  <c r="U913" i="91"/>
  <c r="G927" i="91" s="1"/>
  <c r="P913" i="91"/>
  <c r="G922" i="91" s="1"/>
  <c r="X913" i="91"/>
  <c r="G930" i="91" s="1"/>
  <c r="T913" i="91"/>
  <c r="G926" i="91" s="1"/>
  <c r="V913" i="91"/>
  <c r="G928" i="91" s="1"/>
  <c r="W909" i="91"/>
  <c r="C929" i="91" s="1"/>
  <c r="Z929" i="91"/>
  <c r="W932" i="91" s="1"/>
  <c r="W929" i="91"/>
  <c r="Y929" i="91"/>
  <c r="W931" i="91" s="1"/>
  <c r="X929" i="91"/>
  <c r="W930" i="91" s="1"/>
  <c r="X911" i="91"/>
  <c r="E930" i="91" s="1"/>
  <c r="W911" i="91"/>
  <c r="E929" i="91" s="1"/>
  <c r="Y911" i="91"/>
  <c r="E931" i="91" s="1"/>
  <c r="V911" i="91"/>
  <c r="E928" i="91" s="1"/>
  <c r="P911" i="91"/>
  <c r="E922" i="91" s="1"/>
  <c r="Q911" i="91"/>
  <c r="E923" i="91" s="1"/>
  <c r="R911" i="91"/>
  <c r="E924" i="91" s="1"/>
  <c r="U911" i="91"/>
  <c r="E927" i="91" s="1"/>
  <c r="S911" i="91"/>
  <c r="E925" i="91" s="1"/>
  <c r="T911" i="91"/>
  <c r="E926" i="91" s="1"/>
  <c r="Z911" i="91"/>
  <c r="E932" i="91" s="1"/>
  <c r="X909" i="91"/>
  <c r="C930" i="91" s="1"/>
  <c r="Z930" i="91"/>
  <c r="X932" i="91" s="1"/>
  <c r="X930" i="91"/>
  <c r="Y930" i="91"/>
  <c r="X931" i="91" s="1"/>
  <c r="O916" i="91"/>
  <c r="J921" i="91" s="1"/>
  <c r="Y916" i="91"/>
  <c r="J931" i="91" s="1"/>
  <c r="T916" i="91"/>
  <c r="J926" i="91" s="1"/>
  <c r="W916" i="91"/>
  <c r="J929" i="91" s="1"/>
  <c r="R916" i="91"/>
  <c r="J924" i="91" s="1"/>
  <c r="Q916" i="91"/>
  <c r="J923" i="91" s="1"/>
  <c r="P916" i="91"/>
  <c r="J922" i="91" s="1"/>
  <c r="V916" i="91"/>
  <c r="J928" i="91" s="1"/>
  <c r="U916" i="91"/>
  <c r="J927" i="91" s="1"/>
  <c r="S916" i="91"/>
  <c r="J925" i="91" s="1"/>
  <c r="Z916" i="91"/>
  <c r="J932" i="91" s="1"/>
  <c r="X916" i="91"/>
  <c r="J930" i="91" s="1"/>
  <c r="O910" i="91"/>
  <c r="D921" i="91" s="1"/>
  <c r="U910" i="91"/>
  <c r="D927" i="91" s="1"/>
  <c r="Q910" i="91"/>
  <c r="D923" i="91" s="1"/>
  <c r="Y910" i="91"/>
  <c r="D931" i="91" s="1"/>
  <c r="T910" i="91"/>
  <c r="D926" i="91" s="1"/>
  <c r="Z910" i="91"/>
  <c r="D932" i="91" s="1"/>
  <c r="V910" i="91"/>
  <c r="D928" i="91" s="1"/>
  <c r="S910" i="91"/>
  <c r="D925" i="91" s="1"/>
  <c r="W910" i="91"/>
  <c r="D929" i="91" s="1"/>
  <c r="X910" i="91"/>
  <c r="D930" i="91" s="1"/>
  <c r="R910" i="91"/>
  <c r="D924" i="91" s="1"/>
  <c r="P910" i="91"/>
  <c r="D922" i="91" s="1"/>
  <c r="R909" i="91"/>
  <c r="C924" i="91" s="1"/>
  <c r="X924" i="91"/>
  <c r="R930" i="91" s="1"/>
  <c r="Z924" i="91"/>
  <c r="R932" i="91" s="1"/>
  <c r="R924" i="91"/>
  <c r="U924" i="91"/>
  <c r="R927" i="91" s="1"/>
  <c r="S924" i="91"/>
  <c r="R925" i="91" s="1"/>
  <c r="Y924" i="91"/>
  <c r="R931" i="91" s="1"/>
  <c r="T924" i="91"/>
  <c r="R926" i="91" s="1"/>
  <c r="W924" i="91"/>
  <c r="R929" i="91" s="1"/>
  <c r="V924" i="91"/>
  <c r="R928" i="91" s="1"/>
  <c r="Q909" i="91"/>
  <c r="C923" i="91" s="1"/>
  <c r="V923" i="91"/>
  <c r="Q928" i="91" s="1"/>
  <c r="T923" i="91"/>
  <c r="Q926" i="91" s="1"/>
  <c r="S923" i="91"/>
  <c r="Q925" i="91" s="1"/>
  <c r="Q923" i="91"/>
  <c r="Z923" i="91"/>
  <c r="Q932" i="91" s="1"/>
  <c r="X923" i="91"/>
  <c r="Q930" i="91" s="1"/>
  <c r="W923" i="91"/>
  <c r="Q929" i="91" s="1"/>
  <c r="Y923" i="91"/>
  <c r="Q931" i="91" s="1"/>
  <c r="U923" i="91"/>
  <c r="Q927" i="91" s="1"/>
  <c r="R923" i="91"/>
  <c r="Q924" i="91" s="1"/>
  <c r="Q920" i="91"/>
  <c r="N923" i="91" s="1"/>
  <c r="Y920" i="91"/>
  <c r="N931" i="91" s="1"/>
  <c r="S920" i="91"/>
  <c r="N925" i="91" s="1"/>
  <c r="Z920" i="91"/>
  <c r="N932" i="91" s="1"/>
  <c r="X920" i="91"/>
  <c r="N930" i="91" s="1"/>
  <c r="R920" i="91"/>
  <c r="N924" i="91" s="1"/>
  <c r="P920" i="91"/>
  <c r="N922" i="91" s="1"/>
  <c r="W920" i="91"/>
  <c r="N929" i="91" s="1"/>
  <c r="U920" i="91"/>
  <c r="N927" i="91" s="1"/>
  <c r="T920" i="91"/>
  <c r="N926" i="91" s="1"/>
  <c r="V920" i="91"/>
  <c r="N928" i="91" s="1"/>
  <c r="W919" i="91"/>
  <c r="M929" i="91" s="1"/>
  <c r="Z919" i="91"/>
  <c r="M932" i="91" s="1"/>
  <c r="U919" i="91"/>
  <c r="M927" i="91" s="1"/>
  <c r="Y919" i="91"/>
  <c r="M931" i="91" s="1"/>
  <c r="R919" i="91"/>
  <c r="M924" i="91" s="1"/>
  <c r="X919" i="91"/>
  <c r="M930" i="91" s="1"/>
  <c r="Q919" i="91"/>
  <c r="M923" i="91" s="1"/>
  <c r="V919" i="91"/>
  <c r="M928" i="91" s="1"/>
  <c r="T919" i="91"/>
  <c r="M926" i="91" s="1"/>
  <c r="S919" i="91"/>
  <c r="M925" i="91" s="1"/>
  <c r="P919" i="91"/>
  <c r="M922" i="91" s="1"/>
  <c r="U909" i="91"/>
  <c r="C927" i="91" s="1"/>
  <c r="X927" i="91"/>
  <c r="U930" i="91" s="1"/>
  <c r="Y927" i="91"/>
  <c r="U931" i="91" s="1"/>
  <c r="W927" i="91"/>
  <c r="U929" i="91" s="1"/>
  <c r="V927" i="91"/>
  <c r="U928" i="91" s="1"/>
  <c r="Z927" i="91"/>
  <c r="U932" i="91" s="1"/>
  <c r="U927" i="91"/>
  <c r="Z909" i="91"/>
  <c r="C932" i="91" s="1"/>
  <c r="O917" i="91"/>
  <c r="K921" i="91" s="1"/>
  <c r="O912" i="91"/>
  <c r="F921" i="91" s="1"/>
  <c r="O914" i="91"/>
  <c r="H921" i="91" s="1"/>
  <c r="O918" i="91"/>
  <c r="L921" i="91" s="1"/>
  <c r="O913" i="91"/>
  <c r="G921" i="91" s="1"/>
  <c r="O911" i="91"/>
  <c r="E921" i="91" s="1"/>
  <c r="N920" i="91"/>
  <c r="O920" i="91"/>
  <c r="N921" i="91" s="1"/>
  <c r="O919" i="91"/>
  <c r="M921" i="91" s="1"/>
  <c r="O909" i="91"/>
  <c r="C921" i="91" s="1"/>
  <c r="N912" i="91"/>
  <c r="F920" i="91" s="1"/>
  <c r="M912" i="91"/>
  <c r="F919" i="91" s="1"/>
  <c r="N914" i="91"/>
  <c r="H920" i="91" s="1"/>
  <c r="M914" i="91"/>
  <c r="H919" i="91" s="1"/>
  <c r="L918" i="91"/>
  <c r="N918" i="91"/>
  <c r="L920" i="91" s="1"/>
  <c r="M918" i="91"/>
  <c r="L919" i="91" s="1"/>
  <c r="N913" i="91"/>
  <c r="G920" i="91" s="1"/>
  <c r="M913" i="91"/>
  <c r="G919" i="91" s="1"/>
  <c r="N911" i="91"/>
  <c r="E920" i="91" s="1"/>
  <c r="M911" i="91"/>
  <c r="E919" i="91" s="1"/>
  <c r="J909" i="91"/>
  <c r="C916" i="91" s="1"/>
  <c r="M916" i="91"/>
  <c r="J919" i="91" s="1"/>
  <c r="N916" i="91"/>
  <c r="J920" i="91" s="1"/>
  <c r="D909" i="91"/>
  <c r="C910" i="91" s="1"/>
  <c r="M910" i="91"/>
  <c r="D919" i="91" s="1"/>
  <c r="N910" i="91"/>
  <c r="D920" i="91" s="1"/>
  <c r="N919" i="91"/>
  <c r="M920" i="91" s="1"/>
  <c r="M919" i="91"/>
  <c r="N909" i="91"/>
  <c r="C920" i="91" s="1"/>
  <c r="N915" i="91"/>
  <c r="I920" i="91" s="1"/>
  <c r="M915" i="91"/>
  <c r="I919" i="91" s="1"/>
  <c r="M917" i="91"/>
  <c r="K919" i="91" s="1"/>
  <c r="N917" i="91"/>
  <c r="K920" i="91" s="1"/>
  <c r="M909" i="91"/>
  <c r="C919" i="91" s="1"/>
  <c r="K914" i="91"/>
  <c r="H917" i="91" s="1"/>
  <c r="L914" i="91"/>
  <c r="H918" i="91" s="1"/>
  <c r="K913" i="91"/>
  <c r="G917" i="91" s="1"/>
  <c r="L913" i="91"/>
  <c r="G918" i="91" s="1"/>
  <c r="L911" i="91"/>
  <c r="E918" i="91" s="1"/>
  <c r="K911" i="91"/>
  <c r="E917" i="91" s="1"/>
  <c r="D171" i="93"/>
  <c r="J916" i="91"/>
  <c r="K916" i="91"/>
  <c r="J917" i="91" s="1"/>
  <c r="L916" i="91"/>
  <c r="J918" i="91" s="1"/>
  <c r="K910" i="91"/>
  <c r="D917" i="91" s="1"/>
  <c r="L910" i="91"/>
  <c r="D918" i="91" s="1"/>
  <c r="L915" i="91"/>
  <c r="I918" i="91" s="1"/>
  <c r="K915" i="91"/>
  <c r="I917" i="91" s="1"/>
  <c r="L917" i="91"/>
  <c r="K918" i="91" s="1"/>
  <c r="K917" i="91"/>
  <c r="K909" i="91"/>
  <c r="C917" i="91" s="1"/>
  <c r="L909" i="91"/>
  <c r="C918" i="91" s="1"/>
  <c r="K912" i="91"/>
  <c r="F917" i="91" s="1"/>
  <c r="L912" i="91"/>
  <c r="F918" i="91" s="1"/>
  <c r="J915" i="91"/>
  <c r="I916" i="91" s="1"/>
  <c r="I915" i="91"/>
  <c r="I912" i="91"/>
  <c r="F915" i="91" s="1"/>
  <c r="J912" i="91"/>
  <c r="F916" i="91" s="1"/>
  <c r="G912" i="91"/>
  <c r="F913" i="91" s="1"/>
  <c r="H912" i="91"/>
  <c r="F914" i="91" s="1"/>
  <c r="F912" i="91"/>
  <c r="H914" i="91"/>
  <c r="I914" i="91"/>
  <c r="H915" i="91" s="1"/>
  <c r="J914" i="91"/>
  <c r="H916" i="91" s="1"/>
  <c r="H913" i="91"/>
  <c r="G914" i="91" s="1"/>
  <c r="J913" i="91"/>
  <c r="G916" i="91" s="1"/>
  <c r="I913" i="91"/>
  <c r="G915" i="91" s="1"/>
  <c r="G913" i="91"/>
  <c r="E911" i="91"/>
  <c r="G911" i="91"/>
  <c r="E913" i="91" s="1"/>
  <c r="I911" i="91"/>
  <c r="E915" i="91" s="1"/>
  <c r="F911" i="91"/>
  <c r="E912" i="91" s="1"/>
  <c r="H911" i="91"/>
  <c r="E914" i="91" s="1"/>
  <c r="J911" i="91"/>
  <c r="E916" i="91" s="1"/>
  <c r="I909" i="91"/>
  <c r="C915" i="91" s="1"/>
  <c r="G910" i="91"/>
  <c r="D913" i="91" s="1"/>
  <c r="I910" i="91"/>
  <c r="D915" i="91" s="1"/>
  <c r="H910" i="91"/>
  <c r="D914" i="91" s="1"/>
  <c r="F910" i="91"/>
  <c r="D912" i="91" s="1"/>
  <c r="J910" i="91"/>
  <c r="D916" i="91" s="1"/>
  <c r="D910" i="91"/>
  <c r="E910" i="91"/>
  <c r="D911" i="91" s="1"/>
  <c r="C856" i="97" a="1"/>
  <c r="AI856" i="97" s="1"/>
  <c r="C856" i="92" a="1"/>
  <c r="B172" i="94" l="1"/>
  <c r="B172" i="93"/>
  <c r="B926" i="95"/>
  <c r="T909" i="95" s="1"/>
  <c r="C926" i="95" s="1"/>
  <c r="B917" i="95"/>
  <c r="K917" i="95" s="1"/>
  <c r="B925" i="95"/>
  <c r="S909" i="95" s="1"/>
  <c r="C925" i="95" s="1"/>
  <c r="B946" i="95"/>
  <c r="B951" i="95"/>
  <c r="C909" i="95"/>
  <c r="B947" i="95"/>
  <c r="B949" i="95"/>
  <c r="B953" i="95"/>
  <c r="B950" i="95"/>
  <c r="B918" i="95"/>
  <c r="B915" i="95"/>
  <c r="B944" i="95"/>
  <c r="B928" i="95"/>
  <c r="B936" i="95"/>
  <c r="B923" i="95"/>
  <c r="Q909" i="95" s="1"/>
  <c r="C923" i="95" s="1"/>
  <c r="B910" i="95"/>
  <c r="D909" i="95" s="1"/>
  <c r="C910" i="95" s="1"/>
  <c r="B935" i="95"/>
  <c r="B922" i="95"/>
  <c r="B939" i="95"/>
  <c r="B940" i="95"/>
  <c r="B945" i="95"/>
  <c r="B914" i="95"/>
  <c r="H914" i="95" s="1"/>
  <c r="B931" i="95"/>
  <c r="B919" i="95"/>
  <c r="M909" i="95" s="1"/>
  <c r="C919" i="95" s="1"/>
  <c r="B952" i="95"/>
  <c r="B956" i="95"/>
  <c r="B932" i="95"/>
  <c r="Z932" i="95" s="1"/>
  <c r="B938" i="95"/>
  <c r="B937" i="95"/>
  <c r="B933" i="95"/>
  <c r="B929" i="95"/>
  <c r="W929" i="95" s="1"/>
  <c r="B924" i="95"/>
  <c r="B954" i="95"/>
  <c r="B958" i="95"/>
  <c r="B927" i="95"/>
  <c r="B943" i="95"/>
  <c r="B934" i="95"/>
  <c r="B911" i="95"/>
  <c r="B941" i="95"/>
  <c r="B913" i="95"/>
  <c r="G909" i="95" s="1"/>
  <c r="C913" i="95" s="1"/>
  <c r="B930" i="95"/>
  <c r="X930" i="95" s="1"/>
  <c r="B955" i="95"/>
  <c r="B921" i="95"/>
  <c r="O909" i="95" s="1"/>
  <c r="C921" i="95" s="1"/>
  <c r="B912" i="95"/>
  <c r="B957" i="95"/>
  <c r="B920" i="95"/>
  <c r="N909" i="95" s="1"/>
  <c r="C920" i="95" s="1"/>
  <c r="B916" i="95"/>
  <c r="B942" i="95"/>
  <c r="C908" i="91" a="1"/>
  <c r="B909" i="96"/>
  <c r="AD856" i="97"/>
  <c r="V856" i="97"/>
  <c r="M856" i="97"/>
  <c r="AJ856" i="97"/>
  <c r="E856" i="97"/>
  <c r="P856" i="97"/>
  <c r="AA856" i="97"/>
  <c r="AS856" i="97"/>
  <c r="AF856" i="97"/>
  <c r="I856" i="97"/>
  <c r="R856" i="97"/>
  <c r="N856" i="97"/>
  <c r="AB856" i="97"/>
  <c r="AM856" i="97"/>
  <c r="C856" i="97"/>
  <c r="AX856" i="97"/>
  <c r="G856" i="97"/>
  <c r="AN856" i="97"/>
  <c r="W856" i="97"/>
  <c r="L856" i="97"/>
  <c r="F856" i="97"/>
  <c r="S856" i="97"/>
  <c r="O856" i="97"/>
  <c r="AG856" i="97"/>
  <c r="X856" i="97"/>
  <c r="AT856" i="97"/>
  <c r="AC856" i="97"/>
  <c r="AR856" i="97"/>
  <c r="AQ856" i="97"/>
  <c r="D856" i="97"/>
  <c r="K856" i="97"/>
  <c r="AV856" i="97"/>
  <c r="T856" i="97"/>
  <c r="AE856" i="97"/>
  <c r="AY856" i="97"/>
  <c r="Z856" i="97"/>
  <c r="Y856" i="97"/>
  <c r="Q856" i="97"/>
  <c r="AU856" i="97"/>
  <c r="AL856" i="97"/>
  <c r="AZ856" i="97"/>
  <c r="AW856" i="97"/>
  <c r="U856" i="97"/>
  <c r="J856" i="97"/>
  <c r="AO856" i="97"/>
  <c r="AP856" i="97"/>
  <c r="AK856" i="97"/>
  <c r="H856" i="97"/>
  <c r="AH856" i="97"/>
  <c r="C856" i="92"/>
  <c r="F856" i="92"/>
  <c r="M856" i="92"/>
  <c r="Y856" i="92"/>
  <c r="AK856" i="92"/>
  <c r="AZ856" i="92"/>
  <c r="L856" i="92"/>
  <c r="E856" i="92"/>
  <c r="AE856" i="92"/>
  <c r="AY856" i="92"/>
  <c r="AP856" i="92"/>
  <c r="AS856" i="92"/>
  <c r="AT856" i="92"/>
  <c r="W856" i="92"/>
  <c r="AV856" i="92"/>
  <c r="U856" i="92"/>
  <c r="AD856" i="92"/>
  <c r="P856" i="92"/>
  <c r="O856" i="92"/>
  <c r="AN856" i="92"/>
  <c r="R856" i="92"/>
  <c r="AM856" i="92"/>
  <c r="AC856" i="92"/>
  <c r="AG856" i="92"/>
  <c r="AF856" i="92"/>
  <c r="J856" i="92"/>
  <c r="AA856" i="92"/>
  <c r="I856" i="92"/>
  <c r="AU856" i="92"/>
  <c r="AX856" i="92"/>
  <c r="G856" i="92"/>
  <c r="AW856" i="92"/>
  <c r="S856" i="92"/>
  <c r="AJ856" i="92"/>
  <c r="Z856" i="92"/>
  <c r="Q856" i="92"/>
  <c r="D856" i="92"/>
  <c r="AO856" i="92"/>
  <c r="N856" i="92"/>
  <c r="H856" i="92"/>
  <c r="AQ856" i="92"/>
  <c r="X856" i="92"/>
  <c r="K856" i="92"/>
  <c r="AB856" i="92"/>
  <c r="V856" i="92"/>
  <c r="AI856" i="92"/>
  <c r="AH856" i="92"/>
  <c r="AL856" i="92"/>
  <c r="T856" i="92"/>
  <c r="AR856" i="92"/>
  <c r="Y916" i="95" l="1"/>
  <c r="J931" i="95" s="1"/>
  <c r="Y917" i="95"/>
  <c r="K931" i="95" s="1"/>
  <c r="T924" i="95"/>
  <c r="R926" i="95" s="1"/>
  <c r="T926" i="95"/>
  <c r="T911" i="95"/>
  <c r="E926" i="95" s="1"/>
  <c r="Z926" i="95"/>
  <c r="T932" i="95" s="1"/>
  <c r="T919" i="95"/>
  <c r="M926" i="95" s="1"/>
  <c r="T910" i="95"/>
  <c r="D926" i="95" s="1"/>
  <c r="Y918" i="95"/>
  <c r="L931" i="95" s="1"/>
  <c r="Y912" i="95"/>
  <c r="F931" i="95" s="1"/>
  <c r="X922" i="95"/>
  <c r="P930" i="95" s="1"/>
  <c r="X917" i="95"/>
  <c r="K930" i="95" s="1"/>
  <c r="X910" i="95"/>
  <c r="D930" i="95" s="1"/>
  <c r="X909" i="95"/>
  <c r="C930" i="95" s="1"/>
  <c r="Z922" i="95"/>
  <c r="P932" i="95" s="1"/>
  <c r="R919" i="95"/>
  <c r="M924" i="95" s="1"/>
  <c r="R909" i="95"/>
  <c r="C924" i="95" s="1"/>
  <c r="R910" i="95"/>
  <c r="D924" i="95" s="1"/>
  <c r="X918" i="95"/>
  <c r="L930" i="95" s="1"/>
  <c r="X924" i="95"/>
  <c r="R930" i="95" s="1"/>
  <c r="R917" i="95"/>
  <c r="K924" i="95" s="1"/>
  <c r="X926" i="95"/>
  <c r="T930" i="95" s="1"/>
  <c r="X919" i="95"/>
  <c r="M930" i="95" s="1"/>
  <c r="Z913" i="95"/>
  <c r="G932" i="95" s="1"/>
  <c r="X913" i="95"/>
  <c r="G930" i="95" s="1"/>
  <c r="Y931" i="95"/>
  <c r="X923" i="95"/>
  <c r="Q930" i="95" s="1"/>
  <c r="Z919" i="95"/>
  <c r="M932" i="95" s="1"/>
  <c r="Z909" i="95"/>
  <c r="C932" i="95" s="1"/>
  <c r="X921" i="95"/>
  <c r="O930" i="95" s="1"/>
  <c r="W916" i="95"/>
  <c r="J929" i="95" s="1"/>
  <c r="W923" i="95"/>
  <c r="Q929" i="95" s="1"/>
  <c r="W919" i="95"/>
  <c r="M929" i="95" s="1"/>
  <c r="W914" i="95"/>
  <c r="H929" i="95" s="1"/>
  <c r="W912" i="95"/>
  <c r="F929" i="95" s="1"/>
  <c r="R924" i="95"/>
  <c r="R913" i="95"/>
  <c r="G924" i="95" s="1"/>
  <c r="T913" i="95"/>
  <c r="G926" i="95" s="1"/>
  <c r="R911" i="95"/>
  <c r="E924" i="95" s="1"/>
  <c r="Q923" i="95"/>
  <c r="V919" i="95"/>
  <c r="M928" i="95" s="1"/>
  <c r="P917" i="95"/>
  <c r="K922" i="95" s="1"/>
  <c r="R918" i="95"/>
  <c r="L924" i="95" s="1"/>
  <c r="R923" i="95"/>
  <c r="Q924" i="95" s="1"/>
  <c r="T917" i="95"/>
  <c r="K926" i="95" s="1"/>
  <c r="Q922" i="95"/>
  <c r="P923" i="95" s="1"/>
  <c r="P913" i="95"/>
  <c r="G922" i="95" s="1"/>
  <c r="T925" i="95"/>
  <c r="S926" i="95" s="1"/>
  <c r="S925" i="95"/>
  <c r="Q920" i="95"/>
  <c r="N923" i="95" s="1"/>
  <c r="R914" i="95"/>
  <c r="H924" i="95" s="1"/>
  <c r="S914" i="95"/>
  <c r="H925" i="95" s="1"/>
  <c r="P910" i="95"/>
  <c r="D922" i="95" s="1"/>
  <c r="P915" i="95"/>
  <c r="I922" i="95" s="1"/>
  <c r="Q921" i="95"/>
  <c r="O923" i="95" s="1"/>
  <c r="V918" i="95"/>
  <c r="L928" i="95" s="1"/>
  <c r="V914" i="95"/>
  <c r="H928" i="95" s="1"/>
  <c r="V927" i="95"/>
  <c r="U928" i="95" s="1"/>
  <c r="V917" i="95"/>
  <c r="K928" i="95" s="1"/>
  <c r="W915" i="95"/>
  <c r="I929" i="95" s="1"/>
  <c r="P918" i="95"/>
  <c r="L922" i="95" s="1"/>
  <c r="Y920" i="95"/>
  <c r="N931" i="95" s="1"/>
  <c r="V924" i="95"/>
  <c r="R928" i="95" s="1"/>
  <c r="S915" i="95"/>
  <c r="I925" i="95" s="1"/>
  <c r="Z915" i="95"/>
  <c r="I932" i="95" s="1"/>
  <c r="Z927" i="95"/>
  <c r="U932" i="95" s="1"/>
  <c r="Z928" i="95"/>
  <c r="V932" i="95" s="1"/>
  <c r="Z911" i="95"/>
  <c r="E932" i="95" s="1"/>
  <c r="U922" i="95"/>
  <c r="P927" i="95" s="1"/>
  <c r="Z917" i="95"/>
  <c r="K932" i="95" s="1"/>
  <c r="Z918" i="95"/>
  <c r="L932" i="95" s="1"/>
  <c r="S919" i="95"/>
  <c r="M925" i="95" s="1"/>
  <c r="S921" i="95"/>
  <c r="O925" i="95" s="1"/>
  <c r="P914" i="95"/>
  <c r="H922" i="95" s="1"/>
  <c r="U913" i="95"/>
  <c r="G927" i="95" s="1"/>
  <c r="T915" i="95"/>
  <c r="I926" i="95" s="1"/>
  <c r="X927" i="95"/>
  <c r="U930" i="95" s="1"/>
  <c r="Z916" i="95"/>
  <c r="J932" i="95" s="1"/>
  <c r="S911" i="95"/>
  <c r="E925" i="95" s="1"/>
  <c r="P909" i="95"/>
  <c r="C922" i="95" s="1"/>
  <c r="S922" i="95"/>
  <c r="P925" i="95" s="1"/>
  <c r="T918" i="95"/>
  <c r="L926" i="95" s="1"/>
  <c r="U919" i="95"/>
  <c r="M927" i="95" s="1"/>
  <c r="U921" i="95"/>
  <c r="O927" i="95" s="1"/>
  <c r="T921" i="95"/>
  <c r="O926" i="95" s="1"/>
  <c r="U914" i="95"/>
  <c r="H927" i="95" s="1"/>
  <c r="S910" i="95"/>
  <c r="D925" i="95" s="1"/>
  <c r="Y915" i="95"/>
  <c r="I931" i="95" s="1"/>
  <c r="W925" i="95"/>
  <c r="S929" i="95" s="1"/>
  <c r="V926" i="95"/>
  <c r="T928" i="95" s="1"/>
  <c r="U909" i="95"/>
  <c r="C927" i="95" s="1"/>
  <c r="T922" i="95"/>
  <c r="P926" i="95" s="1"/>
  <c r="P922" i="95"/>
  <c r="U917" i="95"/>
  <c r="K927" i="95" s="1"/>
  <c r="S918" i="95"/>
  <c r="L925" i="95" s="1"/>
  <c r="P919" i="95"/>
  <c r="M922" i="95" s="1"/>
  <c r="R921" i="95"/>
  <c r="O924" i="95" s="1"/>
  <c r="V921" i="95"/>
  <c r="O928" i="95" s="1"/>
  <c r="V913" i="95"/>
  <c r="G928" i="95" s="1"/>
  <c r="Z910" i="95"/>
  <c r="D932" i="95" s="1"/>
  <c r="U915" i="95"/>
  <c r="I927" i="95" s="1"/>
  <c r="Z924" i="95"/>
  <c r="R932" i="95" s="1"/>
  <c r="U926" i="95"/>
  <c r="T927" i="95" s="1"/>
  <c r="U925" i="95"/>
  <c r="S927" i="95" s="1"/>
  <c r="P920" i="95"/>
  <c r="N922" i="95" s="1"/>
  <c r="U923" i="95"/>
  <c r="Q927" i="95" s="1"/>
  <c r="Z921" i="95"/>
  <c r="O932" i="95" s="1"/>
  <c r="U924" i="95"/>
  <c r="R927" i="95" s="1"/>
  <c r="V922" i="95"/>
  <c r="P928" i="95" s="1"/>
  <c r="Y922" i="95"/>
  <c r="P931" i="95" s="1"/>
  <c r="U918" i="95"/>
  <c r="L927" i="95" s="1"/>
  <c r="P921" i="95"/>
  <c r="O922" i="95" s="1"/>
  <c r="Z931" i="95"/>
  <c r="Y932" i="95" s="1"/>
  <c r="V910" i="95"/>
  <c r="D928" i="95" s="1"/>
  <c r="V915" i="95"/>
  <c r="I928" i="95" s="1"/>
  <c r="S924" i="95"/>
  <c r="R925" i="95" s="1"/>
  <c r="U927" i="95"/>
  <c r="V925" i="95"/>
  <c r="S928" i="95" s="1"/>
  <c r="S920" i="95"/>
  <c r="N925" i="95" s="1"/>
  <c r="Y927" i="95"/>
  <c r="U931" i="95" s="1"/>
  <c r="R915" i="95"/>
  <c r="I924" i="95" s="1"/>
  <c r="V909" i="95"/>
  <c r="C928" i="95" s="1"/>
  <c r="R922" i="95"/>
  <c r="P924" i="95" s="1"/>
  <c r="S917" i="95"/>
  <c r="K925" i="95" s="1"/>
  <c r="Y921" i="95"/>
  <c r="O931" i="95" s="1"/>
  <c r="S913" i="95"/>
  <c r="G925" i="95" s="1"/>
  <c r="U910" i="95"/>
  <c r="D927" i="95" s="1"/>
  <c r="X915" i="95"/>
  <c r="I930" i="95" s="1"/>
  <c r="Z925" i="95"/>
  <c r="S932" i="95" s="1"/>
  <c r="Z923" i="95"/>
  <c r="Q932" i="95" s="1"/>
  <c r="S923" i="95"/>
  <c r="Q925" i="95" s="1"/>
  <c r="W918" i="95"/>
  <c r="L929" i="95" s="1"/>
  <c r="Q919" i="95"/>
  <c r="M923" i="95" s="1"/>
  <c r="Q914" i="95"/>
  <c r="H923" i="95" s="1"/>
  <c r="Y910" i="95"/>
  <c r="D931" i="95" s="1"/>
  <c r="Q915" i="95"/>
  <c r="I923" i="95" s="1"/>
  <c r="W926" i="95"/>
  <c r="T929" i="95" s="1"/>
  <c r="W927" i="95"/>
  <c r="U929" i="95" s="1"/>
  <c r="T916" i="95"/>
  <c r="J926" i="95" s="1"/>
  <c r="T920" i="95"/>
  <c r="N926" i="95" s="1"/>
  <c r="S916" i="95"/>
  <c r="J925" i="95" s="1"/>
  <c r="W909" i="95"/>
  <c r="C929" i="95" s="1"/>
  <c r="Y923" i="95"/>
  <c r="Q931" i="95" s="1"/>
  <c r="W922" i="95"/>
  <c r="P929" i="95" s="1"/>
  <c r="Q918" i="95"/>
  <c r="L923" i="95" s="1"/>
  <c r="Y919" i="95"/>
  <c r="M931" i="95" s="1"/>
  <c r="W921" i="95"/>
  <c r="O929" i="95" s="1"/>
  <c r="X914" i="95"/>
  <c r="H930" i="95" s="1"/>
  <c r="W913" i="95"/>
  <c r="G929" i="95" s="1"/>
  <c r="Q910" i="95"/>
  <c r="D923" i="95" s="1"/>
  <c r="W924" i="95"/>
  <c r="R929" i="95" s="1"/>
  <c r="W928" i="95"/>
  <c r="V929" i="95" s="1"/>
  <c r="W920" i="95"/>
  <c r="N929" i="95" s="1"/>
  <c r="Q911" i="95"/>
  <c r="E923" i="95" s="1"/>
  <c r="Q912" i="95"/>
  <c r="F923" i="95" s="1"/>
  <c r="T923" i="95"/>
  <c r="Q926" i="95" s="1"/>
  <c r="W917" i="95"/>
  <c r="K929" i="95" s="1"/>
  <c r="Z914" i="95"/>
  <c r="H932" i="95" s="1"/>
  <c r="Y913" i="95"/>
  <c r="G931" i="95" s="1"/>
  <c r="Y926" i="95"/>
  <c r="T931" i="95" s="1"/>
  <c r="Y925" i="95"/>
  <c r="S931" i="95" s="1"/>
  <c r="U916" i="95"/>
  <c r="J927" i="95" s="1"/>
  <c r="Z920" i="95"/>
  <c r="N932" i="95" s="1"/>
  <c r="Y911" i="95"/>
  <c r="E931" i="95" s="1"/>
  <c r="R916" i="95"/>
  <c r="J924" i="95" s="1"/>
  <c r="Y909" i="95"/>
  <c r="C931" i="95" s="1"/>
  <c r="V923" i="95"/>
  <c r="Q928" i="95" s="1"/>
  <c r="Q917" i="95"/>
  <c r="K923" i="95" s="1"/>
  <c r="Y914" i="95"/>
  <c r="H931" i="95" s="1"/>
  <c r="T914" i="95"/>
  <c r="H926" i="95" s="1"/>
  <c r="Q913" i="95"/>
  <c r="G923" i="95" s="1"/>
  <c r="W910" i="95"/>
  <c r="D929" i="95" s="1"/>
  <c r="Y924" i="95"/>
  <c r="R931" i="95" s="1"/>
  <c r="P916" i="95"/>
  <c r="J922" i="95" s="1"/>
  <c r="R920" i="95"/>
  <c r="N924" i="95" s="1"/>
  <c r="R912" i="95"/>
  <c r="F924" i="95" s="1"/>
  <c r="P912" i="95"/>
  <c r="F922" i="95" s="1"/>
  <c r="V912" i="95"/>
  <c r="F928" i="95" s="1"/>
  <c r="Z912" i="95"/>
  <c r="F932" i="95" s="1"/>
  <c r="X912" i="95"/>
  <c r="F930" i="95" s="1"/>
  <c r="U912" i="95"/>
  <c r="F927" i="95" s="1"/>
  <c r="T912" i="95"/>
  <c r="F926" i="95" s="1"/>
  <c r="S912" i="95"/>
  <c r="F925" i="95" s="1"/>
  <c r="Q916" i="95"/>
  <c r="J923" i="95" s="1"/>
  <c r="Y929" i="95"/>
  <c r="W931" i="95" s="1"/>
  <c r="W911" i="95"/>
  <c r="E929" i="95" s="1"/>
  <c r="V911" i="95"/>
  <c r="E928" i="95" s="1"/>
  <c r="X925" i="95"/>
  <c r="S930" i="95" s="1"/>
  <c r="Y928" i="95"/>
  <c r="V931" i="95" s="1"/>
  <c r="X929" i="95"/>
  <c r="W930" i="95" s="1"/>
  <c r="X928" i="95"/>
  <c r="V930" i="95" s="1"/>
  <c r="V928" i="95"/>
  <c r="X911" i="95"/>
  <c r="E930" i="95" s="1"/>
  <c r="Y930" i="95"/>
  <c r="X931" i="95" s="1"/>
  <c r="U911" i="95"/>
  <c r="E927" i="95" s="1"/>
  <c r="P911" i="95"/>
  <c r="E922" i="95" s="1"/>
  <c r="V916" i="95"/>
  <c r="J928" i="95" s="1"/>
  <c r="V920" i="95"/>
  <c r="N928" i="95" s="1"/>
  <c r="X916" i="95"/>
  <c r="J930" i="95" s="1"/>
  <c r="U920" i="95"/>
  <c r="N927" i="95" s="1"/>
  <c r="Z929" i="95"/>
  <c r="W932" i="95" s="1"/>
  <c r="Z930" i="95"/>
  <c r="X932" i="95" s="1"/>
  <c r="X920" i="95"/>
  <c r="N930" i="95" s="1"/>
  <c r="O918" i="95"/>
  <c r="L921" i="95" s="1"/>
  <c r="I913" i="95"/>
  <c r="G915" i="95" s="1"/>
  <c r="I909" i="95"/>
  <c r="C915" i="95" s="1"/>
  <c r="M913" i="95"/>
  <c r="G919" i="95" s="1"/>
  <c r="K910" i="95"/>
  <c r="D917" i="95" s="1"/>
  <c r="K909" i="95"/>
  <c r="C917" i="95" s="1"/>
  <c r="L917" i="95"/>
  <c r="K918" i="95" s="1"/>
  <c r="K913" i="95"/>
  <c r="G917" i="95" s="1"/>
  <c r="K915" i="95"/>
  <c r="I917" i="95" s="1"/>
  <c r="M917" i="95"/>
  <c r="K919" i="95" s="1"/>
  <c r="M910" i="95"/>
  <c r="D919" i="95" s="1"/>
  <c r="I915" i="95"/>
  <c r="O921" i="95"/>
  <c r="D910" i="95"/>
  <c r="M915" i="95"/>
  <c r="I919" i="95" s="1"/>
  <c r="L915" i="95"/>
  <c r="I918" i="95" s="1"/>
  <c r="G913" i="95"/>
  <c r="G910" i="95"/>
  <c r="D913" i="95" s="1"/>
  <c r="M919" i="95"/>
  <c r="I910" i="95"/>
  <c r="D915" i="95" s="1"/>
  <c r="M918" i="95"/>
  <c r="L919" i="95" s="1"/>
  <c r="L910" i="95"/>
  <c r="D918" i="95" s="1"/>
  <c r="L913" i="95"/>
  <c r="G918" i="95" s="1"/>
  <c r="N918" i="95"/>
  <c r="L920" i="95" s="1"/>
  <c r="L918" i="95"/>
  <c r="L909" i="95"/>
  <c r="C918" i="95" s="1"/>
  <c r="I912" i="95"/>
  <c r="F915" i="95" s="1"/>
  <c r="F912" i="95"/>
  <c r="K912" i="95"/>
  <c r="F917" i="95" s="1"/>
  <c r="K914" i="95"/>
  <c r="H917" i="95" s="1"/>
  <c r="O915" i="95"/>
  <c r="I921" i="95" s="1"/>
  <c r="O917" i="95"/>
  <c r="K921" i="95" s="1"/>
  <c r="O910" i="95"/>
  <c r="D921" i="95" s="1"/>
  <c r="O913" i="95"/>
  <c r="G921" i="95" s="1"/>
  <c r="O912" i="95"/>
  <c r="F921" i="95" s="1"/>
  <c r="N911" i="95"/>
  <c r="E920" i="95" s="1"/>
  <c r="J912" i="95"/>
  <c r="F916" i="95" s="1"/>
  <c r="G912" i="95"/>
  <c r="F913" i="95" s="1"/>
  <c r="F909" i="95"/>
  <c r="C912" i="95" s="1"/>
  <c r="F910" i="95"/>
  <c r="D912" i="95" s="1"/>
  <c r="L912" i="95"/>
  <c r="F918" i="95" s="1"/>
  <c r="M912" i="95"/>
  <c r="F919" i="95" s="1"/>
  <c r="J913" i="95"/>
  <c r="G916" i="95" s="1"/>
  <c r="J909" i="95"/>
  <c r="C916" i="95" s="1"/>
  <c r="J916" i="95"/>
  <c r="O916" i="95"/>
  <c r="J921" i="95" s="1"/>
  <c r="O919" i="95"/>
  <c r="M921" i="95" s="1"/>
  <c r="O911" i="95"/>
  <c r="E921" i="95" s="1"/>
  <c r="G911" i="95"/>
  <c r="E913" i="95" s="1"/>
  <c r="E911" i="95"/>
  <c r="H912" i="95"/>
  <c r="F914" i="95" s="1"/>
  <c r="H913" i="95"/>
  <c r="G914" i="95" s="1"/>
  <c r="E910" i="95"/>
  <c r="D911" i="95" s="1"/>
  <c r="H911" i="95"/>
  <c r="E914" i="95" s="1"/>
  <c r="K911" i="95"/>
  <c r="E917" i="95" s="1"/>
  <c r="N915" i="95"/>
  <c r="I920" i="95" s="1"/>
  <c r="I914" i="95"/>
  <c r="H915" i="95" s="1"/>
  <c r="I911" i="95"/>
  <c r="E915" i="95" s="1"/>
  <c r="E909" i="95"/>
  <c r="C911" i="95" s="1"/>
  <c r="L914" i="95"/>
  <c r="H918" i="95" s="1"/>
  <c r="H909" i="95"/>
  <c r="C914" i="95" s="1"/>
  <c r="N916" i="95"/>
  <c r="J920" i="95" s="1"/>
  <c r="F911" i="95"/>
  <c r="E912" i="95" s="1"/>
  <c r="N912" i="95"/>
  <c r="F920" i="95" s="1"/>
  <c r="N914" i="95"/>
  <c r="H920" i="95" s="1"/>
  <c r="H910" i="95"/>
  <c r="D914" i="95" s="1"/>
  <c r="M911" i="95"/>
  <c r="E919" i="95" s="1"/>
  <c r="N913" i="95"/>
  <c r="G920" i="95" s="1"/>
  <c r="L911" i="95"/>
  <c r="E918" i="95" s="1"/>
  <c r="M914" i="95"/>
  <c r="H919" i="95" s="1"/>
  <c r="N920" i="95"/>
  <c r="J914" i="95"/>
  <c r="H916" i="95" s="1"/>
  <c r="N910" i="95"/>
  <c r="D920" i="95" s="1"/>
  <c r="L916" i="95"/>
  <c r="J918" i="95" s="1"/>
  <c r="J911" i="95"/>
  <c r="E916" i="95" s="1"/>
  <c r="N919" i="95"/>
  <c r="M920" i="95" s="1"/>
  <c r="O914" i="95"/>
  <c r="H921" i="95" s="1"/>
  <c r="O920" i="95"/>
  <c r="N921" i="95" s="1"/>
  <c r="N917" i="95"/>
  <c r="K920" i="95" s="1"/>
  <c r="K916" i="95"/>
  <c r="J917" i="95" s="1"/>
  <c r="J915" i="95"/>
  <c r="I916" i="95" s="1"/>
  <c r="J910" i="95"/>
  <c r="D916" i="95" s="1"/>
  <c r="M916" i="95"/>
  <c r="J919" i="95" s="1"/>
  <c r="B909" i="94"/>
  <c r="B926" i="94" s="1"/>
  <c r="B909" i="93"/>
  <c r="AO908" i="91"/>
  <c r="M908" i="91"/>
  <c r="K908" i="91"/>
  <c r="I908" i="91"/>
  <c r="AP908" i="91"/>
  <c r="AH908" i="91"/>
  <c r="AQ908" i="91"/>
  <c r="F908" i="91"/>
  <c r="AY908" i="91"/>
  <c r="X908" i="91"/>
  <c r="AT908" i="91"/>
  <c r="AD908" i="91"/>
  <c r="G908" i="91"/>
  <c r="AC908" i="91"/>
  <c r="AL908" i="91"/>
  <c r="Q908" i="91"/>
  <c r="U908" i="91"/>
  <c r="D908" i="91"/>
  <c r="AM908" i="91"/>
  <c r="AS908" i="91"/>
  <c r="J908" i="91"/>
  <c r="N908" i="91"/>
  <c r="AB908" i="91"/>
  <c r="O908" i="91"/>
  <c r="AR908" i="91"/>
  <c r="AF908" i="91"/>
  <c r="C908" i="91"/>
  <c r="AK908" i="91"/>
  <c r="AX908" i="91"/>
  <c r="H908" i="91"/>
  <c r="AN908" i="91"/>
  <c r="Y908" i="91"/>
  <c r="AI908" i="91"/>
  <c r="Z908" i="91"/>
  <c r="R908" i="91"/>
  <c r="T908" i="91"/>
  <c r="AA908" i="91"/>
  <c r="L908" i="91"/>
  <c r="AU908" i="91"/>
  <c r="AE908" i="91"/>
  <c r="AV908" i="91"/>
  <c r="W908" i="91"/>
  <c r="AJ908" i="91"/>
  <c r="V908" i="91"/>
  <c r="S908" i="91"/>
  <c r="AZ908" i="91"/>
  <c r="AW908" i="91"/>
  <c r="E908" i="91"/>
  <c r="AG908" i="91"/>
  <c r="P908" i="91"/>
  <c r="B916" i="96"/>
  <c r="J916" i="96" s="1"/>
  <c r="B928" i="96"/>
  <c r="B931" i="96"/>
  <c r="Y909" i="96" s="1"/>
  <c r="C931" i="96" s="1"/>
  <c r="B951" i="96"/>
  <c r="B952" i="96"/>
  <c r="B911" i="96"/>
  <c r="B942" i="96"/>
  <c r="B925" i="96"/>
  <c r="S909" i="96" s="1"/>
  <c r="C925" i="96" s="1"/>
  <c r="B957" i="96"/>
  <c r="B920" i="96"/>
  <c r="B919" i="96"/>
  <c r="B955" i="96"/>
  <c r="B923" i="96"/>
  <c r="Q909" i="96" s="1"/>
  <c r="C923" i="96" s="1"/>
  <c r="B912" i="96"/>
  <c r="F912" i="96" s="1"/>
  <c r="B910" i="96"/>
  <c r="B956" i="96"/>
  <c r="B941" i="96"/>
  <c r="B949" i="96"/>
  <c r="B944" i="96"/>
  <c r="C909" i="96"/>
  <c r="B934" i="96"/>
  <c r="B935" i="96"/>
  <c r="B948" i="96"/>
  <c r="B947" i="96"/>
  <c r="B929" i="96"/>
  <c r="W909" i="96" s="1"/>
  <c r="C929" i="96" s="1"/>
  <c r="B917" i="96"/>
  <c r="B958" i="96"/>
  <c r="B945" i="96"/>
  <c r="B922" i="96"/>
  <c r="B940" i="96"/>
  <c r="B915" i="96"/>
  <c r="B943" i="96"/>
  <c r="B927" i="96"/>
  <c r="B953" i="96"/>
  <c r="B937" i="96"/>
  <c r="B921" i="96"/>
  <c r="B939" i="96"/>
  <c r="B926" i="96"/>
  <c r="T909" i="96" s="1"/>
  <c r="C926" i="96" s="1"/>
  <c r="B936" i="96"/>
  <c r="B932" i="96"/>
  <c r="Z932" i="96" s="1"/>
  <c r="B954" i="96"/>
  <c r="B930" i="96"/>
  <c r="B913" i="96"/>
  <c r="B946" i="96"/>
  <c r="B938" i="96"/>
  <c r="B933" i="96"/>
  <c r="B914" i="96"/>
  <c r="B924" i="96"/>
  <c r="R909" i="96" s="1"/>
  <c r="C924" i="96" s="1"/>
  <c r="B918" i="96"/>
  <c r="B950" i="96"/>
  <c r="C171" i="97"/>
  <c r="C171" i="92"/>
  <c r="C908" i="95" l="1" a="1"/>
  <c r="AU908" i="95" s="1"/>
  <c r="C909" i="94"/>
  <c r="B942" i="94"/>
  <c r="B940" i="94"/>
  <c r="B921" i="94"/>
  <c r="O921" i="94" s="1"/>
  <c r="B950" i="94"/>
  <c r="B943" i="94"/>
  <c r="B935" i="94"/>
  <c r="B938" i="94"/>
  <c r="B924" i="94"/>
  <c r="B923" i="94"/>
  <c r="T923" i="94" s="1"/>
  <c r="Q926" i="94" s="1"/>
  <c r="B932" i="94"/>
  <c r="Z932" i="94" s="1"/>
  <c r="B916" i="94"/>
  <c r="J909" i="94" s="1"/>
  <c r="C916" i="94" s="1"/>
  <c r="B930" i="94"/>
  <c r="X930" i="94" s="1"/>
  <c r="B918" i="94"/>
  <c r="B958" i="94"/>
  <c r="B944" i="94"/>
  <c r="B920" i="94"/>
  <c r="B955" i="94"/>
  <c r="B951" i="94"/>
  <c r="B911" i="94"/>
  <c r="E909" i="94" s="1"/>
  <c r="C911" i="94" s="1"/>
  <c r="B945" i="94"/>
  <c r="B957" i="94"/>
  <c r="B933" i="94"/>
  <c r="B917" i="94"/>
  <c r="K909" i="94" s="1"/>
  <c r="C917" i="94" s="1"/>
  <c r="B922" i="94"/>
  <c r="T922" i="94" s="1"/>
  <c r="P926" i="94" s="1"/>
  <c r="B939" i="94"/>
  <c r="B913" i="94"/>
  <c r="G909" i="94" s="1"/>
  <c r="C913" i="94" s="1"/>
  <c r="B936" i="94"/>
  <c r="B927" i="94"/>
  <c r="B956" i="94"/>
  <c r="B953" i="94"/>
  <c r="B915" i="94"/>
  <c r="I909" i="94" s="1"/>
  <c r="C915" i="94" s="1"/>
  <c r="B925" i="94"/>
  <c r="B934" i="94"/>
  <c r="B929" i="94"/>
  <c r="W929" i="94" s="1"/>
  <c r="B914" i="94"/>
  <c r="B941" i="94"/>
  <c r="B947" i="94"/>
  <c r="B954" i="94"/>
  <c r="B937" i="94"/>
  <c r="B946" i="94"/>
  <c r="B910" i="94"/>
  <c r="D909" i="94" s="1"/>
  <c r="C910" i="94" s="1"/>
  <c r="B919" i="94"/>
  <c r="T919" i="94" s="1"/>
  <c r="M926" i="94" s="1"/>
  <c r="B952" i="94"/>
  <c r="B912" i="94"/>
  <c r="F909" i="94" s="1"/>
  <c r="C912" i="94" s="1"/>
  <c r="B928" i="94"/>
  <c r="B949" i="94"/>
  <c r="B931" i="94"/>
  <c r="B948" i="94"/>
  <c r="J909" i="96"/>
  <c r="C916" i="96" s="1"/>
  <c r="J912" i="96"/>
  <c r="F916" i="96" s="1"/>
  <c r="T909" i="94"/>
  <c r="C926" i="94" s="1"/>
  <c r="T926" i="94"/>
  <c r="B955" i="93"/>
  <c r="B943" i="93"/>
  <c r="B952" i="93"/>
  <c r="B957" i="93"/>
  <c r="B912" i="93"/>
  <c r="F909" i="93" s="1"/>
  <c r="C912" i="93" s="1"/>
  <c r="B929" i="93"/>
  <c r="B956" i="93"/>
  <c r="B932" i="93"/>
  <c r="Z932" i="93" s="1"/>
  <c r="B953" i="93"/>
  <c r="B949" i="93"/>
  <c r="B919" i="93"/>
  <c r="B934" i="93"/>
  <c r="B950" i="93"/>
  <c r="B936" i="93"/>
  <c r="B940" i="93"/>
  <c r="B917" i="93"/>
  <c r="B933" i="93"/>
  <c r="B920" i="93"/>
  <c r="B925" i="93"/>
  <c r="B941" i="93"/>
  <c r="B923" i="93"/>
  <c r="B918" i="93"/>
  <c r="B951" i="93"/>
  <c r="B944" i="93"/>
  <c r="B947" i="93"/>
  <c r="B926" i="93"/>
  <c r="B948" i="93"/>
  <c r="B922" i="93"/>
  <c r="B938" i="93"/>
  <c r="B945" i="93"/>
  <c r="B916" i="93"/>
  <c r="B954" i="93"/>
  <c r="B924" i="93"/>
  <c r="B935" i="93"/>
  <c r="B910" i="93"/>
  <c r="D909" i="93" s="1"/>
  <c r="C910" i="93" s="1"/>
  <c r="B915" i="93"/>
  <c r="I909" i="93" s="1"/>
  <c r="C915" i="93" s="1"/>
  <c r="B939" i="93"/>
  <c r="B931" i="93"/>
  <c r="B927" i="93"/>
  <c r="B911" i="93"/>
  <c r="B928" i="93"/>
  <c r="B937" i="93"/>
  <c r="B921" i="93"/>
  <c r="B930" i="93"/>
  <c r="B913" i="93"/>
  <c r="B958" i="93"/>
  <c r="B946" i="93"/>
  <c r="B914" i="93"/>
  <c r="B942" i="93"/>
  <c r="C909" i="93"/>
  <c r="C172" i="91"/>
  <c r="Y930" i="96"/>
  <c r="X931" i="96" s="1"/>
  <c r="X930" i="96"/>
  <c r="Z930" i="96"/>
  <c r="X932" i="96" s="1"/>
  <c r="K909" i="96"/>
  <c r="C917" i="96" s="1"/>
  <c r="T917" i="96"/>
  <c r="K926" i="96" s="1"/>
  <c r="Q917" i="96"/>
  <c r="K923" i="96" s="1"/>
  <c r="P917" i="96"/>
  <c r="K922" i="96" s="1"/>
  <c r="W917" i="96"/>
  <c r="K929" i="96" s="1"/>
  <c r="Y917" i="96"/>
  <c r="K931" i="96" s="1"/>
  <c r="Z917" i="96"/>
  <c r="K932" i="96" s="1"/>
  <c r="R917" i="96"/>
  <c r="K924" i="96" s="1"/>
  <c r="V917" i="96"/>
  <c r="K928" i="96" s="1"/>
  <c r="U917" i="96"/>
  <c r="K927" i="96" s="1"/>
  <c r="S917" i="96"/>
  <c r="K925" i="96" s="1"/>
  <c r="X917" i="96"/>
  <c r="K930" i="96" s="1"/>
  <c r="N909" i="96"/>
  <c r="C920" i="96" s="1"/>
  <c r="V920" i="96"/>
  <c r="N928" i="96" s="1"/>
  <c r="T920" i="96"/>
  <c r="N926" i="96" s="1"/>
  <c r="U920" i="96"/>
  <c r="N927" i="96" s="1"/>
  <c r="W920" i="96"/>
  <c r="N929" i="96" s="1"/>
  <c r="X920" i="96"/>
  <c r="N930" i="96" s="1"/>
  <c r="R920" i="96"/>
  <c r="N924" i="96" s="1"/>
  <c r="S920" i="96"/>
  <c r="N925" i="96" s="1"/>
  <c r="Q920" i="96"/>
  <c r="N923" i="96" s="1"/>
  <c r="Y920" i="96"/>
  <c r="N931" i="96" s="1"/>
  <c r="Z920" i="96"/>
  <c r="N932" i="96" s="1"/>
  <c r="P920" i="96"/>
  <c r="N922" i="96" s="1"/>
  <c r="V928" i="96"/>
  <c r="Y928" i="96"/>
  <c r="V931" i="96" s="1"/>
  <c r="Z928" i="96"/>
  <c r="V932" i="96" s="1"/>
  <c r="W928" i="96"/>
  <c r="V929" i="96" s="1"/>
  <c r="X928" i="96"/>
  <c r="V930" i="96" s="1"/>
  <c r="L909" i="96"/>
  <c r="C918" i="96" s="1"/>
  <c r="V918" i="96"/>
  <c r="L928" i="96" s="1"/>
  <c r="Q918" i="96"/>
  <c r="L923" i="96" s="1"/>
  <c r="Z918" i="96"/>
  <c r="L932" i="96" s="1"/>
  <c r="Y918" i="96"/>
  <c r="L931" i="96" s="1"/>
  <c r="X918" i="96"/>
  <c r="L930" i="96" s="1"/>
  <c r="R918" i="96"/>
  <c r="L924" i="96" s="1"/>
  <c r="P918" i="96"/>
  <c r="L922" i="96" s="1"/>
  <c r="T918" i="96"/>
  <c r="L926" i="96" s="1"/>
  <c r="W918" i="96"/>
  <c r="L929" i="96" s="1"/>
  <c r="S918" i="96"/>
  <c r="L925" i="96" s="1"/>
  <c r="U918" i="96"/>
  <c r="L927" i="96" s="1"/>
  <c r="Z927" i="96"/>
  <c r="U932" i="96" s="1"/>
  <c r="Y927" i="96"/>
  <c r="U931" i="96" s="1"/>
  <c r="X927" i="96"/>
  <c r="U930" i="96" s="1"/>
  <c r="W927" i="96"/>
  <c r="U929" i="96" s="1"/>
  <c r="V927" i="96"/>
  <c r="U928" i="96" s="1"/>
  <c r="U927" i="96"/>
  <c r="Z929" i="96"/>
  <c r="W932" i="96" s="1"/>
  <c r="W929" i="96"/>
  <c r="Y929" i="96"/>
  <c r="W931" i="96" s="1"/>
  <c r="X929" i="96"/>
  <c r="W930" i="96" s="1"/>
  <c r="S924" i="96"/>
  <c r="R925" i="96" s="1"/>
  <c r="R924" i="96"/>
  <c r="X924" i="96"/>
  <c r="R930" i="96" s="1"/>
  <c r="Y924" i="96"/>
  <c r="R931" i="96" s="1"/>
  <c r="W924" i="96"/>
  <c r="R929" i="96" s="1"/>
  <c r="T924" i="96"/>
  <c r="R926" i="96" s="1"/>
  <c r="U924" i="96"/>
  <c r="R927" i="96" s="1"/>
  <c r="V924" i="96"/>
  <c r="R928" i="96" s="1"/>
  <c r="Z924" i="96"/>
  <c r="R932" i="96" s="1"/>
  <c r="X925" i="96"/>
  <c r="S930" i="96" s="1"/>
  <c r="U925" i="96"/>
  <c r="S927" i="96" s="1"/>
  <c r="Z925" i="96"/>
  <c r="S932" i="96" s="1"/>
  <c r="S925" i="96"/>
  <c r="Y925" i="96"/>
  <c r="S931" i="96" s="1"/>
  <c r="W925" i="96"/>
  <c r="S929" i="96" s="1"/>
  <c r="T925" i="96"/>
  <c r="S926" i="96" s="1"/>
  <c r="V925" i="96"/>
  <c r="S928" i="96" s="1"/>
  <c r="Z909" i="96"/>
  <c r="C932" i="96" s="1"/>
  <c r="H909" i="96"/>
  <c r="C914" i="96" s="1"/>
  <c r="T914" i="96"/>
  <c r="H926" i="96" s="1"/>
  <c r="P914" i="96"/>
  <c r="H922" i="96" s="1"/>
  <c r="X914" i="96"/>
  <c r="H930" i="96" s="1"/>
  <c r="U914" i="96"/>
  <c r="H927" i="96" s="1"/>
  <c r="R914" i="96"/>
  <c r="H924" i="96" s="1"/>
  <c r="S914" i="96"/>
  <c r="H925" i="96" s="1"/>
  <c r="V914" i="96"/>
  <c r="H928" i="96" s="1"/>
  <c r="W914" i="96"/>
  <c r="H929" i="96" s="1"/>
  <c r="Q914" i="96"/>
  <c r="H923" i="96" s="1"/>
  <c r="Y914" i="96"/>
  <c r="H931" i="96" s="1"/>
  <c r="Z914" i="96"/>
  <c r="H932" i="96" s="1"/>
  <c r="I909" i="96"/>
  <c r="C915" i="96" s="1"/>
  <c r="R915" i="96"/>
  <c r="I924" i="96" s="1"/>
  <c r="S915" i="96"/>
  <c r="I925" i="96" s="1"/>
  <c r="W915" i="96"/>
  <c r="I929" i="96" s="1"/>
  <c r="P915" i="96"/>
  <c r="I922" i="96" s="1"/>
  <c r="X915" i="96"/>
  <c r="I930" i="96" s="1"/>
  <c r="Y915" i="96"/>
  <c r="I931" i="96" s="1"/>
  <c r="Z915" i="96"/>
  <c r="I932" i="96" s="1"/>
  <c r="V915" i="96"/>
  <c r="I928" i="96" s="1"/>
  <c r="U915" i="96"/>
  <c r="I927" i="96" s="1"/>
  <c r="T915" i="96"/>
  <c r="I926" i="96" s="1"/>
  <c r="Q915" i="96"/>
  <c r="I923" i="96" s="1"/>
  <c r="E910" i="96"/>
  <c r="D911" i="96" s="1"/>
  <c r="Y910" i="96"/>
  <c r="D931" i="96" s="1"/>
  <c r="U910" i="96"/>
  <c r="D927" i="96" s="1"/>
  <c r="X910" i="96"/>
  <c r="D930" i="96" s="1"/>
  <c r="S910" i="96"/>
  <c r="D925" i="96" s="1"/>
  <c r="P910" i="96"/>
  <c r="D922" i="96" s="1"/>
  <c r="W910" i="96"/>
  <c r="D929" i="96" s="1"/>
  <c r="T910" i="96"/>
  <c r="D926" i="96" s="1"/>
  <c r="Q910" i="96"/>
  <c r="D923" i="96" s="1"/>
  <c r="R910" i="96"/>
  <c r="D924" i="96" s="1"/>
  <c r="Z910" i="96"/>
  <c r="D932" i="96" s="1"/>
  <c r="V910" i="96"/>
  <c r="D928" i="96" s="1"/>
  <c r="V926" i="96"/>
  <c r="T928" i="96" s="1"/>
  <c r="T926" i="96"/>
  <c r="U926" i="96"/>
  <c r="T927" i="96" s="1"/>
  <c r="Y926" i="96"/>
  <c r="T931" i="96" s="1"/>
  <c r="W926" i="96"/>
  <c r="T929" i="96" s="1"/>
  <c r="Z926" i="96"/>
  <c r="T932" i="96" s="1"/>
  <c r="X926" i="96"/>
  <c r="T930" i="96" s="1"/>
  <c r="F909" i="96"/>
  <c r="C912" i="96" s="1"/>
  <c r="R912" i="96"/>
  <c r="F924" i="96" s="1"/>
  <c r="W912" i="96"/>
  <c r="F929" i="96" s="1"/>
  <c r="U912" i="96"/>
  <c r="F927" i="96" s="1"/>
  <c r="P912" i="96"/>
  <c r="F922" i="96" s="1"/>
  <c r="Y912" i="96"/>
  <c r="F931" i="96" s="1"/>
  <c r="V912" i="96"/>
  <c r="F928" i="96" s="1"/>
  <c r="X912" i="96"/>
  <c r="F930" i="96" s="1"/>
  <c r="Z912" i="96"/>
  <c r="F932" i="96" s="1"/>
  <c r="S912" i="96"/>
  <c r="F925" i="96" s="1"/>
  <c r="T912" i="96"/>
  <c r="F926" i="96" s="1"/>
  <c r="Q912" i="96"/>
  <c r="F923" i="96" s="1"/>
  <c r="E909" i="96"/>
  <c r="C911" i="96" s="1"/>
  <c r="S911" i="96"/>
  <c r="E925" i="96" s="1"/>
  <c r="W911" i="96"/>
  <c r="E929" i="96" s="1"/>
  <c r="X911" i="96"/>
  <c r="E930" i="96" s="1"/>
  <c r="R911" i="96"/>
  <c r="E924" i="96" s="1"/>
  <c r="Y911" i="96"/>
  <c r="E931" i="96" s="1"/>
  <c r="P911" i="96"/>
  <c r="E922" i="96" s="1"/>
  <c r="V911" i="96"/>
  <c r="E928" i="96" s="1"/>
  <c r="U911" i="96"/>
  <c r="E927" i="96" s="1"/>
  <c r="Z911" i="96"/>
  <c r="E932" i="96" s="1"/>
  <c r="Q911" i="96"/>
  <c r="E923" i="96" s="1"/>
  <c r="T911" i="96"/>
  <c r="E926" i="96" s="1"/>
  <c r="U909" i="96"/>
  <c r="C927" i="96" s="1"/>
  <c r="Y916" i="96"/>
  <c r="J931" i="96" s="1"/>
  <c r="U916" i="96"/>
  <c r="J927" i="96" s="1"/>
  <c r="P916" i="96"/>
  <c r="J922" i="96" s="1"/>
  <c r="W916" i="96"/>
  <c r="J929" i="96" s="1"/>
  <c r="T916" i="96"/>
  <c r="J926" i="96" s="1"/>
  <c r="R916" i="96"/>
  <c r="J924" i="96" s="1"/>
  <c r="X916" i="96"/>
  <c r="J930" i="96" s="1"/>
  <c r="Z916" i="96"/>
  <c r="J932" i="96" s="1"/>
  <c r="S916" i="96"/>
  <c r="J925" i="96" s="1"/>
  <c r="V916" i="96"/>
  <c r="J928" i="96" s="1"/>
  <c r="Q916" i="96"/>
  <c r="J923" i="96" s="1"/>
  <c r="X922" i="96"/>
  <c r="P930" i="96" s="1"/>
  <c r="Y922" i="96"/>
  <c r="P931" i="96" s="1"/>
  <c r="Q922" i="96"/>
  <c r="P923" i="96" s="1"/>
  <c r="V922" i="96"/>
  <c r="P928" i="96" s="1"/>
  <c r="R922" i="96"/>
  <c r="P924" i="96" s="1"/>
  <c r="P922" i="96"/>
  <c r="Z922" i="96"/>
  <c r="P932" i="96" s="1"/>
  <c r="U922" i="96"/>
  <c r="P927" i="96" s="1"/>
  <c r="T922" i="96"/>
  <c r="P926" i="96" s="1"/>
  <c r="W922" i="96"/>
  <c r="P929" i="96" s="1"/>
  <c r="S922" i="96"/>
  <c r="P925" i="96" s="1"/>
  <c r="U923" i="96"/>
  <c r="Q927" i="96" s="1"/>
  <c r="Z923" i="96"/>
  <c r="Q932" i="96" s="1"/>
  <c r="W923" i="96"/>
  <c r="Q929" i="96" s="1"/>
  <c r="Y923" i="96"/>
  <c r="Q931" i="96" s="1"/>
  <c r="S923" i="96"/>
  <c r="Q925" i="96" s="1"/>
  <c r="V923" i="96"/>
  <c r="Q928" i="96" s="1"/>
  <c r="R923" i="96"/>
  <c r="Q924" i="96" s="1"/>
  <c r="Q923" i="96"/>
  <c r="X923" i="96"/>
  <c r="Q930" i="96" s="1"/>
  <c r="T923" i="96"/>
  <c r="Q926" i="96" s="1"/>
  <c r="P909" i="96"/>
  <c r="C922" i="96" s="1"/>
  <c r="O921" i="96"/>
  <c r="W921" i="96"/>
  <c r="O929" i="96" s="1"/>
  <c r="V921" i="96"/>
  <c r="O928" i="96" s="1"/>
  <c r="X921" i="96"/>
  <c r="O930" i="96" s="1"/>
  <c r="S921" i="96"/>
  <c r="O925" i="96" s="1"/>
  <c r="Y921" i="96"/>
  <c r="O931" i="96" s="1"/>
  <c r="P921" i="96"/>
  <c r="O922" i="96" s="1"/>
  <c r="Q921" i="96"/>
  <c r="O923" i="96" s="1"/>
  <c r="T921" i="96"/>
  <c r="O926" i="96" s="1"/>
  <c r="Z921" i="96"/>
  <c r="O932" i="96" s="1"/>
  <c r="U921" i="96"/>
  <c r="O927" i="96" s="1"/>
  <c r="R921" i="96"/>
  <c r="O924" i="96" s="1"/>
  <c r="V909" i="96"/>
  <c r="C928" i="96" s="1"/>
  <c r="G909" i="96"/>
  <c r="C913" i="96" s="1"/>
  <c r="Z913" i="96"/>
  <c r="G932" i="96" s="1"/>
  <c r="S913" i="96"/>
  <c r="G925" i="96" s="1"/>
  <c r="W913" i="96"/>
  <c r="G929" i="96" s="1"/>
  <c r="X913" i="96"/>
  <c r="G930" i="96" s="1"/>
  <c r="Q913" i="96"/>
  <c r="G923" i="96" s="1"/>
  <c r="V913" i="96"/>
  <c r="G928" i="96" s="1"/>
  <c r="P913" i="96"/>
  <c r="G922" i="96" s="1"/>
  <c r="R913" i="96"/>
  <c r="G924" i="96" s="1"/>
  <c r="Y913" i="96"/>
  <c r="G931" i="96" s="1"/>
  <c r="U913" i="96"/>
  <c r="G927" i="96" s="1"/>
  <c r="T913" i="96"/>
  <c r="G926" i="96" s="1"/>
  <c r="M909" i="96"/>
  <c r="C919" i="96" s="1"/>
  <c r="S919" i="96"/>
  <c r="M925" i="96" s="1"/>
  <c r="R919" i="96"/>
  <c r="M924" i="96" s="1"/>
  <c r="P919" i="96"/>
  <c r="M922" i="96" s="1"/>
  <c r="Y919" i="96"/>
  <c r="M931" i="96" s="1"/>
  <c r="U919" i="96"/>
  <c r="M927" i="96" s="1"/>
  <c r="X919" i="96"/>
  <c r="M930" i="96" s="1"/>
  <c r="T919" i="96"/>
  <c r="M926" i="96" s="1"/>
  <c r="Z919" i="96"/>
  <c r="M932" i="96" s="1"/>
  <c r="Q919" i="96"/>
  <c r="M923" i="96" s="1"/>
  <c r="W919" i="96"/>
  <c r="M929" i="96" s="1"/>
  <c r="V919" i="96"/>
  <c r="M928" i="96" s="1"/>
  <c r="Z931" i="96"/>
  <c r="Y932" i="96" s="1"/>
  <c r="Y931" i="96"/>
  <c r="X909" i="96"/>
  <c r="C930" i="96" s="1"/>
  <c r="J911" i="96"/>
  <c r="E916" i="96" s="1"/>
  <c r="E911" i="96"/>
  <c r="F911" i="96"/>
  <c r="E912" i="96" s="1"/>
  <c r="K911" i="96"/>
  <c r="E917" i="96" s="1"/>
  <c r="N916" i="96"/>
  <c r="J920" i="96" s="1"/>
  <c r="N915" i="96"/>
  <c r="I920" i="96" s="1"/>
  <c r="N911" i="96"/>
  <c r="E920" i="96" s="1"/>
  <c r="N920" i="96"/>
  <c r="N910" i="96"/>
  <c r="D920" i="96" s="1"/>
  <c r="K912" i="96"/>
  <c r="F917" i="96" s="1"/>
  <c r="N912" i="96"/>
  <c r="F920" i="96" s="1"/>
  <c r="K917" i="96"/>
  <c r="K916" i="96"/>
  <c r="J917" i="96" s="1"/>
  <c r="N917" i="96"/>
  <c r="K920" i="96" s="1"/>
  <c r="M912" i="96"/>
  <c r="F919" i="96" s="1"/>
  <c r="N919" i="96"/>
  <c r="M920" i="96" s="1"/>
  <c r="M915" i="96"/>
  <c r="I919" i="96" s="1"/>
  <c r="M919" i="96"/>
  <c r="M911" i="96"/>
  <c r="E919" i="96" s="1"/>
  <c r="M916" i="96"/>
  <c r="J919" i="96" s="1"/>
  <c r="M917" i="96"/>
  <c r="K919" i="96" s="1"/>
  <c r="I913" i="96"/>
  <c r="G915" i="96" s="1"/>
  <c r="L911" i="96"/>
  <c r="E918" i="96" s="1"/>
  <c r="H910" i="96"/>
  <c r="D914" i="96" s="1"/>
  <c r="I912" i="96"/>
  <c r="F915" i="96" s="1"/>
  <c r="I910" i="96"/>
  <c r="D915" i="96" s="1"/>
  <c r="K915" i="96"/>
  <c r="I917" i="96" s="1"/>
  <c r="D909" i="96"/>
  <c r="C910" i="96" s="1"/>
  <c r="J910" i="96"/>
  <c r="D916" i="96" s="1"/>
  <c r="H911" i="96"/>
  <c r="E914" i="96" s="1"/>
  <c r="L916" i="96"/>
  <c r="J918" i="96" s="1"/>
  <c r="J915" i="96"/>
  <c r="I916" i="96" s="1"/>
  <c r="F910" i="96"/>
  <c r="D912" i="96" s="1"/>
  <c r="D910" i="96"/>
  <c r="M910" i="96"/>
  <c r="D919" i="96" s="1"/>
  <c r="M918" i="96"/>
  <c r="L919" i="96" s="1"/>
  <c r="I915" i="96"/>
  <c r="L910" i="96"/>
  <c r="D918" i="96" s="1"/>
  <c r="K910" i="96"/>
  <c r="D917" i="96" s="1"/>
  <c r="L918" i="96"/>
  <c r="I911" i="96"/>
  <c r="E915" i="96" s="1"/>
  <c r="H914" i="96"/>
  <c r="L915" i="96"/>
  <c r="I918" i="96" s="1"/>
  <c r="L913" i="96"/>
  <c r="G918" i="96" s="1"/>
  <c r="N918" i="96"/>
  <c r="L920" i="96" s="1"/>
  <c r="L912" i="96"/>
  <c r="F918" i="96" s="1"/>
  <c r="J913" i="96"/>
  <c r="G916" i="96" s="1"/>
  <c r="M913" i="96"/>
  <c r="G919" i="96" s="1"/>
  <c r="G913" i="96"/>
  <c r="G911" i="96"/>
  <c r="E913" i="96" s="1"/>
  <c r="G912" i="96"/>
  <c r="F913" i="96" s="1"/>
  <c r="L917" i="96"/>
  <c r="K918" i="96" s="1"/>
  <c r="M914" i="96"/>
  <c r="H919" i="96" s="1"/>
  <c r="K914" i="96"/>
  <c r="H917" i="96" s="1"/>
  <c r="H912" i="96"/>
  <c r="F914" i="96" s="1"/>
  <c r="L914" i="96"/>
  <c r="H918" i="96" s="1"/>
  <c r="O916" i="96"/>
  <c r="J921" i="96" s="1"/>
  <c r="O914" i="96"/>
  <c r="H921" i="96" s="1"/>
  <c r="H913" i="96"/>
  <c r="G914" i="96" s="1"/>
  <c r="O919" i="96"/>
  <c r="M921" i="96" s="1"/>
  <c r="N914" i="96"/>
  <c r="H920" i="96" s="1"/>
  <c r="K913" i="96"/>
  <c r="G917" i="96" s="1"/>
  <c r="O915" i="96"/>
  <c r="I921" i="96" s="1"/>
  <c r="O910" i="96"/>
  <c r="D921" i="96" s="1"/>
  <c r="O920" i="96"/>
  <c r="N921" i="96" s="1"/>
  <c r="O911" i="96"/>
  <c r="E921" i="96" s="1"/>
  <c r="J914" i="96"/>
  <c r="H916" i="96" s="1"/>
  <c r="O913" i="96"/>
  <c r="G921" i="96" s="1"/>
  <c r="O909" i="96"/>
  <c r="C921" i="96" s="1"/>
  <c r="O917" i="96"/>
  <c r="K921" i="96" s="1"/>
  <c r="O918" i="96"/>
  <c r="L921" i="96" s="1"/>
  <c r="G910" i="96"/>
  <c r="D913" i="96" s="1"/>
  <c r="I914" i="96"/>
  <c r="H915" i="96" s="1"/>
  <c r="N913" i="96"/>
  <c r="G920" i="96" s="1"/>
  <c r="O912" i="96"/>
  <c r="F921" i="96" s="1"/>
  <c r="D171" i="97"/>
  <c r="E172" i="97"/>
  <c r="E172" i="92"/>
  <c r="D171" i="92"/>
  <c r="Z924" i="94" l="1"/>
  <c r="R932" i="94" s="1"/>
  <c r="Y914" i="94"/>
  <c r="H931" i="94" s="1"/>
  <c r="Z909" i="94"/>
  <c r="C932" i="94" s="1"/>
  <c r="Z926" i="94"/>
  <c r="T932" i="94" s="1"/>
  <c r="Z928" i="94"/>
  <c r="V932" i="94" s="1"/>
  <c r="W926" i="94"/>
  <c r="T929" i="94" s="1"/>
  <c r="Z918" i="94"/>
  <c r="L932" i="94" s="1"/>
  <c r="Z921" i="94"/>
  <c r="O932" i="94" s="1"/>
  <c r="Z913" i="94"/>
  <c r="G932" i="94" s="1"/>
  <c r="Z916" i="94"/>
  <c r="J932" i="94" s="1"/>
  <c r="Z911" i="94"/>
  <c r="E932" i="94" s="1"/>
  <c r="R920" i="94"/>
  <c r="N924" i="94" s="1"/>
  <c r="Z923" i="94"/>
  <c r="Q932" i="94" s="1"/>
  <c r="Z910" i="94"/>
  <c r="D932" i="94" s="1"/>
  <c r="O914" i="94"/>
  <c r="H921" i="94" s="1"/>
  <c r="X924" i="94"/>
  <c r="R930" i="94" s="1"/>
  <c r="Z922" i="94"/>
  <c r="P932" i="94" s="1"/>
  <c r="X911" i="94"/>
  <c r="E930" i="94" s="1"/>
  <c r="Z919" i="94"/>
  <c r="M932" i="94" s="1"/>
  <c r="X923" i="94"/>
  <c r="Q930" i="94" s="1"/>
  <c r="Z914" i="94"/>
  <c r="H932" i="94" s="1"/>
  <c r="W919" i="94"/>
  <c r="M929" i="94" s="1"/>
  <c r="W921" i="94"/>
  <c r="O929" i="94" s="1"/>
  <c r="W920" i="94"/>
  <c r="N929" i="94" s="1"/>
  <c r="W923" i="94"/>
  <c r="Q929" i="94" s="1"/>
  <c r="W911" i="94"/>
  <c r="E929" i="94" s="1"/>
  <c r="W916" i="94"/>
  <c r="J929" i="94" s="1"/>
  <c r="W912" i="94"/>
  <c r="F929" i="94" s="1"/>
  <c r="W909" i="94"/>
  <c r="C929" i="94" s="1"/>
  <c r="T913" i="94"/>
  <c r="G926" i="94" s="1"/>
  <c r="Q909" i="94"/>
  <c r="C923" i="94" s="1"/>
  <c r="Q919" i="94"/>
  <c r="M923" i="94" s="1"/>
  <c r="V910" i="94"/>
  <c r="D928" i="94" s="1"/>
  <c r="Q910" i="94"/>
  <c r="D923" i="94" s="1"/>
  <c r="Q923" i="94"/>
  <c r="Q913" i="94"/>
  <c r="G923" i="94" s="1"/>
  <c r="S913" i="94"/>
  <c r="G925" i="94" s="1"/>
  <c r="T910" i="94"/>
  <c r="D926" i="94" s="1"/>
  <c r="U924" i="94"/>
  <c r="R927" i="94" s="1"/>
  <c r="U920" i="94"/>
  <c r="N927" i="94" s="1"/>
  <c r="S919" i="94"/>
  <c r="M925" i="94" s="1"/>
  <c r="R910" i="94"/>
  <c r="D924" i="94" s="1"/>
  <c r="T925" i="94"/>
  <c r="S926" i="94" s="1"/>
  <c r="S923" i="94"/>
  <c r="Q925" i="94" s="1"/>
  <c r="S925" i="94"/>
  <c r="Q922" i="94"/>
  <c r="P923" i="94" s="1"/>
  <c r="T920" i="94"/>
  <c r="N926" i="94" s="1"/>
  <c r="S922" i="94"/>
  <c r="P925" i="94" s="1"/>
  <c r="P920" i="94"/>
  <c r="N922" i="94" s="1"/>
  <c r="R909" i="94"/>
  <c r="C924" i="94" s="1"/>
  <c r="U925" i="94"/>
  <c r="S927" i="94" s="1"/>
  <c r="U926" i="94"/>
  <c r="T927" i="94" s="1"/>
  <c r="U913" i="94"/>
  <c r="G927" i="94" s="1"/>
  <c r="R912" i="94"/>
  <c r="F924" i="94" s="1"/>
  <c r="P912" i="94"/>
  <c r="F922" i="94" s="1"/>
  <c r="T912" i="94"/>
  <c r="F926" i="94" s="1"/>
  <c r="U916" i="94"/>
  <c r="J927" i="94" s="1"/>
  <c r="Q921" i="94"/>
  <c r="O923" i="94" s="1"/>
  <c r="T916" i="94"/>
  <c r="J926" i="94" s="1"/>
  <c r="T921" i="94"/>
  <c r="O926" i="94" s="1"/>
  <c r="Q916" i="94"/>
  <c r="J923" i="94" s="1"/>
  <c r="Q911" i="94"/>
  <c r="E923" i="94" s="1"/>
  <c r="R911" i="94"/>
  <c r="E924" i="94" s="1"/>
  <c r="T911" i="94"/>
  <c r="E926" i="94" s="1"/>
  <c r="T914" i="94"/>
  <c r="H926" i="94" s="1"/>
  <c r="Q914" i="94"/>
  <c r="H923" i="94" s="1"/>
  <c r="W914" i="94"/>
  <c r="H929" i="94" s="1"/>
  <c r="P918" i="94"/>
  <c r="L922" i="94" s="1"/>
  <c r="P919" i="94"/>
  <c r="M922" i="94" s="1"/>
  <c r="W913" i="94"/>
  <c r="G929" i="94" s="1"/>
  <c r="V913" i="94"/>
  <c r="G928" i="94" s="1"/>
  <c r="X914" i="94"/>
  <c r="H930" i="94" s="1"/>
  <c r="Z929" i="94"/>
  <c r="W932" i="94" s="1"/>
  <c r="W910" i="94"/>
  <c r="D929" i="94" s="1"/>
  <c r="S910" i="94"/>
  <c r="D925" i="94" s="1"/>
  <c r="P913" i="94"/>
  <c r="G922" i="94" s="1"/>
  <c r="Q918" i="94"/>
  <c r="L923" i="94" s="1"/>
  <c r="V926" i="94"/>
  <c r="T928" i="94" s="1"/>
  <c r="V927" i="94"/>
  <c r="U928" i="94" s="1"/>
  <c r="R918" i="94"/>
  <c r="L924" i="94" s="1"/>
  <c r="W928" i="94"/>
  <c r="V929" i="94" s="1"/>
  <c r="V916" i="94"/>
  <c r="J928" i="94" s="1"/>
  <c r="V923" i="94"/>
  <c r="Q928" i="94" s="1"/>
  <c r="V911" i="94"/>
  <c r="E928" i="94" s="1"/>
  <c r="V918" i="94"/>
  <c r="L928" i="94" s="1"/>
  <c r="V928" i="94"/>
  <c r="T918" i="94"/>
  <c r="L926" i="94" s="1"/>
  <c r="V909" i="94"/>
  <c r="C928" i="94" s="1"/>
  <c r="V921" i="94"/>
  <c r="O928" i="94" s="1"/>
  <c r="V914" i="94"/>
  <c r="H928" i="94" s="1"/>
  <c r="W918" i="94"/>
  <c r="L929" i="94" s="1"/>
  <c r="V919" i="94"/>
  <c r="M928" i="94" s="1"/>
  <c r="O916" i="94"/>
  <c r="J921" i="94" s="1"/>
  <c r="B172" i="97"/>
  <c r="B172" i="92"/>
  <c r="Y912" i="94"/>
  <c r="F931" i="94" s="1"/>
  <c r="U914" i="94"/>
  <c r="H927" i="94" s="1"/>
  <c r="X916" i="94"/>
  <c r="J930" i="94" s="1"/>
  <c r="R921" i="94"/>
  <c r="O924" i="94" s="1"/>
  <c r="W925" i="94"/>
  <c r="S929" i="94" s="1"/>
  <c r="X922" i="94"/>
  <c r="P930" i="94" s="1"/>
  <c r="W922" i="94"/>
  <c r="P929" i="94" s="1"/>
  <c r="W924" i="94"/>
  <c r="R929" i="94" s="1"/>
  <c r="W927" i="94"/>
  <c r="U929" i="94" s="1"/>
  <c r="V920" i="94"/>
  <c r="N928" i="94" s="1"/>
  <c r="U912" i="94"/>
  <c r="F927" i="94" s="1"/>
  <c r="P921" i="94"/>
  <c r="O922" i="94" s="1"/>
  <c r="U919" i="94"/>
  <c r="M927" i="94" s="1"/>
  <c r="X925" i="94"/>
  <c r="S930" i="94" s="1"/>
  <c r="U922" i="94"/>
  <c r="P927" i="94" s="1"/>
  <c r="P909" i="94"/>
  <c r="C922" i="94" s="1"/>
  <c r="S911" i="94"/>
  <c r="E925" i="94" s="1"/>
  <c r="V924" i="94"/>
  <c r="R928" i="94" s="1"/>
  <c r="X927" i="94"/>
  <c r="U930" i="94" s="1"/>
  <c r="S918" i="94"/>
  <c r="L925" i="94" s="1"/>
  <c r="Z930" i="94"/>
  <c r="X932" i="94" s="1"/>
  <c r="Q920" i="94"/>
  <c r="N923" i="94" s="1"/>
  <c r="S920" i="94"/>
  <c r="N925" i="94" s="1"/>
  <c r="Q912" i="94"/>
  <c r="F923" i="94" s="1"/>
  <c r="U921" i="94"/>
  <c r="O927" i="94" s="1"/>
  <c r="R913" i="94"/>
  <c r="G924" i="94" s="1"/>
  <c r="U910" i="94"/>
  <c r="D927" i="94" s="1"/>
  <c r="X910" i="94"/>
  <c r="D930" i="94" s="1"/>
  <c r="Q917" i="94"/>
  <c r="K923" i="94" s="1"/>
  <c r="V925" i="94"/>
  <c r="S928" i="94" s="1"/>
  <c r="V922" i="94"/>
  <c r="P928" i="94" s="1"/>
  <c r="W917" i="94"/>
  <c r="K929" i="94" s="1"/>
  <c r="X926" i="94"/>
  <c r="T930" i="94" s="1"/>
  <c r="U911" i="94"/>
  <c r="E927" i="94" s="1"/>
  <c r="T924" i="94"/>
  <c r="R926" i="94" s="1"/>
  <c r="Z927" i="94"/>
  <c r="U932" i="94" s="1"/>
  <c r="U918" i="94"/>
  <c r="L927" i="94" s="1"/>
  <c r="X909" i="94"/>
  <c r="C930" i="94" s="1"/>
  <c r="X920" i="94"/>
  <c r="N930" i="94" s="1"/>
  <c r="R916" i="94"/>
  <c r="J924" i="94" s="1"/>
  <c r="X912" i="94"/>
  <c r="F930" i="94" s="1"/>
  <c r="S921" i="94"/>
  <c r="O925" i="94" s="1"/>
  <c r="X919" i="94"/>
  <c r="M930" i="94" s="1"/>
  <c r="R914" i="94"/>
  <c r="H924" i="94" s="1"/>
  <c r="P910" i="94"/>
  <c r="D922" i="94" s="1"/>
  <c r="S909" i="94"/>
  <c r="C925" i="94" s="1"/>
  <c r="P922" i="94"/>
  <c r="U923" i="94"/>
  <c r="Q927" i="94" s="1"/>
  <c r="R924" i="94"/>
  <c r="U927" i="94"/>
  <c r="Z920" i="94"/>
  <c r="N932" i="94" s="1"/>
  <c r="P916" i="94"/>
  <c r="J922" i="94" s="1"/>
  <c r="S916" i="94"/>
  <c r="J925" i="94" s="1"/>
  <c r="V912" i="94"/>
  <c r="F928" i="94" s="1"/>
  <c r="X921" i="94"/>
  <c r="O930" i="94" s="1"/>
  <c r="R919" i="94"/>
  <c r="M924" i="94" s="1"/>
  <c r="S914" i="94"/>
  <c r="H925" i="94" s="1"/>
  <c r="P914" i="94"/>
  <c r="H922" i="94" s="1"/>
  <c r="X913" i="94"/>
  <c r="G930" i="94" s="1"/>
  <c r="Z925" i="94"/>
  <c r="S932" i="94" s="1"/>
  <c r="V915" i="94"/>
  <c r="I928" i="94" s="1"/>
  <c r="R922" i="94"/>
  <c r="P924" i="94" s="1"/>
  <c r="R923" i="94"/>
  <c r="Q924" i="94" s="1"/>
  <c r="P911" i="94"/>
  <c r="E922" i="94" s="1"/>
  <c r="S924" i="94"/>
  <c r="R925" i="94" s="1"/>
  <c r="U909" i="94"/>
  <c r="C927" i="94" s="1"/>
  <c r="X918" i="94"/>
  <c r="L930" i="94" s="1"/>
  <c r="X928" i="94"/>
  <c r="V930" i="94" s="1"/>
  <c r="Z912" i="94"/>
  <c r="F932" i="94" s="1"/>
  <c r="S912" i="94"/>
  <c r="F925" i="94" s="1"/>
  <c r="Z915" i="94"/>
  <c r="I932" i="94" s="1"/>
  <c r="Y918" i="94"/>
  <c r="L931" i="94" s="1"/>
  <c r="S915" i="94"/>
  <c r="I925" i="94" s="1"/>
  <c r="X915" i="94"/>
  <c r="I930" i="94" s="1"/>
  <c r="U917" i="94"/>
  <c r="K927" i="94" s="1"/>
  <c r="Y927" i="94"/>
  <c r="U931" i="94" s="1"/>
  <c r="Y916" i="94"/>
  <c r="J931" i="94" s="1"/>
  <c r="X929" i="94"/>
  <c r="W930" i="94" s="1"/>
  <c r="R915" i="94"/>
  <c r="I924" i="94" s="1"/>
  <c r="Y922" i="94"/>
  <c r="P931" i="94" s="1"/>
  <c r="Y917" i="94"/>
  <c r="K931" i="94" s="1"/>
  <c r="Y920" i="94"/>
  <c r="N931" i="94" s="1"/>
  <c r="Y919" i="94"/>
  <c r="M931" i="94" s="1"/>
  <c r="U915" i="94"/>
  <c r="I927" i="94" s="1"/>
  <c r="S917" i="94"/>
  <c r="K925" i="94" s="1"/>
  <c r="Y924" i="94"/>
  <c r="R931" i="94" s="1"/>
  <c r="Z931" i="94"/>
  <c r="Y932" i="94" s="1"/>
  <c r="Y921" i="94"/>
  <c r="O931" i="94" s="1"/>
  <c r="Y913" i="94"/>
  <c r="G931" i="94" s="1"/>
  <c r="Y910" i="94"/>
  <c r="D931" i="94" s="1"/>
  <c r="Y929" i="94"/>
  <c r="W931" i="94" s="1"/>
  <c r="Y925" i="94"/>
  <c r="S931" i="94" s="1"/>
  <c r="W915" i="94"/>
  <c r="I929" i="94" s="1"/>
  <c r="X917" i="94"/>
  <c r="K930" i="94" s="1"/>
  <c r="Y911" i="94"/>
  <c r="E931" i="94" s="1"/>
  <c r="Y931" i="94"/>
  <c r="Y915" i="94"/>
  <c r="I931" i="94" s="1"/>
  <c r="V917" i="94"/>
  <c r="K928" i="94" s="1"/>
  <c r="Y926" i="94"/>
  <c r="T931" i="94" s="1"/>
  <c r="Y909" i="94"/>
  <c r="C931" i="94" s="1"/>
  <c r="Y928" i="94"/>
  <c r="V931" i="94" s="1"/>
  <c r="T915" i="94"/>
  <c r="I926" i="94" s="1"/>
  <c r="Z917" i="94"/>
  <c r="K932" i="94" s="1"/>
  <c r="R917" i="94"/>
  <c r="K924" i="94" s="1"/>
  <c r="Y930" i="94"/>
  <c r="X931" i="94" s="1"/>
  <c r="Q915" i="94"/>
  <c r="I923" i="94" s="1"/>
  <c r="P915" i="94"/>
  <c r="I922" i="94" s="1"/>
  <c r="P917" i="94"/>
  <c r="K922" i="94" s="1"/>
  <c r="T917" i="94"/>
  <c r="K926" i="94" s="1"/>
  <c r="Y923" i="94"/>
  <c r="Q931" i="94" s="1"/>
  <c r="O909" i="94"/>
  <c r="C921" i="94" s="1"/>
  <c r="J911" i="94"/>
  <c r="E916" i="94" s="1"/>
  <c r="D910" i="94"/>
  <c r="J916" i="94"/>
  <c r="E911" i="94"/>
  <c r="AV908" i="95"/>
  <c r="O911" i="94"/>
  <c r="E921" i="94" s="1"/>
  <c r="AS908" i="95"/>
  <c r="P908" i="95"/>
  <c r="J910" i="94"/>
  <c r="D916" i="94" s="1"/>
  <c r="AI908" i="95"/>
  <c r="AP908" i="95"/>
  <c r="AL908" i="95"/>
  <c r="AW908" i="95"/>
  <c r="T908" i="95"/>
  <c r="AO908" i="95"/>
  <c r="AX908" i="95"/>
  <c r="AH908" i="95"/>
  <c r="AY908" i="95"/>
  <c r="H908" i="95"/>
  <c r="AC908" i="95"/>
  <c r="G908" i="95"/>
  <c r="AK908" i="95"/>
  <c r="AE908" i="95"/>
  <c r="AM908" i="95"/>
  <c r="Q908" i="95"/>
  <c r="D908" i="95"/>
  <c r="L908" i="95"/>
  <c r="I908" i="95"/>
  <c r="AR908" i="95"/>
  <c r="AQ908" i="95"/>
  <c r="O908" i="95"/>
  <c r="U908" i="95"/>
  <c r="AG908" i="95"/>
  <c r="K908" i="95"/>
  <c r="W908" i="95"/>
  <c r="X908" i="95"/>
  <c r="R908" i="95"/>
  <c r="F908" i="95"/>
  <c r="AN908" i="95"/>
  <c r="AB908" i="95"/>
  <c r="Z908" i="95"/>
  <c r="V908" i="95"/>
  <c r="AJ908" i="95"/>
  <c r="E908" i="95"/>
  <c r="AF908" i="95"/>
  <c r="C908" i="95"/>
  <c r="N908" i="95"/>
  <c r="AT908" i="95"/>
  <c r="S908" i="95"/>
  <c r="AD908" i="95"/>
  <c r="AZ908" i="95"/>
  <c r="J908" i="95"/>
  <c r="Y908" i="95"/>
  <c r="M908" i="95"/>
  <c r="AA908" i="95"/>
  <c r="O910" i="94"/>
  <c r="D921" i="94" s="1"/>
  <c r="E910" i="94"/>
  <c r="D911" i="94" s="1"/>
  <c r="O917" i="94"/>
  <c r="K921" i="94" s="1"/>
  <c r="M911" i="94"/>
  <c r="E919" i="94" s="1"/>
  <c r="O915" i="94"/>
  <c r="I921" i="94" s="1"/>
  <c r="K910" i="94"/>
  <c r="D917" i="94" s="1"/>
  <c r="K915" i="94"/>
  <c r="I917" i="94" s="1"/>
  <c r="I911" i="94"/>
  <c r="E915" i="94" s="1"/>
  <c r="K917" i="94"/>
  <c r="K911" i="94"/>
  <c r="E917" i="94" s="1"/>
  <c r="I910" i="94"/>
  <c r="D915" i="94" s="1"/>
  <c r="K916" i="94"/>
  <c r="J917" i="94" s="1"/>
  <c r="I915" i="94"/>
  <c r="J915" i="94"/>
  <c r="I916" i="94" s="1"/>
  <c r="I913" i="94"/>
  <c r="G915" i="94" s="1"/>
  <c r="L910" i="94"/>
  <c r="D918" i="94" s="1"/>
  <c r="L916" i="94"/>
  <c r="J918" i="94" s="1"/>
  <c r="O918" i="94"/>
  <c r="L921" i="94" s="1"/>
  <c r="L915" i="94"/>
  <c r="I918" i="94" s="1"/>
  <c r="L913" i="94"/>
  <c r="G918" i="94" s="1"/>
  <c r="L918" i="94"/>
  <c r="L917" i="94"/>
  <c r="K918" i="94" s="1"/>
  <c r="L909" i="94"/>
  <c r="C918" i="94" s="1"/>
  <c r="L911" i="94"/>
  <c r="E918" i="94" s="1"/>
  <c r="N917" i="94"/>
  <c r="K920" i="94" s="1"/>
  <c r="N911" i="94"/>
  <c r="E920" i="94" s="1"/>
  <c r="N918" i="94"/>
  <c r="L920" i="94" s="1"/>
  <c r="O920" i="94"/>
  <c r="N921" i="94" s="1"/>
  <c r="N920" i="94"/>
  <c r="N916" i="94"/>
  <c r="J920" i="94" s="1"/>
  <c r="N909" i="94"/>
  <c r="C920" i="94" s="1"/>
  <c r="N910" i="94"/>
  <c r="D920" i="94" s="1"/>
  <c r="N915" i="94"/>
  <c r="I920" i="94" s="1"/>
  <c r="J913" i="94"/>
  <c r="G916" i="94" s="1"/>
  <c r="G911" i="94"/>
  <c r="E913" i="94" s="1"/>
  <c r="M916" i="94"/>
  <c r="J919" i="94" s="1"/>
  <c r="M915" i="94"/>
  <c r="I919" i="94" s="1"/>
  <c r="M913" i="94"/>
  <c r="G919" i="94" s="1"/>
  <c r="M917" i="94"/>
  <c r="K919" i="94" s="1"/>
  <c r="N913" i="94"/>
  <c r="G920" i="94" s="1"/>
  <c r="G913" i="94"/>
  <c r="G910" i="94"/>
  <c r="D913" i="94" s="1"/>
  <c r="K913" i="94"/>
  <c r="G917" i="94" s="1"/>
  <c r="O913" i="94"/>
  <c r="G921" i="94" s="1"/>
  <c r="H913" i="94"/>
  <c r="G914" i="94" s="1"/>
  <c r="K914" i="94"/>
  <c r="H917" i="94" s="1"/>
  <c r="N914" i="94"/>
  <c r="H920" i="94" s="1"/>
  <c r="K912" i="94"/>
  <c r="F917" i="94" s="1"/>
  <c r="G912" i="94"/>
  <c r="F913" i="94" s="1"/>
  <c r="L914" i="94"/>
  <c r="H918" i="94" s="1"/>
  <c r="N912" i="94"/>
  <c r="F920" i="94" s="1"/>
  <c r="H911" i="94"/>
  <c r="E914" i="94" s="1"/>
  <c r="H914" i="94"/>
  <c r="J914" i="94"/>
  <c r="H916" i="94" s="1"/>
  <c r="H910" i="94"/>
  <c r="D914" i="94" s="1"/>
  <c r="I914" i="94"/>
  <c r="H915" i="94" s="1"/>
  <c r="H909" i="94"/>
  <c r="C914" i="94" s="1"/>
  <c r="H912" i="94"/>
  <c r="F914" i="94" s="1"/>
  <c r="I912" i="94"/>
  <c r="F915" i="94" s="1"/>
  <c r="L912" i="94"/>
  <c r="F918" i="94" s="1"/>
  <c r="F910" i="94"/>
  <c r="D912" i="94" s="1"/>
  <c r="F911" i="94"/>
  <c r="E912" i="94" s="1"/>
  <c r="J912" i="94"/>
  <c r="F916" i="94" s="1"/>
  <c r="O912" i="94"/>
  <c r="F921" i="94" s="1"/>
  <c r="F912" i="94"/>
  <c r="N919" i="94"/>
  <c r="M920" i="94" s="1"/>
  <c r="M910" i="94"/>
  <c r="D919" i="94" s="1"/>
  <c r="M918" i="94"/>
  <c r="L919" i="94" s="1"/>
  <c r="M919" i="94"/>
  <c r="O919" i="94"/>
  <c r="M921" i="94" s="1"/>
  <c r="M909" i="94"/>
  <c r="C919" i="94" s="1"/>
  <c r="M914" i="94"/>
  <c r="H919" i="94" s="1"/>
  <c r="M912" i="94"/>
  <c r="F919" i="94" s="1"/>
  <c r="O914" i="93"/>
  <c r="H921" i="93" s="1"/>
  <c r="W914" i="93"/>
  <c r="H929" i="93" s="1"/>
  <c r="Q914" i="93"/>
  <c r="H923" i="93" s="1"/>
  <c r="P914" i="93"/>
  <c r="H922" i="93" s="1"/>
  <c r="Z914" i="93"/>
  <c r="H932" i="93" s="1"/>
  <c r="X914" i="93"/>
  <c r="H930" i="93" s="1"/>
  <c r="V914" i="93"/>
  <c r="H928" i="93" s="1"/>
  <c r="U914" i="93"/>
  <c r="H927" i="93" s="1"/>
  <c r="R914" i="93"/>
  <c r="H924" i="93" s="1"/>
  <c r="T914" i="93"/>
  <c r="H926" i="93" s="1"/>
  <c r="Y914" i="93"/>
  <c r="H931" i="93" s="1"/>
  <c r="S914" i="93"/>
  <c r="H925" i="93" s="1"/>
  <c r="W911" i="93"/>
  <c r="E929" i="93" s="1"/>
  <c r="U911" i="93"/>
  <c r="E927" i="93" s="1"/>
  <c r="R911" i="93"/>
  <c r="E924" i="93" s="1"/>
  <c r="X911" i="93"/>
  <c r="E930" i="93" s="1"/>
  <c r="Y911" i="93"/>
  <c r="E931" i="93" s="1"/>
  <c r="Z911" i="93"/>
  <c r="E932" i="93" s="1"/>
  <c r="P911" i="93"/>
  <c r="E922" i="93" s="1"/>
  <c r="V911" i="93"/>
  <c r="E928" i="93" s="1"/>
  <c r="S911" i="93"/>
  <c r="E925" i="93" s="1"/>
  <c r="Q911" i="93"/>
  <c r="E923" i="93" s="1"/>
  <c r="T911" i="93"/>
  <c r="E926" i="93" s="1"/>
  <c r="S917" i="93"/>
  <c r="K925" i="93" s="1"/>
  <c r="Q917" i="93"/>
  <c r="K923" i="93" s="1"/>
  <c r="T917" i="93"/>
  <c r="K926" i="93" s="1"/>
  <c r="X917" i="93"/>
  <c r="K930" i="93" s="1"/>
  <c r="V917" i="93"/>
  <c r="K928" i="93" s="1"/>
  <c r="W917" i="93"/>
  <c r="K929" i="93" s="1"/>
  <c r="Z917" i="93"/>
  <c r="K932" i="93" s="1"/>
  <c r="U917" i="93"/>
  <c r="K927" i="93" s="1"/>
  <c r="R917" i="93"/>
  <c r="K924" i="93" s="1"/>
  <c r="P917" i="93"/>
  <c r="K922" i="93" s="1"/>
  <c r="Y917" i="93"/>
  <c r="K931" i="93" s="1"/>
  <c r="U909" i="93"/>
  <c r="C927" i="93" s="1"/>
  <c r="Y927" i="93"/>
  <c r="U931" i="93" s="1"/>
  <c r="X927" i="93"/>
  <c r="U930" i="93" s="1"/>
  <c r="V927" i="93"/>
  <c r="U928" i="93" s="1"/>
  <c r="U927" i="93"/>
  <c r="W927" i="93"/>
  <c r="U929" i="93" s="1"/>
  <c r="Z927" i="93"/>
  <c r="U932" i="93" s="1"/>
  <c r="X916" i="93"/>
  <c r="J930" i="93" s="1"/>
  <c r="W916" i="93"/>
  <c r="J929" i="93" s="1"/>
  <c r="S916" i="93"/>
  <c r="J925" i="93" s="1"/>
  <c r="U916" i="93"/>
  <c r="J927" i="93" s="1"/>
  <c r="T916" i="93"/>
  <c r="J926" i="93" s="1"/>
  <c r="R916" i="93"/>
  <c r="J924" i="93" s="1"/>
  <c r="Q916" i="93"/>
  <c r="J923" i="93" s="1"/>
  <c r="Z916" i="93"/>
  <c r="J932" i="93" s="1"/>
  <c r="P916" i="93"/>
  <c r="J922" i="93" s="1"/>
  <c r="Y916" i="93"/>
  <c r="J931" i="93" s="1"/>
  <c r="V916" i="93"/>
  <c r="J928" i="93" s="1"/>
  <c r="Y909" i="93"/>
  <c r="C931" i="93" s="1"/>
  <c r="Y931" i="93"/>
  <c r="Z931" i="93"/>
  <c r="Y932" i="93" s="1"/>
  <c r="P918" i="93"/>
  <c r="L922" i="93" s="1"/>
  <c r="U918" i="93"/>
  <c r="L927" i="93" s="1"/>
  <c r="Y918" i="93"/>
  <c r="L931" i="93" s="1"/>
  <c r="V918" i="93"/>
  <c r="L928" i="93" s="1"/>
  <c r="W918" i="93"/>
  <c r="L929" i="93" s="1"/>
  <c r="X918" i="93"/>
  <c r="L930" i="93" s="1"/>
  <c r="R918" i="93"/>
  <c r="L924" i="93" s="1"/>
  <c r="T918" i="93"/>
  <c r="L926" i="93" s="1"/>
  <c r="Z918" i="93"/>
  <c r="L932" i="93" s="1"/>
  <c r="S918" i="93"/>
  <c r="L925" i="93" s="1"/>
  <c r="Q918" i="93"/>
  <c r="L923" i="93" s="1"/>
  <c r="W909" i="93"/>
  <c r="C929" i="93" s="1"/>
  <c r="X929" i="93"/>
  <c r="W930" i="93" s="1"/>
  <c r="Z929" i="93"/>
  <c r="W932" i="93" s="1"/>
  <c r="W929" i="93"/>
  <c r="Y929" i="93"/>
  <c r="W931" i="93" s="1"/>
  <c r="O913" i="93"/>
  <c r="G921" i="93" s="1"/>
  <c r="Y913" i="93"/>
  <c r="G931" i="93" s="1"/>
  <c r="V913" i="93"/>
  <c r="G928" i="93" s="1"/>
  <c r="W913" i="93"/>
  <c r="G929" i="93" s="1"/>
  <c r="U913" i="93"/>
  <c r="G927" i="93" s="1"/>
  <c r="S913" i="93"/>
  <c r="G925" i="93" s="1"/>
  <c r="R913" i="93"/>
  <c r="G924" i="93" s="1"/>
  <c r="Q913" i="93"/>
  <c r="G923" i="93" s="1"/>
  <c r="T913" i="93"/>
  <c r="G926" i="93" s="1"/>
  <c r="P913" i="93"/>
  <c r="G922" i="93" s="1"/>
  <c r="X913" i="93"/>
  <c r="G930" i="93" s="1"/>
  <c r="Z913" i="93"/>
  <c r="G932" i="93" s="1"/>
  <c r="Q909" i="93"/>
  <c r="C923" i="93" s="1"/>
  <c r="R923" i="93"/>
  <c r="Q924" i="93" s="1"/>
  <c r="U923" i="93"/>
  <c r="Q927" i="93" s="1"/>
  <c r="Y923" i="93"/>
  <c r="Q931" i="93" s="1"/>
  <c r="Q923" i="93"/>
  <c r="T923" i="93"/>
  <c r="Q926" i="93" s="1"/>
  <c r="X923" i="93"/>
  <c r="Q930" i="93" s="1"/>
  <c r="Z923" i="93"/>
  <c r="Q932" i="93" s="1"/>
  <c r="S923" i="93"/>
  <c r="Q925" i="93" s="1"/>
  <c r="V923" i="93"/>
  <c r="Q928" i="93" s="1"/>
  <c r="W923" i="93"/>
  <c r="Q929" i="93" s="1"/>
  <c r="X912" i="93"/>
  <c r="F930" i="93" s="1"/>
  <c r="Y912" i="93"/>
  <c r="F931" i="93" s="1"/>
  <c r="T912" i="93"/>
  <c r="F926" i="93" s="1"/>
  <c r="Z912" i="93"/>
  <c r="F932" i="93" s="1"/>
  <c r="U912" i="93"/>
  <c r="F927" i="93" s="1"/>
  <c r="V912" i="93"/>
  <c r="F928" i="93" s="1"/>
  <c r="Q912" i="93"/>
  <c r="F923" i="93" s="1"/>
  <c r="S912" i="93"/>
  <c r="F925" i="93" s="1"/>
  <c r="W912" i="93"/>
  <c r="F929" i="93" s="1"/>
  <c r="P912" i="93"/>
  <c r="F922" i="93" s="1"/>
  <c r="R912" i="93"/>
  <c r="F924" i="93" s="1"/>
  <c r="Z909" i="93"/>
  <c r="C932" i="93" s="1"/>
  <c r="X909" i="93"/>
  <c r="C930" i="93" s="1"/>
  <c r="X930" i="93"/>
  <c r="Z930" i="93"/>
  <c r="X932" i="93" s="1"/>
  <c r="Y930" i="93"/>
  <c r="X931" i="93" s="1"/>
  <c r="R915" i="93"/>
  <c r="I924" i="93" s="1"/>
  <c r="W915" i="93"/>
  <c r="I929" i="93" s="1"/>
  <c r="S915" i="93"/>
  <c r="I925" i="93" s="1"/>
  <c r="Z915" i="93"/>
  <c r="I932" i="93" s="1"/>
  <c r="T915" i="93"/>
  <c r="I926" i="93" s="1"/>
  <c r="P915" i="93"/>
  <c r="I922" i="93" s="1"/>
  <c r="Q915" i="93"/>
  <c r="I923" i="93" s="1"/>
  <c r="X915" i="93"/>
  <c r="I930" i="93" s="1"/>
  <c r="V915" i="93"/>
  <c r="I928" i="93" s="1"/>
  <c r="U915" i="93"/>
  <c r="I927" i="93" s="1"/>
  <c r="Y915" i="93"/>
  <c r="I931" i="93" s="1"/>
  <c r="P909" i="93"/>
  <c r="C922" i="93" s="1"/>
  <c r="P922" i="93"/>
  <c r="V922" i="93"/>
  <c r="P928" i="93" s="1"/>
  <c r="U922" i="93"/>
  <c r="P927" i="93" s="1"/>
  <c r="Z922" i="93"/>
  <c r="P932" i="93" s="1"/>
  <c r="T922" i="93"/>
  <c r="P926" i="93" s="1"/>
  <c r="S922" i="93"/>
  <c r="P925" i="93" s="1"/>
  <c r="Q922" i="93"/>
  <c r="P923" i="93" s="1"/>
  <c r="R922" i="93"/>
  <c r="P924" i="93" s="1"/>
  <c r="X922" i="93"/>
  <c r="P930" i="93" s="1"/>
  <c r="Y922" i="93"/>
  <c r="P931" i="93" s="1"/>
  <c r="W922" i="93"/>
  <c r="P929" i="93" s="1"/>
  <c r="O921" i="93"/>
  <c r="Q921" i="93"/>
  <c r="O923" i="93" s="1"/>
  <c r="V921" i="93"/>
  <c r="O928" i="93" s="1"/>
  <c r="R921" i="93"/>
  <c r="O924" i="93" s="1"/>
  <c r="Z921" i="93"/>
  <c r="O932" i="93" s="1"/>
  <c r="S921" i="93"/>
  <c r="O925" i="93" s="1"/>
  <c r="T921" i="93"/>
  <c r="O926" i="93" s="1"/>
  <c r="Y921" i="93"/>
  <c r="O931" i="93" s="1"/>
  <c r="W921" i="93"/>
  <c r="O929" i="93" s="1"/>
  <c r="X921" i="93"/>
  <c r="O930" i="93" s="1"/>
  <c r="P921" i="93"/>
  <c r="O922" i="93" s="1"/>
  <c r="U921" i="93"/>
  <c r="O927" i="93" s="1"/>
  <c r="T910" i="93"/>
  <c r="D926" i="93" s="1"/>
  <c r="Q910" i="93"/>
  <c r="D923" i="93" s="1"/>
  <c r="X910" i="93"/>
  <c r="D930" i="93" s="1"/>
  <c r="S910" i="93"/>
  <c r="D925" i="93" s="1"/>
  <c r="P910" i="93"/>
  <c r="D922" i="93" s="1"/>
  <c r="V910" i="93"/>
  <c r="D928" i="93" s="1"/>
  <c r="Z910" i="93"/>
  <c r="D932" i="93" s="1"/>
  <c r="U910" i="93"/>
  <c r="D927" i="93" s="1"/>
  <c r="W910" i="93"/>
  <c r="D929" i="93" s="1"/>
  <c r="R910" i="93"/>
  <c r="D924" i="93" s="1"/>
  <c r="Y910" i="93"/>
  <c r="D931" i="93" s="1"/>
  <c r="S909" i="93"/>
  <c r="C925" i="93" s="1"/>
  <c r="T925" i="93"/>
  <c r="S926" i="93" s="1"/>
  <c r="U925" i="93"/>
  <c r="S927" i="93" s="1"/>
  <c r="W925" i="93"/>
  <c r="S929" i="93" s="1"/>
  <c r="S925" i="93"/>
  <c r="X925" i="93"/>
  <c r="S930" i="93" s="1"/>
  <c r="Y925" i="93"/>
  <c r="S931" i="93" s="1"/>
  <c r="V925" i="93"/>
  <c r="S928" i="93" s="1"/>
  <c r="Z925" i="93"/>
  <c r="S932" i="93" s="1"/>
  <c r="V919" i="93"/>
  <c r="M928" i="93" s="1"/>
  <c r="X919" i="93"/>
  <c r="M930" i="93" s="1"/>
  <c r="Y919" i="93"/>
  <c r="M931" i="93" s="1"/>
  <c r="S919" i="93"/>
  <c r="M925" i="93" s="1"/>
  <c r="U919" i="93"/>
  <c r="M927" i="93" s="1"/>
  <c r="P919" i="93"/>
  <c r="M922" i="93" s="1"/>
  <c r="Q919" i="93"/>
  <c r="M923" i="93" s="1"/>
  <c r="T919" i="93"/>
  <c r="M926" i="93" s="1"/>
  <c r="W919" i="93"/>
  <c r="M929" i="93" s="1"/>
  <c r="Z919" i="93"/>
  <c r="M932" i="93" s="1"/>
  <c r="R919" i="93"/>
  <c r="M924" i="93" s="1"/>
  <c r="T909" i="93"/>
  <c r="C926" i="93" s="1"/>
  <c r="V926" i="93"/>
  <c r="T928" i="93" s="1"/>
  <c r="T926" i="93"/>
  <c r="W926" i="93"/>
  <c r="T929" i="93" s="1"/>
  <c r="Z926" i="93"/>
  <c r="T932" i="93" s="1"/>
  <c r="U926" i="93"/>
  <c r="T927" i="93" s="1"/>
  <c r="X926" i="93"/>
  <c r="T930" i="93" s="1"/>
  <c r="Y926" i="93"/>
  <c r="T931" i="93" s="1"/>
  <c r="P920" i="93"/>
  <c r="N922" i="93" s="1"/>
  <c r="Y920" i="93"/>
  <c r="N931" i="93" s="1"/>
  <c r="U920" i="93"/>
  <c r="N927" i="93" s="1"/>
  <c r="Z920" i="93"/>
  <c r="N932" i="93" s="1"/>
  <c r="S920" i="93"/>
  <c r="N925" i="93" s="1"/>
  <c r="W920" i="93"/>
  <c r="N929" i="93" s="1"/>
  <c r="R920" i="93"/>
  <c r="N924" i="93" s="1"/>
  <c r="T920" i="93"/>
  <c r="N926" i="93" s="1"/>
  <c r="X920" i="93"/>
  <c r="N930" i="93" s="1"/>
  <c r="Q920" i="93"/>
  <c r="N923" i="93" s="1"/>
  <c r="V920" i="93"/>
  <c r="N928" i="93" s="1"/>
  <c r="V909" i="93"/>
  <c r="C928" i="93" s="1"/>
  <c r="W928" i="93"/>
  <c r="V929" i="93" s="1"/>
  <c r="Z928" i="93"/>
  <c r="V932" i="93" s="1"/>
  <c r="V928" i="93"/>
  <c r="Y928" i="93"/>
  <c r="V931" i="93" s="1"/>
  <c r="X928" i="93"/>
  <c r="V930" i="93" s="1"/>
  <c r="R909" i="93"/>
  <c r="C924" i="93" s="1"/>
  <c r="X924" i="93"/>
  <c r="R930" i="93" s="1"/>
  <c r="R924" i="93"/>
  <c r="S924" i="93"/>
  <c r="R925" i="93" s="1"/>
  <c r="U924" i="93"/>
  <c r="R927" i="93" s="1"/>
  <c r="Z924" i="93"/>
  <c r="R932" i="93" s="1"/>
  <c r="Y924" i="93"/>
  <c r="R931" i="93" s="1"/>
  <c r="V924" i="93"/>
  <c r="R928" i="93" s="1"/>
  <c r="W924" i="93"/>
  <c r="R929" i="93" s="1"/>
  <c r="T924" i="93"/>
  <c r="R926" i="93" s="1"/>
  <c r="O915" i="93"/>
  <c r="I921" i="93" s="1"/>
  <c r="O910" i="93"/>
  <c r="D921" i="93" s="1"/>
  <c r="O919" i="93"/>
  <c r="M921" i="93" s="1"/>
  <c r="O909" i="93"/>
  <c r="C921" i="93" s="1"/>
  <c r="N920" i="93"/>
  <c r="O920" i="93"/>
  <c r="N921" i="93" s="1"/>
  <c r="O911" i="93"/>
  <c r="E921" i="93" s="1"/>
  <c r="O917" i="93"/>
  <c r="K921" i="93" s="1"/>
  <c r="O916" i="93"/>
  <c r="J921" i="93" s="1"/>
  <c r="O918" i="93"/>
  <c r="L921" i="93" s="1"/>
  <c r="O912" i="93"/>
  <c r="F921" i="93" s="1"/>
  <c r="L918" i="93"/>
  <c r="N918" i="93"/>
  <c r="L920" i="93" s="1"/>
  <c r="M918" i="93"/>
  <c r="L919" i="93" s="1"/>
  <c r="G909" i="93"/>
  <c r="C913" i="93" s="1"/>
  <c r="M913" i="93"/>
  <c r="G919" i="93" s="1"/>
  <c r="N913" i="93"/>
  <c r="G920" i="93" s="1"/>
  <c r="N912" i="93"/>
  <c r="F920" i="93" s="1"/>
  <c r="M912" i="93"/>
  <c r="F919" i="93" s="1"/>
  <c r="N915" i="93"/>
  <c r="I920" i="93" s="1"/>
  <c r="M915" i="93"/>
  <c r="I919" i="93" s="1"/>
  <c r="N910" i="93"/>
  <c r="D920" i="93" s="1"/>
  <c r="M910" i="93"/>
  <c r="D919" i="93" s="1"/>
  <c r="N919" i="93"/>
  <c r="M920" i="93" s="1"/>
  <c r="M919" i="93"/>
  <c r="M909" i="93"/>
  <c r="C919" i="93" s="1"/>
  <c r="N909" i="93"/>
  <c r="C920" i="93" s="1"/>
  <c r="M914" i="93"/>
  <c r="H919" i="93" s="1"/>
  <c r="N914" i="93"/>
  <c r="H920" i="93" s="1"/>
  <c r="N911" i="93"/>
  <c r="E920" i="93" s="1"/>
  <c r="M911" i="93"/>
  <c r="E919" i="93" s="1"/>
  <c r="M917" i="93"/>
  <c r="K919" i="93" s="1"/>
  <c r="N917" i="93"/>
  <c r="K920" i="93" s="1"/>
  <c r="J909" i="93"/>
  <c r="C916" i="93" s="1"/>
  <c r="N916" i="93"/>
  <c r="J920" i="93" s="1"/>
  <c r="M916" i="93"/>
  <c r="J919" i="93" s="1"/>
  <c r="K913" i="93"/>
  <c r="G917" i="93" s="1"/>
  <c r="L913" i="93"/>
  <c r="G918" i="93" s="1"/>
  <c r="K912" i="93"/>
  <c r="F917" i="93" s="1"/>
  <c r="L912" i="93"/>
  <c r="F918" i="93" s="1"/>
  <c r="K915" i="93"/>
  <c r="I917" i="93" s="1"/>
  <c r="L915" i="93"/>
  <c r="I918" i="93" s="1"/>
  <c r="K910" i="93"/>
  <c r="D917" i="93" s="1"/>
  <c r="L910" i="93"/>
  <c r="D918" i="93" s="1"/>
  <c r="H909" i="93"/>
  <c r="C914" i="93" s="1"/>
  <c r="L914" i="93"/>
  <c r="H918" i="93" s="1"/>
  <c r="K914" i="93"/>
  <c r="H917" i="93" s="1"/>
  <c r="E909" i="93"/>
  <c r="C911" i="93" s="1"/>
  <c r="K911" i="93"/>
  <c r="E917" i="93" s="1"/>
  <c r="L911" i="93"/>
  <c r="E918" i="93" s="1"/>
  <c r="K917" i="93"/>
  <c r="L917" i="93"/>
  <c r="K918" i="93" s="1"/>
  <c r="K909" i="93"/>
  <c r="C917" i="93" s="1"/>
  <c r="J916" i="93"/>
  <c r="L916" i="93"/>
  <c r="J918" i="93" s="1"/>
  <c r="K916" i="93"/>
  <c r="J917" i="93" s="1"/>
  <c r="L909" i="93"/>
  <c r="C918" i="93" s="1"/>
  <c r="E173" i="91"/>
  <c r="D172" i="91"/>
  <c r="H914" i="93"/>
  <c r="I914" i="93"/>
  <c r="H915" i="93" s="1"/>
  <c r="J914" i="93"/>
  <c r="H916" i="93" s="1"/>
  <c r="H911" i="93"/>
  <c r="E914" i="93" s="1"/>
  <c r="E911" i="93"/>
  <c r="I911" i="93"/>
  <c r="E915" i="93" s="1"/>
  <c r="F911" i="93"/>
  <c r="E912" i="93" s="1"/>
  <c r="G911" i="93"/>
  <c r="E913" i="93" s="1"/>
  <c r="J911" i="93"/>
  <c r="E916" i="93" s="1"/>
  <c r="J913" i="93"/>
  <c r="G916" i="93" s="1"/>
  <c r="H913" i="93"/>
  <c r="G914" i="93" s="1"/>
  <c r="I913" i="93"/>
  <c r="G915" i="93" s="1"/>
  <c r="G913" i="93"/>
  <c r="G912" i="93"/>
  <c r="F913" i="93" s="1"/>
  <c r="I912" i="93"/>
  <c r="F915" i="93" s="1"/>
  <c r="F912" i="93"/>
  <c r="J912" i="93"/>
  <c r="F916" i="93" s="1"/>
  <c r="H912" i="93"/>
  <c r="F914" i="93" s="1"/>
  <c r="J915" i="93"/>
  <c r="I916" i="93" s="1"/>
  <c r="I915" i="93"/>
  <c r="J910" i="93"/>
  <c r="D916" i="93" s="1"/>
  <c r="I910" i="93"/>
  <c r="D915" i="93" s="1"/>
  <c r="H910" i="93"/>
  <c r="D914" i="93" s="1"/>
  <c r="D910" i="93"/>
  <c r="F910" i="93"/>
  <c r="D912" i="93" s="1"/>
  <c r="E910" i="93"/>
  <c r="D911" i="93" s="1"/>
  <c r="G910" i="93"/>
  <c r="D913" i="93" s="1"/>
  <c r="C908" i="96" a="1"/>
  <c r="T908" i="96" s="1"/>
  <c r="B173" i="91" l="1"/>
  <c r="C172" i="95"/>
  <c r="E173" i="95" s="1"/>
  <c r="C908" i="94" a="1"/>
  <c r="AU908" i="94" s="1"/>
  <c r="C908" i="93" a="1"/>
  <c r="K908" i="93" s="1"/>
  <c r="AR908" i="96"/>
  <c r="AF908" i="96"/>
  <c r="AH908" i="96"/>
  <c r="AL908" i="96"/>
  <c r="AA908" i="96"/>
  <c r="N908" i="96"/>
  <c r="K908" i="96"/>
  <c r="AB908" i="96"/>
  <c r="AT908" i="96"/>
  <c r="L908" i="96"/>
  <c r="X908" i="96"/>
  <c r="P908" i="96"/>
  <c r="AK908" i="96"/>
  <c r="AV908" i="96"/>
  <c r="AQ908" i="96"/>
  <c r="W908" i="96"/>
  <c r="E908" i="96"/>
  <c r="AP908" i="96"/>
  <c r="V908" i="96"/>
  <c r="C908" i="96"/>
  <c r="AW908" i="96"/>
  <c r="AM908" i="96"/>
  <c r="I908" i="96"/>
  <c r="AS908" i="96"/>
  <c r="AG908" i="96"/>
  <c r="Z908" i="96"/>
  <c r="R908" i="96"/>
  <c r="U908" i="96"/>
  <c r="AX908" i="96"/>
  <c r="Q908" i="96"/>
  <c r="AZ908" i="96"/>
  <c r="AJ908" i="96"/>
  <c r="AU908" i="96"/>
  <c r="AO908" i="96"/>
  <c r="AI908" i="96"/>
  <c r="O908" i="96"/>
  <c r="AD908" i="96"/>
  <c r="AY908" i="96"/>
  <c r="J908" i="96"/>
  <c r="D908" i="96"/>
  <c r="Y908" i="96"/>
  <c r="G908" i="96"/>
  <c r="AC908" i="96"/>
  <c r="F908" i="96"/>
  <c r="AN908" i="96"/>
  <c r="M908" i="96"/>
  <c r="AE908" i="96"/>
  <c r="H908" i="96"/>
  <c r="S908" i="96"/>
  <c r="B909" i="97"/>
  <c r="B909" i="92"/>
  <c r="D172" i="95" l="1"/>
  <c r="AG908" i="94"/>
  <c r="AW908" i="94"/>
  <c r="AC908" i="94"/>
  <c r="R908" i="94"/>
  <c r="Z908" i="94"/>
  <c r="T908" i="94"/>
  <c r="AB908" i="94"/>
  <c r="AY908" i="94"/>
  <c r="I908" i="94"/>
  <c r="O908" i="94"/>
  <c r="M908" i="94"/>
  <c r="AI908" i="94"/>
  <c r="AL908" i="94"/>
  <c r="AV908" i="94"/>
  <c r="AP908" i="94"/>
  <c r="E908" i="94"/>
  <c r="AK908" i="94"/>
  <c r="X908" i="94"/>
  <c r="AH908" i="94"/>
  <c r="AF908" i="94"/>
  <c r="AN908" i="94"/>
  <c r="AA908" i="94"/>
  <c r="AZ908" i="94"/>
  <c r="AT908" i="94"/>
  <c r="AM908" i="94"/>
  <c r="D908" i="94"/>
  <c r="J908" i="94"/>
  <c r="AQ908" i="94"/>
  <c r="Y908" i="94"/>
  <c r="H908" i="94"/>
  <c r="AD908" i="94"/>
  <c r="P908" i="94"/>
  <c r="L908" i="94"/>
  <c r="V908" i="94"/>
  <c r="K908" i="94"/>
  <c r="AJ908" i="94"/>
  <c r="AE908" i="94"/>
  <c r="AS908" i="94"/>
  <c r="G908" i="94"/>
  <c r="AX908" i="94"/>
  <c r="S908" i="94"/>
  <c r="C908" i="94"/>
  <c r="Q908" i="94"/>
  <c r="N908" i="94"/>
  <c r="AO908" i="94"/>
  <c r="AR908" i="94"/>
  <c r="F908" i="94"/>
  <c r="W908" i="94"/>
  <c r="U908" i="94"/>
  <c r="B961" i="91"/>
  <c r="AG908" i="93"/>
  <c r="AK908" i="93"/>
  <c r="AS908" i="93"/>
  <c r="AJ908" i="93"/>
  <c r="G908" i="93"/>
  <c r="I908" i="93"/>
  <c r="AO908" i="93"/>
  <c r="V908" i="93"/>
  <c r="Z908" i="93"/>
  <c r="AD908" i="93"/>
  <c r="U908" i="93"/>
  <c r="O908" i="93"/>
  <c r="AI908" i="93"/>
  <c r="W908" i="93"/>
  <c r="AN908" i="93"/>
  <c r="AA908" i="93"/>
  <c r="AZ908" i="93"/>
  <c r="AY908" i="93"/>
  <c r="AB908" i="93"/>
  <c r="AM908" i="93"/>
  <c r="AE908" i="93"/>
  <c r="T908" i="93"/>
  <c r="AF908" i="93"/>
  <c r="X908" i="93"/>
  <c r="AP908" i="93"/>
  <c r="J908" i="93"/>
  <c r="L908" i="93"/>
  <c r="AL908" i="93"/>
  <c r="M908" i="93"/>
  <c r="Q908" i="93"/>
  <c r="AV908" i="93"/>
  <c r="AQ908" i="93"/>
  <c r="AC908" i="93"/>
  <c r="AU908" i="93"/>
  <c r="AX908" i="93"/>
  <c r="F908" i="93"/>
  <c r="AW908" i="93"/>
  <c r="AH908" i="93"/>
  <c r="AT908" i="93"/>
  <c r="R908" i="93"/>
  <c r="AR908" i="93"/>
  <c r="N908" i="93"/>
  <c r="C908" i="93"/>
  <c r="P908" i="93"/>
  <c r="H908" i="93"/>
  <c r="Y908" i="93"/>
  <c r="S908" i="93"/>
  <c r="D908" i="93"/>
  <c r="E908" i="93"/>
  <c r="B957" i="97"/>
  <c r="C172" i="96"/>
  <c r="E173" i="96" s="1"/>
  <c r="B926" i="97"/>
  <c r="T909" i="97" s="1"/>
  <c r="C926" i="97" s="1"/>
  <c r="B945" i="97"/>
  <c r="B928" i="97"/>
  <c r="V909" i="97" s="1"/>
  <c r="C928" i="97" s="1"/>
  <c r="B946" i="97"/>
  <c r="B914" i="97"/>
  <c r="B948" i="97"/>
  <c r="B917" i="97"/>
  <c r="B919" i="97"/>
  <c r="B924" i="97"/>
  <c r="R909" i="97" s="1"/>
  <c r="C924" i="97" s="1"/>
  <c r="B943" i="97"/>
  <c r="B936" i="97"/>
  <c r="B920" i="97"/>
  <c r="B947" i="97"/>
  <c r="B916" i="97"/>
  <c r="B952" i="97"/>
  <c r="B933" i="97"/>
  <c r="B938" i="97"/>
  <c r="B931" i="97"/>
  <c r="Y909" i="97" s="1"/>
  <c r="C931" i="97" s="1"/>
  <c r="B915" i="97"/>
  <c r="B929" i="97"/>
  <c r="B954" i="97"/>
  <c r="B934" i="97"/>
  <c r="B927" i="97"/>
  <c r="B949" i="97"/>
  <c r="B923" i="97"/>
  <c r="Q909" i="97" s="1"/>
  <c r="C923" i="97" s="1"/>
  <c r="B921" i="97"/>
  <c r="C909" i="97"/>
  <c r="B935" i="97"/>
  <c r="B912" i="97"/>
  <c r="B937" i="97"/>
  <c r="B950" i="97"/>
  <c r="B925" i="97"/>
  <c r="S909" i="97" s="1"/>
  <c r="C925" i="97" s="1"/>
  <c r="B958" i="97"/>
  <c r="B956" i="97"/>
  <c r="B913" i="97"/>
  <c r="B940" i="97"/>
  <c r="B951" i="97"/>
  <c r="B953" i="97"/>
  <c r="B942" i="97"/>
  <c r="B939" i="97"/>
  <c r="B910" i="97"/>
  <c r="B922" i="97"/>
  <c r="B911" i="97"/>
  <c r="B941" i="97"/>
  <c r="B932" i="97"/>
  <c r="Z932" i="97" s="1"/>
  <c r="B918" i="97"/>
  <c r="B944" i="97"/>
  <c r="B955" i="97"/>
  <c r="B930" i="97"/>
  <c r="X909" i="97" s="1"/>
  <c r="C930" i="97" s="1"/>
  <c r="B917" i="92"/>
  <c r="B926" i="92"/>
  <c r="B923" i="92"/>
  <c r="B940" i="92"/>
  <c r="B948" i="92"/>
  <c r="B910" i="92"/>
  <c r="B916" i="92"/>
  <c r="B946" i="92"/>
  <c r="B934" i="92"/>
  <c r="B951" i="92"/>
  <c r="B912" i="92"/>
  <c r="B918" i="92"/>
  <c r="B927" i="92"/>
  <c r="U909" i="92" s="1"/>
  <c r="C927" i="92" s="1"/>
  <c r="B932" i="92"/>
  <c r="Z932" i="92" s="1"/>
  <c r="B941" i="92"/>
  <c r="B949" i="92"/>
  <c r="B953" i="92"/>
  <c r="B945" i="92"/>
  <c r="B943" i="92"/>
  <c r="B911" i="92"/>
  <c r="B937" i="92"/>
  <c r="B944" i="92"/>
  <c r="B933" i="92"/>
  <c r="B942" i="92"/>
  <c r="B950" i="92"/>
  <c r="B947" i="92"/>
  <c r="B915" i="92"/>
  <c r="B920" i="92"/>
  <c r="B956" i="92"/>
  <c r="B935" i="92"/>
  <c r="B958" i="92"/>
  <c r="B952" i="92"/>
  <c r="B929" i="92"/>
  <c r="B919" i="92"/>
  <c r="B957" i="92"/>
  <c r="B928" i="92"/>
  <c r="V909" i="92" s="1"/>
  <c r="C928" i="92" s="1"/>
  <c r="B936" i="92"/>
  <c r="B954" i="92"/>
  <c r="B914" i="92"/>
  <c r="B925" i="92"/>
  <c r="S909" i="92" s="1"/>
  <c r="C925" i="92" s="1"/>
  <c r="B922" i="92"/>
  <c r="P909" i="92" s="1"/>
  <c r="C922" i="92" s="1"/>
  <c r="B931" i="92"/>
  <c r="Y909" i="92" s="1"/>
  <c r="C931" i="92" s="1"/>
  <c r="B913" i="92"/>
  <c r="B924" i="92"/>
  <c r="R909" i="92" s="1"/>
  <c r="C924" i="92" s="1"/>
  <c r="B921" i="92"/>
  <c r="B930" i="92"/>
  <c r="X909" i="92" s="1"/>
  <c r="C930" i="92" s="1"/>
  <c r="B938" i="92"/>
  <c r="B955" i="92"/>
  <c r="B939" i="92"/>
  <c r="C909" i="92"/>
  <c r="B173" i="95" l="1"/>
  <c r="C172" i="94"/>
  <c r="E173" i="94" s="1"/>
  <c r="C172" i="93"/>
  <c r="B969" i="91"/>
  <c r="B964" i="91"/>
  <c r="F961" i="91" s="1"/>
  <c r="C964" i="91" s="1"/>
  <c r="B987" i="91"/>
  <c r="B980" i="91"/>
  <c r="B965" i="91"/>
  <c r="G961" i="91" s="1"/>
  <c r="C965" i="91" s="1"/>
  <c r="B995" i="91"/>
  <c r="B991" i="91"/>
  <c r="B992" i="91"/>
  <c r="B974" i="91"/>
  <c r="B993" i="91"/>
  <c r="B970" i="91"/>
  <c r="B979" i="91"/>
  <c r="B1010" i="91"/>
  <c r="B963" i="91"/>
  <c r="B967" i="91"/>
  <c r="I961" i="91" s="1"/>
  <c r="C967" i="91" s="1"/>
  <c r="B989" i="91"/>
  <c r="B986" i="91"/>
  <c r="B996" i="91"/>
  <c r="B983" i="91"/>
  <c r="B962" i="91"/>
  <c r="B1007" i="91"/>
  <c r="B982" i="91"/>
  <c r="B981" i="91"/>
  <c r="B984" i="91"/>
  <c r="Z984" i="91" s="1"/>
  <c r="B988" i="91"/>
  <c r="B999" i="91"/>
  <c r="B968" i="91"/>
  <c r="B966" i="91"/>
  <c r="H961" i="91" s="1"/>
  <c r="C966" i="91" s="1"/>
  <c r="B985" i="91"/>
  <c r="B1000" i="91"/>
  <c r="B977" i="91"/>
  <c r="B975" i="91"/>
  <c r="B998" i="91"/>
  <c r="B1001" i="91"/>
  <c r="B1002" i="91"/>
  <c r="B1008" i="91"/>
  <c r="B997" i="91"/>
  <c r="B990" i="91"/>
  <c r="B1009" i="91"/>
  <c r="B1004" i="91"/>
  <c r="B1003" i="91"/>
  <c r="B994" i="91"/>
  <c r="B1006" i="91"/>
  <c r="B978" i="91"/>
  <c r="B1005" i="91"/>
  <c r="B973" i="91"/>
  <c r="B972" i="91"/>
  <c r="B976" i="91"/>
  <c r="B971" i="91"/>
  <c r="C961" i="91"/>
  <c r="Z909" i="92"/>
  <c r="C932" i="92" s="1"/>
  <c r="V915" i="92"/>
  <c r="I928" i="92" s="1"/>
  <c r="Q915" i="92"/>
  <c r="I923" i="92" s="1"/>
  <c r="S915" i="92"/>
  <c r="I925" i="92" s="1"/>
  <c r="P915" i="92"/>
  <c r="I922" i="92" s="1"/>
  <c r="U915" i="92"/>
  <c r="I927" i="92" s="1"/>
  <c r="Z915" i="92"/>
  <c r="I932" i="92" s="1"/>
  <c r="W915" i="92"/>
  <c r="I929" i="92" s="1"/>
  <c r="T915" i="92"/>
  <c r="I926" i="92" s="1"/>
  <c r="R915" i="92"/>
  <c r="I924" i="92" s="1"/>
  <c r="Y915" i="92"/>
  <c r="I931" i="92" s="1"/>
  <c r="X915" i="92"/>
  <c r="I930" i="92" s="1"/>
  <c r="Y919" i="92"/>
  <c r="M931" i="92" s="1"/>
  <c r="X919" i="92"/>
  <c r="M930" i="92" s="1"/>
  <c r="R919" i="92"/>
  <c r="M924" i="92" s="1"/>
  <c r="P919" i="92"/>
  <c r="M922" i="92" s="1"/>
  <c r="W919" i="92"/>
  <c r="M929" i="92" s="1"/>
  <c r="U919" i="92"/>
  <c r="M927" i="92" s="1"/>
  <c r="Q919" i="92"/>
  <c r="M923" i="92" s="1"/>
  <c r="T919" i="92"/>
  <c r="M926" i="92" s="1"/>
  <c r="Z919" i="92"/>
  <c r="M932" i="92" s="1"/>
  <c r="S919" i="92"/>
  <c r="M925" i="92" s="1"/>
  <c r="V919" i="92"/>
  <c r="M928" i="92" s="1"/>
  <c r="Z926" i="92"/>
  <c r="T932" i="92" s="1"/>
  <c r="U926" i="92"/>
  <c r="T927" i="92" s="1"/>
  <c r="V926" i="92"/>
  <c r="T928" i="92" s="1"/>
  <c r="W926" i="92"/>
  <c r="T929" i="92" s="1"/>
  <c r="X926" i="92"/>
  <c r="T930" i="92" s="1"/>
  <c r="Y926" i="92"/>
  <c r="T931" i="92" s="1"/>
  <c r="T926" i="92"/>
  <c r="J909" i="97"/>
  <c r="C916" i="97" s="1"/>
  <c r="T916" i="97"/>
  <c r="J926" i="97" s="1"/>
  <c r="V916" i="97"/>
  <c r="J928" i="97" s="1"/>
  <c r="S916" i="97"/>
  <c r="J925" i="97" s="1"/>
  <c r="Q916" i="97"/>
  <c r="J923" i="97" s="1"/>
  <c r="X916" i="97"/>
  <c r="J930" i="97" s="1"/>
  <c r="Z916" i="97"/>
  <c r="J932" i="97" s="1"/>
  <c r="R916" i="97"/>
  <c r="J924" i="97" s="1"/>
  <c r="P916" i="97"/>
  <c r="J922" i="97" s="1"/>
  <c r="Y916" i="97"/>
  <c r="J931" i="97" s="1"/>
  <c r="W916" i="97"/>
  <c r="J929" i="97" s="1"/>
  <c r="U916" i="97"/>
  <c r="J927" i="97" s="1"/>
  <c r="K909" i="97"/>
  <c r="C917" i="97" s="1"/>
  <c r="R917" i="97"/>
  <c r="K924" i="97" s="1"/>
  <c r="W917" i="97"/>
  <c r="K929" i="97" s="1"/>
  <c r="S917" i="97"/>
  <c r="K925" i="97" s="1"/>
  <c r="P917" i="97"/>
  <c r="K922" i="97" s="1"/>
  <c r="X917" i="97"/>
  <c r="K930" i="97" s="1"/>
  <c r="Z917" i="97"/>
  <c r="K932" i="97" s="1"/>
  <c r="U917" i="97"/>
  <c r="K927" i="97" s="1"/>
  <c r="T917" i="97"/>
  <c r="K926" i="97" s="1"/>
  <c r="V917" i="97"/>
  <c r="K928" i="97" s="1"/>
  <c r="Q917" i="97"/>
  <c r="K923" i="97" s="1"/>
  <c r="Y917" i="97"/>
  <c r="K931" i="97" s="1"/>
  <c r="Z929" i="92"/>
  <c r="W932" i="92" s="1"/>
  <c r="W929" i="92"/>
  <c r="Y929" i="92"/>
  <c r="W931" i="92" s="1"/>
  <c r="X929" i="92"/>
  <c r="W930" i="92" s="1"/>
  <c r="Y917" i="92"/>
  <c r="K931" i="92" s="1"/>
  <c r="T917" i="92"/>
  <c r="K926" i="92" s="1"/>
  <c r="U917" i="92"/>
  <c r="K927" i="92" s="1"/>
  <c r="Q917" i="92"/>
  <c r="K923" i="92" s="1"/>
  <c r="X917" i="92"/>
  <c r="K930" i="92" s="1"/>
  <c r="P917" i="92"/>
  <c r="K922" i="92" s="1"/>
  <c r="Z917" i="92"/>
  <c r="K932" i="92" s="1"/>
  <c r="R917" i="92"/>
  <c r="K924" i="92" s="1"/>
  <c r="S917" i="92"/>
  <c r="K925" i="92" s="1"/>
  <c r="W917" i="92"/>
  <c r="K929" i="92" s="1"/>
  <c r="V917" i="92"/>
  <c r="K928" i="92" s="1"/>
  <c r="T912" i="97"/>
  <c r="F926" i="97" s="1"/>
  <c r="Z912" i="97"/>
  <c r="F932" i="97" s="1"/>
  <c r="R912" i="97"/>
  <c r="F924" i="97" s="1"/>
  <c r="U912" i="97"/>
  <c r="F927" i="97" s="1"/>
  <c r="Y912" i="97"/>
  <c r="F931" i="97" s="1"/>
  <c r="X912" i="97"/>
  <c r="F930" i="97" s="1"/>
  <c r="Q912" i="97"/>
  <c r="F923" i="97" s="1"/>
  <c r="V912" i="97"/>
  <c r="F928" i="97" s="1"/>
  <c r="P912" i="97"/>
  <c r="F922" i="97" s="1"/>
  <c r="S912" i="97"/>
  <c r="F925" i="97" s="1"/>
  <c r="W912" i="97"/>
  <c r="F929" i="97" s="1"/>
  <c r="W909" i="92"/>
  <c r="C929" i="92" s="1"/>
  <c r="X913" i="92"/>
  <c r="G930" i="92" s="1"/>
  <c r="Q913" i="92"/>
  <c r="G923" i="92" s="1"/>
  <c r="P913" i="92"/>
  <c r="G922" i="92" s="1"/>
  <c r="U913" i="92"/>
  <c r="G927" i="92" s="1"/>
  <c r="V913" i="92"/>
  <c r="G928" i="92" s="1"/>
  <c r="Z913" i="92"/>
  <c r="G932" i="92" s="1"/>
  <c r="W913" i="92"/>
  <c r="G929" i="92" s="1"/>
  <c r="T913" i="92"/>
  <c r="G926" i="92" s="1"/>
  <c r="R913" i="92"/>
  <c r="G924" i="92" s="1"/>
  <c r="Y913" i="92"/>
  <c r="G931" i="92" s="1"/>
  <c r="S913" i="92"/>
  <c r="G925" i="92" s="1"/>
  <c r="V927" i="97"/>
  <c r="U928" i="97" s="1"/>
  <c r="U927" i="97"/>
  <c r="Y927" i="97"/>
  <c r="U931" i="97" s="1"/>
  <c r="X927" i="97"/>
  <c r="U930" i="97" s="1"/>
  <c r="Z927" i="97"/>
  <c r="U932" i="97" s="1"/>
  <c r="W927" i="97"/>
  <c r="U929" i="97" s="1"/>
  <c r="R922" i="92"/>
  <c r="P924" i="92" s="1"/>
  <c r="Q922" i="92"/>
  <c r="P923" i="92" s="1"/>
  <c r="W922" i="92"/>
  <c r="P929" i="92" s="1"/>
  <c r="U922" i="92"/>
  <c r="P927" i="92" s="1"/>
  <c r="S922" i="92"/>
  <c r="P925" i="92" s="1"/>
  <c r="X922" i="92"/>
  <c r="P930" i="92" s="1"/>
  <c r="Z922" i="92"/>
  <c r="P932" i="92" s="1"/>
  <c r="T922" i="92"/>
  <c r="P926" i="92" s="1"/>
  <c r="Y922" i="92"/>
  <c r="P931" i="92" s="1"/>
  <c r="V922" i="92"/>
  <c r="P928" i="92" s="1"/>
  <c r="P922" i="92"/>
  <c r="U925" i="92"/>
  <c r="S927" i="92" s="1"/>
  <c r="X925" i="92"/>
  <c r="S930" i="92" s="1"/>
  <c r="V925" i="92"/>
  <c r="S928" i="92" s="1"/>
  <c r="T925" i="92"/>
  <c r="S926" i="92" s="1"/>
  <c r="Z925" i="92"/>
  <c r="S932" i="92" s="1"/>
  <c r="S925" i="92"/>
  <c r="Y925" i="92"/>
  <c r="S931" i="92" s="1"/>
  <c r="W925" i="92"/>
  <c r="S929" i="92" s="1"/>
  <c r="P911" i="97"/>
  <c r="E922" i="97" s="1"/>
  <c r="V911" i="97"/>
  <c r="E928" i="97" s="1"/>
  <c r="Q911" i="97"/>
  <c r="E923" i="97" s="1"/>
  <c r="U911" i="97"/>
  <c r="E927" i="97" s="1"/>
  <c r="R911" i="97"/>
  <c r="E924" i="97" s="1"/>
  <c r="Y911" i="97"/>
  <c r="E931" i="97" s="1"/>
  <c r="Z911" i="97"/>
  <c r="E932" i="97" s="1"/>
  <c r="T911" i="97"/>
  <c r="E926" i="97" s="1"/>
  <c r="W911" i="97"/>
  <c r="E929" i="97" s="1"/>
  <c r="S911" i="97"/>
  <c r="E925" i="97" s="1"/>
  <c r="X911" i="97"/>
  <c r="E930" i="97" s="1"/>
  <c r="G909" i="97"/>
  <c r="C913" i="97" s="1"/>
  <c r="W913" i="97"/>
  <c r="G929" i="97" s="1"/>
  <c r="Y913" i="97"/>
  <c r="G931" i="97" s="1"/>
  <c r="R913" i="97"/>
  <c r="G924" i="97" s="1"/>
  <c r="P913" i="97"/>
  <c r="G922" i="97" s="1"/>
  <c r="S913" i="97"/>
  <c r="G925" i="97" s="1"/>
  <c r="Q913" i="97"/>
  <c r="G923" i="97" s="1"/>
  <c r="T913" i="97"/>
  <c r="G926" i="97" s="1"/>
  <c r="Z913" i="97"/>
  <c r="G932" i="97" s="1"/>
  <c r="U913" i="97"/>
  <c r="G927" i="97" s="1"/>
  <c r="X913" i="97"/>
  <c r="G930" i="97" s="1"/>
  <c r="V913" i="97"/>
  <c r="G928" i="97" s="1"/>
  <c r="W929" i="97"/>
  <c r="X929" i="97"/>
  <c r="W930" i="97" s="1"/>
  <c r="Y929" i="97"/>
  <c r="W931" i="97" s="1"/>
  <c r="Z929" i="97"/>
  <c r="W932" i="97" s="1"/>
  <c r="H914" i="97"/>
  <c r="X914" i="97"/>
  <c r="H930" i="97" s="1"/>
  <c r="V914" i="97"/>
  <c r="H928" i="97" s="1"/>
  <c r="P914" i="97"/>
  <c r="H922" i="97" s="1"/>
  <c r="W914" i="97"/>
  <c r="H929" i="97" s="1"/>
  <c r="U914" i="97"/>
  <c r="H927" i="97" s="1"/>
  <c r="S914" i="97"/>
  <c r="H925" i="97" s="1"/>
  <c r="Z914" i="97"/>
  <c r="H932" i="97" s="1"/>
  <c r="Q914" i="97"/>
  <c r="H923" i="97" s="1"/>
  <c r="R914" i="97"/>
  <c r="H924" i="97" s="1"/>
  <c r="T914" i="97"/>
  <c r="H926" i="97" s="1"/>
  <c r="Y914" i="97"/>
  <c r="H931" i="97" s="1"/>
  <c r="T909" i="92"/>
  <c r="C926" i="92" s="1"/>
  <c r="O921" i="92"/>
  <c r="S921" i="92"/>
  <c r="O925" i="92" s="1"/>
  <c r="X921" i="92"/>
  <c r="O930" i="92" s="1"/>
  <c r="R921" i="92"/>
  <c r="O924" i="92" s="1"/>
  <c r="Y921" i="92"/>
  <c r="O931" i="92" s="1"/>
  <c r="P921" i="92"/>
  <c r="O922" i="92" s="1"/>
  <c r="U921" i="92"/>
  <c r="O927" i="92" s="1"/>
  <c r="V921" i="92"/>
  <c r="O928" i="92" s="1"/>
  <c r="T921" i="92"/>
  <c r="O926" i="92" s="1"/>
  <c r="Z921" i="92"/>
  <c r="O932" i="92" s="1"/>
  <c r="Q921" i="92"/>
  <c r="O923" i="92" s="1"/>
  <c r="W921" i="92"/>
  <c r="O929" i="92" s="1"/>
  <c r="F909" i="92"/>
  <c r="C912" i="92" s="1"/>
  <c r="T912" i="92"/>
  <c r="F926" i="92" s="1"/>
  <c r="Y912" i="92"/>
  <c r="F931" i="92" s="1"/>
  <c r="Q912" i="92"/>
  <c r="F923" i="92" s="1"/>
  <c r="X912" i="92"/>
  <c r="F930" i="92" s="1"/>
  <c r="W912" i="92"/>
  <c r="F929" i="92" s="1"/>
  <c r="S912" i="92"/>
  <c r="F925" i="92" s="1"/>
  <c r="Z912" i="92"/>
  <c r="F932" i="92" s="1"/>
  <c r="R912" i="92"/>
  <c r="F924" i="92" s="1"/>
  <c r="P912" i="92"/>
  <c r="F922" i="92" s="1"/>
  <c r="U912" i="92"/>
  <c r="F927" i="92" s="1"/>
  <c r="V912" i="92"/>
  <c r="F928" i="92" s="1"/>
  <c r="M909" i="97"/>
  <c r="C919" i="97" s="1"/>
  <c r="S919" i="97"/>
  <c r="M925" i="97" s="1"/>
  <c r="T919" i="97"/>
  <c r="M926" i="97" s="1"/>
  <c r="P919" i="97"/>
  <c r="M922" i="97" s="1"/>
  <c r="Z919" i="97"/>
  <c r="M932" i="97" s="1"/>
  <c r="V919" i="97"/>
  <c r="M928" i="97" s="1"/>
  <c r="X919" i="97"/>
  <c r="M930" i="97" s="1"/>
  <c r="U919" i="97"/>
  <c r="M927" i="97" s="1"/>
  <c r="W919" i="97"/>
  <c r="M929" i="97" s="1"/>
  <c r="R919" i="97"/>
  <c r="M924" i="97" s="1"/>
  <c r="Y919" i="97"/>
  <c r="M931" i="97" s="1"/>
  <c r="Q919" i="97"/>
  <c r="M923" i="97" s="1"/>
  <c r="R914" i="92"/>
  <c r="H924" i="92" s="1"/>
  <c r="Y914" i="92"/>
  <c r="H931" i="92" s="1"/>
  <c r="Z914" i="92"/>
  <c r="H932" i="92" s="1"/>
  <c r="X914" i="92"/>
  <c r="H930" i="92" s="1"/>
  <c r="Q914" i="92"/>
  <c r="H923" i="92" s="1"/>
  <c r="T914" i="92"/>
  <c r="H926" i="92" s="1"/>
  <c r="U914" i="92"/>
  <c r="H927" i="92" s="1"/>
  <c r="V914" i="92"/>
  <c r="H928" i="92" s="1"/>
  <c r="P914" i="92"/>
  <c r="H922" i="92" s="1"/>
  <c r="W914" i="92"/>
  <c r="H929" i="92" s="1"/>
  <c r="S914" i="92"/>
  <c r="H925" i="92" s="1"/>
  <c r="X916" i="92"/>
  <c r="J930" i="92" s="1"/>
  <c r="W916" i="92"/>
  <c r="J929" i="92" s="1"/>
  <c r="S916" i="92"/>
  <c r="J925" i="92" s="1"/>
  <c r="P916" i="92"/>
  <c r="J922" i="92" s="1"/>
  <c r="T916" i="92"/>
  <c r="J926" i="92" s="1"/>
  <c r="Z916" i="92"/>
  <c r="J932" i="92" s="1"/>
  <c r="V916" i="92"/>
  <c r="J928" i="92" s="1"/>
  <c r="U916" i="92"/>
  <c r="J927" i="92" s="1"/>
  <c r="R916" i="92"/>
  <c r="J924" i="92" s="1"/>
  <c r="Q916" i="92"/>
  <c r="J923" i="92" s="1"/>
  <c r="Y916" i="92"/>
  <c r="J931" i="92" s="1"/>
  <c r="Z930" i="97"/>
  <c r="X932" i="97" s="1"/>
  <c r="Y930" i="97"/>
  <c r="X931" i="97" s="1"/>
  <c r="X930" i="97"/>
  <c r="V922" i="97"/>
  <c r="P928" i="97" s="1"/>
  <c r="X922" i="97"/>
  <c r="P930" i="97" s="1"/>
  <c r="Y922" i="97"/>
  <c r="P931" i="97" s="1"/>
  <c r="U922" i="97"/>
  <c r="P927" i="97" s="1"/>
  <c r="T922" i="97"/>
  <c r="P926" i="97" s="1"/>
  <c r="Q922" i="97"/>
  <c r="P923" i="97" s="1"/>
  <c r="R922" i="97"/>
  <c r="P924" i="97" s="1"/>
  <c r="P922" i="97"/>
  <c r="W922" i="97"/>
  <c r="P929" i="97" s="1"/>
  <c r="Z922" i="97"/>
  <c r="P932" i="97" s="1"/>
  <c r="S922" i="97"/>
  <c r="P925" i="97" s="1"/>
  <c r="I915" i="97"/>
  <c r="X915" i="97"/>
  <c r="I930" i="97" s="1"/>
  <c r="T915" i="97"/>
  <c r="I926" i="97" s="1"/>
  <c r="Y915" i="97"/>
  <c r="I931" i="97" s="1"/>
  <c r="P915" i="97"/>
  <c r="I922" i="97" s="1"/>
  <c r="Z915" i="97"/>
  <c r="I932" i="97" s="1"/>
  <c r="V915" i="97"/>
  <c r="I928" i="97" s="1"/>
  <c r="S915" i="97"/>
  <c r="I925" i="97" s="1"/>
  <c r="Q915" i="97"/>
  <c r="I923" i="97" s="1"/>
  <c r="R915" i="97"/>
  <c r="I924" i="97" s="1"/>
  <c r="W915" i="97"/>
  <c r="I929" i="97" s="1"/>
  <c r="U915" i="97"/>
  <c r="I927" i="97" s="1"/>
  <c r="N920" i="97"/>
  <c r="S920" i="97"/>
  <c r="N925" i="97" s="1"/>
  <c r="Q920" i="97"/>
  <c r="N923" i="97" s="1"/>
  <c r="V920" i="97"/>
  <c r="N928" i="97" s="1"/>
  <c r="P920" i="97"/>
  <c r="N922" i="97" s="1"/>
  <c r="T920" i="97"/>
  <c r="N926" i="97" s="1"/>
  <c r="Y920" i="97"/>
  <c r="N931" i="97" s="1"/>
  <c r="R920" i="97"/>
  <c r="N924" i="97" s="1"/>
  <c r="Z920" i="97"/>
  <c r="N932" i="97" s="1"/>
  <c r="W920" i="97"/>
  <c r="N929" i="97" s="1"/>
  <c r="U920" i="97"/>
  <c r="N927" i="97" s="1"/>
  <c r="X920" i="97"/>
  <c r="N930" i="97" s="1"/>
  <c r="V923" i="92"/>
  <c r="Q928" i="92" s="1"/>
  <c r="Y923" i="92"/>
  <c r="Q931" i="92" s="1"/>
  <c r="S923" i="92"/>
  <c r="Q925" i="92" s="1"/>
  <c r="R923" i="92"/>
  <c r="Q924" i="92" s="1"/>
  <c r="X923" i="92"/>
  <c r="Q930" i="92" s="1"/>
  <c r="Q923" i="92"/>
  <c r="U923" i="92"/>
  <c r="Q927" i="92" s="1"/>
  <c r="T923" i="92"/>
  <c r="Q926" i="92" s="1"/>
  <c r="W923" i="92"/>
  <c r="Q929" i="92" s="1"/>
  <c r="Z923" i="92"/>
  <c r="Q932" i="92" s="1"/>
  <c r="Y931" i="92"/>
  <c r="Z931" i="92"/>
  <c r="Y932" i="92" s="1"/>
  <c r="X930" i="92"/>
  <c r="Z930" i="92"/>
  <c r="X932" i="92" s="1"/>
  <c r="Y930" i="92"/>
  <c r="X931" i="92" s="1"/>
  <c r="Y910" i="92"/>
  <c r="D931" i="92" s="1"/>
  <c r="Q910" i="92"/>
  <c r="D923" i="92" s="1"/>
  <c r="P910" i="92"/>
  <c r="D922" i="92" s="1"/>
  <c r="V910" i="92"/>
  <c r="D928" i="92" s="1"/>
  <c r="U910" i="92"/>
  <c r="D927" i="92" s="1"/>
  <c r="T910" i="92"/>
  <c r="D926" i="92" s="1"/>
  <c r="S910" i="92"/>
  <c r="D925" i="92" s="1"/>
  <c r="W910" i="92"/>
  <c r="D929" i="92" s="1"/>
  <c r="X910" i="92"/>
  <c r="D930" i="92" s="1"/>
  <c r="Z910" i="92"/>
  <c r="D932" i="92" s="1"/>
  <c r="R910" i="92"/>
  <c r="D924" i="92" s="1"/>
  <c r="D909" i="97"/>
  <c r="C910" i="97" s="1"/>
  <c r="V910" i="97"/>
  <c r="D928" i="97" s="1"/>
  <c r="T910" i="97"/>
  <c r="D926" i="97" s="1"/>
  <c r="P910" i="97"/>
  <c r="D922" i="97" s="1"/>
  <c r="Y910" i="97"/>
  <c r="D931" i="97" s="1"/>
  <c r="X910" i="97"/>
  <c r="D930" i="97" s="1"/>
  <c r="Z910" i="97"/>
  <c r="D932" i="97" s="1"/>
  <c r="W910" i="97"/>
  <c r="D929" i="97" s="1"/>
  <c r="U910" i="97"/>
  <c r="D927" i="97" s="1"/>
  <c r="S910" i="97"/>
  <c r="D925" i="97" s="1"/>
  <c r="Q910" i="97"/>
  <c r="D923" i="97" s="1"/>
  <c r="R910" i="97"/>
  <c r="D924" i="97" s="1"/>
  <c r="O921" i="97"/>
  <c r="V921" i="97"/>
  <c r="O928" i="97" s="1"/>
  <c r="Y921" i="97"/>
  <c r="O931" i="97" s="1"/>
  <c r="T921" i="97"/>
  <c r="O926" i="97" s="1"/>
  <c r="S921" i="97"/>
  <c r="O925" i="97" s="1"/>
  <c r="W921" i="97"/>
  <c r="O929" i="97" s="1"/>
  <c r="Z921" i="97"/>
  <c r="O932" i="97" s="1"/>
  <c r="U921" i="97"/>
  <c r="O927" i="97" s="1"/>
  <c r="P921" i="97"/>
  <c r="O922" i="97" s="1"/>
  <c r="R921" i="97"/>
  <c r="O924" i="97" s="1"/>
  <c r="Q921" i="97"/>
  <c r="O923" i="97" s="1"/>
  <c r="X921" i="97"/>
  <c r="O930" i="97" s="1"/>
  <c r="Z931" i="97"/>
  <c r="Y932" i="97" s="1"/>
  <c r="Y931" i="97"/>
  <c r="Y928" i="97"/>
  <c r="V931" i="97" s="1"/>
  <c r="W928" i="97"/>
  <c r="V929" i="97" s="1"/>
  <c r="V928" i="97"/>
  <c r="X928" i="97"/>
  <c r="V930" i="97" s="1"/>
  <c r="Z928" i="97"/>
  <c r="V932" i="97" s="1"/>
  <c r="U909" i="97"/>
  <c r="C927" i="97" s="1"/>
  <c r="Y923" i="97"/>
  <c r="Q931" i="97" s="1"/>
  <c r="U923" i="97"/>
  <c r="Q927" i="97" s="1"/>
  <c r="S923" i="97"/>
  <c r="Q925" i="97" s="1"/>
  <c r="V923" i="97"/>
  <c r="Q928" i="97" s="1"/>
  <c r="T923" i="97"/>
  <c r="Q926" i="97" s="1"/>
  <c r="Q923" i="97"/>
  <c r="W923" i="97"/>
  <c r="Q929" i="97" s="1"/>
  <c r="Z923" i="97"/>
  <c r="Q932" i="97" s="1"/>
  <c r="R923" i="97"/>
  <c r="Q924" i="97" s="1"/>
  <c r="X923" i="97"/>
  <c r="Q930" i="97" s="1"/>
  <c r="P909" i="97"/>
  <c r="C922" i="97" s="1"/>
  <c r="W909" i="97"/>
  <c r="C929" i="97" s="1"/>
  <c r="X927" i="92"/>
  <c r="U930" i="92" s="1"/>
  <c r="Y927" i="92"/>
  <c r="U931" i="92" s="1"/>
  <c r="W927" i="92"/>
  <c r="U929" i="92" s="1"/>
  <c r="U927" i="92"/>
  <c r="V927" i="92"/>
  <c r="U928" i="92" s="1"/>
  <c r="Z927" i="92"/>
  <c r="U932" i="92" s="1"/>
  <c r="W924" i="92"/>
  <c r="R929" i="92" s="1"/>
  <c r="S924" i="92"/>
  <c r="R925" i="92" s="1"/>
  <c r="V924" i="92"/>
  <c r="R928" i="92" s="1"/>
  <c r="Z924" i="92"/>
  <c r="R932" i="92" s="1"/>
  <c r="R924" i="92"/>
  <c r="U924" i="92"/>
  <c r="R927" i="92" s="1"/>
  <c r="T924" i="92"/>
  <c r="R926" i="92" s="1"/>
  <c r="Y924" i="92"/>
  <c r="R931" i="92" s="1"/>
  <c r="X924" i="92"/>
  <c r="R930" i="92" s="1"/>
  <c r="W928" i="92"/>
  <c r="V929" i="92" s="1"/>
  <c r="V928" i="92"/>
  <c r="Y928" i="92"/>
  <c r="V931" i="92" s="1"/>
  <c r="X928" i="92"/>
  <c r="V930" i="92" s="1"/>
  <c r="Z928" i="92"/>
  <c r="V932" i="92" s="1"/>
  <c r="R920" i="92"/>
  <c r="N924" i="92" s="1"/>
  <c r="Q920" i="92"/>
  <c r="N923" i="92" s="1"/>
  <c r="U920" i="92"/>
  <c r="N927" i="92" s="1"/>
  <c r="T920" i="92"/>
  <c r="N926" i="92" s="1"/>
  <c r="Y920" i="92"/>
  <c r="N931" i="92" s="1"/>
  <c r="W920" i="92"/>
  <c r="N929" i="92" s="1"/>
  <c r="P920" i="92"/>
  <c r="N922" i="92" s="1"/>
  <c r="X920" i="92"/>
  <c r="N930" i="92" s="1"/>
  <c r="S920" i="92"/>
  <c r="N925" i="92" s="1"/>
  <c r="Z920" i="92"/>
  <c r="N932" i="92" s="1"/>
  <c r="V920" i="92"/>
  <c r="N928" i="92" s="1"/>
  <c r="P911" i="92"/>
  <c r="E922" i="92" s="1"/>
  <c r="Z911" i="92"/>
  <c r="E932" i="92" s="1"/>
  <c r="Q911" i="92"/>
  <c r="E923" i="92" s="1"/>
  <c r="W911" i="92"/>
  <c r="E929" i="92" s="1"/>
  <c r="V911" i="92"/>
  <c r="E928" i="92" s="1"/>
  <c r="X911" i="92"/>
  <c r="E930" i="92" s="1"/>
  <c r="R911" i="92"/>
  <c r="E924" i="92" s="1"/>
  <c r="Y911" i="92"/>
  <c r="E931" i="92" s="1"/>
  <c r="T911" i="92"/>
  <c r="E926" i="92" s="1"/>
  <c r="S911" i="92"/>
  <c r="E925" i="92" s="1"/>
  <c r="U911" i="92"/>
  <c r="E927" i="92" s="1"/>
  <c r="S918" i="92"/>
  <c r="L925" i="92" s="1"/>
  <c r="V918" i="92"/>
  <c r="L928" i="92" s="1"/>
  <c r="U918" i="92"/>
  <c r="L927" i="92" s="1"/>
  <c r="Y918" i="92"/>
  <c r="L931" i="92" s="1"/>
  <c r="W918" i="92"/>
  <c r="L929" i="92" s="1"/>
  <c r="P918" i="92"/>
  <c r="L922" i="92" s="1"/>
  <c r="Z918" i="92"/>
  <c r="L932" i="92" s="1"/>
  <c r="R918" i="92"/>
  <c r="L924" i="92" s="1"/>
  <c r="T918" i="92"/>
  <c r="L926" i="92" s="1"/>
  <c r="X918" i="92"/>
  <c r="L930" i="92" s="1"/>
  <c r="Q918" i="92"/>
  <c r="L923" i="92" s="1"/>
  <c r="U918" i="97"/>
  <c r="L927" i="97" s="1"/>
  <c r="Z918" i="97"/>
  <c r="L932" i="97" s="1"/>
  <c r="T918" i="97"/>
  <c r="L926" i="97" s="1"/>
  <c r="X918" i="97"/>
  <c r="L930" i="97" s="1"/>
  <c r="S918" i="97"/>
  <c r="L925" i="97" s="1"/>
  <c r="W918" i="97"/>
  <c r="L929" i="97" s="1"/>
  <c r="Y918" i="97"/>
  <c r="L931" i="97" s="1"/>
  <c r="P918" i="97"/>
  <c r="L922" i="97" s="1"/>
  <c r="V918" i="97"/>
  <c r="L928" i="97" s="1"/>
  <c r="Q918" i="97"/>
  <c r="L923" i="97" s="1"/>
  <c r="R918" i="97"/>
  <c r="L924" i="97" s="1"/>
  <c r="S925" i="97"/>
  <c r="Y925" i="97"/>
  <c r="S931" i="97" s="1"/>
  <c r="T925" i="97"/>
  <c r="S926" i="97" s="1"/>
  <c r="W925" i="97"/>
  <c r="S929" i="97" s="1"/>
  <c r="X925" i="97"/>
  <c r="S930" i="97" s="1"/>
  <c r="V925" i="97"/>
  <c r="S928" i="97" s="1"/>
  <c r="Z925" i="97"/>
  <c r="S932" i="97" s="1"/>
  <c r="U925" i="97"/>
  <c r="S927" i="97" s="1"/>
  <c r="X924" i="97"/>
  <c r="R930" i="97" s="1"/>
  <c r="V924" i="97"/>
  <c r="R928" i="97" s="1"/>
  <c r="S924" i="97"/>
  <c r="R925" i="97" s="1"/>
  <c r="U924" i="97"/>
  <c r="R927" i="97" s="1"/>
  <c r="T924" i="97"/>
  <c r="R926" i="97" s="1"/>
  <c r="W924" i="97"/>
  <c r="R929" i="97" s="1"/>
  <c r="Y924" i="97"/>
  <c r="R931" i="97" s="1"/>
  <c r="R924" i="97"/>
  <c r="Z924" i="97"/>
  <c r="R932" i="97" s="1"/>
  <c r="U926" i="97"/>
  <c r="T927" i="97" s="1"/>
  <c r="Z926" i="97"/>
  <c r="T932" i="97" s="1"/>
  <c r="V926" i="97"/>
  <c r="T928" i="97" s="1"/>
  <c r="Y926" i="97"/>
  <c r="T931" i="97" s="1"/>
  <c r="X926" i="97"/>
  <c r="T930" i="97" s="1"/>
  <c r="T926" i="97"/>
  <c r="W926" i="97"/>
  <c r="T929" i="97" s="1"/>
  <c r="Q909" i="92"/>
  <c r="C923" i="92" s="1"/>
  <c r="Z909" i="97"/>
  <c r="C932" i="97" s="1"/>
  <c r="O915" i="97"/>
  <c r="I921" i="97" s="1"/>
  <c r="O920" i="97"/>
  <c r="N921" i="97" s="1"/>
  <c r="O910" i="97"/>
  <c r="D921" i="97" s="1"/>
  <c r="O909" i="97"/>
  <c r="C921" i="97" s="1"/>
  <c r="D172" i="96"/>
  <c r="O918" i="97"/>
  <c r="L921" i="97" s="1"/>
  <c r="I909" i="97"/>
  <c r="C915" i="97" s="1"/>
  <c r="N912" i="97"/>
  <c r="F920" i="97" s="1"/>
  <c r="N915" i="97"/>
  <c r="I920" i="97" s="1"/>
  <c r="I910" i="97"/>
  <c r="D915" i="97" s="1"/>
  <c r="N909" i="97"/>
  <c r="C920" i="97" s="1"/>
  <c r="N916" i="97"/>
  <c r="J920" i="97" s="1"/>
  <c r="O917" i="97"/>
  <c r="K921" i="97" s="1"/>
  <c r="K911" i="97"/>
  <c r="E917" i="97" s="1"/>
  <c r="J915" i="97"/>
  <c r="I916" i="97" s="1"/>
  <c r="K917" i="97"/>
  <c r="K915" i="97"/>
  <c r="I917" i="97" s="1"/>
  <c r="N917" i="97"/>
  <c r="K920" i="97" s="1"/>
  <c r="K914" i="97"/>
  <c r="H917" i="97" s="1"/>
  <c r="N910" i="97"/>
  <c r="D920" i="97" s="1"/>
  <c r="O914" i="97"/>
  <c r="H921" i="97" s="1"/>
  <c r="I912" i="97"/>
  <c r="F915" i="97" s="1"/>
  <c r="K916" i="97"/>
  <c r="J917" i="97" s="1"/>
  <c r="K912" i="97"/>
  <c r="F917" i="97" s="1"/>
  <c r="F909" i="97"/>
  <c r="C912" i="97" s="1"/>
  <c r="J914" i="97"/>
  <c r="H916" i="97" s="1"/>
  <c r="F912" i="97"/>
  <c r="N913" i="97"/>
  <c r="G920" i="97" s="1"/>
  <c r="G912" i="97"/>
  <c r="F913" i="97" s="1"/>
  <c r="H913" i="97"/>
  <c r="G914" i="97" s="1"/>
  <c r="I914" i="97"/>
  <c r="H915" i="97" s="1"/>
  <c r="H909" i="97"/>
  <c r="C914" i="97" s="1"/>
  <c r="I913" i="97"/>
  <c r="G915" i="97" s="1"/>
  <c r="N914" i="97"/>
  <c r="H920" i="97" s="1"/>
  <c r="H912" i="97"/>
  <c r="F914" i="97" s="1"/>
  <c r="O913" i="97"/>
  <c r="G921" i="97" s="1"/>
  <c r="O916" i="97"/>
  <c r="J921" i="97" s="1"/>
  <c r="J916" i="97"/>
  <c r="M915" i="97"/>
  <c r="I919" i="97" s="1"/>
  <c r="M910" i="97"/>
  <c r="D919" i="97" s="1"/>
  <c r="M916" i="97"/>
  <c r="J919" i="97" s="1"/>
  <c r="M912" i="97"/>
  <c r="F919" i="97" s="1"/>
  <c r="M917" i="97"/>
  <c r="K919" i="97" s="1"/>
  <c r="M919" i="97"/>
  <c r="M913" i="97"/>
  <c r="G919" i="97" s="1"/>
  <c r="N919" i="97"/>
  <c r="M920" i="97" s="1"/>
  <c r="M914" i="97"/>
  <c r="H919" i="97" s="1"/>
  <c r="O919" i="97"/>
  <c r="M921" i="97" s="1"/>
  <c r="O912" i="97"/>
  <c r="F921" i="97" s="1"/>
  <c r="J912" i="97"/>
  <c r="F916" i="97" s="1"/>
  <c r="K913" i="97"/>
  <c r="G917" i="97" s="1"/>
  <c r="G913" i="97"/>
  <c r="J913" i="97"/>
  <c r="G916" i="97" s="1"/>
  <c r="H911" i="97"/>
  <c r="E914" i="97" s="1"/>
  <c r="N911" i="97"/>
  <c r="E920" i="97" s="1"/>
  <c r="J911" i="97"/>
  <c r="E916" i="97" s="1"/>
  <c r="O911" i="97"/>
  <c r="E921" i="97" s="1"/>
  <c r="J910" i="97"/>
  <c r="D916" i="97" s="1"/>
  <c r="M911" i="97"/>
  <c r="E919" i="97" s="1"/>
  <c r="K910" i="97"/>
  <c r="D917" i="97" s="1"/>
  <c r="G910" i="97"/>
  <c r="D913" i="97" s="1"/>
  <c r="F911" i="97"/>
  <c r="E912" i="97" s="1"/>
  <c r="D910" i="97"/>
  <c r="F910" i="97"/>
  <c r="D912" i="97" s="1"/>
  <c r="E910" i="97"/>
  <c r="D911" i="97" s="1"/>
  <c r="E909" i="97"/>
  <c r="C911" i="97" s="1"/>
  <c r="G911" i="97"/>
  <c r="E913" i="97" s="1"/>
  <c r="I911" i="97"/>
  <c r="E915" i="97" s="1"/>
  <c r="E911" i="97"/>
  <c r="H910" i="97"/>
  <c r="D914" i="97" s="1"/>
  <c r="L910" i="97"/>
  <c r="D918" i="97" s="1"/>
  <c r="L917" i="97"/>
  <c r="K918" i="97" s="1"/>
  <c r="L912" i="97"/>
  <c r="F918" i="97" s="1"/>
  <c r="L914" i="97"/>
  <c r="H918" i="97" s="1"/>
  <c r="L915" i="97"/>
  <c r="I918" i="97" s="1"/>
  <c r="L909" i="97"/>
  <c r="C918" i="97" s="1"/>
  <c r="L916" i="97"/>
  <c r="J918" i="97" s="1"/>
  <c r="L911" i="97"/>
  <c r="E918" i="97" s="1"/>
  <c r="L913" i="97"/>
  <c r="G918" i="97" s="1"/>
  <c r="M918" i="97"/>
  <c r="L919" i="97" s="1"/>
  <c r="N918" i="97"/>
  <c r="L920" i="97" s="1"/>
  <c r="L918" i="97"/>
  <c r="N920" i="92"/>
  <c r="O920" i="92"/>
  <c r="N921" i="92" s="1"/>
  <c r="L909" i="92"/>
  <c r="C918" i="92" s="1"/>
  <c r="M918" i="92"/>
  <c r="L919" i="92" s="1"/>
  <c r="L918" i="92"/>
  <c r="N918" i="92"/>
  <c r="L920" i="92" s="1"/>
  <c r="O918" i="92"/>
  <c r="L921" i="92" s="1"/>
  <c r="E909" i="92"/>
  <c r="C911" i="92" s="1"/>
  <c r="J911" i="92"/>
  <c r="E916" i="92" s="1"/>
  <c r="O911" i="92"/>
  <c r="E921" i="92" s="1"/>
  <c r="E911" i="92"/>
  <c r="I911" i="92"/>
  <c r="E915" i="92" s="1"/>
  <c r="K911" i="92"/>
  <c r="E917" i="92" s="1"/>
  <c r="G911" i="92"/>
  <c r="E913" i="92" s="1"/>
  <c r="F911" i="92"/>
  <c r="E912" i="92" s="1"/>
  <c r="M911" i="92"/>
  <c r="E919" i="92" s="1"/>
  <c r="N911" i="92"/>
  <c r="E920" i="92" s="1"/>
  <c r="H911" i="92"/>
  <c r="E914" i="92" s="1"/>
  <c r="L911" i="92"/>
  <c r="E918" i="92" s="1"/>
  <c r="H913" i="92"/>
  <c r="G914" i="92" s="1"/>
  <c r="I913" i="92"/>
  <c r="G915" i="92" s="1"/>
  <c r="M913" i="92"/>
  <c r="G919" i="92" s="1"/>
  <c r="O913" i="92"/>
  <c r="G921" i="92" s="1"/>
  <c r="J913" i="92"/>
  <c r="G916" i="92" s="1"/>
  <c r="G913" i="92"/>
  <c r="L913" i="92"/>
  <c r="G918" i="92" s="1"/>
  <c r="K913" i="92"/>
  <c r="G917" i="92" s="1"/>
  <c r="N913" i="92"/>
  <c r="G920" i="92" s="1"/>
  <c r="I909" i="92"/>
  <c r="C915" i="92" s="1"/>
  <c r="K915" i="92"/>
  <c r="I917" i="92" s="1"/>
  <c r="J915" i="92"/>
  <c r="I916" i="92" s="1"/>
  <c r="N915" i="92"/>
  <c r="I920" i="92" s="1"/>
  <c r="I915" i="92"/>
  <c r="O915" i="92"/>
  <c r="I921" i="92" s="1"/>
  <c r="M915" i="92"/>
  <c r="I919" i="92" s="1"/>
  <c r="L915" i="92"/>
  <c r="I918" i="92" s="1"/>
  <c r="N912" i="92"/>
  <c r="F920" i="92" s="1"/>
  <c r="L912" i="92"/>
  <c r="F918" i="92" s="1"/>
  <c r="M912" i="92"/>
  <c r="F919" i="92" s="1"/>
  <c r="J912" i="92"/>
  <c r="F916" i="92" s="1"/>
  <c r="O912" i="92"/>
  <c r="F921" i="92" s="1"/>
  <c r="F912" i="92"/>
  <c r="H912" i="92"/>
  <c r="F914" i="92" s="1"/>
  <c r="I912" i="92"/>
  <c r="F915" i="92" s="1"/>
  <c r="G912" i="92"/>
  <c r="F913" i="92" s="1"/>
  <c r="K912" i="92"/>
  <c r="F917" i="92" s="1"/>
  <c r="N909" i="92"/>
  <c r="C920" i="92" s="1"/>
  <c r="O909" i="92"/>
  <c r="C921" i="92" s="1"/>
  <c r="M909" i="92"/>
  <c r="C919" i="92" s="1"/>
  <c r="O919" i="92"/>
  <c r="M921" i="92" s="1"/>
  <c r="N919" i="92"/>
  <c r="M920" i="92" s="1"/>
  <c r="M919" i="92"/>
  <c r="H909" i="92"/>
  <c r="C914" i="92" s="1"/>
  <c r="O914" i="92"/>
  <c r="H921" i="92" s="1"/>
  <c r="H914" i="92"/>
  <c r="K914" i="92"/>
  <c r="H917" i="92" s="1"/>
  <c r="M914" i="92"/>
  <c r="H919" i="92" s="1"/>
  <c r="L914" i="92"/>
  <c r="H918" i="92" s="1"/>
  <c r="I914" i="92"/>
  <c r="H915" i="92" s="1"/>
  <c r="N914" i="92"/>
  <c r="H920" i="92" s="1"/>
  <c r="J914" i="92"/>
  <c r="H916" i="92" s="1"/>
  <c r="J909" i="92"/>
  <c r="C916" i="92" s="1"/>
  <c r="M916" i="92"/>
  <c r="J919" i="92" s="1"/>
  <c r="N916" i="92"/>
  <c r="J920" i="92" s="1"/>
  <c r="K916" i="92"/>
  <c r="J917" i="92" s="1"/>
  <c r="J916" i="92"/>
  <c r="O916" i="92"/>
  <c r="J921" i="92" s="1"/>
  <c r="L916" i="92"/>
  <c r="J918" i="92" s="1"/>
  <c r="K909" i="92"/>
  <c r="C917" i="92" s="1"/>
  <c r="M917" i="92"/>
  <c r="K919" i="92" s="1"/>
  <c r="O917" i="92"/>
  <c r="K921" i="92" s="1"/>
  <c r="K917" i="92"/>
  <c r="L917" i="92"/>
  <c r="K918" i="92" s="1"/>
  <c r="N917" i="92"/>
  <c r="K920" i="92" s="1"/>
  <c r="G909" i="92"/>
  <c r="C913" i="92" s="1"/>
  <c r="D909" i="92"/>
  <c r="C910" i="92" s="1"/>
  <c r="L910" i="92"/>
  <c r="D918" i="92" s="1"/>
  <c r="J910" i="92"/>
  <c r="D916" i="92" s="1"/>
  <c r="D910" i="92"/>
  <c r="N910" i="92"/>
  <c r="D920" i="92" s="1"/>
  <c r="F910" i="92"/>
  <c r="D912" i="92" s="1"/>
  <c r="K910" i="92"/>
  <c r="D917" i="92" s="1"/>
  <c r="I910" i="92"/>
  <c r="D915" i="92" s="1"/>
  <c r="H910" i="92"/>
  <c r="D914" i="92" s="1"/>
  <c r="E910" i="92"/>
  <c r="D911" i="92" s="1"/>
  <c r="G910" i="92"/>
  <c r="D913" i="92" s="1"/>
  <c r="O910" i="92"/>
  <c r="D921" i="92" s="1"/>
  <c r="M910" i="92"/>
  <c r="D919" i="92" s="1"/>
  <c r="B961" i="95" l="1"/>
  <c r="B173" i="96"/>
  <c r="D172" i="94"/>
  <c r="T961" i="91"/>
  <c r="C978" i="91" s="1"/>
  <c r="Y978" i="91"/>
  <c r="T983" i="91" s="1"/>
  <c r="W978" i="91"/>
  <c r="T981" i="91" s="1"/>
  <c r="Z978" i="91"/>
  <c r="T984" i="91" s="1"/>
  <c r="V978" i="91"/>
  <c r="T980" i="91" s="1"/>
  <c r="T978" i="91"/>
  <c r="X978" i="91"/>
  <c r="T982" i="91" s="1"/>
  <c r="U978" i="91"/>
  <c r="T979" i="91" s="1"/>
  <c r="T966" i="91"/>
  <c r="H978" i="91" s="1"/>
  <c r="Y966" i="91"/>
  <c r="H983" i="91" s="1"/>
  <c r="Q966" i="91"/>
  <c r="H975" i="91" s="1"/>
  <c r="Z966" i="91"/>
  <c r="H984" i="91" s="1"/>
  <c r="V966" i="91"/>
  <c r="H980" i="91" s="1"/>
  <c r="W966" i="91"/>
  <c r="H981" i="91" s="1"/>
  <c r="U966" i="91"/>
  <c r="H979" i="91" s="1"/>
  <c r="S966" i="91"/>
  <c r="H977" i="91" s="1"/>
  <c r="X966" i="91"/>
  <c r="H982" i="91" s="1"/>
  <c r="P966" i="91"/>
  <c r="H974" i="91" s="1"/>
  <c r="R966" i="91"/>
  <c r="H976" i="91" s="1"/>
  <c r="P962" i="91"/>
  <c r="D974" i="91" s="1"/>
  <c r="X962" i="91"/>
  <c r="D982" i="91" s="1"/>
  <c r="T962" i="91"/>
  <c r="D978" i="91" s="1"/>
  <c r="Q962" i="91"/>
  <c r="D975" i="91" s="1"/>
  <c r="R962" i="91"/>
  <c r="D976" i="91" s="1"/>
  <c r="U962" i="91"/>
  <c r="D979" i="91" s="1"/>
  <c r="S962" i="91"/>
  <c r="D977" i="91" s="1"/>
  <c r="Y962" i="91"/>
  <c r="D983" i="91" s="1"/>
  <c r="W962" i="91"/>
  <c r="D981" i="91" s="1"/>
  <c r="Z962" i="91"/>
  <c r="D984" i="91" s="1"/>
  <c r="V962" i="91"/>
  <c r="D980" i="91" s="1"/>
  <c r="U961" i="91"/>
  <c r="C979" i="91" s="1"/>
  <c r="Y979" i="91"/>
  <c r="U983" i="91" s="1"/>
  <c r="V979" i="91"/>
  <c r="U980" i="91" s="1"/>
  <c r="Z979" i="91"/>
  <c r="U984" i="91" s="1"/>
  <c r="W979" i="91"/>
  <c r="U981" i="91" s="1"/>
  <c r="X979" i="91"/>
  <c r="U982" i="91" s="1"/>
  <c r="U979" i="91"/>
  <c r="V961" i="91"/>
  <c r="C980" i="91" s="1"/>
  <c r="X980" i="91"/>
  <c r="V982" i="91" s="1"/>
  <c r="W980" i="91"/>
  <c r="V981" i="91" s="1"/>
  <c r="V980" i="91"/>
  <c r="Y980" i="91"/>
  <c r="V983" i="91" s="1"/>
  <c r="Z980" i="91"/>
  <c r="V984" i="91" s="1"/>
  <c r="X968" i="91"/>
  <c r="J982" i="91" s="1"/>
  <c r="S968" i="91"/>
  <c r="J977" i="91" s="1"/>
  <c r="U968" i="91"/>
  <c r="J979" i="91" s="1"/>
  <c r="P968" i="91"/>
  <c r="J974" i="91" s="1"/>
  <c r="V968" i="91"/>
  <c r="J980" i="91" s="1"/>
  <c r="R968" i="91"/>
  <c r="J976" i="91" s="1"/>
  <c r="Y968" i="91"/>
  <c r="J983" i="91" s="1"/>
  <c r="Q968" i="91"/>
  <c r="J975" i="91" s="1"/>
  <c r="Z968" i="91"/>
  <c r="J984" i="91" s="1"/>
  <c r="W968" i="91"/>
  <c r="J981" i="91" s="1"/>
  <c r="T968" i="91"/>
  <c r="J978" i="91" s="1"/>
  <c r="Y961" i="91"/>
  <c r="C983" i="91" s="1"/>
  <c r="Z983" i="91"/>
  <c r="Y984" i="91" s="1"/>
  <c r="Y983" i="91"/>
  <c r="P970" i="91"/>
  <c r="L974" i="91" s="1"/>
  <c r="W970" i="91"/>
  <c r="L981" i="91" s="1"/>
  <c r="U970" i="91"/>
  <c r="L979" i="91" s="1"/>
  <c r="Z970" i="91"/>
  <c r="L984" i="91" s="1"/>
  <c r="R970" i="91"/>
  <c r="L976" i="91" s="1"/>
  <c r="Q970" i="91"/>
  <c r="L975" i="91" s="1"/>
  <c r="T970" i="91"/>
  <c r="L978" i="91" s="1"/>
  <c r="Y970" i="91"/>
  <c r="L983" i="91" s="1"/>
  <c r="X970" i="91"/>
  <c r="L982" i="91" s="1"/>
  <c r="V970" i="91"/>
  <c r="L980" i="91" s="1"/>
  <c r="S970" i="91"/>
  <c r="L977" i="91" s="1"/>
  <c r="S964" i="91"/>
  <c r="F977" i="91" s="1"/>
  <c r="R964" i="91"/>
  <c r="F976" i="91" s="1"/>
  <c r="U964" i="91"/>
  <c r="F979" i="91" s="1"/>
  <c r="X964" i="91"/>
  <c r="F982" i="91" s="1"/>
  <c r="W964" i="91"/>
  <c r="F981" i="91" s="1"/>
  <c r="Y964" i="91"/>
  <c r="F983" i="91" s="1"/>
  <c r="Z964" i="91"/>
  <c r="F984" i="91" s="1"/>
  <c r="V964" i="91"/>
  <c r="F980" i="91" s="1"/>
  <c r="P964" i="91"/>
  <c r="F974" i="91" s="1"/>
  <c r="T964" i="91"/>
  <c r="F978" i="91" s="1"/>
  <c r="Q964" i="91"/>
  <c r="F975" i="91" s="1"/>
  <c r="T971" i="91"/>
  <c r="M978" i="91" s="1"/>
  <c r="X971" i="91"/>
  <c r="M982" i="91" s="1"/>
  <c r="R971" i="91"/>
  <c r="M976" i="91" s="1"/>
  <c r="Z971" i="91"/>
  <c r="M984" i="91" s="1"/>
  <c r="Q971" i="91"/>
  <c r="M975" i="91" s="1"/>
  <c r="S971" i="91"/>
  <c r="M977" i="91" s="1"/>
  <c r="W971" i="91"/>
  <c r="M981" i="91" s="1"/>
  <c r="Y971" i="91"/>
  <c r="M983" i="91" s="1"/>
  <c r="V971" i="91"/>
  <c r="M980" i="91" s="1"/>
  <c r="P971" i="91"/>
  <c r="M974" i="91" s="1"/>
  <c r="U971" i="91"/>
  <c r="M979" i="91" s="1"/>
  <c r="P961" i="91"/>
  <c r="C974" i="91" s="1"/>
  <c r="Y974" i="91"/>
  <c r="P983" i="91" s="1"/>
  <c r="Q974" i="91"/>
  <c r="P975" i="91" s="1"/>
  <c r="Z974" i="91"/>
  <c r="P984" i="91" s="1"/>
  <c r="V974" i="91"/>
  <c r="P980" i="91" s="1"/>
  <c r="R974" i="91"/>
  <c r="P976" i="91" s="1"/>
  <c r="X974" i="91"/>
  <c r="P982" i="91" s="1"/>
  <c r="W974" i="91"/>
  <c r="P981" i="91" s="1"/>
  <c r="P974" i="91"/>
  <c r="S974" i="91"/>
  <c r="P977" i="91" s="1"/>
  <c r="U974" i="91"/>
  <c r="P979" i="91" s="1"/>
  <c r="T974" i="91"/>
  <c r="P978" i="91" s="1"/>
  <c r="U969" i="91"/>
  <c r="K979" i="91" s="1"/>
  <c r="P969" i="91"/>
  <c r="K974" i="91" s="1"/>
  <c r="R969" i="91"/>
  <c r="K976" i="91" s="1"/>
  <c r="S969" i="91"/>
  <c r="K977" i="91" s="1"/>
  <c r="T969" i="91"/>
  <c r="K978" i="91" s="1"/>
  <c r="W969" i="91"/>
  <c r="K981" i="91" s="1"/>
  <c r="Q969" i="91"/>
  <c r="K975" i="91" s="1"/>
  <c r="V969" i="91"/>
  <c r="K980" i="91" s="1"/>
  <c r="Y969" i="91"/>
  <c r="K983" i="91" s="1"/>
  <c r="Z969" i="91"/>
  <c r="K984" i="91" s="1"/>
  <c r="X969" i="91"/>
  <c r="K982" i="91" s="1"/>
  <c r="R961" i="91"/>
  <c r="C976" i="91" s="1"/>
  <c r="S976" i="91"/>
  <c r="R977" i="91" s="1"/>
  <c r="X976" i="91"/>
  <c r="R982" i="91" s="1"/>
  <c r="T976" i="91"/>
  <c r="R978" i="91" s="1"/>
  <c r="Y976" i="91"/>
  <c r="R983" i="91" s="1"/>
  <c r="V976" i="91"/>
  <c r="R980" i="91" s="1"/>
  <c r="U976" i="91"/>
  <c r="R979" i="91" s="1"/>
  <c r="W976" i="91"/>
  <c r="R981" i="91" s="1"/>
  <c r="Z976" i="91"/>
  <c r="R984" i="91" s="1"/>
  <c r="R976" i="91"/>
  <c r="Q961" i="91"/>
  <c r="C975" i="91" s="1"/>
  <c r="T975" i="91"/>
  <c r="Q978" i="91" s="1"/>
  <c r="R975" i="91"/>
  <c r="Q976" i="91" s="1"/>
  <c r="X975" i="91"/>
  <c r="Q982" i="91" s="1"/>
  <c r="S975" i="91"/>
  <c r="Q977" i="91" s="1"/>
  <c r="W975" i="91"/>
  <c r="Q981" i="91" s="1"/>
  <c r="V975" i="91"/>
  <c r="Q980" i="91" s="1"/>
  <c r="U975" i="91"/>
  <c r="Q979" i="91" s="1"/>
  <c r="Q975" i="91"/>
  <c r="Z975" i="91"/>
  <c r="Q984" i="91" s="1"/>
  <c r="Y975" i="91"/>
  <c r="Q983" i="91" s="1"/>
  <c r="P972" i="91"/>
  <c r="N974" i="91" s="1"/>
  <c r="Y972" i="91"/>
  <c r="N983" i="91" s="1"/>
  <c r="W972" i="91"/>
  <c r="N981" i="91" s="1"/>
  <c r="S972" i="91"/>
  <c r="N977" i="91" s="1"/>
  <c r="Q972" i="91"/>
  <c r="N975" i="91" s="1"/>
  <c r="X972" i="91"/>
  <c r="N982" i="91" s="1"/>
  <c r="V972" i="91"/>
  <c r="N980" i="91" s="1"/>
  <c r="R972" i="91"/>
  <c r="N976" i="91" s="1"/>
  <c r="U972" i="91"/>
  <c r="N979" i="91" s="1"/>
  <c r="T972" i="91"/>
  <c r="N978" i="91" s="1"/>
  <c r="Z972" i="91"/>
  <c r="N984" i="91" s="1"/>
  <c r="S961" i="91"/>
  <c r="C977" i="91" s="1"/>
  <c r="T977" i="91"/>
  <c r="S978" i="91" s="1"/>
  <c r="X977" i="91"/>
  <c r="S982" i="91" s="1"/>
  <c r="V977" i="91"/>
  <c r="S980" i="91" s="1"/>
  <c r="Z977" i="91"/>
  <c r="S984" i="91" s="1"/>
  <c r="Y977" i="91"/>
  <c r="S983" i="91" s="1"/>
  <c r="S977" i="91"/>
  <c r="W977" i="91"/>
  <c r="S981" i="91" s="1"/>
  <c r="U977" i="91"/>
  <c r="S979" i="91" s="1"/>
  <c r="W961" i="91"/>
  <c r="C981" i="91" s="1"/>
  <c r="X981" i="91"/>
  <c r="W982" i="91" s="1"/>
  <c r="Z981" i="91"/>
  <c r="W984" i="91" s="1"/>
  <c r="W981" i="91"/>
  <c r="Y981" i="91"/>
  <c r="W983" i="91" s="1"/>
  <c r="R967" i="91"/>
  <c r="I976" i="91" s="1"/>
  <c r="Z967" i="91"/>
  <c r="I984" i="91" s="1"/>
  <c r="X967" i="91"/>
  <c r="I982" i="91" s="1"/>
  <c r="V967" i="91"/>
  <c r="I980" i="91" s="1"/>
  <c r="W967" i="91"/>
  <c r="I981" i="91" s="1"/>
  <c r="P967" i="91"/>
  <c r="I974" i="91" s="1"/>
  <c r="U967" i="91"/>
  <c r="I979" i="91" s="1"/>
  <c r="Q967" i="91"/>
  <c r="I975" i="91" s="1"/>
  <c r="T967" i="91"/>
  <c r="I978" i="91" s="1"/>
  <c r="S967" i="91"/>
  <c r="I977" i="91" s="1"/>
  <c r="Y967" i="91"/>
  <c r="I983" i="91" s="1"/>
  <c r="O973" i="91"/>
  <c r="P973" i="91"/>
  <c r="O974" i="91" s="1"/>
  <c r="S973" i="91"/>
  <c r="O977" i="91" s="1"/>
  <c r="Y973" i="91"/>
  <c r="O983" i="91" s="1"/>
  <c r="U973" i="91"/>
  <c r="O979" i="91" s="1"/>
  <c r="W973" i="91"/>
  <c r="O981" i="91" s="1"/>
  <c r="Z973" i="91"/>
  <c r="O984" i="91" s="1"/>
  <c r="R973" i="91"/>
  <c r="O976" i="91" s="1"/>
  <c r="X973" i="91"/>
  <c r="O982" i="91" s="1"/>
  <c r="V973" i="91"/>
  <c r="O980" i="91" s="1"/>
  <c r="Q973" i="91"/>
  <c r="O975" i="91" s="1"/>
  <c r="T973" i="91"/>
  <c r="O978" i="91" s="1"/>
  <c r="X961" i="91"/>
  <c r="C982" i="91" s="1"/>
  <c r="X982" i="91"/>
  <c r="Y982" i="91"/>
  <c r="X983" i="91" s="1"/>
  <c r="Z982" i="91"/>
  <c r="X984" i="91" s="1"/>
  <c r="S963" i="91"/>
  <c r="E977" i="91" s="1"/>
  <c r="V963" i="91"/>
  <c r="E980" i="91" s="1"/>
  <c r="R963" i="91"/>
  <c r="E976" i="91" s="1"/>
  <c r="Y963" i="91"/>
  <c r="E983" i="91" s="1"/>
  <c r="T963" i="91"/>
  <c r="E978" i="91" s="1"/>
  <c r="W963" i="91"/>
  <c r="E981" i="91" s="1"/>
  <c r="U963" i="91"/>
  <c r="E979" i="91" s="1"/>
  <c r="Q963" i="91"/>
  <c r="E975" i="91" s="1"/>
  <c r="Z963" i="91"/>
  <c r="E984" i="91" s="1"/>
  <c r="X963" i="91"/>
  <c r="E982" i="91" s="1"/>
  <c r="P963" i="91"/>
  <c r="E974" i="91" s="1"/>
  <c r="W965" i="91"/>
  <c r="G981" i="91" s="1"/>
  <c r="Z965" i="91"/>
  <c r="G984" i="91" s="1"/>
  <c r="V965" i="91"/>
  <c r="G980" i="91" s="1"/>
  <c r="Y965" i="91"/>
  <c r="G983" i="91" s="1"/>
  <c r="P965" i="91"/>
  <c r="G974" i="91" s="1"/>
  <c r="S965" i="91"/>
  <c r="G977" i="91" s="1"/>
  <c r="R965" i="91"/>
  <c r="G976" i="91" s="1"/>
  <c r="T965" i="91"/>
  <c r="G978" i="91" s="1"/>
  <c r="U965" i="91"/>
  <c r="G979" i="91" s="1"/>
  <c r="X965" i="91"/>
  <c r="G982" i="91" s="1"/>
  <c r="Q965" i="91"/>
  <c r="G975" i="91" s="1"/>
  <c r="Z961" i="91"/>
  <c r="C984" i="91" s="1"/>
  <c r="O966" i="91"/>
  <c r="H973" i="91" s="1"/>
  <c r="O962" i="91"/>
  <c r="D973" i="91" s="1"/>
  <c r="O971" i="91"/>
  <c r="M973" i="91" s="1"/>
  <c r="O969" i="91"/>
  <c r="K973" i="91" s="1"/>
  <c r="O968" i="91"/>
  <c r="J973" i="91" s="1"/>
  <c r="O970" i="91"/>
  <c r="L973" i="91" s="1"/>
  <c r="O964" i="91"/>
  <c r="F973" i="91" s="1"/>
  <c r="N972" i="91"/>
  <c r="O972" i="91"/>
  <c r="N973" i="91" s="1"/>
  <c r="O967" i="91"/>
  <c r="I973" i="91" s="1"/>
  <c r="O963" i="91"/>
  <c r="E973" i="91" s="1"/>
  <c r="O965" i="91"/>
  <c r="G973" i="91" s="1"/>
  <c r="O961" i="91"/>
  <c r="C973" i="91" s="1"/>
  <c r="N968" i="91"/>
  <c r="J972" i="91" s="1"/>
  <c r="M968" i="91"/>
  <c r="J971" i="91" s="1"/>
  <c r="L970" i="91"/>
  <c r="N970" i="91"/>
  <c r="L972" i="91" s="1"/>
  <c r="M970" i="91"/>
  <c r="L971" i="91" s="1"/>
  <c r="N964" i="91"/>
  <c r="F972" i="91" s="1"/>
  <c r="M964" i="91"/>
  <c r="F971" i="91" s="1"/>
  <c r="N971" i="91"/>
  <c r="M972" i="91" s="1"/>
  <c r="M971" i="91"/>
  <c r="N969" i="91"/>
  <c r="K972" i="91" s="1"/>
  <c r="M969" i="91"/>
  <c r="K971" i="91" s="1"/>
  <c r="N967" i="91"/>
  <c r="I972" i="91" s="1"/>
  <c r="M967" i="91"/>
  <c r="I971" i="91" s="1"/>
  <c r="E961" i="91"/>
  <c r="C963" i="91" s="1"/>
  <c r="M963" i="91"/>
  <c r="E971" i="91" s="1"/>
  <c r="N963" i="91"/>
  <c r="E972" i="91" s="1"/>
  <c r="N965" i="91"/>
  <c r="G972" i="91" s="1"/>
  <c r="M965" i="91"/>
  <c r="G971" i="91" s="1"/>
  <c r="N961" i="91"/>
  <c r="C972" i="91" s="1"/>
  <c r="M966" i="91"/>
  <c r="H971" i="91" s="1"/>
  <c r="N966" i="91"/>
  <c r="H972" i="91" s="1"/>
  <c r="M962" i="91"/>
  <c r="D971" i="91" s="1"/>
  <c r="N962" i="91"/>
  <c r="D972" i="91" s="1"/>
  <c r="M961" i="91"/>
  <c r="C971" i="91" s="1"/>
  <c r="J968" i="91"/>
  <c r="L968" i="91"/>
  <c r="J970" i="91" s="1"/>
  <c r="K968" i="91"/>
  <c r="J969" i="91" s="1"/>
  <c r="K964" i="91"/>
  <c r="F969" i="91" s="1"/>
  <c r="L964" i="91"/>
  <c r="F970" i="91" s="1"/>
  <c r="L969" i="91"/>
  <c r="K970" i="91" s="1"/>
  <c r="K969" i="91"/>
  <c r="J961" i="91"/>
  <c r="C968" i="91" s="1"/>
  <c r="L967" i="91"/>
  <c r="I970" i="91" s="1"/>
  <c r="K967" i="91"/>
  <c r="I969" i="91" s="1"/>
  <c r="K963" i="91"/>
  <c r="E969" i="91" s="1"/>
  <c r="L963" i="91"/>
  <c r="E970" i="91" s="1"/>
  <c r="K965" i="91"/>
  <c r="G969" i="91" s="1"/>
  <c r="L965" i="91"/>
  <c r="G970" i="91" s="1"/>
  <c r="L961" i="91"/>
  <c r="C970" i="91" s="1"/>
  <c r="K966" i="91"/>
  <c r="H969" i="91" s="1"/>
  <c r="L966" i="91"/>
  <c r="H970" i="91" s="1"/>
  <c r="D961" i="91"/>
  <c r="C962" i="91" s="1"/>
  <c r="K962" i="91"/>
  <c r="D969" i="91" s="1"/>
  <c r="L962" i="91"/>
  <c r="D970" i="91" s="1"/>
  <c r="K961" i="91"/>
  <c r="C969" i="91" s="1"/>
  <c r="E173" i="93"/>
  <c r="D172" i="93"/>
  <c r="J963" i="91"/>
  <c r="E968" i="91" s="1"/>
  <c r="E963" i="91"/>
  <c r="I963" i="91"/>
  <c r="E967" i="91" s="1"/>
  <c r="F963" i="91"/>
  <c r="E964" i="91" s="1"/>
  <c r="G963" i="91"/>
  <c r="E965" i="91" s="1"/>
  <c r="H963" i="91"/>
  <c r="E966" i="91" s="1"/>
  <c r="J965" i="91"/>
  <c r="G968" i="91" s="1"/>
  <c r="G965" i="91"/>
  <c r="I965" i="91"/>
  <c r="G967" i="91" s="1"/>
  <c r="H965" i="91"/>
  <c r="G966" i="91" s="1"/>
  <c r="H966" i="91"/>
  <c r="J966" i="91"/>
  <c r="H968" i="91" s="1"/>
  <c r="I966" i="91"/>
  <c r="H967" i="91" s="1"/>
  <c r="G962" i="91"/>
  <c r="D965" i="91" s="1"/>
  <c r="J962" i="91"/>
  <c r="D968" i="91" s="1"/>
  <c r="H962" i="91"/>
  <c r="D966" i="91" s="1"/>
  <c r="D962" i="91"/>
  <c r="F962" i="91"/>
  <c r="D964" i="91" s="1"/>
  <c r="I962" i="91"/>
  <c r="D967" i="91" s="1"/>
  <c r="E962" i="91"/>
  <c r="D963" i="91" s="1"/>
  <c r="H964" i="91"/>
  <c r="F966" i="91" s="1"/>
  <c r="J964" i="91"/>
  <c r="F968" i="91" s="1"/>
  <c r="I964" i="91"/>
  <c r="F967" i="91" s="1"/>
  <c r="F964" i="91"/>
  <c r="G964" i="91"/>
  <c r="F965" i="91" s="1"/>
  <c r="J967" i="91"/>
  <c r="I968" i="91" s="1"/>
  <c r="I967" i="91"/>
  <c r="C908" i="97" a="1"/>
  <c r="AH908" i="97" s="1"/>
  <c r="C908" i="92" a="1"/>
  <c r="B1006" i="95" l="1"/>
  <c r="B962" i="95"/>
  <c r="B981" i="95"/>
  <c r="B1010" i="95"/>
  <c r="B973" i="95"/>
  <c r="B977" i="95"/>
  <c r="B983" i="95"/>
  <c r="B979" i="95"/>
  <c r="B988" i="95"/>
  <c r="B995" i="95"/>
  <c r="B978" i="95"/>
  <c r="B993" i="95"/>
  <c r="B989" i="95"/>
  <c r="B998" i="95"/>
  <c r="B1002" i="95"/>
  <c r="B975" i="95"/>
  <c r="B972" i="95"/>
  <c r="B1009" i="95"/>
  <c r="B980" i="95"/>
  <c r="B1000" i="95"/>
  <c r="B963" i="95"/>
  <c r="B1008" i="95"/>
  <c r="B984" i="95"/>
  <c r="B994" i="95"/>
  <c r="B985" i="95"/>
  <c r="B996" i="95"/>
  <c r="B974" i="95"/>
  <c r="B1003" i="95"/>
  <c r="B966" i="95"/>
  <c r="B982" i="95"/>
  <c r="B999" i="95"/>
  <c r="B1007" i="95"/>
  <c r="B976" i="95"/>
  <c r="B997" i="95"/>
  <c r="B967" i="95"/>
  <c r="B986" i="95"/>
  <c r="B1001" i="95"/>
  <c r="B970" i="95"/>
  <c r="B990" i="95"/>
  <c r="B969" i="95"/>
  <c r="B968" i="95"/>
  <c r="B964" i="95"/>
  <c r="C961" i="95"/>
  <c r="B992" i="95"/>
  <c r="B1005" i="95"/>
  <c r="B1004" i="95"/>
  <c r="B965" i="95"/>
  <c r="B987" i="95"/>
  <c r="B991" i="95"/>
  <c r="B971" i="95"/>
  <c r="B173" i="94"/>
  <c r="B173" i="93"/>
  <c r="C960" i="91" a="1"/>
  <c r="AR960" i="91" s="1"/>
  <c r="B961" i="96"/>
  <c r="B1003" i="96" s="1"/>
  <c r="AE908" i="97"/>
  <c r="AK908" i="97"/>
  <c r="AD908" i="97"/>
  <c r="AY908" i="97"/>
  <c r="V908" i="97"/>
  <c r="AO908" i="97"/>
  <c r="AR908" i="97"/>
  <c r="AX908" i="97"/>
  <c r="AZ908" i="97"/>
  <c r="AM908" i="97"/>
  <c r="AA908" i="97"/>
  <c r="Y908" i="97"/>
  <c r="AQ908" i="97"/>
  <c r="W908" i="97"/>
  <c r="U908" i="97"/>
  <c r="G908" i="97"/>
  <c r="AB908" i="97"/>
  <c r="I908" i="97"/>
  <c r="X908" i="97"/>
  <c r="AJ908" i="97"/>
  <c r="AS908" i="97"/>
  <c r="AT908" i="97"/>
  <c r="E908" i="97"/>
  <c r="F908" i="97"/>
  <c r="H908" i="97"/>
  <c r="C908" i="97"/>
  <c r="AC908" i="97"/>
  <c r="M908" i="97"/>
  <c r="R908" i="97"/>
  <c r="AW908" i="97"/>
  <c r="AI908" i="97"/>
  <c r="D908" i="97"/>
  <c r="AP908" i="97"/>
  <c r="Q908" i="97"/>
  <c r="L908" i="97"/>
  <c r="K908" i="97"/>
  <c r="O908" i="97"/>
  <c r="AF908" i="97"/>
  <c r="AG908" i="97"/>
  <c r="J908" i="97"/>
  <c r="P908" i="97"/>
  <c r="AN908" i="97"/>
  <c r="AL908" i="97"/>
  <c r="N908" i="97"/>
  <c r="T908" i="97"/>
  <c r="AU908" i="97"/>
  <c r="S908" i="97"/>
  <c r="Z908" i="97"/>
  <c r="AV908" i="97"/>
  <c r="T908" i="92"/>
  <c r="AK908" i="92"/>
  <c r="W908" i="92"/>
  <c r="Y908" i="92"/>
  <c r="AF908" i="92"/>
  <c r="AN908" i="92"/>
  <c r="AC908" i="92"/>
  <c r="G908" i="92"/>
  <c r="Q908" i="92"/>
  <c r="X908" i="92"/>
  <c r="AX908" i="92"/>
  <c r="C908" i="92"/>
  <c r="AT908" i="92"/>
  <c r="AW908" i="92"/>
  <c r="P908" i="92"/>
  <c r="AP908" i="92"/>
  <c r="D908" i="92"/>
  <c r="L908" i="92"/>
  <c r="AE908" i="92"/>
  <c r="AO908" i="92"/>
  <c r="H908" i="92"/>
  <c r="AH908" i="92"/>
  <c r="AY908" i="92"/>
  <c r="M908" i="92"/>
  <c r="U908" i="92"/>
  <c r="K908" i="92"/>
  <c r="F908" i="92"/>
  <c r="I908" i="92"/>
  <c r="AS908" i="92"/>
  <c r="Z908" i="92"/>
  <c r="AQ908" i="92"/>
  <c r="E908" i="92"/>
  <c r="AD908" i="92"/>
  <c r="AL908" i="92"/>
  <c r="O908" i="92"/>
  <c r="J908" i="92"/>
  <c r="AI908" i="92"/>
  <c r="AZ908" i="92"/>
  <c r="V908" i="92"/>
  <c r="AU908" i="92"/>
  <c r="AG908" i="92"/>
  <c r="AB908" i="92"/>
  <c r="R908" i="92"/>
  <c r="AV908" i="92"/>
  <c r="S908" i="92"/>
  <c r="AR908" i="92"/>
  <c r="N908" i="92"/>
  <c r="AM908" i="92"/>
  <c r="AJ908" i="92"/>
  <c r="AA908" i="92"/>
  <c r="Q969" i="95" l="1"/>
  <c r="K975" i="95" s="1"/>
  <c r="V969" i="95"/>
  <c r="K980" i="95" s="1"/>
  <c r="T969" i="95"/>
  <c r="K978" i="95" s="1"/>
  <c r="Y969" i="95"/>
  <c r="K983" i="95" s="1"/>
  <c r="S969" i="95"/>
  <c r="K977" i="95" s="1"/>
  <c r="Z969" i="95"/>
  <c r="K984" i="95" s="1"/>
  <c r="X969" i="95"/>
  <c r="K982" i="95" s="1"/>
  <c r="W969" i="95"/>
  <c r="K981" i="95" s="1"/>
  <c r="U969" i="95"/>
  <c r="K979" i="95" s="1"/>
  <c r="R969" i="95"/>
  <c r="K976" i="95" s="1"/>
  <c r="P969" i="95"/>
  <c r="K974" i="95" s="1"/>
  <c r="V975" i="95"/>
  <c r="Q980" i="95" s="1"/>
  <c r="W975" i="95"/>
  <c r="Q981" i="95" s="1"/>
  <c r="R975" i="95"/>
  <c r="Q976" i="95" s="1"/>
  <c r="T975" i="95"/>
  <c r="Q978" i="95" s="1"/>
  <c r="S975" i="95"/>
  <c r="Q977" i="95" s="1"/>
  <c r="X975" i="95"/>
  <c r="Q982" i="95" s="1"/>
  <c r="Z975" i="95"/>
  <c r="Q984" i="95" s="1"/>
  <c r="U975" i="95"/>
  <c r="Q979" i="95" s="1"/>
  <c r="Y975" i="95"/>
  <c r="Q983" i="95" s="1"/>
  <c r="Q975" i="95"/>
  <c r="Q961" i="95"/>
  <c r="C975" i="95" s="1"/>
  <c r="U961" i="95"/>
  <c r="C979" i="95" s="1"/>
  <c r="Y979" i="95"/>
  <c r="U983" i="95" s="1"/>
  <c r="U979" i="95"/>
  <c r="W979" i="95"/>
  <c r="U981" i="95" s="1"/>
  <c r="Z979" i="95"/>
  <c r="U984" i="95" s="1"/>
  <c r="X979" i="95"/>
  <c r="U982" i="95" s="1"/>
  <c r="V979" i="95"/>
  <c r="U980" i="95" s="1"/>
  <c r="U965" i="95"/>
  <c r="G979" i="95" s="1"/>
  <c r="Q965" i="95"/>
  <c r="G975" i="95" s="1"/>
  <c r="V965" i="95"/>
  <c r="G980" i="95" s="1"/>
  <c r="S965" i="95"/>
  <c r="G977" i="95" s="1"/>
  <c r="P965" i="95"/>
  <c r="G974" i="95" s="1"/>
  <c r="T965" i="95"/>
  <c r="G978" i="95" s="1"/>
  <c r="X965" i="95"/>
  <c r="G982" i="95" s="1"/>
  <c r="W965" i="95"/>
  <c r="G981" i="95" s="1"/>
  <c r="R965" i="95"/>
  <c r="G976" i="95" s="1"/>
  <c r="Y965" i="95"/>
  <c r="G983" i="95" s="1"/>
  <c r="Z965" i="95"/>
  <c r="G984" i="95" s="1"/>
  <c r="Z984" i="95"/>
  <c r="Z961" i="95"/>
  <c r="C984" i="95" s="1"/>
  <c r="Y961" i="95"/>
  <c r="C983" i="95" s="1"/>
  <c r="Z983" i="95"/>
  <c r="Y984" i="95" s="1"/>
  <c r="Y983" i="95"/>
  <c r="P970" i="95"/>
  <c r="L974" i="95" s="1"/>
  <c r="Q970" i="95"/>
  <c r="L975" i="95" s="1"/>
  <c r="Y970" i="95"/>
  <c r="L983" i="95" s="1"/>
  <c r="Z970" i="95"/>
  <c r="L984" i="95" s="1"/>
  <c r="T970" i="95"/>
  <c r="L978" i="95" s="1"/>
  <c r="S970" i="95"/>
  <c r="L977" i="95" s="1"/>
  <c r="U970" i="95"/>
  <c r="L979" i="95" s="1"/>
  <c r="R970" i="95"/>
  <c r="L976" i="95" s="1"/>
  <c r="W970" i="95"/>
  <c r="L981" i="95" s="1"/>
  <c r="V970" i="95"/>
  <c r="L980" i="95" s="1"/>
  <c r="X970" i="95"/>
  <c r="L982" i="95" s="1"/>
  <c r="X982" i="95"/>
  <c r="Z982" i="95"/>
  <c r="X984" i="95" s="1"/>
  <c r="Y982" i="95"/>
  <c r="X983" i="95" s="1"/>
  <c r="X961" i="95"/>
  <c r="C982" i="95" s="1"/>
  <c r="T977" i="95"/>
  <c r="S978" i="95" s="1"/>
  <c r="Z977" i="95"/>
  <c r="S984" i="95" s="1"/>
  <c r="W977" i="95"/>
  <c r="S981" i="95" s="1"/>
  <c r="Y977" i="95"/>
  <c r="S983" i="95" s="1"/>
  <c r="S977" i="95"/>
  <c r="X977" i="95"/>
  <c r="S982" i="95" s="1"/>
  <c r="V977" i="95"/>
  <c r="S980" i="95" s="1"/>
  <c r="U977" i="95"/>
  <c r="S979" i="95" s="1"/>
  <c r="S961" i="95"/>
  <c r="C977" i="95" s="1"/>
  <c r="V966" i="95"/>
  <c r="H980" i="95" s="1"/>
  <c r="W966" i="95"/>
  <c r="H981" i="95" s="1"/>
  <c r="S966" i="95"/>
  <c r="H977" i="95" s="1"/>
  <c r="T966" i="95"/>
  <c r="H978" i="95" s="1"/>
  <c r="Q966" i="95"/>
  <c r="H975" i="95" s="1"/>
  <c r="Z966" i="95"/>
  <c r="H984" i="95" s="1"/>
  <c r="X966" i="95"/>
  <c r="H982" i="95" s="1"/>
  <c r="Y966" i="95"/>
  <c r="H983" i="95" s="1"/>
  <c r="R966" i="95"/>
  <c r="H976" i="95" s="1"/>
  <c r="U966" i="95"/>
  <c r="H979" i="95" s="1"/>
  <c r="P966" i="95"/>
  <c r="H974" i="95" s="1"/>
  <c r="Z963" i="95"/>
  <c r="E984" i="95" s="1"/>
  <c r="R963" i="95"/>
  <c r="E976" i="95" s="1"/>
  <c r="V963" i="95"/>
  <c r="E980" i="95" s="1"/>
  <c r="W963" i="95"/>
  <c r="E981" i="95" s="1"/>
  <c r="S963" i="95"/>
  <c r="E977" i="95" s="1"/>
  <c r="U963" i="95"/>
  <c r="E979" i="95" s="1"/>
  <c r="P963" i="95"/>
  <c r="E974" i="95" s="1"/>
  <c r="Y963" i="95"/>
  <c r="E983" i="95" s="1"/>
  <c r="Q963" i="95"/>
  <c r="E975" i="95" s="1"/>
  <c r="T963" i="95"/>
  <c r="E978" i="95" s="1"/>
  <c r="X963" i="95"/>
  <c r="E982" i="95" s="1"/>
  <c r="W973" i="95"/>
  <c r="O981" i="95" s="1"/>
  <c r="Y973" i="95"/>
  <c r="O983" i="95" s="1"/>
  <c r="Q973" i="95"/>
  <c r="O975" i="95" s="1"/>
  <c r="P973" i="95"/>
  <c r="O974" i="95" s="1"/>
  <c r="Z973" i="95"/>
  <c r="O984" i="95" s="1"/>
  <c r="T973" i="95"/>
  <c r="O978" i="95" s="1"/>
  <c r="R973" i="95"/>
  <c r="O976" i="95" s="1"/>
  <c r="V973" i="95"/>
  <c r="O980" i="95" s="1"/>
  <c r="U973" i="95"/>
  <c r="O979" i="95" s="1"/>
  <c r="S973" i="95"/>
  <c r="O977" i="95" s="1"/>
  <c r="X973" i="95"/>
  <c r="O982" i="95" s="1"/>
  <c r="R967" i="95"/>
  <c r="I976" i="95" s="1"/>
  <c r="P967" i="95"/>
  <c r="I974" i="95" s="1"/>
  <c r="U967" i="95"/>
  <c r="I979" i="95" s="1"/>
  <c r="X967" i="95"/>
  <c r="I982" i="95" s="1"/>
  <c r="W967" i="95"/>
  <c r="I981" i="95" s="1"/>
  <c r="T967" i="95"/>
  <c r="I978" i="95" s="1"/>
  <c r="Y967" i="95"/>
  <c r="I983" i="95" s="1"/>
  <c r="V967" i="95"/>
  <c r="I980" i="95" s="1"/>
  <c r="Z967" i="95"/>
  <c r="I984" i="95" s="1"/>
  <c r="Q967" i="95"/>
  <c r="I975" i="95" s="1"/>
  <c r="S967" i="95"/>
  <c r="I977" i="95" s="1"/>
  <c r="P961" i="95"/>
  <c r="C974" i="95" s="1"/>
  <c r="V974" i="95"/>
  <c r="P980" i="95" s="1"/>
  <c r="S974" i="95"/>
  <c r="P977" i="95" s="1"/>
  <c r="Z974" i="95"/>
  <c r="P984" i="95" s="1"/>
  <c r="X974" i="95"/>
  <c r="P982" i="95" s="1"/>
  <c r="U974" i="95"/>
  <c r="P979" i="95" s="1"/>
  <c r="T974" i="95"/>
  <c r="P978" i="95" s="1"/>
  <c r="P974" i="95"/>
  <c r="Q974" i="95"/>
  <c r="P975" i="95" s="1"/>
  <c r="Y974" i="95"/>
  <c r="P983" i="95" s="1"/>
  <c r="W974" i="95"/>
  <c r="P981" i="95" s="1"/>
  <c r="R974" i="95"/>
  <c r="P976" i="95" s="1"/>
  <c r="V961" i="95"/>
  <c r="C980" i="95" s="1"/>
  <c r="V980" i="95"/>
  <c r="Z980" i="95"/>
  <c r="V984" i="95" s="1"/>
  <c r="X980" i="95"/>
  <c r="V982" i="95" s="1"/>
  <c r="W980" i="95"/>
  <c r="V981" i="95" s="1"/>
  <c r="Y980" i="95"/>
  <c r="V983" i="95" s="1"/>
  <c r="T961" i="95"/>
  <c r="C978" i="95" s="1"/>
  <c r="U978" i="95"/>
  <c r="T979" i="95" s="1"/>
  <c r="T978" i="95"/>
  <c r="X978" i="95"/>
  <c r="T982" i="95" s="1"/>
  <c r="Z978" i="95"/>
  <c r="T984" i="95" s="1"/>
  <c r="Y978" i="95"/>
  <c r="T983" i="95" s="1"/>
  <c r="V978" i="95"/>
  <c r="T980" i="95" s="1"/>
  <c r="W978" i="95"/>
  <c r="T981" i="95" s="1"/>
  <c r="W961" i="95"/>
  <c r="C981" i="95" s="1"/>
  <c r="W981" i="95"/>
  <c r="X981" i="95"/>
  <c r="W982" i="95" s="1"/>
  <c r="Y981" i="95"/>
  <c r="W983" i="95" s="1"/>
  <c r="Z981" i="95"/>
  <c r="W984" i="95" s="1"/>
  <c r="S971" i="95"/>
  <c r="M977" i="95" s="1"/>
  <c r="R971" i="95"/>
  <c r="M976" i="95" s="1"/>
  <c r="T971" i="95"/>
  <c r="M978" i="95" s="1"/>
  <c r="Z971" i="95"/>
  <c r="M984" i="95" s="1"/>
  <c r="W971" i="95"/>
  <c r="M981" i="95" s="1"/>
  <c r="P971" i="95"/>
  <c r="M974" i="95" s="1"/>
  <c r="X971" i="95"/>
  <c r="M982" i="95" s="1"/>
  <c r="Y971" i="95"/>
  <c r="M983" i="95" s="1"/>
  <c r="V971" i="95"/>
  <c r="M980" i="95" s="1"/>
  <c r="Q971" i="95"/>
  <c r="M975" i="95" s="1"/>
  <c r="U971" i="95"/>
  <c r="M979" i="95" s="1"/>
  <c r="Q964" i="95"/>
  <c r="F975" i="95" s="1"/>
  <c r="U964" i="95"/>
  <c r="F979" i="95" s="1"/>
  <c r="Y964" i="95"/>
  <c r="F983" i="95" s="1"/>
  <c r="P964" i="95"/>
  <c r="F974" i="95" s="1"/>
  <c r="X964" i="95"/>
  <c r="F982" i="95" s="1"/>
  <c r="W964" i="95"/>
  <c r="F981" i="95" s="1"/>
  <c r="R964" i="95"/>
  <c r="F976" i="95" s="1"/>
  <c r="Z964" i="95"/>
  <c r="F984" i="95" s="1"/>
  <c r="S964" i="95"/>
  <c r="F977" i="95" s="1"/>
  <c r="T964" i="95"/>
  <c r="F978" i="95" s="1"/>
  <c r="V964" i="95"/>
  <c r="F980" i="95" s="1"/>
  <c r="Z962" i="95"/>
  <c r="D984" i="95" s="1"/>
  <c r="Y962" i="95"/>
  <c r="D983" i="95" s="1"/>
  <c r="W962" i="95"/>
  <c r="D981" i="95" s="1"/>
  <c r="T962" i="95"/>
  <c r="D978" i="95" s="1"/>
  <c r="U962" i="95"/>
  <c r="D979" i="95" s="1"/>
  <c r="S962" i="95"/>
  <c r="D977" i="95" s="1"/>
  <c r="R962" i="95"/>
  <c r="D976" i="95" s="1"/>
  <c r="Q962" i="95"/>
  <c r="D975" i="95" s="1"/>
  <c r="V962" i="95"/>
  <c r="D980" i="95" s="1"/>
  <c r="P962" i="95"/>
  <c r="D974" i="95" s="1"/>
  <c r="X962" i="95"/>
  <c r="D982" i="95" s="1"/>
  <c r="W968" i="95"/>
  <c r="J981" i="95" s="1"/>
  <c r="R968" i="95"/>
  <c r="J976" i="95" s="1"/>
  <c r="T968" i="95"/>
  <c r="J978" i="95" s="1"/>
  <c r="Q968" i="95"/>
  <c r="J975" i="95" s="1"/>
  <c r="Z968" i="95"/>
  <c r="J984" i="95" s="1"/>
  <c r="X968" i="95"/>
  <c r="J982" i="95" s="1"/>
  <c r="V968" i="95"/>
  <c r="J980" i="95" s="1"/>
  <c r="U968" i="95"/>
  <c r="J979" i="95" s="1"/>
  <c r="S968" i="95"/>
  <c r="J977" i="95" s="1"/>
  <c r="P968" i="95"/>
  <c r="J974" i="95" s="1"/>
  <c r="Y968" i="95"/>
  <c r="J983" i="95" s="1"/>
  <c r="Y976" i="95"/>
  <c r="R983" i="95" s="1"/>
  <c r="R961" i="95"/>
  <c r="C976" i="95" s="1"/>
  <c r="X976" i="95"/>
  <c r="R982" i="95" s="1"/>
  <c r="T976" i="95"/>
  <c r="R978" i="95" s="1"/>
  <c r="Z976" i="95"/>
  <c r="R984" i="95" s="1"/>
  <c r="S976" i="95"/>
  <c r="R977" i="95" s="1"/>
  <c r="R976" i="95"/>
  <c r="U976" i="95"/>
  <c r="R979" i="95" s="1"/>
  <c r="W976" i="95"/>
  <c r="R981" i="95" s="1"/>
  <c r="V976" i="95"/>
  <c r="R980" i="95" s="1"/>
  <c r="P972" i="95"/>
  <c r="N974" i="95" s="1"/>
  <c r="V972" i="95"/>
  <c r="N980" i="95" s="1"/>
  <c r="T972" i="95"/>
  <c r="N978" i="95" s="1"/>
  <c r="R972" i="95"/>
  <c r="N976" i="95" s="1"/>
  <c r="Z972" i="95"/>
  <c r="N984" i="95" s="1"/>
  <c r="Y972" i="95"/>
  <c r="N983" i="95" s="1"/>
  <c r="U972" i="95"/>
  <c r="N979" i="95" s="1"/>
  <c r="X972" i="95"/>
  <c r="N982" i="95" s="1"/>
  <c r="W972" i="95"/>
  <c r="N981" i="95" s="1"/>
  <c r="Q972" i="95"/>
  <c r="N975" i="95" s="1"/>
  <c r="S972" i="95"/>
  <c r="N977" i="95" s="1"/>
  <c r="N965" i="95"/>
  <c r="G972" i="95" s="1"/>
  <c r="O965" i="95"/>
  <c r="G973" i="95" s="1"/>
  <c r="O970" i="95"/>
  <c r="L973" i="95" s="1"/>
  <c r="N970" i="95"/>
  <c r="L972" i="95" s="1"/>
  <c r="O966" i="95"/>
  <c r="H973" i="95" s="1"/>
  <c r="N966" i="95"/>
  <c r="H972" i="95" s="1"/>
  <c r="O963" i="95"/>
  <c r="E973" i="95" s="1"/>
  <c r="N963" i="95"/>
  <c r="E972" i="95" s="1"/>
  <c r="O961" i="95"/>
  <c r="C973" i="95" s="1"/>
  <c r="O973" i="95"/>
  <c r="N967" i="95"/>
  <c r="I972" i="95" s="1"/>
  <c r="O967" i="95"/>
  <c r="I973" i="95" s="1"/>
  <c r="O971" i="95"/>
  <c r="M973" i="95" s="1"/>
  <c r="N971" i="95"/>
  <c r="M972" i="95" s="1"/>
  <c r="O964" i="95"/>
  <c r="F973" i="95" s="1"/>
  <c r="N964" i="95"/>
  <c r="F972" i="95" s="1"/>
  <c r="O962" i="95"/>
  <c r="D973" i="95" s="1"/>
  <c r="N962" i="95"/>
  <c r="D972" i="95" s="1"/>
  <c r="N969" i="95"/>
  <c r="K972" i="95" s="1"/>
  <c r="O969" i="95"/>
  <c r="K973" i="95" s="1"/>
  <c r="O968" i="95"/>
  <c r="J973" i="95" s="1"/>
  <c r="N968" i="95"/>
  <c r="J972" i="95" s="1"/>
  <c r="N961" i="95"/>
  <c r="C972" i="95" s="1"/>
  <c r="O972" i="95"/>
  <c r="N973" i="95" s="1"/>
  <c r="N972" i="95"/>
  <c r="K961" i="95"/>
  <c r="C969" i="95" s="1"/>
  <c r="L969" i="95"/>
  <c r="K970" i="95" s="1"/>
  <c r="M969" i="95"/>
  <c r="K971" i="95" s="1"/>
  <c r="K969" i="95"/>
  <c r="K965" i="95"/>
  <c r="G969" i="95" s="1"/>
  <c r="G961" i="95"/>
  <c r="C965" i="95" s="1"/>
  <c r="J965" i="95"/>
  <c r="G968" i="95" s="1"/>
  <c r="M965" i="95"/>
  <c r="G971" i="95" s="1"/>
  <c r="L965" i="95"/>
  <c r="G970" i="95" s="1"/>
  <c r="G965" i="95"/>
  <c r="H965" i="95"/>
  <c r="G966" i="95" s="1"/>
  <c r="I965" i="95"/>
  <c r="G967" i="95" s="1"/>
  <c r="M970" i="95"/>
  <c r="L971" i="95" s="1"/>
  <c r="L970" i="95"/>
  <c r="L961" i="95"/>
  <c r="C970" i="95" s="1"/>
  <c r="M966" i="95"/>
  <c r="H971" i="95" s="1"/>
  <c r="I966" i="95"/>
  <c r="H967" i="95" s="1"/>
  <c r="L966" i="95"/>
  <c r="H970" i="95" s="1"/>
  <c r="K966" i="95"/>
  <c r="H969" i="95" s="1"/>
  <c r="H961" i="95"/>
  <c r="C966" i="95" s="1"/>
  <c r="J966" i="95"/>
  <c r="H968" i="95" s="1"/>
  <c r="H966" i="95"/>
  <c r="L963" i="95"/>
  <c r="E970" i="95" s="1"/>
  <c r="E963" i="95"/>
  <c r="G963" i="95"/>
  <c r="E965" i="95" s="1"/>
  <c r="M963" i="95"/>
  <c r="E971" i="95" s="1"/>
  <c r="K963" i="95"/>
  <c r="E969" i="95" s="1"/>
  <c r="E961" i="95"/>
  <c r="C963" i="95" s="1"/>
  <c r="J963" i="95"/>
  <c r="E968" i="95" s="1"/>
  <c r="F963" i="95"/>
  <c r="E964" i="95" s="1"/>
  <c r="H963" i="95"/>
  <c r="E966" i="95" s="1"/>
  <c r="I963" i="95"/>
  <c r="E967" i="95" s="1"/>
  <c r="K968" i="95"/>
  <c r="J969" i="95" s="1"/>
  <c r="J961" i="95"/>
  <c r="C968" i="95" s="1"/>
  <c r="J968" i="95"/>
  <c r="M968" i="95"/>
  <c r="J971" i="95" s="1"/>
  <c r="L968" i="95"/>
  <c r="J970" i="95" s="1"/>
  <c r="L967" i="95"/>
  <c r="I970" i="95" s="1"/>
  <c r="K967" i="95"/>
  <c r="I969" i="95" s="1"/>
  <c r="J967" i="95"/>
  <c r="I968" i="95" s="1"/>
  <c r="I967" i="95"/>
  <c r="I961" i="95"/>
  <c r="C967" i="95" s="1"/>
  <c r="M967" i="95"/>
  <c r="I971" i="95" s="1"/>
  <c r="M961" i="95"/>
  <c r="C971" i="95" s="1"/>
  <c r="M971" i="95"/>
  <c r="J964" i="95"/>
  <c r="F968" i="95" s="1"/>
  <c r="G964" i="95"/>
  <c r="F965" i="95" s="1"/>
  <c r="F961" i="95"/>
  <c r="C964" i="95" s="1"/>
  <c r="M964" i="95"/>
  <c r="F971" i="95" s="1"/>
  <c r="I964" i="95"/>
  <c r="F967" i="95" s="1"/>
  <c r="K964" i="95"/>
  <c r="F969" i="95" s="1"/>
  <c r="L964" i="95"/>
  <c r="F970" i="95" s="1"/>
  <c r="H964" i="95"/>
  <c r="F966" i="95" s="1"/>
  <c r="F964" i="95"/>
  <c r="D961" i="95"/>
  <c r="F962" i="95"/>
  <c r="D964" i="95" s="1"/>
  <c r="K962" i="95"/>
  <c r="D969" i="95" s="1"/>
  <c r="J962" i="95"/>
  <c r="D968" i="95" s="1"/>
  <c r="D962" i="95"/>
  <c r="M962" i="95"/>
  <c r="D971" i="95" s="1"/>
  <c r="E962" i="95"/>
  <c r="D963" i="95" s="1"/>
  <c r="H962" i="95"/>
  <c r="D966" i="95" s="1"/>
  <c r="I962" i="95"/>
  <c r="D967" i="95" s="1"/>
  <c r="L962" i="95"/>
  <c r="D970" i="95" s="1"/>
  <c r="G962" i="95"/>
  <c r="D965" i="95" s="1"/>
  <c r="B961" i="94"/>
  <c r="B961" i="93"/>
  <c r="B985" i="93" s="1"/>
  <c r="B970" i="96"/>
  <c r="L970" i="96" s="1"/>
  <c r="B967" i="96"/>
  <c r="I967" i="96" s="1"/>
  <c r="B1008" i="96"/>
  <c r="B963" i="96"/>
  <c r="B980" i="96"/>
  <c r="V980" i="96" s="1"/>
  <c r="B962" i="96"/>
  <c r="B984" i="96"/>
  <c r="Z984" i="96" s="1"/>
  <c r="B1000" i="96"/>
  <c r="B965" i="96"/>
  <c r="G965" i="96" s="1"/>
  <c r="B973" i="96"/>
  <c r="O973" i="96" s="1"/>
  <c r="B977" i="96"/>
  <c r="S961" i="96" s="1"/>
  <c r="C977" i="96" s="1"/>
  <c r="B996" i="96"/>
  <c r="B1010" i="96"/>
  <c r="B1002" i="96"/>
  <c r="B990" i="96"/>
  <c r="B966" i="96"/>
  <c r="B992" i="96"/>
  <c r="B988" i="96"/>
  <c r="B987" i="96"/>
  <c r="B1006" i="96"/>
  <c r="B972" i="96"/>
  <c r="B971" i="96"/>
  <c r="B995" i="96"/>
  <c r="B964" i="96"/>
  <c r="B986" i="96"/>
  <c r="B994" i="96"/>
  <c r="B997" i="96"/>
  <c r="B974" i="96"/>
  <c r="P974" i="96" s="1"/>
  <c r="B976" i="96"/>
  <c r="R961" i="96" s="1"/>
  <c r="C976" i="96" s="1"/>
  <c r="B998" i="96"/>
  <c r="B982" i="96"/>
  <c r="X982" i="96" s="1"/>
  <c r="B1009" i="96"/>
  <c r="B999" i="96"/>
  <c r="B993" i="96"/>
  <c r="B1005" i="96"/>
  <c r="B1001" i="96"/>
  <c r="B1007" i="96"/>
  <c r="B985" i="96"/>
  <c r="B1004" i="96"/>
  <c r="AV960" i="91"/>
  <c r="AC960" i="91"/>
  <c r="AX960" i="91"/>
  <c r="N960" i="91"/>
  <c r="AY960" i="91"/>
  <c r="G960" i="91"/>
  <c r="K960" i="91"/>
  <c r="T960" i="91"/>
  <c r="Z960" i="91"/>
  <c r="AS960" i="91"/>
  <c r="V960" i="91"/>
  <c r="AG960" i="91"/>
  <c r="U960" i="91"/>
  <c r="AK960" i="91"/>
  <c r="AA960" i="91"/>
  <c r="AF960" i="91"/>
  <c r="AH960" i="91"/>
  <c r="AP960" i="91"/>
  <c r="D960" i="91"/>
  <c r="I960" i="91"/>
  <c r="AI960" i="91"/>
  <c r="AB960" i="91"/>
  <c r="F960" i="91"/>
  <c r="Q960" i="91"/>
  <c r="AJ960" i="91"/>
  <c r="AD960" i="91"/>
  <c r="L960" i="91"/>
  <c r="S960" i="91"/>
  <c r="Y960" i="91"/>
  <c r="P960" i="91"/>
  <c r="AT960" i="91"/>
  <c r="AU960" i="91"/>
  <c r="X960" i="91"/>
  <c r="AW960" i="91"/>
  <c r="M960" i="91"/>
  <c r="C960" i="91"/>
  <c r="AO960" i="91"/>
  <c r="AZ960" i="91"/>
  <c r="AM960" i="91"/>
  <c r="AN960" i="91"/>
  <c r="W960" i="91"/>
  <c r="R960" i="91"/>
  <c r="E960" i="91"/>
  <c r="AL960" i="91"/>
  <c r="H960" i="91"/>
  <c r="AE960" i="91"/>
  <c r="J960" i="91"/>
  <c r="O960" i="91"/>
  <c r="AQ960" i="91"/>
  <c r="B991" i="96"/>
  <c r="B981" i="96"/>
  <c r="W961" i="96" s="1"/>
  <c r="C981" i="96" s="1"/>
  <c r="B978" i="96"/>
  <c r="B969" i="96"/>
  <c r="B975" i="96"/>
  <c r="B968" i="96"/>
  <c r="B979" i="96"/>
  <c r="B989" i="96"/>
  <c r="B983" i="96"/>
  <c r="C961" i="96"/>
  <c r="C172" i="97"/>
  <c r="E173" i="97" s="1"/>
  <c r="C172" i="92"/>
  <c r="Y964" i="96" l="1"/>
  <c r="F983" i="96" s="1"/>
  <c r="Z968" i="96"/>
  <c r="J984" i="96" s="1"/>
  <c r="V975" i="96"/>
  <c r="Q980" i="96" s="1"/>
  <c r="X962" i="96"/>
  <c r="D982" i="96" s="1"/>
  <c r="X968" i="96"/>
  <c r="J982" i="96" s="1"/>
  <c r="X981" i="96"/>
  <c r="W982" i="96" s="1"/>
  <c r="X980" i="96"/>
  <c r="V982" i="96" s="1"/>
  <c r="Z975" i="96"/>
  <c r="Q984" i="96" s="1"/>
  <c r="W963" i="96"/>
  <c r="E981" i="96" s="1"/>
  <c r="P961" i="96"/>
  <c r="C974" i="96" s="1"/>
  <c r="W981" i="96"/>
  <c r="W964" i="96"/>
  <c r="F981" i="96" s="1"/>
  <c r="W971" i="96"/>
  <c r="M981" i="96" s="1"/>
  <c r="W974" i="96"/>
  <c r="P981" i="96" s="1"/>
  <c r="W980" i="96"/>
  <c r="V981" i="96" s="1"/>
  <c r="W979" i="96"/>
  <c r="U981" i="96" s="1"/>
  <c r="W962" i="96"/>
  <c r="D981" i="96" s="1"/>
  <c r="W977" i="96"/>
  <c r="S981" i="96" s="1"/>
  <c r="P963" i="96"/>
  <c r="E974" i="96" s="1"/>
  <c r="P964" i="96"/>
  <c r="F974" i="96" s="1"/>
  <c r="U964" i="96"/>
  <c r="F979" i="96" s="1"/>
  <c r="P962" i="96"/>
  <c r="D974" i="96" s="1"/>
  <c r="U963" i="96"/>
  <c r="E979" i="96" s="1"/>
  <c r="V963" i="96"/>
  <c r="E980" i="96" s="1"/>
  <c r="V961" i="96"/>
  <c r="C980" i="96" s="1"/>
  <c r="V964" i="96"/>
  <c r="F980" i="96" s="1"/>
  <c r="R963" i="96"/>
  <c r="E976" i="96" s="1"/>
  <c r="Q964" i="96"/>
  <c r="F975" i="96" s="1"/>
  <c r="Q963" i="96"/>
  <c r="E975" i="96" s="1"/>
  <c r="V971" i="96"/>
  <c r="M980" i="96" s="1"/>
  <c r="R964" i="96"/>
  <c r="F976" i="96" s="1"/>
  <c r="R975" i="96"/>
  <c r="Q976" i="96" s="1"/>
  <c r="V962" i="96"/>
  <c r="D980" i="96" s="1"/>
  <c r="Q962" i="96"/>
  <c r="D975" i="96" s="1"/>
  <c r="V976" i="96"/>
  <c r="R980" i="96" s="1"/>
  <c r="R969" i="96"/>
  <c r="K976" i="96" s="1"/>
  <c r="Q965" i="96"/>
  <c r="G975" i="96" s="1"/>
  <c r="V977" i="96"/>
  <c r="S980" i="96" s="1"/>
  <c r="T977" i="96"/>
  <c r="S978" i="96" s="1"/>
  <c r="S971" i="96"/>
  <c r="M977" i="96" s="1"/>
  <c r="S964" i="96"/>
  <c r="F977" i="96" s="1"/>
  <c r="S975" i="96"/>
  <c r="Q977" i="96" s="1"/>
  <c r="S962" i="96"/>
  <c r="D977" i="96" s="1"/>
  <c r="S965" i="96"/>
  <c r="G977" i="96" s="1"/>
  <c r="S977" i="96"/>
  <c r="S963" i="96"/>
  <c r="E977" i="96" s="1"/>
  <c r="Q971" i="96"/>
  <c r="M975" i="96" s="1"/>
  <c r="P969" i="96"/>
  <c r="K974" i="96" s="1"/>
  <c r="R972" i="96"/>
  <c r="N976" i="96" s="1"/>
  <c r="V969" i="96"/>
  <c r="K980" i="96" s="1"/>
  <c r="Z976" i="96"/>
  <c r="R984" i="96" s="1"/>
  <c r="R962" i="96"/>
  <c r="D976" i="96" s="1"/>
  <c r="R976" i="96"/>
  <c r="Q972" i="96"/>
  <c r="N975" i="96" s="1"/>
  <c r="X978" i="96"/>
  <c r="T982" i="96" s="1"/>
  <c r="S968" i="96"/>
  <c r="J977" i="96" s="1"/>
  <c r="Z965" i="96"/>
  <c r="G984" i="96" s="1"/>
  <c r="Z981" i="96"/>
  <c r="W984" i="96" s="1"/>
  <c r="Z962" i="96"/>
  <c r="D984" i="96" s="1"/>
  <c r="R968" i="96"/>
  <c r="J976" i="96" s="1"/>
  <c r="X971" i="96"/>
  <c r="M982" i="96" s="1"/>
  <c r="X970" i="96"/>
  <c r="L982" i="96" s="1"/>
  <c r="X964" i="96"/>
  <c r="F982" i="96" s="1"/>
  <c r="Z977" i="96"/>
  <c r="S984" i="96" s="1"/>
  <c r="Z971" i="96"/>
  <c r="M984" i="96" s="1"/>
  <c r="Z961" i="96"/>
  <c r="C984" i="96" s="1"/>
  <c r="Z969" i="96"/>
  <c r="K984" i="96" s="1"/>
  <c r="Z964" i="96"/>
  <c r="F984" i="96" s="1"/>
  <c r="X977" i="96"/>
  <c r="S982" i="96" s="1"/>
  <c r="Z982" i="96"/>
  <c r="X984" i="96" s="1"/>
  <c r="R967" i="96"/>
  <c r="I976" i="96" s="1"/>
  <c r="X963" i="96"/>
  <c r="E982" i="96" s="1"/>
  <c r="X961" i="96"/>
  <c r="C982" i="96" s="1"/>
  <c r="Y982" i="96"/>
  <c r="X983" i="96" s="1"/>
  <c r="S967" i="96"/>
  <c r="I977" i="96" s="1"/>
  <c r="Z972" i="96"/>
  <c r="N984" i="96" s="1"/>
  <c r="X969" i="96"/>
  <c r="K982" i="96" s="1"/>
  <c r="W972" i="96"/>
  <c r="N981" i="96" s="1"/>
  <c r="Z963" i="96"/>
  <c r="E984" i="96" s="1"/>
  <c r="P968" i="96"/>
  <c r="J974" i="96" s="1"/>
  <c r="Z979" i="96"/>
  <c r="U984" i="96" s="1"/>
  <c r="X972" i="96"/>
  <c r="N982" i="96" s="1"/>
  <c r="V973" i="96"/>
  <c r="O980" i="96" s="1"/>
  <c r="W967" i="96"/>
  <c r="I981" i="96" s="1"/>
  <c r="R965" i="96"/>
  <c r="G976" i="96" s="1"/>
  <c r="R973" i="96"/>
  <c r="O976" i="96" s="1"/>
  <c r="V970" i="96"/>
  <c r="L980" i="96" s="1"/>
  <c r="X976" i="96"/>
  <c r="R982" i="96" s="1"/>
  <c r="X967" i="96"/>
  <c r="I982" i="96" s="1"/>
  <c r="V965" i="96"/>
  <c r="G980" i="96" s="1"/>
  <c r="Z983" i="96"/>
  <c r="Y984" i="96" s="1"/>
  <c r="V968" i="96"/>
  <c r="J980" i="96" s="1"/>
  <c r="V972" i="96"/>
  <c r="N980" i="96" s="1"/>
  <c r="Z980" i="96"/>
  <c r="V984" i="96" s="1"/>
  <c r="S976" i="96"/>
  <c r="R977" i="96" s="1"/>
  <c r="U976" i="96"/>
  <c r="R979" i="96" s="1"/>
  <c r="V966" i="96"/>
  <c r="H980" i="96" s="1"/>
  <c r="Z967" i="96"/>
  <c r="I984" i="96" s="1"/>
  <c r="Q967" i="96"/>
  <c r="I975" i="96" s="1"/>
  <c r="W965" i="96"/>
  <c r="G981" i="96" s="1"/>
  <c r="R971" i="96"/>
  <c r="M976" i="96" s="1"/>
  <c r="S972" i="96"/>
  <c r="N977" i="96" s="1"/>
  <c r="W976" i="96"/>
  <c r="R981" i="96" s="1"/>
  <c r="U967" i="96"/>
  <c r="I979" i="96" s="1"/>
  <c r="P967" i="96"/>
  <c r="I974" i="96" s="1"/>
  <c r="V967" i="96"/>
  <c r="I980" i="96" s="1"/>
  <c r="P965" i="96"/>
  <c r="G974" i="96" s="1"/>
  <c r="P973" i="96"/>
  <c r="O974" i="96" s="1"/>
  <c r="X975" i="96"/>
  <c r="Q982" i="96" s="1"/>
  <c r="C962" i="95"/>
  <c r="C960" i="95" s="1" a="1"/>
  <c r="X966" i="96"/>
  <c r="H982" i="96" s="1"/>
  <c r="S974" i="96"/>
  <c r="P977" i="96" s="1"/>
  <c r="V974" i="96"/>
  <c r="P980" i="96" s="1"/>
  <c r="U971" i="96"/>
  <c r="M979" i="96" s="1"/>
  <c r="P972" i="96"/>
  <c r="N974" i="96" s="1"/>
  <c r="Q974" i="96"/>
  <c r="P975" i="96" s="1"/>
  <c r="Z974" i="96"/>
  <c r="P984" i="96" s="1"/>
  <c r="U974" i="96"/>
  <c r="P979" i="96" s="1"/>
  <c r="T974" i="96"/>
  <c r="P978" i="96" s="1"/>
  <c r="U977" i="96"/>
  <c r="S979" i="96" s="1"/>
  <c r="X974" i="96"/>
  <c r="P982" i="96" s="1"/>
  <c r="Y974" i="96"/>
  <c r="P983" i="96" s="1"/>
  <c r="U962" i="96"/>
  <c r="D979" i="96" s="1"/>
  <c r="U972" i="96"/>
  <c r="N979" i="96" s="1"/>
  <c r="R974" i="96"/>
  <c r="P976" i="96" s="1"/>
  <c r="P971" i="96"/>
  <c r="M974" i="96" s="1"/>
  <c r="U966" i="96"/>
  <c r="H979" i="96" s="1"/>
  <c r="Z973" i="96"/>
  <c r="O984" i="96" s="1"/>
  <c r="Q970" i="96"/>
  <c r="L975" i="96" s="1"/>
  <c r="Y963" i="96"/>
  <c r="E983" i="96" s="1"/>
  <c r="Q973" i="96"/>
  <c r="O975" i="96" s="1"/>
  <c r="U970" i="96"/>
  <c r="L979" i="96" s="1"/>
  <c r="Y981" i="96"/>
  <c r="W983" i="96" s="1"/>
  <c r="Y962" i="96"/>
  <c r="D983" i="96" s="1"/>
  <c r="S973" i="96"/>
  <c r="O977" i="96" s="1"/>
  <c r="W970" i="96"/>
  <c r="L981" i="96" s="1"/>
  <c r="T970" i="96"/>
  <c r="L978" i="96" s="1"/>
  <c r="X965" i="96"/>
  <c r="G982" i="96" s="1"/>
  <c r="Y977" i="96"/>
  <c r="S983" i="96" s="1"/>
  <c r="W973" i="96"/>
  <c r="O981" i="96" s="1"/>
  <c r="Y973" i="96"/>
  <c r="O983" i="96" s="1"/>
  <c r="Y971" i="96"/>
  <c r="M983" i="96" s="1"/>
  <c r="Z970" i="96"/>
  <c r="L984" i="96" s="1"/>
  <c r="S970" i="96"/>
  <c r="L977" i="96" s="1"/>
  <c r="X973" i="96"/>
  <c r="O982" i="96" s="1"/>
  <c r="R970" i="96"/>
  <c r="L976" i="96" s="1"/>
  <c r="Y967" i="96"/>
  <c r="I983" i="96" s="1"/>
  <c r="Y965" i="96"/>
  <c r="G983" i="96" s="1"/>
  <c r="U965" i="96"/>
  <c r="G979" i="96" s="1"/>
  <c r="U973" i="96"/>
  <c r="O979" i="96" s="1"/>
  <c r="P970" i="96"/>
  <c r="L974" i="96" s="1"/>
  <c r="O961" i="96"/>
  <c r="C973" i="96" s="1"/>
  <c r="I961" i="96"/>
  <c r="C967" i="96" s="1"/>
  <c r="L964" i="96"/>
  <c r="F970" i="96" s="1"/>
  <c r="B966" i="93"/>
  <c r="H966" i="93" s="1"/>
  <c r="L961" i="96"/>
  <c r="C970" i="96" s="1"/>
  <c r="O972" i="96"/>
  <c r="N973" i="96" s="1"/>
  <c r="B977" i="93"/>
  <c r="G961" i="96"/>
  <c r="C965" i="96" s="1"/>
  <c r="F964" i="96"/>
  <c r="O965" i="96"/>
  <c r="G973" i="96" s="1"/>
  <c r="L965" i="96"/>
  <c r="G970" i="96" s="1"/>
  <c r="I965" i="96"/>
  <c r="G967" i="96" s="1"/>
  <c r="G963" i="96"/>
  <c r="E965" i="96" s="1"/>
  <c r="B978" i="93"/>
  <c r="T961" i="93" s="1"/>
  <c r="C978" i="93" s="1"/>
  <c r="O963" i="96"/>
  <c r="E973" i="96" s="1"/>
  <c r="F963" i="96"/>
  <c r="E964" i="96" s="1"/>
  <c r="I963" i="96"/>
  <c r="E967" i="96" s="1"/>
  <c r="E963" i="96"/>
  <c r="I964" i="96"/>
  <c r="F967" i="96" s="1"/>
  <c r="L967" i="96"/>
  <c r="I970" i="96" s="1"/>
  <c r="O964" i="96"/>
  <c r="F973" i="96" s="1"/>
  <c r="I962" i="96"/>
  <c r="D967" i="96" s="1"/>
  <c r="O970" i="96"/>
  <c r="L973" i="96" s="1"/>
  <c r="L963" i="96"/>
  <c r="E970" i="96" s="1"/>
  <c r="O968" i="96"/>
  <c r="J973" i="96" s="1"/>
  <c r="E961" i="96"/>
  <c r="C963" i="96" s="1"/>
  <c r="B998" i="93"/>
  <c r="O967" i="96"/>
  <c r="I973" i="96" s="1"/>
  <c r="B1010" i="93"/>
  <c r="B968" i="93"/>
  <c r="B979" i="93"/>
  <c r="U961" i="93" s="1"/>
  <c r="C979" i="93" s="1"/>
  <c r="B983" i="93"/>
  <c r="Y983" i="93" s="1"/>
  <c r="B1000" i="93"/>
  <c r="B1001" i="93"/>
  <c r="B999" i="93"/>
  <c r="B986" i="93"/>
  <c r="B991" i="93"/>
  <c r="B974" i="93"/>
  <c r="T974" i="93" s="1"/>
  <c r="P978" i="93" s="1"/>
  <c r="B1009" i="93"/>
  <c r="B962" i="93"/>
  <c r="D962" i="93" s="1"/>
  <c r="B965" i="93"/>
  <c r="G961" i="93" s="1"/>
  <c r="C965" i="93" s="1"/>
  <c r="B970" i="93"/>
  <c r="L970" i="93" s="1"/>
  <c r="B980" i="93"/>
  <c r="B1002" i="93"/>
  <c r="B990" i="93"/>
  <c r="B993" i="93"/>
  <c r="B967" i="93"/>
  <c r="I967" i="93" s="1"/>
  <c r="B981" i="93"/>
  <c r="W961" i="93" s="1"/>
  <c r="C981" i="93" s="1"/>
  <c r="M965" i="96"/>
  <c r="G971" i="96" s="1"/>
  <c r="B1007" i="93"/>
  <c r="B1008" i="93"/>
  <c r="B1005" i="93"/>
  <c r="B1003" i="93"/>
  <c r="B975" i="93"/>
  <c r="Q961" i="93" s="1"/>
  <c r="C975" i="93" s="1"/>
  <c r="B1004" i="93"/>
  <c r="O971" i="96"/>
  <c r="M973" i="96" s="1"/>
  <c r="N971" i="96"/>
  <c r="M972" i="96" s="1"/>
  <c r="M971" i="96"/>
  <c r="B1006" i="93"/>
  <c r="B971" i="93"/>
  <c r="B973" i="93"/>
  <c r="B963" i="93"/>
  <c r="E963" i="93" s="1"/>
  <c r="B995" i="93"/>
  <c r="M963" i="96"/>
  <c r="E971" i="96" s="1"/>
  <c r="B982" i="93"/>
  <c r="B969" i="93"/>
  <c r="B972" i="93"/>
  <c r="N961" i="93" s="1"/>
  <c r="C972" i="93" s="1"/>
  <c r="N970" i="96"/>
  <c r="L972" i="96" s="1"/>
  <c r="M967" i="96"/>
  <c r="I971" i="96" s="1"/>
  <c r="M968" i="96"/>
  <c r="J971" i="96" s="1"/>
  <c r="B988" i="93"/>
  <c r="B992" i="93"/>
  <c r="B987" i="93"/>
  <c r="B996" i="93"/>
  <c r="O962" i="96"/>
  <c r="D973" i="96" s="1"/>
  <c r="M961" i="96"/>
  <c r="C971" i="96" s="1"/>
  <c r="B997" i="93"/>
  <c r="B964" i="93"/>
  <c r="B984" i="93"/>
  <c r="Z984" i="93" s="1"/>
  <c r="C961" i="93"/>
  <c r="M964" i="96"/>
  <c r="F971" i="96" s="1"/>
  <c r="B994" i="93"/>
  <c r="B976" i="93"/>
  <c r="B989" i="93"/>
  <c r="M962" i="96"/>
  <c r="D971" i="96" s="1"/>
  <c r="K967" i="96"/>
  <c r="I969" i="96" s="1"/>
  <c r="M970" i="96"/>
  <c r="L971" i="96" s="1"/>
  <c r="F961" i="96"/>
  <c r="C964" i="96" s="1"/>
  <c r="G964" i="96"/>
  <c r="F965" i="96" s="1"/>
  <c r="O969" i="96"/>
  <c r="K973" i="96" s="1"/>
  <c r="N961" i="96"/>
  <c r="C972" i="96" s="1"/>
  <c r="R966" i="96"/>
  <c r="H976" i="96" s="1"/>
  <c r="P966" i="96"/>
  <c r="H974" i="96" s="1"/>
  <c r="T967" i="96"/>
  <c r="I978" i="96" s="1"/>
  <c r="T973" i="96"/>
  <c r="O978" i="96" s="1"/>
  <c r="Z978" i="96"/>
  <c r="T984" i="96" s="1"/>
  <c r="S966" i="96"/>
  <c r="H977" i="96" s="1"/>
  <c r="T963" i="96"/>
  <c r="E978" i="96" s="1"/>
  <c r="T962" i="96"/>
  <c r="D978" i="96" s="1"/>
  <c r="W966" i="96"/>
  <c r="H981" i="96" s="1"/>
  <c r="T964" i="96"/>
  <c r="F978" i="96" s="1"/>
  <c r="T966" i="96"/>
  <c r="H978" i="96" s="1"/>
  <c r="W978" i="96"/>
  <c r="T981" i="96" s="1"/>
  <c r="V978" i="96"/>
  <c r="T980" i="96" s="1"/>
  <c r="T965" i="96"/>
  <c r="G978" i="96" s="1"/>
  <c r="T971" i="96"/>
  <c r="M978" i="96" s="1"/>
  <c r="Z966" i="96"/>
  <c r="H984" i="96" s="1"/>
  <c r="T976" i="96"/>
  <c r="R978" i="96" s="1"/>
  <c r="Q966" i="96"/>
  <c r="H975" i="96" s="1"/>
  <c r="T972" i="96"/>
  <c r="N978" i="96" s="1"/>
  <c r="F962" i="96"/>
  <c r="D964" i="96" s="1"/>
  <c r="G962" i="96"/>
  <c r="D965" i="96" s="1"/>
  <c r="E962" i="96"/>
  <c r="D963" i="96" s="1"/>
  <c r="D962" i="96"/>
  <c r="H962" i="96"/>
  <c r="D966" i="96" s="1"/>
  <c r="L962" i="96"/>
  <c r="D970" i="96" s="1"/>
  <c r="D961" i="96"/>
  <c r="C962" i="96" s="1"/>
  <c r="Y972" i="96"/>
  <c r="N983" i="96" s="1"/>
  <c r="Y976" i="96"/>
  <c r="R983" i="96" s="1"/>
  <c r="Y966" i="96"/>
  <c r="H983" i="96" s="1"/>
  <c r="Y970" i="96"/>
  <c r="L983" i="96" s="1"/>
  <c r="Y980" i="96"/>
  <c r="V983" i="96" s="1"/>
  <c r="L968" i="96"/>
  <c r="J970" i="96" s="1"/>
  <c r="J964" i="96"/>
  <c r="F968" i="96" s="1"/>
  <c r="J962" i="96"/>
  <c r="D968" i="96" s="1"/>
  <c r="J965" i="96"/>
  <c r="G968" i="96" s="1"/>
  <c r="J967" i="96"/>
  <c r="I968" i="96" s="1"/>
  <c r="J963" i="96"/>
  <c r="E968" i="96" s="1"/>
  <c r="L969" i="96"/>
  <c r="K970" i="96" s="1"/>
  <c r="N964" i="96"/>
  <c r="F972" i="96" s="1"/>
  <c r="N963" i="96"/>
  <c r="E972" i="96" s="1"/>
  <c r="N965" i="96"/>
  <c r="G972" i="96" s="1"/>
  <c r="N969" i="96"/>
  <c r="K972" i="96" s="1"/>
  <c r="K963" i="96"/>
  <c r="E969" i="96" s="1"/>
  <c r="N962" i="96"/>
  <c r="D972" i="96" s="1"/>
  <c r="K962" i="96"/>
  <c r="D969" i="96" s="1"/>
  <c r="N968" i="96"/>
  <c r="J972" i="96" s="1"/>
  <c r="K964" i="96"/>
  <c r="F969" i="96" s="1"/>
  <c r="M969" i="96"/>
  <c r="K971" i="96" s="1"/>
  <c r="N967" i="96"/>
  <c r="I972" i="96" s="1"/>
  <c r="K965" i="96"/>
  <c r="G969" i="96" s="1"/>
  <c r="N972" i="96"/>
  <c r="O966" i="96"/>
  <c r="H973" i="96" s="1"/>
  <c r="K966" i="96"/>
  <c r="H969" i="96" s="1"/>
  <c r="H966" i="96"/>
  <c r="N966" i="96"/>
  <c r="H972" i="96" s="1"/>
  <c r="H963" i="96"/>
  <c r="E966" i="96" s="1"/>
  <c r="H965" i="96"/>
  <c r="G966" i="96" s="1"/>
  <c r="J966" i="96"/>
  <c r="H968" i="96" s="1"/>
  <c r="I966" i="96"/>
  <c r="H967" i="96" s="1"/>
  <c r="L966" i="96"/>
  <c r="H970" i="96" s="1"/>
  <c r="M966" i="96"/>
  <c r="H971" i="96" s="1"/>
  <c r="H961" i="96"/>
  <c r="C966" i="96" s="1"/>
  <c r="H964" i="96"/>
  <c r="F966" i="96" s="1"/>
  <c r="Q975" i="96"/>
  <c r="U975" i="96"/>
  <c r="Q979" i="96" s="1"/>
  <c r="Y975" i="96"/>
  <c r="Q983" i="96" s="1"/>
  <c r="Q961" i="96"/>
  <c r="C975" i="96" s="1"/>
  <c r="T975" i="96"/>
  <c r="Q978" i="96" s="1"/>
  <c r="Q969" i="96"/>
  <c r="K975" i="96" s="1"/>
  <c r="Y969" i="96"/>
  <c r="K983" i="96" s="1"/>
  <c r="T969" i="96"/>
  <c r="K978" i="96" s="1"/>
  <c r="U969" i="96"/>
  <c r="K979" i="96" s="1"/>
  <c r="W969" i="96"/>
  <c r="K981" i="96" s="1"/>
  <c r="U978" i="96"/>
  <c r="T979" i="96" s="1"/>
  <c r="Y978" i="96"/>
  <c r="T983" i="96" s="1"/>
  <c r="T978" i="96"/>
  <c r="W968" i="96"/>
  <c r="J981" i="96" s="1"/>
  <c r="Y983" i="96"/>
  <c r="Y961" i="96"/>
  <c r="C983" i="96" s="1"/>
  <c r="T961" i="96"/>
  <c r="C978" i="96" s="1"/>
  <c r="X979" i="96"/>
  <c r="U982" i="96" s="1"/>
  <c r="W975" i="96"/>
  <c r="Q981" i="96" s="1"/>
  <c r="U979" i="96"/>
  <c r="Y979" i="96"/>
  <c r="U983" i="96" s="1"/>
  <c r="U961" i="96"/>
  <c r="C979" i="96" s="1"/>
  <c r="V979" i="96"/>
  <c r="U980" i="96" s="1"/>
  <c r="Y968" i="96"/>
  <c r="J983" i="96" s="1"/>
  <c r="Q968" i="96"/>
  <c r="J975" i="96" s="1"/>
  <c r="U968" i="96"/>
  <c r="J979" i="96" s="1"/>
  <c r="T968" i="96"/>
  <c r="J978" i="96" s="1"/>
  <c r="S969" i="96"/>
  <c r="K977" i="96" s="1"/>
  <c r="C173" i="91"/>
  <c r="E174" i="91" s="1"/>
  <c r="B987" i="94"/>
  <c r="B1008" i="94"/>
  <c r="B983" i="94"/>
  <c r="B962" i="94"/>
  <c r="B1005" i="94"/>
  <c r="B1007" i="94"/>
  <c r="B969" i="94"/>
  <c r="B1001" i="94"/>
  <c r="B1004" i="94"/>
  <c r="B980" i="94"/>
  <c r="B975" i="94"/>
  <c r="B997" i="94"/>
  <c r="B989" i="94"/>
  <c r="B982" i="94"/>
  <c r="B968" i="94"/>
  <c r="B998" i="94"/>
  <c r="B990" i="94"/>
  <c r="B966" i="94"/>
  <c r="H961" i="94" s="1"/>
  <c r="C966" i="94" s="1"/>
  <c r="B986" i="94"/>
  <c r="B984" i="94"/>
  <c r="Z984" i="94" s="1"/>
  <c r="B992" i="94"/>
  <c r="B964" i="94"/>
  <c r="B1010" i="94"/>
  <c r="B995" i="94"/>
  <c r="B970" i="94"/>
  <c r="B994" i="94"/>
  <c r="B965" i="94"/>
  <c r="B971" i="94"/>
  <c r="B991" i="94"/>
  <c r="B979" i="94"/>
  <c r="B999" i="94"/>
  <c r="B985" i="94"/>
  <c r="B973" i="94"/>
  <c r="B1009" i="94"/>
  <c r="B993" i="94"/>
  <c r="B967" i="94"/>
  <c r="B974" i="94"/>
  <c r="B972" i="94"/>
  <c r="B1002" i="94"/>
  <c r="B981" i="94"/>
  <c r="B1000" i="94"/>
  <c r="B963" i="94"/>
  <c r="E961" i="94" s="1"/>
  <c r="C963" i="94" s="1"/>
  <c r="B988" i="94"/>
  <c r="B978" i="94"/>
  <c r="B1003" i="94"/>
  <c r="B976" i="94"/>
  <c r="B1006" i="94"/>
  <c r="B996" i="94"/>
  <c r="B977" i="94"/>
  <c r="C961" i="94"/>
  <c r="J961" i="96"/>
  <c r="C968" i="96" s="1"/>
  <c r="J968" i="96"/>
  <c r="K968" i="96"/>
  <c r="J969" i="96" s="1"/>
  <c r="K961" i="96"/>
  <c r="C969" i="96" s="1"/>
  <c r="K969" i="96"/>
  <c r="D172" i="97"/>
  <c r="E173" i="92"/>
  <c r="D172" i="92"/>
  <c r="Y980" i="93" l="1"/>
  <c r="V983" i="93" s="1"/>
  <c r="Y961" i="93"/>
  <c r="C983" i="93" s="1"/>
  <c r="Y976" i="93"/>
  <c r="R983" i="93" s="1"/>
  <c r="W981" i="93"/>
  <c r="Y973" i="93"/>
  <c r="O983" i="93" s="1"/>
  <c r="Y978" i="93"/>
  <c r="T983" i="93" s="1"/>
  <c r="Y966" i="93"/>
  <c r="H983" i="93" s="1"/>
  <c r="Y981" i="93"/>
  <c r="W983" i="93" s="1"/>
  <c r="Y969" i="93"/>
  <c r="K983" i="93" s="1"/>
  <c r="W969" i="93"/>
  <c r="K981" i="93" s="1"/>
  <c r="Y970" i="93"/>
  <c r="L983" i="93" s="1"/>
  <c r="W970" i="93"/>
  <c r="L981" i="93" s="1"/>
  <c r="Y962" i="93"/>
  <c r="D983" i="93" s="1"/>
  <c r="W962" i="93"/>
  <c r="D981" i="93" s="1"/>
  <c r="T968" i="93"/>
  <c r="J978" i="93" s="1"/>
  <c r="Y972" i="93"/>
  <c r="N983" i="93" s="1"/>
  <c r="G965" i="93"/>
  <c r="M966" i="93"/>
  <c r="H971" i="93" s="1"/>
  <c r="X971" i="93"/>
  <c r="M982" i="93" s="1"/>
  <c r="Y982" i="93"/>
  <c r="X983" i="93" s="1"/>
  <c r="Y965" i="93"/>
  <c r="G983" i="93" s="1"/>
  <c r="X973" i="93"/>
  <c r="O982" i="93" s="1"/>
  <c r="X977" i="93"/>
  <c r="S982" i="93" s="1"/>
  <c r="X961" i="93"/>
  <c r="C982" i="93" s="1"/>
  <c r="X964" i="93"/>
  <c r="F982" i="93" s="1"/>
  <c r="X970" i="93"/>
  <c r="L982" i="93" s="1"/>
  <c r="X972" i="93"/>
  <c r="N982" i="93" s="1"/>
  <c r="X966" i="93"/>
  <c r="H982" i="93" s="1"/>
  <c r="W965" i="93"/>
  <c r="G981" i="93" s="1"/>
  <c r="X976" i="93"/>
  <c r="R982" i="93" s="1"/>
  <c r="X982" i="93"/>
  <c r="X962" i="93"/>
  <c r="D982" i="93" s="1"/>
  <c r="X981" i="93"/>
  <c r="W982" i="93" s="1"/>
  <c r="X965" i="93"/>
  <c r="G982" i="93" s="1"/>
  <c r="X969" i="93"/>
  <c r="K982" i="93" s="1"/>
  <c r="V966" i="93"/>
  <c r="H980" i="93" s="1"/>
  <c r="W973" i="93"/>
  <c r="O981" i="93" s="1"/>
  <c r="W972" i="93"/>
  <c r="N981" i="93" s="1"/>
  <c r="V971" i="93"/>
  <c r="M980" i="93" s="1"/>
  <c r="R976" i="93"/>
  <c r="R971" i="93"/>
  <c r="M976" i="93" s="1"/>
  <c r="R972" i="93"/>
  <c r="N976" i="93" s="1"/>
  <c r="P968" i="93"/>
  <c r="J974" i="93" s="1"/>
  <c r="V976" i="93"/>
  <c r="R980" i="93" s="1"/>
  <c r="V972" i="93"/>
  <c r="N980" i="93" s="1"/>
  <c r="R961" i="93"/>
  <c r="C976" i="93" s="1"/>
  <c r="R973" i="93"/>
  <c r="O976" i="93" s="1"/>
  <c r="T966" i="93"/>
  <c r="H978" i="93" s="1"/>
  <c r="X978" i="93"/>
  <c r="T982" i="93" s="1"/>
  <c r="Q973" i="93"/>
  <c r="O975" i="93" s="1"/>
  <c r="T969" i="93"/>
  <c r="K978" i="93" s="1"/>
  <c r="P962" i="93"/>
  <c r="D974" i="93" s="1"/>
  <c r="P963" i="93"/>
  <c r="E974" i="93" s="1"/>
  <c r="R974" i="93"/>
  <c r="P976" i="93" s="1"/>
  <c r="V964" i="93"/>
  <c r="F980" i="93" s="1"/>
  <c r="T976" i="93"/>
  <c r="R978" i="93" s="1"/>
  <c r="R964" i="93"/>
  <c r="F976" i="93" s="1"/>
  <c r="W968" i="93"/>
  <c r="J981" i="93" s="1"/>
  <c r="T973" i="93"/>
  <c r="O978" i="93" s="1"/>
  <c r="P970" i="93"/>
  <c r="L974" i="93" s="1"/>
  <c r="T978" i="93"/>
  <c r="V968" i="93"/>
  <c r="J980" i="93" s="1"/>
  <c r="W963" i="93"/>
  <c r="E981" i="93" s="1"/>
  <c r="W964" i="93"/>
  <c r="F981" i="93" s="1"/>
  <c r="Q969" i="93"/>
  <c r="K975" i="93" s="1"/>
  <c r="Q970" i="93"/>
  <c r="L975" i="93" s="1"/>
  <c r="T965" i="93"/>
  <c r="G978" i="93" s="1"/>
  <c r="V963" i="93"/>
  <c r="E980" i="93" s="1"/>
  <c r="V975" i="93"/>
  <c r="Q980" i="93" s="1"/>
  <c r="X974" i="93"/>
  <c r="P982" i="93" s="1"/>
  <c r="X975" i="93"/>
  <c r="Q982" i="93" s="1"/>
  <c r="V974" i="93"/>
  <c r="P980" i="93" s="1"/>
  <c r="Y975" i="93"/>
  <c r="Q983" i="93" s="1"/>
  <c r="P969" i="93"/>
  <c r="K974" i="93" s="1"/>
  <c r="Q962" i="93"/>
  <c r="D975" i="93" s="1"/>
  <c r="W978" i="93"/>
  <c r="T981" i="93" s="1"/>
  <c r="Q965" i="93"/>
  <c r="G975" i="93" s="1"/>
  <c r="W974" i="93"/>
  <c r="P981" i="93" s="1"/>
  <c r="P973" i="93"/>
  <c r="O974" i="93" s="1"/>
  <c r="T970" i="93"/>
  <c r="L978" i="93" s="1"/>
  <c r="T962" i="93"/>
  <c r="D978" i="93" s="1"/>
  <c r="V978" i="93"/>
  <c r="T980" i="93" s="1"/>
  <c r="P965" i="93"/>
  <c r="G974" i="93" s="1"/>
  <c r="U975" i="93"/>
  <c r="Q979" i="93" s="1"/>
  <c r="U967" i="93"/>
  <c r="I979" i="93" s="1"/>
  <c r="Z977" i="93"/>
  <c r="S984" i="93" s="1"/>
  <c r="Z979" i="93"/>
  <c r="U984" i="93" s="1"/>
  <c r="S970" i="93"/>
  <c r="L977" i="93" s="1"/>
  <c r="U971" i="93"/>
  <c r="M979" i="93" s="1"/>
  <c r="U966" i="93"/>
  <c r="H979" i="93" s="1"/>
  <c r="X967" i="93"/>
  <c r="I982" i="93" s="1"/>
  <c r="Z965" i="93"/>
  <c r="G984" i="93" s="1"/>
  <c r="U963" i="93"/>
  <c r="E979" i="93" s="1"/>
  <c r="S961" i="93"/>
  <c r="C977" i="93" s="1"/>
  <c r="Y979" i="93"/>
  <c r="U983" i="93" s="1"/>
  <c r="S972" i="93"/>
  <c r="N977" i="93" s="1"/>
  <c r="U970" i="93"/>
  <c r="L979" i="93" s="1"/>
  <c r="Z962" i="93"/>
  <c r="D984" i="93" s="1"/>
  <c r="P967" i="93"/>
  <c r="I974" i="93" s="1"/>
  <c r="U965" i="93"/>
  <c r="G979" i="93" s="1"/>
  <c r="T977" i="93"/>
  <c r="S978" i="93" s="1"/>
  <c r="X979" i="93"/>
  <c r="U982" i="93" s="1"/>
  <c r="Z982" i="93"/>
  <c r="X984" i="93" s="1"/>
  <c r="U973" i="93"/>
  <c r="O979" i="93" s="1"/>
  <c r="S973" i="93"/>
  <c r="O977" i="93" s="1"/>
  <c r="U969" i="93"/>
  <c r="K979" i="93" s="1"/>
  <c r="S962" i="93"/>
  <c r="D977" i="93" s="1"/>
  <c r="S971" i="93"/>
  <c r="M977" i="93" s="1"/>
  <c r="Z981" i="93"/>
  <c r="W984" i="93" s="1"/>
  <c r="Q967" i="93"/>
  <c r="I975" i="93" s="1"/>
  <c r="Z967" i="93"/>
  <c r="I984" i="93" s="1"/>
  <c r="Z968" i="93"/>
  <c r="J984" i="93" s="1"/>
  <c r="U977" i="93"/>
  <c r="S979" i="93" s="1"/>
  <c r="Z974" i="93"/>
  <c r="P984" i="93" s="1"/>
  <c r="V979" i="93"/>
  <c r="U980" i="93" s="1"/>
  <c r="S964" i="93"/>
  <c r="F977" i="93" s="1"/>
  <c r="S969" i="93"/>
  <c r="K977" i="93" s="1"/>
  <c r="Z978" i="93"/>
  <c r="T984" i="93" s="1"/>
  <c r="V967" i="93"/>
  <c r="I980" i="93" s="1"/>
  <c r="T967" i="93"/>
  <c r="I978" i="93" s="1"/>
  <c r="W977" i="93"/>
  <c r="S981" i="93" s="1"/>
  <c r="W979" i="93"/>
  <c r="U981" i="93" s="1"/>
  <c r="Z964" i="93"/>
  <c r="F984" i="93" s="1"/>
  <c r="U962" i="93"/>
  <c r="D979" i="93" s="1"/>
  <c r="W967" i="93"/>
  <c r="I981" i="93" s="1"/>
  <c r="U968" i="93"/>
  <c r="J979" i="93" s="1"/>
  <c r="S977" i="93"/>
  <c r="Z980" i="93"/>
  <c r="V984" i="93" s="1"/>
  <c r="U979" i="93"/>
  <c r="S975" i="93"/>
  <c r="Q977" i="93" s="1"/>
  <c r="U974" i="93"/>
  <c r="P979" i="93" s="1"/>
  <c r="Z973" i="93"/>
  <c r="O984" i="93" s="1"/>
  <c r="U978" i="93"/>
  <c r="T979" i="93" s="1"/>
  <c r="S966" i="93"/>
  <c r="H977" i="93" s="1"/>
  <c r="Y967" i="93"/>
  <c r="I983" i="93" s="1"/>
  <c r="S968" i="93"/>
  <c r="J977" i="93" s="1"/>
  <c r="Y977" i="93"/>
  <c r="S983" i="93" s="1"/>
  <c r="Z975" i="93"/>
  <c r="Q984" i="93" s="1"/>
  <c r="Z969" i="93"/>
  <c r="K984" i="93" s="1"/>
  <c r="Z970" i="93"/>
  <c r="L984" i="93" s="1"/>
  <c r="Z983" i="93"/>
  <c r="Y984" i="93" s="1"/>
  <c r="S967" i="93"/>
  <c r="I977" i="93" s="1"/>
  <c r="S965" i="93"/>
  <c r="G977" i="93" s="1"/>
  <c r="S963" i="93"/>
  <c r="E977" i="93" s="1"/>
  <c r="Z976" i="93"/>
  <c r="R984" i="93" s="1"/>
  <c r="Z961" i="93"/>
  <c r="C984" i="93" s="1"/>
  <c r="S960" i="95"/>
  <c r="AA960" i="95"/>
  <c r="W960" i="95"/>
  <c r="Q960" i="95"/>
  <c r="AT960" i="95"/>
  <c r="O960" i="95"/>
  <c r="AL960" i="95"/>
  <c r="AW960" i="95"/>
  <c r="X960" i="95"/>
  <c r="R960" i="95"/>
  <c r="AV960" i="95"/>
  <c r="AF960" i="95"/>
  <c r="AJ960" i="95"/>
  <c r="M960" i="95"/>
  <c r="AE960" i="95"/>
  <c r="AI960" i="95"/>
  <c r="AN960" i="95"/>
  <c r="Y960" i="95"/>
  <c r="AQ960" i="95"/>
  <c r="N960" i="95"/>
  <c r="AB960" i="95"/>
  <c r="AY960" i="95"/>
  <c r="K960" i="95"/>
  <c r="AZ960" i="95"/>
  <c r="AX960" i="95"/>
  <c r="T960" i="95"/>
  <c r="E960" i="95"/>
  <c r="I960" i="95"/>
  <c r="F960" i="95"/>
  <c r="P960" i="95"/>
  <c r="H960" i="95"/>
  <c r="AO960" i="95"/>
  <c r="Z960" i="95"/>
  <c r="AG960" i="95"/>
  <c r="V960" i="95"/>
  <c r="AC960" i="95"/>
  <c r="AU960" i="95"/>
  <c r="J960" i="95"/>
  <c r="C960" i="95"/>
  <c r="AK960" i="95"/>
  <c r="AH960" i="95"/>
  <c r="U960" i="95"/>
  <c r="G960" i="95"/>
  <c r="L960" i="95"/>
  <c r="AM960" i="95"/>
  <c r="AD960" i="95"/>
  <c r="AS960" i="95"/>
  <c r="AP960" i="95"/>
  <c r="AR960" i="95"/>
  <c r="D960" i="95"/>
  <c r="B173" i="97"/>
  <c r="B173" i="92"/>
  <c r="Q968" i="93"/>
  <c r="J975" i="93" s="1"/>
  <c r="W980" i="93"/>
  <c r="V981" i="93" s="1"/>
  <c r="Q972" i="93"/>
  <c r="N975" i="93" s="1"/>
  <c r="V970" i="93"/>
  <c r="L980" i="93" s="1"/>
  <c r="R962" i="93"/>
  <c r="D976" i="93" s="1"/>
  <c r="T971" i="93"/>
  <c r="M978" i="93" s="1"/>
  <c r="R966" i="93"/>
  <c r="H976" i="93" s="1"/>
  <c r="R965" i="93"/>
  <c r="G976" i="93" s="1"/>
  <c r="T963" i="93"/>
  <c r="E978" i="93" s="1"/>
  <c r="Y974" i="93"/>
  <c r="P983" i="93" s="1"/>
  <c r="P961" i="93"/>
  <c r="C974" i="93" s="1"/>
  <c r="X980" i="93"/>
  <c r="V982" i="93" s="1"/>
  <c r="W976" i="93"/>
  <c r="R981" i="93" s="1"/>
  <c r="Q964" i="93"/>
  <c r="F975" i="93" s="1"/>
  <c r="W975" i="93"/>
  <c r="Q981" i="93" s="1"/>
  <c r="T972" i="93"/>
  <c r="N978" i="93" s="1"/>
  <c r="V969" i="93"/>
  <c r="K980" i="93" s="1"/>
  <c r="Z971" i="93"/>
  <c r="M984" i="93" s="1"/>
  <c r="W971" i="93"/>
  <c r="M981" i="93" s="1"/>
  <c r="W966" i="93"/>
  <c r="H981" i="93" s="1"/>
  <c r="R967" i="93"/>
  <c r="I976" i="93" s="1"/>
  <c r="Y968" i="93"/>
  <c r="J983" i="93" s="1"/>
  <c r="Q963" i="93"/>
  <c r="E975" i="93" s="1"/>
  <c r="Z963" i="93"/>
  <c r="E984" i="93" s="1"/>
  <c r="V977" i="93"/>
  <c r="S980" i="93" s="1"/>
  <c r="P974" i="93"/>
  <c r="V980" i="93"/>
  <c r="U976" i="93"/>
  <c r="R979" i="93" s="1"/>
  <c r="Y964" i="93"/>
  <c r="F983" i="93" s="1"/>
  <c r="U964" i="93"/>
  <c r="F979" i="93" s="1"/>
  <c r="Q975" i="93"/>
  <c r="V973" i="93"/>
  <c r="O980" i="93" s="1"/>
  <c r="U972" i="93"/>
  <c r="N979" i="93" s="1"/>
  <c r="R969" i="93"/>
  <c r="K976" i="93" s="1"/>
  <c r="V962" i="93"/>
  <c r="D980" i="93" s="1"/>
  <c r="P971" i="93"/>
  <c r="M974" i="93" s="1"/>
  <c r="Q971" i="93"/>
  <c r="M975" i="93" s="1"/>
  <c r="Q966" i="93"/>
  <c r="H975" i="93" s="1"/>
  <c r="R968" i="93"/>
  <c r="J976" i="93" s="1"/>
  <c r="X968" i="93"/>
  <c r="J982" i="93" s="1"/>
  <c r="X963" i="93"/>
  <c r="E982" i="93" s="1"/>
  <c r="Y963" i="93"/>
  <c r="E983" i="93" s="1"/>
  <c r="Q974" i="93"/>
  <c r="P975" i="93" s="1"/>
  <c r="V961" i="93"/>
  <c r="C980" i="93" s="1"/>
  <c r="S976" i="93"/>
  <c r="R977" i="93" s="1"/>
  <c r="T964" i="93"/>
  <c r="F978" i="93" s="1"/>
  <c r="P964" i="93"/>
  <c r="F974" i="93" s="1"/>
  <c r="T975" i="93"/>
  <c r="Q978" i="93" s="1"/>
  <c r="R975" i="93"/>
  <c r="Q976" i="93" s="1"/>
  <c r="P972" i="93"/>
  <c r="N974" i="93" s="1"/>
  <c r="Z972" i="93"/>
  <c r="N984" i="93" s="1"/>
  <c r="R970" i="93"/>
  <c r="L976" i="93" s="1"/>
  <c r="Y971" i="93"/>
  <c r="M983" i="93" s="1"/>
  <c r="Z966" i="93"/>
  <c r="H984" i="93" s="1"/>
  <c r="P966" i="93"/>
  <c r="H974" i="93" s="1"/>
  <c r="V965" i="93"/>
  <c r="G980" i="93" s="1"/>
  <c r="R963" i="93"/>
  <c r="E976" i="93" s="1"/>
  <c r="S974" i="93"/>
  <c r="P977" i="93" s="1"/>
  <c r="L969" i="93"/>
  <c r="K970" i="93" s="1"/>
  <c r="H961" i="93"/>
  <c r="C966" i="93" s="1"/>
  <c r="J966" i="93"/>
  <c r="H968" i="93" s="1"/>
  <c r="M971" i="93"/>
  <c r="M961" i="93"/>
  <c r="C971" i="93" s="1"/>
  <c r="M969" i="93"/>
  <c r="K971" i="93" s="1"/>
  <c r="L965" i="93"/>
  <c r="G970" i="93" s="1"/>
  <c r="M965" i="93"/>
  <c r="G971" i="93" s="1"/>
  <c r="L961" i="93"/>
  <c r="C970" i="93" s="1"/>
  <c r="L966" i="93"/>
  <c r="H970" i="93" s="1"/>
  <c r="M970" i="93"/>
  <c r="L971" i="93" s="1"/>
  <c r="K969" i="93"/>
  <c r="K965" i="93"/>
  <c r="G969" i="93" s="1"/>
  <c r="K966" i="93"/>
  <c r="H969" i="93" s="1"/>
  <c r="K961" i="93"/>
  <c r="C969" i="93" s="1"/>
  <c r="O971" i="93"/>
  <c r="M973" i="93" s="1"/>
  <c r="L967" i="93"/>
  <c r="I970" i="93" s="1"/>
  <c r="I961" i="93"/>
  <c r="C967" i="93" s="1"/>
  <c r="M967" i="93"/>
  <c r="I971" i="93" s="1"/>
  <c r="N967" i="93"/>
  <c r="I972" i="93" s="1"/>
  <c r="I966" i="93"/>
  <c r="H967" i="93" s="1"/>
  <c r="K967" i="93"/>
  <c r="I969" i="93" s="1"/>
  <c r="H962" i="93"/>
  <c r="D966" i="93" s="1"/>
  <c r="L962" i="93"/>
  <c r="D970" i="93" s="1"/>
  <c r="D961" i="93"/>
  <c r="C962" i="93" s="1"/>
  <c r="I962" i="93"/>
  <c r="D967" i="93" s="1"/>
  <c r="K962" i="93"/>
  <c r="D969" i="93" s="1"/>
  <c r="M962" i="93"/>
  <c r="D971" i="93" s="1"/>
  <c r="I964" i="93"/>
  <c r="F967" i="93" s="1"/>
  <c r="O962" i="93"/>
  <c r="D973" i="93" s="1"/>
  <c r="J961" i="93"/>
  <c r="C968" i="93" s="1"/>
  <c r="N968" i="93"/>
  <c r="J972" i="93" s="1"/>
  <c r="N962" i="93"/>
  <c r="D972" i="93" s="1"/>
  <c r="L968" i="93"/>
  <c r="J970" i="93" s="1"/>
  <c r="N966" i="93"/>
  <c r="H972" i="93" s="1"/>
  <c r="G963" i="93"/>
  <c r="E965" i="93" s="1"/>
  <c r="J962" i="93"/>
  <c r="D968" i="93" s="1"/>
  <c r="N965" i="93"/>
  <c r="G972" i="93" s="1"/>
  <c r="J968" i="93"/>
  <c r="K968" i="93"/>
  <c r="J969" i="93" s="1"/>
  <c r="N971" i="93"/>
  <c r="M972" i="93" s="1"/>
  <c r="N969" i="93"/>
  <c r="K972" i="93" s="1"/>
  <c r="N970" i="93"/>
  <c r="L972" i="93" s="1"/>
  <c r="N972" i="93"/>
  <c r="J967" i="93"/>
  <c r="I968" i="93" s="1"/>
  <c r="M968" i="93"/>
  <c r="J971" i="93" s="1"/>
  <c r="O966" i="93"/>
  <c r="H973" i="93" s="1"/>
  <c r="O968" i="93"/>
  <c r="J973" i="93" s="1"/>
  <c r="O972" i="93"/>
  <c r="N973" i="93" s="1"/>
  <c r="O973" i="93"/>
  <c r="O965" i="93"/>
  <c r="G973" i="93" s="1"/>
  <c r="O967" i="93"/>
  <c r="I973" i="93" s="1"/>
  <c r="O961" i="93"/>
  <c r="C973" i="93" s="1"/>
  <c r="O969" i="93"/>
  <c r="K973" i="93" s="1"/>
  <c r="O970" i="93"/>
  <c r="L973" i="93" s="1"/>
  <c r="J965" i="93"/>
  <c r="G968" i="93" s="1"/>
  <c r="H965" i="93"/>
  <c r="G966" i="93" s="1"/>
  <c r="G962" i="93"/>
  <c r="D965" i="93" s="1"/>
  <c r="I965" i="93"/>
  <c r="G967" i="93" s="1"/>
  <c r="E962" i="93"/>
  <c r="D963" i="93" s="1"/>
  <c r="L964" i="93"/>
  <c r="F970" i="93" s="1"/>
  <c r="N964" i="93"/>
  <c r="F972" i="93" s="1"/>
  <c r="O964" i="93"/>
  <c r="F973" i="93" s="1"/>
  <c r="E961" i="93"/>
  <c r="C963" i="93" s="1"/>
  <c r="H964" i="93"/>
  <c r="F966" i="93" s="1"/>
  <c r="F962" i="93"/>
  <c r="D964" i="93" s="1"/>
  <c r="M964" i="93"/>
  <c r="F971" i="93" s="1"/>
  <c r="F963" i="93"/>
  <c r="E964" i="93" s="1"/>
  <c r="N963" i="93"/>
  <c r="E972" i="93" s="1"/>
  <c r="J964" i="93"/>
  <c r="F968" i="93" s="1"/>
  <c r="F961" i="93"/>
  <c r="C964" i="93" s="1"/>
  <c r="L963" i="93"/>
  <c r="E970" i="93" s="1"/>
  <c r="K964" i="93"/>
  <c r="F969" i="93" s="1"/>
  <c r="O963" i="93"/>
  <c r="E973" i="93" s="1"/>
  <c r="K963" i="93"/>
  <c r="E969" i="93" s="1"/>
  <c r="H963" i="93"/>
  <c r="E966" i="93" s="1"/>
  <c r="G964" i="93"/>
  <c r="F965" i="93" s="1"/>
  <c r="M963" i="93"/>
  <c r="E971" i="93" s="1"/>
  <c r="J963" i="93"/>
  <c r="E968" i="93" s="1"/>
  <c r="I963" i="93"/>
  <c r="E967" i="93" s="1"/>
  <c r="F964" i="93"/>
  <c r="Z961" i="94"/>
  <c r="C984" i="94" s="1"/>
  <c r="S961" i="94"/>
  <c r="C977" i="94" s="1"/>
  <c r="Y977" i="94"/>
  <c r="S983" i="94" s="1"/>
  <c r="V977" i="94"/>
  <c r="S980" i="94" s="1"/>
  <c r="X977" i="94"/>
  <c r="S982" i="94" s="1"/>
  <c r="U977" i="94"/>
  <c r="S979" i="94" s="1"/>
  <c r="S977" i="94"/>
  <c r="T977" i="94"/>
  <c r="S978" i="94" s="1"/>
  <c r="W977" i="94"/>
  <c r="S981" i="94" s="1"/>
  <c r="Z977" i="94"/>
  <c r="S984" i="94" s="1"/>
  <c r="O973" i="94"/>
  <c r="S973" i="94"/>
  <c r="O977" i="94" s="1"/>
  <c r="V973" i="94"/>
  <c r="O980" i="94" s="1"/>
  <c r="R973" i="94"/>
  <c r="O976" i="94" s="1"/>
  <c r="Q973" i="94"/>
  <c r="O975" i="94" s="1"/>
  <c r="U973" i="94"/>
  <c r="O979" i="94" s="1"/>
  <c r="W973" i="94"/>
  <c r="O981" i="94" s="1"/>
  <c r="P973" i="94"/>
  <c r="O974" i="94" s="1"/>
  <c r="Z973" i="94"/>
  <c r="O984" i="94" s="1"/>
  <c r="Y973" i="94"/>
  <c r="O983" i="94" s="1"/>
  <c r="X973" i="94"/>
  <c r="O982" i="94" s="1"/>
  <c r="T973" i="94"/>
  <c r="O978" i="94" s="1"/>
  <c r="Y970" i="94"/>
  <c r="L983" i="94" s="1"/>
  <c r="X970" i="94"/>
  <c r="L982" i="94" s="1"/>
  <c r="U970" i="94"/>
  <c r="L979" i="94" s="1"/>
  <c r="Q970" i="94"/>
  <c r="L975" i="94" s="1"/>
  <c r="S970" i="94"/>
  <c r="L977" i="94" s="1"/>
  <c r="R970" i="94"/>
  <c r="L976" i="94" s="1"/>
  <c r="P970" i="94"/>
  <c r="L974" i="94" s="1"/>
  <c r="T970" i="94"/>
  <c r="L978" i="94" s="1"/>
  <c r="V970" i="94"/>
  <c r="L980" i="94" s="1"/>
  <c r="Z970" i="94"/>
  <c r="L984" i="94" s="1"/>
  <c r="W970" i="94"/>
  <c r="L981" i="94" s="1"/>
  <c r="T968" i="94"/>
  <c r="J978" i="94" s="1"/>
  <c r="U968" i="94"/>
  <c r="J979" i="94" s="1"/>
  <c r="V968" i="94"/>
  <c r="J980" i="94" s="1"/>
  <c r="Q968" i="94"/>
  <c r="J975" i="94" s="1"/>
  <c r="S968" i="94"/>
  <c r="J977" i="94" s="1"/>
  <c r="Z968" i="94"/>
  <c r="J984" i="94" s="1"/>
  <c r="W968" i="94"/>
  <c r="J981" i="94" s="1"/>
  <c r="P968" i="94"/>
  <c r="J974" i="94" s="1"/>
  <c r="R968" i="94"/>
  <c r="J976" i="94" s="1"/>
  <c r="Y968" i="94"/>
  <c r="J983" i="94" s="1"/>
  <c r="X968" i="94"/>
  <c r="J982" i="94" s="1"/>
  <c r="Z969" i="94"/>
  <c r="K984" i="94" s="1"/>
  <c r="P969" i="94"/>
  <c r="K974" i="94" s="1"/>
  <c r="Q969" i="94"/>
  <c r="K975" i="94" s="1"/>
  <c r="Y969" i="94"/>
  <c r="K983" i="94" s="1"/>
  <c r="V969" i="94"/>
  <c r="K980" i="94" s="1"/>
  <c r="T969" i="94"/>
  <c r="K978" i="94" s="1"/>
  <c r="U969" i="94"/>
  <c r="K979" i="94" s="1"/>
  <c r="X969" i="94"/>
  <c r="K982" i="94" s="1"/>
  <c r="R969" i="94"/>
  <c r="K976" i="94" s="1"/>
  <c r="S969" i="94"/>
  <c r="K977" i="94" s="1"/>
  <c r="W969" i="94"/>
  <c r="K981" i="94" s="1"/>
  <c r="R961" i="94"/>
  <c r="C976" i="94" s="1"/>
  <c r="T976" i="94"/>
  <c r="R978" i="94" s="1"/>
  <c r="Z976" i="94"/>
  <c r="R984" i="94" s="1"/>
  <c r="U976" i="94"/>
  <c r="R979" i="94" s="1"/>
  <c r="S976" i="94"/>
  <c r="R977" i="94" s="1"/>
  <c r="V976" i="94"/>
  <c r="R980" i="94" s="1"/>
  <c r="Y976" i="94"/>
  <c r="R983" i="94" s="1"/>
  <c r="W976" i="94"/>
  <c r="R981" i="94" s="1"/>
  <c r="X976" i="94"/>
  <c r="R982" i="94" s="1"/>
  <c r="R976" i="94"/>
  <c r="S972" i="94"/>
  <c r="N977" i="94" s="1"/>
  <c r="Y972" i="94"/>
  <c r="N983" i="94" s="1"/>
  <c r="U972" i="94"/>
  <c r="N979" i="94" s="1"/>
  <c r="T972" i="94"/>
  <c r="N978" i="94" s="1"/>
  <c r="Z972" i="94"/>
  <c r="N984" i="94" s="1"/>
  <c r="V972" i="94"/>
  <c r="N980" i="94" s="1"/>
  <c r="W972" i="94"/>
  <c r="N981" i="94" s="1"/>
  <c r="X972" i="94"/>
  <c r="N982" i="94" s="1"/>
  <c r="P972" i="94"/>
  <c r="N974" i="94" s="1"/>
  <c r="Q972" i="94"/>
  <c r="N975" i="94" s="1"/>
  <c r="R972" i="94"/>
  <c r="N976" i="94" s="1"/>
  <c r="U961" i="94"/>
  <c r="C979" i="94" s="1"/>
  <c r="Z979" i="94"/>
  <c r="U984" i="94" s="1"/>
  <c r="V979" i="94"/>
  <c r="U980" i="94" s="1"/>
  <c r="X979" i="94"/>
  <c r="U982" i="94" s="1"/>
  <c r="W979" i="94"/>
  <c r="U981" i="94" s="1"/>
  <c r="Y979" i="94"/>
  <c r="U983" i="94" s="1"/>
  <c r="U979" i="94"/>
  <c r="Z964" i="94"/>
  <c r="F984" i="94" s="1"/>
  <c r="P964" i="94"/>
  <c r="F974" i="94" s="1"/>
  <c r="Y964" i="94"/>
  <c r="F983" i="94" s="1"/>
  <c r="T964" i="94"/>
  <c r="F978" i="94" s="1"/>
  <c r="X964" i="94"/>
  <c r="F982" i="94" s="1"/>
  <c r="Q964" i="94"/>
  <c r="F975" i="94" s="1"/>
  <c r="U964" i="94"/>
  <c r="F979" i="94" s="1"/>
  <c r="S964" i="94"/>
  <c r="F977" i="94" s="1"/>
  <c r="R964" i="94"/>
  <c r="F976" i="94" s="1"/>
  <c r="V964" i="94"/>
  <c r="F980" i="94" s="1"/>
  <c r="W964" i="94"/>
  <c r="F981" i="94" s="1"/>
  <c r="X961" i="94"/>
  <c r="C982" i="94" s="1"/>
  <c r="Z982" i="94"/>
  <c r="X984" i="94" s="1"/>
  <c r="Y982" i="94"/>
  <c r="X983" i="94" s="1"/>
  <c r="X982" i="94"/>
  <c r="W961" i="94"/>
  <c r="C981" i="94" s="1"/>
  <c r="W981" i="94"/>
  <c r="Y981" i="94"/>
  <c r="W983" i="94" s="1"/>
  <c r="Z981" i="94"/>
  <c r="W984" i="94" s="1"/>
  <c r="X981" i="94"/>
  <c r="W982" i="94" s="1"/>
  <c r="P961" i="94"/>
  <c r="C974" i="94" s="1"/>
  <c r="Q974" i="94"/>
  <c r="P975" i="94" s="1"/>
  <c r="T974" i="94"/>
  <c r="P978" i="94" s="1"/>
  <c r="U974" i="94"/>
  <c r="P979" i="94" s="1"/>
  <c r="S974" i="94"/>
  <c r="P977" i="94" s="1"/>
  <c r="W974" i="94"/>
  <c r="P981" i="94" s="1"/>
  <c r="Z974" i="94"/>
  <c r="P984" i="94" s="1"/>
  <c r="Y974" i="94"/>
  <c r="P983" i="94" s="1"/>
  <c r="R974" i="94"/>
  <c r="P976" i="94" s="1"/>
  <c r="X974" i="94"/>
  <c r="P982" i="94" s="1"/>
  <c r="P974" i="94"/>
  <c r="V974" i="94"/>
  <c r="P980" i="94" s="1"/>
  <c r="T961" i="94"/>
  <c r="C978" i="94" s="1"/>
  <c r="W978" i="94"/>
  <c r="T981" i="94" s="1"/>
  <c r="Y978" i="94"/>
  <c r="T983" i="94" s="1"/>
  <c r="T978" i="94"/>
  <c r="U978" i="94"/>
  <c r="T979" i="94" s="1"/>
  <c r="X978" i="94"/>
  <c r="T982" i="94" s="1"/>
  <c r="V978" i="94"/>
  <c r="T980" i="94" s="1"/>
  <c r="Z978" i="94"/>
  <c r="T984" i="94" s="1"/>
  <c r="O967" i="94"/>
  <c r="I973" i="94" s="1"/>
  <c r="U967" i="94"/>
  <c r="I979" i="94" s="1"/>
  <c r="Y967" i="94"/>
  <c r="I983" i="94" s="1"/>
  <c r="R967" i="94"/>
  <c r="I976" i="94" s="1"/>
  <c r="X967" i="94"/>
  <c r="I982" i="94" s="1"/>
  <c r="Z967" i="94"/>
  <c r="I984" i="94" s="1"/>
  <c r="P967" i="94"/>
  <c r="I974" i="94" s="1"/>
  <c r="V967" i="94"/>
  <c r="I980" i="94" s="1"/>
  <c r="Q967" i="94"/>
  <c r="I975" i="94" s="1"/>
  <c r="T967" i="94"/>
  <c r="I978" i="94" s="1"/>
  <c r="W967" i="94"/>
  <c r="I981" i="94" s="1"/>
  <c r="S967" i="94"/>
  <c r="I977" i="94" s="1"/>
  <c r="U971" i="94"/>
  <c r="M979" i="94" s="1"/>
  <c r="Q971" i="94"/>
  <c r="M975" i="94" s="1"/>
  <c r="P971" i="94"/>
  <c r="M974" i="94" s="1"/>
  <c r="X971" i="94"/>
  <c r="M982" i="94" s="1"/>
  <c r="V971" i="94"/>
  <c r="M980" i="94" s="1"/>
  <c r="Y971" i="94"/>
  <c r="M983" i="94" s="1"/>
  <c r="Z971" i="94"/>
  <c r="M984" i="94" s="1"/>
  <c r="T971" i="94"/>
  <c r="M978" i="94" s="1"/>
  <c r="S971" i="94"/>
  <c r="M977" i="94" s="1"/>
  <c r="R971" i="94"/>
  <c r="M976" i="94" s="1"/>
  <c r="W971" i="94"/>
  <c r="M981" i="94" s="1"/>
  <c r="Q962" i="94"/>
  <c r="D975" i="94" s="1"/>
  <c r="V962" i="94"/>
  <c r="D980" i="94" s="1"/>
  <c r="X962" i="94"/>
  <c r="D982" i="94" s="1"/>
  <c r="Z962" i="94"/>
  <c r="D984" i="94" s="1"/>
  <c r="R962" i="94"/>
  <c r="D976" i="94" s="1"/>
  <c r="T962" i="94"/>
  <c r="D978" i="94" s="1"/>
  <c r="P962" i="94"/>
  <c r="D974" i="94" s="1"/>
  <c r="Y962" i="94"/>
  <c r="D983" i="94" s="1"/>
  <c r="W962" i="94"/>
  <c r="D981" i="94" s="1"/>
  <c r="S962" i="94"/>
  <c r="D977" i="94" s="1"/>
  <c r="U962" i="94"/>
  <c r="D979" i="94" s="1"/>
  <c r="U965" i="94"/>
  <c r="G979" i="94" s="1"/>
  <c r="Q965" i="94"/>
  <c r="G975" i="94" s="1"/>
  <c r="Y965" i="94"/>
  <c r="G983" i="94" s="1"/>
  <c r="S965" i="94"/>
  <c r="G977" i="94" s="1"/>
  <c r="R965" i="94"/>
  <c r="G976" i="94" s="1"/>
  <c r="T965" i="94"/>
  <c r="G978" i="94" s="1"/>
  <c r="W965" i="94"/>
  <c r="G981" i="94" s="1"/>
  <c r="P965" i="94"/>
  <c r="G974" i="94" s="1"/>
  <c r="V965" i="94"/>
  <c r="G980" i="94" s="1"/>
  <c r="Z965" i="94"/>
  <c r="G984" i="94" s="1"/>
  <c r="X965" i="94"/>
  <c r="G982" i="94" s="1"/>
  <c r="Q961" i="94"/>
  <c r="C975" i="94" s="1"/>
  <c r="X975" i="94"/>
  <c r="Q982" i="94" s="1"/>
  <c r="U975" i="94"/>
  <c r="Q979" i="94" s="1"/>
  <c r="S975" i="94"/>
  <c r="Q977" i="94" s="1"/>
  <c r="V975" i="94"/>
  <c r="Q980" i="94" s="1"/>
  <c r="R975" i="94"/>
  <c r="Q976" i="94" s="1"/>
  <c r="W975" i="94"/>
  <c r="Q981" i="94" s="1"/>
  <c r="Z975" i="94"/>
  <c r="Q984" i="94" s="1"/>
  <c r="Q975" i="94"/>
  <c r="Y975" i="94"/>
  <c r="Q983" i="94" s="1"/>
  <c r="T975" i="94"/>
  <c r="Q978" i="94" s="1"/>
  <c r="Y961" i="94"/>
  <c r="C983" i="94" s="1"/>
  <c r="Y983" i="94"/>
  <c r="Z983" i="94"/>
  <c r="Y984" i="94" s="1"/>
  <c r="O963" i="94"/>
  <c r="E973" i="94" s="1"/>
  <c r="S963" i="94"/>
  <c r="E977" i="94" s="1"/>
  <c r="U963" i="94"/>
  <c r="E979" i="94" s="1"/>
  <c r="V963" i="94"/>
  <c r="E980" i="94" s="1"/>
  <c r="W963" i="94"/>
  <c r="E981" i="94" s="1"/>
  <c r="R963" i="94"/>
  <c r="E976" i="94" s="1"/>
  <c r="P963" i="94"/>
  <c r="E974" i="94" s="1"/>
  <c r="Y963" i="94"/>
  <c r="E983" i="94" s="1"/>
  <c r="X963" i="94"/>
  <c r="E982" i="94" s="1"/>
  <c r="Q963" i="94"/>
  <c r="E975" i="94" s="1"/>
  <c r="T963" i="94"/>
  <c r="E978" i="94" s="1"/>
  <c r="Z963" i="94"/>
  <c r="E984" i="94" s="1"/>
  <c r="Y966" i="94"/>
  <c r="H983" i="94" s="1"/>
  <c r="P966" i="94"/>
  <c r="H974" i="94" s="1"/>
  <c r="W966" i="94"/>
  <c r="H981" i="94" s="1"/>
  <c r="S966" i="94"/>
  <c r="H977" i="94" s="1"/>
  <c r="Z966" i="94"/>
  <c r="H984" i="94" s="1"/>
  <c r="R966" i="94"/>
  <c r="H976" i="94" s="1"/>
  <c r="T966" i="94"/>
  <c r="H978" i="94" s="1"/>
  <c r="U966" i="94"/>
  <c r="H979" i="94" s="1"/>
  <c r="V966" i="94"/>
  <c r="H980" i="94" s="1"/>
  <c r="Q966" i="94"/>
  <c r="H975" i="94" s="1"/>
  <c r="X966" i="94"/>
  <c r="H982" i="94" s="1"/>
  <c r="V961" i="94"/>
  <c r="C980" i="94" s="1"/>
  <c r="X980" i="94"/>
  <c r="V982" i="94" s="1"/>
  <c r="Y980" i="94"/>
  <c r="V983" i="94" s="1"/>
  <c r="W980" i="94"/>
  <c r="V981" i="94" s="1"/>
  <c r="Z980" i="94"/>
  <c r="V984" i="94" s="1"/>
  <c r="V980" i="94"/>
  <c r="O966" i="94"/>
  <c r="H973" i="94" s="1"/>
  <c r="O970" i="94"/>
  <c r="L973" i="94" s="1"/>
  <c r="O968" i="94"/>
  <c r="J973" i="94" s="1"/>
  <c r="O969" i="94"/>
  <c r="K973" i="94" s="1"/>
  <c r="N972" i="94"/>
  <c r="O972" i="94"/>
  <c r="N973" i="94" s="1"/>
  <c r="O964" i="94"/>
  <c r="F973" i="94" s="1"/>
  <c r="O961" i="94"/>
  <c r="C973" i="94" s="1"/>
  <c r="O971" i="94"/>
  <c r="M973" i="94" s="1"/>
  <c r="O962" i="94"/>
  <c r="D973" i="94" s="1"/>
  <c r="O965" i="94"/>
  <c r="G973" i="94" s="1"/>
  <c r="N968" i="94"/>
  <c r="J972" i="94" s="1"/>
  <c r="M968" i="94"/>
  <c r="J971" i="94" s="1"/>
  <c r="M969" i="94"/>
  <c r="K971" i="94" s="1"/>
  <c r="N969" i="94"/>
  <c r="K972" i="94" s="1"/>
  <c r="M964" i="94"/>
  <c r="F971" i="94" s="1"/>
  <c r="N964" i="94"/>
  <c r="F972" i="94" s="1"/>
  <c r="M967" i="94"/>
  <c r="I971" i="94" s="1"/>
  <c r="N967" i="94"/>
  <c r="I972" i="94" s="1"/>
  <c r="M971" i="94"/>
  <c r="N971" i="94"/>
  <c r="M972" i="94" s="1"/>
  <c r="M962" i="94"/>
  <c r="D971" i="94" s="1"/>
  <c r="N962" i="94"/>
  <c r="D972" i="94" s="1"/>
  <c r="G961" i="94"/>
  <c r="C965" i="94" s="1"/>
  <c r="N965" i="94"/>
  <c r="G972" i="94" s="1"/>
  <c r="M965" i="94"/>
  <c r="G971" i="94" s="1"/>
  <c r="N963" i="94"/>
  <c r="E972" i="94" s="1"/>
  <c r="M963" i="94"/>
  <c r="E971" i="94" s="1"/>
  <c r="M966" i="94"/>
  <c r="H971" i="94" s="1"/>
  <c r="N966" i="94"/>
  <c r="H972" i="94" s="1"/>
  <c r="M961" i="94"/>
  <c r="C971" i="94" s="1"/>
  <c r="L970" i="94"/>
  <c r="M970" i="94"/>
  <c r="L971" i="94" s="1"/>
  <c r="N970" i="94"/>
  <c r="L972" i="94" s="1"/>
  <c r="N961" i="94"/>
  <c r="C972" i="94" s="1"/>
  <c r="D173" i="91"/>
  <c r="F961" i="94"/>
  <c r="C964" i="94" s="1"/>
  <c r="K964" i="94"/>
  <c r="F969" i="94" s="1"/>
  <c r="L964" i="94"/>
  <c r="F970" i="94" s="1"/>
  <c r="J968" i="94"/>
  <c r="L968" i="94"/>
  <c r="J970" i="94" s="1"/>
  <c r="K968" i="94"/>
  <c r="J969" i="94" s="1"/>
  <c r="K969" i="94"/>
  <c r="L969" i="94"/>
  <c r="K970" i="94" s="1"/>
  <c r="J961" i="94"/>
  <c r="C968" i="94" s="1"/>
  <c r="L967" i="94"/>
  <c r="I970" i="94" s="1"/>
  <c r="K967" i="94"/>
  <c r="I969" i="94" s="1"/>
  <c r="D961" i="94"/>
  <c r="C962" i="94" s="1"/>
  <c r="L962" i="94"/>
  <c r="D970" i="94" s="1"/>
  <c r="K962" i="94"/>
  <c r="D969" i="94" s="1"/>
  <c r="L965" i="94"/>
  <c r="G970" i="94" s="1"/>
  <c r="K965" i="94"/>
  <c r="G969" i="94" s="1"/>
  <c r="L963" i="94"/>
  <c r="E970" i="94" s="1"/>
  <c r="K963" i="94"/>
  <c r="E969" i="94" s="1"/>
  <c r="K966" i="94"/>
  <c r="H969" i="94" s="1"/>
  <c r="L966" i="94"/>
  <c r="H970" i="94" s="1"/>
  <c r="L961" i="94"/>
  <c r="C970" i="94" s="1"/>
  <c r="K961" i="94"/>
  <c r="C969" i="94" s="1"/>
  <c r="J964" i="94"/>
  <c r="F968" i="94" s="1"/>
  <c r="G964" i="94"/>
  <c r="F965" i="94" s="1"/>
  <c r="H964" i="94"/>
  <c r="F966" i="94" s="1"/>
  <c r="I964" i="94"/>
  <c r="F967" i="94" s="1"/>
  <c r="F964" i="94"/>
  <c r="J967" i="94"/>
  <c r="I968" i="94" s="1"/>
  <c r="I967" i="94"/>
  <c r="J962" i="94"/>
  <c r="D968" i="94" s="1"/>
  <c r="E962" i="94"/>
  <c r="D963" i="94" s="1"/>
  <c r="D962" i="94"/>
  <c r="F962" i="94"/>
  <c r="D964" i="94" s="1"/>
  <c r="I962" i="94"/>
  <c r="D967" i="94" s="1"/>
  <c r="H962" i="94"/>
  <c r="D966" i="94" s="1"/>
  <c r="G962" i="94"/>
  <c r="D965" i="94" s="1"/>
  <c r="I965" i="94"/>
  <c r="G967" i="94" s="1"/>
  <c r="H965" i="94"/>
  <c r="G966" i="94" s="1"/>
  <c r="G965" i="94"/>
  <c r="J965" i="94"/>
  <c r="G968" i="94" s="1"/>
  <c r="I961" i="94"/>
  <c r="C967" i="94" s="1"/>
  <c r="G963" i="94"/>
  <c r="E965" i="94" s="1"/>
  <c r="H963" i="94"/>
  <c r="E966" i="94" s="1"/>
  <c r="J963" i="94"/>
  <c r="E968" i="94" s="1"/>
  <c r="F963" i="94"/>
  <c r="E964" i="94" s="1"/>
  <c r="I963" i="94"/>
  <c r="E967" i="94" s="1"/>
  <c r="E963" i="94"/>
  <c r="I966" i="94"/>
  <c r="H967" i="94" s="1"/>
  <c r="H966" i="94"/>
  <c r="J966" i="94"/>
  <c r="H968" i="94" s="1"/>
  <c r="C960" i="96" a="1"/>
  <c r="AE960" i="96" s="1"/>
  <c r="C173" i="95" l="1"/>
  <c r="E174" i="95" s="1"/>
  <c r="B174" i="91"/>
  <c r="C960" i="93" a="1"/>
  <c r="AL960" i="93" s="1"/>
  <c r="C960" i="94" a="1"/>
  <c r="M960" i="96"/>
  <c r="AN960" i="96"/>
  <c r="AB960" i="96"/>
  <c r="F960" i="96"/>
  <c r="R960" i="96"/>
  <c r="AA960" i="96"/>
  <c r="AC960" i="96"/>
  <c r="AD960" i="96"/>
  <c r="AV960" i="96"/>
  <c r="AP960" i="96"/>
  <c r="AU960" i="96"/>
  <c r="AH960" i="96"/>
  <c r="AZ960" i="96"/>
  <c r="AQ960" i="96"/>
  <c r="W960" i="96"/>
  <c r="AY960" i="96"/>
  <c r="P960" i="96"/>
  <c r="AM960" i="96"/>
  <c r="S960" i="96"/>
  <c r="J960" i="96"/>
  <c r="I960" i="96"/>
  <c r="AR960" i="96"/>
  <c r="V960" i="96"/>
  <c r="AJ960" i="96"/>
  <c r="AF960" i="96"/>
  <c r="O960" i="96"/>
  <c r="T960" i="96"/>
  <c r="U960" i="96"/>
  <c r="AX960" i="96"/>
  <c r="K960" i="96"/>
  <c r="N960" i="96"/>
  <c r="E960" i="96"/>
  <c r="AG960" i="96"/>
  <c r="AT960" i="96"/>
  <c r="AK960" i="96"/>
  <c r="AL960" i="96"/>
  <c r="AO960" i="96"/>
  <c r="Z960" i="96"/>
  <c r="Y960" i="96"/>
  <c r="G960" i="96"/>
  <c r="H960" i="96"/>
  <c r="AW960" i="96"/>
  <c r="AI960" i="96"/>
  <c r="X960" i="96"/>
  <c r="L960" i="96"/>
  <c r="Q960" i="96"/>
  <c r="D960" i="96"/>
  <c r="C960" i="96"/>
  <c r="AS960" i="96"/>
  <c r="B961" i="97"/>
  <c r="D173" i="95" l="1"/>
  <c r="O960" i="93"/>
  <c r="R960" i="93"/>
  <c r="AX960" i="93"/>
  <c r="AH960" i="93"/>
  <c r="J960" i="93"/>
  <c r="AC960" i="93"/>
  <c r="I960" i="93"/>
  <c r="AM960" i="93"/>
  <c r="AW960" i="93"/>
  <c r="AR960" i="93"/>
  <c r="AU960" i="93"/>
  <c r="AG960" i="93"/>
  <c r="AI960" i="93"/>
  <c r="E960" i="93"/>
  <c r="F960" i="93"/>
  <c r="K960" i="93"/>
  <c r="G960" i="93"/>
  <c r="L960" i="93"/>
  <c r="AE960" i="93"/>
  <c r="AJ960" i="93"/>
  <c r="Q960" i="93"/>
  <c r="AA960" i="93"/>
  <c r="AS960" i="93"/>
  <c r="W960" i="93"/>
  <c r="U960" i="93"/>
  <c r="T960" i="93"/>
  <c r="AK960" i="93"/>
  <c r="Z960" i="93"/>
  <c r="M960" i="93"/>
  <c r="H960" i="93"/>
  <c r="D960" i="93"/>
  <c r="AZ960" i="93"/>
  <c r="V960" i="93"/>
  <c r="N960" i="93"/>
  <c r="AP960" i="93"/>
  <c r="AO960" i="93"/>
  <c r="C960" i="93"/>
  <c r="AB960" i="93"/>
  <c r="Y960" i="93"/>
  <c r="AQ960" i="93"/>
  <c r="X960" i="93"/>
  <c r="S960" i="93"/>
  <c r="AF960" i="93"/>
  <c r="AY960" i="93"/>
  <c r="P960" i="93"/>
  <c r="AT960" i="93"/>
  <c r="AD960" i="93"/>
  <c r="AN960" i="93"/>
  <c r="AV960" i="93"/>
  <c r="B1013" i="91"/>
  <c r="B1058" i="91" s="1"/>
  <c r="C173" i="96"/>
  <c r="E174" i="96" s="1"/>
  <c r="P960" i="94"/>
  <c r="G960" i="94"/>
  <c r="AP960" i="94"/>
  <c r="AO960" i="94"/>
  <c r="AZ960" i="94"/>
  <c r="AG960" i="94"/>
  <c r="C960" i="94"/>
  <c r="N960" i="94"/>
  <c r="J960" i="94"/>
  <c r="AH960" i="94"/>
  <c r="AI960" i="94"/>
  <c r="O960" i="94"/>
  <c r="X960" i="94"/>
  <c r="AR960" i="94"/>
  <c r="AE960" i="94"/>
  <c r="AM960" i="94"/>
  <c r="K960" i="94"/>
  <c r="U960" i="94"/>
  <c r="AD960" i="94"/>
  <c r="T960" i="94"/>
  <c r="F960" i="94"/>
  <c r="AS960" i="94"/>
  <c r="AJ960" i="94"/>
  <c r="Q960" i="94"/>
  <c r="I960" i="94"/>
  <c r="AV960" i="94"/>
  <c r="AB960" i="94"/>
  <c r="AC960" i="94"/>
  <c r="E960" i="94"/>
  <c r="S960" i="94"/>
  <c r="AW960" i="94"/>
  <c r="R960" i="94"/>
  <c r="W960" i="94"/>
  <c r="M960" i="94"/>
  <c r="AF960" i="94"/>
  <c r="H960" i="94"/>
  <c r="Z960" i="94"/>
  <c r="L960" i="94"/>
  <c r="AL960" i="94"/>
  <c r="AT960" i="94"/>
  <c r="AQ960" i="94"/>
  <c r="AK960" i="94"/>
  <c r="AU960" i="94"/>
  <c r="D960" i="94"/>
  <c r="AN960" i="94"/>
  <c r="AX960" i="94"/>
  <c r="AA960" i="94"/>
  <c r="Y960" i="94"/>
  <c r="V960" i="94"/>
  <c r="AY960" i="94"/>
  <c r="B979" i="97"/>
  <c r="U961" i="97" s="1"/>
  <c r="C979" i="97" s="1"/>
  <c r="B984" i="97"/>
  <c r="Z984" i="97" s="1"/>
  <c r="B1003" i="97"/>
  <c r="B1005" i="97"/>
  <c r="B990" i="97"/>
  <c r="B999" i="97"/>
  <c r="B962" i="97"/>
  <c r="B975" i="97"/>
  <c r="B989" i="97"/>
  <c r="B1001" i="97"/>
  <c r="B1002" i="97"/>
  <c r="B966" i="97"/>
  <c r="B1009" i="97"/>
  <c r="B978" i="97"/>
  <c r="C961" i="97"/>
  <c r="B1000" i="97"/>
  <c r="B998" i="97"/>
  <c r="B963" i="97"/>
  <c r="B983" i="97"/>
  <c r="Y961" i="97" s="1"/>
  <c r="C983" i="97" s="1"/>
  <c r="B982" i="97"/>
  <c r="X961" i="97" s="1"/>
  <c r="C982" i="97" s="1"/>
  <c r="B973" i="97"/>
  <c r="B994" i="97"/>
  <c r="B974" i="97"/>
  <c r="B976" i="97"/>
  <c r="B967" i="97"/>
  <c r="B981" i="97"/>
  <c r="W961" i="97" s="1"/>
  <c r="C981" i="97" s="1"/>
  <c r="B993" i="97"/>
  <c r="B972" i="97"/>
  <c r="B977" i="97"/>
  <c r="S961" i="97" s="1"/>
  <c r="C977" i="97" s="1"/>
  <c r="B992" i="97"/>
  <c r="B965" i="97"/>
  <c r="B1006" i="97"/>
  <c r="B1010" i="97"/>
  <c r="B986" i="97"/>
  <c r="B969" i="97"/>
  <c r="B971" i="97"/>
  <c r="B991" i="97"/>
  <c r="B1007" i="97"/>
  <c r="B968" i="97"/>
  <c r="B970" i="97"/>
  <c r="B985" i="97"/>
  <c r="B987" i="97"/>
  <c r="B997" i="97"/>
  <c r="B995" i="97"/>
  <c r="B1008" i="97"/>
  <c r="B996" i="97"/>
  <c r="B980" i="97"/>
  <c r="B988" i="97"/>
  <c r="B964" i="97"/>
  <c r="B1004" i="97"/>
  <c r="B961" i="92"/>
  <c r="B174" i="95" l="1"/>
  <c r="B1013" i="95" s="1"/>
  <c r="C173" i="93"/>
  <c r="E174" i="93" s="1"/>
  <c r="B1015" i="91"/>
  <c r="E1015" i="91" s="1"/>
  <c r="B1025" i="91"/>
  <c r="O1013" i="91" s="1"/>
  <c r="C1025" i="91" s="1"/>
  <c r="B1046" i="91"/>
  <c r="B1049" i="91"/>
  <c r="B1062" i="91"/>
  <c r="B1051" i="91"/>
  <c r="B1030" i="91"/>
  <c r="B1057" i="91"/>
  <c r="B1024" i="91"/>
  <c r="N1024" i="91" s="1"/>
  <c r="B1056" i="91"/>
  <c r="B1053" i="91"/>
  <c r="B1014" i="91"/>
  <c r="D1014" i="91" s="1"/>
  <c r="B1050" i="91"/>
  <c r="B1039" i="91"/>
  <c r="B1019" i="91"/>
  <c r="B1054" i="91"/>
  <c r="B1052" i="91"/>
  <c r="B1047" i="91"/>
  <c r="B1045" i="91"/>
  <c r="B1018" i="91"/>
  <c r="B1060" i="91"/>
  <c r="B1028" i="91"/>
  <c r="R1028" i="91" s="1"/>
  <c r="B1016" i="91"/>
  <c r="F1013" i="91" s="1"/>
  <c r="C1016" i="91" s="1"/>
  <c r="B1035" i="91"/>
  <c r="B1059" i="91"/>
  <c r="B1022" i="91"/>
  <c r="B1023" i="91"/>
  <c r="M1023" i="91" s="1"/>
  <c r="B1020" i="91"/>
  <c r="B1034" i="91"/>
  <c r="B1027" i="91"/>
  <c r="B1043" i="91"/>
  <c r="B1038" i="91"/>
  <c r="B1041" i="91"/>
  <c r="B1037" i="91"/>
  <c r="B1036" i="91"/>
  <c r="Z1036" i="91" s="1"/>
  <c r="B1055" i="91"/>
  <c r="B1026" i="91"/>
  <c r="P1026" i="91" s="1"/>
  <c r="B1042" i="91"/>
  <c r="B1021" i="91"/>
  <c r="K1021" i="91" s="1"/>
  <c r="B1032" i="91"/>
  <c r="B1048" i="91"/>
  <c r="B1029" i="91"/>
  <c r="S1013" i="91" s="1"/>
  <c r="C1029" i="91" s="1"/>
  <c r="B1017" i="91"/>
  <c r="B1031" i="91"/>
  <c r="B1044" i="91"/>
  <c r="B1061" i="91"/>
  <c r="B1033" i="91"/>
  <c r="C1013" i="91"/>
  <c r="B1040" i="91"/>
  <c r="D173" i="96"/>
  <c r="C173" i="94"/>
  <c r="Z961" i="97"/>
  <c r="C984" i="97" s="1"/>
  <c r="L970" i="97"/>
  <c r="W970" i="97"/>
  <c r="L981" i="97" s="1"/>
  <c r="Q970" i="97"/>
  <c r="L975" i="97" s="1"/>
  <c r="X970" i="97"/>
  <c r="L982" i="97" s="1"/>
  <c r="Z970" i="97"/>
  <c r="L984" i="97" s="1"/>
  <c r="Y970" i="97"/>
  <c r="L983" i="97" s="1"/>
  <c r="P970" i="97"/>
  <c r="L974" i="97" s="1"/>
  <c r="S970" i="97"/>
  <c r="L977" i="97" s="1"/>
  <c r="V970" i="97"/>
  <c r="L980" i="97" s="1"/>
  <c r="U970" i="97"/>
  <c r="L979" i="97" s="1"/>
  <c r="R970" i="97"/>
  <c r="L976" i="97" s="1"/>
  <c r="T970" i="97"/>
  <c r="L978" i="97" s="1"/>
  <c r="I967" i="97"/>
  <c r="X967" i="97"/>
  <c r="I982" i="97" s="1"/>
  <c r="Z967" i="97"/>
  <c r="I984" i="97" s="1"/>
  <c r="U967" i="97"/>
  <c r="I979" i="97" s="1"/>
  <c r="P967" i="97"/>
  <c r="I974" i="97" s="1"/>
  <c r="T967" i="97"/>
  <c r="I978" i="97" s="1"/>
  <c r="Y967" i="97"/>
  <c r="I983" i="97" s="1"/>
  <c r="R967" i="97"/>
  <c r="I976" i="97" s="1"/>
  <c r="Q967" i="97"/>
  <c r="I975" i="97" s="1"/>
  <c r="W967" i="97"/>
  <c r="I981" i="97" s="1"/>
  <c r="S967" i="97"/>
  <c r="I977" i="97" s="1"/>
  <c r="V967" i="97"/>
  <c r="I980" i="97" s="1"/>
  <c r="D962" i="97"/>
  <c r="T962" i="97"/>
  <c r="D978" i="97" s="1"/>
  <c r="V962" i="97"/>
  <c r="D980" i="97" s="1"/>
  <c r="P962" i="97"/>
  <c r="D974" i="97" s="1"/>
  <c r="Q962" i="97"/>
  <c r="D975" i="97" s="1"/>
  <c r="U962" i="97"/>
  <c r="D979" i="97" s="1"/>
  <c r="Z962" i="97"/>
  <c r="D984" i="97" s="1"/>
  <c r="R962" i="97"/>
  <c r="D976" i="97" s="1"/>
  <c r="S962" i="97"/>
  <c r="D977" i="97" s="1"/>
  <c r="Y962" i="97"/>
  <c r="D983" i="97" s="1"/>
  <c r="W962" i="97"/>
  <c r="D981" i="97" s="1"/>
  <c r="X962" i="97"/>
  <c r="D982" i="97" s="1"/>
  <c r="U978" i="97"/>
  <c r="T979" i="97" s="1"/>
  <c r="X978" i="97"/>
  <c r="T982" i="97" s="1"/>
  <c r="T978" i="97"/>
  <c r="Y978" i="97"/>
  <c r="T983" i="97" s="1"/>
  <c r="V978" i="97"/>
  <c r="T980" i="97" s="1"/>
  <c r="W978" i="97"/>
  <c r="T981" i="97" s="1"/>
  <c r="Z978" i="97"/>
  <c r="T984" i="97" s="1"/>
  <c r="T961" i="97"/>
  <c r="C978" i="97" s="1"/>
  <c r="X980" i="97"/>
  <c r="V982" i="97" s="1"/>
  <c r="W980" i="97"/>
  <c r="V981" i="97" s="1"/>
  <c r="Y980" i="97"/>
  <c r="V983" i="97" s="1"/>
  <c r="Z980" i="97"/>
  <c r="V984" i="97" s="1"/>
  <c r="V980" i="97"/>
  <c r="X976" i="97"/>
  <c r="R982" i="97" s="1"/>
  <c r="V976" i="97"/>
  <c r="R980" i="97" s="1"/>
  <c r="Y976" i="97"/>
  <c r="R983" i="97" s="1"/>
  <c r="Z976" i="97"/>
  <c r="R984" i="97" s="1"/>
  <c r="W976" i="97"/>
  <c r="R981" i="97" s="1"/>
  <c r="U976" i="97"/>
  <c r="R979" i="97" s="1"/>
  <c r="R976" i="97"/>
  <c r="S976" i="97"/>
  <c r="R977" i="97" s="1"/>
  <c r="T976" i="97"/>
  <c r="R978" i="97" s="1"/>
  <c r="U975" i="97"/>
  <c r="Q979" i="97" s="1"/>
  <c r="V975" i="97"/>
  <c r="Q980" i="97" s="1"/>
  <c r="W975" i="97"/>
  <c r="Q981" i="97" s="1"/>
  <c r="Q975" i="97"/>
  <c r="R975" i="97"/>
  <c r="Q976" i="97" s="1"/>
  <c r="Y975" i="97"/>
  <c r="Q983" i="97" s="1"/>
  <c r="S975" i="97"/>
  <c r="Q977" i="97" s="1"/>
  <c r="T975" i="97"/>
  <c r="Q978" i="97" s="1"/>
  <c r="X975" i="97"/>
  <c r="Q982" i="97" s="1"/>
  <c r="Z975" i="97"/>
  <c r="Q984" i="97" s="1"/>
  <c r="U974" i="97"/>
  <c r="P979" i="97" s="1"/>
  <c r="V974" i="97"/>
  <c r="P980" i="97" s="1"/>
  <c r="S974" i="97"/>
  <c r="P977" i="97" s="1"/>
  <c r="R974" i="97"/>
  <c r="P976" i="97" s="1"/>
  <c r="Q974" i="97"/>
  <c r="P975" i="97" s="1"/>
  <c r="W974" i="97"/>
  <c r="P981" i="97" s="1"/>
  <c r="Y974" i="97"/>
  <c r="P983" i="97" s="1"/>
  <c r="Z974" i="97"/>
  <c r="P984" i="97" s="1"/>
  <c r="X974" i="97"/>
  <c r="P982" i="97" s="1"/>
  <c r="P974" i="97"/>
  <c r="T974" i="97"/>
  <c r="P978" i="97" s="1"/>
  <c r="R961" i="97"/>
  <c r="C976" i="97" s="1"/>
  <c r="T971" i="97"/>
  <c r="M978" i="97" s="1"/>
  <c r="Z971" i="97"/>
  <c r="M984" i="97" s="1"/>
  <c r="W971" i="97"/>
  <c r="M981" i="97" s="1"/>
  <c r="V971" i="97"/>
  <c r="M980" i="97" s="1"/>
  <c r="U971" i="97"/>
  <c r="M979" i="97" s="1"/>
  <c r="X971" i="97"/>
  <c r="M982" i="97" s="1"/>
  <c r="Y971" i="97"/>
  <c r="M983" i="97" s="1"/>
  <c r="Q971" i="97"/>
  <c r="M975" i="97" s="1"/>
  <c r="S971" i="97"/>
  <c r="M977" i="97" s="1"/>
  <c r="R971" i="97"/>
  <c r="M976" i="97" s="1"/>
  <c r="P971" i="97"/>
  <c r="M974" i="97" s="1"/>
  <c r="Y977" i="97"/>
  <c r="S983" i="97" s="1"/>
  <c r="X977" i="97"/>
  <c r="S982" i="97" s="1"/>
  <c r="V977" i="97"/>
  <c r="S980" i="97" s="1"/>
  <c r="Z977" i="97"/>
  <c r="S984" i="97" s="1"/>
  <c r="U977" i="97"/>
  <c r="S979" i="97" s="1"/>
  <c r="T977" i="97"/>
  <c r="S978" i="97" s="1"/>
  <c r="S977" i="97"/>
  <c r="W977" i="97"/>
  <c r="S981" i="97" s="1"/>
  <c r="S973" i="97"/>
  <c r="O977" i="97" s="1"/>
  <c r="W973" i="97"/>
  <c r="O981" i="97" s="1"/>
  <c r="Y973" i="97"/>
  <c r="O983" i="97" s="1"/>
  <c r="T973" i="97"/>
  <c r="O978" i="97" s="1"/>
  <c r="V973" i="97"/>
  <c r="O980" i="97" s="1"/>
  <c r="Z973" i="97"/>
  <c r="O984" i="97" s="1"/>
  <c r="X973" i="97"/>
  <c r="O982" i="97" s="1"/>
  <c r="P973" i="97"/>
  <c r="O974" i="97" s="1"/>
  <c r="U973" i="97"/>
  <c r="O979" i="97" s="1"/>
  <c r="R973" i="97"/>
  <c r="O976" i="97" s="1"/>
  <c r="Q973" i="97"/>
  <c r="O975" i="97" s="1"/>
  <c r="Y979" i="97"/>
  <c r="U983" i="97" s="1"/>
  <c r="W979" i="97"/>
  <c r="U981" i="97" s="1"/>
  <c r="X979" i="97"/>
  <c r="U982" i="97" s="1"/>
  <c r="U979" i="97"/>
  <c r="V979" i="97"/>
  <c r="U980" i="97" s="1"/>
  <c r="Z979" i="97"/>
  <c r="U984" i="97" s="1"/>
  <c r="N972" i="97"/>
  <c r="S972" i="97"/>
  <c r="N977" i="97" s="1"/>
  <c r="U972" i="97"/>
  <c r="N979" i="97" s="1"/>
  <c r="Z972" i="97"/>
  <c r="N984" i="97" s="1"/>
  <c r="V972" i="97"/>
  <c r="N980" i="97" s="1"/>
  <c r="X972" i="97"/>
  <c r="N982" i="97" s="1"/>
  <c r="T972" i="97"/>
  <c r="N978" i="97" s="1"/>
  <c r="W972" i="97"/>
  <c r="N981" i="97" s="1"/>
  <c r="Y972" i="97"/>
  <c r="N983" i="97" s="1"/>
  <c r="Q972" i="97"/>
  <c r="N975" i="97" s="1"/>
  <c r="R972" i="97"/>
  <c r="N976" i="97" s="1"/>
  <c r="P972" i="97"/>
  <c r="N974" i="97" s="1"/>
  <c r="X982" i="97"/>
  <c r="Y982" i="97"/>
  <c r="X983" i="97" s="1"/>
  <c r="Z982" i="97"/>
  <c r="X984" i="97" s="1"/>
  <c r="H966" i="97"/>
  <c r="R966" i="97"/>
  <c r="H976" i="97" s="1"/>
  <c r="P966" i="97"/>
  <c r="H974" i="97" s="1"/>
  <c r="X966" i="97"/>
  <c r="H982" i="97" s="1"/>
  <c r="W966" i="97"/>
  <c r="H981" i="97" s="1"/>
  <c r="S966" i="97"/>
  <c r="H977" i="97" s="1"/>
  <c r="Y966" i="97"/>
  <c r="H983" i="97" s="1"/>
  <c r="U966" i="97"/>
  <c r="H979" i="97" s="1"/>
  <c r="T966" i="97"/>
  <c r="H978" i="97" s="1"/>
  <c r="Z966" i="97"/>
  <c r="H984" i="97" s="1"/>
  <c r="Q966" i="97"/>
  <c r="H975" i="97" s="1"/>
  <c r="V966" i="97"/>
  <c r="H980" i="97" s="1"/>
  <c r="V961" i="97"/>
  <c r="C980" i="97" s="1"/>
  <c r="X968" i="97"/>
  <c r="J982" i="97" s="1"/>
  <c r="T968" i="97"/>
  <c r="J978" i="97" s="1"/>
  <c r="W968" i="97"/>
  <c r="J981" i="97" s="1"/>
  <c r="U968" i="97"/>
  <c r="J979" i="97" s="1"/>
  <c r="S968" i="97"/>
  <c r="J977" i="97" s="1"/>
  <c r="Q968" i="97"/>
  <c r="J975" i="97" s="1"/>
  <c r="P968" i="97"/>
  <c r="J974" i="97" s="1"/>
  <c r="R968" i="97"/>
  <c r="J976" i="97" s="1"/>
  <c r="Z968" i="97"/>
  <c r="J984" i="97" s="1"/>
  <c r="V968" i="97"/>
  <c r="J980" i="97" s="1"/>
  <c r="Y968" i="97"/>
  <c r="J983" i="97" s="1"/>
  <c r="K966" i="97"/>
  <c r="H969" i="97" s="1"/>
  <c r="W969" i="97"/>
  <c r="K981" i="97" s="1"/>
  <c r="P969" i="97"/>
  <c r="K974" i="97" s="1"/>
  <c r="R969" i="97"/>
  <c r="K976" i="97" s="1"/>
  <c r="Z969" i="97"/>
  <c r="K984" i="97" s="1"/>
  <c r="Q969" i="97"/>
  <c r="K975" i="97" s="1"/>
  <c r="X969" i="97"/>
  <c r="K982" i="97" s="1"/>
  <c r="Y969" i="97"/>
  <c r="K983" i="97" s="1"/>
  <c r="U969" i="97"/>
  <c r="K979" i="97" s="1"/>
  <c r="T969" i="97"/>
  <c r="K978" i="97" s="1"/>
  <c r="V969" i="97"/>
  <c r="K980" i="97" s="1"/>
  <c r="S969" i="97"/>
  <c r="K977" i="97" s="1"/>
  <c r="Y983" i="97"/>
  <c r="Z983" i="97"/>
  <c r="Y984" i="97" s="1"/>
  <c r="Q961" i="97"/>
  <c r="C975" i="97" s="1"/>
  <c r="G961" i="97"/>
  <c r="C965" i="97" s="1"/>
  <c r="X965" i="97"/>
  <c r="G982" i="97" s="1"/>
  <c r="S965" i="97"/>
  <c r="G977" i="97" s="1"/>
  <c r="Q965" i="97"/>
  <c r="G975" i="97" s="1"/>
  <c r="U965" i="97"/>
  <c r="G979" i="97" s="1"/>
  <c r="R965" i="97"/>
  <c r="G976" i="97" s="1"/>
  <c r="Y965" i="97"/>
  <c r="G983" i="97" s="1"/>
  <c r="V965" i="97"/>
  <c r="G980" i="97" s="1"/>
  <c r="T965" i="97"/>
  <c r="G978" i="97" s="1"/>
  <c r="W965" i="97"/>
  <c r="G981" i="97" s="1"/>
  <c r="P965" i="97"/>
  <c r="G974" i="97" s="1"/>
  <c r="Z965" i="97"/>
  <c r="G984" i="97" s="1"/>
  <c r="S964" i="97"/>
  <c r="F977" i="97" s="1"/>
  <c r="X964" i="97"/>
  <c r="F982" i="97" s="1"/>
  <c r="T964" i="97"/>
  <c r="F978" i="97" s="1"/>
  <c r="P964" i="97"/>
  <c r="F974" i="97" s="1"/>
  <c r="Z964" i="97"/>
  <c r="F984" i="97" s="1"/>
  <c r="Y964" i="97"/>
  <c r="F983" i="97" s="1"/>
  <c r="W964" i="97"/>
  <c r="F981" i="97" s="1"/>
  <c r="U964" i="97"/>
  <c r="F979" i="97" s="1"/>
  <c r="V964" i="97"/>
  <c r="F980" i="97" s="1"/>
  <c r="Q964" i="97"/>
  <c r="F975" i="97" s="1"/>
  <c r="R964" i="97"/>
  <c r="F976" i="97" s="1"/>
  <c r="Y981" i="97"/>
  <c r="W983" i="97" s="1"/>
  <c r="X981" i="97"/>
  <c r="W982" i="97" s="1"/>
  <c r="W981" i="97"/>
  <c r="Z981" i="97"/>
  <c r="W984" i="97" s="1"/>
  <c r="U963" i="97"/>
  <c r="E979" i="97" s="1"/>
  <c r="Q963" i="97"/>
  <c r="E975" i="97" s="1"/>
  <c r="X963" i="97"/>
  <c r="E982" i="97" s="1"/>
  <c r="Z963" i="97"/>
  <c r="E984" i="97" s="1"/>
  <c r="T963" i="97"/>
  <c r="E978" i="97" s="1"/>
  <c r="S963" i="97"/>
  <c r="E977" i="97" s="1"/>
  <c r="V963" i="97"/>
  <c r="E980" i="97" s="1"/>
  <c r="R963" i="97"/>
  <c r="E976" i="97" s="1"/>
  <c r="Y963" i="97"/>
  <c r="E983" i="97" s="1"/>
  <c r="W963" i="97"/>
  <c r="E981" i="97" s="1"/>
  <c r="P963" i="97"/>
  <c r="E974" i="97" s="1"/>
  <c r="P961" i="97"/>
  <c r="C974" i="97" s="1"/>
  <c r="N968" i="97"/>
  <c r="J972" i="97" s="1"/>
  <c r="N966" i="97"/>
  <c r="H972" i="97" s="1"/>
  <c r="N961" i="97"/>
  <c r="C972" i="97" s="1"/>
  <c r="N969" i="97"/>
  <c r="K972" i="97" s="1"/>
  <c r="K969" i="97"/>
  <c r="K961" i="97"/>
  <c r="C969" i="97" s="1"/>
  <c r="O969" i="97"/>
  <c r="K973" i="97" s="1"/>
  <c r="D961" i="97"/>
  <c r="C962" i="97" s="1"/>
  <c r="H962" i="97"/>
  <c r="D966" i="97" s="1"/>
  <c r="N962" i="97"/>
  <c r="D972" i="97" s="1"/>
  <c r="H961" i="97"/>
  <c r="C966" i="97" s="1"/>
  <c r="H963" i="97"/>
  <c r="E966" i="97" s="1"/>
  <c r="K962" i="97"/>
  <c r="D969" i="97" s="1"/>
  <c r="H965" i="97"/>
  <c r="G966" i="97" s="1"/>
  <c r="I962" i="97"/>
  <c r="D967" i="97" s="1"/>
  <c r="J967" i="97"/>
  <c r="I968" i="97" s="1"/>
  <c r="N970" i="97"/>
  <c r="L972" i="97" s="1"/>
  <c r="J966" i="97"/>
  <c r="H968" i="97" s="1"/>
  <c r="O972" i="97"/>
  <c r="N973" i="97" s="1"/>
  <c r="G963" i="97"/>
  <c r="E965" i="97" s="1"/>
  <c r="E963" i="97"/>
  <c r="E962" i="97"/>
  <c r="D963" i="97" s="1"/>
  <c r="N963" i="97"/>
  <c r="E972" i="97" s="1"/>
  <c r="K963" i="97"/>
  <c r="E969" i="97" s="1"/>
  <c r="E961" i="97"/>
  <c r="C963" i="97" s="1"/>
  <c r="N965" i="97"/>
  <c r="G972" i="97" s="1"/>
  <c r="G962" i="97"/>
  <c r="D965" i="97" s="1"/>
  <c r="G965" i="97"/>
  <c r="F963" i="97"/>
  <c r="E964" i="97" s="1"/>
  <c r="I965" i="97"/>
  <c r="G967" i="97" s="1"/>
  <c r="L967" i="97"/>
  <c r="I970" i="97" s="1"/>
  <c r="L961" i="97"/>
  <c r="C970" i="97" s="1"/>
  <c r="I961" i="97"/>
  <c r="C967" i="97" s="1"/>
  <c r="N967" i="97"/>
  <c r="I972" i="97" s="1"/>
  <c r="I966" i="97"/>
  <c r="H967" i="97" s="1"/>
  <c r="L969" i="97"/>
  <c r="K970" i="97" s="1"/>
  <c r="I963" i="97"/>
  <c r="E967" i="97" s="1"/>
  <c r="I964" i="97"/>
  <c r="F967" i="97" s="1"/>
  <c r="L966" i="97"/>
  <c r="H970" i="97" s="1"/>
  <c r="L963" i="97"/>
  <c r="E970" i="97" s="1"/>
  <c r="K967" i="97"/>
  <c r="I969" i="97" s="1"/>
  <c r="K965" i="97"/>
  <c r="G969" i="97" s="1"/>
  <c r="M970" i="97"/>
  <c r="L971" i="97" s="1"/>
  <c r="O970" i="97"/>
  <c r="L973" i="97" s="1"/>
  <c r="O967" i="97"/>
  <c r="I973" i="97" s="1"/>
  <c r="O973" i="97"/>
  <c r="M969" i="97"/>
  <c r="K971" i="97" s="1"/>
  <c r="O965" i="97"/>
  <c r="G973" i="97" s="1"/>
  <c r="O966" i="97"/>
  <c r="H973" i="97" s="1"/>
  <c r="M962" i="97"/>
  <c r="D971" i="97" s="1"/>
  <c r="M968" i="97"/>
  <c r="J971" i="97" s="1"/>
  <c r="O961" i="97"/>
  <c r="C973" i="97" s="1"/>
  <c r="M965" i="97"/>
  <c r="G971" i="97" s="1"/>
  <c r="M967" i="97"/>
  <c r="I971" i="97" s="1"/>
  <c r="O963" i="97"/>
  <c r="E973" i="97" s="1"/>
  <c r="M963" i="97"/>
  <c r="E971" i="97" s="1"/>
  <c r="M971" i="97"/>
  <c r="O962" i="97"/>
  <c r="D973" i="97" s="1"/>
  <c r="J965" i="97"/>
  <c r="G968" i="97" s="1"/>
  <c r="O968" i="97"/>
  <c r="J973" i="97" s="1"/>
  <c r="M966" i="97"/>
  <c r="H971" i="97" s="1"/>
  <c r="N971" i="97"/>
  <c r="M972" i="97" s="1"/>
  <c r="M961" i="97"/>
  <c r="C971" i="97" s="1"/>
  <c r="O971" i="97"/>
  <c r="M973" i="97" s="1"/>
  <c r="H964" i="97"/>
  <c r="F966" i="97" s="1"/>
  <c r="L968" i="97"/>
  <c r="J970" i="97" s="1"/>
  <c r="L965" i="97"/>
  <c r="G970" i="97" s="1"/>
  <c r="J961" i="97"/>
  <c r="C968" i="97" s="1"/>
  <c r="J968" i="97"/>
  <c r="K968" i="97"/>
  <c r="J969" i="97" s="1"/>
  <c r="J962" i="97"/>
  <c r="D968" i="97" s="1"/>
  <c r="L962" i="97"/>
  <c r="D970" i="97" s="1"/>
  <c r="J963" i="97"/>
  <c r="E968" i="97" s="1"/>
  <c r="F961" i="97"/>
  <c r="C964" i="97" s="1"/>
  <c r="L964" i="97"/>
  <c r="F970" i="97" s="1"/>
  <c r="O964" i="97"/>
  <c r="F973" i="97" s="1"/>
  <c r="M964" i="97"/>
  <c r="F971" i="97" s="1"/>
  <c r="F964" i="97"/>
  <c r="K964" i="97"/>
  <c r="F969" i="97" s="1"/>
  <c r="N964" i="97"/>
  <c r="F972" i="97" s="1"/>
  <c r="J964" i="97"/>
  <c r="F968" i="97" s="1"/>
  <c r="G964" i="97"/>
  <c r="F965" i="97" s="1"/>
  <c r="F962" i="97"/>
  <c r="D964" i="97" s="1"/>
  <c r="B966" i="92"/>
  <c r="B971" i="92"/>
  <c r="M961" i="92" s="1"/>
  <c r="C971" i="92" s="1"/>
  <c r="B989" i="92"/>
  <c r="B993" i="92"/>
  <c r="B983" i="92"/>
  <c r="Y961" i="92" s="1"/>
  <c r="C983" i="92" s="1"/>
  <c r="B1009" i="92"/>
  <c r="B970" i="92"/>
  <c r="B969" i="92"/>
  <c r="B995" i="92"/>
  <c r="B1002" i="92"/>
  <c r="B964" i="92"/>
  <c r="B973" i="92"/>
  <c r="B976" i="92"/>
  <c r="R961" i="92" s="1"/>
  <c r="C976" i="92" s="1"/>
  <c r="B963" i="92"/>
  <c r="B996" i="92"/>
  <c r="B1003" i="92"/>
  <c r="B1000" i="92"/>
  <c r="B974" i="92"/>
  <c r="P961" i="92" s="1"/>
  <c r="C974" i="92" s="1"/>
  <c r="B985" i="92"/>
  <c r="B977" i="92"/>
  <c r="S961" i="92" s="1"/>
  <c r="C977" i="92" s="1"/>
  <c r="B997" i="92"/>
  <c r="B1004" i="92"/>
  <c r="B978" i="92"/>
  <c r="B990" i="92"/>
  <c r="B1010" i="92"/>
  <c r="B999" i="92"/>
  <c r="B1007" i="92"/>
  <c r="B986" i="92"/>
  <c r="B979" i="92"/>
  <c r="B998" i="92"/>
  <c r="B1005" i="92"/>
  <c r="B980" i="92"/>
  <c r="B1008" i="92"/>
  <c r="B1001" i="92"/>
  <c r="B962" i="92"/>
  <c r="B967" i="92"/>
  <c r="B987" i="92"/>
  <c r="B982" i="92"/>
  <c r="X961" i="92" s="1"/>
  <c r="C982" i="92" s="1"/>
  <c r="B992" i="92"/>
  <c r="B1006" i="92"/>
  <c r="B984" i="92"/>
  <c r="Z984" i="92" s="1"/>
  <c r="B968" i="92"/>
  <c r="B965" i="92"/>
  <c r="B972" i="92"/>
  <c r="B988" i="92"/>
  <c r="B975" i="92"/>
  <c r="B981" i="92"/>
  <c r="W961" i="92" s="1"/>
  <c r="C981" i="92" s="1"/>
  <c r="B991" i="92"/>
  <c r="B994" i="92"/>
  <c r="C961" i="92"/>
  <c r="X1015" i="91" l="1"/>
  <c r="E1034" i="91" s="1"/>
  <c r="X1031" i="91"/>
  <c r="U1034" i="91" s="1"/>
  <c r="X1018" i="91"/>
  <c r="H1034" i="91" s="1"/>
  <c r="Z1015" i="91"/>
  <c r="E1036" i="91" s="1"/>
  <c r="Z1018" i="91"/>
  <c r="H1036" i="91" s="1"/>
  <c r="X1014" i="91"/>
  <c r="D1034" i="91" s="1"/>
  <c r="X1028" i="91"/>
  <c r="R1034" i="91" s="1"/>
  <c r="X1020" i="91"/>
  <c r="J1034" i="91" s="1"/>
  <c r="Z1029" i="91"/>
  <c r="S1036" i="91" s="1"/>
  <c r="Y1020" i="91"/>
  <c r="J1035" i="91" s="1"/>
  <c r="S1025" i="91"/>
  <c r="O1029" i="91" s="1"/>
  <c r="O1022" i="91"/>
  <c r="L1025" i="91" s="1"/>
  <c r="W1028" i="91"/>
  <c r="R1033" i="91" s="1"/>
  <c r="S1022" i="91"/>
  <c r="L1029" i="91" s="1"/>
  <c r="U1025" i="91"/>
  <c r="O1031" i="91" s="1"/>
  <c r="S1015" i="91"/>
  <c r="E1029" i="91" s="1"/>
  <c r="V1029" i="91"/>
  <c r="S1032" i="91" s="1"/>
  <c r="P1025" i="91"/>
  <c r="O1026" i="91" s="1"/>
  <c r="P1015" i="91"/>
  <c r="E1026" i="91" s="1"/>
  <c r="P1020" i="91"/>
  <c r="J1026" i="91" s="1"/>
  <c r="U1015" i="91"/>
  <c r="E1031" i="91" s="1"/>
  <c r="S1020" i="91"/>
  <c r="J1029" i="91" s="1"/>
  <c r="S1018" i="91"/>
  <c r="H1029" i="91" s="1"/>
  <c r="R1027" i="91"/>
  <c r="Q1028" i="91" s="1"/>
  <c r="U1020" i="91"/>
  <c r="J1031" i="91" s="1"/>
  <c r="U1018" i="91"/>
  <c r="H1031" i="91" s="1"/>
  <c r="P1018" i="91"/>
  <c r="H1026" i="91" s="1"/>
  <c r="P1014" i="91"/>
  <c r="D1026" i="91" s="1"/>
  <c r="U1031" i="91"/>
  <c r="U1013" i="91"/>
  <c r="C1031" i="91" s="1"/>
  <c r="U1014" i="91"/>
  <c r="D1031" i="91" s="1"/>
  <c r="U1022" i="91"/>
  <c r="L1031" i="91" s="1"/>
  <c r="S1014" i="91"/>
  <c r="D1029" i="91" s="1"/>
  <c r="R1014" i="91"/>
  <c r="D1028" i="91" s="1"/>
  <c r="U1027" i="91"/>
  <c r="Q1031" i="91" s="1"/>
  <c r="U1028" i="91"/>
  <c r="R1031" i="91" s="1"/>
  <c r="Q1014" i="91"/>
  <c r="D1027" i="91" s="1"/>
  <c r="R1025" i="91"/>
  <c r="O1028" i="91" s="1"/>
  <c r="S1028" i="91"/>
  <c r="R1029" i="91" s="1"/>
  <c r="Q1027" i="91"/>
  <c r="Q1026" i="91"/>
  <c r="P1027" i="91" s="1"/>
  <c r="R1018" i="91"/>
  <c r="H1028" i="91" s="1"/>
  <c r="Q1013" i="91"/>
  <c r="C1027" i="91" s="1"/>
  <c r="Q1023" i="91"/>
  <c r="M1027" i="91" s="1"/>
  <c r="Q1022" i="91"/>
  <c r="L1027" i="91" s="1"/>
  <c r="R1013" i="91"/>
  <c r="C1028" i="91" s="1"/>
  <c r="R1017" i="91"/>
  <c r="G1028" i="91" s="1"/>
  <c r="Q1015" i="91"/>
  <c r="E1027" i="91" s="1"/>
  <c r="R1023" i="91"/>
  <c r="M1028" i="91" s="1"/>
  <c r="R1026" i="91"/>
  <c r="P1028" i="91" s="1"/>
  <c r="R1015" i="91"/>
  <c r="E1028" i="91" s="1"/>
  <c r="R1020" i="91"/>
  <c r="J1028" i="91" s="1"/>
  <c r="Q1018" i="91"/>
  <c r="H1027" i="91" s="1"/>
  <c r="R1022" i="91"/>
  <c r="L1028" i="91" s="1"/>
  <c r="S1027" i="91"/>
  <c r="Q1029" i="91" s="1"/>
  <c r="Q1020" i="91"/>
  <c r="J1027" i="91" s="1"/>
  <c r="Q1025" i="91"/>
  <c r="O1027" i="91" s="1"/>
  <c r="U1029" i="91"/>
  <c r="S1031" i="91" s="1"/>
  <c r="U1017" i="91"/>
  <c r="G1031" i="91" s="1"/>
  <c r="Z1020" i="91"/>
  <c r="J1036" i="91" s="1"/>
  <c r="P1023" i="91"/>
  <c r="M1026" i="91" s="1"/>
  <c r="S1023" i="91"/>
  <c r="M1029" i="91" s="1"/>
  <c r="Z1025" i="91"/>
  <c r="O1036" i="91" s="1"/>
  <c r="Z1017" i="91"/>
  <c r="G1036" i="91" s="1"/>
  <c r="Z1013" i="91"/>
  <c r="C1036" i="91" s="1"/>
  <c r="Z1028" i="91"/>
  <c r="R1036" i="91" s="1"/>
  <c r="S1017" i="91"/>
  <c r="G1029" i="91" s="1"/>
  <c r="Z1023" i="91"/>
  <c r="M1036" i="91" s="1"/>
  <c r="Z1014" i="91"/>
  <c r="D1036" i="91" s="1"/>
  <c r="Z1022" i="91"/>
  <c r="L1036" i="91" s="1"/>
  <c r="X1023" i="91"/>
  <c r="M1034" i="91" s="1"/>
  <c r="Y1017" i="91"/>
  <c r="G1035" i="91" s="1"/>
  <c r="Y1018" i="91"/>
  <c r="H1035" i="91" s="1"/>
  <c r="U1023" i="91"/>
  <c r="M1031" i="91" s="1"/>
  <c r="Z1031" i="91"/>
  <c r="U1036" i="91" s="1"/>
  <c r="Z1027" i="91"/>
  <c r="Q1036" i="91" s="1"/>
  <c r="V1020" i="91"/>
  <c r="J1032" i="91" s="1"/>
  <c r="S1029" i="91"/>
  <c r="Y1023" i="91"/>
  <c r="M1035" i="91" s="1"/>
  <c r="Y1015" i="91"/>
  <c r="E1035" i="91" s="1"/>
  <c r="T1025" i="91"/>
  <c r="O1030" i="91" s="1"/>
  <c r="Y1014" i="91"/>
  <c r="D1035" i="91" s="1"/>
  <c r="X1022" i="91"/>
  <c r="L1034" i="91" s="1"/>
  <c r="V1023" i="91"/>
  <c r="M1032" i="91" s="1"/>
  <c r="V1018" i="91"/>
  <c r="H1032" i="91" s="1"/>
  <c r="V1015" i="91"/>
  <c r="E1032" i="91" s="1"/>
  <c r="V1022" i="91"/>
  <c r="L1032" i="91" s="1"/>
  <c r="Z1035" i="91"/>
  <c r="Y1036" i="91" s="1"/>
  <c r="V1014" i="91"/>
  <c r="D1032" i="91" s="1"/>
  <c r="W1019" i="91"/>
  <c r="I1033" i="91" s="1"/>
  <c r="O1025" i="91"/>
  <c r="B1026" i="95"/>
  <c r="B1049" i="95"/>
  <c r="B1059" i="95"/>
  <c r="B1030" i="95"/>
  <c r="B1058" i="95"/>
  <c r="B1038" i="95"/>
  <c r="B1040" i="95"/>
  <c r="B1017" i="95"/>
  <c r="B1018" i="95"/>
  <c r="B1043" i="95"/>
  <c r="B1036" i="95"/>
  <c r="B1048" i="95"/>
  <c r="B1057" i="95"/>
  <c r="B1037" i="95"/>
  <c r="B1031" i="95"/>
  <c r="B1028" i="95"/>
  <c r="B1025" i="95"/>
  <c r="B1046" i="95"/>
  <c r="B1041" i="95"/>
  <c r="B1051" i="95"/>
  <c r="B1042" i="95"/>
  <c r="B1052" i="95"/>
  <c r="B1029" i="95"/>
  <c r="B1023" i="95"/>
  <c r="B1039" i="95"/>
  <c r="C1013" i="95"/>
  <c r="B1034" i="95"/>
  <c r="B1055" i="95"/>
  <c r="B1022" i="95"/>
  <c r="B1044" i="95"/>
  <c r="B1032" i="95"/>
  <c r="B1024" i="95"/>
  <c r="B1062" i="95"/>
  <c r="B1014" i="95"/>
  <c r="B1019" i="95"/>
  <c r="B1033" i="95"/>
  <c r="B1021" i="95"/>
  <c r="B1045" i="95"/>
  <c r="B1053" i="95"/>
  <c r="B1047" i="95"/>
  <c r="B1050" i="95"/>
  <c r="B1020" i="95"/>
  <c r="B1061" i="95"/>
  <c r="B1060" i="95"/>
  <c r="B1016" i="95"/>
  <c r="B1054" i="95"/>
  <c r="B1015" i="95"/>
  <c r="B1035" i="95"/>
  <c r="B1056" i="95"/>
  <c r="B1027" i="95"/>
  <c r="Q1017" i="91"/>
  <c r="G1027" i="91" s="1"/>
  <c r="T1029" i="91"/>
  <c r="S1030" i="91" s="1"/>
  <c r="Z1030" i="91"/>
  <c r="T1036" i="91" s="1"/>
  <c r="Y1025" i="91"/>
  <c r="O1035" i="91" s="1"/>
  <c r="V1031" i="91"/>
  <c r="U1032" i="91" s="1"/>
  <c r="V1025" i="91"/>
  <c r="O1032" i="91" s="1"/>
  <c r="Z1032" i="91"/>
  <c r="V1036" i="91" s="1"/>
  <c r="Y1022" i="91"/>
  <c r="L1035" i="91" s="1"/>
  <c r="V1013" i="91"/>
  <c r="C1032" i="91" s="1"/>
  <c r="Z1034" i="91"/>
  <c r="X1036" i="91" s="1"/>
  <c r="T1022" i="91"/>
  <c r="L1030" i="91" s="1"/>
  <c r="Y1035" i="91"/>
  <c r="X1030" i="91"/>
  <c r="T1034" i="91" s="1"/>
  <c r="V1032" i="91"/>
  <c r="Y1028" i="91"/>
  <c r="R1035" i="91" s="1"/>
  <c r="V1030" i="91"/>
  <c r="T1032" i="91" s="1"/>
  <c r="T1023" i="91"/>
  <c r="M1030" i="91" s="1"/>
  <c r="U1030" i="91"/>
  <c r="T1031" i="91" s="1"/>
  <c r="T1020" i="91"/>
  <c r="J1030" i="91" s="1"/>
  <c r="T1015" i="91"/>
  <c r="E1030" i="91" s="1"/>
  <c r="T1014" i="91"/>
  <c r="D1030" i="91" s="1"/>
  <c r="T1013" i="91"/>
  <c r="C1030" i="91" s="1"/>
  <c r="R1021" i="91"/>
  <c r="K1028" i="91" s="1"/>
  <c r="T1027" i="91"/>
  <c r="Q1030" i="91" s="1"/>
  <c r="T1018" i="91"/>
  <c r="H1030" i="91" s="1"/>
  <c r="Z1033" i="91"/>
  <c r="W1036" i="91" s="1"/>
  <c r="Y1013" i="91"/>
  <c r="C1035" i="91" s="1"/>
  <c r="R1019" i="91"/>
  <c r="I1028" i="91" s="1"/>
  <c r="T1017" i="91"/>
  <c r="G1030" i="91" s="1"/>
  <c r="P1024" i="91"/>
  <c r="N1026" i="91" s="1"/>
  <c r="T1030" i="91"/>
  <c r="Y1031" i="91"/>
  <c r="U1035" i="91" s="1"/>
  <c r="T1028" i="91"/>
  <c r="R1030" i="91" s="1"/>
  <c r="W1015" i="91"/>
  <c r="E1033" i="91" s="1"/>
  <c r="Y1030" i="91"/>
  <c r="T1035" i="91" s="1"/>
  <c r="W1017" i="91"/>
  <c r="G1033" i="91" s="1"/>
  <c r="B174" i="96"/>
  <c r="V1026" i="91"/>
  <c r="P1032" i="91" s="1"/>
  <c r="W1032" i="91"/>
  <c r="V1033" i="91" s="1"/>
  <c r="Y1032" i="91"/>
  <c r="V1035" i="91" s="1"/>
  <c r="V1028" i="91"/>
  <c r="R1032" i="91" s="1"/>
  <c r="V1017" i="91"/>
  <c r="G1032" i="91" s="1"/>
  <c r="Y1027" i="91"/>
  <c r="Q1035" i="91" s="1"/>
  <c r="Y1029" i="91"/>
  <c r="S1035" i="91" s="1"/>
  <c r="V1024" i="91"/>
  <c r="N1032" i="91" s="1"/>
  <c r="V1027" i="91"/>
  <c r="Q1032" i="91" s="1"/>
  <c r="D173" i="93"/>
  <c r="X1025" i="91"/>
  <c r="O1034" i="91" s="1"/>
  <c r="X1032" i="91"/>
  <c r="V1034" i="91" s="1"/>
  <c r="X1026" i="91"/>
  <c r="P1034" i="91" s="1"/>
  <c r="X1017" i="91"/>
  <c r="G1034" i="91" s="1"/>
  <c r="X1027" i="91"/>
  <c r="Q1034" i="91" s="1"/>
  <c r="S1024" i="91"/>
  <c r="N1029" i="91" s="1"/>
  <c r="P1022" i="91"/>
  <c r="L1026" i="91" s="1"/>
  <c r="U1026" i="91"/>
  <c r="P1031" i="91" s="1"/>
  <c r="P1017" i="91"/>
  <c r="G1026" i="91" s="1"/>
  <c r="Y1024" i="91"/>
  <c r="N1035" i="91" s="1"/>
  <c r="X1024" i="91"/>
  <c r="N1034" i="91" s="1"/>
  <c r="Y1026" i="91"/>
  <c r="P1035" i="91" s="1"/>
  <c r="Z1026" i="91"/>
  <c r="P1036" i="91" s="1"/>
  <c r="Y1034" i="91"/>
  <c r="X1035" i="91" s="1"/>
  <c r="R1024" i="91"/>
  <c r="N1028" i="91" s="1"/>
  <c r="X1016" i="91"/>
  <c r="F1034" i="91" s="1"/>
  <c r="S1026" i="91"/>
  <c r="P1029" i="91" s="1"/>
  <c r="P1013" i="91"/>
  <c r="C1026" i="91" s="1"/>
  <c r="X1034" i="91"/>
  <c r="Q1024" i="91"/>
  <c r="N1027" i="91" s="1"/>
  <c r="T1026" i="91"/>
  <c r="P1030" i="91" s="1"/>
  <c r="X1013" i="91"/>
  <c r="C1034" i="91" s="1"/>
  <c r="U1024" i="91"/>
  <c r="N1031" i="91" s="1"/>
  <c r="X1029" i="91"/>
  <c r="S1034" i="91" s="1"/>
  <c r="T1024" i="91"/>
  <c r="N1030" i="91" s="1"/>
  <c r="L1017" i="91"/>
  <c r="G1022" i="91" s="1"/>
  <c r="O1023" i="91"/>
  <c r="M1025" i="91" s="1"/>
  <c r="O1020" i="91"/>
  <c r="J1025" i="91" s="1"/>
  <c r="O1018" i="91"/>
  <c r="H1025" i="91" s="1"/>
  <c r="M1022" i="91"/>
  <c r="L1023" i="91" s="1"/>
  <c r="O1017" i="91"/>
  <c r="G1025" i="91" s="1"/>
  <c r="O1014" i="91"/>
  <c r="D1025" i="91" s="1"/>
  <c r="E1013" i="91"/>
  <c r="C1015" i="91" s="1"/>
  <c r="M1017" i="91"/>
  <c r="G1023" i="91" s="1"/>
  <c r="O1015" i="91"/>
  <c r="E1025" i="91" s="1"/>
  <c r="O1024" i="91"/>
  <c r="N1025" i="91" s="1"/>
  <c r="H1015" i="91"/>
  <c r="E1018" i="91" s="1"/>
  <c r="M1015" i="91"/>
  <c r="E1023" i="91" s="1"/>
  <c r="N1013" i="91"/>
  <c r="C1024" i="91" s="1"/>
  <c r="N1022" i="91"/>
  <c r="L1024" i="91" s="1"/>
  <c r="I1014" i="91"/>
  <c r="D1019" i="91" s="1"/>
  <c r="N1019" i="91"/>
  <c r="I1024" i="91" s="1"/>
  <c r="N1014" i="91"/>
  <c r="D1024" i="91" s="1"/>
  <c r="N1017" i="91"/>
  <c r="G1024" i="91" s="1"/>
  <c r="N1023" i="91"/>
  <c r="M1024" i="91" s="1"/>
  <c r="N1015" i="91"/>
  <c r="E1024" i="91" s="1"/>
  <c r="H1018" i="91"/>
  <c r="H1013" i="91"/>
  <c r="C1018" i="91" s="1"/>
  <c r="E1014" i="91"/>
  <c r="D1015" i="91" s="1"/>
  <c r="D1013" i="91"/>
  <c r="C1014" i="91" s="1"/>
  <c r="M1014" i="91"/>
  <c r="D1023" i="91" s="1"/>
  <c r="Z1024" i="91"/>
  <c r="N1036" i="91" s="1"/>
  <c r="U1019" i="91"/>
  <c r="I1031" i="91" s="1"/>
  <c r="M1019" i="91"/>
  <c r="I1023" i="91" s="1"/>
  <c r="O1016" i="91"/>
  <c r="F1025" i="91" s="1"/>
  <c r="W1014" i="91"/>
  <c r="D1033" i="91" s="1"/>
  <c r="W1013" i="91"/>
  <c r="C1033" i="91" s="1"/>
  <c r="V1016" i="91"/>
  <c r="F1032" i="91" s="1"/>
  <c r="V1021" i="91"/>
  <c r="K1032" i="91" s="1"/>
  <c r="V1019" i="91"/>
  <c r="I1032" i="91" s="1"/>
  <c r="Q1019" i="91"/>
  <c r="I1027" i="91" s="1"/>
  <c r="W1029" i="91"/>
  <c r="S1033" i="91" s="1"/>
  <c r="I1013" i="91"/>
  <c r="C1019" i="91" s="1"/>
  <c r="J1019" i="91"/>
  <c r="I1020" i="91" s="1"/>
  <c r="W1030" i="91"/>
  <c r="T1033" i="91" s="1"/>
  <c r="R1016" i="91"/>
  <c r="F1028" i="91" s="1"/>
  <c r="W1021" i="91"/>
  <c r="K1033" i="91" s="1"/>
  <c r="Z1021" i="91"/>
  <c r="K1036" i="91" s="1"/>
  <c r="P1019" i="91"/>
  <c r="I1026" i="91" s="1"/>
  <c r="O1019" i="91"/>
  <c r="I1025" i="91" s="1"/>
  <c r="W1020" i="91"/>
  <c r="J1033" i="91" s="1"/>
  <c r="W1023" i="91"/>
  <c r="M1033" i="91" s="1"/>
  <c r="T1016" i="91"/>
  <c r="F1030" i="91" s="1"/>
  <c r="Q1021" i="91"/>
  <c r="K1027" i="91" s="1"/>
  <c r="P1021" i="91"/>
  <c r="K1026" i="91" s="1"/>
  <c r="T1019" i="91"/>
  <c r="I1030" i="91" s="1"/>
  <c r="W1026" i="91"/>
  <c r="P1033" i="91" s="1"/>
  <c r="W1024" i="91"/>
  <c r="N1033" i="91" s="1"/>
  <c r="F1014" i="91"/>
  <c r="D1016" i="91" s="1"/>
  <c r="Z1016" i="91"/>
  <c r="F1036" i="91" s="1"/>
  <c r="Y1021" i="91"/>
  <c r="K1035" i="91" s="1"/>
  <c r="T1021" i="91"/>
  <c r="K1030" i="91" s="1"/>
  <c r="S1019" i="91"/>
  <c r="I1029" i="91" s="1"/>
  <c r="I1019" i="91"/>
  <c r="W1033" i="91"/>
  <c r="Y1016" i="91"/>
  <c r="F1035" i="91" s="1"/>
  <c r="Q1016" i="91"/>
  <c r="F1027" i="91" s="1"/>
  <c r="W1031" i="91"/>
  <c r="U1033" i="91" s="1"/>
  <c r="U1021" i="91"/>
  <c r="K1031" i="91" s="1"/>
  <c r="X1019" i="91"/>
  <c r="I1034" i="91" s="1"/>
  <c r="W1018" i="91"/>
  <c r="H1033" i="91" s="1"/>
  <c r="W1022" i="91"/>
  <c r="L1033" i="91" s="1"/>
  <c r="X1033" i="91"/>
  <c r="W1034" i="91" s="1"/>
  <c r="U1016" i="91"/>
  <c r="F1031" i="91" s="1"/>
  <c r="W1016" i="91"/>
  <c r="F1033" i="91" s="1"/>
  <c r="S1021" i="91"/>
  <c r="K1029" i="91" s="1"/>
  <c r="Z1019" i="91"/>
  <c r="I1036" i="91" s="1"/>
  <c r="W1027" i="91"/>
  <c r="Q1033" i="91" s="1"/>
  <c r="I1015" i="91"/>
  <c r="E1019" i="91" s="1"/>
  <c r="Y1033" i="91"/>
  <c r="W1035" i="91" s="1"/>
  <c r="W1025" i="91"/>
  <c r="O1033" i="91" s="1"/>
  <c r="P1016" i="91"/>
  <c r="F1026" i="91" s="1"/>
  <c r="S1016" i="91"/>
  <c r="F1029" i="91" s="1"/>
  <c r="X1021" i="91"/>
  <c r="K1034" i="91" s="1"/>
  <c r="Y1019" i="91"/>
  <c r="I1035" i="91" s="1"/>
  <c r="K1016" i="91"/>
  <c r="F1021" i="91" s="1"/>
  <c r="L1014" i="91"/>
  <c r="D1022" i="91" s="1"/>
  <c r="L1013" i="91"/>
  <c r="C1022" i="91" s="1"/>
  <c r="L1022" i="91"/>
  <c r="L1015" i="91"/>
  <c r="E1022" i="91" s="1"/>
  <c r="L1019" i="91"/>
  <c r="I1022" i="91" s="1"/>
  <c r="K1020" i="91"/>
  <c r="J1021" i="91" s="1"/>
  <c r="J1015" i="91"/>
  <c r="E1020" i="91" s="1"/>
  <c r="N1018" i="91"/>
  <c r="H1024" i="91" s="1"/>
  <c r="H1017" i="91"/>
  <c r="G1018" i="91" s="1"/>
  <c r="M1018" i="91"/>
  <c r="H1023" i="91" s="1"/>
  <c r="I1018" i="91"/>
  <c r="H1019" i="91" s="1"/>
  <c r="J1013" i="91"/>
  <c r="C1020" i="91" s="1"/>
  <c r="M1020" i="91"/>
  <c r="J1023" i="91" s="1"/>
  <c r="J1014" i="91"/>
  <c r="D1020" i="91" s="1"/>
  <c r="J1018" i="91"/>
  <c r="H1020" i="91" s="1"/>
  <c r="N1020" i="91"/>
  <c r="J1024" i="91" s="1"/>
  <c r="H1014" i="91"/>
  <c r="D1018" i="91" s="1"/>
  <c r="L1018" i="91"/>
  <c r="H1022" i="91" s="1"/>
  <c r="J1020" i="91"/>
  <c r="O1021" i="91"/>
  <c r="K1025" i="91" s="1"/>
  <c r="N1016" i="91"/>
  <c r="F1024" i="91" s="1"/>
  <c r="K1014" i="91"/>
  <c r="D1021" i="91" s="1"/>
  <c r="F1015" i="91"/>
  <c r="E1016" i="91" s="1"/>
  <c r="N1021" i="91"/>
  <c r="K1024" i="91" s="1"/>
  <c r="M1021" i="91"/>
  <c r="K1023" i="91" s="1"/>
  <c r="K1018" i="91"/>
  <c r="H1021" i="91" s="1"/>
  <c r="M1016" i="91"/>
  <c r="F1023" i="91" s="1"/>
  <c r="K1015" i="91"/>
  <c r="E1021" i="91" s="1"/>
  <c r="I1016" i="91"/>
  <c r="F1019" i="91" s="1"/>
  <c r="H1016" i="91"/>
  <c r="F1018" i="91" s="1"/>
  <c r="F1016" i="91"/>
  <c r="K1019" i="91"/>
  <c r="I1021" i="91" s="1"/>
  <c r="J1016" i="91"/>
  <c r="F1020" i="91" s="1"/>
  <c r="L1021" i="91"/>
  <c r="K1022" i="91" s="1"/>
  <c r="L1016" i="91"/>
  <c r="F1022" i="91" s="1"/>
  <c r="K1013" i="91"/>
  <c r="C1021" i="91" s="1"/>
  <c r="M1013" i="91"/>
  <c r="C1023" i="91" s="1"/>
  <c r="L1020" i="91"/>
  <c r="J1022" i="91" s="1"/>
  <c r="K1017" i="91"/>
  <c r="G1021" i="91" s="1"/>
  <c r="G1015" i="91"/>
  <c r="E1017" i="91" s="1"/>
  <c r="I1017" i="91"/>
  <c r="G1019" i="91" s="1"/>
  <c r="G1017" i="91"/>
  <c r="G1013" i="91"/>
  <c r="C1017" i="91" s="1"/>
  <c r="G1016" i="91"/>
  <c r="F1017" i="91" s="1"/>
  <c r="G1014" i="91"/>
  <c r="D1017" i="91" s="1"/>
  <c r="J1017" i="91"/>
  <c r="G1020" i="91" s="1"/>
  <c r="E174" i="94"/>
  <c r="D173" i="94"/>
  <c r="W980" i="92"/>
  <c r="V981" i="92" s="1"/>
  <c r="V980" i="92"/>
  <c r="Z980" i="92"/>
  <c r="V984" i="92" s="1"/>
  <c r="X980" i="92"/>
  <c r="V982" i="92" s="1"/>
  <c r="Y980" i="92"/>
  <c r="V983" i="92" s="1"/>
  <c r="Q969" i="92"/>
  <c r="K975" i="92" s="1"/>
  <c r="U969" i="92"/>
  <c r="K979" i="92" s="1"/>
  <c r="V969" i="92"/>
  <c r="K980" i="92" s="1"/>
  <c r="X969" i="92"/>
  <c r="K982" i="92" s="1"/>
  <c r="Y969" i="92"/>
  <c r="K983" i="92" s="1"/>
  <c r="R969" i="92"/>
  <c r="K976" i="92" s="1"/>
  <c r="Z969" i="92"/>
  <c r="K984" i="92" s="1"/>
  <c r="P969" i="92"/>
  <c r="K974" i="92" s="1"/>
  <c r="S969" i="92"/>
  <c r="K977" i="92" s="1"/>
  <c r="W969" i="92"/>
  <c r="K981" i="92" s="1"/>
  <c r="T969" i="92"/>
  <c r="K978" i="92" s="1"/>
  <c r="T978" i="92"/>
  <c r="W978" i="92"/>
  <c r="T981" i="92" s="1"/>
  <c r="V978" i="92"/>
  <c r="T980" i="92" s="1"/>
  <c r="Y978" i="92"/>
  <c r="T983" i="92" s="1"/>
  <c r="Z978" i="92"/>
  <c r="T984" i="92" s="1"/>
  <c r="U978" i="92"/>
  <c r="T979" i="92" s="1"/>
  <c r="X978" i="92"/>
  <c r="T982" i="92" s="1"/>
  <c r="T970" i="92"/>
  <c r="L978" i="92" s="1"/>
  <c r="R970" i="92"/>
  <c r="L976" i="92" s="1"/>
  <c r="Z970" i="92"/>
  <c r="L984" i="92" s="1"/>
  <c r="S970" i="92"/>
  <c r="L977" i="92" s="1"/>
  <c r="P970" i="92"/>
  <c r="L974" i="92" s="1"/>
  <c r="X970" i="92"/>
  <c r="L982" i="92" s="1"/>
  <c r="W970" i="92"/>
  <c r="L981" i="92" s="1"/>
  <c r="Q970" i="92"/>
  <c r="L975" i="92" s="1"/>
  <c r="Y970" i="92"/>
  <c r="L983" i="92" s="1"/>
  <c r="V970" i="92"/>
  <c r="L980" i="92" s="1"/>
  <c r="U970" i="92"/>
  <c r="L979" i="92" s="1"/>
  <c r="Z961" i="92"/>
  <c r="C984" i="92" s="1"/>
  <c r="Y981" i="92"/>
  <c r="W983" i="92" s="1"/>
  <c r="Z981" i="92"/>
  <c r="W984" i="92" s="1"/>
  <c r="W981" i="92"/>
  <c r="X981" i="92"/>
  <c r="W982" i="92" s="1"/>
  <c r="S975" i="92"/>
  <c r="Q977" i="92" s="1"/>
  <c r="Z975" i="92"/>
  <c r="Q984" i="92" s="1"/>
  <c r="V975" i="92"/>
  <c r="Q980" i="92" s="1"/>
  <c r="T975" i="92"/>
  <c r="Q978" i="92" s="1"/>
  <c r="X975" i="92"/>
  <c r="Q982" i="92" s="1"/>
  <c r="U975" i="92"/>
  <c r="Q979" i="92" s="1"/>
  <c r="R975" i="92"/>
  <c r="Q976" i="92" s="1"/>
  <c r="Y975" i="92"/>
  <c r="Q983" i="92" s="1"/>
  <c r="W975" i="92"/>
  <c r="Q981" i="92" s="1"/>
  <c r="Q975" i="92"/>
  <c r="X982" i="92"/>
  <c r="Z982" i="92"/>
  <c r="X984" i="92" s="1"/>
  <c r="Y982" i="92"/>
  <c r="X983" i="92" s="1"/>
  <c r="E961" i="92"/>
  <c r="C963" i="92" s="1"/>
  <c r="Y963" i="92"/>
  <c r="E983" i="92" s="1"/>
  <c r="U963" i="92"/>
  <c r="E979" i="92" s="1"/>
  <c r="V963" i="92"/>
  <c r="E980" i="92" s="1"/>
  <c r="Z963" i="92"/>
  <c r="E984" i="92" s="1"/>
  <c r="W963" i="92"/>
  <c r="E981" i="92" s="1"/>
  <c r="P963" i="92"/>
  <c r="E974" i="92" s="1"/>
  <c r="X963" i="92"/>
  <c r="E982" i="92" s="1"/>
  <c r="S963" i="92"/>
  <c r="E977" i="92" s="1"/>
  <c r="Q963" i="92"/>
  <c r="E975" i="92" s="1"/>
  <c r="R963" i="92"/>
  <c r="E976" i="92" s="1"/>
  <c r="T963" i="92"/>
  <c r="E978" i="92" s="1"/>
  <c r="V979" i="92"/>
  <c r="U980" i="92" s="1"/>
  <c r="U979" i="92"/>
  <c r="W979" i="92"/>
  <c r="U981" i="92" s="1"/>
  <c r="Y979" i="92"/>
  <c r="U983" i="92" s="1"/>
  <c r="X979" i="92"/>
  <c r="U982" i="92" s="1"/>
  <c r="Z979" i="92"/>
  <c r="U984" i="92" s="1"/>
  <c r="T976" i="92"/>
  <c r="R978" i="92" s="1"/>
  <c r="X976" i="92"/>
  <c r="R982" i="92" s="1"/>
  <c r="U976" i="92"/>
  <c r="R979" i="92" s="1"/>
  <c r="R976" i="92"/>
  <c r="Y976" i="92"/>
  <c r="R983" i="92" s="1"/>
  <c r="V976" i="92"/>
  <c r="R980" i="92" s="1"/>
  <c r="S976" i="92"/>
  <c r="R977" i="92" s="1"/>
  <c r="Z976" i="92"/>
  <c r="R984" i="92" s="1"/>
  <c r="W976" i="92"/>
  <c r="R981" i="92" s="1"/>
  <c r="Z983" i="92"/>
  <c r="Y984" i="92" s="1"/>
  <c r="Y983" i="92"/>
  <c r="W972" i="92"/>
  <c r="N981" i="92" s="1"/>
  <c r="Y972" i="92"/>
  <c r="N983" i="92" s="1"/>
  <c r="P972" i="92"/>
  <c r="N974" i="92" s="1"/>
  <c r="Q972" i="92"/>
  <c r="N975" i="92" s="1"/>
  <c r="R972" i="92"/>
  <c r="N976" i="92" s="1"/>
  <c r="Z972" i="92"/>
  <c r="N984" i="92" s="1"/>
  <c r="U972" i="92"/>
  <c r="N979" i="92" s="1"/>
  <c r="T972" i="92"/>
  <c r="N978" i="92" s="1"/>
  <c r="S972" i="92"/>
  <c r="N977" i="92" s="1"/>
  <c r="V972" i="92"/>
  <c r="N980" i="92" s="1"/>
  <c r="X972" i="92"/>
  <c r="N982" i="92" s="1"/>
  <c r="X967" i="92"/>
  <c r="I982" i="92" s="1"/>
  <c r="Q967" i="92"/>
  <c r="I975" i="92" s="1"/>
  <c r="W967" i="92"/>
  <c r="I981" i="92" s="1"/>
  <c r="V967" i="92"/>
  <c r="I980" i="92" s="1"/>
  <c r="P967" i="92"/>
  <c r="I974" i="92" s="1"/>
  <c r="S967" i="92"/>
  <c r="I977" i="92" s="1"/>
  <c r="Y967" i="92"/>
  <c r="I983" i="92" s="1"/>
  <c r="U967" i="92"/>
  <c r="I979" i="92" s="1"/>
  <c r="T967" i="92"/>
  <c r="I978" i="92" s="1"/>
  <c r="R967" i="92"/>
  <c r="I976" i="92" s="1"/>
  <c r="Z967" i="92"/>
  <c r="I984" i="92" s="1"/>
  <c r="W977" i="92"/>
  <c r="S981" i="92" s="1"/>
  <c r="Z977" i="92"/>
  <c r="S984" i="92" s="1"/>
  <c r="V977" i="92"/>
  <c r="S980" i="92" s="1"/>
  <c r="T977" i="92"/>
  <c r="S978" i="92" s="1"/>
  <c r="Y977" i="92"/>
  <c r="S983" i="92" s="1"/>
  <c r="U977" i="92"/>
  <c r="S979" i="92" s="1"/>
  <c r="S977" i="92"/>
  <c r="X977" i="92"/>
  <c r="S982" i="92" s="1"/>
  <c r="O973" i="92"/>
  <c r="V973" i="92"/>
  <c r="O980" i="92" s="1"/>
  <c r="S973" i="92"/>
  <c r="O977" i="92" s="1"/>
  <c r="T973" i="92"/>
  <c r="O978" i="92" s="1"/>
  <c r="R973" i="92"/>
  <c r="O976" i="92" s="1"/>
  <c r="X973" i="92"/>
  <c r="O982" i="92" s="1"/>
  <c r="P973" i="92"/>
  <c r="O974" i="92" s="1"/>
  <c r="W973" i="92"/>
  <c r="O981" i="92" s="1"/>
  <c r="U973" i="92"/>
  <c r="O979" i="92" s="1"/>
  <c r="Q973" i="92"/>
  <c r="O975" i="92" s="1"/>
  <c r="Y973" i="92"/>
  <c r="O983" i="92" s="1"/>
  <c r="Z973" i="92"/>
  <c r="O984" i="92" s="1"/>
  <c r="Q961" i="92"/>
  <c r="C975" i="92" s="1"/>
  <c r="W965" i="92"/>
  <c r="G981" i="92" s="1"/>
  <c r="V965" i="92"/>
  <c r="G980" i="92" s="1"/>
  <c r="U965" i="92"/>
  <c r="G979" i="92" s="1"/>
  <c r="T965" i="92"/>
  <c r="G978" i="92" s="1"/>
  <c r="P965" i="92"/>
  <c r="G974" i="92" s="1"/>
  <c r="Q965" i="92"/>
  <c r="G975" i="92" s="1"/>
  <c r="Z965" i="92"/>
  <c r="G984" i="92" s="1"/>
  <c r="R965" i="92"/>
  <c r="G976" i="92" s="1"/>
  <c r="S965" i="92"/>
  <c r="G977" i="92" s="1"/>
  <c r="Y965" i="92"/>
  <c r="G983" i="92" s="1"/>
  <c r="X965" i="92"/>
  <c r="G982" i="92" s="1"/>
  <c r="U962" i="92"/>
  <c r="D979" i="92" s="1"/>
  <c r="S962" i="92"/>
  <c r="D977" i="92" s="1"/>
  <c r="T962" i="92"/>
  <c r="D978" i="92" s="1"/>
  <c r="X962" i="92"/>
  <c r="D982" i="92" s="1"/>
  <c r="Y962" i="92"/>
  <c r="D983" i="92" s="1"/>
  <c r="P962" i="92"/>
  <c r="D974" i="92" s="1"/>
  <c r="V962" i="92"/>
  <c r="D980" i="92" s="1"/>
  <c r="Z962" i="92"/>
  <c r="D984" i="92" s="1"/>
  <c r="Q962" i="92"/>
  <c r="D975" i="92" s="1"/>
  <c r="R962" i="92"/>
  <c r="D976" i="92" s="1"/>
  <c r="W962" i="92"/>
  <c r="D981" i="92" s="1"/>
  <c r="Z964" i="92"/>
  <c r="F984" i="92" s="1"/>
  <c r="T964" i="92"/>
  <c r="F978" i="92" s="1"/>
  <c r="X964" i="92"/>
  <c r="F982" i="92" s="1"/>
  <c r="Q964" i="92"/>
  <c r="F975" i="92" s="1"/>
  <c r="P964" i="92"/>
  <c r="F974" i="92" s="1"/>
  <c r="Y964" i="92"/>
  <c r="F983" i="92" s="1"/>
  <c r="S964" i="92"/>
  <c r="F977" i="92" s="1"/>
  <c r="W964" i="92"/>
  <c r="F981" i="92" s="1"/>
  <c r="U964" i="92"/>
  <c r="F979" i="92" s="1"/>
  <c r="R964" i="92"/>
  <c r="F976" i="92" s="1"/>
  <c r="V964" i="92"/>
  <c r="F980" i="92" s="1"/>
  <c r="T961" i="92"/>
  <c r="C978" i="92" s="1"/>
  <c r="H961" i="92"/>
  <c r="C966" i="92" s="1"/>
  <c r="Z966" i="92"/>
  <c r="H984" i="92" s="1"/>
  <c r="U966" i="92"/>
  <c r="H979" i="92" s="1"/>
  <c r="Q966" i="92"/>
  <c r="H975" i="92" s="1"/>
  <c r="Y966" i="92"/>
  <c r="H983" i="92" s="1"/>
  <c r="W966" i="92"/>
  <c r="H981" i="92" s="1"/>
  <c r="T966" i="92"/>
  <c r="H978" i="92" s="1"/>
  <c r="R966" i="92"/>
  <c r="H976" i="92" s="1"/>
  <c r="X966" i="92"/>
  <c r="H982" i="92" s="1"/>
  <c r="P966" i="92"/>
  <c r="H974" i="92" s="1"/>
  <c r="S966" i="92"/>
  <c r="H977" i="92" s="1"/>
  <c r="V966" i="92"/>
  <c r="H980" i="92" s="1"/>
  <c r="T968" i="92"/>
  <c r="J978" i="92" s="1"/>
  <c r="Z968" i="92"/>
  <c r="J984" i="92" s="1"/>
  <c r="U968" i="92"/>
  <c r="J979" i="92" s="1"/>
  <c r="V968" i="92"/>
  <c r="J980" i="92" s="1"/>
  <c r="P968" i="92"/>
  <c r="J974" i="92" s="1"/>
  <c r="Y968" i="92"/>
  <c r="J983" i="92" s="1"/>
  <c r="S968" i="92"/>
  <c r="J977" i="92" s="1"/>
  <c r="X968" i="92"/>
  <c r="J982" i="92" s="1"/>
  <c r="R968" i="92"/>
  <c r="J976" i="92" s="1"/>
  <c r="W968" i="92"/>
  <c r="J981" i="92" s="1"/>
  <c r="Q968" i="92"/>
  <c r="J975" i="92" s="1"/>
  <c r="Z974" i="92"/>
  <c r="P984" i="92" s="1"/>
  <c r="P974" i="92"/>
  <c r="S974" i="92"/>
  <c r="P977" i="92" s="1"/>
  <c r="X974" i="92"/>
  <c r="P982" i="92" s="1"/>
  <c r="W974" i="92"/>
  <c r="P981" i="92" s="1"/>
  <c r="V974" i="92"/>
  <c r="P980" i="92" s="1"/>
  <c r="Q974" i="92"/>
  <c r="P975" i="92" s="1"/>
  <c r="T974" i="92"/>
  <c r="P978" i="92" s="1"/>
  <c r="Y974" i="92"/>
  <c r="P983" i="92" s="1"/>
  <c r="U974" i="92"/>
  <c r="P979" i="92" s="1"/>
  <c r="R974" i="92"/>
  <c r="P976" i="92" s="1"/>
  <c r="S971" i="92"/>
  <c r="M977" i="92" s="1"/>
  <c r="X971" i="92"/>
  <c r="M982" i="92" s="1"/>
  <c r="Y971" i="92"/>
  <c r="M983" i="92" s="1"/>
  <c r="T971" i="92"/>
  <c r="M978" i="92" s="1"/>
  <c r="R971" i="92"/>
  <c r="M976" i="92" s="1"/>
  <c r="Q971" i="92"/>
  <c r="M975" i="92" s="1"/>
  <c r="V971" i="92"/>
  <c r="M980" i="92" s="1"/>
  <c r="W971" i="92"/>
  <c r="M981" i="92" s="1"/>
  <c r="U971" i="92"/>
  <c r="M979" i="92" s="1"/>
  <c r="P971" i="92"/>
  <c r="M974" i="92" s="1"/>
  <c r="Z971" i="92"/>
  <c r="M984" i="92" s="1"/>
  <c r="V961" i="92"/>
  <c r="C980" i="92" s="1"/>
  <c r="U961" i="92"/>
  <c r="C979" i="92" s="1"/>
  <c r="C960" i="97" a="1"/>
  <c r="AI960" i="97" s="1"/>
  <c r="O961" i="92"/>
  <c r="C973" i="92" s="1"/>
  <c r="N963" i="92"/>
  <c r="E972" i="92" s="1"/>
  <c r="I963" i="92"/>
  <c r="E967" i="92" s="1"/>
  <c r="M963" i="92"/>
  <c r="E971" i="92" s="1"/>
  <c r="F963" i="92"/>
  <c r="E964" i="92" s="1"/>
  <c r="O963" i="92"/>
  <c r="E973" i="92" s="1"/>
  <c r="E963" i="92"/>
  <c r="L963" i="92"/>
  <c r="E970" i="92" s="1"/>
  <c r="K963" i="92"/>
  <c r="E969" i="92" s="1"/>
  <c r="H963" i="92"/>
  <c r="E966" i="92" s="1"/>
  <c r="G963" i="92"/>
  <c r="E965" i="92" s="1"/>
  <c r="J963" i="92"/>
  <c r="E968" i="92" s="1"/>
  <c r="L961" i="92"/>
  <c r="C970" i="92" s="1"/>
  <c r="N970" i="92"/>
  <c r="L972" i="92" s="1"/>
  <c r="L970" i="92"/>
  <c r="O970" i="92"/>
  <c r="L973" i="92" s="1"/>
  <c r="M970" i="92"/>
  <c r="L971" i="92" s="1"/>
  <c r="N961" i="92"/>
  <c r="C972" i="92" s="1"/>
  <c r="O972" i="92"/>
  <c r="N973" i="92" s="1"/>
  <c r="N972" i="92"/>
  <c r="I961" i="92"/>
  <c r="C967" i="92" s="1"/>
  <c r="M967" i="92"/>
  <c r="I971" i="92" s="1"/>
  <c r="I967" i="92"/>
  <c r="J967" i="92"/>
  <c r="I968" i="92" s="1"/>
  <c r="L967" i="92"/>
  <c r="I970" i="92" s="1"/>
  <c r="N967" i="92"/>
  <c r="I972" i="92" s="1"/>
  <c r="K967" i="92"/>
  <c r="I969" i="92" s="1"/>
  <c r="O967" i="92"/>
  <c r="I973" i="92" s="1"/>
  <c r="J961" i="92"/>
  <c r="C968" i="92" s="1"/>
  <c r="J968" i="92"/>
  <c r="K968" i="92"/>
  <c r="J969" i="92" s="1"/>
  <c r="N968" i="92"/>
  <c r="J972" i="92" s="1"/>
  <c r="L968" i="92"/>
  <c r="J970" i="92" s="1"/>
  <c r="O968" i="92"/>
  <c r="J973" i="92" s="1"/>
  <c r="M968" i="92"/>
  <c r="J971" i="92" s="1"/>
  <c r="O971" i="92"/>
  <c r="M973" i="92" s="1"/>
  <c r="M971" i="92"/>
  <c r="N971" i="92"/>
  <c r="M972" i="92" s="1"/>
  <c r="G961" i="92"/>
  <c r="C965" i="92" s="1"/>
  <c r="G965" i="92"/>
  <c r="K965" i="92"/>
  <c r="G969" i="92" s="1"/>
  <c r="N965" i="92"/>
  <c r="G972" i="92" s="1"/>
  <c r="I965" i="92"/>
  <c r="G967" i="92" s="1"/>
  <c r="H965" i="92"/>
  <c r="G966" i="92" s="1"/>
  <c r="O965" i="92"/>
  <c r="G973" i="92" s="1"/>
  <c r="J965" i="92"/>
  <c r="G968" i="92" s="1"/>
  <c r="L965" i="92"/>
  <c r="G970" i="92" s="1"/>
  <c r="M965" i="92"/>
  <c r="G971" i="92" s="1"/>
  <c r="F961" i="92"/>
  <c r="C964" i="92" s="1"/>
  <c r="F964" i="92"/>
  <c r="J964" i="92"/>
  <c r="F968" i="92" s="1"/>
  <c r="M964" i="92"/>
  <c r="F971" i="92" s="1"/>
  <c r="G964" i="92"/>
  <c r="F965" i="92" s="1"/>
  <c r="H964" i="92"/>
  <c r="F966" i="92" s="1"/>
  <c r="I964" i="92"/>
  <c r="F967" i="92" s="1"/>
  <c r="N964" i="92"/>
  <c r="F972" i="92" s="1"/>
  <c r="L964" i="92"/>
  <c r="F970" i="92" s="1"/>
  <c r="K964" i="92"/>
  <c r="F969" i="92" s="1"/>
  <c r="O964" i="92"/>
  <c r="F973" i="92" s="1"/>
  <c r="K966" i="92"/>
  <c r="H969" i="92" s="1"/>
  <c r="H966" i="92"/>
  <c r="I966" i="92"/>
  <c r="H967" i="92" s="1"/>
  <c r="J966" i="92"/>
  <c r="H968" i="92" s="1"/>
  <c r="L966" i="92"/>
  <c r="H970" i="92" s="1"/>
  <c r="N966" i="92"/>
  <c r="H972" i="92" s="1"/>
  <c r="O966" i="92"/>
  <c r="H973" i="92" s="1"/>
  <c r="M966" i="92"/>
  <c r="H971" i="92" s="1"/>
  <c r="D961" i="92"/>
  <c r="C962" i="92" s="1"/>
  <c r="J962" i="92"/>
  <c r="D968" i="92" s="1"/>
  <c r="K962" i="92"/>
  <c r="D969" i="92" s="1"/>
  <c r="O962" i="92"/>
  <c r="D973" i="92" s="1"/>
  <c r="G962" i="92"/>
  <c r="D965" i="92" s="1"/>
  <c r="E962" i="92"/>
  <c r="D963" i="92" s="1"/>
  <c r="L962" i="92"/>
  <c r="D970" i="92" s="1"/>
  <c r="D962" i="92"/>
  <c r="H962" i="92"/>
  <c r="D966" i="92" s="1"/>
  <c r="M962" i="92"/>
  <c r="D971" i="92" s="1"/>
  <c r="F962" i="92"/>
  <c r="D964" i="92" s="1"/>
  <c r="N962" i="92"/>
  <c r="D972" i="92" s="1"/>
  <c r="I962" i="92"/>
  <c r="D967" i="92" s="1"/>
  <c r="K961" i="92"/>
  <c r="C969" i="92" s="1"/>
  <c r="L969" i="92"/>
  <c r="K970" i="92" s="1"/>
  <c r="O969" i="92"/>
  <c r="K973" i="92" s="1"/>
  <c r="N969" i="92"/>
  <c r="K972" i="92" s="1"/>
  <c r="M969" i="92"/>
  <c r="K971" i="92" s="1"/>
  <c r="K969" i="92"/>
  <c r="P1019" i="95" l="1"/>
  <c r="I1026" i="95" s="1"/>
  <c r="R1019" i="95"/>
  <c r="I1028" i="95" s="1"/>
  <c r="X1019" i="95"/>
  <c r="I1034" i="95" s="1"/>
  <c r="W1019" i="95"/>
  <c r="I1033" i="95" s="1"/>
  <c r="S1019" i="95"/>
  <c r="I1029" i="95" s="1"/>
  <c r="V1019" i="95"/>
  <c r="I1032" i="95" s="1"/>
  <c r="U1019" i="95"/>
  <c r="I1031" i="95" s="1"/>
  <c r="Q1019" i="95"/>
  <c r="I1027" i="95" s="1"/>
  <c r="T1019" i="95"/>
  <c r="I1030" i="95" s="1"/>
  <c r="Y1019" i="95"/>
  <c r="I1035" i="95" s="1"/>
  <c r="Z1019" i="95"/>
  <c r="I1036" i="95" s="1"/>
  <c r="X1013" i="95"/>
  <c r="C1034" i="95" s="1"/>
  <c r="X1034" i="95"/>
  <c r="Y1034" i="95"/>
  <c r="X1035" i="95" s="1"/>
  <c r="Z1034" i="95"/>
  <c r="X1036" i="95" s="1"/>
  <c r="Z1036" i="95"/>
  <c r="Z1013" i="95"/>
  <c r="C1036" i="95" s="1"/>
  <c r="Z1027" i="95"/>
  <c r="Q1036" i="95" s="1"/>
  <c r="X1027" i="95"/>
  <c r="Q1034" i="95" s="1"/>
  <c r="T1027" i="95"/>
  <c r="Q1030" i="95" s="1"/>
  <c r="W1027" i="95"/>
  <c r="Q1033" i="95" s="1"/>
  <c r="U1027" i="95"/>
  <c r="Q1031" i="95" s="1"/>
  <c r="R1027" i="95"/>
  <c r="Q1028" i="95" s="1"/>
  <c r="Q1027" i="95"/>
  <c r="Q1013" i="95"/>
  <c r="C1027" i="95" s="1"/>
  <c r="V1027" i="95"/>
  <c r="Q1032" i="95" s="1"/>
  <c r="Y1027" i="95"/>
  <c r="Q1035" i="95" s="1"/>
  <c r="S1027" i="95"/>
  <c r="Q1029" i="95" s="1"/>
  <c r="S1020" i="95"/>
  <c r="J1029" i="95" s="1"/>
  <c r="Y1020" i="95"/>
  <c r="J1035" i="95" s="1"/>
  <c r="R1020" i="95"/>
  <c r="J1028" i="95" s="1"/>
  <c r="V1020" i="95"/>
  <c r="J1032" i="95" s="1"/>
  <c r="X1020" i="95"/>
  <c r="J1034" i="95" s="1"/>
  <c r="Z1020" i="95"/>
  <c r="J1036" i="95" s="1"/>
  <c r="W1020" i="95"/>
  <c r="J1033" i="95" s="1"/>
  <c r="Q1020" i="95"/>
  <c r="J1027" i="95" s="1"/>
  <c r="P1020" i="95"/>
  <c r="J1026" i="95" s="1"/>
  <c r="T1020" i="95"/>
  <c r="J1030" i="95" s="1"/>
  <c r="U1020" i="95"/>
  <c r="J1031" i="95" s="1"/>
  <c r="Q1014" i="95"/>
  <c r="D1027" i="95" s="1"/>
  <c r="V1014" i="95"/>
  <c r="D1032" i="95" s="1"/>
  <c r="Z1014" i="95"/>
  <c r="D1036" i="95" s="1"/>
  <c r="Y1014" i="95"/>
  <c r="D1035" i="95" s="1"/>
  <c r="X1014" i="95"/>
  <c r="D1034" i="95" s="1"/>
  <c r="S1014" i="95"/>
  <c r="D1029" i="95" s="1"/>
  <c r="W1014" i="95"/>
  <c r="D1033" i="95" s="1"/>
  <c r="R1014" i="95"/>
  <c r="D1028" i="95" s="1"/>
  <c r="U1014" i="95"/>
  <c r="D1031" i="95" s="1"/>
  <c r="P1014" i="95"/>
  <c r="D1026" i="95" s="1"/>
  <c r="T1014" i="95"/>
  <c r="D1030" i="95" s="1"/>
  <c r="W1025" i="95"/>
  <c r="O1033" i="95" s="1"/>
  <c r="U1025" i="95"/>
  <c r="O1031" i="95" s="1"/>
  <c r="P1025" i="95"/>
  <c r="O1026" i="95" s="1"/>
  <c r="Z1025" i="95"/>
  <c r="O1036" i="95" s="1"/>
  <c r="Y1025" i="95"/>
  <c r="O1035" i="95" s="1"/>
  <c r="X1025" i="95"/>
  <c r="O1034" i="95" s="1"/>
  <c r="V1025" i="95"/>
  <c r="O1032" i="95" s="1"/>
  <c r="S1025" i="95"/>
  <c r="O1029" i="95" s="1"/>
  <c r="R1025" i="95"/>
  <c r="O1028" i="95" s="1"/>
  <c r="Q1025" i="95"/>
  <c r="O1027" i="95" s="1"/>
  <c r="T1025" i="95"/>
  <c r="O1030" i="95" s="1"/>
  <c r="S1018" i="95"/>
  <c r="H1029" i="95" s="1"/>
  <c r="X1018" i="95"/>
  <c r="H1034" i="95" s="1"/>
  <c r="V1018" i="95"/>
  <c r="H1032" i="95" s="1"/>
  <c r="W1018" i="95"/>
  <c r="H1033" i="95" s="1"/>
  <c r="U1018" i="95"/>
  <c r="H1031" i="95" s="1"/>
  <c r="T1018" i="95"/>
  <c r="H1030" i="95" s="1"/>
  <c r="P1018" i="95"/>
  <c r="H1026" i="95" s="1"/>
  <c r="R1018" i="95"/>
  <c r="H1028" i="95" s="1"/>
  <c r="Y1018" i="95"/>
  <c r="H1035" i="95" s="1"/>
  <c r="Q1018" i="95"/>
  <c r="H1027" i="95" s="1"/>
  <c r="Z1018" i="95"/>
  <c r="H1036" i="95" s="1"/>
  <c r="P1013" i="95"/>
  <c r="C1026" i="95" s="1"/>
  <c r="Z1026" i="95"/>
  <c r="P1036" i="95" s="1"/>
  <c r="Y1026" i="95"/>
  <c r="P1035" i="95" s="1"/>
  <c r="X1026" i="95"/>
  <c r="P1034" i="95" s="1"/>
  <c r="R1026" i="95"/>
  <c r="P1028" i="95" s="1"/>
  <c r="S1026" i="95"/>
  <c r="P1029" i="95" s="1"/>
  <c r="V1026" i="95"/>
  <c r="P1032" i="95" s="1"/>
  <c r="W1026" i="95"/>
  <c r="P1033" i="95" s="1"/>
  <c r="U1026" i="95"/>
  <c r="P1031" i="95" s="1"/>
  <c r="T1026" i="95"/>
  <c r="P1030" i="95" s="1"/>
  <c r="Q1026" i="95"/>
  <c r="P1027" i="95" s="1"/>
  <c r="P1026" i="95"/>
  <c r="Y1013" i="95"/>
  <c r="C1035" i="95" s="1"/>
  <c r="Y1035" i="95"/>
  <c r="Z1035" i="95"/>
  <c r="Y1036" i="95" s="1"/>
  <c r="S1024" i="95"/>
  <c r="N1029" i="95" s="1"/>
  <c r="V1024" i="95"/>
  <c r="N1032" i="95" s="1"/>
  <c r="R1024" i="95"/>
  <c r="N1028" i="95" s="1"/>
  <c r="U1024" i="95"/>
  <c r="N1031" i="95" s="1"/>
  <c r="X1024" i="95"/>
  <c r="N1034" i="95" s="1"/>
  <c r="T1024" i="95"/>
  <c r="N1030" i="95" s="1"/>
  <c r="Y1024" i="95"/>
  <c r="N1035" i="95" s="1"/>
  <c r="Z1024" i="95"/>
  <c r="N1036" i="95" s="1"/>
  <c r="W1024" i="95"/>
  <c r="N1033" i="95" s="1"/>
  <c r="P1024" i="95"/>
  <c r="N1026" i="95" s="1"/>
  <c r="Q1024" i="95"/>
  <c r="N1027" i="95" s="1"/>
  <c r="Z1023" i="95"/>
  <c r="M1036" i="95" s="1"/>
  <c r="V1023" i="95"/>
  <c r="M1032" i="95" s="1"/>
  <c r="S1023" i="95"/>
  <c r="M1029" i="95" s="1"/>
  <c r="X1023" i="95"/>
  <c r="M1034" i="95" s="1"/>
  <c r="W1023" i="95"/>
  <c r="M1033" i="95" s="1"/>
  <c r="Q1023" i="95"/>
  <c r="M1027" i="95" s="1"/>
  <c r="Y1023" i="95"/>
  <c r="M1035" i="95" s="1"/>
  <c r="T1023" i="95"/>
  <c r="M1030" i="95" s="1"/>
  <c r="P1023" i="95"/>
  <c r="M1026" i="95" s="1"/>
  <c r="R1023" i="95"/>
  <c r="M1028" i="95" s="1"/>
  <c r="U1023" i="95"/>
  <c r="M1031" i="95" s="1"/>
  <c r="R1013" i="95"/>
  <c r="C1028" i="95" s="1"/>
  <c r="T1028" i="95"/>
  <c r="R1030" i="95" s="1"/>
  <c r="V1028" i="95"/>
  <c r="R1032" i="95" s="1"/>
  <c r="S1028" i="95"/>
  <c r="R1029" i="95" s="1"/>
  <c r="Z1028" i="95"/>
  <c r="R1036" i="95" s="1"/>
  <c r="Y1028" i="95"/>
  <c r="R1035" i="95" s="1"/>
  <c r="W1028" i="95"/>
  <c r="R1033" i="95" s="1"/>
  <c r="U1028" i="95"/>
  <c r="R1031" i="95" s="1"/>
  <c r="R1028" i="95"/>
  <c r="X1028" i="95"/>
  <c r="R1034" i="95" s="1"/>
  <c r="P1017" i="95"/>
  <c r="G1026" i="95" s="1"/>
  <c r="R1017" i="95"/>
  <c r="G1028" i="95" s="1"/>
  <c r="X1017" i="95"/>
  <c r="G1034" i="95" s="1"/>
  <c r="Q1017" i="95"/>
  <c r="G1027" i="95" s="1"/>
  <c r="S1017" i="95"/>
  <c r="G1029" i="95" s="1"/>
  <c r="T1017" i="95"/>
  <c r="G1030" i="95" s="1"/>
  <c r="V1017" i="95"/>
  <c r="G1032" i="95" s="1"/>
  <c r="Z1017" i="95"/>
  <c r="G1036" i="95" s="1"/>
  <c r="Y1017" i="95"/>
  <c r="G1035" i="95" s="1"/>
  <c r="U1017" i="95"/>
  <c r="G1031" i="95" s="1"/>
  <c r="W1017" i="95"/>
  <c r="G1033" i="95" s="1"/>
  <c r="Y1015" i="95"/>
  <c r="E1035" i="95" s="1"/>
  <c r="T1015" i="95"/>
  <c r="E1030" i="95" s="1"/>
  <c r="W1015" i="95"/>
  <c r="E1033" i="95" s="1"/>
  <c r="X1015" i="95"/>
  <c r="E1034" i="95" s="1"/>
  <c r="Z1015" i="95"/>
  <c r="E1036" i="95" s="1"/>
  <c r="P1015" i="95"/>
  <c r="E1026" i="95" s="1"/>
  <c r="V1015" i="95"/>
  <c r="E1032" i="95" s="1"/>
  <c r="S1015" i="95"/>
  <c r="E1029" i="95" s="1"/>
  <c r="R1015" i="95"/>
  <c r="E1028" i="95" s="1"/>
  <c r="Q1015" i="95"/>
  <c r="E1027" i="95" s="1"/>
  <c r="U1015" i="95"/>
  <c r="E1031" i="95" s="1"/>
  <c r="V1013" i="95"/>
  <c r="C1032" i="95" s="1"/>
  <c r="W1032" i="95"/>
  <c r="V1033" i="95" s="1"/>
  <c r="V1032" i="95"/>
  <c r="Y1032" i="95"/>
  <c r="V1035" i="95" s="1"/>
  <c r="Z1032" i="95"/>
  <c r="V1036" i="95" s="1"/>
  <c r="X1032" i="95"/>
  <c r="V1034" i="95" s="1"/>
  <c r="S1013" i="95"/>
  <c r="C1029" i="95" s="1"/>
  <c r="Z1029" i="95"/>
  <c r="S1036" i="95" s="1"/>
  <c r="Y1029" i="95"/>
  <c r="S1035" i="95" s="1"/>
  <c r="S1029" i="95"/>
  <c r="X1029" i="95"/>
  <c r="S1034" i="95" s="1"/>
  <c r="T1029" i="95"/>
  <c r="S1030" i="95" s="1"/>
  <c r="U1029" i="95"/>
  <c r="S1031" i="95" s="1"/>
  <c r="W1029" i="95"/>
  <c r="S1033" i="95" s="1"/>
  <c r="V1029" i="95"/>
  <c r="S1032" i="95" s="1"/>
  <c r="W1031" i="95"/>
  <c r="U1033" i="95" s="1"/>
  <c r="Z1031" i="95"/>
  <c r="U1036" i="95" s="1"/>
  <c r="Y1031" i="95"/>
  <c r="U1035" i="95" s="1"/>
  <c r="V1031" i="95"/>
  <c r="U1032" i="95" s="1"/>
  <c r="U1013" i="95"/>
  <c r="C1031" i="95" s="1"/>
  <c r="X1031" i="95"/>
  <c r="U1034" i="95" s="1"/>
  <c r="U1031" i="95"/>
  <c r="V1016" i="95"/>
  <c r="F1032" i="95" s="1"/>
  <c r="U1016" i="95"/>
  <c r="F1031" i="95" s="1"/>
  <c r="T1016" i="95"/>
  <c r="F1030" i="95" s="1"/>
  <c r="Q1016" i="95"/>
  <c r="F1027" i="95" s="1"/>
  <c r="W1016" i="95"/>
  <c r="F1033" i="95" s="1"/>
  <c r="S1016" i="95"/>
  <c r="F1029" i="95" s="1"/>
  <c r="R1016" i="95"/>
  <c r="F1028" i="95" s="1"/>
  <c r="P1016" i="95"/>
  <c r="F1026" i="95" s="1"/>
  <c r="X1016" i="95"/>
  <c r="F1034" i="95" s="1"/>
  <c r="Z1016" i="95"/>
  <c r="F1036" i="95" s="1"/>
  <c r="Y1016" i="95"/>
  <c r="F1035" i="95" s="1"/>
  <c r="Z1021" i="95"/>
  <c r="K1036" i="95" s="1"/>
  <c r="T1021" i="95"/>
  <c r="K1030" i="95" s="1"/>
  <c r="X1021" i="95"/>
  <c r="K1034" i="95" s="1"/>
  <c r="W1021" i="95"/>
  <c r="K1033" i="95" s="1"/>
  <c r="V1021" i="95"/>
  <c r="K1032" i="95" s="1"/>
  <c r="P1021" i="95"/>
  <c r="K1026" i="95" s="1"/>
  <c r="R1021" i="95"/>
  <c r="K1028" i="95" s="1"/>
  <c r="Y1021" i="95"/>
  <c r="K1035" i="95" s="1"/>
  <c r="S1021" i="95"/>
  <c r="K1029" i="95" s="1"/>
  <c r="Q1021" i="95"/>
  <c r="K1027" i="95" s="1"/>
  <c r="U1021" i="95"/>
  <c r="K1031" i="95" s="1"/>
  <c r="U1022" i="95"/>
  <c r="L1031" i="95" s="1"/>
  <c r="R1022" i="95"/>
  <c r="L1028" i="95" s="1"/>
  <c r="X1022" i="95"/>
  <c r="L1034" i="95" s="1"/>
  <c r="Z1022" i="95"/>
  <c r="L1036" i="95" s="1"/>
  <c r="V1022" i="95"/>
  <c r="L1032" i="95" s="1"/>
  <c r="W1022" i="95"/>
  <c r="L1033" i="95" s="1"/>
  <c r="T1022" i="95"/>
  <c r="L1030" i="95" s="1"/>
  <c r="Y1022" i="95"/>
  <c r="L1035" i="95" s="1"/>
  <c r="S1022" i="95"/>
  <c r="L1029" i="95" s="1"/>
  <c r="P1022" i="95"/>
  <c r="L1026" i="95" s="1"/>
  <c r="Q1022" i="95"/>
  <c r="L1027" i="95" s="1"/>
  <c r="Z1033" i="95"/>
  <c r="W1036" i="95" s="1"/>
  <c r="X1033" i="95"/>
  <c r="W1034" i="95" s="1"/>
  <c r="W1013" i="95"/>
  <c r="C1033" i="95" s="1"/>
  <c r="Y1033" i="95"/>
  <c r="W1035" i="95" s="1"/>
  <c r="W1033" i="95"/>
  <c r="T1013" i="95"/>
  <c r="C1030" i="95" s="1"/>
  <c r="T1030" i="95"/>
  <c r="W1030" i="95"/>
  <c r="T1033" i="95" s="1"/>
  <c r="Y1030" i="95"/>
  <c r="T1035" i="95" s="1"/>
  <c r="U1030" i="95"/>
  <c r="T1031" i="95" s="1"/>
  <c r="Z1030" i="95"/>
  <c r="T1036" i="95" s="1"/>
  <c r="X1030" i="95"/>
  <c r="T1034" i="95" s="1"/>
  <c r="V1030" i="95"/>
  <c r="T1032" i="95" s="1"/>
  <c r="O1024" i="95"/>
  <c r="N1025" i="95" s="1"/>
  <c r="N1024" i="95"/>
  <c r="N1013" i="95"/>
  <c r="C1024" i="95" s="1"/>
  <c r="O1023" i="95"/>
  <c r="M1025" i="95" s="1"/>
  <c r="M1013" i="95"/>
  <c r="C1023" i="95" s="1"/>
  <c r="M1023" i="95"/>
  <c r="N1023" i="95"/>
  <c r="M1024" i="95" s="1"/>
  <c r="K1017" i="95"/>
  <c r="G1021" i="95" s="1"/>
  <c r="H1017" i="95"/>
  <c r="G1018" i="95" s="1"/>
  <c r="G1013" i="95"/>
  <c r="C1017" i="95" s="1"/>
  <c r="O1017" i="95"/>
  <c r="G1025" i="95" s="1"/>
  <c r="G1017" i="95"/>
  <c r="M1017" i="95"/>
  <c r="G1023" i="95" s="1"/>
  <c r="J1017" i="95"/>
  <c r="G1020" i="95" s="1"/>
  <c r="I1017" i="95"/>
  <c r="G1019" i="95" s="1"/>
  <c r="N1017" i="95"/>
  <c r="G1024" i="95" s="1"/>
  <c r="L1017" i="95"/>
  <c r="G1022" i="95" s="1"/>
  <c r="I1015" i="95"/>
  <c r="E1019" i="95" s="1"/>
  <c r="J1015" i="95"/>
  <c r="E1020" i="95" s="1"/>
  <c r="F1015" i="95"/>
  <c r="E1016" i="95" s="1"/>
  <c r="O1015" i="95"/>
  <c r="E1025" i="95" s="1"/>
  <c r="K1015" i="95"/>
  <c r="E1021" i="95" s="1"/>
  <c r="L1015" i="95"/>
  <c r="E1022" i="95" s="1"/>
  <c r="H1015" i="95"/>
  <c r="E1018" i="95" s="1"/>
  <c r="N1015" i="95"/>
  <c r="E1024" i="95" s="1"/>
  <c r="G1015" i="95"/>
  <c r="E1017" i="95" s="1"/>
  <c r="E1015" i="95"/>
  <c r="E1013" i="95"/>
  <c r="C1015" i="95" s="1"/>
  <c r="M1015" i="95"/>
  <c r="E1023" i="95" s="1"/>
  <c r="J1016" i="95"/>
  <c r="F1020" i="95" s="1"/>
  <c r="H1016" i="95"/>
  <c r="F1018" i="95" s="1"/>
  <c r="M1016" i="95"/>
  <c r="F1023" i="95" s="1"/>
  <c r="F1016" i="95"/>
  <c r="F1013" i="95"/>
  <c r="C1016" i="95" s="1"/>
  <c r="N1016" i="95"/>
  <c r="F1024" i="95" s="1"/>
  <c r="K1016" i="95"/>
  <c r="F1021" i="95" s="1"/>
  <c r="I1016" i="95"/>
  <c r="F1019" i="95" s="1"/>
  <c r="O1016" i="95"/>
  <c r="F1025" i="95" s="1"/>
  <c r="L1016" i="95"/>
  <c r="F1022" i="95" s="1"/>
  <c r="G1016" i="95"/>
  <c r="F1017" i="95" s="1"/>
  <c r="L1021" i="95"/>
  <c r="K1022" i="95" s="1"/>
  <c r="M1021" i="95"/>
  <c r="K1023" i="95" s="1"/>
  <c r="N1021" i="95"/>
  <c r="K1024" i="95" s="1"/>
  <c r="K1021" i="95"/>
  <c r="O1021" i="95"/>
  <c r="K1025" i="95" s="1"/>
  <c r="K1013" i="95"/>
  <c r="C1021" i="95" s="1"/>
  <c r="N1022" i="95"/>
  <c r="L1024" i="95" s="1"/>
  <c r="M1022" i="95"/>
  <c r="L1023" i="95" s="1"/>
  <c r="O1022" i="95"/>
  <c r="L1025" i="95" s="1"/>
  <c r="L1013" i="95"/>
  <c r="C1022" i="95" s="1"/>
  <c r="L1022" i="95"/>
  <c r="M1019" i="95"/>
  <c r="I1023" i="95" s="1"/>
  <c r="N1019" i="95"/>
  <c r="I1024" i="95" s="1"/>
  <c r="L1019" i="95"/>
  <c r="I1022" i="95" s="1"/>
  <c r="J1019" i="95"/>
  <c r="I1020" i="95" s="1"/>
  <c r="O1019" i="95"/>
  <c r="I1025" i="95" s="1"/>
  <c r="I1013" i="95"/>
  <c r="C1019" i="95" s="1"/>
  <c r="K1019" i="95"/>
  <c r="I1021" i="95" s="1"/>
  <c r="I1019" i="95"/>
  <c r="J1013" i="95"/>
  <c r="C1020" i="95" s="1"/>
  <c r="K1020" i="95"/>
  <c r="J1021" i="95" s="1"/>
  <c r="L1020" i="95"/>
  <c r="J1022" i="95" s="1"/>
  <c r="O1020" i="95"/>
  <c r="J1025" i="95" s="1"/>
  <c r="M1020" i="95"/>
  <c r="J1023" i="95" s="1"/>
  <c r="N1020" i="95"/>
  <c r="J1024" i="95" s="1"/>
  <c r="J1020" i="95"/>
  <c r="D1014" i="95"/>
  <c r="F1014" i="95"/>
  <c r="D1016" i="95" s="1"/>
  <c r="D1013" i="95"/>
  <c r="L1014" i="95"/>
  <c r="D1022" i="95" s="1"/>
  <c r="N1014" i="95"/>
  <c r="D1024" i="95" s="1"/>
  <c r="I1014" i="95"/>
  <c r="D1019" i="95" s="1"/>
  <c r="G1014" i="95"/>
  <c r="D1017" i="95" s="1"/>
  <c r="K1014" i="95"/>
  <c r="D1021" i="95" s="1"/>
  <c r="E1014" i="95"/>
  <c r="D1015" i="95" s="1"/>
  <c r="O1014" i="95"/>
  <c r="D1025" i="95" s="1"/>
  <c r="J1014" i="95"/>
  <c r="D1020" i="95" s="1"/>
  <c r="H1014" i="95"/>
  <c r="D1018" i="95" s="1"/>
  <c r="M1014" i="95"/>
  <c r="D1023" i="95" s="1"/>
  <c r="O1013" i="95"/>
  <c r="C1025" i="95" s="1"/>
  <c r="O1025" i="95"/>
  <c r="K1018" i="95"/>
  <c r="H1021" i="95" s="1"/>
  <c r="M1018" i="95"/>
  <c r="H1023" i="95" s="1"/>
  <c r="O1018" i="95"/>
  <c r="H1025" i="95" s="1"/>
  <c r="L1018" i="95"/>
  <c r="H1022" i="95" s="1"/>
  <c r="H1013" i="95"/>
  <c r="C1018" i="95" s="1"/>
  <c r="J1018" i="95"/>
  <c r="H1020" i="95" s="1"/>
  <c r="N1018" i="95"/>
  <c r="H1024" i="95" s="1"/>
  <c r="I1018" i="95"/>
  <c r="H1019" i="95" s="1"/>
  <c r="H1018" i="95"/>
  <c r="B174" i="94"/>
  <c r="B174" i="93"/>
  <c r="C1012" i="91" a="1"/>
  <c r="AS1012" i="91" s="1"/>
  <c r="B1013" i="96"/>
  <c r="B1040" i="96" s="1"/>
  <c r="D960" i="97"/>
  <c r="AF960" i="97"/>
  <c r="N960" i="97"/>
  <c r="AY960" i="97"/>
  <c r="AE960" i="97"/>
  <c r="S960" i="97"/>
  <c r="AR960" i="97"/>
  <c r="AU960" i="97"/>
  <c r="W960" i="97"/>
  <c r="Q960" i="97"/>
  <c r="AC960" i="97"/>
  <c r="X960" i="97"/>
  <c r="AK960" i="97"/>
  <c r="AD960" i="97"/>
  <c r="AP960" i="97"/>
  <c r="AW960" i="97"/>
  <c r="Y960" i="97"/>
  <c r="AJ960" i="97"/>
  <c r="AT960" i="97"/>
  <c r="Z960" i="97"/>
  <c r="T960" i="97"/>
  <c r="AV960" i="97"/>
  <c r="AN960" i="97"/>
  <c r="M960" i="97"/>
  <c r="O960" i="97"/>
  <c r="AG960" i="97"/>
  <c r="AB960" i="97"/>
  <c r="I960" i="97"/>
  <c r="AQ960" i="97"/>
  <c r="AH960" i="97"/>
  <c r="AL960" i="97"/>
  <c r="AM960" i="97"/>
  <c r="E960" i="97"/>
  <c r="AA960" i="97"/>
  <c r="F960" i="97"/>
  <c r="H960" i="97"/>
  <c r="K960" i="97"/>
  <c r="P960" i="97"/>
  <c r="AS960" i="97"/>
  <c r="R960" i="97"/>
  <c r="U960" i="97"/>
  <c r="AZ960" i="97"/>
  <c r="AX960" i="97"/>
  <c r="AO960" i="97"/>
  <c r="L960" i="97"/>
  <c r="C960" i="97"/>
  <c r="G960" i="97"/>
  <c r="V960" i="97"/>
  <c r="J960" i="97"/>
  <c r="C960" i="92" a="1"/>
  <c r="B1013" i="93" l="1"/>
  <c r="B1040" i="93" s="1"/>
  <c r="C1014" i="95"/>
  <c r="C1012" i="95" s="1" a="1"/>
  <c r="B1052" i="96"/>
  <c r="B1016" i="96"/>
  <c r="F1013" i="96" s="1"/>
  <c r="C1016" i="96" s="1"/>
  <c r="B1017" i="96"/>
  <c r="B1024" i="96"/>
  <c r="N1013" i="96" s="1"/>
  <c r="C1024" i="96" s="1"/>
  <c r="B1062" i="96"/>
  <c r="B1015" i="96"/>
  <c r="E1015" i="96" s="1"/>
  <c r="B1033" i="96"/>
  <c r="B1045" i="96"/>
  <c r="B1037" i="96"/>
  <c r="B1044" i="96"/>
  <c r="B1039" i="96"/>
  <c r="B1030" i="96"/>
  <c r="B1035" i="96"/>
  <c r="B1029" i="96"/>
  <c r="B1036" i="96"/>
  <c r="B1019" i="96"/>
  <c r="B1055" i="96"/>
  <c r="B1032" i="96"/>
  <c r="B1018" i="96"/>
  <c r="H1018" i="96" s="1"/>
  <c r="B1028" i="96"/>
  <c r="B1042" i="96"/>
  <c r="B1046" i="96"/>
  <c r="B1020" i="96"/>
  <c r="B1034" i="96"/>
  <c r="B1057" i="96"/>
  <c r="B1023" i="96"/>
  <c r="M1013" i="96" s="1"/>
  <c r="C1023" i="96" s="1"/>
  <c r="B1048" i="96"/>
  <c r="B1021" i="96"/>
  <c r="K1021" i="96" s="1"/>
  <c r="B1051" i="96"/>
  <c r="C1013" i="96"/>
  <c r="B1027" i="96"/>
  <c r="B1043" i="96"/>
  <c r="B1041" i="96"/>
  <c r="B1025" i="96"/>
  <c r="B1049" i="96"/>
  <c r="AD1012" i="91"/>
  <c r="AM1012" i="91"/>
  <c r="T1012" i="91"/>
  <c r="B1058" i="96"/>
  <c r="AE1012" i="91"/>
  <c r="L1012" i="91"/>
  <c r="D1012" i="91"/>
  <c r="AN1012" i="91"/>
  <c r="H1012" i="91"/>
  <c r="AQ1012" i="91"/>
  <c r="N1012" i="91"/>
  <c r="B1031" i="96"/>
  <c r="AI1012" i="91"/>
  <c r="AG1012" i="91"/>
  <c r="I1012" i="91"/>
  <c r="C1012" i="91"/>
  <c r="J1012" i="91"/>
  <c r="AW1012" i="91"/>
  <c r="AZ1012" i="91"/>
  <c r="AF1012" i="91"/>
  <c r="S1012" i="91"/>
  <c r="G1012" i="91"/>
  <c r="AL1012" i="91"/>
  <c r="AU1012" i="91"/>
  <c r="R1012" i="91"/>
  <c r="O1012" i="91"/>
  <c r="AJ1012" i="91"/>
  <c r="AA1012" i="91"/>
  <c r="W1012" i="91"/>
  <c r="AX1012" i="91"/>
  <c r="U1012" i="91"/>
  <c r="X1012" i="91"/>
  <c r="AB1012" i="91"/>
  <c r="M1012" i="91"/>
  <c r="V1012" i="91"/>
  <c r="AV1012" i="91"/>
  <c r="AO1012" i="91"/>
  <c r="B1060" i="96"/>
  <c r="B1061" i="96"/>
  <c r="AC1012" i="91"/>
  <c r="AR1012" i="91"/>
  <c r="E1012" i="91"/>
  <c r="Z1012" i="91"/>
  <c r="AT1012" i="91"/>
  <c r="P1012" i="91"/>
  <c r="AY1012" i="91"/>
  <c r="Q1012" i="91"/>
  <c r="F1012" i="91"/>
  <c r="AP1012" i="91"/>
  <c r="K1012" i="91"/>
  <c r="AK1012" i="91"/>
  <c r="AH1012" i="91"/>
  <c r="Y1012" i="91"/>
  <c r="B1050" i="96"/>
  <c r="B1047" i="96"/>
  <c r="B1056" i="96"/>
  <c r="B1059" i="96"/>
  <c r="B1022" i="96"/>
  <c r="B1053" i="96"/>
  <c r="B1026" i="96"/>
  <c r="B1054" i="96"/>
  <c r="B1038" i="96"/>
  <c r="B1014" i="96"/>
  <c r="B1013" i="94"/>
  <c r="C173" i="97"/>
  <c r="E174" i="97" s="1"/>
  <c r="AA960" i="92"/>
  <c r="W960" i="92"/>
  <c r="AN960" i="92"/>
  <c r="I960" i="92"/>
  <c r="L960" i="92"/>
  <c r="AW960" i="92"/>
  <c r="H960" i="92"/>
  <c r="AH960" i="92"/>
  <c r="G960" i="92"/>
  <c r="AZ960" i="92"/>
  <c r="Z960" i="92"/>
  <c r="AJ960" i="92"/>
  <c r="AD960" i="92"/>
  <c r="X960" i="92"/>
  <c r="AV960" i="92"/>
  <c r="D960" i="92"/>
  <c r="AK960" i="92"/>
  <c r="M960" i="92"/>
  <c r="R960" i="92"/>
  <c r="V960" i="92"/>
  <c r="AG960" i="92"/>
  <c r="AS960" i="92"/>
  <c r="E960" i="92"/>
  <c r="K960" i="92"/>
  <c r="C960" i="92"/>
  <c r="P960" i="92"/>
  <c r="AC960" i="92"/>
  <c r="Y960" i="92"/>
  <c r="AX960" i="92"/>
  <c r="J960" i="92"/>
  <c r="AR960" i="92"/>
  <c r="AT960" i="92"/>
  <c r="S960" i="92"/>
  <c r="AY960" i="92"/>
  <c r="AP960" i="92"/>
  <c r="AF960" i="92"/>
  <c r="F960" i="92"/>
  <c r="AL960" i="92"/>
  <c r="N960" i="92"/>
  <c r="U960" i="92"/>
  <c r="AU960" i="92"/>
  <c r="AB960" i="92"/>
  <c r="O960" i="92"/>
  <c r="AM960" i="92"/>
  <c r="AQ960" i="92"/>
  <c r="AE960" i="92"/>
  <c r="AI960" i="92"/>
  <c r="Q960" i="92"/>
  <c r="T960" i="92"/>
  <c r="AO960" i="92"/>
  <c r="T1024" i="96" l="1"/>
  <c r="N1030" i="96" s="1"/>
  <c r="Z1024" i="96"/>
  <c r="N1036" i="96" s="1"/>
  <c r="W1024" i="96"/>
  <c r="N1033" i="96" s="1"/>
  <c r="Y1024" i="96"/>
  <c r="N1035" i="96" s="1"/>
  <c r="V1024" i="96"/>
  <c r="N1032" i="96" s="1"/>
  <c r="S1024" i="96"/>
  <c r="N1029" i="96" s="1"/>
  <c r="B1021" i="93"/>
  <c r="K1021" i="93" s="1"/>
  <c r="C1013" i="93"/>
  <c r="B1056" i="93"/>
  <c r="B1028" i="93"/>
  <c r="R1028" i="93" s="1"/>
  <c r="B1049" i="93"/>
  <c r="B1023" i="93"/>
  <c r="B1043" i="93"/>
  <c r="B1037" i="93"/>
  <c r="B1060" i="93"/>
  <c r="B1046" i="93"/>
  <c r="B1027" i="93"/>
  <c r="B1018" i="93"/>
  <c r="H1018" i="93" s="1"/>
  <c r="B1052" i="93"/>
  <c r="B1048" i="93"/>
  <c r="B1031" i="93"/>
  <c r="U1031" i="93" s="1"/>
  <c r="B1050" i="93"/>
  <c r="B1053" i="93"/>
  <c r="B1034" i="93"/>
  <c r="B1025" i="93"/>
  <c r="B1019" i="93"/>
  <c r="B1058" i="93"/>
  <c r="B1017" i="93"/>
  <c r="G1017" i="93" s="1"/>
  <c r="B1016" i="93"/>
  <c r="F1016" i="93" s="1"/>
  <c r="B1062" i="93"/>
  <c r="B1044" i="93"/>
  <c r="B1015" i="93"/>
  <c r="B1014" i="93"/>
  <c r="B1057" i="93"/>
  <c r="B1038" i="93"/>
  <c r="B1055" i="93"/>
  <c r="B1033" i="93"/>
  <c r="B1042" i="93"/>
  <c r="B1032" i="93"/>
  <c r="V1013" i="93" s="1"/>
  <c r="C1032" i="93" s="1"/>
  <c r="B1030" i="93"/>
  <c r="B1024" i="93"/>
  <c r="B1061" i="93"/>
  <c r="B1029" i="93"/>
  <c r="B1022" i="93"/>
  <c r="B1020" i="93"/>
  <c r="J1013" i="93" s="1"/>
  <c r="C1020" i="93" s="1"/>
  <c r="B1059" i="93"/>
  <c r="B1041" i="93"/>
  <c r="B1045" i="93"/>
  <c r="B1035" i="93"/>
  <c r="B1026" i="93"/>
  <c r="B1047" i="93"/>
  <c r="B1051" i="93"/>
  <c r="B1054" i="93"/>
  <c r="B1036" i="93"/>
  <c r="Z1013" i="93" s="1"/>
  <c r="C1036" i="93" s="1"/>
  <c r="B1039" i="93"/>
  <c r="AZ1012" i="95"/>
  <c r="Z1012" i="95"/>
  <c r="M1012" i="95"/>
  <c r="AM1012" i="95"/>
  <c r="AN1012" i="95"/>
  <c r="AP1012" i="95"/>
  <c r="AH1012" i="95"/>
  <c r="AE1012" i="95"/>
  <c r="T1012" i="95"/>
  <c r="AD1012" i="95"/>
  <c r="AY1012" i="95"/>
  <c r="AI1012" i="95"/>
  <c r="I1012" i="95"/>
  <c r="X1012" i="95"/>
  <c r="O1012" i="95"/>
  <c r="AX1012" i="95"/>
  <c r="AV1012" i="95"/>
  <c r="AB1012" i="95"/>
  <c r="L1012" i="95"/>
  <c r="AU1012" i="95"/>
  <c r="U1012" i="95"/>
  <c r="P1012" i="95"/>
  <c r="V1012" i="95"/>
  <c r="AC1012" i="95"/>
  <c r="F1012" i="95"/>
  <c r="Y1012" i="95"/>
  <c r="K1012" i="95"/>
  <c r="AK1012" i="95"/>
  <c r="W1012" i="95"/>
  <c r="C1012" i="95"/>
  <c r="AS1012" i="95"/>
  <c r="AW1012" i="95"/>
  <c r="E1012" i="95"/>
  <c r="AQ1012" i="95"/>
  <c r="AA1012" i="95"/>
  <c r="AR1012" i="95"/>
  <c r="AL1012" i="95"/>
  <c r="D1012" i="95"/>
  <c r="AO1012" i="95"/>
  <c r="G1012" i="95"/>
  <c r="J1012" i="95"/>
  <c r="H1012" i="95"/>
  <c r="AG1012" i="95"/>
  <c r="R1012" i="95"/>
  <c r="Q1012" i="95"/>
  <c r="S1012" i="95"/>
  <c r="AJ1012" i="95"/>
  <c r="AF1012" i="95"/>
  <c r="AT1012" i="95"/>
  <c r="N1012" i="95"/>
  <c r="W1016" i="96"/>
  <c r="F1033" i="96" s="1"/>
  <c r="R1016" i="96"/>
  <c r="F1028" i="96" s="1"/>
  <c r="Y1016" i="96"/>
  <c r="F1035" i="96" s="1"/>
  <c r="Z1016" i="96"/>
  <c r="F1036" i="96" s="1"/>
  <c r="U1016" i="96"/>
  <c r="F1031" i="96" s="1"/>
  <c r="V1016" i="96"/>
  <c r="F1032" i="96" s="1"/>
  <c r="X1016" i="96"/>
  <c r="F1034" i="96" s="1"/>
  <c r="S1016" i="96"/>
  <c r="F1029" i="96" s="1"/>
  <c r="R1024" i="96"/>
  <c r="N1028" i="96" s="1"/>
  <c r="T1016" i="96"/>
  <c r="F1030" i="96" s="1"/>
  <c r="O1020" i="96"/>
  <c r="J1025" i="96" s="1"/>
  <c r="M1018" i="96"/>
  <c r="H1023" i="96" s="1"/>
  <c r="M1015" i="96"/>
  <c r="E1023" i="96" s="1"/>
  <c r="M1017" i="96"/>
  <c r="G1023" i="96" s="1"/>
  <c r="M1020" i="96"/>
  <c r="J1023" i="96" s="1"/>
  <c r="M1021" i="96"/>
  <c r="K1023" i="96" s="1"/>
  <c r="M1016" i="96"/>
  <c r="F1023" i="96" s="1"/>
  <c r="K1015" i="96"/>
  <c r="E1021" i="96" s="1"/>
  <c r="N1018" i="96"/>
  <c r="H1024" i="96" s="1"/>
  <c r="N1021" i="96"/>
  <c r="K1024" i="96" s="1"/>
  <c r="N1016" i="96"/>
  <c r="F1024" i="96" s="1"/>
  <c r="N1020" i="96"/>
  <c r="J1024" i="96" s="1"/>
  <c r="N1023" i="96"/>
  <c r="M1024" i="96" s="1"/>
  <c r="N1015" i="96"/>
  <c r="E1024" i="96" s="1"/>
  <c r="N1017" i="96"/>
  <c r="G1024" i="96" s="1"/>
  <c r="N1024" i="96"/>
  <c r="K1017" i="96"/>
  <c r="G1021" i="96" s="1"/>
  <c r="K1016" i="96"/>
  <c r="F1021" i="96" s="1"/>
  <c r="F1015" i="96"/>
  <c r="E1016" i="96" s="1"/>
  <c r="F1016" i="96"/>
  <c r="G1013" i="96"/>
  <c r="C1017" i="96" s="1"/>
  <c r="G1016" i="96"/>
  <c r="F1017" i="96" s="1"/>
  <c r="K1013" i="96"/>
  <c r="C1021" i="96" s="1"/>
  <c r="G1015" i="96"/>
  <c r="E1017" i="96" s="1"/>
  <c r="R1019" i="96"/>
  <c r="I1028" i="96" s="1"/>
  <c r="Y1019" i="96"/>
  <c r="I1035" i="96" s="1"/>
  <c r="Z1019" i="96"/>
  <c r="I1036" i="96" s="1"/>
  <c r="S1019" i="96"/>
  <c r="I1029" i="96" s="1"/>
  <c r="X1019" i="96"/>
  <c r="I1034" i="96" s="1"/>
  <c r="T1019" i="96"/>
  <c r="I1030" i="96" s="1"/>
  <c r="W1019" i="96"/>
  <c r="I1033" i="96" s="1"/>
  <c r="V1019" i="96"/>
  <c r="I1032" i="96" s="1"/>
  <c r="T1020" i="96"/>
  <c r="J1030" i="96" s="1"/>
  <c r="W1020" i="96"/>
  <c r="J1033" i="96" s="1"/>
  <c r="Z1020" i="96"/>
  <c r="J1036" i="96" s="1"/>
  <c r="R1020" i="96"/>
  <c r="J1028" i="96" s="1"/>
  <c r="S1020" i="96"/>
  <c r="J1029" i="96" s="1"/>
  <c r="Y1020" i="96"/>
  <c r="J1035" i="96" s="1"/>
  <c r="X1020" i="96"/>
  <c r="J1034" i="96" s="1"/>
  <c r="V1020" i="96"/>
  <c r="J1032" i="96" s="1"/>
  <c r="Z1036" i="96"/>
  <c r="Z1013" i="96"/>
  <c r="C1036" i="96" s="1"/>
  <c r="S1013" i="96"/>
  <c r="C1029" i="96" s="1"/>
  <c r="T1029" i="96"/>
  <c r="S1030" i="96" s="1"/>
  <c r="Y1029" i="96"/>
  <c r="S1035" i="96" s="1"/>
  <c r="Z1029" i="96"/>
  <c r="S1036" i="96" s="1"/>
  <c r="X1029" i="96"/>
  <c r="S1034" i="96" s="1"/>
  <c r="V1029" i="96"/>
  <c r="S1032" i="96" s="1"/>
  <c r="W1029" i="96"/>
  <c r="S1033" i="96" s="1"/>
  <c r="S1029" i="96"/>
  <c r="W1013" i="96"/>
  <c r="C1033" i="96" s="1"/>
  <c r="Y1033" i="96"/>
  <c r="W1035" i="96" s="1"/>
  <c r="Z1033" i="96"/>
  <c r="W1036" i="96" s="1"/>
  <c r="W1033" i="96"/>
  <c r="X1033" i="96"/>
  <c r="W1034" i="96" s="1"/>
  <c r="S1021" i="96"/>
  <c r="K1029" i="96" s="1"/>
  <c r="X1021" i="96"/>
  <c r="K1034" i="96" s="1"/>
  <c r="W1021" i="96"/>
  <c r="K1033" i="96" s="1"/>
  <c r="V1021" i="96"/>
  <c r="K1032" i="96" s="1"/>
  <c r="Y1021" i="96"/>
  <c r="K1035" i="96" s="1"/>
  <c r="Z1021" i="96"/>
  <c r="K1036" i="96" s="1"/>
  <c r="R1021" i="96"/>
  <c r="K1028" i="96" s="1"/>
  <c r="T1021" i="96"/>
  <c r="K1030" i="96" s="1"/>
  <c r="Y1013" i="96"/>
  <c r="C1035" i="96" s="1"/>
  <c r="Y1035" i="96"/>
  <c r="Z1035" i="96"/>
  <c r="Y1036" i="96" s="1"/>
  <c r="G1017" i="96"/>
  <c r="T1017" i="96"/>
  <c r="G1030" i="96" s="1"/>
  <c r="Z1017" i="96"/>
  <c r="G1036" i="96" s="1"/>
  <c r="S1017" i="96"/>
  <c r="G1029" i="96" s="1"/>
  <c r="X1017" i="96"/>
  <c r="G1034" i="96" s="1"/>
  <c r="V1017" i="96"/>
  <c r="G1032" i="96" s="1"/>
  <c r="W1017" i="96"/>
  <c r="G1033" i="96" s="1"/>
  <c r="Y1017" i="96"/>
  <c r="G1035" i="96" s="1"/>
  <c r="R1017" i="96"/>
  <c r="G1028" i="96" s="1"/>
  <c r="S1028" i="96"/>
  <c r="R1029" i="96" s="1"/>
  <c r="X1028" i="96"/>
  <c r="R1034" i="96" s="1"/>
  <c r="R1013" i="96"/>
  <c r="C1028" i="96" s="1"/>
  <c r="W1028" i="96"/>
  <c r="R1033" i="96" s="1"/>
  <c r="R1028" i="96"/>
  <c r="T1028" i="96"/>
  <c r="R1030" i="96" s="1"/>
  <c r="Z1028" i="96"/>
  <c r="R1036" i="96" s="1"/>
  <c r="V1028" i="96"/>
  <c r="R1032" i="96" s="1"/>
  <c r="Y1028" i="96"/>
  <c r="R1035" i="96" s="1"/>
  <c r="T1013" i="96"/>
  <c r="C1030" i="96" s="1"/>
  <c r="T1030" i="96"/>
  <c r="Z1030" i="96"/>
  <c r="T1036" i="96" s="1"/>
  <c r="V1030" i="96"/>
  <c r="T1032" i="96" s="1"/>
  <c r="Y1030" i="96"/>
  <c r="T1035" i="96" s="1"/>
  <c r="X1030" i="96"/>
  <c r="T1034" i="96" s="1"/>
  <c r="W1030" i="96"/>
  <c r="T1033" i="96" s="1"/>
  <c r="E1013" i="96"/>
  <c r="C1015" i="96" s="1"/>
  <c r="S1015" i="96"/>
  <c r="E1029" i="96" s="1"/>
  <c r="V1015" i="96"/>
  <c r="E1032" i="96" s="1"/>
  <c r="T1015" i="96"/>
  <c r="E1030" i="96" s="1"/>
  <c r="Z1015" i="96"/>
  <c r="E1036" i="96" s="1"/>
  <c r="W1015" i="96"/>
  <c r="E1033" i="96" s="1"/>
  <c r="X1015" i="96"/>
  <c r="E1034" i="96" s="1"/>
  <c r="Y1015" i="96"/>
  <c r="E1035" i="96" s="1"/>
  <c r="R1015" i="96"/>
  <c r="E1028" i="96" s="1"/>
  <c r="X1024" i="96"/>
  <c r="N1034" i="96" s="1"/>
  <c r="H1013" i="96"/>
  <c r="C1018" i="96" s="1"/>
  <c r="Z1018" i="96"/>
  <c r="H1036" i="96" s="1"/>
  <c r="R1018" i="96"/>
  <c r="H1028" i="96" s="1"/>
  <c r="S1018" i="96"/>
  <c r="H1029" i="96" s="1"/>
  <c r="X1018" i="96"/>
  <c r="H1034" i="96" s="1"/>
  <c r="Y1018" i="96"/>
  <c r="H1035" i="96" s="1"/>
  <c r="T1018" i="96"/>
  <c r="H1030" i="96" s="1"/>
  <c r="W1018" i="96"/>
  <c r="H1033" i="96" s="1"/>
  <c r="V1018" i="96"/>
  <c r="H1032" i="96" s="1"/>
  <c r="X1034" i="96"/>
  <c r="X1013" i="96"/>
  <c r="C1034" i="96" s="1"/>
  <c r="Z1034" i="96"/>
  <c r="X1036" i="96" s="1"/>
  <c r="Y1034" i="96"/>
  <c r="X1035" i="96" s="1"/>
  <c r="M1023" i="96"/>
  <c r="Y1023" i="96"/>
  <c r="M1035" i="96" s="1"/>
  <c r="V1023" i="96"/>
  <c r="M1032" i="96" s="1"/>
  <c r="R1023" i="96"/>
  <c r="M1028" i="96" s="1"/>
  <c r="W1023" i="96"/>
  <c r="M1033" i="96" s="1"/>
  <c r="S1023" i="96"/>
  <c r="M1029" i="96" s="1"/>
  <c r="X1023" i="96"/>
  <c r="M1034" i="96" s="1"/>
  <c r="T1023" i="96"/>
  <c r="M1030" i="96" s="1"/>
  <c r="Z1023" i="96"/>
  <c r="M1036" i="96" s="1"/>
  <c r="W1032" i="96"/>
  <c r="V1033" i="96" s="1"/>
  <c r="V1013" i="96"/>
  <c r="C1032" i="96" s="1"/>
  <c r="Z1032" i="96"/>
  <c r="V1036" i="96" s="1"/>
  <c r="Y1032" i="96"/>
  <c r="V1035" i="96" s="1"/>
  <c r="V1032" i="96"/>
  <c r="X1032" i="96"/>
  <c r="V1034" i="96" s="1"/>
  <c r="J1017" i="96"/>
  <c r="G1020" i="96" s="1"/>
  <c r="O1021" i="96"/>
  <c r="K1025" i="96" s="1"/>
  <c r="O1013" i="96"/>
  <c r="C1025" i="96" s="1"/>
  <c r="O1023" i="96"/>
  <c r="M1025" i="96" s="1"/>
  <c r="O1018" i="96"/>
  <c r="H1025" i="96" s="1"/>
  <c r="K1018" i="96"/>
  <c r="H1021" i="96" s="1"/>
  <c r="O1015" i="96"/>
  <c r="E1025" i="96" s="1"/>
  <c r="O1024" i="96"/>
  <c r="N1025" i="96" s="1"/>
  <c r="H1016" i="96"/>
  <c r="F1018" i="96" s="1"/>
  <c r="O1016" i="96"/>
  <c r="F1025" i="96" s="1"/>
  <c r="O1025" i="96"/>
  <c r="H1015" i="96"/>
  <c r="E1018" i="96" s="1"/>
  <c r="O1017" i="96"/>
  <c r="G1025" i="96" s="1"/>
  <c r="H1017" i="96"/>
  <c r="G1018" i="96" s="1"/>
  <c r="O1019" i="96"/>
  <c r="I1025" i="96" s="1"/>
  <c r="K1019" i="96"/>
  <c r="I1021" i="96" s="1"/>
  <c r="M1019" i="96"/>
  <c r="I1023" i="96" s="1"/>
  <c r="N1019" i="96"/>
  <c r="I1024" i="96" s="1"/>
  <c r="I1018" i="96"/>
  <c r="H1019" i="96" s="1"/>
  <c r="J1013" i="96"/>
  <c r="C1020" i="96" s="1"/>
  <c r="J1018" i="96"/>
  <c r="H1020" i="96" s="1"/>
  <c r="J1015" i="96"/>
  <c r="E1020" i="96" s="1"/>
  <c r="J1019" i="96"/>
  <c r="I1020" i="96" s="1"/>
  <c r="K1020" i="96"/>
  <c r="J1021" i="96" s="1"/>
  <c r="J1020" i="96"/>
  <c r="J1016" i="96"/>
  <c r="F1020" i="96" s="1"/>
  <c r="I1019" i="96"/>
  <c r="I1016" i="96"/>
  <c r="F1019" i="96" s="1"/>
  <c r="I1013" i="96"/>
  <c r="C1019" i="96" s="1"/>
  <c r="I1015" i="96"/>
  <c r="E1019" i="96" s="1"/>
  <c r="I1017" i="96"/>
  <c r="G1019" i="96" s="1"/>
  <c r="L1020" i="96"/>
  <c r="J1022" i="96" s="1"/>
  <c r="Q1022" i="96"/>
  <c r="L1027" i="96" s="1"/>
  <c r="Z1022" i="96"/>
  <c r="L1036" i="96" s="1"/>
  <c r="V1022" i="96"/>
  <c r="L1032" i="96" s="1"/>
  <c r="S1022" i="96"/>
  <c r="L1029" i="96" s="1"/>
  <c r="Y1022" i="96"/>
  <c r="L1035" i="96" s="1"/>
  <c r="U1022" i="96"/>
  <c r="L1031" i="96" s="1"/>
  <c r="R1022" i="96"/>
  <c r="L1028" i="96" s="1"/>
  <c r="W1022" i="96"/>
  <c r="L1033" i="96" s="1"/>
  <c r="X1022" i="96"/>
  <c r="L1034" i="96" s="1"/>
  <c r="T1022" i="96"/>
  <c r="L1030" i="96" s="1"/>
  <c r="K1014" i="96"/>
  <c r="D1021" i="96" s="1"/>
  <c r="X1014" i="96"/>
  <c r="D1034" i="96" s="1"/>
  <c r="W1014" i="96"/>
  <c r="D1033" i="96" s="1"/>
  <c r="V1014" i="96"/>
  <c r="D1032" i="96" s="1"/>
  <c r="Y1014" i="96"/>
  <c r="D1035" i="96" s="1"/>
  <c r="Z1014" i="96"/>
  <c r="D1036" i="96" s="1"/>
  <c r="T1014" i="96"/>
  <c r="D1030" i="96" s="1"/>
  <c r="U1014" i="96"/>
  <c r="D1031" i="96" s="1"/>
  <c r="S1014" i="96"/>
  <c r="D1029" i="96" s="1"/>
  <c r="Q1014" i="96"/>
  <c r="D1027" i="96" s="1"/>
  <c r="R1014" i="96"/>
  <c r="D1028" i="96" s="1"/>
  <c r="V1025" i="96"/>
  <c r="O1032" i="96" s="1"/>
  <c r="T1025" i="96"/>
  <c r="O1030" i="96" s="1"/>
  <c r="U1025" i="96"/>
  <c r="O1031" i="96" s="1"/>
  <c r="S1025" i="96"/>
  <c r="O1029" i="96" s="1"/>
  <c r="R1025" i="96"/>
  <c r="O1028" i="96" s="1"/>
  <c r="W1025" i="96"/>
  <c r="O1033" i="96" s="1"/>
  <c r="Q1025" i="96"/>
  <c r="O1027" i="96" s="1"/>
  <c r="X1025" i="96"/>
  <c r="O1034" i="96" s="1"/>
  <c r="Z1025" i="96"/>
  <c r="O1036" i="96" s="1"/>
  <c r="Y1025" i="96"/>
  <c r="O1035" i="96" s="1"/>
  <c r="W1027" i="96"/>
  <c r="Q1033" i="96" s="1"/>
  <c r="Y1027" i="96"/>
  <c r="Q1035" i="96" s="1"/>
  <c r="Q1018" i="96"/>
  <c r="H1027" i="96" s="1"/>
  <c r="Z1027" i="96"/>
  <c r="Q1036" i="96" s="1"/>
  <c r="Q1017" i="96"/>
  <c r="G1027" i="96" s="1"/>
  <c r="Q1020" i="96"/>
  <c r="J1027" i="96" s="1"/>
  <c r="V1027" i="96"/>
  <c r="Q1032" i="96" s="1"/>
  <c r="Q1021" i="96"/>
  <c r="K1027" i="96" s="1"/>
  <c r="Q1019" i="96"/>
  <c r="I1027" i="96" s="1"/>
  <c r="Q1027" i="96"/>
  <c r="Q1023" i="96"/>
  <c r="M1027" i="96" s="1"/>
  <c r="Q1015" i="96"/>
  <c r="E1027" i="96" s="1"/>
  <c r="U1027" i="96"/>
  <c r="Q1031" i="96" s="1"/>
  <c r="T1027" i="96"/>
  <c r="Q1030" i="96" s="1"/>
  <c r="Q1013" i="96"/>
  <c r="C1027" i="96" s="1"/>
  <c r="R1027" i="96"/>
  <c r="Q1028" i="96" s="1"/>
  <c r="S1027" i="96"/>
  <c r="Q1029" i="96" s="1"/>
  <c r="X1027" i="96"/>
  <c r="Q1034" i="96" s="1"/>
  <c r="Y1026" i="96"/>
  <c r="P1035" i="96" s="1"/>
  <c r="W1026" i="96"/>
  <c r="P1033" i="96" s="1"/>
  <c r="S1026" i="96"/>
  <c r="P1029" i="96" s="1"/>
  <c r="V1026" i="96"/>
  <c r="P1032" i="96" s="1"/>
  <c r="Z1026" i="96"/>
  <c r="P1036" i="96" s="1"/>
  <c r="T1026" i="96"/>
  <c r="P1030" i="96" s="1"/>
  <c r="U1026" i="96"/>
  <c r="P1031" i="96" s="1"/>
  <c r="Q1026" i="96"/>
  <c r="P1027" i="96" s="1"/>
  <c r="X1026" i="96"/>
  <c r="P1034" i="96" s="1"/>
  <c r="R1026" i="96"/>
  <c r="P1028" i="96" s="1"/>
  <c r="U1013" i="96"/>
  <c r="C1031" i="96" s="1"/>
  <c r="U1023" i="96"/>
  <c r="M1031" i="96" s="1"/>
  <c r="U1017" i="96"/>
  <c r="G1031" i="96" s="1"/>
  <c r="V1031" i="96"/>
  <c r="U1032" i="96" s="1"/>
  <c r="U1018" i="96"/>
  <c r="H1031" i="96" s="1"/>
  <c r="U1028" i="96"/>
  <c r="R1031" i="96" s="1"/>
  <c r="U1030" i="96"/>
  <c r="T1031" i="96" s="1"/>
  <c r="U1019" i="96"/>
  <c r="I1031" i="96" s="1"/>
  <c r="U1029" i="96"/>
  <c r="S1031" i="96" s="1"/>
  <c r="X1031" i="96"/>
  <c r="U1034" i="96" s="1"/>
  <c r="U1021" i="96"/>
  <c r="K1031" i="96" s="1"/>
  <c r="U1020" i="96"/>
  <c r="J1031" i="96" s="1"/>
  <c r="W1031" i="96"/>
  <c r="U1033" i="96" s="1"/>
  <c r="U1031" i="96"/>
  <c r="Z1031" i="96"/>
  <c r="U1036" i="96" s="1"/>
  <c r="Y1031" i="96"/>
  <c r="U1035" i="96" s="1"/>
  <c r="U1015" i="96"/>
  <c r="E1031" i="96" s="1"/>
  <c r="U1024" i="96"/>
  <c r="N1031" i="96" s="1"/>
  <c r="Q1016" i="96"/>
  <c r="F1027" i="96" s="1"/>
  <c r="Q1024" i="96"/>
  <c r="N1027" i="96" s="1"/>
  <c r="L1018" i="96"/>
  <c r="H1022" i="96" s="1"/>
  <c r="L1016" i="96"/>
  <c r="F1022" i="96" s="1"/>
  <c r="L1019" i="96"/>
  <c r="I1022" i="96" s="1"/>
  <c r="C174" i="91"/>
  <c r="E175" i="91" s="1"/>
  <c r="L1014" i="96"/>
  <c r="D1022" i="96" s="1"/>
  <c r="L1021" i="96"/>
  <c r="K1022" i="96" s="1"/>
  <c r="D1013" i="96"/>
  <c r="C1014" i="96" s="1"/>
  <c r="H1014" i="96"/>
  <c r="D1018" i="96" s="1"/>
  <c r="N1014" i="96"/>
  <c r="D1024" i="96" s="1"/>
  <c r="F1014" i="96"/>
  <c r="D1016" i="96" s="1"/>
  <c r="G1014" i="96"/>
  <c r="D1017" i="96" s="1"/>
  <c r="J1014" i="96"/>
  <c r="D1020" i="96" s="1"/>
  <c r="M1014" i="96"/>
  <c r="D1023" i="96" s="1"/>
  <c r="I1014" i="96"/>
  <c r="D1019" i="96" s="1"/>
  <c r="D1014" i="96"/>
  <c r="P1017" i="96"/>
  <c r="G1026" i="96" s="1"/>
  <c r="P1020" i="96"/>
  <c r="J1026" i="96" s="1"/>
  <c r="P1023" i="96"/>
  <c r="M1026" i="96" s="1"/>
  <c r="P1015" i="96"/>
  <c r="E1026" i="96" s="1"/>
  <c r="P1016" i="96"/>
  <c r="F1026" i="96" s="1"/>
  <c r="P1013" i="96"/>
  <c r="C1026" i="96" s="1"/>
  <c r="P1025" i="96"/>
  <c r="O1026" i="96" s="1"/>
  <c r="P1026" i="96"/>
  <c r="P1024" i="96"/>
  <c r="N1026" i="96" s="1"/>
  <c r="L1017" i="96"/>
  <c r="G1022" i="96" s="1"/>
  <c r="P1022" i="96"/>
  <c r="L1026" i="96" s="1"/>
  <c r="O1022" i="96"/>
  <c r="L1025" i="96" s="1"/>
  <c r="N1022" i="96"/>
  <c r="L1024" i="96" s="1"/>
  <c r="L1015" i="96"/>
  <c r="E1022" i="96" s="1"/>
  <c r="L1022" i="96"/>
  <c r="M1022" i="96"/>
  <c r="L1023" i="96" s="1"/>
  <c r="L1013" i="96"/>
  <c r="C1022" i="96" s="1"/>
  <c r="P1021" i="96"/>
  <c r="K1026" i="96" s="1"/>
  <c r="P1014" i="96"/>
  <c r="D1026" i="96" s="1"/>
  <c r="P1018" i="96"/>
  <c r="H1026" i="96" s="1"/>
  <c r="P1019" i="96"/>
  <c r="I1026" i="96" s="1"/>
  <c r="E1014" i="96"/>
  <c r="D1015" i="96" s="1"/>
  <c r="O1014" i="96"/>
  <c r="D1025" i="96" s="1"/>
  <c r="B1055" i="94"/>
  <c r="B1056" i="94"/>
  <c r="B1043" i="94"/>
  <c r="B1046" i="94"/>
  <c r="B1053" i="94"/>
  <c r="B1025" i="94"/>
  <c r="B1035" i="94"/>
  <c r="B1050" i="94"/>
  <c r="B1058" i="94"/>
  <c r="B1017" i="94"/>
  <c r="G1013" i="94" s="1"/>
  <c r="C1017" i="94" s="1"/>
  <c r="B1054" i="94"/>
  <c r="B1057" i="94"/>
  <c r="B1015" i="94"/>
  <c r="B1028" i="94"/>
  <c r="B1014" i="94"/>
  <c r="B1019" i="94"/>
  <c r="I1013" i="94" s="1"/>
  <c r="C1019" i="94" s="1"/>
  <c r="B1041" i="94"/>
  <c r="B1024" i="94"/>
  <c r="B1031" i="94"/>
  <c r="B1020" i="94"/>
  <c r="J1013" i="94" s="1"/>
  <c r="C1020" i="94" s="1"/>
  <c r="B1033" i="94"/>
  <c r="B1051" i="94"/>
  <c r="B1040" i="94"/>
  <c r="B1060" i="94"/>
  <c r="B1049" i="94"/>
  <c r="B1039" i="94"/>
  <c r="B1022" i="94"/>
  <c r="B1018" i="94"/>
  <c r="B1023" i="94"/>
  <c r="B1059" i="94"/>
  <c r="B1032" i="94"/>
  <c r="B1042" i="94"/>
  <c r="B1047" i="94"/>
  <c r="B1021" i="94"/>
  <c r="B1037" i="94"/>
  <c r="B1026" i="94"/>
  <c r="B1052" i="94"/>
  <c r="B1048" i="94"/>
  <c r="B1029" i="94"/>
  <c r="B1038" i="94"/>
  <c r="B1036" i="94"/>
  <c r="Z1036" i="94" s="1"/>
  <c r="B1034" i="94"/>
  <c r="B1061" i="94"/>
  <c r="B1027" i="94"/>
  <c r="B1030" i="94"/>
  <c r="B1016" i="94"/>
  <c r="B1045" i="94"/>
  <c r="B1044" i="94"/>
  <c r="B1062" i="94"/>
  <c r="C1013" i="94"/>
  <c r="D173" i="97"/>
  <c r="C173" i="92"/>
  <c r="U1016" i="93" l="1"/>
  <c r="F1031" i="93" s="1"/>
  <c r="U1020" i="93"/>
  <c r="J1031" i="93" s="1"/>
  <c r="X1032" i="93"/>
  <c r="V1034" i="93" s="1"/>
  <c r="Z1028" i="93"/>
  <c r="R1036" i="93" s="1"/>
  <c r="Y1016" i="93"/>
  <c r="F1035" i="93" s="1"/>
  <c r="W1020" i="93"/>
  <c r="J1033" i="93" s="1"/>
  <c r="W1023" i="93"/>
  <c r="M1033" i="93" s="1"/>
  <c r="X1016" i="93"/>
  <c r="F1034" i="93" s="1"/>
  <c r="W1033" i="93"/>
  <c r="Z1023" i="93"/>
  <c r="M1036" i="93" s="1"/>
  <c r="Z1022" i="93"/>
  <c r="L1036" i="93" s="1"/>
  <c r="W1031" i="93"/>
  <c r="U1033" i="93" s="1"/>
  <c r="W1013" i="93"/>
  <c r="C1033" i="93" s="1"/>
  <c r="U1023" i="93"/>
  <c r="M1031" i="93" s="1"/>
  <c r="W1017" i="93"/>
  <c r="G1033" i="93" s="1"/>
  <c r="Q1014" i="93"/>
  <c r="D1027" i="93" s="1"/>
  <c r="W1021" i="93"/>
  <c r="K1033" i="93" s="1"/>
  <c r="W1028" i="93"/>
  <c r="R1033" i="93" s="1"/>
  <c r="X1015" i="93"/>
  <c r="E1034" i="93" s="1"/>
  <c r="Z1033" i="93"/>
  <c r="W1036" i="93" s="1"/>
  <c r="X1017" i="93"/>
  <c r="G1034" i="93" s="1"/>
  <c r="X1030" i="93"/>
  <c r="T1034" i="93" s="1"/>
  <c r="Z1025" i="93"/>
  <c r="O1036" i="93" s="1"/>
  <c r="Y1021" i="93"/>
  <c r="K1035" i="93" s="1"/>
  <c r="Z1014" i="93"/>
  <c r="D1036" i="93" s="1"/>
  <c r="Z1017" i="93"/>
  <c r="G1036" i="93" s="1"/>
  <c r="Z1031" i="93"/>
  <c r="U1036" i="93" s="1"/>
  <c r="Z1015" i="93"/>
  <c r="E1036" i="93" s="1"/>
  <c r="Z1030" i="93"/>
  <c r="T1036" i="93" s="1"/>
  <c r="Z1020" i="93"/>
  <c r="J1036" i="93" s="1"/>
  <c r="X1014" i="93"/>
  <c r="D1034" i="93" s="1"/>
  <c r="Z1036" i="93"/>
  <c r="Z1021" i="93"/>
  <c r="K1036" i="93" s="1"/>
  <c r="Y1017" i="93"/>
  <c r="G1035" i="93" s="1"/>
  <c r="Z1016" i="93"/>
  <c r="F1036" i="93" s="1"/>
  <c r="Z1032" i="93"/>
  <c r="V1036" i="93" s="1"/>
  <c r="Y1024" i="93"/>
  <c r="N1035" i="93" s="1"/>
  <c r="Y1027" i="93"/>
  <c r="Q1035" i="93" s="1"/>
  <c r="Z1024" i="93"/>
  <c r="N1036" i="93" s="1"/>
  <c r="X1027" i="93"/>
  <c r="Q1034" i="93" s="1"/>
  <c r="X1024" i="93"/>
  <c r="N1034" i="93" s="1"/>
  <c r="Y1032" i="93"/>
  <c r="V1035" i="93" s="1"/>
  <c r="Y1022" i="93"/>
  <c r="L1035" i="93" s="1"/>
  <c r="Y1030" i="93"/>
  <c r="T1035" i="93" s="1"/>
  <c r="X1022" i="93"/>
  <c r="L1034" i="93" s="1"/>
  <c r="W1024" i="93"/>
  <c r="N1033" i="93" s="1"/>
  <c r="R1013" i="93"/>
  <c r="C1028" i="93" s="1"/>
  <c r="R1023" i="93"/>
  <c r="M1028" i="93" s="1"/>
  <c r="T1018" i="93"/>
  <c r="H1030" i="93" s="1"/>
  <c r="R1015" i="93"/>
  <c r="E1028" i="93" s="1"/>
  <c r="R1022" i="93"/>
  <c r="L1028" i="93" s="1"/>
  <c r="W1022" i="93"/>
  <c r="L1033" i="93" s="1"/>
  <c r="U1017" i="93"/>
  <c r="G1031" i="93" s="1"/>
  <c r="T1023" i="93"/>
  <c r="M1030" i="93" s="1"/>
  <c r="U1030" i="93"/>
  <c r="T1031" i="93" s="1"/>
  <c r="W1015" i="93"/>
  <c r="E1033" i="93" s="1"/>
  <c r="T1022" i="93"/>
  <c r="L1030" i="93" s="1"/>
  <c r="W1032" i="93"/>
  <c r="V1033" i="93" s="1"/>
  <c r="W1025" i="93"/>
  <c r="O1033" i="93" s="1"/>
  <c r="W1027" i="93"/>
  <c r="Q1033" i="93" s="1"/>
  <c r="W1030" i="93"/>
  <c r="T1033" i="93" s="1"/>
  <c r="W1014" i="93"/>
  <c r="D1033" i="93" s="1"/>
  <c r="P1017" i="93"/>
  <c r="G1026" i="93" s="1"/>
  <c r="K1013" i="93"/>
  <c r="C1021" i="93" s="1"/>
  <c r="V1032" i="93"/>
  <c r="R1017" i="93"/>
  <c r="G1028" i="93" s="1"/>
  <c r="T1013" i="93"/>
  <c r="C1030" i="93" s="1"/>
  <c r="T1017" i="93"/>
  <c r="G1030" i="93" s="1"/>
  <c r="V1021" i="93"/>
  <c r="K1032" i="93" s="1"/>
  <c r="V1023" i="93"/>
  <c r="M1032" i="93" s="1"/>
  <c r="V1017" i="93"/>
  <c r="G1032" i="93" s="1"/>
  <c r="U1021" i="93"/>
  <c r="K1031" i="93" s="1"/>
  <c r="V1019" i="93"/>
  <c r="I1032" i="93" s="1"/>
  <c r="V1028" i="93"/>
  <c r="R1032" i="93" s="1"/>
  <c r="V1020" i="93"/>
  <c r="J1032" i="93" s="1"/>
  <c r="V1029" i="93"/>
  <c r="S1032" i="93" s="1"/>
  <c r="V1022" i="93"/>
  <c r="L1032" i="93" s="1"/>
  <c r="R1021" i="93"/>
  <c r="K1028" i="93" s="1"/>
  <c r="V1018" i="93"/>
  <c r="H1032" i="93" s="1"/>
  <c r="U1024" i="93"/>
  <c r="N1031" i="93" s="1"/>
  <c r="U1015" i="93"/>
  <c r="E1031" i="93" s="1"/>
  <c r="R1025" i="93"/>
  <c r="O1028" i="93" s="1"/>
  <c r="T1026" i="93"/>
  <c r="P1030" i="93" s="1"/>
  <c r="U1019" i="93"/>
  <c r="I1031" i="93" s="1"/>
  <c r="V1031" i="93"/>
  <c r="U1032" i="93" s="1"/>
  <c r="T1021" i="93"/>
  <c r="K1030" i="93" s="1"/>
  <c r="R1020" i="93"/>
  <c r="J1028" i="93" s="1"/>
  <c r="T1019" i="93"/>
  <c r="I1030" i="93" s="1"/>
  <c r="U1022" i="93"/>
  <c r="L1031" i="93" s="1"/>
  <c r="T1030" i="93"/>
  <c r="T1028" i="93"/>
  <c r="R1030" i="93" s="1"/>
  <c r="T1020" i="93"/>
  <c r="J1030" i="93" s="1"/>
  <c r="T1016" i="93"/>
  <c r="F1030" i="93" s="1"/>
  <c r="U1013" i="93"/>
  <c r="C1031" i="93" s="1"/>
  <c r="V1015" i="93"/>
  <c r="E1032" i="93" s="1"/>
  <c r="U1028" i="93"/>
  <c r="R1031" i="93" s="1"/>
  <c r="T1015" i="93"/>
  <c r="E1030" i="93" s="1"/>
  <c r="V1016" i="93"/>
  <c r="F1032" i="93" s="1"/>
  <c r="P1016" i="93"/>
  <c r="F1026" i="93" s="1"/>
  <c r="R1016" i="93"/>
  <c r="F1028" i="93" s="1"/>
  <c r="V1030" i="93"/>
  <c r="T1032" i="93" s="1"/>
  <c r="Q1025" i="93"/>
  <c r="O1027" i="93" s="1"/>
  <c r="R1014" i="93"/>
  <c r="D1028" i="93" s="1"/>
  <c r="T1024" i="93"/>
  <c r="N1030" i="93" s="1"/>
  <c r="S1017" i="93"/>
  <c r="G1029" i="93" s="1"/>
  <c r="S1015" i="93"/>
  <c r="E1029" i="93" s="1"/>
  <c r="T1029" i="93"/>
  <c r="S1030" i="93" s="1"/>
  <c r="T1027" i="93"/>
  <c r="Q1030" i="93" s="1"/>
  <c r="S1016" i="93"/>
  <c r="F1029" i="93" s="1"/>
  <c r="Q1023" i="93"/>
  <c r="M1027" i="93" s="1"/>
  <c r="R1027" i="93"/>
  <c r="Q1028" i="93" s="1"/>
  <c r="R1024" i="93"/>
  <c r="N1028" i="93" s="1"/>
  <c r="S1027" i="93"/>
  <c r="Q1029" i="93" s="1"/>
  <c r="Q1015" i="93"/>
  <c r="E1027" i="93" s="1"/>
  <c r="Q1020" i="93"/>
  <c r="J1027" i="93" s="1"/>
  <c r="V1024" i="93"/>
  <c r="N1032" i="93" s="1"/>
  <c r="Q1026" i="93"/>
  <c r="P1027" i="93" s="1"/>
  <c r="Q1019" i="93"/>
  <c r="I1027" i="93" s="1"/>
  <c r="Q1022" i="93"/>
  <c r="L1027" i="93" s="1"/>
  <c r="V1014" i="93"/>
  <c r="D1032" i="93" s="1"/>
  <c r="V1025" i="93"/>
  <c r="O1032" i="93" s="1"/>
  <c r="S1014" i="93"/>
  <c r="D1029" i="93" s="1"/>
  <c r="U1014" i="93"/>
  <c r="D1031" i="93" s="1"/>
  <c r="T1014" i="93"/>
  <c r="D1030" i="93" s="1"/>
  <c r="Q1024" i="93"/>
  <c r="N1027" i="93" s="1"/>
  <c r="T1025" i="93"/>
  <c r="O1030" i="93" s="1"/>
  <c r="S1024" i="93"/>
  <c r="N1029" i="93" s="1"/>
  <c r="P1014" i="93"/>
  <c r="D1026" i="93" s="1"/>
  <c r="Q1017" i="93"/>
  <c r="G1027" i="93" s="1"/>
  <c r="U1027" i="93"/>
  <c r="Q1031" i="93" s="1"/>
  <c r="V1027" i="93"/>
  <c r="Q1032" i="93" s="1"/>
  <c r="Q1016" i="93"/>
  <c r="F1027" i="93" s="1"/>
  <c r="U1025" i="93"/>
  <c r="O1031" i="93" s="1"/>
  <c r="Q1021" i="93"/>
  <c r="K1027" i="93" s="1"/>
  <c r="Q1013" i="93"/>
  <c r="C1027" i="93" s="1"/>
  <c r="K1018" i="93"/>
  <c r="H1021" i="93" s="1"/>
  <c r="K1016" i="93"/>
  <c r="F1021" i="93" s="1"/>
  <c r="K1020" i="93"/>
  <c r="J1021" i="93" s="1"/>
  <c r="J1016" i="93"/>
  <c r="F1020" i="93" s="1"/>
  <c r="M1017" i="93"/>
  <c r="G1023" i="93" s="1"/>
  <c r="Y1015" i="93"/>
  <c r="E1035" i="93" s="1"/>
  <c r="P1015" i="93"/>
  <c r="E1026" i="93" s="1"/>
  <c r="Y1034" i="93"/>
  <c r="X1035" i="93" s="1"/>
  <c r="X1021" i="93"/>
  <c r="K1034" i="93" s="1"/>
  <c r="X1013" i="93"/>
  <c r="C1034" i="93" s="1"/>
  <c r="X1034" i="93"/>
  <c r="Z1034" i="93"/>
  <c r="X1036" i="93" s="1"/>
  <c r="J1020" i="93"/>
  <c r="Y1020" i="93"/>
  <c r="J1035" i="93" s="1"/>
  <c r="X1020" i="93"/>
  <c r="J1034" i="93" s="1"/>
  <c r="S1020" i="93"/>
  <c r="J1029" i="93" s="1"/>
  <c r="P1020" i="93"/>
  <c r="J1026" i="93" s="1"/>
  <c r="X1033" i="93"/>
  <c r="W1034" i="93" s="1"/>
  <c r="Y1033" i="93"/>
  <c r="W1035" i="93" s="1"/>
  <c r="F1013" i="93"/>
  <c r="C1016" i="93" s="1"/>
  <c r="W1016" i="93"/>
  <c r="F1033" i="93" s="1"/>
  <c r="Y1031" i="93"/>
  <c r="U1035" i="93" s="1"/>
  <c r="X1031" i="93"/>
  <c r="U1034" i="93" s="1"/>
  <c r="P1022" i="93"/>
  <c r="L1026" i="93" s="1"/>
  <c r="S1022" i="93"/>
  <c r="L1029" i="93" s="1"/>
  <c r="Y1023" i="93"/>
  <c r="M1035" i="93" s="1"/>
  <c r="X1023" i="93"/>
  <c r="M1034" i="93" s="1"/>
  <c r="P1023" i="93"/>
  <c r="M1026" i="93" s="1"/>
  <c r="S1023" i="93"/>
  <c r="M1029" i="93" s="1"/>
  <c r="Y1029" i="93"/>
  <c r="S1035" i="93" s="1"/>
  <c r="W1029" i="93"/>
  <c r="S1033" i="93" s="1"/>
  <c r="U1029" i="93"/>
  <c r="S1031" i="93" s="1"/>
  <c r="S1021" i="93"/>
  <c r="K1029" i="93" s="1"/>
  <c r="Z1029" i="93"/>
  <c r="S1036" i="93" s="1"/>
  <c r="S1013" i="93"/>
  <c r="C1029" i="93" s="1"/>
  <c r="S1029" i="93"/>
  <c r="X1029" i="93"/>
  <c r="S1034" i="93" s="1"/>
  <c r="Z1026" i="93"/>
  <c r="P1036" i="93" s="1"/>
  <c r="S1026" i="93"/>
  <c r="P1029" i="93" s="1"/>
  <c r="P1026" i="93"/>
  <c r="P1013" i="93"/>
  <c r="C1026" i="93" s="1"/>
  <c r="U1026" i="93"/>
  <c r="P1031" i="93" s="1"/>
  <c r="V1026" i="93"/>
  <c r="P1032" i="93" s="1"/>
  <c r="Y1026" i="93"/>
  <c r="P1035" i="93" s="1"/>
  <c r="X1026" i="93"/>
  <c r="P1034" i="93" s="1"/>
  <c r="W1026" i="93"/>
  <c r="P1033" i="93" s="1"/>
  <c r="R1026" i="93"/>
  <c r="P1028" i="93" s="1"/>
  <c r="I1013" i="93"/>
  <c r="C1019" i="93" s="1"/>
  <c r="S1019" i="93"/>
  <c r="I1029" i="93" s="1"/>
  <c r="R1019" i="93"/>
  <c r="I1028" i="93" s="1"/>
  <c r="W1019" i="93"/>
  <c r="I1033" i="93" s="1"/>
  <c r="Y1019" i="93"/>
  <c r="I1035" i="93" s="1"/>
  <c r="P1019" i="93"/>
  <c r="I1026" i="93" s="1"/>
  <c r="X1019" i="93"/>
  <c r="I1034" i="93" s="1"/>
  <c r="Z1019" i="93"/>
  <c r="I1036" i="93" s="1"/>
  <c r="H1013" i="93"/>
  <c r="C1018" i="93" s="1"/>
  <c r="W1018" i="93"/>
  <c r="H1033" i="93" s="1"/>
  <c r="S1018" i="93"/>
  <c r="H1029" i="93" s="1"/>
  <c r="R1018" i="93"/>
  <c r="H1028" i="93" s="1"/>
  <c r="X1018" i="93"/>
  <c r="H1034" i="93" s="1"/>
  <c r="Y1018" i="93"/>
  <c r="H1035" i="93" s="1"/>
  <c r="Z1018" i="93"/>
  <c r="H1036" i="93" s="1"/>
  <c r="Q1018" i="93"/>
  <c r="H1027" i="93" s="1"/>
  <c r="U1018" i="93"/>
  <c r="H1031" i="93" s="1"/>
  <c r="P1018" i="93"/>
  <c r="H1026" i="93" s="1"/>
  <c r="X1028" i="93"/>
  <c r="R1034" i="93" s="1"/>
  <c r="Y1028" i="93"/>
  <c r="R1035" i="93" s="1"/>
  <c r="S1028" i="93"/>
  <c r="R1029" i="93" s="1"/>
  <c r="Y1035" i="93"/>
  <c r="Z1035" i="93"/>
  <c r="Y1036" i="93" s="1"/>
  <c r="Y1013" i="93"/>
  <c r="C1035" i="93" s="1"/>
  <c r="N1024" i="93"/>
  <c r="P1024" i="93"/>
  <c r="N1026" i="93" s="1"/>
  <c r="Y1014" i="93"/>
  <c r="D1035" i="93" s="1"/>
  <c r="O1025" i="93"/>
  <c r="Y1025" i="93"/>
  <c r="O1035" i="93" s="1"/>
  <c r="S1025" i="93"/>
  <c r="O1029" i="93" s="1"/>
  <c r="P1025" i="93"/>
  <c r="O1026" i="93" s="1"/>
  <c r="X1025" i="93"/>
  <c r="O1034" i="93" s="1"/>
  <c r="Q1027" i="93"/>
  <c r="Z1027" i="93"/>
  <c r="Q1036" i="93" s="1"/>
  <c r="P1021" i="93"/>
  <c r="K1026" i="93" s="1"/>
  <c r="L1020" i="93"/>
  <c r="J1022" i="93" s="1"/>
  <c r="M1016" i="93"/>
  <c r="F1023" i="93" s="1"/>
  <c r="L1013" i="93"/>
  <c r="C1022" i="93" s="1"/>
  <c r="M1023" i="93"/>
  <c r="M1021" i="93"/>
  <c r="K1023" i="93" s="1"/>
  <c r="L1022" i="93"/>
  <c r="M1013" i="93"/>
  <c r="C1023" i="93" s="1"/>
  <c r="L1021" i="93"/>
  <c r="K1022" i="93" s="1"/>
  <c r="L1018" i="93"/>
  <c r="H1022" i="93" s="1"/>
  <c r="H1017" i="93"/>
  <c r="G1018" i="93" s="1"/>
  <c r="F1015" i="93"/>
  <c r="E1016" i="93" s="1"/>
  <c r="G1016" i="93"/>
  <c r="F1017" i="93" s="1"/>
  <c r="J1017" i="93"/>
  <c r="G1020" i="93" s="1"/>
  <c r="L1017" i="93"/>
  <c r="G1022" i="93" s="1"/>
  <c r="G1013" i="93"/>
  <c r="C1017" i="93" s="1"/>
  <c r="K1017" i="93"/>
  <c r="G1021" i="93" s="1"/>
  <c r="M1022" i="93"/>
  <c r="L1023" i="93" s="1"/>
  <c r="L1016" i="93"/>
  <c r="F1022" i="93" s="1"/>
  <c r="M1018" i="93"/>
  <c r="H1023" i="93" s="1"/>
  <c r="H1016" i="93"/>
  <c r="F1018" i="93" s="1"/>
  <c r="J1018" i="93"/>
  <c r="H1020" i="93" s="1"/>
  <c r="G1015" i="93"/>
  <c r="E1017" i="93" s="1"/>
  <c r="H1015" i="93"/>
  <c r="E1018" i="93" s="1"/>
  <c r="E1013" i="93"/>
  <c r="C1015" i="93" s="1"/>
  <c r="K1015" i="93"/>
  <c r="E1021" i="93" s="1"/>
  <c r="E1015" i="93"/>
  <c r="J1015" i="93"/>
  <c r="E1020" i="93" s="1"/>
  <c r="M1020" i="93"/>
  <c r="J1023" i="93" s="1"/>
  <c r="M1015" i="93"/>
  <c r="E1023" i="93" s="1"/>
  <c r="L1015" i="93"/>
  <c r="E1022" i="93" s="1"/>
  <c r="N1023" i="93"/>
  <c r="M1024" i="93" s="1"/>
  <c r="N1018" i="93"/>
  <c r="H1024" i="93" s="1"/>
  <c r="K1014" i="93"/>
  <c r="D1021" i="93" s="1"/>
  <c r="O1017" i="93"/>
  <c r="G1025" i="93" s="1"/>
  <c r="O1024" i="93"/>
  <c r="N1025" i="93" s="1"/>
  <c r="N1015" i="93"/>
  <c r="E1024" i="93" s="1"/>
  <c r="H1014" i="93"/>
  <c r="D1018" i="93" s="1"/>
  <c r="O1013" i="93"/>
  <c r="C1025" i="93" s="1"/>
  <c r="N1017" i="93"/>
  <c r="G1024" i="93" s="1"/>
  <c r="M1014" i="93"/>
  <c r="D1023" i="93" s="1"/>
  <c r="J1014" i="93"/>
  <c r="D1020" i="93" s="1"/>
  <c r="E1014" i="93"/>
  <c r="D1015" i="93" s="1"/>
  <c r="O1014" i="93"/>
  <c r="D1025" i="93" s="1"/>
  <c r="N1021" i="93"/>
  <c r="K1024" i="93" s="1"/>
  <c r="N1020" i="93"/>
  <c r="J1024" i="93" s="1"/>
  <c r="D1014" i="93"/>
  <c r="O1020" i="93"/>
  <c r="J1025" i="93" s="1"/>
  <c r="N1022" i="93"/>
  <c r="L1024" i="93" s="1"/>
  <c r="N1016" i="93"/>
  <c r="F1024" i="93" s="1"/>
  <c r="F1014" i="93"/>
  <c r="D1016" i="93" s="1"/>
  <c r="O1021" i="93"/>
  <c r="K1025" i="93" s="1"/>
  <c r="N1013" i="93"/>
  <c r="C1024" i="93" s="1"/>
  <c r="O1023" i="93"/>
  <c r="M1025" i="93" s="1"/>
  <c r="O1015" i="93"/>
  <c r="E1025" i="93" s="1"/>
  <c r="D1013" i="93"/>
  <c r="C1014" i="93" s="1"/>
  <c r="O1016" i="93"/>
  <c r="F1025" i="93" s="1"/>
  <c r="O1022" i="93"/>
  <c r="L1025" i="93" s="1"/>
  <c r="L1014" i="93"/>
  <c r="D1022" i="93" s="1"/>
  <c r="G1014" i="93"/>
  <c r="D1017" i="93" s="1"/>
  <c r="N1014" i="93"/>
  <c r="D1024" i="93" s="1"/>
  <c r="O1018" i="93"/>
  <c r="H1025" i="93" s="1"/>
  <c r="L1019" i="93"/>
  <c r="I1022" i="93" s="1"/>
  <c r="M1019" i="93"/>
  <c r="I1023" i="93" s="1"/>
  <c r="O1019" i="93"/>
  <c r="I1025" i="93" s="1"/>
  <c r="I1016" i="93"/>
  <c r="F1019" i="93" s="1"/>
  <c r="N1019" i="93"/>
  <c r="I1024" i="93" s="1"/>
  <c r="J1019" i="93"/>
  <c r="I1020" i="93" s="1"/>
  <c r="I1018" i="93"/>
  <c r="H1019" i="93" s="1"/>
  <c r="I1014" i="93"/>
  <c r="D1019" i="93" s="1"/>
  <c r="I1015" i="93"/>
  <c r="E1019" i="93" s="1"/>
  <c r="K1019" i="93"/>
  <c r="I1021" i="93" s="1"/>
  <c r="I1017" i="93"/>
  <c r="G1019" i="93" s="1"/>
  <c r="I1019" i="93"/>
  <c r="C174" i="95"/>
  <c r="B174" i="97"/>
  <c r="D174" i="91"/>
  <c r="C1012" i="96" a="1"/>
  <c r="N1012" i="96" s="1"/>
  <c r="Q1013" i="94"/>
  <c r="C1027" i="94" s="1"/>
  <c r="U1027" i="94"/>
  <c r="Q1031" i="94" s="1"/>
  <c r="X1027" i="94"/>
  <c r="Q1034" i="94" s="1"/>
  <c r="W1027" i="94"/>
  <c r="Q1033" i="94" s="1"/>
  <c r="V1027" i="94"/>
  <c r="Q1032" i="94" s="1"/>
  <c r="T1027" i="94"/>
  <c r="Q1030" i="94" s="1"/>
  <c r="Q1027" i="94"/>
  <c r="Y1027" i="94"/>
  <c r="Q1035" i="94" s="1"/>
  <c r="R1027" i="94"/>
  <c r="Q1028" i="94" s="1"/>
  <c r="Z1027" i="94"/>
  <c r="Q1036" i="94" s="1"/>
  <c r="S1027" i="94"/>
  <c r="Q1029" i="94" s="1"/>
  <c r="O1018" i="94"/>
  <c r="H1025" i="94" s="1"/>
  <c r="U1018" i="94"/>
  <c r="H1031" i="94" s="1"/>
  <c r="X1018" i="94"/>
  <c r="H1034" i="94" s="1"/>
  <c r="P1018" i="94"/>
  <c r="H1026" i="94" s="1"/>
  <c r="W1018" i="94"/>
  <c r="H1033" i="94" s="1"/>
  <c r="Q1018" i="94"/>
  <c r="H1027" i="94" s="1"/>
  <c r="R1018" i="94"/>
  <c r="H1028" i="94" s="1"/>
  <c r="Z1018" i="94"/>
  <c r="H1036" i="94" s="1"/>
  <c r="S1018" i="94"/>
  <c r="H1029" i="94" s="1"/>
  <c r="T1018" i="94"/>
  <c r="H1030" i="94" s="1"/>
  <c r="V1018" i="94"/>
  <c r="H1032" i="94" s="1"/>
  <c r="Y1018" i="94"/>
  <c r="H1035" i="94" s="1"/>
  <c r="T1013" i="94"/>
  <c r="C1030" i="94" s="1"/>
  <c r="T1030" i="94"/>
  <c r="Y1030" i="94"/>
  <c r="T1035" i="94" s="1"/>
  <c r="X1030" i="94"/>
  <c r="T1034" i="94" s="1"/>
  <c r="U1030" i="94"/>
  <c r="T1031" i="94" s="1"/>
  <c r="V1030" i="94"/>
  <c r="T1032" i="94" s="1"/>
  <c r="Z1030" i="94"/>
  <c r="T1036" i="94" s="1"/>
  <c r="W1030" i="94"/>
  <c r="T1033" i="94" s="1"/>
  <c r="O1023" i="94"/>
  <c r="M1025" i="94" s="1"/>
  <c r="T1023" i="94"/>
  <c r="M1030" i="94" s="1"/>
  <c r="S1023" i="94"/>
  <c r="M1029" i="94" s="1"/>
  <c r="P1023" i="94"/>
  <c r="M1026" i="94" s="1"/>
  <c r="V1023" i="94"/>
  <c r="M1032" i="94" s="1"/>
  <c r="Z1023" i="94"/>
  <c r="M1036" i="94" s="1"/>
  <c r="Y1023" i="94"/>
  <c r="M1035" i="94" s="1"/>
  <c r="U1023" i="94"/>
  <c r="M1031" i="94" s="1"/>
  <c r="W1023" i="94"/>
  <c r="M1033" i="94" s="1"/>
  <c r="Q1023" i="94"/>
  <c r="M1027" i="94" s="1"/>
  <c r="R1023" i="94"/>
  <c r="M1028" i="94" s="1"/>
  <c r="X1023" i="94"/>
  <c r="M1034" i="94" s="1"/>
  <c r="W1013" i="94"/>
  <c r="C1033" i="94" s="1"/>
  <c r="W1033" i="94"/>
  <c r="Z1033" i="94"/>
  <c r="W1036" i="94" s="1"/>
  <c r="Y1033" i="94"/>
  <c r="W1035" i="94" s="1"/>
  <c r="X1033" i="94"/>
  <c r="W1034" i="94" s="1"/>
  <c r="O1015" i="94"/>
  <c r="E1025" i="94" s="1"/>
  <c r="Z1015" i="94"/>
  <c r="E1036" i="94" s="1"/>
  <c r="P1015" i="94"/>
  <c r="E1026" i="94" s="1"/>
  <c r="Y1015" i="94"/>
  <c r="E1035" i="94" s="1"/>
  <c r="W1015" i="94"/>
  <c r="E1033" i="94" s="1"/>
  <c r="U1015" i="94"/>
  <c r="E1031" i="94" s="1"/>
  <c r="S1015" i="94"/>
  <c r="E1029" i="94" s="1"/>
  <c r="V1015" i="94"/>
  <c r="E1032" i="94" s="1"/>
  <c r="Q1015" i="94"/>
  <c r="E1027" i="94" s="1"/>
  <c r="T1015" i="94"/>
  <c r="E1030" i="94" s="1"/>
  <c r="R1015" i="94"/>
  <c r="E1028" i="94" s="1"/>
  <c r="X1015" i="94"/>
  <c r="E1034" i="94" s="1"/>
  <c r="O1022" i="94"/>
  <c r="L1025" i="94" s="1"/>
  <c r="Y1022" i="94"/>
  <c r="L1035" i="94" s="1"/>
  <c r="U1022" i="94"/>
  <c r="L1031" i="94" s="1"/>
  <c r="W1022" i="94"/>
  <c r="L1033" i="94" s="1"/>
  <c r="S1022" i="94"/>
  <c r="L1029" i="94" s="1"/>
  <c r="R1022" i="94"/>
  <c r="L1028" i="94" s="1"/>
  <c r="P1022" i="94"/>
  <c r="L1026" i="94" s="1"/>
  <c r="X1022" i="94"/>
  <c r="L1034" i="94" s="1"/>
  <c r="T1022" i="94"/>
  <c r="L1030" i="94" s="1"/>
  <c r="V1022" i="94"/>
  <c r="L1032" i="94" s="1"/>
  <c r="Z1022" i="94"/>
  <c r="L1036" i="94" s="1"/>
  <c r="Q1022" i="94"/>
  <c r="L1027" i="94" s="1"/>
  <c r="U1013" i="94"/>
  <c r="C1031" i="94" s="1"/>
  <c r="V1031" i="94"/>
  <c r="U1032" i="94" s="1"/>
  <c r="W1031" i="94"/>
  <c r="U1033" i="94" s="1"/>
  <c r="U1031" i="94"/>
  <c r="X1031" i="94"/>
  <c r="U1034" i="94" s="1"/>
  <c r="Y1031" i="94"/>
  <c r="U1035" i="94" s="1"/>
  <c r="Z1031" i="94"/>
  <c r="U1036" i="94" s="1"/>
  <c r="X1013" i="94"/>
  <c r="C1034" i="94" s="1"/>
  <c r="Z1034" i="94"/>
  <c r="X1036" i="94" s="1"/>
  <c r="Y1034" i="94"/>
  <c r="X1035" i="94" s="1"/>
  <c r="X1034" i="94"/>
  <c r="O1021" i="94"/>
  <c r="K1025" i="94" s="1"/>
  <c r="W1021" i="94"/>
  <c r="K1033" i="94" s="1"/>
  <c r="V1021" i="94"/>
  <c r="K1032" i="94" s="1"/>
  <c r="S1021" i="94"/>
  <c r="K1029" i="94" s="1"/>
  <c r="Q1021" i="94"/>
  <c r="K1027" i="94" s="1"/>
  <c r="R1021" i="94"/>
  <c r="K1028" i="94" s="1"/>
  <c r="U1021" i="94"/>
  <c r="K1031" i="94" s="1"/>
  <c r="X1021" i="94"/>
  <c r="K1034" i="94" s="1"/>
  <c r="P1021" i="94"/>
  <c r="K1026" i="94" s="1"/>
  <c r="Z1021" i="94"/>
  <c r="K1036" i="94" s="1"/>
  <c r="T1021" i="94"/>
  <c r="K1030" i="94" s="1"/>
  <c r="Y1021" i="94"/>
  <c r="K1035" i="94" s="1"/>
  <c r="P1024" i="94"/>
  <c r="N1026" i="94" s="1"/>
  <c r="V1024" i="94"/>
  <c r="N1032" i="94" s="1"/>
  <c r="R1024" i="94"/>
  <c r="N1028" i="94" s="1"/>
  <c r="Z1024" i="94"/>
  <c r="N1036" i="94" s="1"/>
  <c r="T1024" i="94"/>
  <c r="N1030" i="94" s="1"/>
  <c r="S1024" i="94"/>
  <c r="N1029" i="94" s="1"/>
  <c r="X1024" i="94"/>
  <c r="N1034" i="94" s="1"/>
  <c r="W1024" i="94"/>
  <c r="N1033" i="94" s="1"/>
  <c r="Y1024" i="94"/>
  <c r="N1035" i="94" s="1"/>
  <c r="Q1024" i="94"/>
  <c r="N1027" i="94" s="1"/>
  <c r="U1024" i="94"/>
  <c r="N1031" i="94" s="1"/>
  <c r="P1017" i="94"/>
  <c r="G1026" i="94" s="1"/>
  <c r="Q1017" i="94"/>
  <c r="G1027" i="94" s="1"/>
  <c r="T1017" i="94"/>
  <c r="G1030" i="94" s="1"/>
  <c r="V1017" i="94"/>
  <c r="G1032" i="94" s="1"/>
  <c r="R1017" i="94"/>
  <c r="G1028" i="94" s="1"/>
  <c r="Z1017" i="94"/>
  <c r="G1036" i="94" s="1"/>
  <c r="X1017" i="94"/>
  <c r="G1034" i="94" s="1"/>
  <c r="W1017" i="94"/>
  <c r="G1033" i="94" s="1"/>
  <c r="S1017" i="94"/>
  <c r="G1029" i="94" s="1"/>
  <c r="U1017" i="94"/>
  <c r="G1031" i="94" s="1"/>
  <c r="Y1017" i="94"/>
  <c r="G1035" i="94" s="1"/>
  <c r="P1013" i="94"/>
  <c r="C1026" i="94" s="1"/>
  <c r="T1026" i="94"/>
  <c r="P1030" i="94" s="1"/>
  <c r="Y1026" i="94"/>
  <c r="P1035" i="94" s="1"/>
  <c r="U1026" i="94"/>
  <c r="P1031" i="94" s="1"/>
  <c r="R1026" i="94"/>
  <c r="P1028" i="94" s="1"/>
  <c r="W1026" i="94"/>
  <c r="P1033" i="94" s="1"/>
  <c r="Z1026" i="94"/>
  <c r="P1036" i="94" s="1"/>
  <c r="S1026" i="94"/>
  <c r="P1029" i="94" s="1"/>
  <c r="X1026" i="94"/>
  <c r="P1034" i="94" s="1"/>
  <c r="Q1026" i="94"/>
  <c r="P1027" i="94" s="1"/>
  <c r="P1026" i="94"/>
  <c r="V1026" i="94"/>
  <c r="P1032" i="94" s="1"/>
  <c r="O1020" i="94"/>
  <c r="J1025" i="94" s="1"/>
  <c r="R1020" i="94"/>
  <c r="J1028" i="94" s="1"/>
  <c r="S1020" i="94"/>
  <c r="J1029" i="94" s="1"/>
  <c r="V1020" i="94"/>
  <c r="J1032" i="94" s="1"/>
  <c r="Q1020" i="94"/>
  <c r="J1027" i="94" s="1"/>
  <c r="T1020" i="94"/>
  <c r="J1030" i="94" s="1"/>
  <c r="Z1020" i="94"/>
  <c r="J1036" i="94" s="1"/>
  <c r="W1020" i="94"/>
  <c r="J1033" i="94" s="1"/>
  <c r="U1020" i="94"/>
  <c r="J1031" i="94" s="1"/>
  <c r="P1020" i="94"/>
  <c r="J1026" i="94" s="1"/>
  <c r="Y1020" i="94"/>
  <c r="J1035" i="94" s="1"/>
  <c r="X1020" i="94"/>
  <c r="J1034" i="94" s="1"/>
  <c r="X1019" i="94"/>
  <c r="I1034" i="94" s="1"/>
  <c r="U1019" i="94"/>
  <c r="I1031" i="94" s="1"/>
  <c r="Y1019" i="94"/>
  <c r="I1035" i="94" s="1"/>
  <c r="T1019" i="94"/>
  <c r="I1030" i="94" s="1"/>
  <c r="Z1019" i="94"/>
  <c r="I1036" i="94" s="1"/>
  <c r="V1019" i="94"/>
  <c r="I1032" i="94" s="1"/>
  <c r="Q1019" i="94"/>
  <c r="I1027" i="94" s="1"/>
  <c r="S1019" i="94"/>
  <c r="I1029" i="94" s="1"/>
  <c r="W1019" i="94"/>
  <c r="I1033" i="94" s="1"/>
  <c r="R1019" i="94"/>
  <c r="I1028" i="94" s="1"/>
  <c r="P1019" i="94"/>
  <c r="I1026" i="94" s="1"/>
  <c r="S1013" i="94"/>
  <c r="C1029" i="94" s="1"/>
  <c r="W1029" i="94"/>
  <c r="S1033" i="94" s="1"/>
  <c r="V1029" i="94"/>
  <c r="S1032" i="94" s="1"/>
  <c r="T1029" i="94"/>
  <c r="S1030" i="94" s="1"/>
  <c r="U1029" i="94"/>
  <c r="S1031" i="94" s="1"/>
  <c r="X1029" i="94"/>
  <c r="S1034" i="94" s="1"/>
  <c r="Y1029" i="94"/>
  <c r="S1035" i="94" s="1"/>
  <c r="S1029" i="94"/>
  <c r="Z1029" i="94"/>
  <c r="S1036" i="94" s="1"/>
  <c r="V1013" i="94"/>
  <c r="C1032" i="94" s="1"/>
  <c r="V1032" i="94"/>
  <c r="Z1032" i="94"/>
  <c r="V1036" i="94" s="1"/>
  <c r="Y1032" i="94"/>
  <c r="V1035" i="94" s="1"/>
  <c r="W1032" i="94"/>
  <c r="V1033" i="94" s="1"/>
  <c r="X1032" i="94"/>
  <c r="V1034" i="94" s="1"/>
  <c r="O1014" i="94"/>
  <c r="D1025" i="94" s="1"/>
  <c r="V1014" i="94"/>
  <c r="D1032" i="94" s="1"/>
  <c r="P1014" i="94"/>
  <c r="D1026" i="94" s="1"/>
  <c r="X1014" i="94"/>
  <c r="D1034" i="94" s="1"/>
  <c r="S1014" i="94"/>
  <c r="D1029" i="94" s="1"/>
  <c r="W1014" i="94"/>
  <c r="D1033" i="94" s="1"/>
  <c r="Q1014" i="94"/>
  <c r="D1027" i="94" s="1"/>
  <c r="R1014" i="94"/>
  <c r="D1028" i="94" s="1"/>
  <c r="Z1014" i="94"/>
  <c r="D1036" i="94" s="1"/>
  <c r="Y1014" i="94"/>
  <c r="D1035" i="94" s="1"/>
  <c r="U1014" i="94"/>
  <c r="D1031" i="94" s="1"/>
  <c r="T1014" i="94"/>
  <c r="D1030" i="94" s="1"/>
  <c r="Y1013" i="94"/>
  <c r="C1035" i="94" s="1"/>
  <c r="Y1035" i="94"/>
  <c r="Z1035" i="94"/>
  <c r="Y1036" i="94" s="1"/>
  <c r="H1013" i="94"/>
  <c r="C1018" i="94" s="1"/>
  <c r="O1016" i="94"/>
  <c r="F1025" i="94" s="1"/>
  <c r="Q1016" i="94"/>
  <c r="F1027" i="94" s="1"/>
  <c r="X1016" i="94"/>
  <c r="F1034" i="94" s="1"/>
  <c r="T1016" i="94"/>
  <c r="F1030" i="94" s="1"/>
  <c r="W1016" i="94"/>
  <c r="F1033" i="94" s="1"/>
  <c r="U1016" i="94"/>
  <c r="F1031" i="94" s="1"/>
  <c r="P1016" i="94"/>
  <c r="F1026" i="94" s="1"/>
  <c r="V1016" i="94"/>
  <c r="F1032" i="94" s="1"/>
  <c r="Z1016" i="94"/>
  <c r="F1036" i="94" s="1"/>
  <c r="R1016" i="94"/>
  <c r="F1028" i="94" s="1"/>
  <c r="S1016" i="94"/>
  <c r="F1029" i="94" s="1"/>
  <c r="Y1016" i="94"/>
  <c r="F1035" i="94" s="1"/>
  <c r="R1013" i="94"/>
  <c r="C1028" i="94" s="1"/>
  <c r="Z1028" i="94"/>
  <c r="R1036" i="94" s="1"/>
  <c r="X1028" i="94"/>
  <c r="R1034" i="94" s="1"/>
  <c r="W1028" i="94"/>
  <c r="R1033" i="94" s="1"/>
  <c r="V1028" i="94"/>
  <c r="R1032" i="94" s="1"/>
  <c r="R1028" i="94"/>
  <c r="Y1028" i="94"/>
  <c r="R1035" i="94" s="1"/>
  <c r="T1028" i="94"/>
  <c r="R1030" i="94" s="1"/>
  <c r="U1028" i="94"/>
  <c r="R1031" i="94" s="1"/>
  <c r="S1028" i="94"/>
  <c r="R1029" i="94" s="1"/>
  <c r="O1025" i="94"/>
  <c r="W1025" i="94"/>
  <c r="O1033" i="94" s="1"/>
  <c r="X1025" i="94"/>
  <c r="O1034" i="94" s="1"/>
  <c r="U1025" i="94"/>
  <c r="O1031" i="94" s="1"/>
  <c r="Y1025" i="94"/>
  <c r="O1035" i="94" s="1"/>
  <c r="Z1025" i="94"/>
  <c r="O1036" i="94" s="1"/>
  <c r="P1025" i="94"/>
  <c r="O1026" i="94" s="1"/>
  <c r="V1025" i="94"/>
  <c r="O1032" i="94" s="1"/>
  <c r="Q1025" i="94"/>
  <c r="O1027" i="94" s="1"/>
  <c r="R1025" i="94"/>
  <c r="O1028" i="94" s="1"/>
  <c r="T1025" i="94"/>
  <c r="O1030" i="94" s="1"/>
  <c r="S1025" i="94"/>
  <c r="O1029" i="94" s="1"/>
  <c r="Z1013" i="94"/>
  <c r="C1036" i="94" s="1"/>
  <c r="N1024" i="94"/>
  <c r="O1024" i="94"/>
  <c r="N1025" i="94" s="1"/>
  <c r="O1017" i="94"/>
  <c r="G1025" i="94" s="1"/>
  <c r="O1019" i="94"/>
  <c r="I1025" i="94" s="1"/>
  <c r="O1013" i="94"/>
  <c r="C1025" i="94" s="1"/>
  <c r="M1023" i="94"/>
  <c r="N1023" i="94"/>
  <c r="M1024" i="94" s="1"/>
  <c r="M1015" i="94"/>
  <c r="E1023" i="94" s="1"/>
  <c r="N1015" i="94"/>
  <c r="E1024" i="94" s="1"/>
  <c r="N1018" i="94"/>
  <c r="H1024" i="94" s="1"/>
  <c r="M1018" i="94"/>
  <c r="H1023" i="94" s="1"/>
  <c r="N1020" i="94"/>
  <c r="J1024" i="94" s="1"/>
  <c r="M1020" i="94"/>
  <c r="J1023" i="94" s="1"/>
  <c r="L1022" i="94"/>
  <c r="M1022" i="94"/>
  <c r="L1023" i="94" s="1"/>
  <c r="N1022" i="94"/>
  <c r="L1024" i="94" s="1"/>
  <c r="N1021" i="94"/>
  <c r="K1024" i="94" s="1"/>
  <c r="M1021" i="94"/>
  <c r="K1023" i="94" s="1"/>
  <c r="N1017" i="94"/>
  <c r="G1024" i="94" s="1"/>
  <c r="M1017" i="94"/>
  <c r="G1023" i="94" s="1"/>
  <c r="N1019" i="94"/>
  <c r="I1024" i="94" s="1"/>
  <c r="M1019" i="94"/>
  <c r="I1023" i="94" s="1"/>
  <c r="D1013" i="94"/>
  <c r="C1014" i="94" s="1"/>
  <c r="M1014" i="94"/>
  <c r="D1023" i="94" s="1"/>
  <c r="N1014" i="94"/>
  <c r="D1024" i="94" s="1"/>
  <c r="N1013" i="94"/>
  <c r="C1024" i="94" s="1"/>
  <c r="N1016" i="94"/>
  <c r="F1024" i="94" s="1"/>
  <c r="M1016" i="94"/>
  <c r="F1023" i="94" s="1"/>
  <c r="M1013" i="94"/>
  <c r="C1023" i="94" s="1"/>
  <c r="K1015" i="94"/>
  <c r="E1021" i="94" s="1"/>
  <c r="L1015" i="94"/>
  <c r="E1022" i="94" s="1"/>
  <c r="L1018" i="94"/>
  <c r="H1022" i="94" s="1"/>
  <c r="K1018" i="94"/>
  <c r="H1021" i="94" s="1"/>
  <c r="J1020" i="94"/>
  <c r="L1020" i="94"/>
  <c r="J1022" i="94" s="1"/>
  <c r="K1020" i="94"/>
  <c r="J1021" i="94" s="1"/>
  <c r="K1021" i="94"/>
  <c r="L1021" i="94"/>
  <c r="K1022" i="94" s="1"/>
  <c r="L1017" i="94"/>
  <c r="G1022" i="94" s="1"/>
  <c r="K1017" i="94"/>
  <c r="G1021" i="94" s="1"/>
  <c r="E1013" i="94"/>
  <c r="C1015" i="94" s="1"/>
  <c r="L1019" i="94"/>
  <c r="I1022" i="94" s="1"/>
  <c r="K1019" i="94"/>
  <c r="I1021" i="94" s="1"/>
  <c r="L1014" i="94"/>
  <c r="D1022" i="94" s="1"/>
  <c r="K1014" i="94"/>
  <c r="D1021" i="94" s="1"/>
  <c r="K1013" i="94"/>
  <c r="C1021" i="94" s="1"/>
  <c r="F1013" i="94"/>
  <c r="C1016" i="94" s="1"/>
  <c r="K1016" i="94"/>
  <c r="F1021" i="94" s="1"/>
  <c r="L1016" i="94"/>
  <c r="F1022" i="94" s="1"/>
  <c r="L1013" i="94"/>
  <c r="C1022" i="94" s="1"/>
  <c r="J1019" i="94"/>
  <c r="I1020" i="94" s="1"/>
  <c r="I1019" i="94"/>
  <c r="I1014" i="94"/>
  <c r="D1019" i="94" s="1"/>
  <c r="D1014" i="94"/>
  <c r="E1014" i="94"/>
  <c r="D1015" i="94" s="1"/>
  <c r="G1014" i="94"/>
  <c r="D1017" i="94" s="1"/>
  <c r="J1014" i="94"/>
  <c r="D1020" i="94" s="1"/>
  <c r="F1014" i="94"/>
  <c r="D1016" i="94" s="1"/>
  <c r="H1014" i="94"/>
  <c r="D1018" i="94" s="1"/>
  <c r="H1016" i="94"/>
  <c r="F1018" i="94" s="1"/>
  <c r="J1016" i="94"/>
  <c r="F1020" i="94" s="1"/>
  <c r="I1016" i="94"/>
  <c r="F1019" i="94" s="1"/>
  <c r="G1016" i="94"/>
  <c r="F1017" i="94" s="1"/>
  <c r="F1016" i="94"/>
  <c r="G1015" i="94"/>
  <c r="E1017" i="94" s="1"/>
  <c r="J1015" i="94"/>
  <c r="E1020" i="94" s="1"/>
  <c r="F1015" i="94"/>
  <c r="E1016" i="94" s="1"/>
  <c r="E1015" i="94"/>
  <c r="H1015" i="94"/>
  <c r="E1018" i="94" s="1"/>
  <c r="I1015" i="94"/>
  <c r="E1019" i="94" s="1"/>
  <c r="H1018" i="94"/>
  <c r="J1018" i="94"/>
  <c r="H1020" i="94" s="1"/>
  <c r="I1018" i="94"/>
  <c r="H1019" i="94" s="1"/>
  <c r="I1017" i="94"/>
  <c r="G1019" i="94" s="1"/>
  <c r="G1017" i="94"/>
  <c r="J1017" i="94"/>
  <c r="G1020" i="94" s="1"/>
  <c r="H1017" i="94"/>
  <c r="G1018" i="94" s="1"/>
  <c r="E174" i="92"/>
  <c r="D173" i="92"/>
  <c r="C1012" i="93" l="1" a="1"/>
  <c r="M1012" i="93" s="1"/>
  <c r="B1013" i="97"/>
  <c r="B1045" i="97" s="1"/>
  <c r="E175" i="95"/>
  <c r="D174" i="95"/>
  <c r="B174" i="92"/>
  <c r="B175" i="91"/>
  <c r="AL1012" i="96"/>
  <c r="AM1012" i="96"/>
  <c r="AD1012" i="96"/>
  <c r="Q1012" i="96"/>
  <c r="AQ1012" i="96"/>
  <c r="J1012" i="96"/>
  <c r="AY1012" i="96"/>
  <c r="K1012" i="96"/>
  <c r="AR1012" i="96"/>
  <c r="Z1012" i="96"/>
  <c r="AE1012" i="96"/>
  <c r="AB1012" i="96"/>
  <c r="AX1012" i="96"/>
  <c r="W1012" i="96"/>
  <c r="G1012" i="96"/>
  <c r="AF1012" i="96"/>
  <c r="E1012" i="96"/>
  <c r="AC1012" i="96"/>
  <c r="AP1012" i="96"/>
  <c r="L1012" i="96"/>
  <c r="T1012" i="96"/>
  <c r="H1012" i="96"/>
  <c r="O1012" i="96"/>
  <c r="AG1012" i="96"/>
  <c r="M1012" i="96"/>
  <c r="AH1012" i="96"/>
  <c r="I1012" i="96"/>
  <c r="Y1012" i="96"/>
  <c r="AS1012" i="96"/>
  <c r="AI1012" i="96"/>
  <c r="R1012" i="96"/>
  <c r="AV1012" i="96"/>
  <c r="AU1012" i="96"/>
  <c r="S1012" i="96"/>
  <c r="F1012" i="96"/>
  <c r="P1012" i="96"/>
  <c r="D1012" i="96"/>
  <c r="AA1012" i="96"/>
  <c r="AT1012" i="96"/>
  <c r="AO1012" i="96"/>
  <c r="X1012" i="96"/>
  <c r="AN1012" i="96"/>
  <c r="AK1012" i="96"/>
  <c r="AW1012" i="96"/>
  <c r="U1012" i="96"/>
  <c r="AJ1012" i="96"/>
  <c r="C1012" i="96"/>
  <c r="V1012" i="96"/>
  <c r="AZ1012" i="96"/>
  <c r="C1012" i="94" a="1"/>
  <c r="U1012" i="94" s="1"/>
  <c r="B1049" i="97" l="1"/>
  <c r="B1019" i="97"/>
  <c r="I1013" i="97" s="1"/>
  <c r="C1019" i="97" s="1"/>
  <c r="B1042" i="97"/>
  <c r="B1039" i="97"/>
  <c r="B1018" i="97"/>
  <c r="H1013" i="97" s="1"/>
  <c r="C1018" i="97" s="1"/>
  <c r="B1024" i="97"/>
  <c r="N1013" i="97" s="1"/>
  <c r="C1024" i="97" s="1"/>
  <c r="B1058" i="97"/>
  <c r="B1054" i="97"/>
  <c r="B1052" i="97"/>
  <c r="B1036" i="97"/>
  <c r="Z1036" i="97" s="1"/>
  <c r="B1023" i="97"/>
  <c r="M1013" i="97" s="1"/>
  <c r="C1023" i="97" s="1"/>
  <c r="B1060" i="97"/>
  <c r="B1025" i="97"/>
  <c r="B1056" i="97"/>
  <c r="B1033" i="97"/>
  <c r="B1055" i="97"/>
  <c r="B1021" i="97"/>
  <c r="K1013" i="97" s="1"/>
  <c r="C1021" i="97" s="1"/>
  <c r="B1057" i="97"/>
  <c r="B1061" i="97"/>
  <c r="B1035" i="97"/>
  <c r="Y1013" i="97" s="1"/>
  <c r="C1035" i="97" s="1"/>
  <c r="B1062" i="97"/>
  <c r="C1013" i="97"/>
  <c r="B1043" i="97"/>
  <c r="B1016" i="97"/>
  <c r="F1016" i="97" s="1"/>
  <c r="B1017" i="97"/>
  <c r="B1038" i="97"/>
  <c r="B1022" i="97"/>
  <c r="B1037" i="97"/>
  <c r="B1026" i="97"/>
  <c r="P1013" i="97" s="1"/>
  <c r="C1026" i="97" s="1"/>
  <c r="B1030" i="97"/>
  <c r="T1013" i="97" s="1"/>
  <c r="C1030" i="97" s="1"/>
  <c r="B1014" i="97"/>
  <c r="D1013" i="97" s="1"/>
  <c r="C1014" i="97" s="1"/>
  <c r="B1047" i="97"/>
  <c r="B1040" i="97"/>
  <c r="B1020" i="97"/>
  <c r="J1013" i="97" s="1"/>
  <c r="C1020" i="97" s="1"/>
  <c r="B1032" i="97"/>
  <c r="V1013" i="97" s="1"/>
  <c r="C1032" i="97" s="1"/>
  <c r="B1028" i="97"/>
  <c r="R1028" i="97" s="1"/>
  <c r="B1050" i="97"/>
  <c r="B1034" i="97"/>
  <c r="X1013" i="97" s="1"/>
  <c r="C1034" i="97" s="1"/>
  <c r="B1044" i="97"/>
  <c r="B1046" i="97"/>
  <c r="B1029" i="97"/>
  <c r="B1051" i="97"/>
  <c r="B1053" i="97"/>
  <c r="B1041" i="97"/>
  <c r="B1015" i="97"/>
  <c r="E1013" i="97" s="1"/>
  <c r="C1015" i="97" s="1"/>
  <c r="B1031" i="97"/>
  <c r="B1059" i="97"/>
  <c r="B1027" i="97"/>
  <c r="B1048" i="97"/>
  <c r="AP1012" i="93"/>
  <c r="AE1012" i="93"/>
  <c r="D1012" i="93"/>
  <c r="U1012" i="93"/>
  <c r="AT1012" i="93"/>
  <c r="Y1012" i="93"/>
  <c r="AQ1012" i="93"/>
  <c r="AF1012" i="93"/>
  <c r="AN1012" i="93"/>
  <c r="J1012" i="93"/>
  <c r="I1012" i="93"/>
  <c r="AH1012" i="93"/>
  <c r="AC1012" i="93"/>
  <c r="R1012" i="93"/>
  <c r="O1012" i="93"/>
  <c r="AA1012" i="93"/>
  <c r="AZ1012" i="93"/>
  <c r="AJ1012" i="93"/>
  <c r="AU1012" i="93"/>
  <c r="F1012" i="93"/>
  <c r="AL1012" i="93"/>
  <c r="E1012" i="93"/>
  <c r="W1012" i="93"/>
  <c r="AR1012" i="93"/>
  <c r="Z1012" i="93"/>
  <c r="AI1012" i="93"/>
  <c r="AY1012" i="93"/>
  <c r="AO1012" i="93"/>
  <c r="L1012" i="93"/>
  <c r="K1012" i="93"/>
  <c r="AD1012" i="93"/>
  <c r="AV1012" i="93"/>
  <c r="AS1012" i="93"/>
  <c r="S1012" i="93"/>
  <c r="H1012" i="93"/>
  <c r="AM1012" i="93"/>
  <c r="X1012" i="93"/>
  <c r="Q1012" i="93"/>
  <c r="N1012" i="93"/>
  <c r="AK1012" i="93"/>
  <c r="AW1012" i="93"/>
  <c r="AX1012" i="93"/>
  <c r="C1012" i="93"/>
  <c r="G1012" i="93"/>
  <c r="T1012" i="93"/>
  <c r="P1012" i="93"/>
  <c r="V1012" i="93"/>
  <c r="AB1012" i="93"/>
  <c r="AG1012" i="93"/>
  <c r="B175" i="95"/>
  <c r="B1065" i="95" s="1"/>
  <c r="B1114" i="95" s="1"/>
  <c r="B1065" i="91"/>
  <c r="B1079" i="91" s="1"/>
  <c r="Q1079" i="91" s="1"/>
  <c r="C174" i="96"/>
  <c r="D174" i="96" s="1"/>
  <c r="K1012" i="94"/>
  <c r="J1012" i="94"/>
  <c r="Q1012" i="94"/>
  <c r="E1012" i="94"/>
  <c r="D1012" i="94"/>
  <c r="I1012" i="94"/>
  <c r="W1012" i="94"/>
  <c r="AC1012" i="94"/>
  <c r="AQ1012" i="94"/>
  <c r="AP1012" i="94"/>
  <c r="S1012" i="94"/>
  <c r="N1012" i="94"/>
  <c r="Y1012" i="94"/>
  <c r="AH1012" i="94"/>
  <c r="C1012" i="94"/>
  <c r="AT1012" i="94"/>
  <c r="L1012" i="94"/>
  <c r="AE1012" i="94"/>
  <c r="AZ1012" i="94"/>
  <c r="T1012" i="94"/>
  <c r="F1012" i="94"/>
  <c r="AN1012" i="94"/>
  <c r="V1012" i="94"/>
  <c r="AV1012" i="94"/>
  <c r="O1012" i="94"/>
  <c r="AY1012" i="94"/>
  <c r="Z1012" i="94"/>
  <c r="AO1012" i="94"/>
  <c r="AG1012" i="94"/>
  <c r="R1012" i="94"/>
  <c r="AF1012" i="94"/>
  <c r="AR1012" i="94"/>
  <c r="AD1012" i="94"/>
  <c r="H1012" i="94"/>
  <c r="AS1012" i="94"/>
  <c r="AL1012" i="94"/>
  <c r="AM1012" i="94"/>
  <c r="AW1012" i="94"/>
  <c r="G1012" i="94"/>
  <c r="P1012" i="94"/>
  <c r="AI1012" i="94"/>
  <c r="AK1012" i="94"/>
  <c r="AB1012" i="94"/>
  <c r="M1012" i="94"/>
  <c r="AA1012" i="94"/>
  <c r="X1012" i="94"/>
  <c r="AJ1012" i="94"/>
  <c r="AU1012" i="94"/>
  <c r="AX1012" i="94"/>
  <c r="Y1035" i="97" l="1"/>
  <c r="X1031" i="97"/>
  <c r="U1034" i="97" s="1"/>
  <c r="Y1019" i="97"/>
  <c r="I1035" i="97" s="1"/>
  <c r="Y1017" i="97"/>
  <c r="G1035" i="97" s="1"/>
  <c r="S1018" i="97"/>
  <c r="H1029" i="97" s="1"/>
  <c r="Z1021" i="97"/>
  <c r="K1036" i="97" s="1"/>
  <c r="Z1035" i="97"/>
  <c r="Y1036" i="97" s="1"/>
  <c r="Y1027" i="97"/>
  <c r="Q1035" i="97" s="1"/>
  <c r="Y1032" i="97"/>
  <c r="V1035" i="97" s="1"/>
  <c r="Z1030" i="97"/>
  <c r="T1036" i="97" s="1"/>
  <c r="Y1026" i="97"/>
  <c r="P1035" i="97" s="1"/>
  <c r="Y1022" i="97"/>
  <c r="L1035" i="97" s="1"/>
  <c r="Y1029" i="97"/>
  <c r="S1035" i="97" s="1"/>
  <c r="Y1015" i="97"/>
  <c r="E1035" i="97" s="1"/>
  <c r="Y1028" i="97"/>
  <c r="R1035" i="97" s="1"/>
  <c r="Y1024" i="97"/>
  <c r="N1035" i="97" s="1"/>
  <c r="Y1025" i="97"/>
  <c r="O1035" i="97" s="1"/>
  <c r="Y1023" i="97"/>
  <c r="M1035" i="97" s="1"/>
  <c r="V1023" i="97"/>
  <c r="M1032" i="97" s="1"/>
  <c r="Z1023" i="97"/>
  <c r="M1036" i="97" s="1"/>
  <c r="Z1026" i="97"/>
  <c r="P1036" i="97" s="1"/>
  <c r="Z1018" i="97"/>
  <c r="H1036" i="97" s="1"/>
  <c r="Y1018" i="97"/>
  <c r="H1035" i="97" s="1"/>
  <c r="X1028" i="97"/>
  <c r="R1034" i="97" s="1"/>
  <c r="Y1021" i="97"/>
  <c r="K1035" i="97" s="1"/>
  <c r="K1017" i="97"/>
  <c r="G1021" i="97" s="1"/>
  <c r="Z1016" i="97"/>
  <c r="F1036" i="97" s="1"/>
  <c r="Z1031" i="97"/>
  <c r="U1036" i="97" s="1"/>
  <c r="Y1014" i="97"/>
  <c r="D1035" i="97" s="1"/>
  <c r="Y1016" i="97"/>
  <c r="F1035" i="97" s="1"/>
  <c r="X1029" i="97"/>
  <c r="S1034" i="97" s="1"/>
  <c r="X1026" i="97"/>
  <c r="P1034" i="97" s="1"/>
  <c r="X1017" i="97"/>
  <c r="G1034" i="97" s="1"/>
  <c r="X1023" i="97"/>
  <c r="M1034" i="97" s="1"/>
  <c r="Y1020" i="97"/>
  <c r="J1035" i="97" s="1"/>
  <c r="X1027" i="97"/>
  <c r="Q1034" i="97" s="1"/>
  <c r="Z1029" i="97"/>
  <c r="S1036" i="97" s="1"/>
  <c r="Z1032" i="97"/>
  <c r="V1036" i="97" s="1"/>
  <c r="Z1017" i="97"/>
  <c r="G1036" i="97" s="1"/>
  <c r="X1020" i="97"/>
  <c r="J1034" i="97" s="1"/>
  <c r="Z1027" i="97"/>
  <c r="Q1036" i="97" s="1"/>
  <c r="X1021" i="97"/>
  <c r="K1034" i="97" s="1"/>
  <c r="X1022" i="97"/>
  <c r="L1034" i="97" s="1"/>
  <c r="X1024" i="97"/>
  <c r="N1034" i="97" s="1"/>
  <c r="Z1025" i="97"/>
  <c r="O1036" i="97" s="1"/>
  <c r="X1019" i="97"/>
  <c r="I1034" i="97" s="1"/>
  <c r="Y1031" i="97"/>
  <c r="U1035" i="97" s="1"/>
  <c r="Y1034" i="97"/>
  <c r="X1035" i="97" s="1"/>
  <c r="X1016" i="97"/>
  <c r="F1034" i="97" s="1"/>
  <c r="X1025" i="97"/>
  <c r="O1034" i="97" s="1"/>
  <c r="X1034" i="97"/>
  <c r="Y1030" i="97"/>
  <c r="T1035" i="97" s="1"/>
  <c r="Z1022" i="97"/>
  <c r="L1036" i="97" s="1"/>
  <c r="Z1024" i="97"/>
  <c r="N1036" i="97" s="1"/>
  <c r="Z1013" i="97"/>
  <c r="C1036" i="97" s="1"/>
  <c r="Z1019" i="97"/>
  <c r="I1036" i="97" s="1"/>
  <c r="Z1015" i="97"/>
  <c r="E1036" i="97" s="1"/>
  <c r="Z1034" i="97"/>
  <c r="X1036" i="97" s="1"/>
  <c r="X1015" i="97"/>
  <c r="E1034" i="97" s="1"/>
  <c r="X1030" i="97"/>
  <c r="T1034" i="97" s="1"/>
  <c r="Z1020" i="97"/>
  <c r="J1036" i="97" s="1"/>
  <c r="X1018" i="97"/>
  <c r="H1034" i="97" s="1"/>
  <c r="Z1028" i="97"/>
  <c r="R1036" i="97" s="1"/>
  <c r="V1017" i="97"/>
  <c r="G1032" i="97" s="1"/>
  <c r="V1025" i="97"/>
  <c r="O1032" i="97" s="1"/>
  <c r="W1019" i="97"/>
  <c r="I1033" i="97" s="1"/>
  <c r="R1021" i="97"/>
  <c r="K1028" i="97" s="1"/>
  <c r="R1013" i="97"/>
  <c r="C1028" i="97" s="1"/>
  <c r="S1026" i="97"/>
  <c r="P1029" i="97" s="1"/>
  <c r="U1028" i="97"/>
  <c r="R1031" i="97" s="1"/>
  <c r="R1018" i="97"/>
  <c r="H1028" i="97" s="1"/>
  <c r="P1026" i="97"/>
  <c r="P1025" i="97"/>
  <c r="O1026" i="97" s="1"/>
  <c r="M1022" i="97"/>
  <c r="L1023" i="97" s="1"/>
  <c r="B1083" i="95"/>
  <c r="U1065" i="95" s="1"/>
  <c r="C1083" i="95" s="1"/>
  <c r="K1021" i="97"/>
  <c r="R1025" i="97"/>
  <c r="O1028" i="97" s="1"/>
  <c r="R1026" i="97"/>
  <c r="P1028" i="97" s="1"/>
  <c r="Q1025" i="97"/>
  <c r="O1027" i="97" s="1"/>
  <c r="P1018" i="97"/>
  <c r="H1026" i="97" s="1"/>
  <c r="P1015" i="97"/>
  <c r="E1026" i="97" s="1"/>
  <c r="G1013" i="97"/>
  <c r="C1017" i="97" s="1"/>
  <c r="R1015" i="97"/>
  <c r="E1028" i="97" s="1"/>
  <c r="R1019" i="97"/>
  <c r="I1028" i="97" s="1"/>
  <c r="T1024" i="97"/>
  <c r="N1030" i="97" s="1"/>
  <c r="T1030" i="97"/>
  <c r="S1028" i="97"/>
  <c r="R1029" i="97" s="1"/>
  <c r="S1017" i="97"/>
  <c r="G1029" i="97" s="1"/>
  <c r="S1029" i="97"/>
  <c r="S1027" i="97"/>
  <c r="Q1029" i="97" s="1"/>
  <c r="S1020" i="97"/>
  <c r="J1029" i="97" s="1"/>
  <c r="Q1017" i="97"/>
  <c r="G1027" i="97" s="1"/>
  <c r="P1021" i="97"/>
  <c r="K1026" i="97" s="1"/>
  <c r="S1015" i="97"/>
  <c r="E1029" i="97" s="1"/>
  <c r="P1020" i="97"/>
  <c r="J1026" i="97" s="1"/>
  <c r="R1020" i="97"/>
  <c r="J1028" i="97" s="1"/>
  <c r="R1017" i="97"/>
  <c r="G1028" i="97" s="1"/>
  <c r="V1021" i="97"/>
  <c r="K1032" i="97" s="1"/>
  <c r="P1019" i="97"/>
  <c r="I1026" i="97" s="1"/>
  <c r="P1017" i="97"/>
  <c r="G1026" i="97" s="1"/>
  <c r="I1019" i="97"/>
  <c r="S1013" i="97"/>
  <c r="C1029" i="97" s="1"/>
  <c r="S1025" i="97"/>
  <c r="O1029" i="97" s="1"/>
  <c r="S1021" i="97"/>
  <c r="K1029" i="97" s="1"/>
  <c r="S1019" i="97"/>
  <c r="I1029" i="97" s="1"/>
  <c r="Q1020" i="97"/>
  <c r="J1027" i="97" s="1"/>
  <c r="V1024" i="97"/>
  <c r="N1032" i="97" s="1"/>
  <c r="T1025" i="97"/>
  <c r="O1030" i="97" s="1"/>
  <c r="U1021" i="97"/>
  <c r="K1031" i="97" s="1"/>
  <c r="T1027" i="97"/>
  <c r="Q1030" i="97" s="1"/>
  <c r="T1017" i="97"/>
  <c r="G1030" i="97" s="1"/>
  <c r="U1024" i="97"/>
  <c r="N1031" i="97" s="1"/>
  <c r="T1018" i="97"/>
  <c r="H1030" i="97" s="1"/>
  <c r="T1016" i="97"/>
  <c r="F1030" i="97" s="1"/>
  <c r="R1024" i="97"/>
  <c r="N1028" i="97" s="1"/>
  <c r="U1020" i="97"/>
  <c r="J1031" i="97" s="1"/>
  <c r="U1018" i="97"/>
  <c r="H1031" i="97" s="1"/>
  <c r="U1029" i="97"/>
  <c r="S1031" i="97" s="1"/>
  <c r="T1028" i="97"/>
  <c r="R1030" i="97" s="1"/>
  <c r="T1026" i="97"/>
  <c r="P1030" i="97" s="1"/>
  <c r="T1022" i="97"/>
  <c r="L1030" i="97" s="1"/>
  <c r="T1029" i="97"/>
  <c r="S1030" i="97" s="1"/>
  <c r="P1024" i="97"/>
  <c r="N1026" i="97" s="1"/>
  <c r="T1019" i="97"/>
  <c r="I1030" i="97" s="1"/>
  <c r="U1013" i="97"/>
  <c r="C1031" i="97" s="1"/>
  <c r="T1020" i="97"/>
  <c r="J1030" i="97" s="1"/>
  <c r="U1025" i="97"/>
  <c r="O1031" i="97" s="1"/>
  <c r="T1021" i="97"/>
  <c r="K1030" i="97" s="1"/>
  <c r="U1030" i="97"/>
  <c r="T1031" i="97" s="1"/>
  <c r="U1026" i="97"/>
  <c r="P1031" i="97" s="1"/>
  <c r="U1017" i="97"/>
  <c r="G1031" i="97" s="1"/>
  <c r="S1024" i="97"/>
  <c r="N1029" i="97" s="1"/>
  <c r="T1015" i="97"/>
  <c r="E1030" i="97" s="1"/>
  <c r="U1016" i="97"/>
  <c r="F1031" i="97" s="1"/>
  <c r="Q1018" i="97"/>
  <c r="H1027" i="97" s="1"/>
  <c r="Q1027" i="97"/>
  <c r="Q1015" i="97"/>
  <c r="E1027" i="97" s="1"/>
  <c r="P1016" i="97"/>
  <c r="F1026" i="97" s="1"/>
  <c r="S1016" i="97"/>
  <c r="F1029" i="97" s="1"/>
  <c r="Q1021" i="97"/>
  <c r="K1027" i="97" s="1"/>
  <c r="Q1013" i="97"/>
  <c r="C1027" i="97" s="1"/>
  <c r="R1027" i="97"/>
  <c r="Q1028" i="97" s="1"/>
  <c r="Q1024" i="97"/>
  <c r="N1027" i="97" s="1"/>
  <c r="Q1026" i="97"/>
  <c r="P1027" i="97" s="1"/>
  <c r="Q1019" i="97"/>
  <c r="I1027" i="97" s="1"/>
  <c r="U1027" i="97"/>
  <c r="Q1031" i="97" s="1"/>
  <c r="U1015" i="97"/>
  <c r="E1031" i="97" s="1"/>
  <c r="Q1016" i="97"/>
  <c r="F1027" i="97" s="1"/>
  <c r="V1031" i="97"/>
  <c r="U1032" i="97" s="1"/>
  <c r="R1016" i="97"/>
  <c r="F1028" i="97" s="1"/>
  <c r="U1019" i="97"/>
  <c r="I1031" i="97" s="1"/>
  <c r="U1031" i="97"/>
  <c r="V1030" i="97"/>
  <c r="T1032" i="97" s="1"/>
  <c r="B1108" i="95"/>
  <c r="U1023" i="97"/>
  <c r="M1031" i="97" s="1"/>
  <c r="V1018" i="97"/>
  <c r="H1032" i="97" s="1"/>
  <c r="V1019" i="97"/>
  <c r="I1032" i="97" s="1"/>
  <c r="V1032" i="97"/>
  <c r="V1016" i="97"/>
  <c r="F1032" i="97" s="1"/>
  <c r="T1023" i="97"/>
  <c r="M1030" i="97" s="1"/>
  <c r="V1020" i="97"/>
  <c r="J1032" i="97" s="1"/>
  <c r="V1022" i="97"/>
  <c r="L1032" i="97" s="1"/>
  <c r="V1029" i="97"/>
  <c r="S1032" i="97" s="1"/>
  <c r="S1022" i="97"/>
  <c r="L1029" i="97" s="1"/>
  <c r="P1023" i="97"/>
  <c r="M1026" i="97" s="1"/>
  <c r="M1017" i="97"/>
  <c r="G1023" i="97" s="1"/>
  <c r="V1026" i="97"/>
  <c r="P1032" i="97" s="1"/>
  <c r="U1022" i="97"/>
  <c r="L1031" i="97" s="1"/>
  <c r="P1022" i="97"/>
  <c r="L1026" i="97" s="1"/>
  <c r="V1027" i="97"/>
  <c r="Q1032" i="97" s="1"/>
  <c r="V1015" i="97"/>
  <c r="E1032" i="97" s="1"/>
  <c r="V1028" i="97"/>
  <c r="R1032" i="97" s="1"/>
  <c r="L1020" i="97"/>
  <c r="J1022" i="97" s="1"/>
  <c r="R1022" i="97"/>
  <c r="L1028" i="97" s="1"/>
  <c r="R1023" i="97"/>
  <c r="M1028" i="97" s="1"/>
  <c r="S1023" i="97"/>
  <c r="M1029" i="97" s="1"/>
  <c r="Q1022" i="97"/>
  <c r="L1027" i="97" s="1"/>
  <c r="Q1023" i="97"/>
  <c r="M1027" i="97" s="1"/>
  <c r="B1073" i="95"/>
  <c r="K1073" i="95" s="1"/>
  <c r="B1076" i="95"/>
  <c r="N1076" i="95" s="1"/>
  <c r="B1110" i="95"/>
  <c r="B1112" i="95"/>
  <c r="J1019" i="97"/>
  <c r="I1020" i="97" s="1"/>
  <c r="K1019" i="97"/>
  <c r="I1021" i="97" s="1"/>
  <c r="I1017" i="97"/>
  <c r="G1019" i="97" s="1"/>
  <c r="G1017" i="97"/>
  <c r="J1017" i="97"/>
  <c r="G1020" i="97" s="1"/>
  <c r="K1020" i="97"/>
  <c r="J1021" i="97" s="1"/>
  <c r="J1020" i="97"/>
  <c r="O1021" i="97"/>
  <c r="K1025" i="97" s="1"/>
  <c r="O1019" i="97"/>
  <c r="I1025" i="97" s="1"/>
  <c r="N1019" i="97"/>
  <c r="I1024" i="97" s="1"/>
  <c r="N1020" i="97"/>
  <c r="J1024" i="97" s="1"/>
  <c r="B1105" i="95"/>
  <c r="B1113" i="95"/>
  <c r="L1013" i="97"/>
  <c r="C1022" i="97" s="1"/>
  <c r="B1107" i="95"/>
  <c r="L1022" i="97"/>
  <c r="C1065" i="95"/>
  <c r="B1087" i="95"/>
  <c r="Y1065" i="95" s="1"/>
  <c r="C1087" i="95" s="1"/>
  <c r="B1096" i="95"/>
  <c r="B1101" i="95"/>
  <c r="B1098" i="95"/>
  <c r="B1068" i="95"/>
  <c r="F1065" i="95" s="1"/>
  <c r="C1068" i="95" s="1"/>
  <c r="L1019" i="97"/>
  <c r="I1022" i="97" s="1"/>
  <c r="B1085" i="95"/>
  <c r="W1065" i="95" s="1"/>
  <c r="C1085" i="95" s="1"/>
  <c r="B1090" i="95"/>
  <c r="B1070" i="95"/>
  <c r="B1093" i="95"/>
  <c r="M1023" i="97"/>
  <c r="B1104" i="95"/>
  <c r="B1086" i="95"/>
  <c r="X1086" i="95" s="1"/>
  <c r="B1099" i="95"/>
  <c r="B1080" i="95"/>
  <c r="R1080" i="95" s="1"/>
  <c r="B1067" i="95"/>
  <c r="B1094" i="95"/>
  <c r="B1106" i="95"/>
  <c r="B1103" i="95"/>
  <c r="M1020" i="97"/>
  <c r="J1023" i="97" s="1"/>
  <c r="O1023" i="97"/>
  <c r="M1025" i="97" s="1"/>
  <c r="M1021" i="97"/>
  <c r="K1023" i="97" s="1"/>
  <c r="B1092" i="95"/>
  <c r="B1075" i="95"/>
  <c r="B1109" i="95"/>
  <c r="B1071" i="95"/>
  <c r="I1065" i="95" s="1"/>
  <c r="C1071" i="95" s="1"/>
  <c r="B1100" i="95"/>
  <c r="B1081" i="95"/>
  <c r="S1081" i="95" s="1"/>
  <c r="B1102" i="95"/>
  <c r="B1074" i="95"/>
  <c r="L1074" i="95" s="1"/>
  <c r="M1019" i="97"/>
  <c r="I1023" i="97" s="1"/>
  <c r="B1111" i="95"/>
  <c r="B1072" i="95"/>
  <c r="B1078" i="95"/>
  <c r="P1065" i="95" s="1"/>
  <c r="C1078" i="95" s="1"/>
  <c r="B1091" i="95"/>
  <c r="B1079" i="95"/>
  <c r="Q1065" i="95" s="1"/>
  <c r="C1079" i="95" s="1"/>
  <c r="B1088" i="95"/>
  <c r="Z1088" i="95" s="1"/>
  <c r="L1017" i="97"/>
  <c r="G1022" i="97" s="1"/>
  <c r="L1021" i="97"/>
  <c r="K1022" i="97" s="1"/>
  <c r="B1095" i="95"/>
  <c r="B1089" i="95"/>
  <c r="B1082" i="95"/>
  <c r="T1065" i="95" s="1"/>
  <c r="C1082" i="95" s="1"/>
  <c r="B1084" i="95"/>
  <c r="V1065" i="95" s="1"/>
  <c r="C1084" i="95" s="1"/>
  <c r="B1097" i="95"/>
  <c r="B1077" i="95"/>
  <c r="O1077" i="95" s="1"/>
  <c r="O1015" i="97"/>
  <c r="E1025" i="97" s="1"/>
  <c r="X1032" i="97"/>
  <c r="V1034" i="97" s="1"/>
  <c r="R1014" i="97"/>
  <c r="D1028" i="97" s="1"/>
  <c r="W1017" i="97"/>
  <c r="G1033" i="97" s="1"/>
  <c r="W1024" i="97"/>
  <c r="N1033" i="97" s="1"/>
  <c r="W1031" i="97"/>
  <c r="U1033" i="97" s="1"/>
  <c r="V1014" i="97"/>
  <c r="D1032" i="97" s="1"/>
  <c r="Z1014" i="97"/>
  <c r="D1036" i="97" s="1"/>
  <c r="W1021" i="97"/>
  <c r="K1033" i="97" s="1"/>
  <c r="W1032" i="97"/>
  <c r="V1033" i="97" s="1"/>
  <c r="W1014" i="97"/>
  <c r="D1033" i="97" s="1"/>
  <c r="Q1014" i="97"/>
  <c r="D1027" i="97" s="1"/>
  <c r="W1016" i="97"/>
  <c r="F1033" i="97" s="1"/>
  <c r="W1023" i="97"/>
  <c r="M1033" i="97" s="1"/>
  <c r="Y1033" i="97"/>
  <c r="W1035" i="97" s="1"/>
  <c r="W1015" i="97"/>
  <c r="E1033" i="97" s="1"/>
  <c r="P1014" i="97"/>
  <c r="D1026" i="97" s="1"/>
  <c r="X1014" i="97"/>
  <c r="D1034" i="97" s="1"/>
  <c r="W1026" i="97"/>
  <c r="P1033" i="97" s="1"/>
  <c r="W1013" i="97"/>
  <c r="C1033" i="97" s="1"/>
  <c r="W1033" i="97"/>
  <c r="W1027" i="97"/>
  <c r="Q1033" i="97" s="1"/>
  <c r="W1028" i="97"/>
  <c r="R1033" i="97" s="1"/>
  <c r="S1014" i="97"/>
  <c r="D1029" i="97" s="1"/>
  <c r="W1022" i="97"/>
  <c r="L1033" i="97" s="1"/>
  <c r="X1033" i="97"/>
  <c r="W1034" i="97" s="1"/>
  <c r="W1029" i="97"/>
  <c r="S1033" i="97" s="1"/>
  <c r="T1014" i="97"/>
  <c r="D1030" i="97" s="1"/>
  <c r="W1025" i="97"/>
  <c r="O1033" i="97" s="1"/>
  <c r="W1018" i="97"/>
  <c r="H1033" i="97" s="1"/>
  <c r="Z1033" i="97"/>
  <c r="W1036" i="97" s="1"/>
  <c r="U1014" i="97"/>
  <c r="D1031" i="97" s="1"/>
  <c r="W1030" i="97"/>
  <c r="T1033" i="97" s="1"/>
  <c r="W1020" i="97"/>
  <c r="J1033" i="97" s="1"/>
  <c r="O1020" i="97"/>
  <c r="J1025" i="97" s="1"/>
  <c r="O1022" i="97"/>
  <c r="L1025" i="97" s="1"/>
  <c r="O1017" i="97"/>
  <c r="G1025" i="97" s="1"/>
  <c r="O1025" i="97"/>
  <c r="O1013" i="97"/>
  <c r="C1025" i="97" s="1"/>
  <c r="L1015" i="97"/>
  <c r="E1022" i="97" s="1"/>
  <c r="H1017" i="97"/>
  <c r="G1018" i="97" s="1"/>
  <c r="I1018" i="97"/>
  <c r="H1019" i="97" s="1"/>
  <c r="E1015" i="97"/>
  <c r="O1018" i="97"/>
  <c r="H1025" i="97" s="1"/>
  <c r="J1015" i="97"/>
  <c r="E1020" i="97" s="1"/>
  <c r="M1018" i="97"/>
  <c r="H1023" i="97" s="1"/>
  <c r="H1014" i="97"/>
  <c r="D1018" i="97" s="1"/>
  <c r="D1014" i="97"/>
  <c r="I1015" i="97"/>
  <c r="E1019" i="97" s="1"/>
  <c r="L1014" i="97"/>
  <c r="D1022" i="97" s="1"/>
  <c r="H1018" i="97"/>
  <c r="G1015" i="97"/>
  <c r="E1017" i="97" s="1"/>
  <c r="H1015" i="97"/>
  <c r="E1018" i="97" s="1"/>
  <c r="L1018" i="97"/>
  <c r="H1022" i="97" s="1"/>
  <c r="J1018" i="97"/>
  <c r="H1020" i="97" s="1"/>
  <c r="K1015" i="97"/>
  <c r="E1021" i="97" s="1"/>
  <c r="K1018" i="97"/>
  <c r="H1021" i="97" s="1"/>
  <c r="M1015" i="97"/>
  <c r="E1023" i="97" s="1"/>
  <c r="I1014" i="97"/>
  <c r="D1019" i="97" s="1"/>
  <c r="E1014" i="97"/>
  <c r="D1015" i="97" s="1"/>
  <c r="J1014" i="97"/>
  <c r="D1020" i="97" s="1"/>
  <c r="O1014" i="97"/>
  <c r="D1025" i="97" s="1"/>
  <c r="M1014" i="97"/>
  <c r="D1023" i="97" s="1"/>
  <c r="K1014" i="97"/>
  <c r="D1021" i="97" s="1"/>
  <c r="G1014" i="97"/>
  <c r="D1017" i="97" s="1"/>
  <c r="M1016" i="97"/>
  <c r="F1023" i="97" s="1"/>
  <c r="O1016" i="97"/>
  <c r="F1025" i="97" s="1"/>
  <c r="L1016" i="97"/>
  <c r="F1022" i="97" s="1"/>
  <c r="G1016" i="97"/>
  <c r="F1017" i="97" s="1"/>
  <c r="F1014" i="97"/>
  <c r="D1016" i="97" s="1"/>
  <c r="H1016" i="97"/>
  <c r="F1018" i="97" s="1"/>
  <c r="K1016" i="97"/>
  <c r="F1021" i="97" s="1"/>
  <c r="F1013" i="97"/>
  <c r="C1016" i="97" s="1"/>
  <c r="F1015" i="97"/>
  <c r="E1016" i="97" s="1"/>
  <c r="I1016" i="97"/>
  <c r="F1019" i="97" s="1"/>
  <c r="J1016" i="97"/>
  <c r="F1020" i="97" s="1"/>
  <c r="Q1065" i="91"/>
  <c r="C1079" i="91" s="1"/>
  <c r="N1016" i="97"/>
  <c r="F1024" i="97" s="1"/>
  <c r="N1024" i="97"/>
  <c r="N1017" i="97"/>
  <c r="G1024" i="97" s="1"/>
  <c r="O1024" i="97"/>
  <c r="N1025" i="97" s="1"/>
  <c r="N1015" i="97"/>
  <c r="E1024" i="97" s="1"/>
  <c r="N1014" i="97"/>
  <c r="D1024" i="97" s="1"/>
  <c r="N1018" i="97"/>
  <c r="H1024" i="97" s="1"/>
  <c r="N1021" i="97"/>
  <c r="K1024" i="97" s="1"/>
  <c r="N1022" i="97"/>
  <c r="L1024" i="97" s="1"/>
  <c r="N1023" i="97"/>
  <c r="M1024" i="97" s="1"/>
  <c r="C174" i="93"/>
  <c r="D174" i="93" s="1"/>
  <c r="B1110" i="91"/>
  <c r="B1096" i="91"/>
  <c r="B1069" i="95"/>
  <c r="G1065" i="95" s="1"/>
  <c r="C1069" i="95" s="1"/>
  <c r="B1066" i="95"/>
  <c r="D1065" i="95" s="1"/>
  <c r="C1066" i="95" s="1"/>
  <c r="B1087" i="91"/>
  <c r="Y1087" i="91" s="1"/>
  <c r="B1105" i="91"/>
  <c r="B1078" i="91"/>
  <c r="B1086" i="91"/>
  <c r="X1065" i="91" s="1"/>
  <c r="C1086" i="91" s="1"/>
  <c r="B1072" i="91"/>
  <c r="J1072" i="91" s="1"/>
  <c r="B1114" i="91"/>
  <c r="B1081" i="91"/>
  <c r="S1079" i="91" s="1"/>
  <c r="Q1081" i="91" s="1"/>
  <c r="B1067" i="91"/>
  <c r="E1065" i="91" s="1"/>
  <c r="C1067" i="91" s="1"/>
  <c r="B1071" i="91"/>
  <c r="B1073" i="91"/>
  <c r="K1073" i="91" s="1"/>
  <c r="B1089" i="91"/>
  <c r="B1097" i="91"/>
  <c r="B1076" i="91"/>
  <c r="Q1076" i="91" s="1"/>
  <c r="N1079" i="91" s="1"/>
  <c r="B1075" i="91"/>
  <c r="M1075" i="91" s="1"/>
  <c r="B1104" i="91"/>
  <c r="B1090" i="91"/>
  <c r="B1107" i="91"/>
  <c r="B1077" i="91"/>
  <c r="O1077" i="91" s="1"/>
  <c r="B1103" i="91"/>
  <c r="B1082" i="91"/>
  <c r="T1065" i="91" s="1"/>
  <c r="C1082" i="91" s="1"/>
  <c r="B1091" i="91"/>
  <c r="B1099" i="91"/>
  <c r="B1098" i="91"/>
  <c r="B1094" i="91"/>
  <c r="B1066" i="91"/>
  <c r="B1101" i="91"/>
  <c r="B1106" i="91"/>
  <c r="B1068" i="91"/>
  <c r="F1065" i="91" s="1"/>
  <c r="C1068" i="91" s="1"/>
  <c r="B1088" i="91"/>
  <c r="Z1088" i="91" s="1"/>
  <c r="B1069" i="91"/>
  <c r="G1069" i="91" s="1"/>
  <c r="B1111" i="91"/>
  <c r="B1083" i="91"/>
  <c r="B1080" i="91"/>
  <c r="B1100" i="91"/>
  <c r="B1112" i="91"/>
  <c r="B1092" i="91"/>
  <c r="C1065" i="91"/>
  <c r="B1109" i="91"/>
  <c r="B1093" i="91"/>
  <c r="B1085" i="91"/>
  <c r="B1095" i="91"/>
  <c r="B1070" i="91"/>
  <c r="B1074" i="91"/>
  <c r="B1113" i="91"/>
  <c r="B1084" i="91"/>
  <c r="B1108" i="91"/>
  <c r="B1102" i="91"/>
  <c r="E175" i="96"/>
  <c r="C174" i="94"/>
  <c r="E175" i="94" s="1"/>
  <c r="B1013" i="92"/>
  <c r="Z1070" i="95" l="1"/>
  <c r="H1088" i="95" s="1"/>
  <c r="Y1072" i="95"/>
  <c r="J1087" i="95" s="1"/>
  <c r="Z1074" i="95"/>
  <c r="L1088" i="95" s="1"/>
  <c r="Y1079" i="95"/>
  <c r="Q1087" i="95" s="1"/>
  <c r="X1065" i="95"/>
  <c r="C1086" i="95" s="1"/>
  <c r="Y1086" i="95"/>
  <c r="X1087" i="95" s="1"/>
  <c r="Z1086" i="95"/>
  <c r="X1088" i="95" s="1"/>
  <c r="Y1087" i="95"/>
  <c r="X1070" i="95"/>
  <c r="H1086" i="95" s="1"/>
  <c r="X1078" i="95"/>
  <c r="P1086" i="95" s="1"/>
  <c r="Y1083" i="95"/>
  <c r="U1087" i="95" s="1"/>
  <c r="U1083" i="95"/>
  <c r="Z1072" i="95"/>
  <c r="J1088" i="95" s="1"/>
  <c r="X1072" i="95"/>
  <c r="J1086" i="95" s="1"/>
  <c r="X1083" i="95"/>
  <c r="U1086" i="95" s="1"/>
  <c r="X1077" i="95"/>
  <c r="O1086" i="95" s="1"/>
  <c r="Y1077" i="95"/>
  <c r="O1087" i="95" s="1"/>
  <c r="Y1070" i="95"/>
  <c r="H1087" i="95" s="1"/>
  <c r="Z1077" i="95"/>
  <c r="O1088" i="95" s="1"/>
  <c r="Z1071" i="95"/>
  <c r="I1088" i="95" s="1"/>
  <c r="Y1071" i="95"/>
  <c r="I1087" i="95" s="1"/>
  <c r="X1071" i="95"/>
  <c r="I1086" i="95" s="1"/>
  <c r="Z1083" i="95"/>
  <c r="U1088" i="95" s="1"/>
  <c r="X1079" i="95"/>
  <c r="Q1086" i="95" s="1"/>
  <c r="Z1083" i="91"/>
  <c r="U1088" i="91" s="1"/>
  <c r="Z1065" i="95"/>
  <c r="C1088" i="95" s="1"/>
  <c r="Y1078" i="95"/>
  <c r="P1087" i="95" s="1"/>
  <c r="Z1078" i="95"/>
  <c r="P1088" i="95" s="1"/>
  <c r="Y1067" i="95"/>
  <c r="E1087" i="95" s="1"/>
  <c r="Z1087" i="95"/>
  <c r="Y1088" i="95" s="1"/>
  <c r="Z1079" i="95"/>
  <c r="Q1088" i="95" s="1"/>
  <c r="Y1068" i="95"/>
  <c r="F1087" i="95" s="1"/>
  <c r="Z1073" i="95"/>
  <c r="K1088" i="95" s="1"/>
  <c r="X1081" i="95"/>
  <c r="S1086" i="95" s="1"/>
  <c r="Y1081" i="95"/>
  <c r="S1087" i="95" s="1"/>
  <c r="Z1085" i="91"/>
  <c r="W1088" i="91" s="1"/>
  <c r="Y1082" i="95"/>
  <c r="T1087" i="95" s="1"/>
  <c r="X1082" i="95"/>
  <c r="T1086" i="95" s="1"/>
  <c r="Z1081" i="95"/>
  <c r="S1088" i="95" s="1"/>
  <c r="Y1071" i="91"/>
  <c r="I1087" i="91" s="1"/>
  <c r="Z1066" i="95"/>
  <c r="D1088" i="95" s="1"/>
  <c r="Y1066" i="95"/>
  <c r="D1087" i="95" s="1"/>
  <c r="X1066" i="95"/>
  <c r="D1086" i="95" s="1"/>
  <c r="X1076" i="95"/>
  <c r="N1086" i="95" s="1"/>
  <c r="Y1083" i="91"/>
  <c r="U1087" i="91" s="1"/>
  <c r="Z1082" i="95"/>
  <c r="T1088" i="95" s="1"/>
  <c r="Y1076" i="95"/>
  <c r="N1087" i="95" s="1"/>
  <c r="Z1076" i="95"/>
  <c r="N1088" i="95" s="1"/>
  <c r="Z1068" i="95"/>
  <c r="F1088" i="95" s="1"/>
  <c r="X1073" i="95"/>
  <c r="K1086" i="95" s="1"/>
  <c r="Z1071" i="91"/>
  <c r="I1088" i="91" s="1"/>
  <c r="X1068" i="95"/>
  <c r="F1086" i="95" s="1"/>
  <c r="U1074" i="95"/>
  <c r="L1083" i="95" s="1"/>
  <c r="Y1073" i="95"/>
  <c r="K1087" i="95" s="1"/>
  <c r="Y1076" i="91"/>
  <c r="N1087" i="91" s="1"/>
  <c r="Z1076" i="91"/>
  <c r="N1088" i="91" s="1"/>
  <c r="Y1084" i="95"/>
  <c r="V1087" i="95" s="1"/>
  <c r="Z1072" i="91"/>
  <c r="J1088" i="91" s="1"/>
  <c r="R1078" i="91"/>
  <c r="P1080" i="91" s="1"/>
  <c r="T1075" i="95"/>
  <c r="M1082" i="95" s="1"/>
  <c r="Z1067" i="95"/>
  <c r="E1088" i="95" s="1"/>
  <c r="X1075" i="95"/>
  <c r="M1086" i="95" s="1"/>
  <c r="X1069" i="95"/>
  <c r="G1086" i="95" s="1"/>
  <c r="Y1075" i="95"/>
  <c r="M1087" i="95" s="1"/>
  <c r="X1074" i="95"/>
  <c r="L1086" i="95" s="1"/>
  <c r="Y1072" i="91"/>
  <c r="J1087" i="91" s="1"/>
  <c r="W1077" i="91"/>
  <c r="O1085" i="91" s="1"/>
  <c r="Z1085" i="95"/>
  <c r="W1088" i="95" s="1"/>
  <c r="Y1074" i="95"/>
  <c r="L1087" i="95" s="1"/>
  <c r="X1067" i="95"/>
  <c r="E1086" i="95" s="1"/>
  <c r="Z1073" i="91"/>
  <c r="K1088" i="91" s="1"/>
  <c r="W1073" i="91"/>
  <c r="K1085" i="91" s="1"/>
  <c r="Y1073" i="91"/>
  <c r="K1087" i="91" s="1"/>
  <c r="Z1075" i="95"/>
  <c r="M1088" i="95" s="1"/>
  <c r="Z1074" i="91"/>
  <c r="L1088" i="91" s="1"/>
  <c r="S1081" i="91"/>
  <c r="Y1075" i="91"/>
  <c r="M1087" i="91" s="1"/>
  <c r="Z1084" i="95"/>
  <c r="V1088" i="95" s="1"/>
  <c r="Z1069" i="95"/>
  <c r="G1088" i="95" s="1"/>
  <c r="Z1078" i="91"/>
  <c r="P1088" i="91" s="1"/>
  <c r="Z1081" i="91"/>
  <c r="S1088" i="91" s="1"/>
  <c r="Z1077" i="91"/>
  <c r="O1088" i="91" s="1"/>
  <c r="X1084" i="95"/>
  <c r="V1086" i="95" s="1"/>
  <c r="Y1069" i="95"/>
  <c r="G1087" i="95" s="1"/>
  <c r="Y1078" i="91"/>
  <c r="P1087" i="91" s="1"/>
  <c r="Y1081" i="91"/>
  <c r="S1087" i="91" s="1"/>
  <c r="Y1077" i="91"/>
  <c r="O1087" i="91" s="1"/>
  <c r="Y1070" i="91"/>
  <c r="H1087" i="91" s="1"/>
  <c r="X1085" i="95"/>
  <c r="W1086" i="95" s="1"/>
  <c r="W1084" i="95"/>
  <c r="V1085" i="95" s="1"/>
  <c r="R1074" i="95"/>
  <c r="L1080" i="95" s="1"/>
  <c r="Y1080" i="95"/>
  <c r="R1087" i="95" s="1"/>
  <c r="W1075" i="95"/>
  <c r="M1085" i="95" s="1"/>
  <c r="W1067" i="95"/>
  <c r="E1085" i="95" s="1"/>
  <c r="Y1085" i="95"/>
  <c r="W1087" i="95" s="1"/>
  <c r="W1076" i="95"/>
  <c r="N1085" i="95" s="1"/>
  <c r="W1073" i="95"/>
  <c r="K1085" i="95" s="1"/>
  <c r="W1077" i="95"/>
  <c r="O1085" i="95" s="1"/>
  <c r="W1083" i="95"/>
  <c r="U1085" i="95" s="1"/>
  <c r="W1075" i="91"/>
  <c r="M1085" i="91" s="1"/>
  <c r="W1074" i="95"/>
  <c r="L1085" i="95" s="1"/>
  <c r="W1078" i="95"/>
  <c r="P1085" i="95" s="1"/>
  <c r="X1080" i="95"/>
  <c r="R1086" i="95" s="1"/>
  <c r="Z1080" i="95"/>
  <c r="R1088" i="95" s="1"/>
  <c r="Z1066" i="91"/>
  <c r="D1088" i="91" s="1"/>
  <c r="W1082" i="95"/>
  <c r="T1085" i="95" s="1"/>
  <c r="W1085" i="95"/>
  <c r="W1080" i="95"/>
  <c r="R1085" i="95" s="1"/>
  <c r="W1072" i="95"/>
  <c r="J1085" i="95" s="1"/>
  <c r="Y1066" i="91"/>
  <c r="D1087" i="91" s="1"/>
  <c r="Z1065" i="91"/>
  <c r="C1088" i="91" s="1"/>
  <c r="Z1079" i="91"/>
  <c r="Q1088" i="91" s="1"/>
  <c r="Z1075" i="91"/>
  <c r="M1088" i="91" s="1"/>
  <c r="Y1068" i="91"/>
  <c r="F1087" i="91" s="1"/>
  <c r="Z1068" i="91"/>
  <c r="F1088" i="91" s="1"/>
  <c r="W1071" i="95"/>
  <c r="I1085" i="95" s="1"/>
  <c r="T1071" i="95"/>
  <c r="I1082" i="95" s="1"/>
  <c r="W1070" i="95"/>
  <c r="H1085" i="95" s="1"/>
  <c r="W1068" i="95"/>
  <c r="F1085" i="95" s="1"/>
  <c r="W1078" i="91"/>
  <c r="P1085" i="91" s="1"/>
  <c r="U1072" i="95"/>
  <c r="J1083" i="95" s="1"/>
  <c r="U1070" i="95"/>
  <c r="H1083" i="95" s="1"/>
  <c r="W1081" i="95"/>
  <c r="S1085" i="95" s="1"/>
  <c r="W1068" i="91"/>
  <c r="F1085" i="91" s="1"/>
  <c r="W1079" i="95"/>
  <c r="Q1085" i="95" s="1"/>
  <c r="W1072" i="91"/>
  <c r="J1085" i="91" s="1"/>
  <c r="W1066" i="95"/>
  <c r="D1085" i="95" s="1"/>
  <c r="W1069" i="95"/>
  <c r="G1085" i="95" s="1"/>
  <c r="Q1072" i="91"/>
  <c r="J1079" i="91" s="1"/>
  <c r="P1078" i="95"/>
  <c r="P1074" i="95"/>
  <c r="L1078" i="95" s="1"/>
  <c r="I1071" i="95"/>
  <c r="U1072" i="91"/>
  <c r="J1083" i="91" s="1"/>
  <c r="U1082" i="95"/>
  <c r="T1083" i="95" s="1"/>
  <c r="U1078" i="95"/>
  <c r="P1083" i="95" s="1"/>
  <c r="T1082" i="95"/>
  <c r="T1074" i="95"/>
  <c r="L1082" i="95" s="1"/>
  <c r="T1078" i="95"/>
  <c r="P1082" i="95" s="1"/>
  <c r="U1071" i="95"/>
  <c r="I1083" i="95" s="1"/>
  <c r="P1071" i="95"/>
  <c r="I1078" i="95" s="1"/>
  <c r="V1071" i="95"/>
  <c r="I1084" i="95" s="1"/>
  <c r="V1082" i="95"/>
  <c r="T1084" i="95" s="1"/>
  <c r="V1078" i="95"/>
  <c r="P1084" i="95" s="1"/>
  <c r="R1065" i="95"/>
  <c r="C1080" i="95" s="1"/>
  <c r="T1069" i="95"/>
  <c r="G1082" i="95" s="1"/>
  <c r="S1072" i="91"/>
  <c r="J1081" i="91" s="1"/>
  <c r="P1072" i="91"/>
  <c r="J1078" i="91" s="1"/>
  <c r="S1068" i="95"/>
  <c r="F1081" i="95" s="1"/>
  <c r="U1073" i="95"/>
  <c r="K1083" i="95" s="1"/>
  <c r="P1071" i="91"/>
  <c r="I1078" i="91" s="1"/>
  <c r="R1075" i="95"/>
  <c r="M1080" i="95" s="1"/>
  <c r="S1065" i="95"/>
  <c r="C1081" i="95" s="1"/>
  <c r="Q1074" i="95"/>
  <c r="L1079" i="95" s="1"/>
  <c r="S1073" i="95"/>
  <c r="K1081" i="95" s="1"/>
  <c r="U1081" i="95"/>
  <c r="S1083" i="95" s="1"/>
  <c r="P1076" i="91"/>
  <c r="N1078" i="91" s="1"/>
  <c r="P1065" i="91"/>
  <c r="C1078" i="91" s="1"/>
  <c r="S1074" i="95"/>
  <c r="L1081" i="95" s="1"/>
  <c r="T1079" i="95"/>
  <c r="Q1082" i="95" s="1"/>
  <c r="Q1073" i="95"/>
  <c r="K1079" i="95" s="1"/>
  <c r="K1065" i="95"/>
  <c r="C1073" i="95" s="1"/>
  <c r="P1066" i="91"/>
  <c r="D1078" i="91" s="1"/>
  <c r="Q1078" i="91"/>
  <c r="P1079" i="91" s="1"/>
  <c r="S1079" i="95"/>
  <c r="Q1081" i="95" s="1"/>
  <c r="T1081" i="95"/>
  <c r="S1082" i="95" s="1"/>
  <c r="S1071" i="95"/>
  <c r="I1081" i="95" s="1"/>
  <c r="U1078" i="91"/>
  <c r="P1083" i="91" s="1"/>
  <c r="K1067" i="95"/>
  <c r="E1073" i="95" s="1"/>
  <c r="Q1079" i="95"/>
  <c r="S1078" i="95"/>
  <c r="P1081" i="95" s="1"/>
  <c r="P1073" i="95"/>
  <c r="K1078" i="95" s="1"/>
  <c r="Q1078" i="95"/>
  <c r="P1079" i="95" s="1"/>
  <c r="T1073" i="95"/>
  <c r="K1082" i="95" s="1"/>
  <c r="Q1071" i="95"/>
  <c r="I1079" i="95" s="1"/>
  <c r="P1078" i="91"/>
  <c r="P1074" i="91"/>
  <c r="L1078" i="91" s="1"/>
  <c r="U1079" i="95"/>
  <c r="Q1083" i="95" s="1"/>
  <c r="P1070" i="91"/>
  <c r="H1078" i="91" s="1"/>
  <c r="T1068" i="95"/>
  <c r="F1082" i="95" s="1"/>
  <c r="N1073" i="95"/>
  <c r="K1076" i="95" s="1"/>
  <c r="V1077" i="95"/>
  <c r="O1084" i="95" s="1"/>
  <c r="S1076" i="95"/>
  <c r="N1081" i="95" s="1"/>
  <c r="P1077" i="95"/>
  <c r="O1078" i="95" s="1"/>
  <c r="P1068" i="95"/>
  <c r="F1078" i="95" s="1"/>
  <c r="T1076" i="95"/>
  <c r="N1082" i="95" s="1"/>
  <c r="T1077" i="95"/>
  <c r="O1082" i="95" s="1"/>
  <c r="U1068" i="95"/>
  <c r="F1083" i="95" s="1"/>
  <c r="P1076" i="95"/>
  <c r="N1078" i="95" s="1"/>
  <c r="Q1077" i="95"/>
  <c r="O1079" i="95" s="1"/>
  <c r="Q1068" i="95"/>
  <c r="F1079" i="95" s="1"/>
  <c r="N1065" i="95"/>
  <c r="C1076" i="95" s="1"/>
  <c r="U1077" i="95"/>
  <c r="O1083" i="95" s="1"/>
  <c r="R1068" i="95"/>
  <c r="F1080" i="95" s="1"/>
  <c r="R1077" i="95"/>
  <c r="O1080" i="95" s="1"/>
  <c r="S1077" i="95"/>
  <c r="O1081" i="95" s="1"/>
  <c r="Q1069" i="95"/>
  <c r="G1079" i="95" s="1"/>
  <c r="S1078" i="91"/>
  <c r="P1081" i="91" s="1"/>
  <c r="T1080" i="95"/>
  <c r="R1082" i="95" s="1"/>
  <c r="P1075" i="95"/>
  <c r="M1078" i="95" s="1"/>
  <c r="R1067" i="95"/>
  <c r="E1080" i="95" s="1"/>
  <c r="V1075" i="95"/>
  <c r="M1084" i="95" s="1"/>
  <c r="S1075" i="91"/>
  <c r="M1081" i="91" s="1"/>
  <c r="M1075" i="95"/>
  <c r="S1075" i="95"/>
  <c r="M1081" i="95" s="1"/>
  <c r="Q1075" i="95"/>
  <c r="M1079" i="95" s="1"/>
  <c r="P1069" i="95"/>
  <c r="G1078" i="95" s="1"/>
  <c r="P1067" i="95"/>
  <c r="E1078" i="95" s="1"/>
  <c r="U1075" i="95"/>
  <c r="M1083" i="95" s="1"/>
  <c r="U1067" i="95"/>
  <c r="E1083" i="95" s="1"/>
  <c r="U1069" i="95"/>
  <c r="G1083" i="95" s="1"/>
  <c r="Q1067" i="95"/>
  <c r="E1079" i="95" s="1"/>
  <c r="V1067" i="95"/>
  <c r="E1084" i="95" s="1"/>
  <c r="S1069" i="95"/>
  <c r="G1081" i="95" s="1"/>
  <c r="T1067" i="95"/>
  <c r="E1082" i="95" s="1"/>
  <c r="S1067" i="95"/>
  <c r="E1081" i="95" s="1"/>
  <c r="S1065" i="91"/>
  <c r="C1081" i="91" s="1"/>
  <c r="V1080" i="95"/>
  <c r="R1084" i="95" s="1"/>
  <c r="V1084" i="95"/>
  <c r="R1079" i="95"/>
  <c r="Q1080" i="95" s="1"/>
  <c r="V1073" i="95"/>
  <c r="K1084" i="95" s="1"/>
  <c r="Q1075" i="91"/>
  <c r="M1079" i="91" s="1"/>
  <c r="V1069" i="95"/>
  <c r="G1084" i="95" s="1"/>
  <c r="R1073" i="95"/>
  <c r="K1080" i="95" s="1"/>
  <c r="S1080" i="95"/>
  <c r="R1081" i="95" s="1"/>
  <c r="P1075" i="91"/>
  <c r="M1078" i="91" s="1"/>
  <c r="V1068" i="95"/>
  <c r="F1084" i="95" s="1"/>
  <c r="V1083" i="95"/>
  <c r="U1084" i="95" s="1"/>
  <c r="V1076" i="95"/>
  <c r="N1084" i="95" s="1"/>
  <c r="V1081" i="95"/>
  <c r="S1084" i="95" s="1"/>
  <c r="U1080" i="95"/>
  <c r="R1083" i="95" s="1"/>
  <c r="U1075" i="91"/>
  <c r="M1083" i="91" s="1"/>
  <c r="V1074" i="95"/>
  <c r="L1084" i="95" s="1"/>
  <c r="V1079" i="95"/>
  <c r="Q1084" i="95" s="1"/>
  <c r="R1078" i="95"/>
  <c r="P1080" i="95" s="1"/>
  <c r="R1069" i="95"/>
  <c r="G1080" i="95" s="1"/>
  <c r="P1073" i="91"/>
  <c r="K1078" i="91" s="1"/>
  <c r="R1071" i="95"/>
  <c r="I1080" i="95" s="1"/>
  <c r="Q1073" i="91"/>
  <c r="K1079" i="91" s="1"/>
  <c r="S1073" i="91"/>
  <c r="K1081" i="91" s="1"/>
  <c r="V1077" i="91"/>
  <c r="O1084" i="91" s="1"/>
  <c r="T1072" i="95"/>
  <c r="J1082" i="95" s="1"/>
  <c r="U1077" i="91"/>
  <c r="O1083" i="91" s="1"/>
  <c r="Q1077" i="91"/>
  <c r="O1079" i="91" s="1"/>
  <c r="P1077" i="91"/>
  <c r="O1078" i="91" s="1"/>
  <c r="U1073" i="91"/>
  <c r="K1083" i="91" s="1"/>
  <c r="T1070" i="95"/>
  <c r="H1082" i="95" s="1"/>
  <c r="Q1072" i="95"/>
  <c r="J1079" i="95" s="1"/>
  <c r="S1070" i="95"/>
  <c r="H1081" i="95" s="1"/>
  <c r="Q1070" i="95"/>
  <c r="H1079" i="95" s="1"/>
  <c r="Q1066" i="95"/>
  <c r="D1079" i="95" s="1"/>
  <c r="V1066" i="95"/>
  <c r="D1084" i="95" s="1"/>
  <c r="R1076" i="95"/>
  <c r="N1080" i="95" s="1"/>
  <c r="Q1068" i="91"/>
  <c r="F1079" i="91" s="1"/>
  <c r="T1066" i="95"/>
  <c r="D1082" i="95" s="1"/>
  <c r="V1072" i="95"/>
  <c r="J1084" i="95" s="1"/>
  <c r="P1072" i="95"/>
  <c r="J1078" i="95" s="1"/>
  <c r="P1070" i="95"/>
  <c r="H1078" i="95" s="1"/>
  <c r="P1068" i="91"/>
  <c r="F1078" i="91" s="1"/>
  <c r="U1068" i="91"/>
  <c r="F1083" i="91" s="1"/>
  <c r="S1066" i="95"/>
  <c r="D1081" i="95" s="1"/>
  <c r="Q1076" i="95"/>
  <c r="N1079" i="95" s="1"/>
  <c r="N1075" i="95"/>
  <c r="M1076" i="95" s="1"/>
  <c r="R1066" i="95"/>
  <c r="D1080" i="95" s="1"/>
  <c r="R1072" i="95"/>
  <c r="J1080" i="95" s="1"/>
  <c r="R1070" i="95"/>
  <c r="H1080" i="95" s="1"/>
  <c r="V1070" i="95"/>
  <c r="H1084" i="95" s="1"/>
  <c r="U1076" i="95"/>
  <c r="N1083" i="95" s="1"/>
  <c r="Q1067" i="91"/>
  <c r="E1079" i="91" s="1"/>
  <c r="P1066" i="95"/>
  <c r="D1078" i="95" s="1"/>
  <c r="S1072" i="95"/>
  <c r="J1081" i="95" s="1"/>
  <c r="U1066" i="95"/>
  <c r="D1083" i="95" s="1"/>
  <c r="P1067" i="91"/>
  <c r="E1078" i="91" s="1"/>
  <c r="S1067" i="91"/>
  <c r="E1081" i="91" s="1"/>
  <c r="S1068" i="91"/>
  <c r="F1081" i="91" s="1"/>
  <c r="M1069" i="95"/>
  <c r="G1075" i="95" s="1"/>
  <c r="O1072" i="95"/>
  <c r="J1077" i="95" s="1"/>
  <c r="J1070" i="95"/>
  <c r="H1072" i="95" s="1"/>
  <c r="K1071" i="95"/>
  <c r="I1073" i="95" s="1"/>
  <c r="N1071" i="95"/>
  <c r="I1076" i="95" s="1"/>
  <c r="L1065" i="95"/>
  <c r="C1074" i="95" s="1"/>
  <c r="L1071" i="95"/>
  <c r="I1074" i="95" s="1"/>
  <c r="L1068" i="95"/>
  <c r="F1074" i="95" s="1"/>
  <c r="L1073" i="95"/>
  <c r="K1074" i="95" s="1"/>
  <c r="N1074" i="95"/>
  <c r="L1076" i="95" s="1"/>
  <c r="F1068" i="95"/>
  <c r="M1068" i="95"/>
  <c r="F1075" i="95" s="1"/>
  <c r="K1068" i="95"/>
  <c r="F1073" i="95" s="1"/>
  <c r="O1074" i="95"/>
  <c r="L1077" i="95" s="1"/>
  <c r="F1067" i="95"/>
  <c r="E1068" i="95" s="1"/>
  <c r="I1068" i="95"/>
  <c r="F1071" i="95" s="1"/>
  <c r="O1068" i="95"/>
  <c r="F1077" i="95" s="1"/>
  <c r="O1076" i="95"/>
  <c r="N1077" i="95" s="1"/>
  <c r="O1065" i="95"/>
  <c r="C1077" i="95" s="1"/>
  <c r="N1068" i="95"/>
  <c r="F1076" i="95" s="1"/>
  <c r="O1073" i="95"/>
  <c r="K1077" i="95" s="1"/>
  <c r="O1071" i="95"/>
  <c r="I1077" i="95" s="1"/>
  <c r="O1075" i="95"/>
  <c r="M1077" i="95" s="1"/>
  <c r="G1069" i="95"/>
  <c r="G1067" i="95"/>
  <c r="E1069" i="95" s="1"/>
  <c r="M1065" i="95"/>
  <c r="C1075" i="95" s="1"/>
  <c r="K1069" i="95"/>
  <c r="G1073" i="95" s="1"/>
  <c r="M1067" i="95"/>
  <c r="E1075" i="95" s="1"/>
  <c r="E1065" i="95"/>
  <c r="C1067" i="95" s="1"/>
  <c r="N1069" i="95"/>
  <c r="G1076" i="95" s="1"/>
  <c r="M1073" i="95"/>
  <c r="K1075" i="95" s="1"/>
  <c r="M1071" i="95"/>
  <c r="I1075" i="95" s="1"/>
  <c r="O1067" i="95"/>
  <c r="E1077" i="95" s="1"/>
  <c r="N1067" i="95"/>
  <c r="E1076" i="95" s="1"/>
  <c r="G1068" i="95"/>
  <c r="F1069" i="95" s="1"/>
  <c r="J1069" i="95"/>
  <c r="G1072" i="95" s="1"/>
  <c r="E1067" i="95"/>
  <c r="M1074" i="95"/>
  <c r="L1075" i="95" s="1"/>
  <c r="L1069" i="95"/>
  <c r="G1074" i="95" s="1"/>
  <c r="I1067" i="95"/>
  <c r="E1071" i="95" s="1"/>
  <c r="O1069" i="95"/>
  <c r="G1077" i="95" s="1"/>
  <c r="I1069" i="95"/>
  <c r="G1071" i="95" s="1"/>
  <c r="L1067" i="95"/>
  <c r="E1074" i="95" s="1"/>
  <c r="B175" i="96"/>
  <c r="M1072" i="95"/>
  <c r="J1075" i="95" s="1"/>
  <c r="H1067" i="95"/>
  <c r="E1070" i="95" s="1"/>
  <c r="I1070" i="95"/>
  <c r="H1071" i="95" s="1"/>
  <c r="N1072" i="95"/>
  <c r="J1076" i="95" s="1"/>
  <c r="J1068" i="95"/>
  <c r="F1072" i="95" s="1"/>
  <c r="J1067" i="95"/>
  <c r="E1072" i="95" s="1"/>
  <c r="J1065" i="95"/>
  <c r="C1072" i="95" s="1"/>
  <c r="N1070" i="95"/>
  <c r="H1076" i="95" s="1"/>
  <c r="L1070" i="95"/>
  <c r="H1074" i="95" s="1"/>
  <c r="L1072" i="95"/>
  <c r="J1074" i="95" s="1"/>
  <c r="K1072" i="95"/>
  <c r="J1073" i="95" s="1"/>
  <c r="H1070" i="95"/>
  <c r="J1071" i="95"/>
  <c r="I1072" i="95" s="1"/>
  <c r="H1068" i="95"/>
  <c r="F1070" i="95" s="1"/>
  <c r="O1070" i="95"/>
  <c r="H1077" i="95" s="1"/>
  <c r="K1070" i="95"/>
  <c r="H1073" i="95" s="1"/>
  <c r="J1072" i="95"/>
  <c r="H1069" i="95"/>
  <c r="G1070" i="95" s="1"/>
  <c r="H1065" i="95"/>
  <c r="C1070" i="95" s="1"/>
  <c r="M1070" i="95"/>
  <c r="H1075" i="95" s="1"/>
  <c r="Z1069" i="91"/>
  <c r="G1088" i="91" s="1"/>
  <c r="X1078" i="91"/>
  <c r="P1086" i="91" s="1"/>
  <c r="T1078" i="91"/>
  <c r="P1082" i="91" s="1"/>
  <c r="T1068" i="91"/>
  <c r="F1082" i="91" s="1"/>
  <c r="Z1086" i="91"/>
  <c r="X1088" i="91" s="1"/>
  <c r="X1073" i="91"/>
  <c r="K1086" i="91" s="1"/>
  <c r="X1068" i="91"/>
  <c r="F1086" i="91" s="1"/>
  <c r="P1069" i="91"/>
  <c r="G1078" i="91" s="1"/>
  <c r="T1073" i="91"/>
  <c r="K1082" i="91" s="1"/>
  <c r="Z1082" i="91"/>
  <c r="T1088" i="91" s="1"/>
  <c r="Z1087" i="91"/>
  <c r="Y1088" i="91" s="1"/>
  <c r="V1073" i="91"/>
  <c r="K1084" i="91" s="1"/>
  <c r="V1068" i="91"/>
  <c r="F1084" i="91" s="1"/>
  <c r="X1072" i="91"/>
  <c r="J1086" i="91" s="1"/>
  <c r="V1078" i="91"/>
  <c r="P1084" i="91" s="1"/>
  <c r="E175" i="93"/>
  <c r="M1065" i="91"/>
  <c r="C1075" i="91" s="1"/>
  <c r="M1070" i="91"/>
  <c r="H1075" i="91" s="1"/>
  <c r="M1069" i="91"/>
  <c r="G1075" i="91" s="1"/>
  <c r="D1066" i="95"/>
  <c r="I1066" i="95"/>
  <c r="D1071" i="95" s="1"/>
  <c r="I1066" i="91"/>
  <c r="D1071" i="91" s="1"/>
  <c r="C1012" i="97" a="1"/>
  <c r="S1012" i="97" s="1"/>
  <c r="Z1067" i="91"/>
  <c r="E1088" i="91" s="1"/>
  <c r="V1072" i="91"/>
  <c r="J1084" i="91" s="1"/>
  <c r="V1075" i="91"/>
  <c r="M1084" i="91" s="1"/>
  <c r="S1074" i="91"/>
  <c r="L1081" i="91" s="1"/>
  <c r="S1076" i="91"/>
  <c r="N1081" i="91" s="1"/>
  <c r="S1077" i="91"/>
  <c r="O1081" i="91" s="1"/>
  <c r="Y1084" i="91"/>
  <c r="V1087" i="91" s="1"/>
  <c r="S1066" i="91"/>
  <c r="D1081" i="91" s="1"/>
  <c r="Y1067" i="91"/>
  <c r="E1087" i="91" s="1"/>
  <c r="Z1084" i="91"/>
  <c r="V1088" i="91" s="1"/>
  <c r="U1067" i="91"/>
  <c r="E1083" i="91" s="1"/>
  <c r="S1071" i="91"/>
  <c r="I1081" i="91" s="1"/>
  <c r="Y1082" i="91"/>
  <c r="T1087" i="91" s="1"/>
  <c r="X1071" i="91"/>
  <c r="I1086" i="91" s="1"/>
  <c r="X1067" i="91"/>
  <c r="E1086" i="91" s="1"/>
  <c r="X1066" i="91"/>
  <c r="D1086" i="91" s="1"/>
  <c r="V1082" i="91"/>
  <c r="T1084" i="91" s="1"/>
  <c r="X1081" i="91"/>
  <c r="S1086" i="91" s="1"/>
  <c r="N1065" i="91"/>
  <c r="C1076" i="91" s="1"/>
  <c r="X1076" i="91"/>
  <c r="N1086" i="91" s="1"/>
  <c r="T1071" i="91"/>
  <c r="I1082" i="91" s="1"/>
  <c r="X1077" i="91"/>
  <c r="O1086" i="91" s="1"/>
  <c r="Y1086" i="91"/>
  <c r="X1087" i="91" s="1"/>
  <c r="T1075" i="91"/>
  <c r="M1082" i="91" s="1"/>
  <c r="X1075" i="91"/>
  <c r="M1086" i="91" s="1"/>
  <c r="T1066" i="91"/>
  <c r="D1082" i="91" s="1"/>
  <c r="X1079" i="91"/>
  <c r="Q1086" i="91" s="1"/>
  <c r="T1072" i="91"/>
  <c r="J1082" i="91" s="1"/>
  <c r="X1082" i="91"/>
  <c r="T1086" i="91" s="1"/>
  <c r="T1081" i="91"/>
  <c r="S1082" i="91" s="1"/>
  <c r="T1082" i="91"/>
  <c r="D1065" i="91"/>
  <c r="C1066" i="91" s="1"/>
  <c r="Q1066" i="91"/>
  <c r="D1079" i="91" s="1"/>
  <c r="I1065" i="91"/>
  <c r="C1071" i="91" s="1"/>
  <c r="Q1071" i="91"/>
  <c r="I1079" i="91" s="1"/>
  <c r="Y1065" i="91"/>
  <c r="C1087" i="91" s="1"/>
  <c r="T1067" i="91"/>
  <c r="E1082" i="91" s="1"/>
  <c r="X1086" i="91"/>
  <c r="T1077" i="91"/>
  <c r="O1082" i="91" s="1"/>
  <c r="T1079" i="91"/>
  <c r="Q1082" i="91" s="1"/>
  <c r="T1076" i="91"/>
  <c r="N1082" i="91" s="1"/>
  <c r="Y1079" i="91"/>
  <c r="Q1087" i="91" s="1"/>
  <c r="L1066" i="95"/>
  <c r="D1074" i="95" s="1"/>
  <c r="J1066" i="95"/>
  <c r="D1072" i="95" s="1"/>
  <c r="M1067" i="91"/>
  <c r="E1075" i="91" s="1"/>
  <c r="N1066" i="95"/>
  <c r="D1076" i="95" s="1"/>
  <c r="K1066" i="95"/>
  <c r="D1073" i="95" s="1"/>
  <c r="M1066" i="95"/>
  <c r="D1075" i="95" s="1"/>
  <c r="F1066" i="95"/>
  <c r="D1068" i="95" s="1"/>
  <c r="H1066" i="95"/>
  <c r="D1070" i="95" s="1"/>
  <c r="E1066" i="95"/>
  <c r="D1067" i="95" s="1"/>
  <c r="O1066" i="95"/>
  <c r="D1077" i="95" s="1"/>
  <c r="G1066" i="95"/>
  <c r="D1069" i="95" s="1"/>
  <c r="O1073" i="91"/>
  <c r="K1077" i="91" s="1"/>
  <c r="D1066" i="91"/>
  <c r="N1069" i="91"/>
  <c r="G1076" i="91" s="1"/>
  <c r="O1070" i="91"/>
  <c r="H1077" i="91" s="1"/>
  <c r="O1065" i="91"/>
  <c r="C1077" i="91" s="1"/>
  <c r="K1065" i="91"/>
  <c r="C1073" i="91" s="1"/>
  <c r="O1067" i="91"/>
  <c r="E1077" i="91" s="1"/>
  <c r="K1070" i="91"/>
  <c r="H1073" i="91" s="1"/>
  <c r="O1076" i="91"/>
  <c r="N1077" i="91" s="1"/>
  <c r="O1068" i="91"/>
  <c r="F1077" i="91" s="1"/>
  <c r="K1067" i="91"/>
  <c r="E1073" i="91" s="1"/>
  <c r="M1074" i="91"/>
  <c r="L1075" i="91" s="1"/>
  <c r="O1075" i="91"/>
  <c r="M1077" i="91" s="1"/>
  <c r="M1073" i="91"/>
  <c r="K1075" i="91" s="1"/>
  <c r="O1074" i="91"/>
  <c r="L1077" i="91" s="1"/>
  <c r="O1072" i="91"/>
  <c r="J1077" i="91" s="1"/>
  <c r="O1069" i="91"/>
  <c r="G1077" i="91" s="1"/>
  <c r="I1071" i="91"/>
  <c r="M1071" i="91"/>
  <c r="I1075" i="91" s="1"/>
  <c r="K1066" i="91"/>
  <c r="D1073" i="91" s="1"/>
  <c r="K1071" i="91"/>
  <c r="I1073" i="91" s="1"/>
  <c r="M1066" i="91"/>
  <c r="D1075" i="91" s="1"/>
  <c r="O1066" i="91"/>
  <c r="D1077" i="91" s="1"/>
  <c r="O1071" i="91"/>
  <c r="I1077" i="91" s="1"/>
  <c r="E1067" i="91"/>
  <c r="I1067" i="91"/>
  <c r="E1071" i="91" s="1"/>
  <c r="E1066" i="91"/>
  <c r="D1067" i="91" s="1"/>
  <c r="L1071" i="91"/>
  <c r="I1074" i="91" s="1"/>
  <c r="L1067" i="91"/>
  <c r="E1074" i="91" s="1"/>
  <c r="M1072" i="91"/>
  <c r="J1075" i="91" s="1"/>
  <c r="K1072" i="91"/>
  <c r="J1073" i="91" s="1"/>
  <c r="N1076" i="91"/>
  <c r="N1073" i="91"/>
  <c r="K1076" i="91" s="1"/>
  <c r="M1068" i="91"/>
  <c r="F1075" i="91" s="1"/>
  <c r="J1071" i="91"/>
  <c r="I1072" i="91" s="1"/>
  <c r="N1067" i="91"/>
  <c r="E1076" i="91" s="1"/>
  <c r="N1072" i="91"/>
  <c r="J1076" i="91" s="1"/>
  <c r="K1068" i="91"/>
  <c r="F1073" i="91" s="1"/>
  <c r="J1069" i="91"/>
  <c r="G1072" i="91" s="1"/>
  <c r="N1070" i="91"/>
  <c r="H1076" i="91" s="1"/>
  <c r="N1074" i="91"/>
  <c r="L1076" i="91" s="1"/>
  <c r="J1066" i="91"/>
  <c r="D1072" i="91" s="1"/>
  <c r="N1066" i="91"/>
  <c r="D1076" i="91" s="1"/>
  <c r="J1068" i="91"/>
  <c r="F1072" i="91" s="1"/>
  <c r="J1065" i="91"/>
  <c r="C1072" i="91" s="1"/>
  <c r="N1071" i="91"/>
  <c r="I1076" i="91" s="1"/>
  <c r="N1068" i="91"/>
  <c r="F1076" i="91" s="1"/>
  <c r="J1067" i="91"/>
  <c r="E1072" i="91" s="1"/>
  <c r="N1075" i="91"/>
  <c r="M1076" i="91" s="1"/>
  <c r="F1067" i="91"/>
  <c r="E1068" i="91" s="1"/>
  <c r="I1068" i="91"/>
  <c r="F1071" i="91" s="1"/>
  <c r="F1068" i="91"/>
  <c r="F1066" i="91"/>
  <c r="D1068" i="91" s="1"/>
  <c r="G1067" i="91"/>
  <c r="E1069" i="91" s="1"/>
  <c r="G1066" i="91"/>
  <c r="D1069" i="91" s="1"/>
  <c r="I1069" i="91"/>
  <c r="G1071" i="91" s="1"/>
  <c r="G1065" i="91"/>
  <c r="C1069" i="91" s="1"/>
  <c r="K1069" i="91"/>
  <c r="G1073" i="91" s="1"/>
  <c r="G1068" i="91"/>
  <c r="F1069" i="91" s="1"/>
  <c r="R1068" i="91"/>
  <c r="F1080" i="91" s="1"/>
  <c r="U1082" i="91"/>
  <c r="T1083" i="91" s="1"/>
  <c r="R1077" i="91"/>
  <c r="O1080" i="91" s="1"/>
  <c r="W1076" i="91"/>
  <c r="N1085" i="91" s="1"/>
  <c r="R1072" i="91"/>
  <c r="J1080" i="91" s="1"/>
  <c r="V1076" i="91"/>
  <c r="N1084" i="91" s="1"/>
  <c r="R1073" i="91"/>
  <c r="K1080" i="91" s="1"/>
  <c r="V1081" i="91"/>
  <c r="S1084" i="91" s="1"/>
  <c r="L1065" i="91"/>
  <c r="C1074" i="91" s="1"/>
  <c r="U1074" i="91"/>
  <c r="L1083" i="91" s="1"/>
  <c r="Q1074" i="91"/>
  <c r="L1079" i="91" s="1"/>
  <c r="R1074" i="91"/>
  <c r="L1080" i="91" s="1"/>
  <c r="V1074" i="91"/>
  <c r="L1084" i="91" s="1"/>
  <c r="X1074" i="91"/>
  <c r="L1086" i="91" s="1"/>
  <c r="T1074" i="91"/>
  <c r="L1082" i="91" s="1"/>
  <c r="W1074" i="91"/>
  <c r="L1085" i="91" s="1"/>
  <c r="H1070" i="91"/>
  <c r="V1070" i="91"/>
  <c r="H1084" i="91" s="1"/>
  <c r="U1070" i="91"/>
  <c r="H1083" i="91" s="1"/>
  <c r="Q1070" i="91"/>
  <c r="H1079" i="91" s="1"/>
  <c r="S1070" i="91"/>
  <c r="H1081" i="91" s="1"/>
  <c r="W1070" i="91"/>
  <c r="H1085" i="91" s="1"/>
  <c r="Z1070" i="91"/>
  <c r="H1088" i="91" s="1"/>
  <c r="T1070" i="91"/>
  <c r="H1082" i="91" s="1"/>
  <c r="R1070" i="91"/>
  <c r="H1080" i="91" s="1"/>
  <c r="X1070" i="91"/>
  <c r="H1086" i="91" s="1"/>
  <c r="V1080" i="91"/>
  <c r="R1084" i="91" s="1"/>
  <c r="Y1080" i="91"/>
  <c r="R1087" i="91" s="1"/>
  <c r="R1071" i="91"/>
  <c r="I1080" i="91" s="1"/>
  <c r="U1080" i="91"/>
  <c r="R1083" i="91" s="1"/>
  <c r="R1076" i="91"/>
  <c r="N1080" i="91" s="1"/>
  <c r="R1065" i="91"/>
  <c r="C1080" i="91" s="1"/>
  <c r="X1080" i="91"/>
  <c r="R1086" i="91" s="1"/>
  <c r="R1066" i="91"/>
  <c r="D1080" i="91" s="1"/>
  <c r="W1080" i="91"/>
  <c r="R1085" i="91" s="1"/>
  <c r="S1080" i="91"/>
  <c r="R1081" i="91" s="1"/>
  <c r="R1079" i="91"/>
  <c r="Q1080" i="91" s="1"/>
  <c r="T1080" i="91"/>
  <c r="R1082" i="91" s="1"/>
  <c r="R1080" i="91"/>
  <c r="W1071" i="91"/>
  <c r="I1085" i="91" s="1"/>
  <c r="W1085" i="91"/>
  <c r="Y1085" i="91"/>
  <c r="W1087" i="91" s="1"/>
  <c r="W1082" i="91"/>
  <c r="T1085" i="91" s="1"/>
  <c r="W1079" i="91"/>
  <c r="Q1085" i="91" s="1"/>
  <c r="W1066" i="91"/>
  <c r="D1085" i="91" s="1"/>
  <c r="W1065" i="91"/>
  <c r="C1085" i="91" s="1"/>
  <c r="X1085" i="91"/>
  <c r="W1086" i="91" s="1"/>
  <c r="X1083" i="91"/>
  <c r="U1086" i="91" s="1"/>
  <c r="W1083" i="91"/>
  <c r="U1085" i="91" s="1"/>
  <c r="U1083" i="91"/>
  <c r="U1066" i="91"/>
  <c r="D1083" i="91" s="1"/>
  <c r="U1071" i="91"/>
  <c r="I1083" i="91" s="1"/>
  <c r="U1065" i="91"/>
  <c r="C1083" i="91" s="1"/>
  <c r="U1079" i="91"/>
  <c r="Q1083" i="91" s="1"/>
  <c r="V1083" i="91"/>
  <c r="U1084" i="91" s="1"/>
  <c r="W1081" i="91"/>
  <c r="S1085" i="91" s="1"/>
  <c r="R1075" i="91"/>
  <c r="M1080" i="91" s="1"/>
  <c r="S1069" i="91"/>
  <c r="G1081" i="91" s="1"/>
  <c r="R1069" i="91"/>
  <c r="G1080" i="91" s="1"/>
  <c r="T1069" i="91"/>
  <c r="G1082" i="91" s="1"/>
  <c r="V1069" i="91"/>
  <c r="G1084" i="91" s="1"/>
  <c r="W1069" i="91"/>
  <c r="G1085" i="91" s="1"/>
  <c r="U1069" i="91"/>
  <c r="G1083" i="91" s="1"/>
  <c r="Q1069" i="91"/>
  <c r="G1079" i="91" s="1"/>
  <c r="X1069" i="91"/>
  <c r="G1086" i="91" s="1"/>
  <c r="Y1069" i="91"/>
  <c r="G1087" i="91" s="1"/>
  <c r="W1067" i="91"/>
  <c r="E1085" i="91" s="1"/>
  <c r="U1076" i="91"/>
  <c r="N1083" i="91" s="1"/>
  <c r="R1067" i="91"/>
  <c r="E1080" i="91" s="1"/>
  <c r="Z1080" i="91"/>
  <c r="R1088" i="91" s="1"/>
  <c r="V1084" i="91"/>
  <c r="V1067" i="91"/>
  <c r="E1084" i="91" s="1"/>
  <c r="V1066" i="91"/>
  <c r="D1084" i="91" s="1"/>
  <c r="V1065" i="91"/>
  <c r="C1084" i="91" s="1"/>
  <c r="V1079" i="91"/>
  <c r="Q1084" i="91" s="1"/>
  <c r="X1084" i="91"/>
  <c r="V1086" i="91" s="1"/>
  <c r="V1071" i="91"/>
  <c r="I1084" i="91" s="1"/>
  <c r="W1084" i="91"/>
  <c r="V1085" i="91" s="1"/>
  <c r="Y1074" i="91"/>
  <c r="L1087" i="91" s="1"/>
  <c r="U1081" i="91"/>
  <c r="S1083" i="91" s="1"/>
  <c r="L1069" i="91"/>
  <c r="G1074" i="91" s="1"/>
  <c r="L1066" i="91"/>
  <c r="D1074" i="91" s="1"/>
  <c r="L1068" i="91"/>
  <c r="F1074" i="91" s="1"/>
  <c r="L1072" i="91"/>
  <c r="J1074" i="91" s="1"/>
  <c r="L1073" i="91"/>
  <c r="K1074" i="91" s="1"/>
  <c r="L1074" i="91"/>
  <c r="H1066" i="91"/>
  <c r="D1070" i="91" s="1"/>
  <c r="L1070" i="91"/>
  <c r="H1074" i="91" s="1"/>
  <c r="H1065" i="91"/>
  <c r="C1070" i="91" s="1"/>
  <c r="I1070" i="91"/>
  <c r="H1071" i="91" s="1"/>
  <c r="H1069" i="91"/>
  <c r="G1070" i="91" s="1"/>
  <c r="H1067" i="91"/>
  <c r="E1070" i="91" s="1"/>
  <c r="H1068" i="91"/>
  <c r="F1070" i="91" s="1"/>
  <c r="J1070" i="91"/>
  <c r="H1072" i="91" s="1"/>
  <c r="D174" i="94"/>
  <c r="B1029" i="92"/>
  <c r="B1022" i="92"/>
  <c r="B1030" i="92"/>
  <c r="B1040" i="92"/>
  <c r="B1020" i="92"/>
  <c r="B1051" i="92"/>
  <c r="B1018" i="92"/>
  <c r="B1019" i="92"/>
  <c r="B1033" i="92"/>
  <c r="B1041" i="92"/>
  <c r="B1058" i="92"/>
  <c r="B1062" i="92"/>
  <c r="B1061" i="92"/>
  <c r="B1028" i="92"/>
  <c r="R1013" i="92" s="1"/>
  <c r="C1028" i="92" s="1"/>
  <c r="B1050" i="92"/>
  <c r="B1056" i="92"/>
  <c r="B1025" i="92"/>
  <c r="B1060" i="92"/>
  <c r="B1021" i="92"/>
  <c r="B1017" i="92"/>
  <c r="B1034" i="92"/>
  <c r="B1042" i="92"/>
  <c r="B1059" i="92"/>
  <c r="B1039" i="92"/>
  <c r="B1057" i="92"/>
  <c r="B1014" i="92"/>
  <c r="B1026" i="92"/>
  <c r="B1035" i="92"/>
  <c r="Y1013" i="92" s="1"/>
  <c r="C1035" i="92" s="1"/>
  <c r="B1043" i="92"/>
  <c r="B1055" i="92"/>
  <c r="B1038" i="92"/>
  <c r="B1016" i="92"/>
  <c r="B1027" i="92"/>
  <c r="B1044" i="92"/>
  <c r="B1052" i="92"/>
  <c r="B1054" i="92"/>
  <c r="B1032" i="92"/>
  <c r="V1013" i="92" s="1"/>
  <c r="C1032" i="92" s="1"/>
  <c r="B1037" i="92"/>
  <c r="B1046" i="92"/>
  <c r="B1015" i="92"/>
  <c r="B1047" i="92"/>
  <c r="B1031" i="92"/>
  <c r="B1023" i="92"/>
  <c r="B1036" i="92"/>
  <c r="Z1036" i="92" s="1"/>
  <c r="B1045" i="92"/>
  <c r="B1053" i="92"/>
  <c r="B1048" i="92"/>
  <c r="B1049" i="92"/>
  <c r="B1024" i="92"/>
  <c r="C1013" i="92"/>
  <c r="B175" i="93" l="1"/>
  <c r="B1065" i="93" s="1"/>
  <c r="B1111" i="93" s="1"/>
  <c r="M1012" i="97"/>
  <c r="J1012" i="97"/>
  <c r="AR1012" i="97"/>
  <c r="H1012" i="97"/>
  <c r="C1012" i="97"/>
  <c r="V1012" i="97"/>
  <c r="AL1012" i="97"/>
  <c r="K1012" i="97"/>
  <c r="AW1012" i="97"/>
  <c r="Y1012" i="97"/>
  <c r="Q1012" i="97"/>
  <c r="AY1012" i="97"/>
  <c r="AG1012" i="97"/>
  <c r="AQ1012" i="97"/>
  <c r="AN1012" i="97"/>
  <c r="AT1012" i="97"/>
  <c r="AX1012" i="97"/>
  <c r="T1012" i="97"/>
  <c r="X1012" i="97"/>
  <c r="R1012" i="97"/>
  <c r="AU1012" i="97"/>
  <c r="AD1012" i="97"/>
  <c r="AV1012" i="97"/>
  <c r="AO1012" i="97"/>
  <c r="I1012" i="97"/>
  <c r="Z1012" i="97"/>
  <c r="AJ1012" i="97"/>
  <c r="U1012" i="97"/>
  <c r="F1012" i="97"/>
  <c r="AC1012" i="97"/>
  <c r="W1012" i="97"/>
  <c r="G1012" i="97"/>
  <c r="AF1012" i="97"/>
  <c r="E1012" i="97"/>
  <c r="O1012" i="97"/>
  <c r="AB1012" i="97"/>
  <c r="AM1012" i="97"/>
  <c r="AS1012" i="97"/>
  <c r="D1012" i="97"/>
  <c r="AI1012" i="97"/>
  <c r="AA1012" i="97"/>
  <c r="P1012" i="97"/>
  <c r="AK1012" i="97"/>
  <c r="AZ1012" i="97"/>
  <c r="AE1012" i="97"/>
  <c r="AP1012" i="97"/>
  <c r="L1012" i="97"/>
  <c r="AH1012" i="97"/>
  <c r="N1012" i="97"/>
  <c r="C1064" i="95" a="1"/>
  <c r="AN1064" i="95" s="1"/>
  <c r="B175" i="94"/>
  <c r="C1064" i="91" a="1"/>
  <c r="W1064" i="91" s="1"/>
  <c r="B1065" i="96"/>
  <c r="Q1020" i="92"/>
  <c r="J1027" i="92" s="1"/>
  <c r="U1020" i="92"/>
  <c r="J1031" i="92" s="1"/>
  <c r="R1020" i="92"/>
  <c r="J1028" i="92" s="1"/>
  <c r="Z1020" i="92"/>
  <c r="J1036" i="92" s="1"/>
  <c r="P1020" i="92"/>
  <c r="J1026" i="92" s="1"/>
  <c r="Y1020" i="92"/>
  <c r="J1035" i="92" s="1"/>
  <c r="S1020" i="92"/>
  <c r="J1029" i="92" s="1"/>
  <c r="V1020" i="92"/>
  <c r="J1032" i="92" s="1"/>
  <c r="X1020" i="92"/>
  <c r="J1034" i="92" s="1"/>
  <c r="T1020" i="92"/>
  <c r="J1030" i="92" s="1"/>
  <c r="W1020" i="92"/>
  <c r="J1033" i="92" s="1"/>
  <c r="R1023" i="92"/>
  <c r="M1028" i="92" s="1"/>
  <c r="S1023" i="92"/>
  <c r="M1029" i="92" s="1"/>
  <c r="W1023" i="92"/>
  <c r="M1033" i="92" s="1"/>
  <c r="Q1023" i="92"/>
  <c r="M1027" i="92" s="1"/>
  <c r="V1023" i="92"/>
  <c r="M1032" i="92" s="1"/>
  <c r="P1023" i="92"/>
  <c r="M1026" i="92" s="1"/>
  <c r="T1023" i="92"/>
  <c r="M1030" i="92" s="1"/>
  <c r="Z1023" i="92"/>
  <c r="M1036" i="92" s="1"/>
  <c r="U1023" i="92"/>
  <c r="M1031" i="92" s="1"/>
  <c r="Y1023" i="92"/>
  <c r="M1035" i="92" s="1"/>
  <c r="X1023" i="92"/>
  <c r="M1034" i="92" s="1"/>
  <c r="P1026" i="92"/>
  <c r="R1026" i="92"/>
  <c r="P1028" i="92" s="1"/>
  <c r="T1026" i="92"/>
  <c r="P1030" i="92" s="1"/>
  <c r="V1026" i="92"/>
  <c r="P1032" i="92" s="1"/>
  <c r="Z1026" i="92"/>
  <c r="P1036" i="92" s="1"/>
  <c r="Y1026" i="92"/>
  <c r="P1035" i="92" s="1"/>
  <c r="W1026" i="92"/>
  <c r="P1033" i="92" s="1"/>
  <c r="U1026" i="92"/>
  <c r="P1031" i="92" s="1"/>
  <c r="S1026" i="92"/>
  <c r="P1029" i="92" s="1"/>
  <c r="X1026" i="92"/>
  <c r="P1034" i="92" s="1"/>
  <c r="Q1026" i="92"/>
  <c r="P1027" i="92" s="1"/>
  <c r="P1021" i="92"/>
  <c r="K1026" i="92" s="1"/>
  <c r="V1021" i="92"/>
  <c r="K1032" i="92" s="1"/>
  <c r="R1021" i="92"/>
  <c r="K1028" i="92" s="1"/>
  <c r="X1021" i="92"/>
  <c r="K1034" i="92" s="1"/>
  <c r="Q1021" i="92"/>
  <c r="K1027" i="92" s="1"/>
  <c r="T1021" i="92"/>
  <c r="K1030" i="92" s="1"/>
  <c r="U1021" i="92"/>
  <c r="K1031" i="92" s="1"/>
  <c r="Y1021" i="92"/>
  <c r="K1035" i="92" s="1"/>
  <c r="W1021" i="92"/>
  <c r="K1033" i="92" s="1"/>
  <c r="Z1021" i="92"/>
  <c r="K1036" i="92" s="1"/>
  <c r="S1021" i="92"/>
  <c r="K1029" i="92" s="1"/>
  <c r="X1030" i="92"/>
  <c r="T1034" i="92" s="1"/>
  <c r="Y1030" i="92"/>
  <c r="T1035" i="92" s="1"/>
  <c r="T1030" i="92"/>
  <c r="U1030" i="92"/>
  <c r="T1031" i="92" s="1"/>
  <c r="V1030" i="92"/>
  <c r="T1032" i="92" s="1"/>
  <c r="W1030" i="92"/>
  <c r="T1033" i="92" s="1"/>
  <c r="Z1030" i="92"/>
  <c r="T1036" i="92" s="1"/>
  <c r="U1031" i="92"/>
  <c r="X1031" i="92"/>
  <c r="U1034" i="92" s="1"/>
  <c r="V1031" i="92"/>
  <c r="U1032" i="92" s="1"/>
  <c r="W1031" i="92"/>
  <c r="U1033" i="92" s="1"/>
  <c r="Y1031" i="92"/>
  <c r="U1035" i="92" s="1"/>
  <c r="Z1031" i="92"/>
  <c r="U1036" i="92" s="1"/>
  <c r="D1013" i="92"/>
  <c r="C1014" i="92" s="1"/>
  <c r="X1014" i="92"/>
  <c r="D1034" i="92" s="1"/>
  <c r="T1014" i="92"/>
  <c r="D1030" i="92" s="1"/>
  <c r="U1014" i="92"/>
  <c r="D1031" i="92" s="1"/>
  <c r="S1014" i="92"/>
  <c r="D1029" i="92" s="1"/>
  <c r="R1014" i="92"/>
  <c r="D1028" i="92" s="1"/>
  <c r="Y1014" i="92"/>
  <c r="D1035" i="92" s="1"/>
  <c r="Z1014" i="92"/>
  <c r="D1036" i="92" s="1"/>
  <c r="V1014" i="92"/>
  <c r="D1032" i="92" s="1"/>
  <c r="P1014" i="92"/>
  <c r="D1026" i="92" s="1"/>
  <c r="W1014" i="92"/>
  <c r="D1033" i="92" s="1"/>
  <c r="Q1014" i="92"/>
  <c r="D1027" i="92" s="1"/>
  <c r="V1022" i="92"/>
  <c r="L1032" i="92" s="1"/>
  <c r="P1022" i="92"/>
  <c r="L1026" i="92" s="1"/>
  <c r="S1022" i="92"/>
  <c r="L1029" i="92" s="1"/>
  <c r="Z1022" i="92"/>
  <c r="L1036" i="92" s="1"/>
  <c r="W1022" i="92"/>
  <c r="L1033" i="92" s="1"/>
  <c r="X1022" i="92"/>
  <c r="L1034" i="92" s="1"/>
  <c r="U1022" i="92"/>
  <c r="L1031" i="92" s="1"/>
  <c r="Q1022" i="92"/>
  <c r="L1027" i="92" s="1"/>
  <c r="Y1022" i="92"/>
  <c r="L1035" i="92" s="1"/>
  <c r="R1022" i="92"/>
  <c r="L1028" i="92" s="1"/>
  <c r="T1022" i="92"/>
  <c r="L1030" i="92" s="1"/>
  <c r="T1013" i="92"/>
  <c r="C1030" i="92" s="1"/>
  <c r="Y1024" i="92"/>
  <c r="N1035" i="92" s="1"/>
  <c r="P1024" i="92"/>
  <c r="N1026" i="92" s="1"/>
  <c r="T1024" i="92"/>
  <c r="N1030" i="92" s="1"/>
  <c r="W1024" i="92"/>
  <c r="N1033" i="92" s="1"/>
  <c r="S1024" i="92"/>
  <c r="N1029" i="92" s="1"/>
  <c r="U1024" i="92"/>
  <c r="N1031" i="92" s="1"/>
  <c r="X1024" i="92"/>
  <c r="N1034" i="92" s="1"/>
  <c r="Q1024" i="92"/>
  <c r="N1027" i="92" s="1"/>
  <c r="R1024" i="92"/>
  <c r="N1028" i="92" s="1"/>
  <c r="V1024" i="92"/>
  <c r="N1032" i="92" s="1"/>
  <c r="Z1024" i="92"/>
  <c r="N1036" i="92" s="1"/>
  <c r="S1027" i="92"/>
  <c r="Q1029" i="92" s="1"/>
  <c r="T1027" i="92"/>
  <c r="Q1030" i="92" s="1"/>
  <c r="Y1027" i="92"/>
  <c r="Q1035" i="92" s="1"/>
  <c r="Z1027" i="92"/>
  <c r="Q1036" i="92" s="1"/>
  <c r="X1027" i="92"/>
  <c r="Q1034" i="92" s="1"/>
  <c r="R1027" i="92"/>
  <c r="Q1028" i="92" s="1"/>
  <c r="Q1027" i="92"/>
  <c r="V1027" i="92"/>
  <c r="Q1032" i="92" s="1"/>
  <c r="W1027" i="92"/>
  <c r="Q1033" i="92" s="1"/>
  <c r="U1027" i="92"/>
  <c r="Q1031" i="92" s="1"/>
  <c r="O1025" i="92"/>
  <c r="R1025" i="92"/>
  <c r="O1028" i="92" s="1"/>
  <c r="P1025" i="92"/>
  <c r="O1026" i="92" s="1"/>
  <c r="U1025" i="92"/>
  <c r="O1031" i="92" s="1"/>
  <c r="V1025" i="92"/>
  <c r="O1032" i="92" s="1"/>
  <c r="Y1025" i="92"/>
  <c r="O1035" i="92" s="1"/>
  <c r="W1025" i="92"/>
  <c r="O1033" i="92" s="1"/>
  <c r="S1025" i="92"/>
  <c r="O1029" i="92" s="1"/>
  <c r="Q1025" i="92"/>
  <c r="O1027" i="92" s="1"/>
  <c r="X1025" i="92"/>
  <c r="O1034" i="92" s="1"/>
  <c r="T1025" i="92"/>
  <c r="O1030" i="92" s="1"/>
  <c r="Z1025" i="92"/>
  <c r="O1036" i="92" s="1"/>
  <c r="X1033" i="92"/>
  <c r="W1034" i="92" s="1"/>
  <c r="W1033" i="92"/>
  <c r="Z1033" i="92"/>
  <c r="W1036" i="92" s="1"/>
  <c r="Y1033" i="92"/>
  <c r="W1035" i="92" s="1"/>
  <c r="X1029" i="92"/>
  <c r="S1034" i="92" s="1"/>
  <c r="U1029" i="92"/>
  <c r="S1031" i="92" s="1"/>
  <c r="T1029" i="92"/>
  <c r="S1030" i="92" s="1"/>
  <c r="Y1029" i="92"/>
  <c r="S1035" i="92" s="1"/>
  <c r="V1029" i="92"/>
  <c r="S1032" i="92" s="1"/>
  <c r="S1029" i="92"/>
  <c r="Z1029" i="92"/>
  <c r="S1036" i="92" s="1"/>
  <c r="W1029" i="92"/>
  <c r="S1033" i="92" s="1"/>
  <c r="V1032" i="92"/>
  <c r="W1032" i="92"/>
  <c r="V1033" i="92" s="1"/>
  <c r="X1032" i="92"/>
  <c r="V1034" i="92" s="1"/>
  <c r="Y1032" i="92"/>
  <c r="V1035" i="92" s="1"/>
  <c r="Z1032" i="92"/>
  <c r="V1036" i="92" s="1"/>
  <c r="W1015" i="92"/>
  <c r="E1033" i="92" s="1"/>
  <c r="Z1015" i="92"/>
  <c r="E1036" i="92" s="1"/>
  <c r="R1015" i="92"/>
  <c r="E1028" i="92" s="1"/>
  <c r="U1015" i="92"/>
  <c r="E1031" i="92" s="1"/>
  <c r="P1015" i="92"/>
  <c r="E1026" i="92" s="1"/>
  <c r="Q1015" i="92"/>
  <c r="E1027" i="92" s="1"/>
  <c r="X1015" i="92"/>
  <c r="E1034" i="92" s="1"/>
  <c r="T1015" i="92"/>
  <c r="E1030" i="92" s="1"/>
  <c r="V1015" i="92"/>
  <c r="E1032" i="92" s="1"/>
  <c r="Y1015" i="92"/>
  <c r="E1035" i="92" s="1"/>
  <c r="S1015" i="92"/>
  <c r="E1029" i="92" s="1"/>
  <c r="F1013" i="92"/>
  <c r="C1016" i="92" s="1"/>
  <c r="Q1016" i="92"/>
  <c r="F1027" i="92" s="1"/>
  <c r="X1016" i="92"/>
  <c r="F1034" i="92" s="1"/>
  <c r="P1016" i="92"/>
  <c r="F1026" i="92" s="1"/>
  <c r="W1016" i="92"/>
  <c r="F1033" i="92" s="1"/>
  <c r="V1016" i="92"/>
  <c r="F1032" i="92" s="1"/>
  <c r="Z1016" i="92"/>
  <c r="F1036" i="92" s="1"/>
  <c r="Y1016" i="92"/>
  <c r="F1035" i="92" s="1"/>
  <c r="U1016" i="92"/>
  <c r="F1031" i="92" s="1"/>
  <c r="R1016" i="92"/>
  <c r="F1028" i="92" s="1"/>
  <c r="T1016" i="92"/>
  <c r="F1030" i="92" s="1"/>
  <c r="S1016" i="92"/>
  <c r="F1029" i="92" s="1"/>
  <c r="I1013" i="92"/>
  <c r="C1019" i="92" s="1"/>
  <c r="U1019" i="92"/>
  <c r="I1031" i="92" s="1"/>
  <c r="V1019" i="92"/>
  <c r="I1032" i="92" s="1"/>
  <c r="S1019" i="92"/>
  <c r="I1029" i="92" s="1"/>
  <c r="Y1019" i="92"/>
  <c r="I1035" i="92" s="1"/>
  <c r="R1019" i="92"/>
  <c r="I1028" i="92" s="1"/>
  <c r="Q1019" i="92"/>
  <c r="I1027" i="92" s="1"/>
  <c r="X1019" i="92"/>
  <c r="I1034" i="92" s="1"/>
  <c r="T1019" i="92"/>
  <c r="I1030" i="92" s="1"/>
  <c r="Z1019" i="92"/>
  <c r="I1036" i="92" s="1"/>
  <c r="W1019" i="92"/>
  <c r="I1033" i="92" s="1"/>
  <c r="P1019" i="92"/>
  <c r="I1026" i="92" s="1"/>
  <c r="U1013" i="92"/>
  <c r="C1031" i="92" s="1"/>
  <c r="U1018" i="92"/>
  <c r="H1031" i="92" s="1"/>
  <c r="Q1018" i="92"/>
  <c r="H1027" i="92" s="1"/>
  <c r="X1018" i="92"/>
  <c r="H1034" i="92" s="1"/>
  <c r="P1018" i="92"/>
  <c r="H1026" i="92" s="1"/>
  <c r="V1018" i="92"/>
  <c r="H1032" i="92" s="1"/>
  <c r="W1018" i="92"/>
  <c r="H1033" i="92" s="1"/>
  <c r="Z1018" i="92"/>
  <c r="H1036" i="92" s="1"/>
  <c r="T1018" i="92"/>
  <c r="H1030" i="92" s="1"/>
  <c r="S1018" i="92"/>
  <c r="H1029" i="92" s="1"/>
  <c r="R1018" i="92"/>
  <c r="H1028" i="92" s="1"/>
  <c r="Y1018" i="92"/>
  <c r="H1035" i="92" s="1"/>
  <c r="Y1034" i="92"/>
  <c r="X1035" i="92" s="1"/>
  <c r="Z1034" i="92"/>
  <c r="X1036" i="92" s="1"/>
  <c r="X1034" i="92"/>
  <c r="R1028" i="92"/>
  <c r="X1028" i="92"/>
  <c r="R1034" i="92" s="1"/>
  <c r="W1028" i="92"/>
  <c r="R1033" i="92" s="1"/>
  <c r="V1028" i="92"/>
  <c r="R1032" i="92" s="1"/>
  <c r="S1028" i="92"/>
  <c r="R1029" i="92" s="1"/>
  <c r="Y1028" i="92"/>
  <c r="R1035" i="92" s="1"/>
  <c r="T1028" i="92"/>
  <c r="R1030" i="92" s="1"/>
  <c r="Z1028" i="92"/>
  <c r="R1036" i="92" s="1"/>
  <c r="U1028" i="92"/>
  <c r="R1031" i="92" s="1"/>
  <c r="Z1013" i="92"/>
  <c r="C1036" i="92" s="1"/>
  <c r="X1013" i="92"/>
  <c r="C1034" i="92" s="1"/>
  <c r="P1013" i="92"/>
  <c r="C1026" i="92" s="1"/>
  <c r="W1013" i="92"/>
  <c r="C1033" i="92" s="1"/>
  <c r="Y1035" i="92"/>
  <c r="Z1035" i="92"/>
  <c r="Y1036" i="92" s="1"/>
  <c r="G1013" i="92"/>
  <c r="C1017" i="92" s="1"/>
  <c r="R1017" i="92"/>
  <c r="G1028" i="92" s="1"/>
  <c r="W1017" i="92"/>
  <c r="G1033" i="92" s="1"/>
  <c r="T1017" i="92"/>
  <c r="G1030" i="92" s="1"/>
  <c r="U1017" i="92"/>
  <c r="G1031" i="92" s="1"/>
  <c r="P1017" i="92"/>
  <c r="G1026" i="92" s="1"/>
  <c r="V1017" i="92"/>
  <c r="G1032" i="92" s="1"/>
  <c r="Z1017" i="92"/>
  <c r="G1036" i="92" s="1"/>
  <c r="X1017" i="92"/>
  <c r="G1034" i="92" s="1"/>
  <c r="Q1017" i="92"/>
  <c r="G1027" i="92" s="1"/>
  <c r="S1017" i="92"/>
  <c r="G1029" i="92" s="1"/>
  <c r="Y1017" i="92"/>
  <c r="G1035" i="92" s="1"/>
  <c r="Q1013" i="92"/>
  <c r="C1027" i="92" s="1"/>
  <c r="S1013" i="92"/>
  <c r="C1029" i="92" s="1"/>
  <c r="O1013" i="92"/>
  <c r="C1025" i="92" s="1"/>
  <c r="O1017" i="92"/>
  <c r="G1025" i="92" s="1"/>
  <c r="G1017" i="92"/>
  <c r="J1017" i="92"/>
  <c r="G1020" i="92" s="1"/>
  <c r="M1017" i="92"/>
  <c r="G1023" i="92" s="1"/>
  <c r="N1017" i="92"/>
  <c r="G1024" i="92" s="1"/>
  <c r="I1017" i="92"/>
  <c r="G1019" i="92" s="1"/>
  <c r="K1017" i="92"/>
  <c r="G1021" i="92" s="1"/>
  <c r="L1017" i="92"/>
  <c r="G1022" i="92" s="1"/>
  <c r="H1017" i="92"/>
  <c r="G1018" i="92" s="1"/>
  <c r="J1013" i="92"/>
  <c r="C1020" i="92" s="1"/>
  <c r="J1020" i="92"/>
  <c r="L1020" i="92"/>
  <c r="J1022" i="92" s="1"/>
  <c r="O1020" i="92"/>
  <c r="J1025" i="92" s="1"/>
  <c r="M1020" i="92"/>
  <c r="J1023" i="92" s="1"/>
  <c r="N1020" i="92"/>
  <c r="J1024" i="92" s="1"/>
  <c r="K1020" i="92"/>
  <c r="J1021" i="92" s="1"/>
  <c r="O1023" i="92"/>
  <c r="M1025" i="92" s="1"/>
  <c r="N1023" i="92"/>
  <c r="M1024" i="92" s="1"/>
  <c r="M1023" i="92"/>
  <c r="K1013" i="92"/>
  <c r="C1021" i="92" s="1"/>
  <c r="K1021" i="92"/>
  <c r="M1021" i="92"/>
  <c r="K1023" i="92" s="1"/>
  <c r="O1021" i="92"/>
  <c r="K1025" i="92" s="1"/>
  <c r="L1021" i="92"/>
  <c r="K1022" i="92" s="1"/>
  <c r="N1021" i="92"/>
  <c r="K1024" i="92" s="1"/>
  <c r="E1014" i="92"/>
  <c r="D1015" i="92" s="1"/>
  <c r="J1014" i="92"/>
  <c r="D1020" i="92" s="1"/>
  <c r="N1014" i="92"/>
  <c r="D1024" i="92" s="1"/>
  <c r="L1014" i="92"/>
  <c r="D1022" i="92" s="1"/>
  <c r="F1014" i="92"/>
  <c r="D1016" i="92" s="1"/>
  <c r="K1014" i="92"/>
  <c r="D1021" i="92" s="1"/>
  <c r="G1014" i="92"/>
  <c r="D1017" i="92" s="1"/>
  <c r="D1014" i="92"/>
  <c r="M1014" i="92"/>
  <c r="D1023" i="92" s="1"/>
  <c r="H1014" i="92"/>
  <c r="D1018" i="92" s="1"/>
  <c r="I1014" i="92"/>
  <c r="D1019" i="92" s="1"/>
  <c r="O1014" i="92"/>
  <c r="D1025" i="92" s="1"/>
  <c r="L1013" i="92"/>
  <c r="C1022" i="92" s="1"/>
  <c r="L1022" i="92"/>
  <c r="M1022" i="92"/>
  <c r="L1023" i="92" s="1"/>
  <c r="O1022" i="92"/>
  <c r="L1025" i="92" s="1"/>
  <c r="N1022" i="92"/>
  <c r="L1024" i="92" s="1"/>
  <c r="N1013" i="92"/>
  <c r="C1024" i="92" s="1"/>
  <c r="O1024" i="92"/>
  <c r="N1025" i="92" s="1"/>
  <c r="N1024" i="92"/>
  <c r="E1013" i="92"/>
  <c r="C1015" i="92" s="1"/>
  <c r="H1015" i="92"/>
  <c r="E1018" i="92" s="1"/>
  <c r="F1015" i="92"/>
  <c r="E1016" i="92" s="1"/>
  <c r="N1015" i="92"/>
  <c r="E1024" i="92" s="1"/>
  <c r="L1015" i="92"/>
  <c r="E1022" i="92" s="1"/>
  <c r="K1015" i="92"/>
  <c r="E1021" i="92" s="1"/>
  <c r="E1015" i="92"/>
  <c r="J1015" i="92"/>
  <c r="E1020" i="92" s="1"/>
  <c r="I1015" i="92"/>
  <c r="E1019" i="92" s="1"/>
  <c r="M1015" i="92"/>
  <c r="E1023" i="92" s="1"/>
  <c r="G1015" i="92"/>
  <c r="E1017" i="92" s="1"/>
  <c r="O1015" i="92"/>
  <c r="E1025" i="92" s="1"/>
  <c r="L1016" i="92"/>
  <c r="F1022" i="92" s="1"/>
  <c r="O1016" i="92"/>
  <c r="F1025" i="92" s="1"/>
  <c r="F1016" i="92"/>
  <c r="H1016" i="92"/>
  <c r="F1018" i="92" s="1"/>
  <c r="K1016" i="92"/>
  <c r="F1021" i="92" s="1"/>
  <c r="G1016" i="92"/>
  <c r="F1017" i="92" s="1"/>
  <c r="M1016" i="92"/>
  <c r="F1023" i="92" s="1"/>
  <c r="I1016" i="92"/>
  <c r="F1019" i="92" s="1"/>
  <c r="J1016" i="92"/>
  <c r="F1020" i="92" s="1"/>
  <c r="N1016" i="92"/>
  <c r="F1024" i="92" s="1"/>
  <c r="K1019" i="92"/>
  <c r="I1021" i="92" s="1"/>
  <c r="J1019" i="92"/>
  <c r="I1020" i="92" s="1"/>
  <c r="M1019" i="92"/>
  <c r="I1023" i="92" s="1"/>
  <c r="N1019" i="92"/>
  <c r="I1024" i="92" s="1"/>
  <c r="O1019" i="92"/>
  <c r="I1025" i="92" s="1"/>
  <c r="I1019" i="92"/>
  <c r="L1019" i="92"/>
  <c r="I1022" i="92" s="1"/>
  <c r="M1013" i="92"/>
  <c r="C1023" i="92" s="1"/>
  <c r="H1013" i="92"/>
  <c r="C1018" i="92" s="1"/>
  <c r="J1018" i="92"/>
  <c r="H1020" i="92" s="1"/>
  <c r="N1018" i="92"/>
  <c r="H1024" i="92" s="1"/>
  <c r="M1018" i="92"/>
  <c r="H1023" i="92" s="1"/>
  <c r="I1018" i="92"/>
  <c r="H1019" i="92" s="1"/>
  <c r="O1018" i="92"/>
  <c r="H1025" i="92" s="1"/>
  <c r="H1018" i="92"/>
  <c r="K1018" i="92"/>
  <c r="H1021" i="92" s="1"/>
  <c r="L1018" i="92"/>
  <c r="H1022" i="92" s="1"/>
  <c r="C174" i="97" l="1"/>
  <c r="D174" i="97" s="1"/>
  <c r="N1064" i="95"/>
  <c r="J1064" i="95"/>
  <c r="AD1064" i="95"/>
  <c r="Y1064" i="95"/>
  <c r="Q1064" i="95"/>
  <c r="H1064" i="95"/>
  <c r="AL1064" i="95"/>
  <c r="AH1064" i="95"/>
  <c r="F1064" i="95"/>
  <c r="AR1064" i="95"/>
  <c r="X1064" i="95"/>
  <c r="L1064" i="95"/>
  <c r="AA1064" i="95"/>
  <c r="AJ1064" i="95"/>
  <c r="AQ1064" i="95"/>
  <c r="AW1064" i="95"/>
  <c r="O1064" i="95"/>
  <c r="C1064" i="95"/>
  <c r="AT1064" i="95"/>
  <c r="I1064" i="95"/>
  <c r="E1064" i="95"/>
  <c r="AV1064" i="95"/>
  <c r="D1064" i="95"/>
  <c r="AG1064" i="95"/>
  <c r="Z1064" i="95"/>
  <c r="AK1064" i="95"/>
  <c r="AU1064" i="95"/>
  <c r="AF1064" i="95"/>
  <c r="AI1064" i="95"/>
  <c r="M1064" i="95"/>
  <c r="AP1064" i="95"/>
  <c r="S1064" i="95"/>
  <c r="AX1064" i="95"/>
  <c r="P1064" i="95"/>
  <c r="AM1064" i="95"/>
  <c r="V1064" i="95"/>
  <c r="K1064" i="95"/>
  <c r="AY1064" i="95"/>
  <c r="AC1064" i="95"/>
  <c r="T1064" i="95"/>
  <c r="AO1064" i="95"/>
  <c r="W1064" i="95"/>
  <c r="G1064" i="95"/>
  <c r="AZ1064" i="95"/>
  <c r="U1064" i="95"/>
  <c r="R1064" i="95"/>
  <c r="AS1064" i="95"/>
  <c r="AB1064" i="95"/>
  <c r="AE1064" i="95"/>
  <c r="AL1064" i="91"/>
  <c r="AE1064" i="91"/>
  <c r="G1064" i="91"/>
  <c r="V1064" i="91"/>
  <c r="D1064" i="91"/>
  <c r="Z1064" i="91"/>
  <c r="H1064" i="91"/>
  <c r="N1064" i="91"/>
  <c r="AA1064" i="91"/>
  <c r="S1064" i="91"/>
  <c r="T1064" i="91"/>
  <c r="AN1064" i="91"/>
  <c r="AX1064" i="91"/>
  <c r="O1064" i="91"/>
  <c r="J1064" i="91"/>
  <c r="AD1064" i="91"/>
  <c r="AQ1064" i="91"/>
  <c r="AP1064" i="91"/>
  <c r="AR1064" i="91"/>
  <c r="AM1064" i="91"/>
  <c r="AB1064" i="91"/>
  <c r="AC1064" i="91"/>
  <c r="M1064" i="91"/>
  <c r="K1064" i="91"/>
  <c r="P1064" i="91"/>
  <c r="AV1064" i="91"/>
  <c r="X1064" i="91"/>
  <c r="C1064" i="91"/>
  <c r="I1064" i="91"/>
  <c r="F1064" i="91"/>
  <c r="AZ1064" i="91"/>
  <c r="AY1064" i="91"/>
  <c r="R1064" i="91"/>
  <c r="AO1064" i="91"/>
  <c r="AT1064" i="91"/>
  <c r="AK1064" i="91"/>
  <c r="AF1064" i="91"/>
  <c r="Q1064" i="91"/>
  <c r="AG1064" i="91"/>
  <c r="AJ1064" i="91"/>
  <c r="AU1064" i="91"/>
  <c r="E1064" i="91"/>
  <c r="AW1064" i="91"/>
  <c r="U1064" i="91"/>
  <c r="L1064" i="91"/>
  <c r="AS1064" i="91"/>
  <c r="AH1064" i="91"/>
  <c r="Y1064" i="91"/>
  <c r="AI1064" i="91"/>
  <c r="B1070" i="93"/>
  <c r="B1087" i="93"/>
  <c r="B1071" i="93"/>
  <c r="B1108" i="93"/>
  <c r="B1067" i="93"/>
  <c r="B1103" i="93"/>
  <c r="B1077" i="93"/>
  <c r="B1085" i="93"/>
  <c r="B1069" i="93"/>
  <c r="B1072" i="93"/>
  <c r="B1073" i="93"/>
  <c r="B1096" i="93"/>
  <c r="B1098" i="93"/>
  <c r="C1065" i="93"/>
  <c r="B1100" i="93"/>
  <c r="B1075" i="93"/>
  <c r="B1102" i="93"/>
  <c r="B1084" i="93"/>
  <c r="B1114" i="93"/>
  <c r="B1109" i="93"/>
  <c r="B1094" i="93"/>
  <c r="B1080" i="93"/>
  <c r="B1099" i="93"/>
  <c r="B1110" i="93"/>
  <c r="B1083" i="93"/>
  <c r="U1065" i="93" s="1"/>
  <c r="C1083" i="93" s="1"/>
  <c r="B1074" i="93"/>
  <c r="B1068" i="93"/>
  <c r="B1086" i="93"/>
  <c r="B1081" i="93"/>
  <c r="B1092" i="93"/>
  <c r="B1091" i="93"/>
  <c r="B1079" i="93"/>
  <c r="B1078" i="93"/>
  <c r="B1090" i="93"/>
  <c r="B1112" i="93"/>
  <c r="B1105" i="93"/>
  <c r="B1089" i="93"/>
  <c r="B1107" i="93"/>
  <c r="B1095" i="93"/>
  <c r="B1106" i="93"/>
  <c r="B1093" i="93"/>
  <c r="B1088" i="93"/>
  <c r="B1104" i="93"/>
  <c r="B1097" i="93"/>
  <c r="B1082" i="93"/>
  <c r="B1113" i="93"/>
  <c r="B1066" i="93"/>
  <c r="B1076" i="93"/>
  <c r="B1101" i="93"/>
  <c r="B1070" i="96"/>
  <c r="B1096" i="96"/>
  <c r="B1110" i="96"/>
  <c r="B1100" i="96"/>
  <c r="B1069" i="96"/>
  <c r="B1088" i="96"/>
  <c r="B1079" i="96"/>
  <c r="B1111" i="96"/>
  <c r="B1092" i="96"/>
  <c r="B1075" i="96"/>
  <c r="B1099" i="96"/>
  <c r="B1087" i="96"/>
  <c r="B1077" i="96"/>
  <c r="B1084" i="96"/>
  <c r="B1082" i="96"/>
  <c r="B1102" i="96"/>
  <c r="B1071" i="96"/>
  <c r="B1068" i="96"/>
  <c r="B1101" i="96"/>
  <c r="B1109" i="96"/>
  <c r="C1065" i="96"/>
  <c r="B1091" i="96"/>
  <c r="B1076" i="96"/>
  <c r="B1104" i="96"/>
  <c r="B1073" i="96"/>
  <c r="B1066" i="96"/>
  <c r="B1078" i="96"/>
  <c r="B1083" i="96"/>
  <c r="B1090" i="96"/>
  <c r="B1114" i="96"/>
  <c r="B1080" i="96"/>
  <c r="B1108" i="96"/>
  <c r="B1067" i="96"/>
  <c r="B1089" i="96"/>
  <c r="B1103" i="96"/>
  <c r="B1097" i="96"/>
  <c r="B1112" i="96"/>
  <c r="B1072" i="96"/>
  <c r="B1105" i="96"/>
  <c r="B1095" i="96"/>
  <c r="B1093" i="96"/>
  <c r="B1085" i="96"/>
  <c r="B1094" i="96"/>
  <c r="B1107" i="96"/>
  <c r="B1106" i="96"/>
  <c r="B1086" i="96"/>
  <c r="B1074" i="96"/>
  <c r="B1098" i="96"/>
  <c r="B1113" i="96"/>
  <c r="B1081" i="96"/>
  <c r="B1065" i="94"/>
  <c r="C1012" i="92" a="1"/>
  <c r="W1083" i="93" l="1"/>
  <c r="U1085" i="93" s="1"/>
  <c r="Z1087" i="93"/>
  <c r="Y1088" i="93" s="1"/>
  <c r="Z1075" i="93"/>
  <c r="M1088" i="93" s="1"/>
  <c r="Z1084" i="93"/>
  <c r="V1088" i="93" s="1"/>
  <c r="Z1083" i="93"/>
  <c r="U1088" i="93" s="1"/>
  <c r="Z1067" i="93"/>
  <c r="E1088" i="93" s="1"/>
  <c r="U1078" i="93"/>
  <c r="P1083" i="93" s="1"/>
  <c r="U1079" i="93"/>
  <c r="Q1083" i="93" s="1"/>
  <c r="Z1085" i="93"/>
  <c r="W1088" i="93" s="1"/>
  <c r="Y1083" i="93"/>
  <c r="U1087" i="93" s="1"/>
  <c r="U1076" i="93"/>
  <c r="N1083" i="93" s="1"/>
  <c r="Q1078" i="93"/>
  <c r="P1079" i="93" s="1"/>
  <c r="P1075" i="93"/>
  <c r="M1078" i="93" s="1"/>
  <c r="P1065" i="93"/>
  <c r="C1078" i="93" s="1"/>
  <c r="Y1078" i="93"/>
  <c r="P1087" i="93" s="1"/>
  <c r="X1078" i="93"/>
  <c r="P1086" i="93" s="1"/>
  <c r="W1078" i="93"/>
  <c r="P1085" i="93" s="1"/>
  <c r="P1069" i="93"/>
  <c r="G1078" i="93" s="1"/>
  <c r="P1070" i="93"/>
  <c r="H1078" i="93" s="1"/>
  <c r="P1078" i="93"/>
  <c r="P1076" i="93"/>
  <c r="N1078" i="93" s="1"/>
  <c r="U1069" i="93"/>
  <c r="G1083" i="93" s="1"/>
  <c r="U1070" i="93"/>
  <c r="H1083" i="93" s="1"/>
  <c r="U1082" i="93"/>
  <c r="T1083" i="93" s="1"/>
  <c r="U1081" i="93"/>
  <c r="S1083" i="93" s="1"/>
  <c r="U1067" i="93"/>
  <c r="E1083" i="93" s="1"/>
  <c r="P1068" i="93"/>
  <c r="F1078" i="93" s="1"/>
  <c r="P1073" i="93"/>
  <c r="K1078" i="93" s="1"/>
  <c r="U1071" i="93"/>
  <c r="I1083" i="93" s="1"/>
  <c r="U1074" i="93"/>
  <c r="L1083" i="93" s="1"/>
  <c r="V1083" i="93"/>
  <c r="U1084" i="93" s="1"/>
  <c r="U1066" i="93"/>
  <c r="D1083" i="93" s="1"/>
  <c r="P1067" i="93"/>
  <c r="E1078" i="93" s="1"/>
  <c r="P1074" i="93"/>
  <c r="L1078" i="93" s="1"/>
  <c r="V1078" i="93"/>
  <c r="P1084" i="93" s="1"/>
  <c r="U1072" i="93"/>
  <c r="J1083" i="93" s="1"/>
  <c r="T1078" i="93"/>
  <c r="P1082" i="93" s="1"/>
  <c r="E175" i="97"/>
  <c r="B175" i="97" s="1"/>
  <c r="X1083" i="93"/>
  <c r="U1086" i="93" s="1"/>
  <c r="Z1086" i="93"/>
  <c r="X1088" i="93" s="1"/>
  <c r="Z1080" i="93"/>
  <c r="R1088" i="93" s="1"/>
  <c r="U1077" i="93"/>
  <c r="O1083" i="93" s="1"/>
  <c r="C175" i="95"/>
  <c r="E176" i="95" s="1"/>
  <c r="Z1066" i="93"/>
  <c r="D1088" i="93" s="1"/>
  <c r="P1077" i="93"/>
  <c r="O1078" i="93" s="1"/>
  <c r="C175" i="91"/>
  <c r="E176" i="91" s="1"/>
  <c r="P1071" i="93"/>
  <c r="I1078" i="93" s="1"/>
  <c r="P1072" i="93"/>
  <c r="J1078" i="93" s="1"/>
  <c r="Z1082" i="93"/>
  <c r="T1088" i="93" s="1"/>
  <c r="Z1079" i="93"/>
  <c r="Q1088" i="93" s="1"/>
  <c r="Z1078" i="93"/>
  <c r="P1088" i="93" s="1"/>
  <c r="W1076" i="93"/>
  <c r="N1085" i="93" s="1"/>
  <c r="Z1076" i="93"/>
  <c r="N1088" i="93" s="1"/>
  <c r="T1076" i="93"/>
  <c r="N1082" i="93" s="1"/>
  <c r="R1076" i="93"/>
  <c r="N1080" i="93" s="1"/>
  <c r="Q1076" i="93"/>
  <c r="N1079" i="93" s="1"/>
  <c r="Y1076" i="93"/>
  <c r="N1087" i="93" s="1"/>
  <c r="X1076" i="93"/>
  <c r="N1086" i="93" s="1"/>
  <c r="S1076" i="93"/>
  <c r="N1081" i="93" s="1"/>
  <c r="V1076" i="93"/>
  <c r="N1084" i="93" s="1"/>
  <c r="R1079" i="93"/>
  <c r="Q1080" i="93" s="1"/>
  <c r="Y1079" i="93"/>
  <c r="Q1087" i="93" s="1"/>
  <c r="X1079" i="93"/>
  <c r="Q1086" i="93" s="1"/>
  <c r="T1079" i="93"/>
  <c r="Q1082" i="93" s="1"/>
  <c r="Q1065" i="93"/>
  <c r="C1079" i="93" s="1"/>
  <c r="V1079" i="93"/>
  <c r="Q1084" i="93" s="1"/>
  <c r="Q1079" i="93"/>
  <c r="S1079" i="93"/>
  <c r="Q1081" i="93" s="1"/>
  <c r="W1079" i="93"/>
  <c r="Q1085" i="93" s="1"/>
  <c r="M1065" i="93"/>
  <c r="C1075" i="93" s="1"/>
  <c r="V1075" i="93"/>
  <c r="M1084" i="93" s="1"/>
  <c r="S1075" i="93"/>
  <c r="M1081" i="93" s="1"/>
  <c r="T1075" i="93"/>
  <c r="M1082" i="93" s="1"/>
  <c r="R1075" i="93"/>
  <c r="M1080" i="93" s="1"/>
  <c r="W1075" i="93"/>
  <c r="M1085" i="93" s="1"/>
  <c r="Q1075" i="93"/>
  <c r="M1079" i="93" s="1"/>
  <c r="Y1075" i="93"/>
  <c r="M1087" i="93" s="1"/>
  <c r="X1075" i="93"/>
  <c r="M1086" i="93" s="1"/>
  <c r="W1065" i="93"/>
  <c r="C1085" i="93" s="1"/>
  <c r="Y1085" i="93"/>
  <c r="W1087" i="93" s="1"/>
  <c r="X1085" i="93"/>
  <c r="W1086" i="93" s="1"/>
  <c r="W1085" i="93"/>
  <c r="Z1081" i="93"/>
  <c r="S1088" i="93" s="1"/>
  <c r="D1065" i="93"/>
  <c r="C1066" i="93" s="1"/>
  <c r="T1066" i="93"/>
  <c r="D1082" i="93" s="1"/>
  <c r="R1066" i="93"/>
  <c r="D1080" i="93" s="1"/>
  <c r="V1066" i="93"/>
  <c r="D1084" i="93" s="1"/>
  <c r="S1066" i="93"/>
  <c r="D1081" i="93" s="1"/>
  <c r="W1066" i="93"/>
  <c r="D1085" i="93" s="1"/>
  <c r="X1066" i="93"/>
  <c r="D1086" i="93" s="1"/>
  <c r="Y1066" i="93"/>
  <c r="D1087" i="93" s="1"/>
  <c r="Q1066" i="93"/>
  <c r="D1079" i="93" s="1"/>
  <c r="X1077" i="93"/>
  <c r="O1086" i="93" s="1"/>
  <c r="T1077" i="93"/>
  <c r="O1082" i="93" s="1"/>
  <c r="W1077" i="93"/>
  <c r="O1085" i="93" s="1"/>
  <c r="Y1077" i="93"/>
  <c r="O1087" i="93" s="1"/>
  <c r="V1077" i="93"/>
  <c r="O1084" i="93" s="1"/>
  <c r="Q1077" i="93"/>
  <c r="O1079" i="93" s="1"/>
  <c r="R1077" i="93"/>
  <c r="O1080" i="93" s="1"/>
  <c r="S1077" i="93"/>
  <c r="O1081" i="93" s="1"/>
  <c r="S1080" i="93"/>
  <c r="R1081" i="93" s="1"/>
  <c r="X1080" i="93"/>
  <c r="R1086" i="93" s="1"/>
  <c r="V1080" i="93"/>
  <c r="R1084" i="93" s="1"/>
  <c r="T1080" i="93"/>
  <c r="R1082" i="93" s="1"/>
  <c r="R1080" i="93"/>
  <c r="W1080" i="93"/>
  <c r="R1085" i="93" s="1"/>
  <c r="R1065" i="93"/>
  <c r="C1080" i="93" s="1"/>
  <c r="U1080" i="93"/>
  <c r="R1083" i="93" s="1"/>
  <c r="Y1080" i="93"/>
  <c r="R1087" i="93" s="1"/>
  <c r="Z1068" i="93"/>
  <c r="F1088" i="93" s="1"/>
  <c r="Z1077" i="93"/>
  <c r="O1088" i="93" s="1"/>
  <c r="Z1070" i="93"/>
  <c r="H1088" i="93" s="1"/>
  <c r="Z1074" i="93"/>
  <c r="L1088" i="93" s="1"/>
  <c r="Z1069" i="93"/>
  <c r="G1088" i="93" s="1"/>
  <c r="Y1082" i="93"/>
  <c r="T1087" i="93" s="1"/>
  <c r="T1082" i="93"/>
  <c r="X1082" i="93"/>
  <c r="T1086" i="93" s="1"/>
  <c r="V1082" i="93"/>
  <c r="T1084" i="93" s="1"/>
  <c r="W1082" i="93"/>
  <c r="T1085" i="93" s="1"/>
  <c r="T1065" i="93"/>
  <c r="C1082" i="93" s="1"/>
  <c r="W1081" i="93"/>
  <c r="S1085" i="93" s="1"/>
  <c r="X1081" i="93"/>
  <c r="S1086" i="93" s="1"/>
  <c r="T1081" i="93"/>
  <c r="S1082" i="93" s="1"/>
  <c r="Y1081" i="93"/>
  <c r="S1087" i="93" s="1"/>
  <c r="S1065" i="93"/>
  <c r="C1081" i="93" s="1"/>
  <c r="V1081" i="93"/>
  <c r="S1084" i="93" s="1"/>
  <c r="S1081" i="93"/>
  <c r="V1067" i="93"/>
  <c r="E1084" i="93" s="1"/>
  <c r="S1067" i="93"/>
  <c r="E1081" i="93" s="1"/>
  <c r="W1067" i="93"/>
  <c r="E1085" i="93" s="1"/>
  <c r="X1067" i="93"/>
  <c r="E1086" i="93" s="1"/>
  <c r="Q1067" i="93"/>
  <c r="E1079" i="93" s="1"/>
  <c r="R1067" i="93"/>
  <c r="E1080" i="93" s="1"/>
  <c r="T1067" i="93"/>
  <c r="E1082" i="93" s="1"/>
  <c r="Y1067" i="93"/>
  <c r="E1087" i="93" s="1"/>
  <c r="X1065" i="93"/>
  <c r="C1086" i="93" s="1"/>
  <c r="Y1086" i="93"/>
  <c r="X1087" i="93" s="1"/>
  <c r="X1086" i="93"/>
  <c r="F1065" i="93"/>
  <c r="C1068" i="93" s="1"/>
  <c r="R1068" i="93"/>
  <c r="F1080" i="93" s="1"/>
  <c r="S1068" i="93"/>
  <c r="F1081" i="93" s="1"/>
  <c r="Y1068" i="93"/>
  <c r="F1087" i="93" s="1"/>
  <c r="T1068" i="93"/>
  <c r="F1082" i="93" s="1"/>
  <c r="X1068" i="93"/>
  <c r="F1086" i="93" s="1"/>
  <c r="V1068" i="93"/>
  <c r="F1084" i="93" s="1"/>
  <c r="W1068" i="93"/>
  <c r="F1085" i="93" s="1"/>
  <c r="Q1068" i="93"/>
  <c r="F1079" i="93" s="1"/>
  <c r="T1073" i="93"/>
  <c r="K1082" i="93" s="1"/>
  <c r="V1073" i="93"/>
  <c r="K1084" i="93" s="1"/>
  <c r="Z1073" i="93"/>
  <c r="K1088" i="93" s="1"/>
  <c r="X1073" i="93"/>
  <c r="K1086" i="93" s="1"/>
  <c r="S1073" i="93"/>
  <c r="K1081" i="93" s="1"/>
  <c r="W1073" i="93"/>
  <c r="K1085" i="93" s="1"/>
  <c r="Y1073" i="93"/>
  <c r="K1087" i="93" s="1"/>
  <c r="R1073" i="93"/>
  <c r="K1080" i="93" s="1"/>
  <c r="Q1073" i="93"/>
  <c r="K1079" i="93" s="1"/>
  <c r="I1065" i="93"/>
  <c r="C1071" i="93" s="1"/>
  <c r="R1071" i="93"/>
  <c r="I1080" i="93" s="1"/>
  <c r="Q1071" i="93"/>
  <c r="I1079" i="93" s="1"/>
  <c r="Y1071" i="93"/>
  <c r="I1087" i="93" s="1"/>
  <c r="X1071" i="93"/>
  <c r="I1086" i="93" s="1"/>
  <c r="T1071" i="93"/>
  <c r="I1082" i="93" s="1"/>
  <c r="S1071" i="93"/>
  <c r="I1081" i="93" s="1"/>
  <c r="W1071" i="93"/>
  <c r="I1085" i="93" s="1"/>
  <c r="V1071" i="93"/>
  <c r="I1084" i="93" s="1"/>
  <c r="Z1088" i="93"/>
  <c r="Z1065" i="93"/>
  <c r="C1088" i="93" s="1"/>
  <c r="L1065" i="93"/>
  <c r="C1074" i="93" s="1"/>
  <c r="W1074" i="93"/>
  <c r="L1085" i="93" s="1"/>
  <c r="T1074" i="93"/>
  <c r="L1082" i="93" s="1"/>
  <c r="V1074" i="93"/>
  <c r="L1084" i="93" s="1"/>
  <c r="R1074" i="93"/>
  <c r="L1080" i="93" s="1"/>
  <c r="Y1074" i="93"/>
  <c r="L1087" i="93" s="1"/>
  <c r="X1074" i="93"/>
  <c r="L1086" i="93" s="1"/>
  <c r="Q1074" i="93"/>
  <c r="L1079" i="93" s="1"/>
  <c r="S1074" i="93"/>
  <c r="L1081" i="93" s="1"/>
  <c r="W1084" i="93"/>
  <c r="V1085" i="93" s="1"/>
  <c r="X1084" i="93"/>
  <c r="V1086" i="93" s="1"/>
  <c r="Y1084" i="93"/>
  <c r="V1087" i="93" s="1"/>
  <c r="V1084" i="93"/>
  <c r="V1065" i="93"/>
  <c r="C1084" i="93" s="1"/>
  <c r="J1065" i="93"/>
  <c r="C1072" i="93" s="1"/>
  <c r="T1072" i="93"/>
  <c r="J1082" i="93" s="1"/>
  <c r="W1072" i="93"/>
  <c r="J1085" i="93" s="1"/>
  <c r="X1072" i="93"/>
  <c r="J1086" i="93" s="1"/>
  <c r="S1072" i="93"/>
  <c r="J1081" i="93" s="1"/>
  <c r="V1072" i="93"/>
  <c r="J1084" i="93" s="1"/>
  <c r="Y1072" i="93"/>
  <c r="J1087" i="93" s="1"/>
  <c r="Q1072" i="93"/>
  <c r="J1079" i="93" s="1"/>
  <c r="R1072" i="93"/>
  <c r="J1080" i="93" s="1"/>
  <c r="Y1065" i="93"/>
  <c r="C1087" i="93" s="1"/>
  <c r="Y1087" i="93"/>
  <c r="Z1071" i="93"/>
  <c r="I1088" i="93" s="1"/>
  <c r="Z1072" i="93"/>
  <c r="J1088" i="93" s="1"/>
  <c r="U1068" i="93"/>
  <c r="F1083" i="93" s="1"/>
  <c r="U1073" i="93"/>
  <c r="K1083" i="93" s="1"/>
  <c r="S1078" i="93"/>
  <c r="P1081" i="93" s="1"/>
  <c r="R1078" i="93"/>
  <c r="P1080" i="93" s="1"/>
  <c r="U1075" i="93"/>
  <c r="M1083" i="93" s="1"/>
  <c r="U1083" i="93"/>
  <c r="G1065" i="93"/>
  <c r="C1069" i="93" s="1"/>
  <c r="V1069" i="93"/>
  <c r="G1084" i="93" s="1"/>
  <c r="Y1069" i="93"/>
  <c r="G1087" i="93" s="1"/>
  <c r="R1069" i="93"/>
  <c r="G1080" i="93" s="1"/>
  <c r="Q1069" i="93"/>
  <c r="G1079" i="93" s="1"/>
  <c r="X1069" i="93"/>
  <c r="G1086" i="93" s="1"/>
  <c r="T1069" i="93"/>
  <c r="G1082" i="93" s="1"/>
  <c r="S1069" i="93"/>
  <c r="G1081" i="93" s="1"/>
  <c r="W1069" i="93"/>
  <c r="G1085" i="93" s="1"/>
  <c r="H1065" i="93"/>
  <c r="C1070" i="93" s="1"/>
  <c r="R1070" i="93"/>
  <c r="H1080" i="93" s="1"/>
  <c r="S1070" i="93"/>
  <c r="H1081" i="93" s="1"/>
  <c r="Q1070" i="93"/>
  <c r="H1079" i="93" s="1"/>
  <c r="W1070" i="93"/>
  <c r="H1085" i="93" s="1"/>
  <c r="T1070" i="93"/>
  <c r="H1082" i="93" s="1"/>
  <c r="V1070" i="93"/>
  <c r="H1084" i="93" s="1"/>
  <c r="Y1070" i="93"/>
  <c r="H1087" i="93" s="1"/>
  <c r="X1070" i="93"/>
  <c r="H1086" i="93" s="1"/>
  <c r="I1068" i="93"/>
  <c r="F1071" i="93" s="1"/>
  <c r="I1071" i="93"/>
  <c r="F1068" i="93"/>
  <c r="K1071" i="93"/>
  <c r="I1073" i="93" s="1"/>
  <c r="K1065" i="93"/>
  <c r="C1073" i="93" s="1"/>
  <c r="O1071" i="93"/>
  <c r="I1077" i="93" s="1"/>
  <c r="I1067" i="93"/>
  <c r="E1071" i="93" s="1"/>
  <c r="H1069" i="93"/>
  <c r="G1070" i="93" s="1"/>
  <c r="G1069" i="93"/>
  <c r="H1070" i="93"/>
  <c r="K1068" i="93"/>
  <c r="F1073" i="93" s="1"/>
  <c r="K1073" i="93"/>
  <c r="I1070" i="93"/>
  <c r="H1071" i="93" s="1"/>
  <c r="K1070" i="93"/>
  <c r="H1073" i="93" s="1"/>
  <c r="K1069" i="93"/>
  <c r="G1073" i="93" s="1"/>
  <c r="G1068" i="93"/>
  <c r="F1069" i="93" s="1"/>
  <c r="I1069" i="93"/>
  <c r="G1071" i="93" s="1"/>
  <c r="O1077" i="93"/>
  <c r="H1068" i="93"/>
  <c r="F1070" i="93" s="1"/>
  <c r="F1067" i="93"/>
  <c r="E1068" i="93" s="1"/>
  <c r="M1071" i="93"/>
  <c r="I1075" i="93" s="1"/>
  <c r="O1070" i="93"/>
  <c r="H1077" i="93" s="1"/>
  <c r="O1065" i="93"/>
  <c r="C1077" i="93" s="1"/>
  <c r="O1069" i="93"/>
  <c r="G1077" i="93" s="1"/>
  <c r="O1068" i="93"/>
  <c r="F1077" i="93" s="1"/>
  <c r="O1073" i="93"/>
  <c r="K1077" i="93" s="1"/>
  <c r="M1070" i="93"/>
  <c r="H1075" i="93" s="1"/>
  <c r="M1075" i="93"/>
  <c r="M1069" i="93"/>
  <c r="G1075" i="93" s="1"/>
  <c r="O1075" i="93"/>
  <c r="M1077" i="93" s="1"/>
  <c r="M1067" i="93"/>
  <c r="E1075" i="93" s="1"/>
  <c r="M1068" i="93"/>
  <c r="F1075" i="93" s="1"/>
  <c r="M1073" i="93"/>
  <c r="K1075" i="93" s="1"/>
  <c r="J1069" i="93"/>
  <c r="G1072" i="93" s="1"/>
  <c r="N1069" i="93"/>
  <c r="G1076" i="93" s="1"/>
  <c r="J1070" i="93"/>
  <c r="H1072" i="93" s="1"/>
  <c r="O1066" i="93"/>
  <c r="D1077" i="93" s="1"/>
  <c r="K1067" i="93"/>
  <c r="E1073" i="93" s="1"/>
  <c r="O1076" i="93"/>
  <c r="N1077" i="93" s="1"/>
  <c r="H1067" i="93"/>
  <c r="E1070" i="93" s="1"/>
  <c r="G1067" i="93"/>
  <c r="E1069" i="93" s="1"/>
  <c r="O1067" i="93"/>
  <c r="E1077" i="93" s="1"/>
  <c r="K1066" i="93"/>
  <c r="D1073" i="93" s="1"/>
  <c r="M1074" i="93"/>
  <c r="L1075" i="93" s="1"/>
  <c r="J1072" i="93"/>
  <c r="L1070" i="93"/>
  <c r="H1074" i="93" s="1"/>
  <c r="L1073" i="93"/>
  <c r="K1074" i="93" s="1"/>
  <c r="L1069" i="93"/>
  <c r="G1074" i="93" s="1"/>
  <c r="O1074" i="93"/>
  <c r="L1077" i="93" s="1"/>
  <c r="J1071" i="93"/>
  <c r="I1072" i="93" s="1"/>
  <c r="L1072" i="93"/>
  <c r="J1074" i="93" s="1"/>
  <c r="L1067" i="93"/>
  <c r="E1074" i="93" s="1"/>
  <c r="M1072" i="93"/>
  <c r="J1075" i="93" s="1"/>
  <c r="L1074" i="93"/>
  <c r="L1071" i="93"/>
  <c r="I1074" i="93" s="1"/>
  <c r="J1068" i="93"/>
  <c r="F1072" i="93" s="1"/>
  <c r="N1072" i="93"/>
  <c r="J1076" i="93" s="1"/>
  <c r="O1072" i="93"/>
  <c r="J1077" i="93" s="1"/>
  <c r="J1067" i="93"/>
  <c r="E1072" i="93" s="1"/>
  <c r="L1068" i="93"/>
  <c r="F1074" i="93" s="1"/>
  <c r="K1072" i="93"/>
  <c r="J1073" i="93" s="1"/>
  <c r="E1065" i="93"/>
  <c r="C1067" i="93" s="1"/>
  <c r="E1067" i="93"/>
  <c r="D1066" i="93"/>
  <c r="M1066" i="93"/>
  <c r="D1075" i="93" s="1"/>
  <c r="I1066" i="93"/>
  <c r="D1071" i="93" s="1"/>
  <c r="H1066" i="93"/>
  <c r="D1070" i="93" s="1"/>
  <c r="E1066" i="93"/>
  <c r="D1067" i="93" s="1"/>
  <c r="G1066" i="93"/>
  <c r="D1069" i="93" s="1"/>
  <c r="N1066" i="93"/>
  <c r="D1076" i="93" s="1"/>
  <c r="J1066" i="93"/>
  <c r="D1072" i="93" s="1"/>
  <c r="F1066" i="93"/>
  <c r="D1068" i="93" s="1"/>
  <c r="P1066" i="93"/>
  <c r="D1078" i="93" s="1"/>
  <c r="N1073" i="93"/>
  <c r="K1076" i="93" s="1"/>
  <c r="N1071" i="93"/>
  <c r="I1076" i="93" s="1"/>
  <c r="N1067" i="93"/>
  <c r="E1076" i="93" s="1"/>
  <c r="N1068" i="93"/>
  <c r="F1076" i="93" s="1"/>
  <c r="N1074" i="93"/>
  <c r="L1076" i="93" s="1"/>
  <c r="N1070" i="93"/>
  <c r="H1076" i="93" s="1"/>
  <c r="N1075" i="93"/>
  <c r="M1076" i="93" s="1"/>
  <c r="N1076" i="93"/>
  <c r="N1065" i="93"/>
  <c r="C1076" i="93" s="1"/>
  <c r="L1066" i="93"/>
  <c r="D1074" i="93" s="1"/>
  <c r="Z1081" i="96"/>
  <c r="S1088" i="96" s="1"/>
  <c r="S1065" i="96"/>
  <c r="C1081" i="96" s="1"/>
  <c r="X1081" i="96"/>
  <c r="S1086" i="96" s="1"/>
  <c r="S1081" i="96"/>
  <c r="W1081" i="96"/>
  <c r="S1085" i="96" s="1"/>
  <c r="V1081" i="96"/>
  <c r="S1084" i="96" s="1"/>
  <c r="T1081" i="96"/>
  <c r="S1082" i="96" s="1"/>
  <c r="U1081" i="96"/>
  <c r="S1083" i="96" s="1"/>
  <c r="Y1081" i="96"/>
  <c r="S1087" i="96" s="1"/>
  <c r="W1065" i="96"/>
  <c r="C1085" i="96" s="1"/>
  <c r="W1085" i="96"/>
  <c r="X1085" i="96"/>
  <c r="W1086" i="96" s="1"/>
  <c r="Z1085" i="96"/>
  <c r="W1088" i="96" s="1"/>
  <c r="Y1085" i="96"/>
  <c r="W1087" i="96" s="1"/>
  <c r="Q1066" i="96"/>
  <c r="D1079" i="96" s="1"/>
  <c r="S1066" i="96"/>
  <c r="D1081" i="96" s="1"/>
  <c r="W1066" i="96"/>
  <c r="D1085" i="96" s="1"/>
  <c r="V1066" i="96"/>
  <c r="D1084" i="96" s="1"/>
  <c r="X1066" i="96"/>
  <c r="D1086" i="96" s="1"/>
  <c r="Z1066" i="96"/>
  <c r="D1088" i="96" s="1"/>
  <c r="Y1066" i="96"/>
  <c r="D1087" i="96" s="1"/>
  <c r="R1066" i="96"/>
  <c r="D1080" i="96" s="1"/>
  <c r="T1066" i="96"/>
  <c r="D1082" i="96" s="1"/>
  <c r="U1066" i="96"/>
  <c r="D1083" i="96" s="1"/>
  <c r="W1068" i="96"/>
  <c r="F1085" i="96" s="1"/>
  <c r="Y1068" i="96"/>
  <c r="F1087" i="96" s="1"/>
  <c r="X1068" i="96"/>
  <c r="F1086" i="96" s="1"/>
  <c r="V1068" i="96"/>
  <c r="F1084" i="96" s="1"/>
  <c r="S1068" i="96"/>
  <c r="F1081" i="96" s="1"/>
  <c r="R1068" i="96"/>
  <c r="F1080" i="96" s="1"/>
  <c r="Z1068" i="96"/>
  <c r="F1088" i="96" s="1"/>
  <c r="T1068" i="96"/>
  <c r="F1082" i="96" s="1"/>
  <c r="U1068" i="96"/>
  <c r="F1083" i="96" s="1"/>
  <c r="Q1068" i="96"/>
  <c r="F1079" i="96" s="1"/>
  <c r="V1075" i="96"/>
  <c r="M1084" i="96" s="1"/>
  <c r="R1075" i="96"/>
  <c r="M1080" i="96" s="1"/>
  <c r="T1075" i="96"/>
  <c r="M1082" i="96" s="1"/>
  <c r="Y1075" i="96"/>
  <c r="M1087" i="96" s="1"/>
  <c r="X1075" i="96"/>
  <c r="M1086" i="96" s="1"/>
  <c r="W1075" i="96"/>
  <c r="M1085" i="96" s="1"/>
  <c r="S1075" i="96"/>
  <c r="M1081" i="96" s="1"/>
  <c r="Q1075" i="96"/>
  <c r="M1079" i="96" s="1"/>
  <c r="U1075" i="96"/>
  <c r="M1083" i="96" s="1"/>
  <c r="Z1075" i="96"/>
  <c r="M1088" i="96" s="1"/>
  <c r="Y1067" i="96"/>
  <c r="E1087" i="96" s="1"/>
  <c r="X1067" i="96"/>
  <c r="E1086" i="96" s="1"/>
  <c r="Q1067" i="96"/>
  <c r="E1079" i="96" s="1"/>
  <c r="V1067" i="96"/>
  <c r="E1084" i="96" s="1"/>
  <c r="R1067" i="96"/>
  <c r="E1080" i="96" s="1"/>
  <c r="S1067" i="96"/>
  <c r="E1081" i="96" s="1"/>
  <c r="U1067" i="96"/>
  <c r="E1083" i="96" s="1"/>
  <c r="T1067" i="96"/>
  <c r="E1082" i="96" s="1"/>
  <c r="Z1067" i="96"/>
  <c r="E1088" i="96" s="1"/>
  <c r="W1067" i="96"/>
  <c r="E1085" i="96" s="1"/>
  <c r="Q1073" i="96"/>
  <c r="K1079" i="96" s="1"/>
  <c r="U1073" i="96"/>
  <c r="K1083" i="96" s="1"/>
  <c r="R1073" i="96"/>
  <c r="K1080" i="96" s="1"/>
  <c r="T1073" i="96"/>
  <c r="K1082" i="96" s="1"/>
  <c r="Y1073" i="96"/>
  <c r="K1087" i="96" s="1"/>
  <c r="S1073" i="96"/>
  <c r="K1081" i="96" s="1"/>
  <c r="Z1073" i="96"/>
  <c r="K1088" i="96" s="1"/>
  <c r="X1073" i="96"/>
  <c r="K1086" i="96" s="1"/>
  <c r="W1073" i="96"/>
  <c r="K1085" i="96" s="1"/>
  <c r="V1073" i="96"/>
  <c r="K1084" i="96" s="1"/>
  <c r="T1071" i="96"/>
  <c r="I1082" i="96" s="1"/>
  <c r="V1071" i="96"/>
  <c r="I1084" i="96" s="1"/>
  <c r="W1071" i="96"/>
  <c r="I1085" i="96" s="1"/>
  <c r="S1071" i="96"/>
  <c r="I1081" i="96" s="1"/>
  <c r="Q1071" i="96"/>
  <c r="I1079" i="96" s="1"/>
  <c r="Y1071" i="96"/>
  <c r="I1087" i="96" s="1"/>
  <c r="Z1071" i="96"/>
  <c r="I1088" i="96" s="1"/>
  <c r="R1071" i="96"/>
  <c r="I1080" i="96" s="1"/>
  <c r="X1071" i="96"/>
  <c r="I1086" i="96" s="1"/>
  <c r="U1071" i="96"/>
  <c r="I1083" i="96" s="1"/>
  <c r="Q1070" i="96"/>
  <c r="H1079" i="96" s="1"/>
  <c r="R1070" i="96"/>
  <c r="H1080" i="96" s="1"/>
  <c r="T1070" i="96"/>
  <c r="H1082" i="96" s="1"/>
  <c r="Z1070" i="96"/>
  <c r="H1088" i="96" s="1"/>
  <c r="Y1070" i="96"/>
  <c r="H1087" i="96" s="1"/>
  <c r="X1070" i="96"/>
  <c r="H1086" i="96" s="1"/>
  <c r="U1070" i="96"/>
  <c r="H1083" i="96" s="1"/>
  <c r="S1070" i="96"/>
  <c r="H1081" i="96" s="1"/>
  <c r="V1070" i="96"/>
  <c r="H1084" i="96" s="1"/>
  <c r="W1070" i="96"/>
  <c r="H1085" i="96" s="1"/>
  <c r="Z1074" i="96"/>
  <c r="L1088" i="96" s="1"/>
  <c r="V1074" i="96"/>
  <c r="L1084" i="96" s="1"/>
  <c r="T1074" i="96"/>
  <c r="L1082" i="96" s="1"/>
  <c r="W1074" i="96"/>
  <c r="L1085" i="96" s="1"/>
  <c r="Y1074" i="96"/>
  <c r="L1087" i="96" s="1"/>
  <c r="S1074" i="96"/>
  <c r="L1081" i="96" s="1"/>
  <c r="Q1074" i="96"/>
  <c r="L1079" i="96" s="1"/>
  <c r="R1074" i="96"/>
  <c r="L1080" i="96" s="1"/>
  <c r="X1074" i="96"/>
  <c r="L1086" i="96" s="1"/>
  <c r="U1074" i="96"/>
  <c r="L1083" i="96" s="1"/>
  <c r="X1080" i="96"/>
  <c r="R1086" i="96" s="1"/>
  <c r="U1080" i="96"/>
  <c r="R1083" i="96" s="1"/>
  <c r="R1080" i="96"/>
  <c r="T1080" i="96"/>
  <c r="R1082" i="96" s="1"/>
  <c r="S1080" i="96"/>
  <c r="R1081" i="96" s="1"/>
  <c r="Z1080" i="96"/>
  <c r="R1088" i="96" s="1"/>
  <c r="W1080" i="96"/>
  <c r="R1085" i="96" s="1"/>
  <c r="Y1080" i="96"/>
  <c r="R1087" i="96" s="1"/>
  <c r="V1080" i="96"/>
  <c r="R1084" i="96" s="1"/>
  <c r="R1065" i="96"/>
  <c r="C1080" i="96" s="1"/>
  <c r="T1076" i="96"/>
  <c r="N1082" i="96" s="1"/>
  <c r="W1076" i="96"/>
  <c r="N1085" i="96" s="1"/>
  <c r="V1076" i="96"/>
  <c r="N1084" i="96" s="1"/>
  <c r="Z1076" i="96"/>
  <c r="N1088" i="96" s="1"/>
  <c r="S1076" i="96"/>
  <c r="N1081" i="96" s="1"/>
  <c r="Y1076" i="96"/>
  <c r="N1087" i="96" s="1"/>
  <c r="X1076" i="96"/>
  <c r="N1086" i="96" s="1"/>
  <c r="R1076" i="96"/>
  <c r="N1080" i="96" s="1"/>
  <c r="U1076" i="96"/>
  <c r="N1083" i="96" s="1"/>
  <c r="Q1076" i="96"/>
  <c r="N1079" i="96" s="1"/>
  <c r="T1065" i="96"/>
  <c r="C1082" i="96" s="1"/>
  <c r="T1082" i="96"/>
  <c r="X1082" i="96"/>
  <c r="T1086" i="96" s="1"/>
  <c r="Z1082" i="96"/>
  <c r="T1088" i="96" s="1"/>
  <c r="W1082" i="96"/>
  <c r="T1085" i="96" s="1"/>
  <c r="Y1082" i="96"/>
  <c r="T1087" i="96" s="1"/>
  <c r="V1082" i="96"/>
  <c r="T1084" i="96" s="1"/>
  <c r="U1082" i="96"/>
  <c r="T1083" i="96" s="1"/>
  <c r="V1079" i="96"/>
  <c r="Q1084" i="96" s="1"/>
  <c r="S1079" i="96"/>
  <c r="Q1081" i="96" s="1"/>
  <c r="Q1065" i="96"/>
  <c r="C1079" i="96" s="1"/>
  <c r="R1079" i="96"/>
  <c r="Q1080" i="96" s="1"/>
  <c r="Z1079" i="96"/>
  <c r="Q1088" i="96" s="1"/>
  <c r="U1079" i="96"/>
  <c r="Q1083" i="96" s="1"/>
  <c r="Q1079" i="96"/>
  <c r="T1079" i="96"/>
  <c r="Q1082" i="96" s="1"/>
  <c r="X1079" i="96"/>
  <c r="Q1086" i="96" s="1"/>
  <c r="W1079" i="96"/>
  <c r="Q1085" i="96" s="1"/>
  <c r="Y1079" i="96"/>
  <c r="Q1087" i="96" s="1"/>
  <c r="X1065" i="96"/>
  <c r="C1086" i="96" s="1"/>
  <c r="Z1086" i="96"/>
  <c r="X1088" i="96" s="1"/>
  <c r="Y1086" i="96"/>
  <c r="X1087" i="96" s="1"/>
  <c r="X1086" i="96"/>
  <c r="V1072" i="96"/>
  <c r="J1084" i="96" s="1"/>
  <c r="U1072" i="96"/>
  <c r="J1083" i="96" s="1"/>
  <c r="W1072" i="96"/>
  <c r="J1085" i="96" s="1"/>
  <c r="Q1072" i="96"/>
  <c r="J1079" i="96" s="1"/>
  <c r="Z1072" i="96"/>
  <c r="J1088" i="96" s="1"/>
  <c r="R1072" i="96"/>
  <c r="J1080" i="96" s="1"/>
  <c r="T1072" i="96"/>
  <c r="J1082" i="96" s="1"/>
  <c r="X1072" i="96"/>
  <c r="J1086" i="96" s="1"/>
  <c r="S1072" i="96"/>
  <c r="J1081" i="96" s="1"/>
  <c r="Y1072" i="96"/>
  <c r="J1087" i="96" s="1"/>
  <c r="W1084" i="96"/>
  <c r="V1085" i="96" s="1"/>
  <c r="Z1084" i="96"/>
  <c r="V1088" i="96" s="1"/>
  <c r="V1065" i="96"/>
  <c r="C1084" i="96" s="1"/>
  <c r="V1084" i="96"/>
  <c r="X1084" i="96"/>
  <c r="V1086" i="96" s="1"/>
  <c r="Y1084" i="96"/>
  <c r="V1087" i="96" s="1"/>
  <c r="Z1088" i="96"/>
  <c r="Z1065" i="96"/>
  <c r="C1088" i="96" s="1"/>
  <c r="Y1077" i="96"/>
  <c r="O1087" i="96" s="1"/>
  <c r="S1077" i="96"/>
  <c r="O1081" i="96" s="1"/>
  <c r="Z1077" i="96"/>
  <c r="O1088" i="96" s="1"/>
  <c r="W1077" i="96"/>
  <c r="O1085" i="96" s="1"/>
  <c r="T1077" i="96"/>
  <c r="O1082" i="96" s="1"/>
  <c r="Q1077" i="96"/>
  <c r="O1079" i="96" s="1"/>
  <c r="X1077" i="96"/>
  <c r="O1086" i="96" s="1"/>
  <c r="V1077" i="96"/>
  <c r="O1084" i="96" s="1"/>
  <c r="U1077" i="96"/>
  <c r="O1083" i="96" s="1"/>
  <c r="R1077" i="96"/>
  <c r="O1080" i="96" s="1"/>
  <c r="Y1069" i="96"/>
  <c r="G1087" i="96" s="1"/>
  <c r="S1069" i="96"/>
  <c r="G1081" i="96" s="1"/>
  <c r="W1069" i="96"/>
  <c r="G1085" i="96" s="1"/>
  <c r="X1069" i="96"/>
  <c r="G1086" i="96" s="1"/>
  <c r="R1069" i="96"/>
  <c r="G1080" i="96" s="1"/>
  <c r="T1069" i="96"/>
  <c r="G1082" i="96" s="1"/>
  <c r="Q1069" i="96"/>
  <c r="G1079" i="96" s="1"/>
  <c r="U1069" i="96"/>
  <c r="G1083" i="96" s="1"/>
  <c r="V1069" i="96"/>
  <c r="G1084" i="96" s="1"/>
  <c r="Z1069" i="96"/>
  <c r="G1088" i="96" s="1"/>
  <c r="Z1083" i="96"/>
  <c r="U1088" i="96" s="1"/>
  <c r="U1065" i="96"/>
  <c r="C1083" i="96" s="1"/>
  <c r="U1083" i="96"/>
  <c r="W1083" i="96"/>
  <c r="U1085" i="96" s="1"/>
  <c r="V1083" i="96"/>
  <c r="U1084" i="96" s="1"/>
  <c r="X1083" i="96"/>
  <c r="U1086" i="96" s="1"/>
  <c r="Y1083" i="96"/>
  <c r="U1087" i="96" s="1"/>
  <c r="Y1065" i="96"/>
  <c r="C1087" i="96" s="1"/>
  <c r="Z1087" i="96"/>
  <c r="Y1088" i="96" s="1"/>
  <c r="Y1087" i="96"/>
  <c r="T1078" i="96"/>
  <c r="P1082" i="96" s="1"/>
  <c r="X1078" i="96"/>
  <c r="P1086" i="96" s="1"/>
  <c r="Y1078" i="96"/>
  <c r="P1087" i="96" s="1"/>
  <c r="V1078" i="96"/>
  <c r="P1084" i="96" s="1"/>
  <c r="S1078" i="96"/>
  <c r="P1081" i="96" s="1"/>
  <c r="Q1078" i="96"/>
  <c r="P1079" i="96" s="1"/>
  <c r="R1078" i="96"/>
  <c r="P1080" i="96" s="1"/>
  <c r="W1078" i="96"/>
  <c r="P1085" i="96" s="1"/>
  <c r="Z1078" i="96"/>
  <c r="P1088" i="96" s="1"/>
  <c r="U1078" i="96"/>
  <c r="P1083" i="96" s="1"/>
  <c r="P1074" i="96"/>
  <c r="L1078" i="96" s="1"/>
  <c r="O1074" i="96"/>
  <c r="L1077" i="96" s="1"/>
  <c r="N1074" i="96"/>
  <c r="L1076" i="96" s="1"/>
  <c r="L1074" i="96"/>
  <c r="M1074" i="96"/>
  <c r="L1075" i="96" s="1"/>
  <c r="L1065" i="96"/>
  <c r="C1074" i="96" s="1"/>
  <c r="N1076" i="96"/>
  <c r="O1076" i="96"/>
  <c r="N1077" i="96" s="1"/>
  <c r="P1076" i="96"/>
  <c r="N1078" i="96" s="1"/>
  <c r="N1065" i="96"/>
  <c r="C1076" i="96" s="1"/>
  <c r="M1072" i="96"/>
  <c r="J1075" i="96" s="1"/>
  <c r="L1072" i="96"/>
  <c r="J1074" i="96" s="1"/>
  <c r="J1065" i="96"/>
  <c r="C1072" i="96" s="1"/>
  <c r="O1072" i="96"/>
  <c r="J1077" i="96" s="1"/>
  <c r="J1072" i="96"/>
  <c r="P1072" i="96"/>
  <c r="J1078" i="96" s="1"/>
  <c r="N1072" i="96"/>
  <c r="J1076" i="96" s="1"/>
  <c r="K1072" i="96"/>
  <c r="J1073" i="96" s="1"/>
  <c r="P1077" i="96"/>
  <c r="O1078" i="96" s="1"/>
  <c r="O1065" i="96"/>
  <c r="C1077" i="96" s="1"/>
  <c r="O1077" i="96"/>
  <c r="H1069" i="96"/>
  <c r="G1070" i="96" s="1"/>
  <c r="O1069" i="96"/>
  <c r="G1077" i="96" s="1"/>
  <c r="P1069" i="96"/>
  <c r="G1078" i="96" s="1"/>
  <c r="L1069" i="96"/>
  <c r="G1074" i="96" s="1"/>
  <c r="M1069" i="96"/>
  <c r="G1075" i="96" s="1"/>
  <c r="G1065" i="96"/>
  <c r="C1069" i="96" s="1"/>
  <c r="N1069" i="96"/>
  <c r="G1076" i="96" s="1"/>
  <c r="K1069" i="96"/>
  <c r="G1073" i="96" s="1"/>
  <c r="I1069" i="96"/>
  <c r="G1071" i="96" s="1"/>
  <c r="J1069" i="96"/>
  <c r="G1072" i="96" s="1"/>
  <c r="G1069" i="96"/>
  <c r="P1078" i="96"/>
  <c r="P1065" i="96"/>
  <c r="C1078" i="96" s="1"/>
  <c r="M1066" i="96"/>
  <c r="D1075" i="96" s="1"/>
  <c r="P1066" i="96"/>
  <c r="D1078" i="96" s="1"/>
  <c r="G1066" i="96"/>
  <c r="D1069" i="96" s="1"/>
  <c r="H1066" i="96"/>
  <c r="D1070" i="96" s="1"/>
  <c r="F1066" i="96"/>
  <c r="D1068" i="96" s="1"/>
  <c r="O1066" i="96"/>
  <c r="D1077" i="96" s="1"/>
  <c r="N1066" i="96"/>
  <c r="D1076" i="96" s="1"/>
  <c r="J1066" i="96"/>
  <c r="D1072" i="96" s="1"/>
  <c r="E1066" i="96"/>
  <c r="D1067" i="96" s="1"/>
  <c r="D1065" i="96"/>
  <c r="I1066" i="96"/>
  <c r="D1071" i="96" s="1"/>
  <c r="D1066" i="96"/>
  <c r="K1066" i="96"/>
  <c r="D1073" i="96" s="1"/>
  <c r="L1066" i="96"/>
  <c r="D1074" i="96" s="1"/>
  <c r="G1068" i="96"/>
  <c r="F1069" i="96" s="1"/>
  <c r="N1068" i="96"/>
  <c r="F1076" i="96" s="1"/>
  <c r="M1068" i="96"/>
  <c r="F1075" i="96" s="1"/>
  <c r="F1065" i="96"/>
  <c r="C1068" i="96" s="1"/>
  <c r="H1068" i="96"/>
  <c r="F1070" i="96" s="1"/>
  <c r="J1068" i="96"/>
  <c r="F1072" i="96" s="1"/>
  <c r="L1068" i="96"/>
  <c r="F1074" i="96" s="1"/>
  <c r="P1068" i="96"/>
  <c r="F1078" i="96" s="1"/>
  <c r="K1068" i="96"/>
  <c r="F1073" i="96" s="1"/>
  <c r="I1068" i="96"/>
  <c r="F1071" i="96" s="1"/>
  <c r="F1068" i="96"/>
  <c r="O1068" i="96"/>
  <c r="F1077" i="96" s="1"/>
  <c r="M1075" i="96"/>
  <c r="N1075" i="96"/>
  <c r="M1076" i="96" s="1"/>
  <c r="M1065" i="96"/>
  <c r="C1075" i="96" s="1"/>
  <c r="O1075" i="96"/>
  <c r="M1077" i="96" s="1"/>
  <c r="P1075" i="96"/>
  <c r="M1078" i="96" s="1"/>
  <c r="K1067" i="96"/>
  <c r="E1073" i="96" s="1"/>
  <c r="N1067" i="96"/>
  <c r="E1076" i="96" s="1"/>
  <c r="F1067" i="96"/>
  <c r="E1068" i="96" s="1"/>
  <c r="G1067" i="96"/>
  <c r="E1069" i="96" s="1"/>
  <c r="P1067" i="96"/>
  <c r="E1078" i="96" s="1"/>
  <c r="H1067" i="96"/>
  <c r="E1070" i="96" s="1"/>
  <c r="O1067" i="96"/>
  <c r="E1077" i="96" s="1"/>
  <c r="J1067" i="96"/>
  <c r="E1072" i="96" s="1"/>
  <c r="I1067" i="96"/>
  <c r="E1071" i="96" s="1"/>
  <c r="E1065" i="96"/>
  <c r="C1067" i="96" s="1"/>
  <c r="L1067" i="96"/>
  <c r="E1074" i="96" s="1"/>
  <c r="M1067" i="96"/>
  <c r="E1075" i="96" s="1"/>
  <c r="E1067" i="96"/>
  <c r="O1073" i="96"/>
  <c r="K1077" i="96" s="1"/>
  <c r="K1065" i="96"/>
  <c r="C1073" i="96" s="1"/>
  <c r="N1073" i="96"/>
  <c r="K1076" i="96" s="1"/>
  <c r="P1073" i="96"/>
  <c r="K1078" i="96" s="1"/>
  <c r="K1073" i="96"/>
  <c r="M1073" i="96"/>
  <c r="K1075" i="96" s="1"/>
  <c r="L1073" i="96"/>
  <c r="K1074" i="96" s="1"/>
  <c r="K1071" i="96"/>
  <c r="I1073" i="96" s="1"/>
  <c r="O1071" i="96"/>
  <c r="I1077" i="96" s="1"/>
  <c r="P1071" i="96"/>
  <c r="I1078" i="96" s="1"/>
  <c r="J1071" i="96"/>
  <c r="I1072" i="96" s="1"/>
  <c r="N1071" i="96"/>
  <c r="I1076" i="96" s="1"/>
  <c r="M1071" i="96"/>
  <c r="I1075" i="96" s="1"/>
  <c r="I1071" i="96"/>
  <c r="I1065" i="96"/>
  <c r="C1071" i="96" s="1"/>
  <c r="L1071" i="96"/>
  <c r="I1074" i="96" s="1"/>
  <c r="L1070" i="96"/>
  <c r="H1074" i="96" s="1"/>
  <c r="H1070" i="96"/>
  <c r="I1070" i="96"/>
  <c r="H1071" i="96" s="1"/>
  <c r="P1070" i="96"/>
  <c r="H1078" i="96" s="1"/>
  <c r="O1070" i="96"/>
  <c r="H1077" i="96" s="1"/>
  <c r="N1070" i="96"/>
  <c r="H1076" i="96" s="1"/>
  <c r="J1070" i="96"/>
  <c r="H1072" i="96" s="1"/>
  <c r="M1070" i="96"/>
  <c r="H1075" i="96" s="1"/>
  <c r="H1065" i="96"/>
  <c r="C1070" i="96" s="1"/>
  <c r="K1070" i="96"/>
  <c r="H1073" i="96" s="1"/>
  <c r="B1106" i="94"/>
  <c r="B1095" i="94"/>
  <c r="B1078" i="94"/>
  <c r="B1097" i="94"/>
  <c r="B1101" i="94"/>
  <c r="B1110" i="94"/>
  <c r="B1083" i="94"/>
  <c r="B1104" i="94"/>
  <c r="B1103" i="94"/>
  <c r="B1069" i="94"/>
  <c r="G1065" i="94" s="1"/>
  <c r="C1069" i="94" s="1"/>
  <c r="B1102" i="94"/>
  <c r="B1080" i="94"/>
  <c r="B1091" i="94"/>
  <c r="B1067" i="94"/>
  <c r="B1090" i="94"/>
  <c r="B1112" i="94"/>
  <c r="B1093" i="94"/>
  <c r="B1073" i="94"/>
  <c r="B1071" i="94"/>
  <c r="I1065" i="94" s="1"/>
  <c r="C1071" i="94" s="1"/>
  <c r="B1092" i="94"/>
  <c r="B1088" i="94"/>
  <c r="Z1088" i="94" s="1"/>
  <c r="B1068" i="94"/>
  <c r="B1098" i="94"/>
  <c r="B1094" i="94"/>
  <c r="B1114" i="94"/>
  <c r="B1084" i="94"/>
  <c r="B1070" i="94"/>
  <c r="H1065" i="94" s="1"/>
  <c r="C1070" i="94" s="1"/>
  <c r="B1079" i="94"/>
  <c r="B1089" i="94"/>
  <c r="B1072" i="94"/>
  <c r="J1065" i="94" s="1"/>
  <c r="C1072" i="94" s="1"/>
  <c r="B1082" i="94"/>
  <c r="B1087" i="94"/>
  <c r="B1099" i="94"/>
  <c r="B1081" i="94"/>
  <c r="B1085" i="94"/>
  <c r="B1074" i="94"/>
  <c r="B1113" i="94"/>
  <c r="B1096" i="94"/>
  <c r="B1100" i="94"/>
  <c r="B1107" i="94"/>
  <c r="B1086" i="94"/>
  <c r="B1105" i="94"/>
  <c r="B1077" i="94"/>
  <c r="B1066" i="94"/>
  <c r="D1065" i="94" s="1"/>
  <c r="C1066" i="94" s="1"/>
  <c r="B1075" i="94"/>
  <c r="B1108" i="94"/>
  <c r="B1111" i="94"/>
  <c r="B1076" i="94"/>
  <c r="B1109" i="94"/>
  <c r="C1065" i="94"/>
  <c r="AO1012" i="92"/>
  <c r="M1012" i="92"/>
  <c r="H1012" i="92"/>
  <c r="AV1012" i="92"/>
  <c r="P1012" i="92"/>
  <c r="AH1012" i="92"/>
  <c r="S1012" i="92"/>
  <c r="AW1012" i="92"/>
  <c r="U1012" i="92"/>
  <c r="O1012" i="92"/>
  <c r="K1012" i="92"/>
  <c r="AR1012" i="92"/>
  <c r="W1012" i="92"/>
  <c r="G1012" i="92"/>
  <c r="AL1012" i="92"/>
  <c r="F1012" i="92"/>
  <c r="T1012" i="92"/>
  <c r="Y1012" i="92"/>
  <c r="R1012" i="92"/>
  <c r="AG1012" i="92"/>
  <c r="AQ1012" i="92"/>
  <c r="AB1012" i="92"/>
  <c r="AC1012" i="92"/>
  <c r="AP1012" i="92"/>
  <c r="AM1012" i="92"/>
  <c r="V1012" i="92"/>
  <c r="N1012" i="92"/>
  <c r="I1012" i="92"/>
  <c r="C1012" i="92"/>
  <c r="E1012" i="92"/>
  <c r="AY1012" i="92"/>
  <c r="AT1012" i="92"/>
  <c r="AA1012" i="92"/>
  <c r="AX1012" i="92"/>
  <c r="AZ1012" i="92"/>
  <c r="AK1012" i="92"/>
  <c r="X1012" i="92"/>
  <c r="AI1012" i="92"/>
  <c r="Q1012" i="92"/>
  <c r="AJ1012" i="92"/>
  <c r="AN1012" i="92"/>
  <c r="AF1012" i="92"/>
  <c r="Z1012" i="92"/>
  <c r="L1012" i="92"/>
  <c r="AS1012" i="92"/>
  <c r="J1012" i="92"/>
  <c r="D1012" i="92"/>
  <c r="AU1012" i="92"/>
  <c r="AD1012" i="92"/>
  <c r="AE1012" i="92"/>
  <c r="D175" i="95" l="1"/>
  <c r="B176" i="95" s="1"/>
  <c r="D175" i="91"/>
  <c r="C1064" i="93" a="1"/>
  <c r="AC1064" i="93" s="1"/>
  <c r="C1066" i="96"/>
  <c r="C1064" i="96" s="1" a="1"/>
  <c r="S1075" i="94"/>
  <c r="M1081" i="94" s="1"/>
  <c r="Z1075" i="94"/>
  <c r="M1088" i="94" s="1"/>
  <c r="U1075" i="94"/>
  <c r="M1083" i="94" s="1"/>
  <c r="Y1075" i="94"/>
  <c r="M1087" i="94" s="1"/>
  <c r="R1075" i="94"/>
  <c r="M1080" i="94" s="1"/>
  <c r="P1075" i="94"/>
  <c r="M1078" i="94" s="1"/>
  <c r="X1075" i="94"/>
  <c r="M1086" i="94" s="1"/>
  <c r="V1075" i="94"/>
  <c r="M1084" i="94" s="1"/>
  <c r="W1075" i="94"/>
  <c r="M1085" i="94" s="1"/>
  <c r="Q1075" i="94"/>
  <c r="M1079" i="94" s="1"/>
  <c r="T1075" i="94"/>
  <c r="M1082" i="94" s="1"/>
  <c r="O1066" i="94"/>
  <c r="D1077" i="94" s="1"/>
  <c r="U1066" i="94"/>
  <c r="D1083" i="94" s="1"/>
  <c r="S1066" i="94"/>
  <c r="D1081" i="94" s="1"/>
  <c r="Q1066" i="94"/>
  <c r="D1079" i="94" s="1"/>
  <c r="Y1066" i="94"/>
  <c r="D1087" i="94" s="1"/>
  <c r="V1066" i="94"/>
  <c r="D1084" i="94" s="1"/>
  <c r="Z1066" i="94"/>
  <c r="D1088" i="94" s="1"/>
  <c r="X1066" i="94"/>
  <c r="D1086" i="94" s="1"/>
  <c r="R1066" i="94"/>
  <c r="D1080" i="94" s="1"/>
  <c r="W1066" i="94"/>
  <c r="D1085" i="94" s="1"/>
  <c r="T1066" i="94"/>
  <c r="D1082" i="94" s="1"/>
  <c r="P1066" i="94"/>
  <c r="D1078" i="94" s="1"/>
  <c r="O1074" i="94"/>
  <c r="L1077" i="94" s="1"/>
  <c r="V1074" i="94"/>
  <c r="L1084" i="94" s="1"/>
  <c r="P1074" i="94"/>
  <c r="L1078" i="94" s="1"/>
  <c r="T1074" i="94"/>
  <c r="L1082" i="94" s="1"/>
  <c r="Z1074" i="94"/>
  <c r="L1088" i="94" s="1"/>
  <c r="Y1074" i="94"/>
  <c r="L1087" i="94" s="1"/>
  <c r="W1074" i="94"/>
  <c r="L1085" i="94" s="1"/>
  <c r="Q1074" i="94"/>
  <c r="L1079" i="94" s="1"/>
  <c r="R1074" i="94"/>
  <c r="L1080" i="94" s="1"/>
  <c r="X1074" i="94"/>
  <c r="L1086" i="94" s="1"/>
  <c r="U1074" i="94"/>
  <c r="L1083" i="94" s="1"/>
  <c r="S1074" i="94"/>
  <c r="L1081" i="94" s="1"/>
  <c r="Q1065" i="94"/>
  <c r="C1079" i="94" s="1"/>
  <c r="Q1079" i="94"/>
  <c r="T1079" i="94"/>
  <c r="Q1082" i="94" s="1"/>
  <c r="S1079" i="94"/>
  <c r="Q1081" i="94" s="1"/>
  <c r="X1079" i="94"/>
  <c r="Q1086" i="94" s="1"/>
  <c r="U1079" i="94"/>
  <c r="Q1083" i="94" s="1"/>
  <c r="W1079" i="94"/>
  <c r="Q1085" i="94" s="1"/>
  <c r="Y1079" i="94"/>
  <c r="Q1087" i="94" s="1"/>
  <c r="R1079" i="94"/>
  <c r="Q1080" i="94" s="1"/>
  <c r="V1079" i="94"/>
  <c r="Q1084" i="94" s="1"/>
  <c r="Z1079" i="94"/>
  <c r="Q1088" i="94" s="1"/>
  <c r="R1065" i="94"/>
  <c r="C1080" i="94" s="1"/>
  <c r="T1080" i="94"/>
  <c r="R1082" i="94" s="1"/>
  <c r="X1080" i="94"/>
  <c r="R1086" i="94" s="1"/>
  <c r="S1080" i="94"/>
  <c r="R1081" i="94" s="1"/>
  <c r="V1080" i="94"/>
  <c r="R1084" i="94" s="1"/>
  <c r="Y1080" i="94"/>
  <c r="R1087" i="94" s="1"/>
  <c r="W1080" i="94"/>
  <c r="R1085" i="94" s="1"/>
  <c r="R1080" i="94"/>
  <c r="Z1080" i="94"/>
  <c r="R1088" i="94" s="1"/>
  <c r="U1080" i="94"/>
  <c r="R1083" i="94" s="1"/>
  <c r="O1077" i="94"/>
  <c r="V1077" i="94"/>
  <c r="O1084" i="94" s="1"/>
  <c r="Q1077" i="94"/>
  <c r="O1079" i="94" s="1"/>
  <c r="Y1077" i="94"/>
  <c r="O1087" i="94" s="1"/>
  <c r="Z1077" i="94"/>
  <c r="O1088" i="94" s="1"/>
  <c r="U1077" i="94"/>
  <c r="O1083" i="94" s="1"/>
  <c r="X1077" i="94"/>
  <c r="O1086" i="94" s="1"/>
  <c r="R1077" i="94"/>
  <c r="O1080" i="94" s="1"/>
  <c r="T1077" i="94"/>
  <c r="O1082" i="94" s="1"/>
  <c r="S1077" i="94"/>
  <c r="O1081" i="94" s="1"/>
  <c r="W1077" i="94"/>
  <c r="O1085" i="94" s="1"/>
  <c r="P1077" i="94"/>
  <c r="O1078" i="94" s="1"/>
  <c r="W1065" i="94"/>
  <c r="C1085" i="94" s="1"/>
  <c r="W1085" i="94"/>
  <c r="Z1085" i="94"/>
  <c r="W1088" i="94" s="1"/>
  <c r="Y1085" i="94"/>
  <c r="W1087" i="94" s="1"/>
  <c r="X1085" i="94"/>
  <c r="W1086" i="94" s="1"/>
  <c r="Z1070" i="94"/>
  <c r="H1088" i="94" s="1"/>
  <c r="P1070" i="94"/>
  <c r="H1078" i="94" s="1"/>
  <c r="X1070" i="94"/>
  <c r="H1086" i="94" s="1"/>
  <c r="U1070" i="94"/>
  <c r="H1083" i="94" s="1"/>
  <c r="Q1070" i="94"/>
  <c r="H1079" i="94" s="1"/>
  <c r="S1070" i="94"/>
  <c r="H1081" i="94" s="1"/>
  <c r="W1070" i="94"/>
  <c r="H1085" i="94" s="1"/>
  <c r="V1070" i="94"/>
  <c r="H1084" i="94" s="1"/>
  <c r="T1070" i="94"/>
  <c r="H1082" i="94" s="1"/>
  <c r="R1070" i="94"/>
  <c r="H1080" i="94" s="1"/>
  <c r="Y1070" i="94"/>
  <c r="H1087" i="94" s="1"/>
  <c r="R1071" i="94"/>
  <c r="I1080" i="94" s="1"/>
  <c r="W1071" i="94"/>
  <c r="I1085" i="94" s="1"/>
  <c r="Z1071" i="94"/>
  <c r="I1088" i="94" s="1"/>
  <c r="U1071" i="94"/>
  <c r="I1083" i="94" s="1"/>
  <c r="V1071" i="94"/>
  <c r="I1084" i="94" s="1"/>
  <c r="P1071" i="94"/>
  <c r="I1078" i="94" s="1"/>
  <c r="T1071" i="94"/>
  <c r="I1082" i="94" s="1"/>
  <c r="Y1071" i="94"/>
  <c r="I1087" i="94" s="1"/>
  <c r="X1071" i="94"/>
  <c r="I1086" i="94" s="1"/>
  <c r="S1071" i="94"/>
  <c r="I1081" i="94" s="1"/>
  <c r="Q1071" i="94"/>
  <c r="I1079" i="94" s="1"/>
  <c r="P1065" i="94"/>
  <c r="C1078" i="94" s="1"/>
  <c r="P1078" i="94"/>
  <c r="X1078" i="94"/>
  <c r="P1086" i="94" s="1"/>
  <c r="U1078" i="94"/>
  <c r="P1083" i="94" s="1"/>
  <c r="V1078" i="94"/>
  <c r="P1084" i="94" s="1"/>
  <c r="W1078" i="94"/>
  <c r="P1085" i="94" s="1"/>
  <c r="T1078" i="94"/>
  <c r="P1082" i="94" s="1"/>
  <c r="Z1078" i="94"/>
  <c r="P1088" i="94" s="1"/>
  <c r="Y1078" i="94"/>
  <c r="P1087" i="94" s="1"/>
  <c r="Q1078" i="94"/>
  <c r="P1079" i="94" s="1"/>
  <c r="S1078" i="94"/>
  <c r="P1081" i="94" s="1"/>
  <c r="R1078" i="94"/>
  <c r="P1080" i="94" s="1"/>
  <c r="S1065" i="94"/>
  <c r="C1081" i="94" s="1"/>
  <c r="U1081" i="94"/>
  <c r="S1083" i="94" s="1"/>
  <c r="Z1081" i="94"/>
  <c r="S1088" i="94" s="1"/>
  <c r="Y1081" i="94"/>
  <c r="S1087" i="94" s="1"/>
  <c r="X1081" i="94"/>
  <c r="S1086" i="94" s="1"/>
  <c r="W1081" i="94"/>
  <c r="S1085" i="94" s="1"/>
  <c r="V1081" i="94"/>
  <c r="S1084" i="94" s="1"/>
  <c r="S1081" i="94"/>
  <c r="T1081" i="94"/>
  <c r="S1082" i="94" s="1"/>
  <c r="V1065" i="94"/>
  <c r="C1084" i="94" s="1"/>
  <c r="X1084" i="94"/>
  <c r="V1086" i="94" s="1"/>
  <c r="V1084" i="94"/>
  <c r="W1084" i="94"/>
  <c r="V1085" i="94" s="1"/>
  <c r="Y1084" i="94"/>
  <c r="V1087" i="94" s="1"/>
  <c r="Z1084" i="94"/>
  <c r="V1088" i="94" s="1"/>
  <c r="T1073" i="94"/>
  <c r="K1082" i="94" s="1"/>
  <c r="Y1073" i="94"/>
  <c r="K1087" i="94" s="1"/>
  <c r="S1073" i="94"/>
  <c r="K1081" i="94" s="1"/>
  <c r="W1073" i="94"/>
  <c r="K1085" i="94" s="1"/>
  <c r="Z1073" i="94"/>
  <c r="K1088" i="94" s="1"/>
  <c r="Q1073" i="94"/>
  <c r="K1079" i="94" s="1"/>
  <c r="R1073" i="94"/>
  <c r="K1080" i="94" s="1"/>
  <c r="U1073" i="94"/>
  <c r="K1083" i="94" s="1"/>
  <c r="P1073" i="94"/>
  <c r="K1078" i="94" s="1"/>
  <c r="X1073" i="94"/>
  <c r="K1086" i="94" s="1"/>
  <c r="V1073" i="94"/>
  <c r="K1084" i="94" s="1"/>
  <c r="Q1069" i="94"/>
  <c r="G1079" i="94" s="1"/>
  <c r="X1069" i="94"/>
  <c r="G1086" i="94" s="1"/>
  <c r="T1069" i="94"/>
  <c r="G1082" i="94" s="1"/>
  <c r="P1069" i="94"/>
  <c r="G1078" i="94" s="1"/>
  <c r="Z1069" i="94"/>
  <c r="G1088" i="94" s="1"/>
  <c r="R1069" i="94"/>
  <c r="G1080" i="94" s="1"/>
  <c r="S1069" i="94"/>
  <c r="G1081" i="94" s="1"/>
  <c r="Y1069" i="94"/>
  <c r="G1087" i="94" s="1"/>
  <c r="U1069" i="94"/>
  <c r="G1083" i="94" s="1"/>
  <c r="V1069" i="94"/>
  <c r="G1084" i="94" s="1"/>
  <c r="W1069" i="94"/>
  <c r="G1085" i="94" s="1"/>
  <c r="X1065" i="94"/>
  <c r="C1086" i="94" s="1"/>
  <c r="Y1086" i="94"/>
  <c r="X1087" i="94" s="1"/>
  <c r="Z1086" i="94"/>
  <c r="X1088" i="94" s="1"/>
  <c r="X1086" i="94"/>
  <c r="V1076" i="94"/>
  <c r="N1084" i="94" s="1"/>
  <c r="R1076" i="94"/>
  <c r="N1080" i="94" s="1"/>
  <c r="P1076" i="94"/>
  <c r="N1078" i="94" s="1"/>
  <c r="W1076" i="94"/>
  <c r="N1085" i="94" s="1"/>
  <c r="T1076" i="94"/>
  <c r="N1082" i="94" s="1"/>
  <c r="X1076" i="94"/>
  <c r="N1086" i="94" s="1"/>
  <c r="Y1076" i="94"/>
  <c r="N1087" i="94" s="1"/>
  <c r="Q1076" i="94"/>
  <c r="N1079" i="94" s="1"/>
  <c r="U1076" i="94"/>
  <c r="N1083" i="94" s="1"/>
  <c r="S1076" i="94"/>
  <c r="N1081" i="94" s="1"/>
  <c r="Z1076" i="94"/>
  <c r="N1088" i="94" s="1"/>
  <c r="Y1065" i="94"/>
  <c r="C1087" i="94" s="1"/>
  <c r="Y1087" i="94"/>
  <c r="Z1087" i="94"/>
  <c r="Y1088" i="94" s="1"/>
  <c r="T1065" i="94"/>
  <c r="C1082" i="94" s="1"/>
  <c r="Z1082" i="94"/>
  <c r="T1088" i="94" s="1"/>
  <c r="X1082" i="94"/>
  <c r="T1086" i="94" s="1"/>
  <c r="V1082" i="94"/>
  <c r="T1084" i="94" s="1"/>
  <c r="U1082" i="94"/>
  <c r="T1083" i="94" s="1"/>
  <c r="Y1082" i="94"/>
  <c r="T1087" i="94" s="1"/>
  <c r="W1082" i="94"/>
  <c r="T1085" i="94" s="1"/>
  <c r="T1082" i="94"/>
  <c r="U1065" i="94"/>
  <c r="C1083" i="94" s="1"/>
  <c r="Z1083" i="94"/>
  <c r="U1088" i="94" s="1"/>
  <c r="U1083" i="94"/>
  <c r="Y1083" i="94"/>
  <c r="U1087" i="94" s="1"/>
  <c r="X1083" i="94"/>
  <c r="U1086" i="94" s="1"/>
  <c r="V1083" i="94"/>
  <c r="U1084" i="94" s="1"/>
  <c r="W1083" i="94"/>
  <c r="U1085" i="94" s="1"/>
  <c r="T1072" i="94"/>
  <c r="J1082" i="94" s="1"/>
  <c r="Q1072" i="94"/>
  <c r="J1079" i="94" s="1"/>
  <c r="W1072" i="94"/>
  <c r="J1085" i="94" s="1"/>
  <c r="Z1072" i="94"/>
  <c r="J1088" i="94" s="1"/>
  <c r="X1072" i="94"/>
  <c r="J1086" i="94" s="1"/>
  <c r="S1072" i="94"/>
  <c r="J1081" i="94" s="1"/>
  <c r="Y1072" i="94"/>
  <c r="J1087" i="94" s="1"/>
  <c r="P1072" i="94"/>
  <c r="J1078" i="94" s="1"/>
  <c r="R1072" i="94"/>
  <c r="J1080" i="94" s="1"/>
  <c r="U1072" i="94"/>
  <c r="J1083" i="94" s="1"/>
  <c r="V1072" i="94"/>
  <c r="J1084" i="94" s="1"/>
  <c r="X1068" i="94"/>
  <c r="F1086" i="94" s="1"/>
  <c r="V1068" i="94"/>
  <c r="F1084" i="94" s="1"/>
  <c r="T1068" i="94"/>
  <c r="F1082" i="94" s="1"/>
  <c r="P1068" i="94"/>
  <c r="F1078" i="94" s="1"/>
  <c r="Q1068" i="94"/>
  <c r="F1079" i="94" s="1"/>
  <c r="Z1068" i="94"/>
  <c r="F1088" i="94" s="1"/>
  <c r="R1068" i="94"/>
  <c r="F1080" i="94" s="1"/>
  <c r="S1068" i="94"/>
  <c r="F1081" i="94" s="1"/>
  <c r="U1068" i="94"/>
  <c r="F1083" i="94" s="1"/>
  <c r="Y1068" i="94"/>
  <c r="F1087" i="94" s="1"/>
  <c r="W1068" i="94"/>
  <c r="F1085" i="94" s="1"/>
  <c r="X1067" i="94"/>
  <c r="E1086" i="94" s="1"/>
  <c r="S1067" i="94"/>
  <c r="E1081" i="94" s="1"/>
  <c r="Q1067" i="94"/>
  <c r="E1079" i="94" s="1"/>
  <c r="T1067" i="94"/>
  <c r="E1082" i="94" s="1"/>
  <c r="Y1067" i="94"/>
  <c r="E1087" i="94" s="1"/>
  <c r="U1067" i="94"/>
  <c r="E1083" i="94" s="1"/>
  <c r="Z1067" i="94"/>
  <c r="E1088" i="94" s="1"/>
  <c r="V1067" i="94"/>
  <c r="E1084" i="94" s="1"/>
  <c r="R1067" i="94"/>
  <c r="E1080" i="94" s="1"/>
  <c r="P1067" i="94"/>
  <c r="E1078" i="94" s="1"/>
  <c r="W1067" i="94"/>
  <c r="E1085" i="94" s="1"/>
  <c r="Z1065" i="94"/>
  <c r="C1088" i="94" s="1"/>
  <c r="M1065" i="94"/>
  <c r="C1075" i="94" s="1"/>
  <c r="O1075" i="94"/>
  <c r="M1077" i="94" s="1"/>
  <c r="O1070" i="94"/>
  <c r="H1077" i="94" s="1"/>
  <c r="O1071" i="94"/>
  <c r="I1077" i="94" s="1"/>
  <c r="O1073" i="94"/>
  <c r="K1077" i="94" s="1"/>
  <c r="O1069" i="94"/>
  <c r="G1077" i="94" s="1"/>
  <c r="N1076" i="94"/>
  <c r="O1076" i="94"/>
  <c r="N1077" i="94" s="1"/>
  <c r="O1072" i="94"/>
  <c r="J1077" i="94" s="1"/>
  <c r="O1068" i="94"/>
  <c r="F1077" i="94" s="1"/>
  <c r="O1067" i="94"/>
  <c r="E1077" i="94" s="1"/>
  <c r="O1065" i="94"/>
  <c r="C1077" i="94" s="1"/>
  <c r="N1066" i="94"/>
  <c r="D1076" i="94" s="1"/>
  <c r="M1066" i="94"/>
  <c r="D1075" i="94" s="1"/>
  <c r="L1074" i="94"/>
  <c r="M1074" i="94"/>
  <c r="L1075" i="94" s="1"/>
  <c r="N1074" i="94"/>
  <c r="L1076" i="94" s="1"/>
  <c r="M1070" i="94"/>
  <c r="H1075" i="94" s="1"/>
  <c r="N1070" i="94"/>
  <c r="H1076" i="94" s="1"/>
  <c r="M1071" i="94"/>
  <c r="I1075" i="94" s="1"/>
  <c r="N1071" i="94"/>
  <c r="I1076" i="94" s="1"/>
  <c r="N1073" i="94"/>
  <c r="K1076" i="94" s="1"/>
  <c r="M1073" i="94"/>
  <c r="K1075" i="94" s="1"/>
  <c r="M1069" i="94"/>
  <c r="G1075" i="94" s="1"/>
  <c r="N1069" i="94"/>
  <c r="G1076" i="94" s="1"/>
  <c r="N1072" i="94"/>
  <c r="J1076" i="94" s="1"/>
  <c r="M1072" i="94"/>
  <c r="J1075" i="94" s="1"/>
  <c r="M1068" i="94"/>
  <c r="F1075" i="94" s="1"/>
  <c r="N1068" i="94"/>
  <c r="F1076" i="94" s="1"/>
  <c r="N1067" i="94"/>
  <c r="E1076" i="94" s="1"/>
  <c r="M1067" i="94"/>
  <c r="E1075" i="94" s="1"/>
  <c r="N1075" i="94"/>
  <c r="M1076" i="94" s="1"/>
  <c r="M1075" i="94"/>
  <c r="N1065" i="94"/>
  <c r="C1076" i="94" s="1"/>
  <c r="J1072" i="94"/>
  <c r="L1072" i="94"/>
  <c r="J1074" i="94" s="1"/>
  <c r="K1072" i="94"/>
  <c r="J1073" i="94" s="1"/>
  <c r="L1068" i="94"/>
  <c r="F1074" i="94" s="1"/>
  <c r="K1068" i="94"/>
  <c r="F1073" i="94" s="1"/>
  <c r="K1067" i="94"/>
  <c r="E1073" i="94" s="1"/>
  <c r="L1067" i="94"/>
  <c r="E1074" i="94" s="1"/>
  <c r="K1066" i="94"/>
  <c r="D1073" i="94" s="1"/>
  <c r="L1066" i="94"/>
  <c r="D1074" i="94" s="1"/>
  <c r="L1070" i="94"/>
  <c r="H1074" i="94" s="1"/>
  <c r="K1070" i="94"/>
  <c r="H1073" i="94" s="1"/>
  <c r="K1071" i="94"/>
  <c r="I1073" i="94" s="1"/>
  <c r="L1071" i="94"/>
  <c r="I1074" i="94" s="1"/>
  <c r="K1073" i="94"/>
  <c r="L1073" i="94"/>
  <c r="K1074" i="94" s="1"/>
  <c r="K1069" i="94"/>
  <c r="G1073" i="94" s="1"/>
  <c r="L1069" i="94"/>
  <c r="G1074" i="94" s="1"/>
  <c r="L1065" i="94"/>
  <c r="C1074" i="94" s="1"/>
  <c r="F1065" i="94"/>
  <c r="C1068" i="94" s="1"/>
  <c r="K1065" i="94"/>
  <c r="C1073" i="94" s="1"/>
  <c r="E1065" i="94"/>
  <c r="C1067" i="94" s="1"/>
  <c r="I1068" i="94"/>
  <c r="F1071" i="94" s="1"/>
  <c r="H1068" i="94"/>
  <c r="F1070" i="94" s="1"/>
  <c r="F1068" i="94"/>
  <c r="G1068" i="94"/>
  <c r="F1069" i="94" s="1"/>
  <c r="J1068" i="94"/>
  <c r="F1072" i="94" s="1"/>
  <c r="G1067" i="94"/>
  <c r="E1069" i="94" s="1"/>
  <c r="F1067" i="94"/>
  <c r="E1068" i="94" s="1"/>
  <c r="J1067" i="94"/>
  <c r="E1072" i="94" s="1"/>
  <c r="E1067" i="94"/>
  <c r="I1067" i="94"/>
  <c r="E1071" i="94" s="1"/>
  <c r="H1067" i="94"/>
  <c r="E1070" i="94" s="1"/>
  <c r="J1066" i="94"/>
  <c r="D1072" i="94" s="1"/>
  <c r="E1066" i="94"/>
  <c r="D1067" i="94" s="1"/>
  <c r="D1066" i="94"/>
  <c r="H1066" i="94"/>
  <c r="D1070" i="94" s="1"/>
  <c r="G1066" i="94"/>
  <c r="D1069" i="94" s="1"/>
  <c r="I1066" i="94"/>
  <c r="D1071" i="94" s="1"/>
  <c r="F1066" i="94"/>
  <c r="D1068" i="94" s="1"/>
  <c r="I1070" i="94"/>
  <c r="H1071" i="94" s="1"/>
  <c r="J1070" i="94"/>
  <c r="H1072" i="94" s="1"/>
  <c r="H1070" i="94"/>
  <c r="I1071" i="94"/>
  <c r="J1071" i="94"/>
  <c r="I1072" i="94" s="1"/>
  <c r="I1069" i="94"/>
  <c r="G1071" i="94" s="1"/>
  <c r="G1069" i="94"/>
  <c r="H1069" i="94"/>
  <c r="G1070" i="94" s="1"/>
  <c r="J1069" i="94"/>
  <c r="G1072" i="94" s="1"/>
  <c r="B1065" i="97"/>
  <c r="C174" i="92"/>
  <c r="E175" i="92" s="1"/>
  <c r="B176" i="91" l="1"/>
  <c r="B1117" i="91" s="1"/>
  <c r="B1156" i="91" s="1"/>
  <c r="M1064" i="93"/>
  <c r="AS1064" i="93"/>
  <c r="N1064" i="93"/>
  <c r="J1064" i="93"/>
  <c r="AG1064" i="93"/>
  <c r="Z1064" i="93"/>
  <c r="AX1064" i="93"/>
  <c r="U1064" i="93"/>
  <c r="L1064" i="93"/>
  <c r="W1064" i="93"/>
  <c r="AB1064" i="93"/>
  <c r="AO1064" i="93"/>
  <c r="S1064" i="93"/>
  <c r="AD1064" i="93"/>
  <c r="V1064" i="93"/>
  <c r="D1064" i="93"/>
  <c r="AP1064" i="93"/>
  <c r="Q1064" i="93"/>
  <c r="AR1064" i="93"/>
  <c r="Y1064" i="93"/>
  <c r="P1064" i="93"/>
  <c r="C1064" i="93"/>
  <c r="AH1064" i="93"/>
  <c r="K1064" i="93"/>
  <c r="AW1064" i="93"/>
  <c r="AQ1064" i="93"/>
  <c r="AZ1064" i="93"/>
  <c r="X1064" i="93"/>
  <c r="I1064" i="93"/>
  <c r="AI1064" i="93"/>
  <c r="AV1064" i="93"/>
  <c r="AE1064" i="93"/>
  <c r="AY1064" i="93"/>
  <c r="E1064" i="93"/>
  <c r="AK1064" i="93"/>
  <c r="AM1064" i="93"/>
  <c r="AN1064" i="93"/>
  <c r="AL1064" i="93"/>
  <c r="AJ1064" i="93"/>
  <c r="G1064" i="93"/>
  <c r="T1064" i="93"/>
  <c r="R1064" i="93"/>
  <c r="AF1064" i="93"/>
  <c r="AU1064" i="93"/>
  <c r="F1064" i="93"/>
  <c r="O1064" i="93"/>
  <c r="AT1064" i="93"/>
  <c r="H1064" i="93"/>
  <c r="AA1064" i="93"/>
  <c r="Q1064" i="96"/>
  <c r="V1064" i="96"/>
  <c r="AF1064" i="96"/>
  <c r="S1064" i="96"/>
  <c r="AQ1064" i="96"/>
  <c r="C1064" i="96"/>
  <c r="F1064" i="96"/>
  <c r="AL1064" i="96"/>
  <c r="D1064" i="96"/>
  <c r="K1064" i="96"/>
  <c r="U1064" i="96"/>
  <c r="Z1064" i="96"/>
  <c r="AW1064" i="96"/>
  <c r="AY1064" i="96"/>
  <c r="L1064" i="96"/>
  <c r="AX1064" i="96"/>
  <c r="AN1064" i="96"/>
  <c r="W1064" i="96"/>
  <c r="Y1064" i="96"/>
  <c r="AR1064" i="96"/>
  <c r="T1064" i="96"/>
  <c r="AC1064" i="96"/>
  <c r="I1064" i="96"/>
  <c r="AI1064" i="96"/>
  <c r="AS1064" i="96"/>
  <c r="H1064" i="96"/>
  <c r="AV1064" i="96"/>
  <c r="AO1064" i="96"/>
  <c r="E1064" i="96"/>
  <c r="M1064" i="96"/>
  <c r="J1064" i="96"/>
  <c r="AB1064" i="96"/>
  <c r="AG1064" i="96"/>
  <c r="O1064" i="96"/>
  <c r="N1064" i="96"/>
  <c r="AA1064" i="96"/>
  <c r="AP1064" i="96"/>
  <c r="AK1064" i="96"/>
  <c r="AT1064" i="96"/>
  <c r="AE1064" i="96"/>
  <c r="X1064" i="96"/>
  <c r="AH1064" i="96"/>
  <c r="R1064" i="96"/>
  <c r="AZ1064" i="96"/>
  <c r="AD1064" i="96"/>
  <c r="AJ1064" i="96"/>
  <c r="P1064" i="96"/>
  <c r="AU1064" i="96"/>
  <c r="AM1064" i="96"/>
  <c r="G1064" i="96"/>
  <c r="C1064" i="94" a="1"/>
  <c r="AA1064" i="94" s="1"/>
  <c r="B1117" i="95"/>
  <c r="B1090" i="97"/>
  <c r="B1092" i="97"/>
  <c r="B1097" i="97"/>
  <c r="B1106" i="97"/>
  <c r="B1066" i="97"/>
  <c r="B1070" i="97"/>
  <c r="B1100" i="97"/>
  <c r="B1067" i="97"/>
  <c r="B1101" i="97"/>
  <c r="B1079" i="97"/>
  <c r="B1111" i="97"/>
  <c r="B1091" i="97"/>
  <c r="B1098" i="97"/>
  <c r="B1085" i="97"/>
  <c r="W1065" i="97" s="1"/>
  <c r="C1085" i="97" s="1"/>
  <c r="B1112" i="97"/>
  <c r="B1074" i="97"/>
  <c r="B1102" i="97"/>
  <c r="B1109" i="97"/>
  <c r="B1078" i="97"/>
  <c r="P1065" i="97" s="1"/>
  <c r="C1078" i="97" s="1"/>
  <c r="B1076" i="97"/>
  <c r="B1069" i="97"/>
  <c r="B1071" i="97"/>
  <c r="B1114" i="97"/>
  <c r="B1094" i="97"/>
  <c r="B1082" i="97"/>
  <c r="B1105" i="97"/>
  <c r="B1110" i="97"/>
  <c r="B1095" i="97"/>
  <c r="B1113" i="97"/>
  <c r="B1096" i="97"/>
  <c r="B1099" i="97"/>
  <c r="B1108" i="97"/>
  <c r="B1068" i="97"/>
  <c r="B1084" i="97"/>
  <c r="V1065" i="97" s="1"/>
  <c r="C1084" i="97" s="1"/>
  <c r="B1086" i="97"/>
  <c r="B1073" i="97"/>
  <c r="B1104" i="97"/>
  <c r="B1083" i="97"/>
  <c r="B1087" i="97"/>
  <c r="B1089" i="97"/>
  <c r="B1088" i="97"/>
  <c r="Z1088" i="97" s="1"/>
  <c r="B1081" i="97"/>
  <c r="S1065" i="97" s="1"/>
  <c r="C1081" i="97" s="1"/>
  <c r="B1075" i="97"/>
  <c r="M1065" i="97" s="1"/>
  <c r="C1075" i="97" s="1"/>
  <c r="C1065" i="97"/>
  <c r="B1080" i="97"/>
  <c r="R1065" i="97" s="1"/>
  <c r="C1080" i="97" s="1"/>
  <c r="B1107" i="97"/>
  <c r="B1093" i="97"/>
  <c r="B1072" i="97"/>
  <c r="B1103" i="97"/>
  <c r="B1077" i="97"/>
  <c r="D174" i="92"/>
  <c r="B175" i="92" l="1"/>
  <c r="C175" i="93"/>
  <c r="D175" i="93" s="1"/>
  <c r="C1117" i="91"/>
  <c r="B1154" i="91"/>
  <c r="B1162" i="91"/>
  <c r="B1119" i="91"/>
  <c r="E1117" i="91" s="1"/>
  <c r="C1119" i="91" s="1"/>
  <c r="B1164" i="91"/>
  <c r="B1159" i="91"/>
  <c r="B1165" i="91"/>
  <c r="B1161" i="91"/>
  <c r="B1121" i="91"/>
  <c r="G1117" i="91" s="1"/>
  <c r="C1121" i="91" s="1"/>
  <c r="B1158" i="91"/>
  <c r="B1118" i="91"/>
  <c r="D1117" i="91" s="1"/>
  <c r="C1118" i="91" s="1"/>
  <c r="B1123" i="91"/>
  <c r="I1117" i="91" s="1"/>
  <c r="C1123" i="91" s="1"/>
  <c r="B1142" i="91"/>
  <c r="B1148" i="91"/>
  <c r="B1130" i="91"/>
  <c r="B1138" i="91"/>
  <c r="B1135" i="91"/>
  <c r="B1147" i="91"/>
  <c r="B1144" i="91"/>
  <c r="B1120" i="91"/>
  <c r="B1153" i="91"/>
  <c r="B1134" i="91"/>
  <c r="T1134" i="91" s="1"/>
  <c r="B1152" i="91"/>
  <c r="B1124" i="91"/>
  <c r="J1117" i="91" s="1"/>
  <c r="C1124" i="91" s="1"/>
  <c r="B1137" i="91"/>
  <c r="W1117" i="91" s="1"/>
  <c r="C1137" i="91" s="1"/>
  <c r="B1136" i="91"/>
  <c r="V1136" i="91" s="1"/>
  <c r="B1155" i="91"/>
  <c r="B1151" i="91"/>
  <c r="B1126" i="91"/>
  <c r="B1125" i="91"/>
  <c r="K1125" i="91" s="1"/>
  <c r="B1149" i="91"/>
  <c r="B1128" i="91"/>
  <c r="N1128" i="91" s="1"/>
  <c r="B1157" i="91"/>
  <c r="B1145" i="91"/>
  <c r="B1163" i="91"/>
  <c r="B1166" i="91"/>
  <c r="B1150" i="91"/>
  <c r="C175" i="96"/>
  <c r="B1129" i="91"/>
  <c r="B1146" i="91"/>
  <c r="B1141" i="91"/>
  <c r="B1140" i="91"/>
  <c r="Z1140" i="91" s="1"/>
  <c r="B1139" i="91"/>
  <c r="B1127" i="91"/>
  <c r="B1160" i="91"/>
  <c r="B1133" i="91"/>
  <c r="B1132" i="91"/>
  <c r="R1132" i="91" s="1"/>
  <c r="B1131" i="91"/>
  <c r="B1122" i="91"/>
  <c r="H1117" i="91" s="1"/>
  <c r="C1122" i="91" s="1"/>
  <c r="B1143" i="91"/>
  <c r="AU1064" i="94"/>
  <c r="AT1064" i="94"/>
  <c r="T1064" i="94"/>
  <c r="J1064" i="94"/>
  <c r="AJ1064" i="94"/>
  <c r="AO1064" i="94"/>
  <c r="K1064" i="94"/>
  <c r="AG1064" i="94"/>
  <c r="O1064" i="94"/>
  <c r="F1064" i="94"/>
  <c r="C1064" i="94"/>
  <c r="M1064" i="94"/>
  <c r="AE1064" i="94"/>
  <c r="AR1064" i="94"/>
  <c r="AM1064" i="94"/>
  <c r="Q1064" i="94"/>
  <c r="AB1064" i="94"/>
  <c r="AS1064" i="94"/>
  <c r="AD1064" i="94"/>
  <c r="Y1064" i="94"/>
  <c r="AX1064" i="94"/>
  <c r="AH1064" i="94"/>
  <c r="AF1064" i="94"/>
  <c r="L1064" i="94"/>
  <c r="AY1064" i="94"/>
  <c r="AP1064" i="94"/>
  <c r="AK1064" i="94"/>
  <c r="AC1064" i="94"/>
  <c r="AQ1064" i="94"/>
  <c r="AN1064" i="94"/>
  <c r="X1064" i="94"/>
  <c r="H1064" i="94"/>
  <c r="E1064" i="94"/>
  <c r="Z1064" i="94"/>
  <c r="AL1064" i="94"/>
  <c r="W1064" i="94"/>
  <c r="AZ1064" i="94"/>
  <c r="D1064" i="94"/>
  <c r="U1064" i="94"/>
  <c r="AV1064" i="94"/>
  <c r="AI1064" i="94"/>
  <c r="R1064" i="94"/>
  <c r="G1064" i="94"/>
  <c r="S1064" i="94"/>
  <c r="N1064" i="94"/>
  <c r="P1064" i="94"/>
  <c r="I1064" i="94"/>
  <c r="AW1064" i="94"/>
  <c r="V1064" i="94"/>
  <c r="E1065" i="97"/>
  <c r="C1067" i="97" s="1"/>
  <c r="P1067" i="97"/>
  <c r="E1078" i="97" s="1"/>
  <c r="T1067" i="97"/>
  <c r="E1082" i="97" s="1"/>
  <c r="U1067" i="97"/>
  <c r="E1083" i="97" s="1"/>
  <c r="S1067" i="97"/>
  <c r="E1081" i="97" s="1"/>
  <c r="Z1067" i="97"/>
  <c r="E1088" i="97" s="1"/>
  <c r="V1067" i="97"/>
  <c r="E1084" i="97" s="1"/>
  <c r="R1067" i="97"/>
  <c r="E1080" i="97" s="1"/>
  <c r="Y1067" i="97"/>
  <c r="E1087" i="97" s="1"/>
  <c r="W1067" i="97"/>
  <c r="E1085" i="97" s="1"/>
  <c r="Q1067" i="97"/>
  <c r="E1079" i="97" s="1"/>
  <c r="X1067" i="97"/>
  <c r="E1086" i="97" s="1"/>
  <c r="B1146" i="95"/>
  <c r="P1074" i="97"/>
  <c r="L1078" i="97" s="1"/>
  <c r="X1074" i="97"/>
  <c r="L1086" i="97" s="1"/>
  <c r="Z1074" i="97"/>
  <c r="L1088" i="97" s="1"/>
  <c r="Q1074" i="97"/>
  <c r="L1079" i="97" s="1"/>
  <c r="U1074" i="97"/>
  <c r="L1083" i="97" s="1"/>
  <c r="W1074" i="97"/>
  <c r="L1085" i="97" s="1"/>
  <c r="V1074" i="97"/>
  <c r="L1084" i="97" s="1"/>
  <c r="S1074" i="97"/>
  <c r="L1081" i="97" s="1"/>
  <c r="Y1074" i="97"/>
  <c r="L1087" i="97" s="1"/>
  <c r="T1074" i="97"/>
  <c r="L1082" i="97" s="1"/>
  <c r="R1074" i="97"/>
  <c r="L1080" i="97" s="1"/>
  <c r="Z1087" i="97"/>
  <c r="Y1088" i="97" s="1"/>
  <c r="Y1087" i="97"/>
  <c r="Y1065" i="97"/>
  <c r="C1087" i="97" s="1"/>
  <c r="J1065" i="97"/>
  <c r="C1072" i="97" s="1"/>
  <c r="S1072" i="97"/>
  <c r="J1081" i="97" s="1"/>
  <c r="W1072" i="97"/>
  <c r="J1085" i="97" s="1"/>
  <c r="U1072" i="97"/>
  <c r="J1083" i="97" s="1"/>
  <c r="R1072" i="97"/>
  <c r="J1080" i="97" s="1"/>
  <c r="Z1072" i="97"/>
  <c r="J1088" i="97" s="1"/>
  <c r="T1072" i="97"/>
  <c r="J1082" i="97" s="1"/>
  <c r="Y1072" i="97"/>
  <c r="J1087" i="97" s="1"/>
  <c r="X1072" i="97"/>
  <c r="J1086" i="97" s="1"/>
  <c r="Q1072" i="97"/>
  <c r="J1079" i="97" s="1"/>
  <c r="V1072" i="97"/>
  <c r="J1084" i="97" s="1"/>
  <c r="P1072" i="97"/>
  <c r="J1078" i="97" s="1"/>
  <c r="Y1083" i="97"/>
  <c r="U1087" i="97" s="1"/>
  <c r="Z1083" i="97"/>
  <c r="U1088" i="97" s="1"/>
  <c r="X1083" i="97"/>
  <c r="U1086" i="97" s="1"/>
  <c r="U1083" i="97"/>
  <c r="V1083" i="97"/>
  <c r="U1084" i="97" s="1"/>
  <c r="W1083" i="97"/>
  <c r="U1085" i="97" s="1"/>
  <c r="I1065" i="97"/>
  <c r="C1071" i="97" s="1"/>
  <c r="T1071" i="97"/>
  <c r="I1082" i="97" s="1"/>
  <c r="P1071" i="97"/>
  <c r="I1078" i="97" s="1"/>
  <c r="S1071" i="97"/>
  <c r="I1081" i="97" s="1"/>
  <c r="U1071" i="97"/>
  <c r="I1083" i="97" s="1"/>
  <c r="Y1071" i="97"/>
  <c r="I1087" i="97" s="1"/>
  <c r="V1071" i="97"/>
  <c r="I1084" i="97" s="1"/>
  <c r="R1071" i="97"/>
  <c r="I1080" i="97" s="1"/>
  <c r="W1071" i="97"/>
  <c r="I1085" i="97" s="1"/>
  <c r="Z1071" i="97"/>
  <c r="I1088" i="97" s="1"/>
  <c r="Q1071" i="97"/>
  <c r="I1079" i="97" s="1"/>
  <c r="X1071" i="97"/>
  <c r="I1086" i="97" s="1"/>
  <c r="W1085" i="97"/>
  <c r="Z1085" i="97"/>
  <c r="W1088" i="97" s="1"/>
  <c r="X1085" i="97"/>
  <c r="W1086" i="97" s="1"/>
  <c r="Y1085" i="97"/>
  <c r="W1087" i="97" s="1"/>
  <c r="H1065" i="97"/>
  <c r="C1070" i="97" s="1"/>
  <c r="Z1070" i="97"/>
  <c r="H1088" i="97" s="1"/>
  <c r="U1070" i="97"/>
  <c r="H1083" i="97" s="1"/>
  <c r="Q1070" i="97"/>
  <c r="H1079" i="97" s="1"/>
  <c r="T1070" i="97"/>
  <c r="H1082" i="97" s="1"/>
  <c r="X1070" i="97"/>
  <c r="H1086" i="97" s="1"/>
  <c r="W1070" i="97"/>
  <c r="H1085" i="97" s="1"/>
  <c r="R1070" i="97"/>
  <c r="H1080" i="97" s="1"/>
  <c r="Y1070" i="97"/>
  <c r="H1087" i="97" s="1"/>
  <c r="V1070" i="97"/>
  <c r="H1084" i="97" s="1"/>
  <c r="S1070" i="97"/>
  <c r="H1081" i="97" s="1"/>
  <c r="P1070" i="97"/>
  <c r="H1078" i="97" s="1"/>
  <c r="T1080" i="97"/>
  <c r="R1082" i="97" s="1"/>
  <c r="R1080" i="97"/>
  <c r="W1080" i="97"/>
  <c r="R1085" i="97" s="1"/>
  <c r="S1080" i="97"/>
  <c r="R1081" i="97" s="1"/>
  <c r="Z1080" i="97"/>
  <c r="R1088" i="97" s="1"/>
  <c r="X1080" i="97"/>
  <c r="R1086" i="97" s="1"/>
  <c r="Y1080" i="97"/>
  <c r="R1087" i="97" s="1"/>
  <c r="U1080" i="97"/>
  <c r="R1083" i="97" s="1"/>
  <c r="V1080" i="97"/>
  <c r="R1084" i="97" s="1"/>
  <c r="Q1069" i="97"/>
  <c r="G1079" i="97" s="1"/>
  <c r="W1069" i="97"/>
  <c r="G1085" i="97" s="1"/>
  <c r="X1069" i="97"/>
  <c r="G1086" i="97" s="1"/>
  <c r="P1069" i="97"/>
  <c r="G1078" i="97" s="1"/>
  <c r="S1069" i="97"/>
  <c r="G1081" i="97" s="1"/>
  <c r="U1069" i="97"/>
  <c r="G1083" i="97" s="1"/>
  <c r="T1069" i="97"/>
  <c r="G1082" i="97" s="1"/>
  <c r="Z1069" i="97"/>
  <c r="G1088" i="97" s="1"/>
  <c r="Y1069" i="97"/>
  <c r="G1087" i="97" s="1"/>
  <c r="V1069" i="97"/>
  <c r="G1084" i="97" s="1"/>
  <c r="R1069" i="97"/>
  <c r="G1080" i="97" s="1"/>
  <c r="Z1066" i="97"/>
  <c r="D1088" i="97" s="1"/>
  <c r="W1066" i="97"/>
  <c r="D1085" i="97" s="1"/>
  <c r="U1066" i="97"/>
  <c r="D1083" i="97" s="1"/>
  <c r="S1066" i="97"/>
  <c r="D1081" i="97" s="1"/>
  <c r="X1066" i="97"/>
  <c r="D1086" i="97" s="1"/>
  <c r="Q1066" i="97"/>
  <c r="D1079" i="97" s="1"/>
  <c r="P1066" i="97"/>
  <c r="D1078" i="97" s="1"/>
  <c r="V1066" i="97"/>
  <c r="D1084" i="97" s="1"/>
  <c r="T1066" i="97"/>
  <c r="D1082" i="97" s="1"/>
  <c r="R1066" i="97"/>
  <c r="D1080" i="97" s="1"/>
  <c r="Y1066" i="97"/>
  <c r="D1087" i="97" s="1"/>
  <c r="K1065" i="97"/>
  <c r="C1073" i="97" s="1"/>
  <c r="U1073" i="97"/>
  <c r="K1083" i="97" s="1"/>
  <c r="W1073" i="97"/>
  <c r="K1085" i="97" s="1"/>
  <c r="Y1073" i="97"/>
  <c r="K1087" i="97" s="1"/>
  <c r="P1073" i="97"/>
  <c r="K1078" i="97" s="1"/>
  <c r="T1073" i="97"/>
  <c r="K1082" i="97" s="1"/>
  <c r="Q1073" i="97"/>
  <c r="K1079" i="97" s="1"/>
  <c r="R1073" i="97"/>
  <c r="K1080" i="97" s="1"/>
  <c r="X1073" i="97"/>
  <c r="K1086" i="97" s="1"/>
  <c r="V1073" i="97"/>
  <c r="K1084" i="97" s="1"/>
  <c r="S1073" i="97"/>
  <c r="K1081" i="97" s="1"/>
  <c r="Z1073" i="97"/>
  <c r="K1088" i="97" s="1"/>
  <c r="V1076" i="97"/>
  <c r="N1084" i="97" s="1"/>
  <c r="Z1076" i="97"/>
  <c r="N1088" i="97" s="1"/>
  <c r="X1076" i="97"/>
  <c r="N1086" i="97" s="1"/>
  <c r="Y1076" i="97"/>
  <c r="N1087" i="97" s="1"/>
  <c r="P1076" i="97"/>
  <c r="N1078" i="97" s="1"/>
  <c r="W1076" i="97"/>
  <c r="N1085" i="97" s="1"/>
  <c r="T1076" i="97"/>
  <c r="N1082" i="97" s="1"/>
  <c r="R1076" i="97"/>
  <c r="N1080" i="97" s="1"/>
  <c r="Q1076" i="97"/>
  <c r="N1079" i="97" s="1"/>
  <c r="U1076" i="97"/>
  <c r="N1083" i="97" s="1"/>
  <c r="S1076" i="97"/>
  <c r="N1081" i="97" s="1"/>
  <c r="Z1086" i="97"/>
  <c r="X1088" i="97" s="1"/>
  <c r="X1086" i="97"/>
  <c r="Y1086" i="97"/>
  <c r="X1087" i="97" s="1"/>
  <c r="Y1078" i="97"/>
  <c r="P1087" i="97" s="1"/>
  <c r="P1078" i="97"/>
  <c r="R1078" i="97"/>
  <c r="P1080" i="97" s="1"/>
  <c r="U1078" i="97"/>
  <c r="P1083" i="97" s="1"/>
  <c r="Q1078" i="97"/>
  <c r="P1079" i="97" s="1"/>
  <c r="Z1078" i="97"/>
  <c r="P1088" i="97" s="1"/>
  <c r="S1078" i="97"/>
  <c r="P1081" i="97" s="1"/>
  <c r="T1078" i="97"/>
  <c r="P1082" i="97" s="1"/>
  <c r="X1078" i="97"/>
  <c r="P1086" i="97" s="1"/>
  <c r="W1078" i="97"/>
  <c r="P1085" i="97" s="1"/>
  <c r="V1078" i="97"/>
  <c r="P1084" i="97" s="1"/>
  <c r="Z1065" i="97"/>
  <c r="C1088" i="97" s="1"/>
  <c r="V1075" i="97"/>
  <c r="M1084" i="97" s="1"/>
  <c r="Y1075" i="97"/>
  <c r="M1087" i="97" s="1"/>
  <c r="Q1075" i="97"/>
  <c r="M1079" i="97" s="1"/>
  <c r="X1075" i="97"/>
  <c r="M1086" i="97" s="1"/>
  <c r="U1075" i="97"/>
  <c r="M1083" i="97" s="1"/>
  <c r="P1075" i="97"/>
  <c r="M1078" i="97" s="1"/>
  <c r="W1075" i="97"/>
  <c r="M1085" i="97" s="1"/>
  <c r="R1075" i="97"/>
  <c r="M1080" i="97" s="1"/>
  <c r="T1075" i="97"/>
  <c r="M1082" i="97" s="1"/>
  <c r="S1075" i="97"/>
  <c r="M1081" i="97" s="1"/>
  <c r="Z1075" i="97"/>
  <c r="M1088" i="97" s="1"/>
  <c r="O1077" i="97"/>
  <c r="T1077" i="97"/>
  <c r="O1082" i="97" s="1"/>
  <c r="Q1077" i="97"/>
  <c r="O1079" i="97" s="1"/>
  <c r="Z1077" i="97"/>
  <c r="O1088" i="97" s="1"/>
  <c r="S1077" i="97"/>
  <c r="O1081" i="97" s="1"/>
  <c r="V1077" i="97"/>
  <c r="O1084" i="97" s="1"/>
  <c r="W1077" i="97"/>
  <c r="O1085" i="97" s="1"/>
  <c r="P1077" i="97"/>
  <c r="O1078" i="97" s="1"/>
  <c r="U1077" i="97"/>
  <c r="O1083" i="97" s="1"/>
  <c r="Y1077" i="97"/>
  <c r="O1087" i="97" s="1"/>
  <c r="X1077" i="97"/>
  <c r="O1086" i="97" s="1"/>
  <c r="R1077" i="97"/>
  <c r="O1080" i="97" s="1"/>
  <c r="S1081" i="97"/>
  <c r="X1081" i="97"/>
  <c r="S1086" i="97" s="1"/>
  <c r="Y1081" i="97"/>
  <c r="S1087" i="97" s="1"/>
  <c r="Z1081" i="97"/>
  <c r="S1088" i="97" s="1"/>
  <c r="W1081" i="97"/>
  <c r="S1085" i="97" s="1"/>
  <c r="U1081" i="97"/>
  <c r="S1083" i="97" s="1"/>
  <c r="T1081" i="97"/>
  <c r="S1082" i="97" s="1"/>
  <c r="V1081" i="97"/>
  <c r="S1084" i="97" s="1"/>
  <c r="Z1084" i="97"/>
  <c r="V1088" i="97" s="1"/>
  <c r="W1084" i="97"/>
  <c r="V1085" i="97" s="1"/>
  <c r="Y1084" i="97"/>
  <c r="V1087" i="97" s="1"/>
  <c r="V1084" i="97"/>
  <c r="X1084" i="97"/>
  <c r="V1086" i="97" s="1"/>
  <c r="Z1079" i="97"/>
  <c r="Q1088" i="97" s="1"/>
  <c r="Q1079" i="97"/>
  <c r="V1079" i="97"/>
  <c r="Q1084" i="97" s="1"/>
  <c r="R1079" i="97"/>
  <c r="Q1080" i="97" s="1"/>
  <c r="T1079" i="97"/>
  <c r="Q1082" i="97" s="1"/>
  <c r="X1079" i="97"/>
  <c r="Q1086" i="97" s="1"/>
  <c r="S1079" i="97"/>
  <c r="Q1081" i="97" s="1"/>
  <c r="U1079" i="97"/>
  <c r="Q1083" i="97" s="1"/>
  <c r="Y1079" i="97"/>
  <c r="Q1087" i="97" s="1"/>
  <c r="W1079" i="97"/>
  <c r="Q1085" i="97" s="1"/>
  <c r="X1065" i="97"/>
  <c r="C1086" i="97" s="1"/>
  <c r="Q1065" i="97"/>
  <c r="C1079" i="97" s="1"/>
  <c r="Z1068" i="97"/>
  <c r="F1088" i="97" s="1"/>
  <c r="Y1068" i="97"/>
  <c r="F1087" i="97" s="1"/>
  <c r="V1068" i="97"/>
  <c r="F1084" i="97" s="1"/>
  <c r="S1068" i="97"/>
  <c r="F1081" i="97" s="1"/>
  <c r="X1068" i="97"/>
  <c r="F1086" i="97" s="1"/>
  <c r="U1068" i="97"/>
  <c r="F1083" i="97" s="1"/>
  <c r="P1068" i="97"/>
  <c r="F1078" i="97" s="1"/>
  <c r="W1068" i="97"/>
  <c r="F1085" i="97" s="1"/>
  <c r="R1068" i="97"/>
  <c r="F1080" i="97" s="1"/>
  <c r="T1068" i="97"/>
  <c r="F1082" i="97" s="1"/>
  <c r="Q1068" i="97"/>
  <c r="F1079" i="97" s="1"/>
  <c r="T1082" i="97"/>
  <c r="Z1082" i="97"/>
  <c r="T1088" i="97" s="1"/>
  <c r="W1082" i="97"/>
  <c r="T1085" i="97" s="1"/>
  <c r="X1082" i="97"/>
  <c r="T1086" i="97" s="1"/>
  <c r="V1082" i="97"/>
  <c r="T1084" i="97" s="1"/>
  <c r="U1082" i="97"/>
  <c r="T1083" i="97" s="1"/>
  <c r="Y1082" i="97"/>
  <c r="T1087" i="97" s="1"/>
  <c r="U1065" i="97"/>
  <c r="C1083" i="97" s="1"/>
  <c r="T1065" i="97"/>
  <c r="C1082" i="97" s="1"/>
  <c r="B1151" i="95"/>
  <c r="B1127" i="95"/>
  <c r="M1127" i="95" s="1"/>
  <c r="B1147" i="95"/>
  <c r="B1157" i="95"/>
  <c r="B1119" i="95"/>
  <c r="B1124" i="95"/>
  <c r="B1139" i="95"/>
  <c r="B1166" i="95"/>
  <c r="B1158" i="95"/>
  <c r="B1153" i="95"/>
  <c r="B1150" i="95"/>
  <c r="B1138" i="95"/>
  <c r="X1117" i="95" s="1"/>
  <c r="C1138" i="95" s="1"/>
  <c r="B1118" i="95"/>
  <c r="B1160" i="95"/>
  <c r="B1129" i="95"/>
  <c r="B1142" i="95"/>
  <c r="B1133" i="95"/>
  <c r="B1134" i="95"/>
  <c r="B1143" i="95"/>
  <c r="B1155" i="95"/>
  <c r="B1125" i="95"/>
  <c r="B1141" i="95"/>
  <c r="B1162" i="95"/>
  <c r="B1121" i="95"/>
  <c r="B1165" i="95"/>
  <c r="B1161" i="95"/>
  <c r="B1126" i="95"/>
  <c r="B1131" i="95"/>
  <c r="Q1117" i="95" s="1"/>
  <c r="C1131" i="95" s="1"/>
  <c r="B1163" i="95"/>
  <c r="B1156" i="95"/>
  <c r="B1136" i="95"/>
  <c r="V1117" i="95" s="1"/>
  <c r="C1136" i="95" s="1"/>
  <c r="B1152" i="95"/>
  <c r="B1148" i="95"/>
  <c r="B1145" i="95"/>
  <c r="B1123" i="95"/>
  <c r="B1164" i="95"/>
  <c r="B1130" i="95"/>
  <c r="P1117" i="95" s="1"/>
  <c r="C1130" i="95" s="1"/>
  <c r="B1137" i="95"/>
  <c r="W1117" i="95" s="1"/>
  <c r="C1137" i="95" s="1"/>
  <c r="B1144" i="95"/>
  <c r="B1128" i="95"/>
  <c r="C1117" i="95"/>
  <c r="B1149" i="95"/>
  <c r="B1132" i="95"/>
  <c r="R1117" i="95" s="1"/>
  <c r="C1132" i="95" s="1"/>
  <c r="B1120" i="95"/>
  <c r="B1135" i="95"/>
  <c r="U1117" i="95" s="1"/>
  <c r="C1135" i="95" s="1"/>
  <c r="B1122" i="95"/>
  <c r="B1159" i="95"/>
  <c r="B1154" i="95"/>
  <c r="B1140" i="95"/>
  <c r="Z1140" i="95" s="1"/>
  <c r="O1065" i="97"/>
  <c r="C1077" i="97" s="1"/>
  <c r="K1071" i="97"/>
  <c r="I1073" i="97" s="1"/>
  <c r="N1071" i="97"/>
  <c r="I1076" i="97" s="1"/>
  <c r="J1071" i="97"/>
  <c r="I1072" i="97" s="1"/>
  <c r="O1071" i="97"/>
  <c r="I1077" i="97" s="1"/>
  <c r="I1071" i="97"/>
  <c r="M1071" i="97"/>
  <c r="I1075" i="97" s="1"/>
  <c r="L1071" i="97"/>
  <c r="I1074" i="97" s="1"/>
  <c r="N1069" i="97"/>
  <c r="G1076" i="97" s="1"/>
  <c r="L1069" i="97"/>
  <c r="G1074" i="97" s="1"/>
  <c r="O1069" i="97"/>
  <c r="G1077" i="97" s="1"/>
  <c r="J1069" i="97"/>
  <c r="G1072" i="97" s="1"/>
  <c r="K1069" i="97"/>
  <c r="G1073" i="97" s="1"/>
  <c r="G1069" i="97"/>
  <c r="H1069" i="97"/>
  <c r="G1070" i="97" s="1"/>
  <c r="M1069" i="97"/>
  <c r="G1075" i="97" s="1"/>
  <c r="I1069" i="97"/>
  <c r="G1071" i="97" s="1"/>
  <c r="N1073" i="97"/>
  <c r="K1076" i="97" s="1"/>
  <c r="K1073" i="97"/>
  <c r="M1073" i="97"/>
  <c r="K1075" i="97" s="1"/>
  <c r="L1073" i="97"/>
  <c r="K1074" i="97" s="1"/>
  <c r="O1073" i="97"/>
  <c r="K1077" i="97" s="1"/>
  <c r="O1076" i="97"/>
  <c r="N1077" i="97" s="1"/>
  <c r="N1076" i="97"/>
  <c r="K1070" i="97"/>
  <c r="H1073" i="97" s="1"/>
  <c r="I1070" i="97"/>
  <c r="H1071" i="97" s="1"/>
  <c r="M1070" i="97"/>
  <c r="H1075" i="97" s="1"/>
  <c r="O1070" i="97"/>
  <c r="H1077" i="97" s="1"/>
  <c r="H1070" i="97"/>
  <c r="N1070" i="97"/>
  <c r="H1076" i="97" s="1"/>
  <c r="J1070" i="97"/>
  <c r="H1072" i="97" s="1"/>
  <c r="L1070" i="97"/>
  <c r="H1074" i="97" s="1"/>
  <c r="G1065" i="97"/>
  <c r="C1069" i="97" s="1"/>
  <c r="N1075" i="97"/>
  <c r="M1076" i="97" s="1"/>
  <c r="M1075" i="97"/>
  <c r="O1075" i="97"/>
  <c r="M1077" i="97" s="1"/>
  <c r="D1065" i="97"/>
  <c r="C1066" i="97" s="1"/>
  <c r="J1066" i="97"/>
  <c r="D1072" i="97" s="1"/>
  <c r="L1066" i="97"/>
  <c r="D1074" i="97" s="1"/>
  <c r="K1066" i="97"/>
  <c r="D1073" i="97" s="1"/>
  <c r="I1066" i="97"/>
  <c r="D1071" i="97" s="1"/>
  <c r="N1066" i="97"/>
  <c r="D1076" i="97" s="1"/>
  <c r="E1066" i="97"/>
  <c r="D1067" i="97" s="1"/>
  <c r="M1066" i="97"/>
  <c r="D1075" i="97" s="1"/>
  <c r="O1066" i="97"/>
  <c r="D1077" i="97" s="1"/>
  <c r="F1066" i="97"/>
  <c r="D1068" i="97" s="1"/>
  <c r="D1066" i="97"/>
  <c r="G1066" i="97"/>
  <c r="D1069" i="97" s="1"/>
  <c r="H1066" i="97"/>
  <c r="D1070" i="97" s="1"/>
  <c r="N1065" i="97"/>
  <c r="C1076" i="97" s="1"/>
  <c r="F1065" i="97"/>
  <c r="C1068" i="97" s="1"/>
  <c r="L1068" i="97"/>
  <c r="F1074" i="97" s="1"/>
  <c r="N1068" i="97"/>
  <c r="F1076" i="97" s="1"/>
  <c r="F1068" i="97"/>
  <c r="G1068" i="97"/>
  <c r="F1069" i="97" s="1"/>
  <c r="K1068" i="97"/>
  <c r="F1073" i="97" s="1"/>
  <c r="J1068" i="97"/>
  <c r="F1072" i="97" s="1"/>
  <c r="M1068" i="97"/>
  <c r="F1075" i="97" s="1"/>
  <c r="H1068" i="97"/>
  <c r="F1070" i="97" s="1"/>
  <c r="O1068" i="97"/>
  <c r="F1077" i="97" s="1"/>
  <c r="I1068" i="97"/>
  <c r="F1071" i="97" s="1"/>
  <c r="M1072" i="97"/>
  <c r="J1075" i="97" s="1"/>
  <c r="L1072" i="97"/>
  <c r="J1074" i="97" s="1"/>
  <c r="N1072" i="97"/>
  <c r="J1076" i="97" s="1"/>
  <c r="O1072" i="97"/>
  <c r="J1077" i="97" s="1"/>
  <c r="J1072" i="97"/>
  <c r="K1072" i="97"/>
  <c r="J1073" i="97" s="1"/>
  <c r="L1065" i="97"/>
  <c r="C1074" i="97" s="1"/>
  <c r="M1074" i="97"/>
  <c r="L1075" i="97" s="1"/>
  <c r="N1074" i="97"/>
  <c r="L1076" i="97" s="1"/>
  <c r="L1074" i="97"/>
  <c r="O1074" i="97"/>
  <c r="L1077" i="97" s="1"/>
  <c r="E1067" i="97"/>
  <c r="M1067" i="97"/>
  <c r="E1075" i="97" s="1"/>
  <c r="L1067" i="97"/>
  <c r="E1074" i="97" s="1"/>
  <c r="N1067" i="97"/>
  <c r="E1076" i="97" s="1"/>
  <c r="F1067" i="97"/>
  <c r="E1068" i="97" s="1"/>
  <c r="I1067" i="97"/>
  <c r="E1071" i="97" s="1"/>
  <c r="J1067" i="97"/>
  <c r="E1072" i="97" s="1"/>
  <c r="O1067" i="97"/>
  <c r="E1077" i="97" s="1"/>
  <c r="H1067" i="97"/>
  <c r="E1070" i="97" s="1"/>
  <c r="K1067" i="97"/>
  <c r="E1073" i="97" s="1"/>
  <c r="G1067" i="97"/>
  <c r="E1069" i="97" s="1"/>
  <c r="Y1122" i="91" l="1"/>
  <c r="H1139" i="91" s="1"/>
  <c r="V1135" i="91"/>
  <c r="U1136" i="91" s="1"/>
  <c r="Y1132" i="91"/>
  <c r="R1139" i="91" s="1"/>
  <c r="Y1117" i="91"/>
  <c r="C1139" i="91" s="1"/>
  <c r="V1121" i="91"/>
  <c r="G1136" i="91" s="1"/>
  <c r="Y1121" i="91"/>
  <c r="G1139" i="91" s="1"/>
  <c r="Z1117" i="91"/>
  <c r="C1140" i="91" s="1"/>
  <c r="Z1139" i="91"/>
  <c r="Y1140" i="91" s="1"/>
  <c r="Y1138" i="91"/>
  <c r="X1139" i="91" s="1"/>
  <c r="Z1119" i="91"/>
  <c r="E1140" i="91" s="1"/>
  <c r="Y1129" i="91"/>
  <c r="O1139" i="91" s="1"/>
  <c r="Z1129" i="91"/>
  <c r="O1140" i="91" s="1"/>
  <c r="Z1136" i="91"/>
  <c r="V1140" i="91" s="1"/>
  <c r="Y1127" i="91"/>
  <c r="M1139" i="91" s="1"/>
  <c r="Z1120" i="91"/>
  <c r="F1140" i="91" s="1"/>
  <c r="Z1121" i="91"/>
  <c r="G1140" i="91" s="1"/>
  <c r="Y1123" i="91"/>
  <c r="I1139" i="91" s="1"/>
  <c r="Z1132" i="91"/>
  <c r="R1140" i="91" s="1"/>
  <c r="Z1118" i="91"/>
  <c r="D1140" i="91" s="1"/>
  <c r="Y1137" i="91"/>
  <c r="W1139" i="91" s="1"/>
  <c r="Y1135" i="91"/>
  <c r="U1139" i="91" s="1"/>
  <c r="Z1122" i="91"/>
  <c r="H1140" i="91" s="1"/>
  <c r="X1122" i="91"/>
  <c r="H1138" i="91" s="1"/>
  <c r="Z1127" i="91"/>
  <c r="M1140" i="91" s="1"/>
  <c r="Y1119" i="91"/>
  <c r="E1139" i="91" s="1"/>
  <c r="Y1120" i="91"/>
  <c r="F1139" i="91" s="1"/>
  <c r="Z1123" i="91"/>
  <c r="I1140" i="91" s="1"/>
  <c r="S1130" i="91"/>
  <c r="P1133" i="91" s="1"/>
  <c r="W1127" i="91"/>
  <c r="M1137" i="91" s="1"/>
  <c r="W1122" i="91"/>
  <c r="H1137" i="91" s="1"/>
  <c r="W1121" i="91"/>
  <c r="G1137" i="91" s="1"/>
  <c r="W1135" i="91"/>
  <c r="U1137" i="91" s="1"/>
  <c r="W1119" i="91"/>
  <c r="E1137" i="91" s="1"/>
  <c r="W1129" i="91"/>
  <c r="O1137" i="91" s="1"/>
  <c r="W1132" i="91"/>
  <c r="R1137" i="91" s="1"/>
  <c r="W1136" i="91"/>
  <c r="V1137" i="91" s="1"/>
  <c r="U1135" i="91"/>
  <c r="V1132" i="91"/>
  <c r="R1136" i="91" s="1"/>
  <c r="V1122" i="91"/>
  <c r="H1136" i="91" s="1"/>
  <c r="U1126" i="91"/>
  <c r="L1135" i="91" s="1"/>
  <c r="U1127" i="91"/>
  <c r="M1135" i="91" s="1"/>
  <c r="V1120" i="91"/>
  <c r="F1136" i="91" s="1"/>
  <c r="U1122" i="91"/>
  <c r="H1135" i="91" s="1"/>
  <c r="R1121" i="91"/>
  <c r="G1132" i="91" s="1"/>
  <c r="V1129" i="91"/>
  <c r="O1136" i="91" s="1"/>
  <c r="R1122" i="91"/>
  <c r="H1132" i="91" s="1"/>
  <c r="U1129" i="91"/>
  <c r="O1135" i="91" s="1"/>
  <c r="R1117" i="91"/>
  <c r="C1132" i="91" s="1"/>
  <c r="R1129" i="91"/>
  <c r="O1132" i="91" s="1"/>
  <c r="U1132" i="91"/>
  <c r="R1135" i="91" s="1"/>
  <c r="R1120" i="91"/>
  <c r="F1132" i="91" s="1"/>
  <c r="U1123" i="91"/>
  <c r="I1135" i="91" s="1"/>
  <c r="V1119" i="91"/>
  <c r="E1136" i="91" s="1"/>
  <c r="U1120" i="91"/>
  <c r="F1135" i="91" s="1"/>
  <c r="R1119" i="91"/>
  <c r="E1132" i="91" s="1"/>
  <c r="R1127" i="91"/>
  <c r="M1132" i="91" s="1"/>
  <c r="V1127" i="91"/>
  <c r="M1136" i="91" s="1"/>
  <c r="U1119" i="91"/>
  <c r="E1135" i="91" s="1"/>
  <c r="R1123" i="91"/>
  <c r="I1132" i="91" s="1"/>
  <c r="Q1120" i="91"/>
  <c r="F1131" i="91" s="1"/>
  <c r="W1137" i="91"/>
  <c r="U1118" i="91"/>
  <c r="D1135" i="91" s="1"/>
  <c r="W1123" i="91"/>
  <c r="I1137" i="91" s="1"/>
  <c r="Z1137" i="91"/>
  <c r="W1140" i="91" s="1"/>
  <c r="X1129" i="91"/>
  <c r="O1138" i="91" s="1"/>
  <c r="Z1131" i="91"/>
  <c r="Q1140" i="91" s="1"/>
  <c r="R1131" i="91"/>
  <c r="Q1132" i="91" s="1"/>
  <c r="W1131" i="91"/>
  <c r="Q1137" i="91" s="1"/>
  <c r="X1132" i="91"/>
  <c r="R1138" i="91" s="1"/>
  <c r="Q1127" i="91"/>
  <c r="M1131" i="91" s="1"/>
  <c r="Q1122" i="91"/>
  <c r="H1131" i="91" s="1"/>
  <c r="X1136" i="91"/>
  <c r="V1138" i="91" s="1"/>
  <c r="Z1126" i="91"/>
  <c r="L1140" i="91" s="1"/>
  <c r="U1131" i="91"/>
  <c r="Q1135" i="91" s="1"/>
  <c r="Y1126" i="91"/>
  <c r="L1139" i="91" s="1"/>
  <c r="Q1131" i="91"/>
  <c r="X1127" i="91"/>
  <c r="M1138" i="91" s="1"/>
  <c r="X1120" i="91"/>
  <c r="F1138" i="91" s="1"/>
  <c r="V1126" i="91"/>
  <c r="L1136" i="91" s="1"/>
  <c r="W1126" i="91"/>
  <c r="L1137" i="91" s="1"/>
  <c r="S1122" i="91"/>
  <c r="H1133" i="91" s="1"/>
  <c r="V1131" i="91"/>
  <c r="Q1136" i="91" s="1"/>
  <c r="V1124" i="91"/>
  <c r="J1136" i="91" s="1"/>
  <c r="R1126" i="91"/>
  <c r="L1132" i="91" s="1"/>
  <c r="X1131" i="91"/>
  <c r="Q1138" i="91" s="1"/>
  <c r="W1124" i="91"/>
  <c r="J1137" i="91" s="1"/>
  <c r="Y1131" i="91"/>
  <c r="Q1139" i="91" s="1"/>
  <c r="Q1117" i="91"/>
  <c r="C1131" i="91" s="1"/>
  <c r="Z1124" i="91"/>
  <c r="J1140" i="91" s="1"/>
  <c r="R1124" i="91"/>
  <c r="J1132" i="91" s="1"/>
  <c r="Q1129" i="91"/>
  <c r="O1131" i="91" s="1"/>
  <c r="X1117" i="91"/>
  <c r="C1138" i="91" s="1"/>
  <c r="Q1124" i="91"/>
  <c r="J1131" i="91" s="1"/>
  <c r="X1128" i="91"/>
  <c r="N1138" i="91" s="1"/>
  <c r="X1124" i="91"/>
  <c r="J1138" i="91" s="1"/>
  <c r="U1128" i="91"/>
  <c r="N1135" i="91" s="1"/>
  <c r="X1126" i="91"/>
  <c r="L1138" i="91" s="1"/>
  <c r="Y1133" i="91"/>
  <c r="S1139" i="91" s="1"/>
  <c r="Q1121" i="91"/>
  <c r="G1131" i="91" s="1"/>
  <c r="Q1123" i="91"/>
  <c r="I1131" i="91" s="1"/>
  <c r="W1128" i="91"/>
  <c r="N1137" i="91" s="1"/>
  <c r="X1138" i="91"/>
  <c r="X1135" i="91"/>
  <c r="U1138" i="91" s="1"/>
  <c r="Q1128" i="91"/>
  <c r="N1131" i="91" s="1"/>
  <c r="X1118" i="91"/>
  <c r="D1138" i="91" s="1"/>
  <c r="Y1124" i="91"/>
  <c r="J1139" i="91" s="1"/>
  <c r="X1123" i="91"/>
  <c r="I1138" i="91" s="1"/>
  <c r="V1123" i="91"/>
  <c r="I1136" i="91" s="1"/>
  <c r="X1137" i="91"/>
  <c r="W1138" i="91" s="1"/>
  <c r="Y1139" i="91"/>
  <c r="V1117" i="91"/>
  <c r="C1136" i="91" s="1"/>
  <c r="X1121" i="91"/>
  <c r="G1138" i="91" s="1"/>
  <c r="Q1126" i="91"/>
  <c r="L1131" i="91" s="1"/>
  <c r="S1123" i="91"/>
  <c r="I1133" i="91" s="1"/>
  <c r="U1117" i="91"/>
  <c r="C1135" i="91" s="1"/>
  <c r="R1128" i="91"/>
  <c r="N1132" i="91" s="1"/>
  <c r="X1119" i="91"/>
  <c r="E1138" i="91" s="1"/>
  <c r="Y1118" i="91"/>
  <c r="D1139" i="91" s="1"/>
  <c r="Z1130" i="91"/>
  <c r="P1140" i="91" s="1"/>
  <c r="Z1138" i="91"/>
  <c r="X1140" i="91" s="1"/>
  <c r="W1118" i="91"/>
  <c r="D1137" i="91" s="1"/>
  <c r="Y1136" i="91"/>
  <c r="V1139" i="91" s="1"/>
  <c r="U1124" i="91"/>
  <c r="J1135" i="91" s="1"/>
  <c r="U1121" i="91"/>
  <c r="G1135" i="91" s="1"/>
  <c r="W1120" i="91"/>
  <c r="F1137" i="91" s="1"/>
  <c r="Z1135" i="91"/>
  <c r="U1140" i="91" s="1"/>
  <c r="R1118" i="91"/>
  <c r="D1132" i="91" s="1"/>
  <c r="V1118" i="91"/>
  <c r="D1136" i="91" s="1"/>
  <c r="Q1118" i="91"/>
  <c r="D1131" i="91" s="1"/>
  <c r="H1122" i="91"/>
  <c r="H1118" i="91"/>
  <c r="D1122" i="91" s="1"/>
  <c r="M1122" i="91"/>
  <c r="H1127" i="91" s="1"/>
  <c r="H1120" i="91"/>
  <c r="F1122" i="91" s="1"/>
  <c r="M1120" i="91"/>
  <c r="F1127" i="91" s="1"/>
  <c r="O1120" i="91"/>
  <c r="F1129" i="91" s="1"/>
  <c r="D1118" i="91"/>
  <c r="M1117" i="91"/>
  <c r="C1127" i="91" s="1"/>
  <c r="M1127" i="91"/>
  <c r="I1123" i="91"/>
  <c r="E1119" i="91"/>
  <c r="E1118" i="91"/>
  <c r="D1119" i="91" s="1"/>
  <c r="I1118" i="91"/>
  <c r="D1123" i="91" s="1"/>
  <c r="O1117" i="91"/>
  <c r="C1129" i="91" s="1"/>
  <c r="O1127" i="91"/>
  <c r="M1129" i="91" s="1"/>
  <c r="O1122" i="91"/>
  <c r="H1129" i="91" s="1"/>
  <c r="O1124" i="91"/>
  <c r="J1129" i="91" s="1"/>
  <c r="O1128" i="91"/>
  <c r="N1129" i="91" s="1"/>
  <c r="O1129" i="91"/>
  <c r="O1121" i="91"/>
  <c r="G1129" i="91" s="1"/>
  <c r="O1126" i="91"/>
  <c r="L1129" i="91" s="1"/>
  <c r="E176" i="93"/>
  <c r="B176" i="93" s="1"/>
  <c r="U1134" i="91"/>
  <c r="T1135" i="91" s="1"/>
  <c r="T1122" i="91"/>
  <c r="H1134" i="91" s="1"/>
  <c r="T1131" i="91"/>
  <c r="Q1134" i="91" s="1"/>
  <c r="Q1119" i="91"/>
  <c r="E1131" i="91" s="1"/>
  <c r="S1127" i="91"/>
  <c r="M1133" i="91" s="1"/>
  <c r="Y1128" i="91"/>
  <c r="N1139" i="91" s="1"/>
  <c r="V1128" i="91"/>
  <c r="N1136" i="91" s="1"/>
  <c r="T1121" i="91"/>
  <c r="G1134" i="91" s="1"/>
  <c r="P1122" i="91"/>
  <c r="H1130" i="91" s="1"/>
  <c r="X1125" i="91"/>
  <c r="K1138" i="91" s="1"/>
  <c r="Z1128" i="91"/>
  <c r="N1140" i="91" s="1"/>
  <c r="Q1130" i="91"/>
  <c r="P1131" i="91" s="1"/>
  <c r="S1121" i="91"/>
  <c r="G1133" i="91" s="1"/>
  <c r="S1120" i="91"/>
  <c r="F1133" i="91" s="1"/>
  <c r="F1119" i="91"/>
  <c r="E1120" i="91" s="1"/>
  <c r="M1118" i="91"/>
  <c r="D1127" i="91" s="1"/>
  <c r="H1119" i="91"/>
  <c r="E1122" i="91" s="1"/>
  <c r="M1119" i="91"/>
  <c r="E1127" i="91" s="1"/>
  <c r="O1119" i="91"/>
  <c r="E1129" i="91" s="1"/>
  <c r="O1123" i="91"/>
  <c r="I1129" i="91" s="1"/>
  <c r="I1119" i="91"/>
  <c r="E1123" i="91" s="1"/>
  <c r="I1120" i="91"/>
  <c r="F1123" i="91" s="1"/>
  <c r="I1122" i="91"/>
  <c r="H1123" i="91" s="1"/>
  <c r="M1123" i="91"/>
  <c r="I1127" i="91" s="1"/>
  <c r="O1118" i="91"/>
  <c r="D1129" i="91" s="1"/>
  <c r="T1132" i="91"/>
  <c r="R1134" i="91" s="1"/>
  <c r="W1133" i="91"/>
  <c r="S1137" i="91" s="1"/>
  <c r="P1129" i="91"/>
  <c r="O1130" i="91" s="1"/>
  <c r="P1121" i="91"/>
  <c r="G1130" i="91" s="1"/>
  <c r="R1125" i="91"/>
  <c r="K1132" i="91" s="1"/>
  <c r="P1120" i="91"/>
  <c r="F1130" i="91" s="1"/>
  <c r="T1120" i="91"/>
  <c r="F1134" i="91" s="1"/>
  <c r="P1126" i="91"/>
  <c r="L1130" i="91" s="1"/>
  <c r="T1117" i="91"/>
  <c r="C1134" i="91" s="1"/>
  <c r="T1128" i="91"/>
  <c r="N1134" i="91" s="1"/>
  <c r="V1130" i="91"/>
  <c r="P1136" i="91" s="1"/>
  <c r="X1130" i="91"/>
  <c r="P1138" i="91" s="1"/>
  <c r="P1119" i="91"/>
  <c r="E1130" i="91" s="1"/>
  <c r="S1131" i="91"/>
  <c r="Q1133" i="91" s="1"/>
  <c r="S1132" i="91"/>
  <c r="R1133" i="91" s="1"/>
  <c r="T1133" i="91"/>
  <c r="S1134" i="91" s="1"/>
  <c r="T1125" i="91"/>
  <c r="K1134" i="91" s="1"/>
  <c r="T1126" i="91"/>
  <c r="L1134" i="91" s="1"/>
  <c r="W1134" i="91"/>
  <c r="T1137" i="91" s="1"/>
  <c r="U1130" i="91"/>
  <c r="P1135" i="91" s="1"/>
  <c r="W1130" i="91"/>
  <c r="P1137" i="91" s="1"/>
  <c r="P1118" i="91"/>
  <c r="D1130" i="91" s="1"/>
  <c r="X1133" i="91"/>
  <c r="S1138" i="91" s="1"/>
  <c r="S1117" i="91"/>
  <c r="C1133" i="91" s="1"/>
  <c r="S1125" i="91"/>
  <c r="K1133" i="91" s="1"/>
  <c r="Y1134" i="91"/>
  <c r="T1139" i="91" s="1"/>
  <c r="T1130" i="91"/>
  <c r="P1134" i="91" s="1"/>
  <c r="P1117" i="91"/>
  <c r="C1130" i="91" s="1"/>
  <c r="T1119" i="91"/>
  <c r="E1134" i="91" s="1"/>
  <c r="U1133" i="91"/>
  <c r="S1135" i="91" s="1"/>
  <c r="T1129" i="91"/>
  <c r="O1134" i="91" s="1"/>
  <c r="U1125" i="91"/>
  <c r="K1135" i="91" s="1"/>
  <c r="W1125" i="91"/>
  <c r="K1137" i="91" s="1"/>
  <c r="P1123" i="91"/>
  <c r="I1130" i="91" s="1"/>
  <c r="V1134" i="91"/>
  <c r="T1136" i="91" s="1"/>
  <c r="P1130" i="91"/>
  <c r="Z1133" i="91"/>
  <c r="S1140" i="91" s="1"/>
  <c r="T1127" i="91"/>
  <c r="M1134" i="91" s="1"/>
  <c r="S1129" i="91"/>
  <c r="O1133" i="91" s="1"/>
  <c r="S1124" i="91"/>
  <c r="J1133" i="91" s="1"/>
  <c r="Q1125" i="91"/>
  <c r="K1131" i="91" s="1"/>
  <c r="P1125" i="91"/>
  <c r="K1130" i="91" s="1"/>
  <c r="T1123" i="91"/>
  <c r="I1134" i="91" s="1"/>
  <c r="X1134" i="91"/>
  <c r="T1138" i="91" s="1"/>
  <c r="P1128" i="91"/>
  <c r="N1130" i="91" s="1"/>
  <c r="Y1130" i="91"/>
  <c r="P1139" i="91" s="1"/>
  <c r="T1118" i="91"/>
  <c r="D1134" i="91" s="1"/>
  <c r="V1133" i="91"/>
  <c r="S1136" i="91" s="1"/>
  <c r="T1124" i="91"/>
  <c r="J1134" i="91" s="1"/>
  <c r="V1125" i="91"/>
  <c r="K1136" i="91" s="1"/>
  <c r="Y1125" i="91"/>
  <c r="K1139" i="91" s="1"/>
  <c r="Z1134" i="91"/>
  <c r="T1140" i="91" s="1"/>
  <c r="R1130" i="91"/>
  <c r="P1132" i="91" s="1"/>
  <c r="S1133" i="91"/>
  <c r="P1127" i="91"/>
  <c r="M1130" i="91" s="1"/>
  <c r="P1124" i="91"/>
  <c r="J1130" i="91" s="1"/>
  <c r="Z1125" i="91"/>
  <c r="K1140" i="91" s="1"/>
  <c r="O1125" i="91"/>
  <c r="K1129" i="91" s="1"/>
  <c r="S1126" i="91"/>
  <c r="L1133" i="91" s="1"/>
  <c r="S1128" i="91"/>
  <c r="N1133" i="91" s="1"/>
  <c r="S1118" i="91"/>
  <c r="D1133" i="91" s="1"/>
  <c r="S1119" i="91"/>
  <c r="E1133" i="91" s="1"/>
  <c r="M1126" i="91"/>
  <c r="L1127" i="91" s="1"/>
  <c r="L1125" i="91"/>
  <c r="K1126" i="91" s="1"/>
  <c r="M1125" i="91"/>
  <c r="K1127" i="91" s="1"/>
  <c r="L1122" i="91"/>
  <c r="H1126" i="91" s="1"/>
  <c r="L1118" i="91"/>
  <c r="D1126" i="91" s="1"/>
  <c r="L1120" i="91"/>
  <c r="F1126" i="91" s="1"/>
  <c r="L1126" i="91"/>
  <c r="L1123" i="91"/>
  <c r="I1126" i="91" s="1"/>
  <c r="L1119" i="91"/>
  <c r="E1126" i="91" s="1"/>
  <c r="L1117" i="91"/>
  <c r="C1126" i="91" s="1"/>
  <c r="K1120" i="91"/>
  <c r="F1125" i="91" s="1"/>
  <c r="K1122" i="91"/>
  <c r="H1125" i="91" s="1"/>
  <c r="K1123" i="91"/>
  <c r="I1125" i="91" s="1"/>
  <c r="K1117" i="91"/>
  <c r="C1125" i="91" s="1"/>
  <c r="K1118" i="91"/>
  <c r="D1125" i="91" s="1"/>
  <c r="K1119" i="91"/>
  <c r="E1125" i="91" s="1"/>
  <c r="N1117" i="91"/>
  <c r="C1128" i="91" s="1"/>
  <c r="N1123" i="91"/>
  <c r="I1128" i="91" s="1"/>
  <c r="M1121" i="91"/>
  <c r="G1127" i="91" s="1"/>
  <c r="J1123" i="91"/>
  <c r="I1124" i="91" s="1"/>
  <c r="G1118" i="91"/>
  <c r="D1121" i="91" s="1"/>
  <c r="L1121" i="91"/>
  <c r="G1126" i="91" s="1"/>
  <c r="I1121" i="91"/>
  <c r="G1123" i="91" s="1"/>
  <c r="K1121" i="91"/>
  <c r="G1125" i="91" s="1"/>
  <c r="H1121" i="91"/>
  <c r="G1122" i="91" s="1"/>
  <c r="G1121" i="91"/>
  <c r="G1119" i="91"/>
  <c r="E1121" i="91" s="1"/>
  <c r="J1118" i="91"/>
  <c r="D1124" i="91" s="1"/>
  <c r="J1122" i="91"/>
  <c r="H1124" i="91" s="1"/>
  <c r="N1118" i="91"/>
  <c r="D1128" i="91" s="1"/>
  <c r="N1124" i="91"/>
  <c r="J1128" i="91" s="1"/>
  <c r="J1119" i="91"/>
  <c r="E1124" i="91" s="1"/>
  <c r="N1119" i="91"/>
  <c r="E1128" i="91" s="1"/>
  <c r="N1126" i="91"/>
  <c r="L1128" i="91" s="1"/>
  <c r="M1124" i="91"/>
  <c r="J1127" i="91" s="1"/>
  <c r="N1127" i="91"/>
  <c r="M1128" i="91" s="1"/>
  <c r="N1121" i="91"/>
  <c r="G1128" i="91" s="1"/>
  <c r="J1121" i="91"/>
  <c r="G1124" i="91" s="1"/>
  <c r="K1124" i="91"/>
  <c r="J1125" i="91" s="1"/>
  <c r="N1122" i="91"/>
  <c r="H1128" i="91" s="1"/>
  <c r="N1120" i="91"/>
  <c r="F1128" i="91" s="1"/>
  <c r="N1125" i="91"/>
  <c r="K1128" i="91" s="1"/>
  <c r="J1120" i="91"/>
  <c r="F1124" i="91" s="1"/>
  <c r="L1124" i="91"/>
  <c r="J1126" i="91" s="1"/>
  <c r="J1124" i="91"/>
  <c r="F1120" i="91"/>
  <c r="G1120" i="91"/>
  <c r="F1121" i="91" s="1"/>
  <c r="F1117" i="91"/>
  <c r="C1120" i="91" s="1"/>
  <c r="F1118" i="91"/>
  <c r="D1120" i="91" s="1"/>
  <c r="E176" i="96"/>
  <c r="D175" i="96"/>
  <c r="C175" i="94"/>
  <c r="E176" i="94" s="1"/>
  <c r="Y1134" i="95"/>
  <c r="T1139" i="95" s="1"/>
  <c r="V1134" i="95"/>
  <c r="T1136" i="95" s="1"/>
  <c r="X1134" i="95"/>
  <c r="T1138" i="95" s="1"/>
  <c r="W1134" i="95"/>
  <c r="T1137" i="95" s="1"/>
  <c r="Z1134" i="95"/>
  <c r="T1140" i="95" s="1"/>
  <c r="T1134" i="95"/>
  <c r="U1134" i="95"/>
  <c r="T1135" i="95" s="1"/>
  <c r="M1117" i="95"/>
  <c r="C1127" i="95" s="1"/>
  <c r="T1127" i="95"/>
  <c r="M1134" i="95" s="1"/>
  <c r="R1127" i="95"/>
  <c r="M1132" i="95" s="1"/>
  <c r="X1127" i="95"/>
  <c r="M1138" i="95" s="1"/>
  <c r="S1127" i="95"/>
  <c r="M1133" i="95" s="1"/>
  <c r="P1127" i="95"/>
  <c r="M1130" i="95" s="1"/>
  <c r="Z1127" i="95"/>
  <c r="M1140" i="95" s="1"/>
  <c r="V1127" i="95"/>
  <c r="M1136" i="95" s="1"/>
  <c r="W1127" i="95"/>
  <c r="M1137" i="95" s="1"/>
  <c r="Q1127" i="95"/>
  <c r="M1131" i="95" s="1"/>
  <c r="Y1127" i="95"/>
  <c r="M1139" i="95" s="1"/>
  <c r="U1127" i="95"/>
  <c r="M1135" i="95" s="1"/>
  <c r="T1117" i="95"/>
  <c r="C1134" i="95" s="1"/>
  <c r="Y1133" i="95"/>
  <c r="S1139" i="95" s="1"/>
  <c r="V1133" i="95"/>
  <c r="S1136" i="95" s="1"/>
  <c r="Z1133" i="95"/>
  <c r="S1140" i="95" s="1"/>
  <c r="T1133" i="95"/>
  <c r="S1134" i="95" s="1"/>
  <c r="X1133" i="95"/>
  <c r="S1138" i="95" s="1"/>
  <c r="S1133" i="95"/>
  <c r="U1133" i="95"/>
  <c r="S1135" i="95" s="1"/>
  <c r="W1133" i="95"/>
  <c r="S1137" i="95" s="1"/>
  <c r="Z1117" i="95"/>
  <c r="C1140" i="95" s="1"/>
  <c r="N1117" i="95"/>
  <c r="C1128" i="95" s="1"/>
  <c r="S1128" i="95"/>
  <c r="N1133" i="95" s="1"/>
  <c r="R1128" i="95"/>
  <c r="N1132" i="95" s="1"/>
  <c r="V1128" i="95"/>
  <c r="N1136" i="95" s="1"/>
  <c r="T1128" i="95"/>
  <c r="N1134" i="95" s="1"/>
  <c r="Z1128" i="95"/>
  <c r="N1140" i="95" s="1"/>
  <c r="U1128" i="95"/>
  <c r="N1135" i="95" s="1"/>
  <c r="Q1128" i="95"/>
  <c r="N1131" i="95" s="1"/>
  <c r="Y1128" i="95"/>
  <c r="N1139" i="95" s="1"/>
  <c r="P1128" i="95"/>
  <c r="N1130" i="95" s="1"/>
  <c r="X1128" i="95"/>
  <c r="N1138" i="95" s="1"/>
  <c r="W1128" i="95"/>
  <c r="N1137" i="95" s="1"/>
  <c r="G1117" i="95"/>
  <c r="C1121" i="95" s="1"/>
  <c r="Y1121" i="95"/>
  <c r="G1139" i="95" s="1"/>
  <c r="R1121" i="95"/>
  <c r="G1132" i="95" s="1"/>
  <c r="Z1121" i="95"/>
  <c r="G1140" i="95" s="1"/>
  <c r="W1121" i="95"/>
  <c r="G1137" i="95" s="1"/>
  <c r="U1121" i="95"/>
  <c r="G1135" i="95" s="1"/>
  <c r="P1121" i="95"/>
  <c r="G1130" i="95" s="1"/>
  <c r="V1121" i="95"/>
  <c r="G1136" i="95" s="1"/>
  <c r="Q1121" i="95"/>
  <c r="G1131" i="95" s="1"/>
  <c r="S1121" i="95"/>
  <c r="G1133" i="95" s="1"/>
  <c r="X1121" i="95"/>
  <c r="G1138" i="95" s="1"/>
  <c r="T1121" i="95"/>
  <c r="G1134" i="95" s="1"/>
  <c r="Y1136" i="95"/>
  <c r="V1139" i="95" s="1"/>
  <c r="Z1136" i="95"/>
  <c r="V1140" i="95" s="1"/>
  <c r="V1136" i="95"/>
  <c r="W1136" i="95"/>
  <c r="V1137" i="95" s="1"/>
  <c r="X1136" i="95"/>
  <c r="V1138" i="95" s="1"/>
  <c r="W1129" i="95"/>
  <c r="O1137" i="95" s="1"/>
  <c r="Q1129" i="95"/>
  <c r="O1131" i="95" s="1"/>
  <c r="X1129" i="95"/>
  <c r="O1138" i="95" s="1"/>
  <c r="U1129" i="95"/>
  <c r="O1135" i="95" s="1"/>
  <c r="S1129" i="95"/>
  <c r="O1133" i="95" s="1"/>
  <c r="Y1129" i="95"/>
  <c r="O1139" i="95" s="1"/>
  <c r="P1129" i="95"/>
  <c r="O1130" i="95" s="1"/>
  <c r="T1129" i="95"/>
  <c r="O1134" i="95" s="1"/>
  <c r="V1129" i="95"/>
  <c r="O1136" i="95" s="1"/>
  <c r="R1129" i="95"/>
  <c r="O1132" i="95" s="1"/>
  <c r="Z1129" i="95"/>
  <c r="O1140" i="95" s="1"/>
  <c r="Y1139" i="95"/>
  <c r="Z1139" i="95"/>
  <c r="Y1140" i="95" s="1"/>
  <c r="H1117" i="95"/>
  <c r="C1122" i="95" s="1"/>
  <c r="Z1122" i="95"/>
  <c r="H1140" i="95" s="1"/>
  <c r="U1122" i="95"/>
  <c r="H1135" i="95" s="1"/>
  <c r="X1122" i="95"/>
  <c r="H1138" i="95" s="1"/>
  <c r="Y1122" i="95"/>
  <c r="H1139" i="95" s="1"/>
  <c r="P1122" i="95"/>
  <c r="H1130" i="95" s="1"/>
  <c r="S1122" i="95"/>
  <c r="H1133" i="95" s="1"/>
  <c r="R1122" i="95"/>
  <c r="H1132" i="95" s="1"/>
  <c r="Q1122" i="95"/>
  <c r="H1131" i="95" s="1"/>
  <c r="V1122" i="95"/>
  <c r="H1136" i="95" s="1"/>
  <c r="T1122" i="95"/>
  <c r="H1134" i="95" s="1"/>
  <c r="W1122" i="95"/>
  <c r="H1137" i="95" s="1"/>
  <c r="Z1137" i="95"/>
  <c r="W1140" i="95" s="1"/>
  <c r="W1137" i="95"/>
  <c r="Y1137" i="95"/>
  <c r="W1139" i="95" s="1"/>
  <c r="X1137" i="95"/>
  <c r="W1138" i="95" s="1"/>
  <c r="J1117" i="95"/>
  <c r="C1124" i="95" s="1"/>
  <c r="Z1124" i="95"/>
  <c r="J1140" i="95" s="1"/>
  <c r="V1124" i="95"/>
  <c r="J1136" i="95" s="1"/>
  <c r="Q1124" i="95"/>
  <c r="J1131" i="95" s="1"/>
  <c r="T1124" i="95"/>
  <c r="J1134" i="95" s="1"/>
  <c r="W1124" i="95"/>
  <c r="J1137" i="95" s="1"/>
  <c r="U1124" i="95"/>
  <c r="J1135" i="95" s="1"/>
  <c r="S1124" i="95"/>
  <c r="J1133" i="95" s="1"/>
  <c r="P1124" i="95"/>
  <c r="J1130" i="95" s="1"/>
  <c r="X1124" i="95"/>
  <c r="J1138" i="95" s="1"/>
  <c r="Y1124" i="95"/>
  <c r="J1139" i="95" s="1"/>
  <c r="R1124" i="95"/>
  <c r="J1132" i="95" s="1"/>
  <c r="Z1135" i="95"/>
  <c r="U1140" i="95" s="1"/>
  <c r="Y1135" i="95"/>
  <c r="U1139" i="95" s="1"/>
  <c r="X1135" i="95"/>
  <c r="U1138" i="95" s="1"/>
  <c r="V1135" i="95"/>
  <c r="U1136" i="95" s="1"/>
  <c r="U1135" i="95"/>
  <c r="W1135" i="95"/>
  <c r="U1137" i="95" s="1"/>
  <c r="X1130" i="95"/>
  <c r="P1138" i="95" s="1"/>
  <c r="V1130" i="95"/>
  <c r="P1136" i="95" s="1"/>
  <c r="Y1130" i="95"/>
  <c r="P1139" i="95" s="1"/>
  <c r="U1130" i="95"/>
  <c r="P1135" i="95" s="1"/>
  <c r="Q1130" i="95"/>
  <c r="P1131" i="95" s="1"/>
  <c r="S1130" i="95"/>
  <c r="P1133" i="95" s="1"/>
  <c r="P1130" i="95"/>
  <c r="W1130" i="95"/>
  <c r="P1137" i="95" s="1"/>
  <c r="Z1130" i="95"/>
  <c r="P1140" i="95" s="1"/>
  <c r="T1130" i="95"/>
  <c r="P1134" i="95" s="1"/>
  <c r="R1130" i="95"/>
  <c r="P1132" i="95" s="1"/>
  <c r="K1117" i="95"/>
  <c r="C1125" i="95" s="1"/>
  <c r="Y1125" i="95"/>
  <c r="K1139" i="95" s="1"/>
  <c r="Q1125" i="95"/>
  <c r="K1131" i="95" s="1"/>
  <c r="P1125" i="95"/>
  <c r="K1130" i="95" s="1"/>
  <c r="T1125" i="95"/>
  <c r="K1134" i="95" s="1"/>
  <c r="X1125" i="95"/>
  <c r="K1138" i="95" s="1"/>
  <c r="U1125" i="95"/>
  <c r="K1135" i="95" s="1"/>
  <c r="W1125" i="95"/>
  <c r="K1137" i="95" s="1"/>
  <c r="R1125" i="95"/>
  <c r="K1132" i="95" s="1"/>
  <c r="S1125" i="95"/>
  <c r="K1133" i="95" s="1"/>
  <c r="Z1125" i="95"/>
  <c r="K1140" i="95" s="1"/>
  <c r="V1125" i="95"/>
  <c r="K1136" i="95" s="1"/>
  <c r="D1118" i="95"/>
  <c r="U1118" i="95"/>
  <c r="D1135" i="95" s="1"/>
  <c r="W1118" i="95"/>
  <c r="D1137" i="95" s="1"/>
  <c r="X1118" i="95"/>
  <c r="D1138" i="95" s="1"/>
  <c r="R1118" i="95"/>
  <c r="D1132" i="95" s="1"/>
  <c r="Z1118" i="95"/>
  <c r="D1140" i="95" s="1"/>
  <c r="V1118" i="95"/>
  <c r="D1136" i="95" s="1"/>
  <c r="P1118" i="95"/>
  <c r="D1130" i="95" s="1"/>
  <c r="Q1118" i="95"/>
  <c r="D1131" i="95" s="1"/>
  <c r="T1118" i="95"/>
  <c r="D1134" i="95" s="1"/>
  <c r="S1118" i="95"/>
  <c r="D1133" i="95" s="1"/>
  <c r="Y1118" i="95"/>
  <c r="D1139" i="95" s="1"/>
  <c r="E1117" i="95"/>
  <c r="C1119" i="95" s="1"/>
  <c r="U1119" i="95"/>
  <c r="E1135" i="95" s="1"/>
  <c r="Z1119" i="95"/>
  <c r="E1140" i="95" s="1"/>
  <c r="Q1119" i="95"/>
  <c r="E1131" i="95" s="1"/>
  <c r="R1119" i="95"/>
  <c r="E1132" i="95" s="1"/>
  <c r="S1119" i="95"/>
  <c r="E1133" i="95" s="1"/>
  <c r="W1119" i="95"/>
  <c r="E1137" i="95" s="1"/>
  <c r="Y1119" i="95"/>
  <c r="E1139" i="95" s="1"/>
  <c r="X1119" i="95"/>
  <c r="E1138" i="95" s="1"/>
  <c r="T1119" i="95"/>
  <c r="E1134" i="95" s="1"/>
  <c r="V1119" i="95"/>
  <c r="E1136" i="95" s="1"/>
  <c r="P1119" i="95"/>
  <c r="E1130" i="95" s="1"/>
  <c r="F1117" i="95"/>
  <c r="C1120" i="95" s="1"/>
  <c r="P1120" i="95"/>
  <c r="F1130" i="95" s="1"/>
  <c r="Z1120" i="95"/>
  <c r="F1140" i="95" s="1"/>
  <c r="V1120" i="95"/>
  <c r="F1136" i="95" s="1"/>
  <c r="Q1120" i="95"/>
  <c r="F1131" i="95" s="1"/>
  <c r="X1120" i="95"/>
  <c r="F1138" i="95" s="1"/>
  <c r="U1120" i="95"/>
  <c r="F1135" i="95" s="1"/>
  <c r="W1120" i="95"/>
  <c r="F1137" i="95" s="1"/>
  <c r="Y1120" i="95"/>
  <c r="F1139" i="95" s="1"/>
  <c r="T1120" i="95"/>
  <c r="F1134" i="95" s="1"/>
  <c r="S1120" i="95"/>
  <c r="F1133" i="95" s="1"/>
  <c r="R1120" i="95"/>
  <c r="F1132" i="95" s="1"/>
  <c r="Z1131" i="95"/>
  <c r="Q1140" i="95" s="1"/>
  <c r="X1131" i="95"/>
  <c r="Q1138" i="95" s="1"/>
  <c r="S1131" i="95"/>
  <c r="Q1133" i="95" s="1"/>
  <c r="U1131" i="95"/>
  <c r="Q1135" i="95" s="1"/>
  <c r="Y1131" i="95"/>
  <c r="Q1139" i="95" s="1"/>
  <c r="T1131" i="95"/>
  <c r="Q1134" i="95" s="1"/>
  <c r="R1131" i="95"/>
  <c r="Q1132" i="95" s="1"/>
  <c r="Q1131" i="95"/>
  <c r="W1131" i="95"/>
  <c r="Q1137" i="95" s="1"/>
  <c r="V1131" i="95"/>
  <c r="Q1136" i="95" s="1"/>
  <c r="X1138" i="95"/>
  <c r="Z1138" i="95"/>
  <c r="X1140" i="95" s="1"/>
  <c r="Y1138" i="95"/>
  <c r="X1139" i="95" s="1"/>
  <c r="Y1117" i="95"/>
  <c r="C1139" i="95" s="1"/>
  <c r="V1132" i="95"/>
  <c r="R1136" i="95" s="1"/>
  <c r="T1132" i="95"/>
  <c r="R1134" i="95" s="1"/>
  <c r="Y1132" i="95"/>
  <c r="R1139" i="95" s="1"/>
  <c r="Z1132" i="95"/>
  <c r="R1140" i="95" s="1"/>
  <c r="X1132" i="95"/>
  <c r="R1138" i="95" s="1"/>
  <c r="R1132" i="95"/>
  <c r="W1132" i="95"/>
  <c r="R1137" i="95" s="1"/>
  <c r="S1132" i="95"/>
  <c r="R1133" i="95" s="1"/>
  <c r="U1132" i="95"/>
  <c r="R1135" i="95" s="1"/>
  <c r="I1117" i="95"/>
  <c r="C1123" i="95" s="1"/>
  <c r="W1123" i="95"/>
  <c r="I1137" i="95" s="1"/>
  <c r="S1123" i="95"/>
  <c r="I1133" i="95" s="1"/>
  <c r="Q1123" i="95"/>
  <c r="I1131" i="95" s="1"/>
  <c r="R1123" i="95"/>
  <c r="I1132" i="95" s="1"/>
  <c r="V1123" i="95"/>
  <c r="I1136" i="95" s="1"/>
  <c r="P1123" i="95"/>
  <c r="I1130" i="95" s="1"/>
  <c r="Z1123" i="95"/>
  <c r="I1140" i="95" s="1"/>
  <c r="X1123" i="95"/>
  <c r="I1138" i="95" s="1"/>
  <c r="U1123" i="95"/>
  <c r="I1135" i="95" s="1"/>
  <c r="T1123" i="95"/>
  <c r="I1134" i="95" s="1"/>
  <c r="Y1123" i="95"/>
  <c r="I1139" i="95" s="1"/>
  <c r="L1117" i="95"/>
  <c r="C1126" i="95" s="1"/>
  <c r="S1126" i="95"/>
  <c r="L1133" i="95" s="1"/>
  <c r="X1126" i="95"/>
  <c r="L1138" i="95" s="1"/>
  <c r="Z1126" i="95"/>
  <c r="L1140" i="95" s="1"/>
  <c r="U1126" i="95"/>
  <c r="L1135" i="95" s="1"/>
  <c r="R1126" i="95"/>
  <c r="L1132" i="95" s="1"/>
  <c r="Y1126" i="95"/>
  <c r="L1139" i="95" s="1"/>
  <c r="Q1126" i="95"/>
  <c r="L1131" i="95" s="1"/>
  <c r="P1126" i="95"/>
  <c r="L1130" i="95" s="1"/>
  <c r="V1126" i="95"/>
  <c r="L1136" i="95" s="1"/>
  <c r="T1126" i="95"/>
  <c r="L1134" i="95" s="1"/>
  <c r="W1126" i="95"/>
  <c r="L1137" i="95" s="1"/>
  <c r="S1117" i="95"/>
  <c r="C1133" i="95" s="1"/>
  <c r="M1120" i="95"/>
  <c r="F1127" i="95" s="1"/>
  <c r="F1120" i="95"/>
  <c r="K1124" i="95"/>
  <c r="J1125" i="95" s="1"/>
  <c r="O1124" i="95"/>
  <c r="J1129" i="95" s="1"/>
  <c r="E1118" i="95"/>
  <c r="D1119" i="95" s="1"/>
  <c r="E1119" i="95"/>
  <c r="M1125" i="95"/>
  <c r="K1127" i="95" s="1"/>
  <c r="H1122" i="95"/>
  <c r="L1123" i="95"/>
  <c r="I1126" i="95" s="1"/>
  <c r="F1118" i="95"/>
  <c r="D1120" i="95" s="1"/>
  <c r="L1120" i="95"/>
  <c r="F1126" i="95" s="1"/>
  <c r="L1118" i="95"/>
  <c r="D1126" i="95" s="1"/>
  <c r="B1065" i="92"/>
  <c r="I1120" i="95"/>
  <c r="F1123" i="95" s="1"/>
  <c r="L1119" i="95"/>
  <c r="E1126" i="95" s="1"/>
  <c r="I1123" i="95"/>
  <c r="M1126" i="95"/>
  <c r="L1127" i="95" s="1"/>
  <c r="L1126" i="95"/>
  <c r="M1123" i="95"/>
  <c r="I1127" i="95" s="1"/>
  <c r="L1125" i="95"/>
  <c r="K1126" i="95" s="1"/>
  <c r="K1118" i="95"/>
  <c r="D1125" i="95" s="1"/>
  <c r="K1119" i="95"/>
  <c r="E1125" i="95" s="1"/>
  <c r="K1125" i="95"/>
  <c r="M1118" i="95"/>
  <c r="D1127" i="95" s="1"/>
  <c r="F1119" i="95"/>
  <c r="E1120" i="95" s="1"/>
  <c r="K1123" i="95"/>
  <c r="I1125" i="95" s="1"/>
  <c r="D1117" i="95"/>
  <c r="C1118" i="95" s="1"/>
  <c r="I1118" i="95"/>
  <c r="D1123" i="95" s="1"/>
  <c r="I1119" i="95"/>
  <c r="E1123" i="95" s="1"/>
  <c r="M1119" i="95"/>
  <c r="E1127" i="95" s="1"/>
  <c r="K1120" i="95"/>
  <c r="F1125" i="95" s="1"/>
  <c r="O1127" i="95"/>
  <c r="M1129" i="95" s="1"/>
  <c r="N1123" i="95"/>
  <c r="I1128" i="95" s="1"/>
  <c r="K1121" i="95"/>
  <c r="G1125" i="95" s="1"/>
  <c r="I1121" i="95"/>
  <c r="G1123" i="95" s="1"/>
  <c r="G1118" i="95"/>
  <c r="D1121" i="95" s="1"/>
  <c r="G1119" i="95"/>
  <c r="E1121" i="95" s="1"/>
  <c r="O1122" i="95"/>
  <c r="H1129" i="95" s="1"/>
  <c r="L1121" i="95"/>
  <c r="G1126" i="95" s="1"/>
  <c r="N1118" i="95"/>
  <c r="D1128" i="95" s="1"/>
  <c r="G1120" i="95"/>
  <c r="F1121" i="95" s="1"/>
  <c r="N1127" i="95"/>
  <c r="M1128" i="95" s="1"/>
  <c r="N1126" i="95"/>
  <c r="L1128" i="95" s="1"/>
  <c r="N1121" i="95"/>
  <c r="G1128" i="95" s="1"/>
  <c r="N1125" i="95"/>
  <c r="K1128" i="95" s="1"/>
  <c r="G1121" i="95"/>
  <c r="N1119" i="95"/>
  <c r="E1128" i="95" s="1"/>
  <c r="N1120" i="95"/>
  <c r="F1128" i="95" s="1"/>
  <c r="N1128" i="95"/>
  <c r="M1121" i="95"/>
  <c r="G1127" i="95" s="1"/>
  <c r="O1123" i="95"/>
  <c r="I1129" i="95" s="1"/>
  <c r="O1121" i="95"/>
  <c r="G1129" i="95" s="1"/>
  <c r="O1117" i="95"/>
  <c r="C1129" i="95" s="1"/>
  <c r="O1119" i="95"/>
  <c r="E1129" i="95" s="1"/>
  <c r="J1119" i="95"/>
  <c r="E1124" i="95" s="1"/>
  <c r="K1122" i="95"/>
  <c r="H1125" i="95" s="1"/>
  <c r="O1120" i="95"/>
  <c r="F1129" i="95" s="1"/>
  <c r="L1124" i="95"/>
  <c r="J1126" i="95" s="1"/>
  <c r="H1118" i="95"/>
  <c r="D1122" i="95" s="1"/>
  <c r="H1119" i="95"/>
  <c r="E1122" i="95" s="1"/>
  <c r="N1122" i="95"/>
  <c r="H1128" i="95" s="1"/>
  <c r="J1120" i="95"/>
  <c r="F1124" i="95" s="1"/>
  <c r="O1118" i="95"/>
  <c r="D1129" i="95" s="1"/>
  <c r="O1126" i="95"/>
  <c r="L1129" i="95" s="1"/>
  <c r="M1124" i="95"/>
  <c r="J1127" i="95" s="1"/>
  <c r="J1118" i="95"/>
  <c r="D1124" i="95" s="1"/>
  <c r="I1122" i="95"/>
  <c r="H1123" i="95" s="1"/>
  <c r="J1121" i="95"/>
  <c r="G1124" i="95" s="1"/>
  <c r="O1125" i="95"/>
  <c r="K1129" i="95" s="1"/>
  <c r="J1124" i="95"/>
  <c r="M1122" i="95"/>
  <c r="H1127" i="95" s="1"/>
  <c r="O1128" i="95"/>
  <c r="N1129" i="95" s="1"/>
  <c r="H1121" i="95"/>
  <c r="G1122" i="95" s="1"/>
  <c r="N1124" i="95"/>
  <c r="J1128" i="95" s="1"/>
  <c r="J1122" i="95"/>
  <c r="H1124" i="95" s="1"/>
  <c r="H1120" i="95"/>
  <c r="F1122" i="95" s="1"/>
  <c r="J1123" i="95"/>
  <c r="I1124" i="95" s="1"/>
  <c r="O1129" i="95"/>
  <c r="L1122" i="95"/>
  <c r="H1126" i="95" s="1"/>
  <c r="C1064" i="97" a="1"/>
  <c r="B176" i="96" l="1"/>
  <c r="C1116" i="91" a="1"/>
  <c r="T1116" i="91" s="1"/>
  <c r="D175" i="94"/>
  <c r="B1081" i="92"/>
  <c r="B1090" i="92"/>
  <c r="B1100" i="92"/>
  <c r="B1085" i="92"/>
  <c r="W1065" i="92" s="1"/>
  <c r="C1085" i="92" s="1"/>
  <c r="B1075" i="92"/>
  <c r="B1111" i="92"/>
  <c r="B1101" i="92"/>
  <c r="B1088" i="92"/>
  <c r="Z1088" i="92" s="1"/>
  <c r="B1073" i="92"/>
  <c r="B1089" i="92"/>
  <c r="C1065" i="92"/>
  <c r="B1094" i="92"/>
  <c r="B1107" i="92"/>
  <c r="B1071" i="92"/>
  <c r="B1109" i="92"/>
  <c r="B1113" i="92"/>
  <c r="B1093" i="92"/>
  <c r="B1091" i="92"/>
  <c r="B1074" i="92"/>
  <c r="B1114" i="92"/>
  <c r="B1066" i="92"/>
  <c r="B1083" i="92"/>
  <c r="B1068" i="92"/>
  <c r="B1108" i="92"/>
  <c r="B1078" i="92"/>
  <c r="P1065" i="92" s="1"/>
  <c r="C1078" i="92" s="1"/>
  <c r="B1077" i="92"/>
  <c r="B1105" i="92"/>
  <c r="B1112" i="92"/>
  <c r="B1067" i="92"/>
  <c r="B1070" i="92"/>
  <c r="B1069" i="92"/>
  <c r="B1076" i="92"/>
  <c r="B1095" i="92"/>
  <c r="B1072" i="92"/>
  <c r="B1092" i="92"/>
  <c r="B1082" i="92"/>
  <c r="B1087" i="92"/>
  <c r="B1104" i="92"/>
  <c r="B1084" i="92"/>
  <c r="V1065" i="92" s="1"/>
  <c r="C1084" i="92" s="1"/>
  <c r="B1079" i="92"/>
  <c r="B1099" i="92"/>
  <c r="B1086" i="92"/>
  <c r="X1065" i="92" s="1"/>
  <c r="C1086" i="92" s="1"/>
  <c r="B1106" i="92"/>
  <c r="B1102" i="92"/>
  <c r="B1098" i="92"/>
  <c r="B1110" i="92"/>
  <c r="B1080" i="92"/>
  <c r="R1065" i="92" s="1"/>
  <c r="C1080" i="92" s="1"/>
  <c r="B1103" i="92"/>
  <c r="B1097" i="92"/>
  <c r="B1096" i="92"/>
  <c r="C1116" i="95" a="1"/>
  <c r="W1116" i="95" s="1"/>
  <c r="U1064" i="97"/>
  <c r="D1064" i="97"/>
  <c r="AY1064" i="97"/>
  <c r="W1064" i="97"/>
  <c r="AV1064" i="97"/>
  <c r="AB1064" i="97"/>
  <c r="AK1064" i="97"/>
  <c r="AG1064" i="97"/>
  <c r="AD1064" i="97"/>
  <c r="AL1064" i="97"/>
  <c r="P1064" i="97"/>
  <c r="C1064" i="97"/>
  <c r="T1064" i="97"/>
  <c r="AQ1064" i="97"/>
  <c r="Q1064" i="97"/>
  <c r="L1064" i="97"/>
  <c r="AU1064" i="97"/>
  <c r="AE1064" i="97"/>
  <c r="G1064" i="97"/>
  <c r="AR1064" i="97"/>
  <c r="S1064" i="97"/>
  <c r="R1064" i="97"/>
  <c r="O1064" i="97"/>
  <c r="K1064" i="97"/>
  <c r="X1064" i="97"/>
  <c r="AW1064" i="97"/>
  <c r="E1064" i="97"/>
  <c r="AA1064" i="97"/>
  <c r="F1064" i="97"/>
  <c r="Y1064" i="97"/>
  <c r="I1064" i="97"/>
  <c r="V1064" i="97"/>
  <c r="M1064" i="97"/>
  <c r="AT1064" i="97"/>
  <c r="AC1064" i="97"/>
  <c r="N1064" i="97"/>
  <c r="Z1064" i="97"/>
  <c r="AO1064" i="97"/>
  <c r="AS1064" i="97"/>
  <c r="AZ1064" i="97"/>
  <c r="AX1064" i="97"/>
  <c r="AP1064" i="97"/>
  <c r="AM1064" i="97"/>
  <c r="H1064" i="97"/>
  <c r="AI1064" i="97"/>
  <c r="AF1064" i="97"/>
  <c r="AN1064" i="97"/>
  <c r="AH1064" i="97"/>
  <c r="J1064" i="97"/>
  <c r="AJ1064" i="97"/>
  <c r="B176" i="94" l="1"/>
  <c r="B1117" i="93"/>
  <c r="AN1116" i="91"/>
  <c r="R1116" i="91"/>
  <c r="Z1116" i="91"/>
  <c r="W1116" i="91"/>
  <c r="D1116" i="91"/>
  <c r="F1116" i="91"/>
  <c r="M1116" i="91"/>
  <c r="V1116" i="91"/>
  <c r="AK1116" i="91"/>
  <c r="AS1116" i="91"/>
  <c r="L1116" i="91"/>
  <c r="C1116" i="91"/>
  <c r="J1116" i="91"/>
  <c r="H1116" i="91"/>
  <c r="AD1116" i="91"/>
  <c r="AB1116" i="91"/>
  <c r="K1116" i="91"/>
  <c r="AW1116" i="91"/>
  <c r="G1116" i="91"/>
  <c r="I1116" i="91"/>
  <c r="AA1116" i="91"/>
  <c r="S1116" i="91"/>
  <c r="AU1116" i="91"/>
  <c r="AF1116" i="91"/>
  <c r="AH1116" i="91"/>
  <c r="AX1116" i="91"/>
  <c r="AY1116" i="91"/>
  <c r="AG1116" i="91"/>
  <c r="AL1116" i="91"/>
  <c r="AI1116" i="91"/>
  <c r="N1116" i="91"/>
  <c r="Q1116" i="91"/>
  <c r="Y1116" i="91"/>
  <c r="AJ1116" i="91"/>
  <c r="AC1116" i="91"/>
  <c r="X1116" i="91"/>
  <c r="AR1116" i="91"/>
  <c r="AE1116" i="91"/>
  <c r="AQ1116" i="91"/>
  <c r="AO1116" i="91"/>
  <c r="AZ1116" i="91"/>
  <c r="AT1116" i="91"/>
  <c r="AV1116" i="91"/>
  <c r="AP1116" i="91"/>
  <c r="O1116" i="91"/>
  <c r="E1116" i="91"/>
  <c r="P1116" i="91"/>
  <c r="U1116" i="91"/>
  <c r="AM1116" i="91"/>
  <c r="B1117" i="96"/>
  <c r="H1065" i="92"/>
  <c r="C1070" i="92" s="1"/>
  <c r="Q1070" i="92"/>
  <c r="H1079" i="92" s="1"/>
  <c r="V1070" i="92"/>
  <c r="H1084" i="92" s="1"/>
  <c r="S1070" i="92"/>
  <c r="H1081" i="92" s="1"/>
  <c r="X1070" i="92"/>
  <c r="H1086" i="92" s="1"/>
  <c r="W1070" i="92"/>
  <c r="H1085" i="92" s="1"/>
  <c r="P1070" i="92"/>
  <c r="H1078" i="92" s="1"/>
  <c r="Z1070" i="92"/>
  <c r="H1088" i="92" s="1"/>
  <c r="U1070" i="92"/>
  <c r="H1083" i="92" s="1"/>
  <c r="Y1070" i="92"/>
  <c r="H1087" i="92" s="1"/>
  <c r="R1070" i="92"/>
  <c r="H1080" i="92" s="1"/>
  <c r="T1070" i="92"/>
  <c r="H1082" i="92" s="1"/>
  <c r="Y1083" i="92"/>
  <c r="U1087" i="92" s="1"/>
  <c r="U1083" i="92"/>
  <c r="Z1083" i="92"/>
  <c r="U1088" i="92" s="1"/>
  <c r="X1083" i="92"/>
  <c r="U1086" i="92" s="1"/>
  <c r="W1083" i="92"/>
  <c r="U1085" i="92" s="1"/>
  <c r="V1083" i="92"/>
  <c r="U1084" i="92" s="1"/>
  <c r="I1065" i="92"/>
  <c r="C1071" i="92" s="1"/>
  <c r="Y1071" i="92"/>
  <c r="I1087" i="92" s="1"/>
  <c r="P1071" i="92"/>
  <c r="I1078" i="92" s="1"/>
  <c r="S1071" i="92"/>
  <c r="I1081" i="92" s="1"/>
  <c r="U1071" i="92"/>
  <c r="I1083" i="92" s="1"/>
  <c r="Q1071" i="92"/>
  <c r="I1079" i="92" s="1"/>
  <c r="X1071" i="92"/>
  <c r="I1086" i="92" s="1"/>
  <c r="R1071" i="92"/>
  <c r="I1080" i="92" s="1"/>
  <c r="T1071" i="92"/>
  <c r="I1082" i="92" s="1"/>
  <c r="V1071" i="92"/>
  <c r="I1084" i="92" s="1"/>
  <c r="W1071" i="92"/>
  <c r="I1085" i="92" s="1"/>
  <c r="Z1071" i="92"/>
  <c r="I1088" i="92" s="1"/>
  <c r="Y1087" i="92"/>
  <c r="Z1087" i="92"/>
  <c r="Y1088" i="92" s="1"/>
  <c r="E1065" i="92"/>
  <c r="C1067" i="92" s="1"/>
  <c r="Q1067" i="92"/>
  <c r="E1079" i="92" s="1"/>
  <c r="V1067" i="92"/>
  <c r="E1084" i="92" s="1"/>
  <c r="Y1067" i="92"/>
  <c r="E1087" i="92" s="1"/>
  <c r="X1067" i="92"/>
  <c r="E1086" i="92" s="1"/>
  <c r="T1067" i="92"/>
  <c r="E1082" i="92" s="1"/>
  <c r="S1067" i="92"/>
  <c r="E1081" i="92" s="1"/>
  <c r="P1067" i="92"/>
  <c r="E1078" i="92" s="1"/>
  <c r="Z1067" i="92"/>
  <c r="E1088" i="92" s="1"/>
  <c r="W1067" i="92"/>
  <c r="E1085" i="92" s="1"/>
  <c r="R1067" i="92"/>
  <c r="E1080" i="92" s="1"/>
  <c r="U1067" i="92"/>
  <c r="E1083" i="92" s="1"/>
  <c r="D1066" i="92"/>
  <c r="X1066" i="92"/>
  <c r="D1086" i="92" s="1"/>
  <c r="P1066" i="92"/>
  <c r="D1078" i="92" s="1"/>
  <c r="Y1066" i="92"/>
  <c r="D1087" i="92" s="1"/>
  <c r="Q1066" i="92"/>
  <c r="D1079" i="92" s="1"/>
  <c r="T1066" i="92"/>
  <c r="D1082" i="92" s="1"/>
  <c r="R1066" i="92"/>
  <c r="D1080" i="92" s="1"/>
  <c r="S1066" i="92"/>
  <c r="D1081" i="92" s="1"/>
  <c r="W1066" i="92"/>
  <c r="D1085" i="92" s="1"/>
  <c r="V1066" i="92"/>
  <c r="D1084" i="92" s="1"/>
  <c r="Z1066" i="92"/>
  <c r="D1088" i="92" s="1"/>
  <c r="U1066" i="92"/>
  <c r="D1083" i="92" s="1"/>
  <c r="M1065" i="92"/>
  <c r="C1075" i="92" s="1"/>
  <c r="Z1075" i="92"/>
  <c r="M1088" i="92" s="1"/>
  <c r="V1075" i="92"/>
  <c r="M1084" i="92" s="1"/>
  <c r="U1075" i="92"/>
  <c r="M1083" i="92" s="1"/>
  <c r="Q1075" i="92"/>
  <c r="M1079" i="92" s="1"/>
  <c r="R1075" i="92"/>
  <c r="M1080" i="92" s="1"/>
  <c r="T1075" i="92"/>
  <c r="M1082" i="92" s="1"/>
  <c r="Y1075" i="92"/>
  <c r="M1087" i="92" s="1"/>
  <c r="X1075" i="92"/>
  <c r="M1086" i="92" s="1"/>
  <c r="W1075" i="92"/>
  <c r="M1085" i="92" s="1"/>
  <c r="S1075" i="92"/>
  <c r="M1081" i="92" s="1"/>
  <c r="P1075" i="92"/>
  <c r="M1078" i="92" s="1"/>
  <c r="Y1065" i="92"/>
  <c r="C1087" i="92" s="1"/>
  <c r="U1082" i="92"/>
  <c r="T1083" i="92" s="1"/>
  <c r="W1082" i="92"/>
  <c r="T1085" i="92" s="1"/>
  <c r="Y1082" i="92"/>
  <c r="T1087" i="92" s="1"/>
  <c r="Z1082" i="92"/>
  <c r="T1088" i="92" s="1"/>
  <c r="T1082" i="92"/>
  <c r="X1082" i="92"/>
  <c r="T1086" i="92" s="1"/>
  <c r="V1082" i="92"/>
  <c r="T1084" i="92" s="1"/>
  <c r="Y1085" i="92"/>
  <c r="W1087" i="92" s="1"/>
  <c r="Z1085" i="92"/>
  <c r="W1088" i="92" s="1"/>
  <c r="W1085" i="92"/>
  <c r="X1085" i="92"/>
  <c r="W1086" i="92" s="1"/>
  <c r="V1081" i="92"/>
  <c r="S1084" i="92" s="1"/>
  <c r="T1081" i="92"/>
  <c r="S1082" i="92" s="1"/>
  <c r="S1081" i="92"/>
  <c r="Z1081" i="92"/>
  <c r="S1088" i="92" s="1"/>
  <c r="U1081" i="92"/>
  <c r="S1083" i="92" s="1"/>
  <c r="X1081" i="92"/>
  <c r="S1086" i="92" s="1"/>
  <c r="Y1081" i="92"/>
  <c r="S1087" i="92" s="1"/>
  <c r="W1081" i="92"/>
  <c r="S1085" i="92" s="1"/>
  <c r="L1065" i="92"/>
  <c r="C1074" i="92" s="1"/>
  <c r="Y1074" i="92"/>
  <c r="L1087" i="92" s="1"/>
  <c r="R1074" i="92"/>
  <c r="L1080" i="92" s="1"/>
  <c r="P1074" i="92"/>
  <c r="L1078" i="92" s="1"/>
  <c r="V1074" i="92"/>
  <c r="L1084" i="92" s="1"/>
  <c r="X1074" i="92"/>
  <c r="L1086" i="92" s="1"/>
  <c r="S1074" i="92"/>
  <c r="L1081" i="92" s="1"/>
  <c r="Q1074" i="92"/>
  <c r="L1079" i="92" s="1"/>
  <c r="W1074" i="92"/>
  <c r="L1085" i="92" s="1"/>
  <c r="Z1074" i="92"/>
  <c r="L1088" i="92" s="1"/>
  <c r="T1074" i="92"/>
  <c r="L1082" i="92" s="1"/>
  <c r="U1074" i="92"/>
  <c r="L1083" i="92" s="1"/>
  <c r="Y1086" i="92"/>
  <c r="X1087" i="92" s="1"/>
  <c r="Z1086" i="92"/>
  <c r="X1088" i="92" s="1"/>
  <c r="X1086" i="92"/>
  <c r="J1065" i="92"/>
  <c r="C1072" i="92" s="1"/>
  <c r="Q1072" i="92"/>
  <c r="J1079" i="92" s="1"/>
  <c r="X1072" i="92"/>
  <c r="J1086" i="92" s="1"/>
  <c r="P1072" i="92"/>
  <c r="J1078" i="92" s="1"/>
  <c r="R1072" i="92"/>
  <c r="J1080" i="92" s="1"/>
  <c r="S1072" i="92"/>
  <c r="J1081" i="92" s="1"/>
  <c r="W1072" i="92"/>
  <c r="J1085" i="92" s="1"/>
  <c r="V1072" i="92"/>
  <c r="J1084" i="92" s="1"/>
  <c r="Y1072" i="92"/>
  <c r="J1087" i="92" s="1"/>
  <c r="T1072" i="92"/>
  <c r="J1082" i="92" s="1"/>
  <c r="U1072" i="92"/>
  <c r="J1083" i="92" s="1"/>
  <c r="Z1072" i="92"/>
  <c r="J1088" i="92" s="1"/>
  <c r="O1077" i="92"/>
  <c r="R1077" i="92"/>
  <c r="O1080" i="92" s="1"/>
  <c r="Z1077" i="92"/>
  <c r="O1088" i="92" s="1"/>
  <c r="T1077" i="92"/>
  <c r="O1082" i="92" s="1"/>
  <c r="S1077" i="92"/>
  <c r="O1081" i="92" s="1"/>
  <c r="W1077" i="92"/>
  <c r="O1085" i="92" s="1"/>
  <c r="X1077" i="92"/>
  <c r="O1086" i="92" s="1"/>
  <c r="P1077" i="92"/>
  <c r="O1078" i="92" s="1"/>
  <c r="Q1077" i="92"/>
  <c r="O1079" i="92" s="1"/>
  <c r="Y1077" i="92"/>
  <c r="O1087" i="92" s="1"/>
  <c r="U1077" i="92"/>
  <c r="O1083" i="92" s="1"/>
  <c r="V1077" i="92"/>
  <c r="O1084" i="92" s="1"/>
  <c r="S1065" i="92"/>
  <c r="C1081" i="92" s="1"/>
  <c r="Z1078" i="92"/>
  <c r="P1088" i="92" s="1"/>
  <c r="R1078" i="92"/>
  <c r="P1080" i="92" s="1"/>
  <c r="S1078" i="92"/>
  <c r="P1081" i="92" s="1"/>
  <c r="X1078" i="92"/>
  <c r="P1086" i="92" s="1"/>
  <c r="P1078" i="92"/>
  <c r="T1078" i="92"/>
  <c r="P1082" i="92" s="1"/>
  <c r="Y1078" i="92"/>
  <c r="P1087" i="92" s="1"/>
  <c r="U1078" i="92"/>
  <c r="P1083" i="92" s="1"/>
  <c r="V1078" i="92"/>
  <c r="P1084" i="92" s="1"/>
  <c r="W1078" i="92"/>
  <c r="P1085" i="92" s="1"/>
  <c r="Q1078" i="92"/>
  <c r="P1079" i="92" s="1"/>
  <c r="V1073" i="92"/>
  <c r="K1084" i="92" s="1"/>
  <c r="S1073" i="92"/>
  <c r="K1081" i="92" s="1"/>
  <c r="Q1073" i="92"/>
  <c r="K1079" i="92" s="1"/>
  <c r="P1073" i="92"/>
  <c r="K1078" i="92" s="1"/>
  <c r="W1073" i="92"/>
  <c r="K1085" i="92" s="1"/>
  <c r="X1073" i="92"/>
  <c r="K1086" i="92" s="1"/>
  <c r="U1073" i="92"/>
  <c r="K1083" i="92" s="1"/>
  <c r="T1073" i="92"/>
  <c r="K1082" i="92" s="1"/>
  <c r="Y1073" i="92"/>
  <c r="K1087" i="92" s="1"/>
  <c r="R1073" i="92"/>
  <c r="K1080" i="92" s="1"/>
  <c r="Z1073" i="92"/>
  <c r="K1088" i="92" s="1"/>
  <c r="Z1065" i="92"/>
  <c r="C1088" i="92" s="1"/>
  <c r="T1079" i="92"/>
  <c r="Q1082" i="92" s="1"/>
  <c r="X1079" i="92"/>
  <c r="Q1086" i="92" s="1"/>
  <c r="Q1079" i="92"/>
  <c r="V1079" i="92"/>
  <c r="Q1084" i="92" s="1"/>
  <c r="Y1079" i="92"/>
  <c r="Q1087" i="92" s="1"/>
  <c r="Z1079" i="92"/>
  <c r="Q1088" i="92" s="1"/>
  <c r="R1079" i="92"/>
  <c r="Q1080" i="92" s="1"/>
  <c r="S1079" i="92"/>
  <c r="Q1081" i="92" s="1"/>
  <c r="U1079" i="92"/>
  <c r="Q1083" i="92" s="1"/>
  <c r="W1079" i="92"/>
  <c r="Q1085" i="92" s="1"/>
  <c r="S1076" i="92"/>
  <c r="N1081" i="92" s="1"/>
  <c r="Z1076" i="92"/>
  <c r="N1088" i="92" s="1"/>
  <c r="U1076" i="92"/>
  <c r="N1083" i="92" s="1"/>
  <c r="X1076" i="92"/>
  <c r="N1086" i="92" s="1"/>
  <c r="R1076" i="92"/>
  <c r="N1080" i="92" s="1"/>
  <c r="V1076" i="92"/>
  <c r="N1084" i="92" s="1"/>
  <c r="T1076" i="92"/>
  <c r="N1082" i="92" s="1"/>
  <c r="W1076" i="92"/>
  <c r="N1085" i="92" s="1"/>
  <c r="Q1076" i="92"/>
  <c r="N1079" i="92" s="1"/>
  <c r="P1076" i="92"/>
  <c r="N1078" i="92" s="1"/>
  <c r="Y1076" i="92"/>
  <c r="N1087" i="92" s="1"/>
  <c r="U1065" i="92"/>
  <c r="C1083" i="92" s="1"/>
  <c r="R1080" i="92"/>
  <c r="Y1080" i="92"/>
  <c r="R1087" i="92" s="1"/>
  <c r="V1080" i="92"/>
  <c r="R1084" i="92" s="1"/>
  <c r="X1080" i="92"/>
  <c r="R1086" i="92" s="1"/>
  <c r="W1080" i="92"/>
  <c r="R1085" i="92" s="1"/>
  <c r="Z1080" i="92"/>
  <c r="R1088" i="92" s="1"/>
  <c r="T1080" i="92"/>
  <c r="R1082" i="92" s="1"/>
  <c r="U1080" i="92"/>
  <c r="R1083" i="92" s="1"/>
  <c r="S1080" i="92"/>
  <c r="R1081" i="92" s="1"/>
  <c r="W1084" i="92"/>
  <c r="V1085" i="92" s="1"/>
  <c r="Z1084" i="92"/>
  <c r="V1088" i="92" s="1"/>
  <c r="X1084" i="92"/>
  <c r="V1086" i="92" s="1"/>
  <c r="Y1084" i="92"/>
  <c r="V1087" i="92" s="1"/>
  <c r="V1084" i="92"/>
  <c r="T1069" i="92"/>
  <c r="G1082" i="92" s="1"/>
  <c r="U1069" i="92"/>
  <c r="G1083" i="92" s="1"/>
  <c r="V1069" i="92"/>
  <c r="G1084" i="92" s="1"/>
  <c r="S1069" i="92"/>
  <c r="G1081" i="92" s="1"/>
  <c r="Y1069" i="92"/>
  <c r="G1087" i="92" s="1"/>
  <c r="X1069" i="92"/>
  <c r="G1086" i="92" s="1"/>
  <c r="W1069" i="92"/>
  <c r="G1085" i="92" s="1"/>
  <c r="R1069" i="92"/>
  <c r="G1080" i="92" s="1"/>
  <c r="P1069" i="92"/>
  <c r="G1078" i="92" s="1"/>
  <c r="Q1069" i="92"/>
  <c r="G1079" i="92" s="1"/>
  <c r="Z1069" i="92"/>
  <c r="G1088" i="92" s="1"/>
  <c r="F1065" i="92"/>
  <c r="C1068" i="92" s="1"/>
  <c r="W1068" i="92"/>
  <c r="F1085" i="92" s="1"/>
  <c r="X1068" i="92"/>
  <c r="F1086" i="92" s="1"/>
  <c r="U1068" i="92"/>
  <c r="F1083" i="92" s="1"/>
  <c r="S1068" i="92"/>
  <c r="F1081" i="92" s="1"/>
  <c r="Z1068" i="92"/>
  <c r="F1088" i="92" s="1"/>
  <c r="R1068" i="92"/>
  <c r="F1080" i="92" s="1"/>
  <c r="Y1068" i="92"/>
  <c r="F1087" i="92" s="1"/>
  <c r="Q1068" i="92"/>
  <c r="F1079" i="92" s="1"/>
  <c r="T1068" i="92"/>
  <c r="F1082" i="92" s="1"/>
  <c r="P1068" i="92"/>
  <c r="F1078" i="92" s="1"/>
  <c r="V1068" i="92"/>
  <c r="F1084" i="92" s="1"/>
  <c r="T1065" i="92"/>
  <c r="C1082" i="92" s="1"/>
  <c r="Q1065" i="92"/>
  <c r="C1079" i="92" s="1"/>
  <c r="J1072" i="92"/>
  <c r="L1072" i="92"/>
  <c r="J1074" i="92" s="1"/>
  <c r="O1072" i="92"/>
  <c r="J1077" i="92" s="1"/>
  <c r="O1065" i="92"/>
  <c r="C1077" i="92" s="1"/>
  <c r="O1074" i="92"/>
  <c r="L1077" i="92" s="1"/>
  <c r="J1069" i="92"/>
  <c r="G1072" i="92" s="1"/>
  <c r="O1067" i="92"/>
  <c r="E1077" i="92" s="1"/>
  <c r="O1075" i="92"/>
  <c r="M1077" i="92" s="1"/>
  <c r="E1066" i="92"/>
  <c r="D1067" i="92" s="1"/>
  <c r="J1066" i="92"/>
  <c r="D1072" i="92" s="1"/>
  <c r="L1069" i="92"/>
  <c r="G1074" i="92" s="1"/>
  <c r="O1071" i="92"/>
  <c r="I1077" i="92" s="1"/>
  <c r="M1066" i="92"/>
  <c r="D1075" i="92" s="1"/>
  <c r="I1067" i="92"/>
  <c r="E1071" i="92" s="1"/>
  <c r="M1067" i="92"/>
  <c r="E1075" i="92" s="1"/>
  <c r="O1066" i="92"/>
  <c r="D1077" i="92" s="1"/>
  <c r="J1067" i="92"/>
  <c r="E1072" i="92" s="1"/>
  <c r="I1066" i="92"/>
  <c r="D1071" i="92" s="1"/>
  <c r="D1065" i="92"/>
  <c r="C1066" i="92" s="1"/>
  <c r="M1075" i="92"/>
  <c r="O1070" i="92"/>
  <c r="H1077" i="92" s="1"/>
  <c r="O1069" i="92"/>
  <c r="G1077" i="92" s="1"/>
  <c r="N1067" i="92"/>
  <c r="E1076" i="92" s="1"/>
  <c r="L1074" i="92"/>
  <c r="M1074" i="92"/>
  <c r="L1075" i="92" s="1"/>
  <c r="F1067" i="92"/>
  <c r="E1068" i="92" s="1"/>
  <c r="G1068" i="92"/>
  <c r="F1069" i="92" s="1"/>
  <c r="L1068" i="92"/>
  <c r="F1074" i="92" s="1"/>
  <c r="J1071" i="92"/>
  <c r="I1072" i="92" s="1"/>
  <c r="L1070" i="92"/>
  <c r="H1074" i="92" s="1"/>
  <c r="I1068" i="92"/>
  <c r="F1071" i="92" s="1"/>
  <c r="M1072" i="92"/>
  <c r="J1075" i="92" s="1"/>
  <c r="H1070" i="92"/>
  <c r="L1067" i="92"/>
  <c r="E1074" i="92" s="1"/>
  <c r="H1066" i="92"/>
  <c r="D1070" i="92" s="1"/>
  <c r="M1069" i="92"/>
  <c r="G1075" i="92" s="1"/>
  <c r="M1071" i="92"/>
  <c r="I1075" i="92" s="1"/>
  <c r="H1068" i="92"/>
  <c r="F1070" i="92" s="1"/>
  <c r="M1070" i="92"/>
  <c r="H1075" i="92" s="1"/>
  <c r="L1071" i="92"/>
  <c r="I1074" i="92" s="1"/>
  <c r="I1070" i="92"/>
  <c r="H1071" i="92" s="1"/>
  <c r="E1067" i="92"/>
  <c r="I1071" i="92"/>
  <c r="L1066" i="92"/>
  <c r="D1074" i="92" s="1"/>
  <c r="J1070" i="92"/>
  <c r="H1072" i="92" s="1"/>
  <c r="I1069" i="92"/>
  <c r="G1071" i="92" s="1"/>
  <c r="H1067" i="92"/>
  <c r="E1070" i="92" s="1"/>
  <c r="N1069" i="92"/>
  <c r="G1076" i="92" s="1"/>
  <c r="K1068" i="92"/>
  <c r="F1073" i="92" s="1"/>
  <c r="K1065" i="92"/>
  <c r="C1073" i="92" s="1"/>
  <c r="H1069" i="92"/>
  <c r="G1070" i="92" s="1"/>
  <c r="G1067" i="92"/>
  <c r="E1069" i="92" s="1"/>
  <c r="F1068" i="92"/>
  <c r="M1068" i="92"/>
  <c r="F1075" i="92" s="1"/>
  <c r="F1066" i="92"/>
  <c r="D1068" i="92" s="1"/>
  <c r="G1066" i="92"/>
  <c r="D1069" i="92" s="1"/>
  <c r="G1069" i="92"/>
  <c r="G1065" i="92"/>
  <c r="C1069" i="92" s="1"/>
  <c r="O1068" i="92"/>
  <c r="F1077" i="92" s="1"/>
  <c r="O1073" i="92"/>
  <c r="K1077" i="92" s="1"/>
  <c r="O1076" i="92"/>
  <c r="N1077" i="92" s="1"/>
  <c r="K1070" i="92"/>
  <c r="H1073" i="92" s="1"/>
  <c r="J1068" i="92"/>
  <c r="F1072" i="92" s="1"/>
  <c r="N1072" i="92"/>
  <c r="J1076" i="92" s="1"/>
  <c r="N1071" i="92"/>
  <c r="I1076" i="92" s="1"/>
  <c r="N1068" i="92"/>
  <c r="F1076" i="92" s="1"/>
  <c r="N1066" i="92"/>
  <c r="D1076" i="92" s="1"/>
  <c r="N1076" i="92"/>
  <c r="N1075" i="92"/>
  <c r="M1076" i="92" s="1"/>
  <c r="N1074" i="92"/>
  <c r="L1076" i="92" s="1"/>
  <c r="N1065" i="92"/>
  <c r="C1076" i="92" s="1"/>
  <c r="N1070" i="92"/>
  <c r="H1076" i="92" s="1"/>
  <c r="K1072" i="92"/>
  <c r="J1073" i="92" s="1"/>
  <c r="K1067" i="92"/>
  <c r="E1073" i="92" s="1"/>
  <c r="M1073" i="92"/>
  <c r="K1075" i="92" s="1"/>
  <c r="K1071" i="92"/>
  <c r="I1073" i="92" s="1"/>
  <c r="N1073" i="92"/>
  <c r="K1076" i="92" s="1"/>
  <c r="L1073" i="92"/>
  <c r="K1074" i="92" s="1"/>
  <c r="K1073" i="92"/>
  <c r="K1069" i="92"/>
  <c r="G1073" i="92" s="1"/>
  <c r="K1066" i="92"/>
  <c r="D1073" i="92" s="1"/>
  <c r="AG1116" i="95"/>
  <c r="AH1116" i="95"/>
  <c r="X1116" i="95"/>
  <c r="E1116" i="95"/>
  <c r="AX1116" i="95"/>
  <c r="Q1116" i="95"/>
  <c r="P1116" i="95"/>
  <c r="F1116" i="95"/>
  <c r="S1116" i="95"/>
  <c r="AC1116" i="95"/>
  <c r="V1116" i="95"/>
  <c r="AT1116" i="95"/>
  <c r="K1116" i="95"/>
  <c r="J1116" i="95"/>
  <c r="AO1116" i="95"/>
  <c r="AU1116" i="95"/>
  <c r="Z1116" i="95"/>
  <c r="M1116" i="95"/>
  <c r="Y1116" i="95"/>
  <c r="AR1116" i="95"/>
  <c r="I1116" i="95"/>
  <c r="AF1116" i="95"/>
  <c r="AM1116" i="95"/>
  <c r="AQ1116" i="95"/>
  <c r="AI1116" i="95"/>
  <c r="AZ1116" i="95"/>
  <c r="N1116" i="95"/>
  <c r="AP1116" i="95"/>
  <c r="O1116" i="95"/>
  <c r="AD1116" i="95"/>
  <c r="AK1116" i="95"/>
  <c r="AY1116" i="95"/>
  <c r="AL1116" i="95"/>
  <c r="AV1116" i="95"/>
  <c r="AB1116" i="95"/>
  <c r="D1116" i="95"/>
  <c r="H1116" i="95"/>
  <c r="AN1116" i="95"/>
  <c r="U1116" i="95"/>
  <c r="AW1116" i="95"/>
  <c r="C1116" i="95"/>
  <c r="G1116" i="95"/>
  <c r="T1116" i="95"/>
  <c r="AE1116" i="95"/>
  <c r="AA1116" i="95"/>
  <c r="L1116" i="95"/>
  <c r="R1116" i="95"/>
  <c r="AJ1116" i="95"/>
  <c r="AS1116" i="95"/>
  <c r="C175" i="97"/>
  <c r="B1148" i="93" l="1"/>
  <c r="B1142" i="93"/>
  <c r="C1117" i="93"/>
  <c r="B1124" i="93"/>
  <c r="B1131" i="93"/>
  <c r="B1125" i="93"/>
  <c r="B1164" i="93"/>
  <c r="B1127" i="93"/>
  <c r="B1156" i="93"/>
  <c r="B1160" i="93"/>
  <c r="B1166" i="93"/>
  <c r="B1165" i="93"/>
  <c r="B1134" i="93"/>
  <c r="B1137" i="93"/>
  <c r="W1117" i="93" s="1"/>
  <c r="C1137" i="93" s="1"/>
  <c r="B1122" i="93"/>
  <c r="B1152" i="93"/>
  <c r="B1138" i="93"/>
  <c r="X1117" i="93" s="1"/>
  <c r="C1138" i="93" s="1"/>
  <c r="B1141" i="93"/>
  <c r="B1130" i="93"/>
  <c r="B1144" i="93"/>
  <c r="B1157" i="93"/>
  <c r="B1136" i="93"/>
  <c r="B1151" i="93"/>
  <c r="B1121" i="93"/>
  <c r="B1159" i="93"/>
  <c r="B1129" i="93"/>
  <c r="B1158" i="93"/>
  <c r="B1119" i="93"/>
  <c r="B1147" i="93"/>
  <c r="B1135" i="93"/>
  <c r="B1123" i="93"/>
  <c r="B1146" i="93"/>
  <c r="B1150" i="93"/>
  <c r="B1154" i="93"/>
  <c r="B1133" i="93"/>
  <c r="S1117" i="93" s="1"/>
  <c r="C1133" i="93" s="1"/>
  <c r="B1162" i="93"/>
  <c r="B1155" i="93"/>
  <c r="B1132" i="93"/>
  <c r="B1145" i="93"/>
  <c r="B1161" i="93"/>
  <c r="B1143" i="93"/>
  <c r="B1118" i="93"/>
  <c r="B1153" i="93"/>
  <c r="B1120" i="93"/>
  <c r="B1139" i="93"/>
  <c r="B1128" i="93"/>
  <c r="B1140" i="93"/>
  <c r="Z1140" i="93" s="1"/>
  <c r="B1149" i="93"/>
  <c r="B1126" i="93"/>
  <c r="B1163" i="93"/>
  <c r="B1117" i="94"/>
  <c r="B1144" i="94" s="1"/>
  <c r="C176" i="91"/>
  <c r="E177" i="91" s="1"/>
  <c r="B1121" i="96"/>
  <c r="G1117" i="96" s="1"/>
  <c r="C1121" i="96" s="1"/>
  <c r="B1143" i="96"/>
  <c r="B1149" i="96"/>
  <c r="B1129" i="96"/>
  <c r="B1137" i="96"/>
  <c r="B1136" i="96"/>
  <c r="B1140" i="96"/>
  <c r="B1128" i="96"/>
  <c r="B1144" i="96"/>
  <c r="B1156" i="96"/>
  <c r="B1138" i="96"/>
  <c r="B1161" i="96"/>
  <c r="B1127" i="96"/>
  <c r="B1132" i="96"/>
  <c r="B1158" i="96"/>
  <c r="B1141" i="96"/>
  <c r="B1157" i="96"/>
  <c r="B1120" i="96"/>
  <c r="B1153" i="96"/>
  <c r="B1164" i="96"/>
  <c r="B1148" i="96"/>
  <c r="B1159" i="96"/>
  <c r="B1122" i="96"/>
  <c r="B1126" i="96"/>
  <c r="C1117" i="96"/>
  <c r="B1124" i="96"/>
  <c r="B1162" i="96"/>
  <c r="B1125" i="96"/>
  <c r="B1152" i="96"/>
  <c r="B1139" i="96"/>
  <c r="B1163" i="96"/>
  <c r="B1145" i="96"/>
  <c r="B1165" i="96"/>
  <c r="B1130" i="96"/>
  <c r="B1166" i="96"/>
  <c r="B1131" i="96"/>
  <c r="B1123" i="96"/>
  <c r="B1155" i="96"/>
  <c r="B1150" i="96"/>
  <c r="B1154" i="96"/>
  <c r="B1142" i="96"/>
  <c r="B1151" i="96"/>
  <c r="B1160" i="96"/>
  <c r="B1119" i="96"/>
  <c r="B1135" i="96"/>
  <c r="B1134" i="96"/>
  <c r="B1147" i="96"/>
  <c r="B1118" i="96"/>
  <c r="B1133" i="96"/>
  <c r="B1146" i="96"/>
  <c r="C1064" i="92" a="1"/>
  <c r="O1064" i="92" s="1"/>
  <c r="C176" i="95"/>
  <c r="E177" i="95" s="1"/>
  <c r="D175" i="97"/>
  <c r="E176" i="97"/>
  <c r="P1124" i="93" l="1"/>
  <c r="J1130" i="93" s="1"/>
  <c r="P1120" i="93"/>
  <c r="F1130" i="93" s="1"/>
  <c r="P1121" i="93"/>
  <c r="G1130" i="93" s="1"/>
  <c r="P1127" i="93"/>
  <c r="M1130" i="93" s="1"/>
  <c r="P1119" i="93"/>
  <c r="E1130" i="93" s="1"/>
  <c r="P1129" i="93"/>
  <c r="O1130" i="93" s="1"/>
  <c r="P1122" i="93"/>
  <c r="H1130" i="93" s="1"/>
  <c r="P1123" i="93"/>
  <c r="I1130" i="93" s="1"/>
  <c r="P1130" i="93"/>
  <c r="P1117" i="93"/>
  <c r="C1130" i="93" s="1"/>
  <c r="P1126" i="93"/>
  <c r="L1130" i="93" s="1"/>
  <c r="B176" i="97"/>
  <c r="Z1117" i="93"/>
  <c r="C1140" i="93" s="1"/>
  <c r="Y1118" i="93"/>
  <c r="D1139" i="93" s="1"/>
  <c r="W1118" i="93"/>
  <c r="D1137" i="93" s="1"/>
  <c r="X1118" i="93"/>
  <c r="D1138" i="93" s="1"/>
  <c r="U1118" i="93"/>
  <c r="D1135" i="93" s="1"/>
  <c r="S1118" i="93"/>
  <c r="D1133" i="93" s="1"/>
  <c r="V1118" i="93"/>
  <c r="D1136" i="93" s="1"/>
  <c r="Q1118" i="93"/>
  <c r="D1131" i="93" s="1"/>
  <c r="T1118" i="93"/>
  <c r="D1134" i="93" s="1"/>
  <c r="Z1118" i="93"/>
  <c r="D1140" i="93" s="1"/>
  <c r="R1118" i="93"/>
  <c r="D1132" i="93" s="1"/>
  <c r="T1128" i="93"/>
  <c r="N1134" i="93" s="1"/>
  <c r="S1128" i="93"/>
  <c r="N1133" i="93" s="1"/>
  <c r="Z1128" i="93"/>
  <c r="N1140" i="93" s="1"/>
  <c r="U1128" i="93"/>
  <c r="N1135" i="93" s="1"/>
  <c r="W1128" i="93"/>
  <c r="N1137" i="93" s="1"/>
  <c r="V1128" i="93"/>
  <c r="N1136" i="93" s="1"/>
  <c r="R1128" i="93"/>
  <c r="N1132" i="93" s="1"/>
  <c r="X1128" i="93"/>
  <c r="N1138" i="93" s="1"/>
  <c r="Q1128" i="93"/>
  <c r="N1131" i="93" s="1"/>
  <c r="Y1128" i="93"/>
  <c r="N1139" i="93" s="1"/>
  <c r="X1135" i="93"/>
  <c r="U1138" i="93" s="1"/>
  <c r="V1135" i="93"/>
  <c r="U1136" i="93" s="1"/>
  <c r="U1135" i="93"/>
  <c r="W1135" i="93"/>
  <c r="U1137" i="93" s="1"/>
  <c r="Z1135" i="93"/>
  <c r="U1140" i="93" s="1"/>
  <c r="Y1135" i="93"/>
  <c r="U1139" i="93" s="1"/>
  <c r="W1136" i="93"/>
  <c r="V1137" i="93" s="1"/>
  <c r="X1136" i="93"/>
  <c r="V1138" i="93" s="1"/>
  <c r="Z1136" i="93"/>
  <c r="V1140" i="93" s="1"/>
  <c r="V1136" i="93"/>
  <c r="Y1136" i="93"/>
  <c r="V1139" i="93" s="1"/>
  <c r="X1137" i="93"/>
  <c r="W1138" i="93" s="1"/>
  <c r="W1137" i="93"/>
  <c r="Y1137" i="93"/>
  <c r="W1139" i="93" s="1"/>
  <c r="Z1137" i="93"/>
  <c r="W1140" i="93" s="1"/>
  <c r="Y1139" i="93"/>
  <c r="Z1139" i="93"/>
  <c r="Y1140" i="93" s="1"/>
  <c r="U1134" i="93"/>
  <c r="T1135" i="93" s="1"/>
  <c r="V1134" i="93"/>
  <c r="T1136" i="93" s="1"/>
  <c r="X1134" i="93"/>
  <c r="T1138" i="93" s="1"/>
  <c r="Z1134" i="93"/>
  <c r="T1140" i="93" s="1"/>
  <c r="T1134" i="93"/>
  <c r="Y1134" i="93"/>
  <c r="T1139" i="93" s="1"/>
  <c r="W1134" i="93"/>
  <c r="T1137" i="93" s="1"/>
  <c r="V1131" i="93"/>
  <c r="Q1136" i="93" s="1"/>
  <c r="Y1131" i="93"/>
  <c r="Q1139" i="93" s="1"/>
  <c r="X1131" i="93"/>
  <c r="Q1138" i="93" s="1"/>
  <c r="S1131" i="93"/>
  <c r="Q1133" i="93" s="1"/>
  <c r="Q1131" i="93"/>
  <c r="Z1131" i="93"/>
  <c r="Q1140" i="93" s="1"/>
  <c r="T1131" i="93"/>
  <c r="Q1134" i="93" s="1"/>
  <c r="W1131" i="93"/>
  <c r="Q1137" i="93" s="1"/>
  <c r="U1131" i="93"/>
  <c r="Q1135" i="93" s="1"/>
  <c r="R1131" i="93"/>
  <c r="Q1132" i="93" s="1"/>
  <c r="T1120" i="93"/>
  <c r="F1134" i="93" s="1"/>
  <c r="W1120" i="93"/>
  <c r="F1137" i="93" s="1"/>
  <c r="S1120" i="93"/>
  <c r="F1133" i="93" s="1"/>
  <c r="Y1120" i="93"/>
  <c r="F1139" i="93" s="1"/>
  <c r="R1120" i="93"/>
  <c r="F1132" i="93" s="1"/>
  <c r="Q1120" i="93"/>
  <c r="F1131" i="93" s="1"/>
  <c r="U1120" i="93"/>
  <c r="F1135" i="93" s="1"/>
  <c r="X1120" i="93"/>
  <c r="F1138" i="93" s="1"/>
  <c r="Z1120" i="93"/>
  <c r="F1140" i="93" s="1"/>
  <c r="V1120" i="93"/>
  <c r="F1136" i="93" s="1"/>
  <c r="W1119" i="93"/>
  <c r="E1137" i="93" s="1"/>
  <c r="T1119" i="93"/>
  <c r="E1134" i="93" s="1"/>
  <c r="V1119" i="93"/>
  <c r="E1136" i="93" s="1"/>
  <c r="X1119" i="93"/>
  <c r="E1138" i="93" s="1"/>
  <c r="Y1119" i="93"/>
  <c r="E1139" i="93" s="1"/>
  <c r="S1119" i="93"/>
  <c r="E1133" i="93" s="1"/>
  <c r="Z1119" i="93"/>
  <c r="E1140" i="93" s="1"/>
  <c r="R1119" i="93"/>
  <c r="E1132" i="93" s="1"/>
  <c r="U1119" i="93"/>
  <c r="E1135" i="93" s="1"/>
  <c r="Q1119" i="93"/>
  <c r="E1131" i="93" s="1"/>
  <c r="J1124" i="93"/>
  <c r="T1124" i="93"/>
  <c r="J1134" i="93" s="1"/>
  <c r="Y1124" i="93"/>
  <c r="J1139" i="93" s="1"/>
  <c r="S1124" i="93"/>
  <c r="J1133" i="93" s="1"/>
  <c r="V1124" i="93"/>
  <c r="J1136" i="93" s="1"/>
  <c r="U1124" i="93"/>
  <c r="J1135" i="93" s="1"/>
  <c r="Z1124" i="93"/>
  <c r="J1140" i="93" s="1"/>
  <c r="Q1124" i="93"/>
  <c r="J1131" i="93" s="1"/>
  <c r="X1124" i="93"/>
  <c r="J1138" i="93" s="1"/>
  <c r="W1124" i="93"/>
  <c r="J1137" i="93" s="1"/>
  <c r="R1124" i="93"/>
  <c r="J1132" i="93" s="1"/>
  <c r="Q1117" i="93"/>
  <c r="C1131" i="93" s="1"/>
  <c r="R1132" i="93"/>
  <c r="U1132" i="93"/>
  <c r="R1135" i="93" s="1"/>
  <c r="X1132" i="93"/>
  <c r="R1138" i="93" s="1"/>
  <c r="W1132" i="93"/>
  <c r="R1137" i="93" s="1"/>
  <c r="S1132" i="93"/>
  <c r="R1133" i="93" s="1"/>
  <c r="Z1132" i="93"/>
  <c r="R1140" i="93" s="1"/>
  <c r="V1132" i="93"/>
  <c r="R1136" i="93" s="1"/>
  <c r="T1132" i="93"/>
  <c r="R1134" i="93" s="1"/>
  <c r="Y1132" i="93"/>
  <c r="R1139" i="93" s="1"/>
  <c r="R1125" i="93"/>
  <c r="K1132" i="93" s="1"/>
  <c r="Z1125" i="93"/>
  <c r="K1140" i="93" s="1"/>
  <c r="T1125" i="93"/>
  <c r="K1134" i="93" s="1"/>
  <c r="W1125" i="93"/>
  <c r="K1137" i="93" s="1"/>
  <c r="V1125" i="93"/>
  <c r="K1136" i="93" s="1"/>
  <c r="U1125" i="93"/>
  <c r="K1135" i="93" s="1"/>
  <c r="Y1125" i="93"/>
  <c r="K1139" i="93" s="1"/>
  <c r="Q1125" i="93"/>
  <c r="K1131" i="93" s="1"/>
  <c r="X1125" i="93"/>
  <c r="K1138" i="93" s="1"/>
  <c r="S1125" i="93"/>
  <c r="K1133" i="93" s="1"/>
  <c r="X1133" i="93"/>
  <c r="S1138" i="93" s="1"/>
  <c r="Z1133" i="93"/>
  <c r="S1140" i="93" s="1"/>
  <c r="W1133" i="93"/>
  <c r="S1137" i="93" s="1"/>
  <c r="U1133" i="93"/>
  <c r="S1135" i="93" s="1"/>
  <c r="Y1133" i="93"/>
  <c r="S1139" i="93" s="1"/>
  <c r="T1133" i="93"/>
  <c r="S1134" i="93" s="1"/>
  <c r="S1133" i="93"/>
  <c r="V1133" i="93"/>
  <c r="S1136" i="93" s="1"/>
  <c r="T1130" i="93"/>
  <c r="P1134" i="93" s="1"/>
  <c r="Q1130" i="93"/>
  <c r="P1131" i="93" s="1"/>
  <c r="R1130" i="93"/>
  <c r="P1132" i="93" s="1"/>
  <c r="Y1130" i="93"/>
  <c r="P1139" i="93" s="1"/>
  <c r="U1130" i="93"/>
  <c r="P1135" i="93" s="1"/>
  <c r="V1130" i="93"/>
  <c r="P1136" i="93" s="1"/>
  <c r="Z1130" i="93"/>
  <c r="P1140" i="93" s="1"/>
  <c r="X1130" i="93"/>
  <c r="P1138" i="93" s="1"/>
  <c r="S1130" i="93"/>
  <c r="P1133" i="93" s="1"/>
  <c r="W1130" i="93"/>
  <c r="P1137" i="93" s="1"/>
  <c r="Y1117" i="93"/>
  <c r="C1139" i="93" s="1"/>
  <c r="O1129" i="93"/>
  <c r="Y1129" i="93"/>
  <c r="O1139" i="93" s="1"/>
  <c r="V1129" i="93"/>
  <c r="O1136" i="93" s="1"/>
  <c r="T1129" i="93"/>
  <c r="O1134" i="93" s="1"/>
  <c r="S1129" i="93"/>
  <c r="O1133" i="93" s="1"/>
  <c r="Q1129" i="93"/>
  <c r="O1131" i="93" s="1"/>
  <c r="U1129" i="93"/>
  <c r="O1135" i="93" s="1"/>
  <c r="R1129" i="93"/>
  <c r="O1132" i="93" s="1"/>
  <c r="W1129" i="93"/>
  <c r="O1137" i="93" s="1"/>
  <c r="Z1129" i="93"/>
  <c r="O1140" i="93" s="1"/>
  <c r="X1129" i="93"/>
  <c r="O1138" i="93" s="1"/>
  <c r="L1117" i="93"/>
  <c r="C1126" i="93" s="1"/>
  <c r="U1126" i="93"/>
  <c r="L1135" i="93" s="1"/>
  <c r="W1126" i="93"/>
  <c r="L1137" i="93" s="1"/>
  <c r="X1126" i="93"/>
  <c r="L1138" i="93" s="1"/>
  <c r="S1126" i="93"/>
  <c r="L1133" i="93" s="1"/>
  <c r="V1126" i="93"/>
  <c r="L1136" i="93" s="1"/>
  <c r="T1126" i="93"/>
  <c r="L1134" i="93" s="1"/>
  <c r="Q1126" i="93"/>
  <c r="L1131" i="93" s="1"/>
  <c r="Y1126" i="93"/>
  <c r="L1139" i="93" s="1"/>
  <c r="Z1126" i="93"/>
  <c r="L1140" i="93" s="1"/>
  <c r="R1126" i="93"/>
  <c r="L1132" i="93" s="1"/>
  <c r="X1138" i="93"/>
  <c r="Y1138" i="93"/>
  <c r="X1139" i="93" s="1"/>
  <c r="Z1138" i="93"/>
  <c r="X1140" i="93" s="1"/>
  <c r="V1117" i="93"/>
  <c r="C1136" i="93" s="1"/>
  <c r="P1125" i="93"/>
  <c r="K1130" i="93" s="1"/>
  <c r="U1121" i="93"/>
  <c r="G1135" i="93" s="1"/>
  <c r="S1121" i="93"/>
  <c r="G1133" i="93" s="1"/>
  <c r="T1121" i="93"/>
  <c r="G1134" i="93" s="1"/>
  <c r="Y1121" i="93"/>
  <c r="G1139" i="93" s="1"/>
  <c r="R1121" i="93"/>
  <c r="G1132" i="93" s="1"/>
  <c r="Z1121" i="93"/>
  <c r="G1140" i="93" s="1"/>
  <c r="Q1121" i="93"/>
  <c r="G1131" i="93" s="1"/>
  <c r="V1121" i="93"/>
  <c r="G1136" i="93" s="1"/>
  <c r="X1121" i="93"/>
  <c r="G1138" i="93" s="1"/>
  <c r="W1121" i="93"/>
  <c r="G1137" i="93" s="1"/>
  <c r="W1127" i="93"/>
  <c r="M1137" i="93" s="1"/>
  <c r="Q1127" i="93"/>
  <c r="M1131" i="93" s="1"/>
  <c r="S1127" i="93"/>
  <c r="M1133" i="93" s="1"/>
  <c r="R1127" i="93"/>
  <c r="M1132" i="93" s="1"/>
  <c r="U1127" i="93"/>
  <c r="M1135" i="93" s="1"/>
  <c r="Y1127" i="93"/>
  <c r="M1139" i="93" s="1"/>
  <c r="V1127" i="93"/>
  <c r="M1136" i="93" s="1"/>
  <c r="Z1127" i="93"/>
  <c r="M1140" i="93" s="1"/>
  <c r="T1127" i="93"/>
  <c r="M1134" i="93" s="1"/>
  <c r="X1127" i="93"/>
  <c r="M1138" i="93" s="1"/>
  <c r="R1117" i="93"/>
  <c r="C1132" i="93" s="1"/>
  <c r="U1117" i="93"/>
  <c r="C1135" i="93" s="1"/>
  <c r="P1118" i="93"/>
  <c r="D1130" i="93" s="1"/>
  <c r="P1128" i="93"/>
  <c r="N1130" i="93" s="1"/>
  <c r="I1117" i="93"/>
  <c r="C1123" i="93" s="1"/>
  <c r="Q1123" i="93"/>
  <c r="I1131" i="93" s="1"/>
  <c r="X1123" i="93"/>
  <c r="I1138" i="93" s="1"/>
  <c r="S1123" i="93"/>
  <c r="I1133" i="93" s="1"/>
  <c r="Z1123" i="93"/>
  <c r="I1140" i="93" s="1"/>
  <c r="U1123" i="93"/>
  <c r="I1135" i="93" s="1"/>
  <c r="R1123" i="93"/>
  <c r="I1132" i="93" s="1"/>
  <c r="T1123" i="93"/>
  <c r="I1134" i="93" s="1"/>
  <c r="V1123" i="93"/>
  <c r="I1136" i="93" s="1"/>
  <c r="W1123" i="93"/>
  <c r="I1137" i="93" s="1"/>
  <c r="Y1123" i="93"/>
  <c r="I1139" i="93" s="1"/>
  <c r="U1122" i="93"/>
  <c r="H1135" i="93" s="1"/>
  <c r="S1122" i="93"/>
  <c r="H1133" i="93" s="1"/>
  <c r="T1122" i="93"/>
  <c r="H1134" i="93" s="1"/>
  <c r="Z1122" i="93"/>
  <c r="H1140" i="93" s="1"/>
  <c r="W1122" i="93"/>
  <c r="H1137" i="93" s="1"/>
  <c r="Q1122" i="93"/>
  <c r="H1131" i="93" s="1"/>
  <c r="V1122" i="93"/>
  <c r="H1136" i="93" s="1"/>
  <c r="R1122" i="93"/>
  <c r="H1132" i="93" s="1"/>
  <c r="X1122" i="93"/>
  <c r="H1138" i="93" s="1"/>
  <c r="Y1122" i="93"/>
  <c r="H1139" i="93" s="1"/>
  <c r="T1117" i="93"/>
  <c r="C1134" i="93" s="1"/>
  <c r="B1137" i="94"/>
  <c r="W1137" i="94" s="1"/>
  <c r="B1149" i="94"/>
  <c r="B1128" i="94"/>
  <c r="N1117" i="94" s="1"/>
  <c r="C1128" i="94" s="1"/>
  <c r="B1133" i="94"/>
  <c r="S1117" i="94" s="1"/>
  <c r="C1133" i="94" s="1"/>
  <c r="B1120" i="94"/>
  <c r="F1117" i="94" s="1"/>
  <c r="C1120" i="94" s="1"/>
  <c r="B1162" i="94"/>
  <c r="B1135" i="94"/>
  <c r="B1130" i="94"/>
  <c r="B1163" i="94"/>
  <c r="B1122" i="94"/>
  <c r="B1142" i="94"/>
  <c r="B1141" i="94"/>
  <c r="N1125" i="93"/>
  <c r="K1128" i="93" s="1"/>
  <c r="B1129" i="94"/>
  <c r="B1138" i="94"/>
  <c r="B1156" i="94"/>
  <c r="B1125" i="94"/>
  <c r="K1125" i="94" s="1"/>
  <c r="B1119" i="94"/>
  <c r="E1119" i="94" s="1"/>
  <c r="B1147" i="94"/>
  <c r="C1117" i="94"/>
  <c r="B1124" i="94"/>
  <c r="B1160" i="94"/>
  <c r="B1154" i="94"/>
  <c r="B1118" i="94"/>
  <c r="D1118" i="94" s="1"/>
  <c r="B1140" i="94"/>
  <c r="Z1140" i="94" s="1"/>
  <c r="B1126" i="94"/>
  <c r="L1117" i="94" s="1"/>
  <c r="C1126" i="94" s="1"/>
  <c r="B1159" i="94"/>
  <c r="B1143" i="94"/>
  <c r="B1121" i="94"/>
  <c r="G1117" i="94" s="1"/>
  <c r="C1121" i="94" s="1"/>
  <c r="B1164" i="94"/>
  <c r="B1151" i="94"/>
  <c r="B1161" i="94"/>
  <c r="B1152" i="94"/>
  <c r="B1146" i="94"/>
  <c r="B1150" i="94"/>
  <c r="B1148" i="94"/>
  <c r="B1165" i="94"/>
  <c r="B1136" i="94"/>
  <c r="V1117" i="94" s="1"/>
  <c r="C1136" i="94" s="1"/>
  <c r="B1127" i="94"/>
  <c r="B1157" i="94"/>
  <c r="B1153" i="94"/>
  <c r="B1155" i="94"/>
  <c r="B1166" i="94"/>
  <c r="B1131" i="94"/>
  <c r="B1134" i="94"/>
  <c r="T1117" i="94" s="1"/>
  <c r="C1134" i="94" s="1"/>
  <c r="O1120" i="93"/>
  <c r="F1129" i="93" s="1"/>
  <c r="B1139" i="94"/>
  <c r="Y1139" i="94" s="1"/>
  <c r="B1158" i="94"/>
  <c r="B1132" i="94"/>
  <c r="R1132" i="94" s="1"/>
  <c r="B1145" i="94"/>
  <c r="B1123" i="94"/>
  <c r="I1117" i="94" s="1"/>
  <c r="C1123" i="94" s="1"/>
  <c r="O1117" i="93"/>
  <c r="C1129" i="93" s="1"/>
  <c r="O1123" i="93"/>
  <c r="I1129" i="93" s="1"/>
  <c r="L1126" i="93"/>
  <c r="E1118" i="93"/>
  <c r="D1119" i="93" s="1"/>
  <c r="L1124" i="93"/>
  <c r="J1126" i="93" s="1"/>
  <c r="L1119" i="93"/>
  <c r="E1126" i="93" s="1"/>
  <c r="J1117" i="93"/>
  <c r="C1124" i="93" s="1"/>
  <c r="O1119" i="93"/>
  <c r="E1129" i="93" s="1"/>
  <c r="E1117" i="93"/>
  <c r="C1119" i="93" s="1"/>
  <c r="K1124" i="93"/>
  <c r="J1125" i="93" s="1"/>
  <c r="J1119" i="93"/>
  <c r="E1124" i="93" s="1"/>
  <c r="E1119" i="93"/>
  <c r="J1118" i="93"/>
  <c r="D1124" i="93" s="1"/>
  <c r="N1118" i="93"/>
  <c r="D1128" i="93" s="1"/>
  <c r="O1126" i="93"/>
  <c r="L1129" i="93" s="1"/>
  <c r="N1128" i="93"/>
  <c r="K1119" i="93"/>
  <c r="E1125" i="93" s="1"/>
  <c r="L1118" i="93"/>
  <c r="D1126" i="93" s="1"/>
  <c r="N1117" i="93"/>
  <c r="C1128" i="93" s="1"/>
  <c r="O1124" i="93"/>
  <c r="J1129" i="93" s="1"/>
  <c r="N1119" i="93"/>
  <c r="E1128" i="93" s="1"/>
  <c r="D1118" i="93"/>
  <c r="O1121" i="93"/>
  <c r="G1129" i="93" s="1"/>
  <c r="M1118" i="93"/>
  <c r="D1127" i="93" s="1"/>
  <c r="N1126" i="93"/>
  <c r="L1128" i="93" s="1"/>
  <c r="O1128" i="93"/>
  <c r="N1129" i="93" s="1"/>
  <c r="O1122" i="93"/>
  <c r="H1129" i="93" s="1"/>
  <c r="L1125" i="93"/>
  <c r="K1126" i="93" s="1"/>
  <c r="D1117" i="93"/>
  <c r="C1118" i="93" s="1"/>
  <c r="N1122" i="93"/>
  <c r="H1128" i="93" s="1"/>
  <c r="N1120" i="93"/>
  <c r="F1128" i="93" s="1"/>
  <c r="O1118" i="93"/>
  <c r="D1129" i="93" s="1"/>
  <c r="O1125" i="93"/>
  <c r="K1129" i="93" s="1"/>
  <c r="N1124" i="93"/>
  <c r="J1128" i="93" s="1"/>
  <c r="N1123" i="93"/>
  <c r="I1128" i="93" s="1"/>
  <c r="M1125" i="93"/>
  <c r="K1127" i="93" s="1"/>
  <c r="O1127" i="93"/>
  <c r="M1129" i="93" s="1"/>
  <c r="M1120" i="93"/>
  <c r="F1127" i="93" s="1"/>
  <c r="K1121" i="93"/>
  <c r="G1125" i="93" s="1"/>
  <c r="K1122" i="93"/>
  <c r="H1125" i="93" s="1"/>
  <c r="K1125" i="93"/>
  <c r="K1118" i="93"/>
  <c r="D1125" i="93" s="1"/>
  <c r="K1117" i="93"/>
  <c r="C1125" i="93" s="1"/>
  <c r="M1126" i="93"/>
  <c r="L1127" i="93" s="1"/>
  <c r="N1127" i="93"/>
  <c r="M1128" i="93" s="1"/>
  <c r="J1121" i="93"/>
  <c r="G1124" i="93" s="1"/>
  <c r="G1117" i="93"/>
  <c r="C1121" i="93" s="1"/>
  <c r="G1119" i="93"/>
  <c r="E1121" i="93" s="1"/>
  <c r="G1118" i="93"/>
  <c r="D1121" i="93" s="1"/>
  <c r="N1121" i="93"/>
  <c r="G1128" i="93" s="1"/>
  <c r="M1122" i="93"/>
  <c r="H1127" i="93" s="1"/>
  <c r="M1127" i="93"/>
  <c r="M1117" i="93"/>
  <c r="C1127" i="93" s="1"/>
  <c r="M1124" i="93"/>
  <c r="J1127" i="93" s="1"/>
  <c r="M1123" i="93"/>
  <c r="I1127" i="93" s="1"/>
  <c r="M1121" i="93"/>
  <c r="G1127" i="93" s="1"/>
  <c r="M1119" i="93"/>
  <c r="E1127" i="93" s="1"/>
  <c r="G1121" i="93"/>
  <c r="H1119" i="93"/>
  <c r="E1122" i="93" s="1"/>
  <c r="H1117" i="93"/>
  <c r="C1122" i="93" s="1"/>
  <c r="L1123" i="93"/>
  <c r="I1126" i="93" s="1"/>
  <c r="H1118" i="93"/>
  <c r="D1122" i="93" s="1"/>
  <c r="K1123" i="93"/>
  <c r="I1125" i="93" s="1"/>
  <c r="J1122" i="93"/>
  <c r="H1124" i="93" s="1"/>
  <c r="H1122" i="93"/>
  <c r="H1121" i="93"/>
  <c r="G1122" i="93" s="1"/>
  <c r="L1122" i="93"/>
  <c r="H1126" i="93" s="1"/>
  <c r="G1120" i="93"/>
  <c r="F1121" i="93" s="1"/>
  <c r="I1121" i="93"/>
  <c r="G1123" i="93" s="1"/>
  <c r="I1118" i="93"/>
  <c r="D1123" i="93" s="1"/>
  <c r="J1123" i="93"/>
  <c r="I1124" i="93" s="1"/>
  <c r="I1122" i="93"/>
  <c r="H1123" i="93" s="1"/>
  <c r="I1119" i="93"/>
  <c r="E1123" i="93" s="1"/>
  <c r="I1123" i="93"/>
  <c r="J1120" i="93"/>
  <c r="F1124" i="93" s="1"/>
  <c r="K1120" i="93"/>
  <c r="F1125" i="93" s="1"/>
  <c r="L1120" i="93"/>
  <c r="F1126" i="93" s="1"/>
  <c r="F1120" i="93"/>
  <c r="F1118" i="93"/>
  <c r="D1120" i="93" s="1"/>
  <c r="H1120" i="93"/>
  <c r="F1122" i="93" s="1"/>
  <c r="F1117" i="93"/>
  <c r="C1120" i="93" s="1"/>
  <c r="F1119" i="93"/>
  <c r="E1120" i="93" s="1"/>
  <c r="I1120" i="93"/>
  <c r="F1123" i="93" s="1"/>
  <c r="L1121" i="93"/>
  <c r="G1126" i="93" s="1"/>
  <c r="U1117" i="96"/>
  <c r="C1135" i="96" s="1"/>
  <c r="Z1135" i="96"/>
  <c r="U1140" i="96" s="1"/>
  <c r="Y1135" i="96"/>
  <c r="U1139" i="96" s="1"/>
  <c r="W1135" i="96"/>
  <c r="U1137" i="96" s="1"/>
  <c r="X1135" i="96"/>
  <c r="U1138" i="96" s="1"/>
  <c r="V1135" i="96"/>
  <c r="U1136" i="96" s="1"/>
  <c r="U1135" i="96"/>
  <c r="S1123" i="96"/>
  <c r="I1133" i="96" s="1"/>
  <c r="U1123" i="96"/>
  <c r="I1135" i="96" s="1"/>
  <c r="R1123" i="96"/>
  <c r="I1132" i="96" s="1"/>
  <c r="Z1123" i="96"/>
  <c r="I1140" i="96" s="1"/>
  <c r="T1123" i="96"/>
  <c r="I1134" i="96" s="1"/>
  <c r="Y1123" i="96"/>
  <c r="I1139" i="96" s="1"/>
  <c r="Q1123" i="96"/>
  <c r="I1131" i="96" s="1"/>
  <c r="W1123" i="96"/>
  <c r="I1137" i="96" s="1"/>
  <c r="X1123" i="96"/>
  <c r="I1138" i="96" s="1"/>
  <c r="V1123" i="96"/>
  <c r="I1136" i="96" s="1"/>
  <c r="R1132" i="96"/>
  <c r="V1132" i="96"/>
  <c r="R1136" i="96" s="1"/>
  <c r="Y1132" i="96"/>
  <c r="R1139" i="96" s="1"/>
  <c r="T1132" i="96"/>
  <c r="R1134" i="96" s="1"/>
  <c r="U1132" i="96"/>
  <c r="R1135" i="96" s="1"/>
  <c r="S1132" i="96"/>
  <c r="R1133" i="96" s="1"/>
  <c r="Z1132" i="96"/>
  <c r="R1140" i="96" s="1"/>
  <c r="X1132" i="96"/>
  <c r="R1138" i="96" s="1"/>
  <c r="V1121" i="96"/>
  <c r="G1136" i="96" s="1"/>
  <c r="X1136" i="96"/>
  <c r="V1138" i="96" s="1"/>
  <c r="V1117" i="96"/>
  <c r="C1136" i="96" s="1"/>
  <c r="Z1136" i="96"/>
  <c r="V1140" i="96" s="1"/>
  <c r="Y1136" i="96"/>
  <c r="V1139" i="96" s="1"/>
  <c r="W1136" i="96"/>
  <c r="V1137" i="96" s="1"/>
  <c r="V1136" i="96"/>
  <c r="W1119" i="96"/>
  <c r="E1137" i="96" s="1"/>
  <c r="Z1119" i="96"/>
  <c r="E1140" i="96" s="1"/>
  <c r="T1119" i="96"/>
  <c r="E1134" i="96" s="1"/>
  <c r="X1119" i="96"/>
  <c r="E1138" i="96" s="1"/>
  <c r="S1119" i="96"/>
  <c r="E1133" i="96" s="1"/>
  <c r="U1119" i="96"/>
  <c r="E1135" i="96" s="1"/>
  <c r="V1119" i="96"/>
  <c r="E1136" i="96" s="1"/>
  <c r="Q1119" i="96"/>
  <c r="E1131" i="96" s="1"/>
  <c r="Y1119" i="96"/>
  <c r="E1139" i="96" s="1"/>
  <c r="R1119" i="96"/>
  <c r="E1132" i="96" s="1"/>
  <c r="Y1131" i="96"/>
  <c r="Q1139" i="96" s="1"/>
  <c r="Q1131" i="96"/>
  <c r="Q1117" i="96"/>
  <c r="C1131" i="96" s="1"/>
  <c r="S1131" i="96"/>
  <c r="Q1133" i="96" s="1"/>
  <c r="T1131" i="96"/>
  <c r="Q1134" i="96" s="1"/>
  <c r="U1131" i="96"/>
  <c r="Q1135" i="96" s="1"/>
  <c r="X1131" i="96"/>
  <c r="Q1138" i="96" s="1"/>
  <c r="Z1131" i="96"/>
  <c r="Q1140" i="96" s="1"/>
  <c r="W1131" i="96"/>
  <c r="Q1137" i="96" s="1"/>
  <c r="V1131" i="96"/>
  <c r="Q1136" i="96" s="1"/>
  <c r="R1131" i="96"/>
  <c r="Q1132" i="96" s="1"/>
  <c r="T1125" i="96"/>
  <c r="K1134" i="96" s="1"/>
  <c r="Z1125" i="96"/>
  <c r="K1140" i="96" s="1"/>
  <c r="S1125" i="96"/>
  <c r="K1133" i="96" s="1"/>
  <c r="Q1125" i="96"/>
  <c r="K1131" i="96" s="1"/>
  <c r="W1125" i="96"/>
  <c r="K1137" i="96" s="1"/>
  <c r="Y1125" i="96"/>
  <c r="K1139" i="96" s="1"/>
  <c r="R1125" i="96"/>
  <c r="K1132" i="96" s="1"/>
  <c r="V1125" i="96"/>
  <c r="K1136" i="96" s="1"/>
  <c r="U1125" i="96"/>
  <c r="K1135" i="96" s="1"/>
  <c r="X1125" i="96"/>
  <c r="K1138" i="96" s="1"/>
  <c r="T1127" i="96"/>
  <c r="M1134" i="96" s="1"/>
  <c r="R1127" i="96"/>
  <c r="M1132" i="96" s="1"/>
  <c r="Z1127" i="96"/>
  <c r="M1140" i="96" s="1"/>
  <c r="X1127" i="96"/>
  <c r="M1138" i="96" s="1"/>
  <c r="Y1127" i="96"/>
  <c r="M1139" i="96" s="1"/>
  <c r="V1127" i="96"/>
  <c r="M1136" i="96" s="1"/>
  <c r="W1127" i="96"/>
  <c r="M1137" i="96" s="1"/>
  <c r="U1127" i="96"/>
  <c r="M1135" i="96" s="1"/>
  <c r="Q1127" i="96"/>
  <c r="M1131" i="96" s="1"/>
  <c r="S1127" i="96"/>
  <c r="M1133" i="96" s="1"/>
  <c r="W1132" i="96"/>
  <c r="R1137" i="96" s="1"/>
  <c r="Z1137" i="96"/>
  <c r="W1140" i="96" s="1"/>
  <c r="X1137" i="96"/>
  <c r="W1138" i="96" s="1"/>
  <c r="Y1137" i="96"/>
  <c r="W1139" i="96" s="1"/>
  <c r="W1117" i="96"/>
  <c r="C1137" i="96" s="1"/>
  <c r="W1137" i="96"/>
  <c r="T1129" i="96"/>
  <c r="O1134" i="96" s="1"/>
  <c r="V1129" i="96"/>
  <c r="O1136" i="96" s="1"/>
  <c r="X1129" i="96"/>
  <c r="O1138" i="96" s="1"/>
  <c r="Y1129" i="96"/>
  <c r="O1139" i="96" s="1"/>
  <c r="R1129" i="96"/>
  <c r="O1132" i="96" s="1"/>
  <c r="W1129" i="96"/>
  <c r="O1137" i="96" s="1"/>
  <c r="Q1129" i="96"/>
  <c r="O1131" i="96" s="1"/>
  <c r="S1129" i="96"/>
  <c r="O1133" i="96" s="1"/>
  <c r="Z1129" i="96"/>
  <c r="O1140" i="96" s="1"/>
  <c r="U1129" i="96"/>
  <c r="O1135" i="96" s="1"/>
  <c r="Y1130" i="96"/>
  <c r="P1139" i="96" s="1"/>
  <c r="V1130" i="96"/>
  <c r="P1136" i="96" s="1"/>
  <c r="X1130" i="96"/>
  <c r="P1138" i="96" s="1"/>
  <c r="W1130" i="96"/>
  <c r="P1137" i="96" s="1"/>
  <c r="S1130" i="96"/>
  <c r="P1133" i="96" s="1"/>
  <c r="T1130" i="96"/>
  <c r="P1134" i="96" s="1"/>
  <c r="Q1130" i="96"/>
  <c r="P1131" i="96" s="1"/>
  <c r="U1130" i="96"/>
  <c r="P1135" i="96" s="1"/>
  <c r="Z1130" i="96"/>
  <c r="P1140" i="96" s="1"/>
  <c r="R1130" i="96"/>
  <c r="P1132" i="96" s="1"/>
  <c r="S1124" i="96"/>
  <c r="J1133" i="96" s="1"/>
  <c r="Z1124" i="96"/>
  <c r="J1140" i="96" s="1"/>
  <c r="V1124" i="96"/>
  <c r="J1136" i="96" s="1"/>
  <c r="R1124" i="96"/>
  <c r="J1132" i="96" s="1"/>
  <c r="T1124" i="96"/>
  <c r="J1134" i="96" s="1"/>
  <c r="W1124" i="96"/>
  <c r="J1137" i="96" s="1"/>
  <c r="Q1124" i="96"/>
  <c r="J1131" i="96" s="1"/>
  <c r="X1124" i="96"/>
  <c r="J1138" i="96" s="1"/>
  <c r="U1124" i="96"/>
  <c r="J1135" i="96" s="1"/>
  <c r="Y1124" i="96"/>
  <c r="J1139" i="96" s="1"/>
  <c r="S1120" i="96"/>
  <c r="F1133" i="96" s="1"/>
  <c r="Y1120" i="96"/>
  <c r="F1139" i="96" s="1"/>
  <c r="Q1120" i="96"/>
  <c r="F1131" i="96" s="1"/>
  <c r="U1120" i="96"/>
  <c r="F1135" i="96" s="1"/>
  <c r="V1120" i="96"/>
  <c r="F1136" i="96" s="1"/>
  <c r="R1120" i="96"/>
  <c r="F1132" i="96" s="1"/>
  <c r="X1120" i="96"/>
  <c r="F1138" i="96" s="1"/>
  <c r="W1120" i="96"/>
  <c r="F1137" i="96" s="1"/>
  <c r="Z1120" i="96"/>
  <c r="F1140" i="96" s="1"/>
  <c r="T1120" i="96"/>
  <c r="F1134" i="96" s="1"/>
  <c r="X1121" i="96"/>
  <c r="G1138" i="96" s="1"/>
  <c r="X1117" i="96"/>
  <c r="C1138" i="96" s="1"/>
  <c r="X1138" i="96"/>
  <c r="Z1138" i="96"/>
  <c r="X1140" i="96" s="1"/>
  <c r="Y1138" i="96"/>
  <c r="X1139" i="96" s="1"/>
  <c r="S1121" i="96"/>
  <c r="G1133" i="96" s="1"/>
  <c r="U1133" i="96"/>
  <c r="S1135" i="96" s="1"/>
  <c r="W1133" i="96"/>
  <c r="S1137" i="96" s="1"/>
  <c r="S1117" i="96"/>
  <c r="C1133" i="96" s="1"/>
  <c r="X1133" i="96"/>
  <c r="S1138" i="96" s="1"/>
  <c r="S1133" i="96"/>
  <c r="T1133" i="96"/>
  <c r="S1134" i="96" s="1"/>
  <c r="Y1133" i="96"/>
  <c r="S1139" i="96" s="1"/>
  <c r="Z1133" i="96"/>
  <c r="S1140" i="96" s="1"/>
  <c r="V1133" i="96"/>
  <c r="S1136" i="96" s="1"/>
  <c r="Y1118" i="96"/>
  <c r="D1139" i="96" s="1"/>
  <c r="R1118" i="96"/>
  <c r="D1132" i="96" s="1"/>
  <c r="S1118" i="96"/>
  <c r="D1133" i="96" s="1"/>
  <c r="U1118" i="96"/>
  <c r="D1135" i="96" s="1"/>
  <c r="V1118" i="96"/>
  <c r="D1136" i="96" s="1"/>
  <c r="W1118" i="96"/>
  <c r="D1137" i="96" s="1"/>
  <c r="Q1118" i="96"/>
  <c r="D1131" i="96" s="1"/>
  <c r="X1118" i="96"/>
  <c r="D1138" i="96" s="1"/>
  <c r="Z1118" i="96"/>
  <c r="D1140" i="96" s="1"/>
  <c r="T1118" i="96"/>
  <c r="D1134" i="96" s="1"/>
  <c r="Y1126" i="96"/>
  <c r="L1139" i="96" s="1"/>
  <c r="X1126" i="96"/>
  <c r="L1138" i="96" s="1"/>
  <c r="Q1126" i="96"/>
  <c r="L1131" i="96" s="1"/>
  <c r="V1126" i="96"/>
  <c r="L1136" i="96" s="1"/>
  <c r="R1126" i="96"/>
  <c r="L1132" i="96" s="1"/>
  <c r="T1126" i="96"/>
  <c r="L1134" i="96" s="1"/>
  <c r="U1126" i="96"/>
  <c r="L1135" i="96" s="1"/>
  <c r="S1126" i="96"/>
  <c r="L1133" i="96" s="1"/>
  <c r="W1126" i="96"/>
  <c r="L1137" i="96" s="1"/>
  <c r="Z1126" i="96"/>
  <c r="L1140" i="96" s="1"/>
  <c r="R1121" i="96"/>
  <c r="G1132" i="96" s="1"/>
  <c r="Z1121" i="96"/>
  <c r="G1140" i="96" s="1"/>
  <c r="U1121" i="96"/>
  <c r="G1135" i="96" s="1"/>
  <c r="W1121" i="96"/>
  <c r="G1137" i="96" s="1"/>
  <c r="Q1121" i="96"/>
  <c r="G1131" i="96" s="1"/>
  <c r="Y1121" i="96"/>
  <c r="G1139" i="96" s="1"/>
  <c r="T1121" i="96"/>
  <c r="G1134" i="96" s="1"/>
  <c r="W1122" i="96"/>
  <c r="H1137" i="96" s="1"/>
  <c r="R1122" i="96"/>
  <c r="H1132" i="96" s="1"/>
  <c r="Y1122" i="96"/>
  <c r="H1139" i="96" s="1"/>
  <c r="X1122" i="96"/>
  <c r="H1138" i="96" s="1"/>
  <c r="Z1122" i="96"/>
  <c r="H1140" i="96" s="1"/>
  <c r="T1122" i="96"/>
  <c r="H1134" i="96" s="1"/>
  <c r="S1122" i="96"/>
  <c r="H1133" i="96" s="1"/>
  <c r="V1122" i="96"/>
  <c r="H1136" i="96" s="1"/>
  <c r="U1122" i="96"/>
  <c r="H1135" i="96" s="1"/>
  <c r="Q1122" i="96"/>
  <c r="H1131" i="96" s="1"/>
  <c r="R1128" i="96"/>
  <c r="N1132" i="96" s="1"/>
  <c r="Z1128" i="96"/>
  <c r="N1140" i="96" s="1"/>
  <c r="X1128" i="96"/>
  <c r="N1138" i="96" s="1"/>
  <c r="W1128" i="96"/>
  <c r="N1137" i="96" s="1"/>
  <c r="S1128" i="96"/>
  <c r="N1133" i="96" s="1"/>
  <c r="T1128" i="96"/>
  <c r="N1134" i="96" s="1"/>
  <c r="Q1128" i="96"/>
  <c r="N1131" i="96" s="1"/>
  <c r="Y1128" i="96"/>
  <c r="N1139" i="96" s="1"/>
  <c r="V1128" i="96"/>
  <c r="N1136" i="96" s="1"/>
  <c r="U1128" i="96"/>
  <c r="N1135" i="96" s="1"/>
  <c r="T1117" i="96"/>
  <c r="C1134" i="96" s="1"/>
  <c r="W1134" i="96"/>
  <c r="T1137" i="96" s="1"/>
  <c r="T1134" i="96"/>
  <c r="U1134" i="96"/>
  <c r="T1135" i="96" s="1"/>
  <c r="X1134" i="96"/>
  <c r="T1138" i="96" s="1"/>
  <c r="Y1134" i="96"/>
  <c r="T1139" i="96" s="1"/>
  <c r="Z1134" i="96"/>
  <c r="T1140" i="96" s="1"/>
  <c r="V1134" i="96"/>
  <c r="T1136" i="96" s="1"/>
  <c r="Z1139" i="96"/>
  <c r="Y1140" i="96" s="1"/>
  <c r="Y1139" i="96"/>
  <c r="Y1117" i="96"/>
  <c r="C1139" i="96" s="1"/>
  <c r="Z1140" i="96"/>
  <c r="Z1117" i="96"/>
  <c r="C1140" i="96" s="1"/>
  <c r="R1117" i="96"/>
  <c r="C1132" i="96" s="1"/>
  <c r="D176" i="91"/>
  <c r="N1122" i="96"/>
  <c r="H1128" i="96" s="1"/>
  <c r="M1122" i="96"/>
  <c r="H1127" i="96" s="1"/>
  <c r="H1117" i="96"/>
  <c r="C1122" i="96" s="1"/>
  <c r="L1122" i="96"/>
  <c r="H1126" i="96" s="1"/>
  <c r="P1122" i="96"/>
  <c r="H1130" i="96" s="1"/>
  <c r="J1122" i="96"/>
  <c r="H1124" i="96" s="1"/>
  <c r="H1122" i="96"/>
  <c r="O1122" i="96"/>
  <c r="H1129" i="96" s="1"/>
  <c r="I1122" i="96"/>
  <c r="H1123" i="96" s="1"/>
  <c r="K1122" i="96"/>
  <c r="H1125" i="96" s="1"/>
  <c r="P1128" i="96"/>
  <c r="N1130" i="96" s="1"/>
  <c r="N1128" i="96"/>
  <c r="N1117" i="96"/>
  <c r="C1128" i="96" s="1"/>
  <c r="O1128" i="96"/>
  <c r="N1129" i="96" s="1"/>
  <c r="I1121" i="96"/>
  <c r="G1123" i="96" s="1"/>
  <c r="J1123" i="96"/>
  <c r="I1124" i="96" s="1"/>
  <c r="L1123" i="96"/>
  <c r="I1126" i="96" s="1"/>
  <c r="I1117" i="96"/>
  <c r="C1123" i="96" s="1"/>
  <c r="I1123" i="96"/>
  <c r="K1123" i="96"/>
  <c r="I1125" i="96" s="1"/>
  <c r="N1123" i="96"/>
  <c r="I1128" i="96" s="1"/>
  <c r="O1123" i="96"/>
  <c r="I1129" i="96" s="1"/>
  <c r="M1123" i="96"/>
  <c r="I1127" i="96" s="1"/>
  <c r="P1123" i="96"/>
  <c r="I1130" i="96" s="1"/>
  <c r="E1119" i="96"/>
  <c r="N1119" i="96"/>
  <c r="E1128" i="96" s="1"/>
  <c r="F1119" i="96"/>
  <c r="E1120" i="96" s="1"/>
  <c r="J1119" i="96"/>
  <c r="E1124" i="96" s="1"/>
  <c r="O1119" i="96"/>
  <c r="E1129" i="96" s="1"/>
  <c r="P1119" i="96"/>
  <c r="E1130" i="96" s="1"/>
  <c r="K1119" i="96"/>
  <c r="E1125" i="96" s="1"/>
  <c r="M1119" i="96"/>
  <c r="E1127" i="96" s="1"/>
  <c r="L1119" i="96"/>
  <c r="E1126" i="96" s="1"/>
  <c r="G1119" i="96"/>
  <c r="E1121" i="96" s="1"/>
  <c r="H1119" i="96"/>
  <c r="E1122" i="96" s="1"/>
  <c r="I1119" i="96"/>
  <c r="E1123" i="96" s="1"/>
  <c r="E1117" i="96"/>
  <c r="C1119" i="96" s="1"/>
  <c r="O1125" i="96"/>
  <c r="K1129" i="96" s="1"/>
  <c r="K1117" i="96"/>
  <c r="C1125" i="96" s="1"/>
  <c r="N1125" i="96"/>
  <c r="K1128" i="96" s="1"/>
  <c r="M1125" i="96"/>
  <c r="K1127" i="96" s="1"/>
  <c r="K1125" i="96"/>
  <c r="L1125" i="96"/>
  <c r="K1126" i="96" s="1"/>
  <c r="P1125" i="96"/>
  <c r="K1130" i="96" s="1"/>
  <c r="P1127" i="96"/>
  <c r="M1130" i="96" s="1"/>
  <c r="M1117" i="96"/>
  <c r="C1127" i="96" s="1"/>
  <c r="N1127" i="96"/>
  <c r="M1128" i="96" s="1"/>
  <c r="M1127" i="96"/>
  <c r="O1127" i="96"/>
  <c r="M1129" i="96" s="1"/>
  <c r="O1121" i="96"/>
  <c r="G1129" i="96" s="1"/>
  <c r="O1129" i="96"/>
  <c r="P1129" i="96"/>
  <c r="O1130" i="96" s="1"/>
  <c r="O1117" i="96"/>
  <c r="C1129" i="96" s="1"/>
  <c r="P1117" i="96"/>
  <c r="C1130" i="96" s="1"/>
  <c r="P1130" i="96"/>
  <c r="J1124" i="96"/>
  <c r="O1124" i="96"/>
  <c r="J1129" i="96" s="1"/>
  <c r="K1124" i="96"/>
  <c r="J1125" i="96" s="1"/>
  <c r="M1124" i="96"/>
  <c r="J1127" i="96" s="1"/>
  <c r="L1124" i="96"/>
  <c r="J1126" i="96" s="1"/>
  <c r="N1124" i="96"/>
  <c r="J1128" i="96" s="1"/>
  <c r="J1117" i="96"/>
  <c r="C1124" i="96" s="1"/>
  <c r="P1124" i="96"/>
  <c r="J1130" i="96" s="1"/>
  <c r="H1120" i="96"/>
  <c r="F1122" i="96" s="1"/>
  <c r="L1120" i="96"/>
  <c r="F1126" i="96" s="1"/>
  <c r="K1120" i="96"/>
  <c r="F1125" i="96" s="1"/>
  <c r="G1120" i="96"/>
  <c r="F1121" i="96" s="1"/>
  <c r="F1117" i="96"/>
  <c r="C1120" i="96" s="1"/>
  <c r="J1120" i="96"/>
  <c r="F1124" i="96" s="1"/>
  <c r="P1120" i="96"/>
  <c r="F1130" i="96" s="1"/>
  <c r="F1120" i="96"/>
  <c r="I1120" i="96"/>
  <c r="F1123" i="96" s="1"/>
  <c r="O1120" i="96"/>
  <c r="F1129" i="96" s="1"/>
  <c r="M1120" i="96"/>
  <c r="F1127" i="96" s="1"/>
  <c r="N1120" i="96"/>
  <c r="F1128" i="96" s="1"/>
  <c r="E1118" i="96"/>
  <c r="D1119" i="96" s="1"/>
  <c r="L1118" i="96"/>
  <c r="D1126" i="96" s="1"/>
  <c r="K1118" i="96"/>
  <c r="D1125" i="96" s="1"/>
  <c r="I1118" i="96"/>
  <c r="D1123" i="96" s="1"/>
  <c r="D1117" i="96"/>
  <c r="P1118" i="96"/>
  <c r="D1130" i="96" s="1"/>
  <c r="M1118" i="96"/>
  <c r="D1127" i="96" s="1"/>
  <c r="O1118" i="96"/>
  <c r="D1129" i="96" s="1"/>
  <c r="H1118" i="96"/>
  <c r="D1122" i="96" s="1"/>
  <c r="F1118" i="96"/>
  <c r="D1120" i="96" s="1"/>
  <c r="N1118" i="96"/>
  <c r="D1128" i="96" s="1"/>
  <c r="J1118" i="96"/>
  <c r="D1124" i="96" s="1"/>
  <c r="D1118" i="96"/>
  <c r="G1118" i="96"/>
  <c r="D1121" i="96" s="1"/>
  <c r="N1126" i="96"/>
  <c r="L1128" i="96" s="1"/>
  <c r="M1126" i="96"/>
  <c r="L1127" i="96" s="1"/>
  <c r="L1126" i="96"/>
  <c r="L1117" i="96"/>
  <c r="C1126" i="96" s="1"/>
  <c r="P1126" i="96"/>
  <c r="L1130" i="96" s="1"/>
  <c r="O1126" i="96"/>
  <c r="L1129" i="96" s="1"/>
  <c r="G1121" i="96"/>
  <c r="K1121" i="96"/>
  <c r="G1125" i="96" s="1"/>
  <c r="M1121" i="96"/>
  <c r="G1127" i="96" s="1"/>
  <c r="H1121" i="96"/>
  <c r="G1122" i="96" s="1"/>
  <c r="P1121" i="96"/>
  <c r="G1130" i="96" s="1"/>
  <c r="J1121" i="96"/>
  <c r="G1124" i="96" s="1"/>
  <c r="N1121" i="96"/>
  <c r="G1128" i="96" s="1"/>
  <c r="L1121" i="96"/>
  <c r="G1126" i="96" s="1"/>
  <c r="Q1129" i="94"/>
  <c r="O1131" i="94" s="1"/>
  <c r="T1129" i="94"/>
  <c r="O1134" i="94" s="1"/>
  <c r="V1131" i="94"/>
  <c r="Q1136" i="94" s="1"/>
  <c r="AA1064" i="92"/>
  <c r="F1064" i="92"/>
  <c r="AY1064" i="92"/>
  <c r="Z1064" i="92"/>
  <c r="AL1064" i="92"/>
  <c r="AE1064" i="92"/>
  <c r="AF1064" i="92"/>
  <c r="AQ1064" i="92"/>
  <c r="X1064" i="92"/>
  <c r="AS1064" i="92"/>
  <c r="H1064" i="92"/>
  <c r="AB1064" i="92"/>
  <c r="I1064" i="92"/>
  <c r="J1064" i="92"/>
  <c r="AW1064" i="92"/>
  <c r="AV1064" i="92"/>
  <c r="AH1064" i="92"/>
  <c r="AU1064" i="92"/>
  <c r="P1064" i="92"/>
  <c r="AP1064" i="92"/>
  <c r="U1064" i="92"/>
  <c r="M1064" i="92"/>
  <c r="D1064" i="92"/>
  <c r="T1064" i="92"/>
  <c r="K1064" i="92"/>
  <c r="AK1064" i="92"/>
  <c r="E1064" i="92"/>
  <c r="AO1064" i="92"/>
  <c r="AT1064" i="92"/>
  <c r="AC1064" i="92"/>
  <c r="L1064" i="92"/>
  <c r="AX1064" i="92"/>
  <c r="AZ1064" i="92"/>
  <c r="S1064" i="92"/>
  <c r="AG1064" i="92"/>
  <c r="R1064" i="92"/>
  <c r="Y1064" i="92"/>
  <c r="G1064" i="92"/>
  <c r="V1064" i="92"/>
  <c r="W1064" i="92"/>
  <c r="AJ1064" i="92"/>
  <c r="AM1064" i="92"/>
  <c r="AN1064" i="92"/>
  <c r="AD1064" i="92"/>
  <c r="AR1064" i="92"/>
  <c r="AI1064" i="92"/>
  <c r="Q1064" i="92"/>
  <c r="C1064" i="92"/>
  <c r="N1064" i="92"/>
  <c r="D176" i="95"/>
  <c r="W1117" i="94" l="1"/>
  <c r="C1137" i="94" s="1"/>
  <c r="W1135" i="94"/>
  <c r="U1137" i="94" s="1"/>
  <c r="V1129" i="94"/>
  <c r="O1136" i="94" s="1"/>
  <c r="W1129" i="94"/>
  <c r="O1137" i="94" s="1"/>
  <c r="W1136" i="94"/>
  <c r="V1137" i="94" s="1"/>
  <c r="V1136" i="94"/>
  <c r="W1126" i="94"/>
  <c r="L1137" i="94" s="1"/>
  <c r="V1134" i="94"/>
  <c r="T1136" i="94" s="1"/>
  <c r="V1124" i="94"/>
  <c r="J1136" i="94" s="1"/>
  <c r="Y1117" i="94"/>
  <c r="C1139" i="94" s="1"/>
  <c r="Y1127" i="94"/>
  <c r="M1139" i="94" s="1"/>
  <c r="Y1126" i="94"/>
  <c r="L1139" i="94" s="1"/>
  <c r="W1134" i="94"/>
  <c r="T1137" i="94" s="1"/>
  <c r="W1124" i="94"/>
  <c r="J1137" i="94" s="1"/>
  <c r="Z1124" i="94"/>
  <c r="J1140" i="94" s="1"/>
  <c r="T1134" i="94"/>
  <c r="T1124" i="94"/>
  <c r="J1134" i="94" s="1"/>
  <c r="W1122" i="94"/>
  <c r="H1137" i="94" s="1"/>
  <c r="W1128" i="94"/>
  <c r="N1137" i="94" s="1"/>
  <c r="Y1138" i="94"/>
  <c r="X1139" i="94" s="1"/>
  <c r="W1123" i="94"/>
  <c r="I1137" i="94" s="1"/>
  <c r="W1132" i="94"/>
  <c r="R1137" i="94" s="1"/>
  <c r="Z1117" i="94"/>
  <c r="C1140" i="94" s="1"/>
  <c r="Z1132" i="94"/>
  <c r="R1140" i="94" s="1"/>
  <c r="Z1134" i="94"/>
  <c r="T1140" i="94" s="1"/>
  <c r="Z1126" i="94"/>
  <c r="L1140" i="94" s="1"/>
  <c r="Z1122" i="94"/>
  <c r="H1140" i="94" s="1"/>
  <c r="Z1128" i="94"/>
  <c r="N1140" i="94" s="1"/>
  <c r="Z1137" i="94"/>
  <c r="W1140" i="94" s="1"/>
  <c r="Z1136" i="94"/>
  <c r="V1140" i="94" s="1"/>
  <c r="Z1138" i="94"/>
  <c r="X1140" i="94" s="1"/>
  <c r="Z1123" i="94"/>
  <c r="I1140" i="94" s="1"/>
  <c r="Z1129" i="94"/>
  <c r="O1140" i="94" s="1"/>
  <c r="Z1127" i="94"/>
  <c r="M1140" i="94" s="1"/>
  <c r="T1120" i="94"/>
  <c r="F1134" i="94" s="1"/>
  <c r="W1120" i="94"/>
  <c r="F1137" i="94" s="1"/>
  <c r="X1120" i="94"/>
  <c r="F1138" i="94" s="1"/>
  <c r="V1120" i="94"/>
  <c r="F1136" i="94" s="1"/>
  <c r="Z1125" i="94"/>
  <c r="K1140" i="94" s="1"/>
  <c r="V1121" i="94"/>
  <c r="G1136" i="94" s="1"/>
  <c r="W1125" i="94"/>
  <c r="K1137" i="94" s="1"/>
  <c r="Z1121" i="94"/>
  <c r="G1140" i="94" s="1"/>
  <c r="T1121" i="94"/>
  <c r="G1134" i="94" s="1"/>
  <c r="Z1120" i="94"/>
  <c r="F1140" i="94" s="1"/>
  <c r="W1121" i="94"/>
  <c r="G1137" i="94" s="1"/>
  <c r="X1119" i="94"/>
  <c r="E1138" i="94" s="1"/>
  <c r="X1121" i="94"/>
  <c r="G1138" i="94" s="1"/>
  <c r="Z1119" i="94"/>
  <c r="E1140" i="94" s="1"/>
  <c r="W1119" i="94"/>
  <c r="E1137" i="94" s="1"/>
  <c r="P1121" i="94"/>
  <c r="G1130" i="94" s="1"/>
  <c r="P1130" i="94"/>
  <c r="T1122" i="94"/>
  <c r="H1134" i="94" s="1"/>
  <c r="V1122" i="94"/>
  <c r="H1136" i="94" s="1"/>
  <c r="V1126" i="94"/>
  <c r="L1136" i="94" s="1"/>
  <c r="T1126" i="94"/>
  <c r="L1134" i="94" s="1"/>
  <c r="T1119" i="94"/>
  <c r="E1134" i="94" s="1"/>
  <c r="V1119" i="94"/>
  <c r="E1136" i="94" s="1"/>
  <c r="Q1119" i="94"/>
  <c r="E1131" i="94" s="1"/>
  <c r="T1128" i="94"/>
  <c r="N1134" i="94" s="1"/>
  <c r="Q1123" i="94"/>
  <c r="I1131" i="94" s="1"/>
  <c r="V1128" i="94"/>
  <c r="N1136" i="94" s="1"/>
  <c r="V1123" i="94"/>
  <c r="I1136" i="94" s="1"/>
  <c r="T1123" i="94"/>
  <c r="I1134" i="94" s="1"/>
  <c r="Q1126" i="94"/>
  <c r="L1131" i="94" s="1"/>
  <c r="R1128" i="94"/>
  <c r="N1132" i="94" s="1"/>
  <c r="R1121" i="94"/>
  <c r="G1132" i="94" s="1"/>
  <c r="R1124" i="94"/>
  <c r="J1132" i="94" s="1"/>
  <c r="R1125" i="94"/>
  <c r="K1132" i="94" s="1"/>
  <c r="V1132" i="94"/>
  <c r="R1136" i="94" s="1"/>
  <c r="V1125" i="94"/>
  <c r="K1136" i="94" s="1"/>
  <c r="R1122" i="94"/>
  <c r="H1132" i="94" s="1"/>
  <c r="R1117" i="94"/>
  <c r="C1132" i="94" s="1"/>
  <c r="T1125" i="94"/>
  <c r="K1134" i="94" s="1"/>
  <c r="T1132" i="94"/>
  <c r="R1134" i="94" s="1"/>
  <c r="R1130" i="94"/>
  <c r="P1132" i="94" s="1"/>
  <c r="R1123" i="94"/>
  <c r="I1132" i="94" s="1"/>
  <c r="R1119" i="94"/>
  <c r="E1132" i="94" s="1"/>
  <c r="R1118" i="94"/>
  <c r="D1132" i="94" s="1"/>
  <c r="R1129" i="94"/>
  <c r="O1132" i="94" s="1"/>
  <c r="R1126" i="94"/>
  <c r="L1132" i="94" s="1"/>
  <c r="R1120" i="94"/>
  <c r="F1132" i="94" s="1"/>
  <c r="U1123" i="94"/>
  <c r="I1135" i="94" s="1"/>
  <c r="U1132" i="94"/>
  <c r="R1135" i="94" s="1"/>
  <c r="U1129" i="94"/>
  <c r="O1135" i="94" s="1"/>
  <c r="S1128" i="94"/>
  <c r="N1133" i="94" s="1"/>
  <c r="V1135" i="94"/>
  <c r="U1136" i="94" s="1"/>
  <c r="S1120" i="94"/>
  <c r="F1133" i="94" s="1"/>
  <c r="S1133" i="94"/>
  <c r="Q1128" i="94"/>
  <c r="N1131" i="94" s="1"/>
  <c r="R1131" i="94"/>
  <c r="Q1132" i="94" s="1"/>
  <c r="Q1117" i="94"/>
  <c r="C1131" i="94" s="1"/>
  <c r="S1121" i="94"/>
  <c r="G1133" i="94" s="1"/>
  <c r="S1129" i="94"/>
  <c r="O1133" i="94" s="1"/>
  <c r="Q1122" i="94"/>
  <c r="H1131" i="94" s="1"/>
  <c r="Z1133" i="94"/>
  <c r="S1140" i="94" s="1"/>
  <c r="S1131" i="94"/>
  <c r="Q1133" i="94" s="1"/>
  <c r="S1119" i="94"/>
  <c r="E1133" i="94" s="1"/>
  <c r="S1125" i="94"/>
  <c r="K1133" i="94" s="1"/>
  <c r="S1122" i="94"/>
  <c r="H1133" i="94" s="1"/>
  <c r="V1133" i="94"/>
  <c r="S1136" i="94" s="1"/>
  <c r="T1131" i="94"/>
  <c r="Q1134" i="94" s="1"/>
  <c r="S1126" i="94"/>
  <c r="L1133" i="94" s="1"/>
  <c r="S1124" i="94"/>
  <c r="J1133" i="94" s="1"/>
  <c r="Q1120" i="94"/>
  <c r="F1131" i="94" s="1"/>
  <c r="W1133" i="94"/>
  <c r="S1137" i="94" s="1"/>
  <c r="S1123" i="94"/>
  <c r="I1133" i="94" s="1"/>
  <c r="S1132" i="94"/>
  <c r="R1133" i="94" s="1"/>
  <c r="Q1131" i="94"/>
  <c r="Q1124" i="94"/>
  <c r="J1131" i="94" s="1"/>
  <c r="T1133" i="94"/>
  <c r="S1134" i="94" s="1"/>
  <c r="W1131" i="94"/>
  <c r="Q1137" i="94" s="1"/>
  <c r="Q1125" i="94"/>
  <c r="K1131" i="94" s="1"/>
  <c r="Z1131" i="94"/>
  <c r="Q1140" i="94" s="1"/>
  <c r="U1131" i="94"/>
  <c r="Q1135" i="94" s="1"/>
  <c r="Q1121" i="94"/>
  <c r="G1131" i="94" s="1"/>
  <c r="P1124" i="94"/>
  <c r="J1130" i="94" s="1"/>
  <c r="U1125" i="94"/>
  <c r="K1135" i="94" s="1"/>
  <c r="N1128" i="94"/>
  <c r="Y1130" i="94"/>
  <c r="P1139" i="94" s="1"/>
  <c r="X1135" i="94"/>
  <c r="U1138" i="94" s="1"/>
  <c r="U1120" i="94"/>
  <c r="F1135" i="94" s="1"/>
  <c r="U1122" i="94"/>
  <c r="H1135" i="94" s="1"/>
  <c r="X1133" i="94"/>
  <c r="S1138" i="94" s="1"/>
  <c r="P1128" i="94"/>
  <c r="N1130" i="94" s="1"/>
  <c r="X1130" i="94"/>
  <c r="P1138" i="94" s="1"/>
  <c r="Y1137" i="94"/>
  <c r="W1139" i="94" s="1"/>
  <c r="Z1139" i="94"/>
  <c r="Y1140" i="94" s="1"/>
  <c r="X1134" i="94"/>
  <c r="T1138" i="94" s="1"/>
  <c r="X1131" i="94"/>
  <c r="Q1138" i="94" s="1"/>
  <c r="U1127" i="94"/>
  <c r="M1135" i="94" s="1"/>
  <c r="Y1136" i="94"/>
  <c r="V1139" i="94" s="1"/>
  <c r="S1118" i="94"/>
  <c r="D1133" i="94" s="1"/>
  <c r="X1124" i="94"/>
  <c r="J1138" i="94" s="1"/>
  <c r="P1119" i="94"/>
  <c r="E1130" i="94" s="1"/>
  <c r="X1138" i="94"/>
  <c r="P1122" i="94"/>
  <c r="H1130" i="94" s="1"/>
  <c r="Z1130" i="94"/>
  <c r="P1140" i="94" s="1"/>
  <c r="P1127" i="94"/>
  <c r="M1130" i="94" s="1"/>
  <c r="U1135" i="94"/>
  <c r="Y1120" i="94"/>
  <c r="F1139" i="94" s="1"/>
  <c r="Y1122" i="94"/>
  <c r="H1139" i="94" s="1"/>
  <c r="Y1133" i="94"/>
  <c r="S1139" i="94" s="1"/>
  <c r="U1130" i="94"/>
  <c r="P1135" i="94" s="1"/>
  <c r="T1130" i="94"/>
  <c r="P1134" i="94" s="1"/>
  <c r="Y1123" i="94"/>
  <c r="I1139" i="94" s="1"/>
  <c r="Y1132" i="94"/>
  <c r="R1139" i="94" s="1"/>
  <c r="Y1131" i="94"/>
  <c r="Q1139" i="94" s="1"/>
  <c r="R1127" i="94"/>
  <c r="M1132" i="94" s="1"/>
  <c r="X1136" i="94"/>
  <c r="V1138" i="94" s="1"/>
  <c r="X1126" i="94"/>
  <c r="L1138" i="94" s="1"/>
  <c r="Q1118" i="94"/>
  <c r="D1131" i="94" s="1"/>
  <c r="Y1124" i="94"/>
  <c r="J1139" i="94" s="1"/>
  <c r="U1119" i="94"/>
  <c r="E1135" i="94" s="1"/>
  <c r="X1117" i="94"/>
  <c r="C1138" i="94" s="1"/>
  <c r="Y1135" i="94"/>
  <c r="U1139" i="94" s="1"/>
  <c r="X1122" i="94"/>
  <c r="H1138" i="94" s="1"/>
  <c r="U1128" i="94"/>
  <c r="N1135" i="94" s="1"/>
  <c r="Q1130" i="94"/>
  <c r="P1131" i="94" s="1"/>
  <c r="P1117" i="94"/>
  <c r="C1130" i="94" s="1"/>
  <c r="X1132" i="94"/>
  <c r="R1138" i="94" s="1"/>
  <c r="Y1134" i="94"/>
  <c r="T1139" i="94" s="1"/>
  <c r="Q1127" i="94"/>
  <c r="M1131" i="94" s="1"/>
  <c r="V1118" i="94"/>
  <c r="D1136" i="94" s="1"/>
  <c r="Y1118" i="94"/>
  <c r="D1139" i="94" s="1"/>
  <c r="P1125" i="94"/>
  <c r="K1130" i="94" s="1"/>
  <c r="P1129" i="94"/>
  <c r="O1130" i="94" s="1"/>
  <c r="X1129" i="94"/>
  <c r="O1138" i="94" s="1"/>
  <c r="X1118" i="94"/>
  <c r="D1138" i="94" s="1"/>
  <c r="Z1135" i="94"/>
  <c r="U1140" i="94" s="1"/>
  <c r="X1128" i="94"/>
  <c r="N1138" i="94" s="1"/>
  <c r="V1130" i="94"/>
  <c r="P1136" i="94" s="1"/>
  <c r="P1123" i="94"/>
  <c r="I1130" i="94" s="1"/>
  <c r="U1134" i="94"/>
  <c r="T1135" i="94" s="1"/>
  <c r="T1127" i="94"/>
  <c r="M1134" i="94" s="1"/>
  <c r="S1127" i="94"/>
  <c r="M1133" i="94" s="1"/>
  <c r="U1121" i="94"/>
  <c r="G1135" i="94" s="1"/>
  <c r="P1126" i="94"/>
  <c r="L1130" i="94" s="1"/>
  <c r="W1118" i="94"/>
  <c r="D1137" i="94" s="1"/>
  <c r="P1118" i="94"/>
  <c r="D1130" i="94" s="1"/>
  <c r="Y1119" i="94"/>
  <c r="E1139" i="94" s="1"/>
  <c r="Y1129" i="94"/>
  <c r="O1139" i="94" s="1"/>
  <c r="U1117" i="94"/>
  <c r="C1135" i="94" s="1"/>
  <c r="U1133" i="94"/>
  <c r="S1135" i="94" s="1"/>
  <c r="S1130" i="94"/>
  <c r="P1133" i="94" s="1"/>
  <c r="X1123" i="94"/>
  <c r="I1138" i="94" s="1"/>
  <c r="X1127" i="94"/>
  <c r="M1138" i="94" s="1"/>
  <c r="V1127" i="94"/>
  <c r="M1136" i="94" s="1"/>
  <c r="Y1121" i="94"/>
  <c r="G1139" i="94" s="1"/>
  <c r="U1118" i="94"/>
  <c r="D1135" i="94" s="1"/>
  <c r="Z1118" i="94"/>
  <c r="D1140" i="94" s="1"/>
  <c r="U1124" i="94"/>
  <c r="J1135" i="94" s="1"/>
  <c r="Y1125" i="94"/>
  <c r="K1139" i="94" s="1"/>
  <c r="X1125" i="94"/>
  <c r="K1138" i="94" s="1"/>
  <c r="P1120" i="94"/>
  <c r="F1130" i="94" s="1"/>
  <c r="Y1128" i="94"/>
  <c r="N1139" i="94" s="1"/>
  <c r="W1130" i="94"/>
  <c r="P1137" i="94" s="1"/>
  <c r="X1137" i="94"/>
  <c r="W1138" i="94" s="1"/>
  <c r="W1127" i="94"/>
  <c r="M1137" i="94" s="1"/>
  <c r="U1126" i="94"/>
  <c r="L1135" i="94" s="1"/>
  <c r="T1118" i="94"/>
  <c r="D1134" i="94" s="1"/>
  <c r="B177" i="95"/>
  <c r="B177" i="91"/>
  <c r="N1122" i="94"/>
  <c r="H1128" i="94" s="1"/>
  <c r="H1117" i="94"/>
  <c r="C1122" i="94" s="1"/>
  <c r="H1122" i="94"/>
  <c r="L1120" i="94"/>
  <c r="F1126" i="94" s="1"/>
  <c r="G1120" i="94"/>
  <c r="F1121" i="94" s="1"/>
  <c r="H1121" i="94"/>
  <c r="G1122" i="94" s="1"/>
  <c r="N1120" i="94"/>
  <c r="F1128" i="94" s="1"/>
  <c r="H1120" i="94"/>
  <c r="F1122" i="94" s="1"/>
  <c r="N1121" i="94"/>
  <c r="G1128" i="94" s="1"/>
  <c r="F1120" i="94"/>
  <c r="N1127" i="94"/>
  <c r="M1128" i="94" s="1"/>
  <c r="O1128" i="94"/>
  <c r="N1129" i="94" s="1"/>
  <c r="O1121" i="94"/>
  <c r="G1129" i="94" s="1"/>
  <c r="O1127" i="94"/>
  <c r="M1129" i="94" s="1"/>
  <c r="O1117" i="94"/>
  <c r="C1129" i="94" s="1"/>
  <c r="O1129" i="94"/>
  <c r="O1120" i="94"/>
  <c r="F1129" i="94" s="1"/>
  <c r="O1122" i="94"/>
  <c r="H1129" i="94" s="1"/>
  <c r="O1124" i="94"/>
  <c r="J1129" i="94" s="1"/>
  <c r="M1122" i="94"/>
  <c r="H1127" i="94" s="1"/>
  <c r="N1125" i="94"/>
  <c r="K1128" i="94" s="1"/>
  <c r="E1117" i="94"/>
  <c r="C1119" i="94" s="1"/>
  <c r="M1127" i="94"/>
  <c r="M1117" i="94"/>
  <c r="C1127" i="94" s="1"/>
  <c r="M1124" i="94"/>
  <c r="J1127" i="94" s="1"/>
  <c r="M1120" i="94"/>
  <c r="F1127" i="94" s="1"/>
  <c r="M1125" i="94"/>
  <c r="K1127" i="94" s="1"/>
  <c r="N1118" i="94"/>
  <c r="D1128" i="94" s="1"/>
  <c r="M1118" i="94"/>
  <c r="D1127" i="94" s="1"/>
  <c r="F1118" i="94"/>
  <c r="D1120" i="94" s="1"/>
  <c r="D1117" i="94"/>
  <c r="C1118" i="94" s="1"/>
  <c r="H1118" i="94"/>
  <c r="D1122" i="94" s="1"/>
  <c r="O1118" i="94"/>
  <c r="D1129" i="94" s="1"/>
  <c r="K1118" i="94"/>
  <c r="D1125" i="94" s="1"/>
  <c r="K1117" i="94"/>
  <c r="C1125" i="94" s="1"/>
  <c r="K1124" i="94"/>
  <c r="J1125" i="94" s="1"/>
  <c r="K1120" i="94"/>
  <c r="F1125" i="94" s="1"/>
  <c r="K1122" i="94"/>
  <c r="H1125" i="94" s="1"/>
  <c r="O1125" i="94"/>
  <c r="K1129" i="94" s="1"/>
  <c r="J1122" i="94"/>
  <c r="H1124" i="94" s="1"/>
  <c r="I1122" i="94"/>
  <c r="H1123" i="94" s="1"/>
  <c r="I1118" i="94"/>
  <c r="D1123" i="94" s="1"/>
  <c r="K1123" i="94"/>
  <c r="I1125" i="94" s="1"/>
  <c r="O1123" i="94"/>
  <c r="I1129" i="94" s="1"/>
  <c r="L1123" i="94"/>
  <c r="I1126" i="94" s="1"/>
  <c r="J1119" i="94"/>
  <c r="E1124" i="94" s="1"/>
  <c r="I1123" i="94"/>
  <c r="M1123" i="94"/>
  <c r="I1127" i="94" s="1"/>
  <c r="N1123" i="94"/>
  <c r="I1128" i="94" s="1"/>
  <c r="I1120" i="94"/>
  <c r="F1123" i="94" s="1"/>
  <c r="I1121" i="94"/>
  <c r="G1123" i="94" s="1"/>
  <c r="J1118" i="94"/>
  <c r="D1124" i="94" s="1"/>
  <c r="L1119" i="94"/>
  <c r="E1126" i="94" s="1"/>
  <c r="L1124" i="94"/>
  <c r="J1126" i="94" s="1"/>
  <c r="L1121" i="94"/>
  <c r="G1126" i="94" s="1"/>
  <c r="J1117" i="94"/>
  <c r="C1124" i="94" s="1"/>
  <c r="H1119" i="94"/>
  <c r="E1122" i="94" s="1"/>
  <c r="J1120" i="94"/>
  <c r="F1124" i="94" s="1"/>
  <c r="K1119" i="94"/>
  <c r="E1125" i="94" s="1"/>
  <c r="J1124" i="94"/>
  <c r="K1121" i="94"/>
  <c r="G1125" i="94" s="1"/>
  <c r="M1121" i="94"/>
  <c r="G1127" i="94" s="1"/>
  <c r="N1124" i="94"/>
  <c r="J1128" i="94" s="1"/>
  <c r="J1123" i="94"/>
  <c r="I1124" i="94" s="1"/>
  <c r="E1118" i="94"/>
  <c r="D1119" i="94" s="1"/>
  <c r="G1119" i="94"/>
  <c r="E1121" i="94" s="1"/>
  <c r="L1125" i="94"/>
  <c r="K1126" i="94" s="1"/>
  <c r="N1119" i="94"/>
  <c r="E1128" i="94" s="1"/>
  <c r="N1126" i="94"/>
  <c r="L1128" i="94" s="1"/>
  <c r="O1119" i="94"/>
  <c r="E1129" i="94" s="1"/>
  <c r="I1119" i="94"/>
  <c r="E1123" i="94" s="1"/>
  <c r="M1119" i="94"/>
  <c r="E1127" i="94" s="1"/>
  <c r="M1126" i="94"/>
  <c r="L1127" i="94" s="1"/>
  <c r="G1121" i="94"/>
  <c r="F1119" i="94"/>
  <c r="E1120" i="94" s="1"/>
  <c r="L1118" i="94"/>
  <c r="D1126" i="94" s="1"/>
  <c r="L1122" i="94"/>
  <c r="H1126" i="94" s="1"/>
  <c r="L1126" i="94"/>
  <c r="O1126" i="94"/>
  <c r="L1129" i="94" s="1"/>
  <c r="J1121" i="94"/>
  <c r="G1124" i="94" s="1"/>
  <c r="G1118" i="94"/>
  <c r="D1121" i="94" s="1"/>
  <c r="C1116" i="93" a="1"/>
  <c r="O1116" i="93" s="1"/>
  <c r="C1118" i="96"/>
  <c r="C1116" i="96" s="1" a="1"/>
  <c r="C175" i="92"/>
  <c r="D175" i="92" s="1"/>
  <c r="B1117" i="97"/>
  <c r="C1116" i="94" l="1" a="1"/>
  <c r="AO1116" i="94" s="1"/>
  <c r="AK1116" i="93"/>
  <c r="AJ1116" i="93"/>
  <c r="M1116" i="93"/>
  <c r="AE1116" i="93"/>
  <c r="H1116" i="93"/>
  <c r="I1116" i="93"/>
  <c r="AX1116" i="93"/>
  <c r="AF1116" i="93"/>
  <c r="AN1116" i="93"/>
  <c r="AT1116" i="93"/>
  <c r="AR1116" i="93"/>
  <c r="AC1116" i="93"/>
  <c r="D1116" i="93"/>
  <c r="L1116" i="93"/>
  <c r="X1116" i="93"/>
  <c r="AP1116" i="93"/>
  <c r="AU1116" i="93"/>
  <c r="V1116" i="93"/>
  <c r="E1116" i="93"/>
  <c r="J1116" i="93"/>
  <c r="AQ1116" i="93"/>
  <c r="AD1116" i="93"/>
  <c r="AS1116" i="93"/>
  <c r="R1116" i="93"/>
  <c r="P1116" i="93"/>
  <c r="AW1116" i="93"/>
  <c r="AZ1116" i="93"/>
  <c r="K1116" i="93"/>
  <c r="S1116" i="93"/>
  <c r="AG1116" i="93"/>
  <c r="AV1116" i="93"/>
  <c r="W1116" i="93"/>
  <c r="N1116" i="93"/>
  <c r="F1116" i="93"/>
  <c r="Y1116" i="93"/>
  <c r="Z1116" i="93"/>
  <c r="AI1116" i="93"/>
  <c r="AO1116" i="93"/>
  <c r="AY1116" i="93"/>
  <c r="AB1116" i="93"/>
  <c r="AM1116" i="93"/>
  <c r="Q1116" i="93"/>
  <c r="G1116" i="93"/>
  <c r="T1116" i="93"/>
  <c r="AA1116" i="93"/>
  <c r="AL1116" i="93"/>
  <c r="C1116" i="93"/>
  <c r="AH1116" i="93"/>
  <c r="U1116" i="93"/>
  <c r="B1169" i="91"/>
  <c r="R1116" i="96"/>
  <c r="W1116" i="96"/>
  <c r="P1116" i="96"/>
  <c r="AZ1116" i="96"/>
  <c r="AR1116" i="96"/>
  <c r="H1116" i="96"/>
  <c r="Y1116" i="96"/>
  <c r="AF1116" i="96"/>
  <c r="Q1116" i="96"/>
  <c r="AT1116" i="96"/>
  <c r="AV1116" i="96"/>
  <c r="AY1116" i="96"/>
  <c r="AE1116" i="96"/>
  <c r="I1116" i="96"/>
  <c r="AP1116" i="96"/>
  <c r="AA1116" i="96"/>
  <c r="AO1116" i="96"/>
  <c r="AI1116" i="96"/>
  <c r="M1116" i="96"/>
  <c r="L1116" i="96"/>
  <c r="AH1116" i="96"/>
  <c r="AC1116" i="96"/>
  <c r="X1116" i="96"/>
  <c r="AM1116" i="96"/>
  <c r="AN1116" i="96"/>
  <c r="E1116" i="96"/>
  <c r="S1116" i="96"/>
  <c r="AW1116" i="96"/>
  <c r="Z1116" i="96"/>
  <c r="O1116" i="96"/>
  <c r="AU1116" i="96"/>
  <c r="AD1116" i="96"/>
  <c r="U1116" i="96"/>
  <c r="AL1116" i="96"/>
  <c r="G1116" i="96"/>
  <c r="T1116" i="96"/>
  <c r="AB1116" i="96"/>
  <c r="F1116" i="96"/>
  <c r="J1116" i="96"/>
  <c r="AG1116" i="96"/>
  <c r="AJ1116" i="96"/>
  <c r="C1116" i="96"/>
  <c r="AX1116" i="96"/>
  <c r="AS1116" i="96"/>
  <c r="D1116" i="96"/>
  <c r="AK1116" i="96"/>
  <c r="K1116" i="96"/>
  <c r="AQ1116" i="96"/>
  <c r="N1116" i="96"/>
  <c r="V1116" i="96"/>
  <c r="B1158" i="97"/>
  <c r="E176" i="92"/>
  <c r="B1157" i="97"/>
  <c r="B1160" i="97"/>
  <c r="B1134" i="97"/>
  <c r="T1117" i="97" s="1"/>
  <c r="C1134" i="97" s="1"/>
  <c r="B1165" i="97"/>
  <c r="C1117" i="97"/>
  <c r="B1118" i="97"/>
  <c r="B1164" i="97"/>
  <c r="B1156" i="97"/>
  <c r="B1131" i="97"/>
  <c r="Q1117" i="97" s="1"/>
  <c r="C1131" i="97" s="1"/>
  <c r="B1146" i="97"/>
  <c r="B1147" i="97"/>
  <c r="B1152" i="97"/>
  <c r="B1142" i="97"/>
  <c r="B1125" i="97"/>
  <c r="B1129" i="97"/>
  <c r="B1153" i="97"/>
  <c r="B1122" i="97"/>
  <c r="B1162" i="97"/>
  <c r="B1139" i="97"/>
  <c r="B1137" i="97"/>
  <c r="B1148" i="97"/>
  <c r="B1155" i="97"/>
  <c r="B1123" i="97"/>
  <c r="B1154" i="97"/>
  <c r="B1127" i="97"/>
  <c r="B1143" i="97"/>
  <c r="B1135" i="97"/>
  <c r="U1117" i="97" s="1"/>
  <c r="C1135" i="97" s="1"/>
  <c r="B1159" i="97"/>
  <c r="B1128" i="97"/>
  <c r="B1161" i="97"/>
  <c r="B1166" i="97"/>
  <c r="B1120" i="97"/>
  <c r="B1121" i="97"/>
  <c r="B1140" i="97"/>
  <c r="Z1140" i="97" s="1"/>
  <c r="B1144" i="97"/>
  <c r="B1124" i="97"/>
  <c r="B1126" i="97"/>
  <c r="B1145" i="97"/>
  <c r="B1150" i="97"/>
  <c r="B1119" i="97"/>
  <c r="B1130" i="97"/>
  <c r="P1117" i="97" s="1"/>
  <c r="C1130" i="97" s="1"/>
  <c r="B1151" i="97"/>
  <c r="B1133" i="97"/>
  <c r="B1149" i="97"/>
  <c r="B1138" i="97"/>
  <c r="X1117" i="97" s="1"/>
  <c r="C1138" i="97" s="1"/>
  <c r="B1132" i="97"/>
  <c r="B1136" i="97"/>
  <c r="B1163" i="97"/>
  <c r="B1141" i="97"/>
  <c r="B1169" i="95"/>
  <c r="B176" i="92" l="1"/>
  <c r="J1116" i="94"/>
  <c r="AI1116" i="94"/>
  <c r="AS1116" i="94"/>
  <c r="Q1116" i="94"/>
  <c r="AG1116" i="94"/>
  <c r="F1116" i="94"/>
  <c r="D1116" i="94"/>
  <c r="H1116" i="94"/>
  <c r="AF1116" i="94"/>
  <c r="T1116" i="94"/>
  <c r="R1116" i="94"/>
  <c r="AE1116" i="94"/>
  <c r="V1116" i="94"/>
  <c r="AJ1116" i="94"/>
  <c r="E1116" i="94"/>
  <c r="Z1116" i="94"/>
  <c r="G1116" i="94"/>
  <c r="N1116" i="94"/>
  <c r="AQ1116" i="94"/>
  <c r="K1116" i="94"/>
  <c r="S1116" i="94"/>
  <c r="AU1116" i="94"/>
  <c r="P1116" i="94"/>
  <c r="AR1116" i="94"/>
  <c r="U1116" i="94"/>
  <c r="W1116" i="94"/>
  <c r="AL1116" i="94"/>
  <c r="O1116" i="94"/>
  <c r="AN1116" i="94"/>
  <c r="AA1116" i="94"/>
  <c r="AY1116" i="94"/>
  <c r="AK1116" i="94"/>
  <c r="AZ1116" i="94"/>
  <c r="I1116" i="94"/>
  <c r="C1116" i="94"/>
  <c r="X1116" i="94"/>
  <c r="AV1116" i="94"/>
  <c r="AD1116" i="94"/>
  <c r="AT1116" i="94"/>
  <c r="AH1116" i="94"/>
  <c r="L1116" i="94"/>
  <c r="AW1116" i="94"/>
  <c r="AC1116" i="94"/>
  <c r="AM1116" i="94"/>
  <c r="M1116" i="94"/>
  <c r="Y1116" i="94"/>
  <c r="AB1116" i="94"/>
  <c r="AP1116" i="94"/>
  <c r="AX1116" i="94"/>
  <c r="C176" i="93"/>
  <c r="E177" i="93" s="1"/>
  <c r="B1203" i="91"/>
  <c r="B1208" i="91"/>
  <c r="B1216" i="91"/>
  <c r="B1205" i="91"/>
  <c r="B1177" i="91"/>
  <c r="B1185" i="91"/>
  <c r="B1195" i="91"/>
  <c r="B1209" i="91"/>
  <c r="B1217" i="91"/>
  <c r="B1170" i="91"/>
  <c r="B1196" i="91"/>
  <c r="B1182" i="91"/>
  <c r="B1201" i="91"/>
  <c r="B1202" i="91"/>
  <c r="B1194" i="91"/>
  <c r="B1206" i="91"/>
  <c r="B1212" i="91"/>
  <c r="B1184" i="91"/>
  <c r="B1210" i="91"/>
  <c r="B1180" i="91"/>
  <c r="B1171" i="91"/>
  <c r="B1213" i="91"/>
  <c r="B1200" i="91"/>
  <c r="B1199" i="91"/>
  <c r="B1211" i="91"/>
  <c r="B1192" i="91"/>
  <c r="B1191" i="91"/>
  <c r="B1179" i="91"/>
  <c r="B1207" i="91"/>
  <c r="B1181" i="91"/>
  <c r="B1190" i="91"/>
  <c r="B1214" i="91"/>
  <c r="B1189" i="91"/>
  <c r="B1215" i="91"/>
  <c r="B1178" i="91"/>
  <c r="B1175" i="91"/>
  <c r="B1174" i="91"/>
  <c r="C1169" i="91"/>
  <c r="B1186" i="91"/>
  <c r="B1183" i="91"/>
  <c r="B1188" i="91"/>
  <c r="B1176" i="91"/>
  <c r="B1198" i="91"/>
  <c r="B1193" i="91"/>
  <c r="B1173" i="91"/>
  <c r="B1172" i="91"/>
  <c r="B1187" i="91"/>
  <c r="B1218" i="91"/>
  <c r="B1197" i="91"/>
  <c r="B1204" i="91"/>
  <c r="C176" i="96"/>
  <c r="E1117" i="97"/>
  <c r="C1119" i="97" s="1"/>
  <c r="Q1119" i="97"/>
  <c r="E1131" i="97" s="1"/>
  <c r="W1119" i="97"/>
  <c r="E1137" i="97" s="1"/>
  <c r="P1119" i="97"/>
  <c r="E1130" i="97" s="1"/>
  <c r="X1119" i="97"/>
  <c r="E1138" i="97" s="1"/>
  <c r="R1119" i="97"/>
  <c r="E1132" i="97" s="1"/>
  <c r="Z1119" i="97"/>
  <c r="E1140" i="97" s="1"/>
  <c r="T1119" i="97"/>
  <c r="E1134" i="97" s="1"/>
  <c r="S1119" i="97"/>
  <c r="E1133" i="97" s="1"/>
  <c r="V1119" i="97"/>
  <c r="E1136" i="97" s="1"/>
  <c r="U1119" i="97"/>
  <c r="E1135" i="97" s="1"/>
  <c r="Y1119" i="97"/>
  <c r="E1139" i="97" s="1"/>
  <c r="F1117" i="97"/>
  <c r="C1120" i="97" s="1"/>
  <c r="Y1120" i="97"/>
  <c r="F1139" i="97" s="1"/>
  <c r="P1120" i="97"/>
  <c r="F1130" i="97" s="1"/>
  <c r="S1120" i="97"/>
  <c r="F1133" i="97" s="1"/>
  <c r="Z1120" i="97"/>
  <c r="F1140" i="97" s="1"/>
  <c r="R1120" i="97"/>
  <c r="F1132" i="97" s="1"/>
  <c r="V1120" i="97"/>
  <c r="F1136" i="97" s="1"/>
  <c r="Q1120" i="97"/>
  <c r="F1131" i="97" s="1"/>
  <c r="W1120" i="97"/>
  <c r="F1137" i="97" s="1"/>
  <c r="X1120" i="97"/>
  <c r="F1138" i="97" s="1"/>
  <c r="U1120" i="97"/>
  <c r="F1135" i="97" s="1"/>
  <c r="T1120" i="97"/>
  <c r="F1134" i="97" s="1"/>
  <c r="Z1117" i="97"/>
  <c r="C1140" i="97" s="1"/>
  <c r="S1132" i="97"/>
  <c r="R1133" i="97" s="1"/>
  <c r="U1132" i="97"/>
  <c r="R1135" i="97" s="1"/>
  <c r="V1132" i="97"/>
  <c r="R1136" i="97" s="1"/>
  <c r="W1132" i="97"/>
  <c r="R1137" i="97" s="1"/>
  <c r="X1132" i="97"/>
  <c r="R1138" i="97" s="1"/>
  <c r="R1132" i="97"/>
  <c r="Z1132" i="97"/>
  <c r="R1140" i="97" s="1"/>
  <c r="Y1132" i="97"/>
  <c r="R1139" i="97" s="1"/>
  <c r="T1132" i="97"/>
  <c r="R1134" i="97" s="1"/>
  <c r="W1136" i="97"/>
  <c r="V1137" i="97" s="1"/>
  <c r="Y1136" i="97"/>
  <c r="V1139" i="97" s="1"/>
  <c r="V1136" i="97"/>
  <c r="Z1136" i="97"/>
  <c r="V1140" i="97" s="1"/>
  <c r="X1136" i="97"/>
  <c r="V1138" i="97" s="1"/>
  <c r="O1123" i="97"/>
  <c r="I1129" i="97" s="1"/>
  <c r="S1123" i="97"/>
  <c r="I1133" i="97" s="1"/>
  <c r="W1123" i="97"/>
  <c r="I1137" i="97" s="1"/>
  <c r="U1123" i="97"/>
  <c r="I1135" i="97" s="1"/>
  <c r="V1123" i="97"/>
  <c r="I1136" i="97" s="1"/>
  <c r="R1123" i="97"/>
  <c r="I1132" i="97" s="1"/>
  <c r="T1123" i="97"/>
  <c r="I1134" i="97" s="1"/>
  <c r="X1123" i="97"/>
  <c r="I1138" i="97" s="1"/>
  <c r="Q1123" i="97"/>
  <c r="I1131" i="97" s="1"/>
  <c r="P1123" i="97"/>
  <c r="I1130" i="97" s="1"/>
  <c r="Z1123" i="97"/>
  <c r="I1140" i="97" s="1"/>
  <c r="Y1123" i="97"/>
  <c r="I1139" i="97" s="1"/>
  <c r="O1129" i="97"/>
  <c r="U1129" i="97"/>
  <c r="O1135" i="97" s="1"/>
  <c r="Z1129" i="97"/>
  <c r="O1140" i="97" s="1"/>
  <c r="T1129" i="97"/>
  <c r="O1134" i="97" s="1"/>
  <c r="Y1129" i="97"/>
  <c r="O1139" i="97" s="1"/>
  <c r="X1129" i="97"/>
  <c r="O1138" i="97" s="1"/>
  <c r="W1129" i="97"/>
  <c r="O1137" i="97" s="1"/>
  <c r="V1129" i="97"/>
  <c r="O1136" i="97" s="1"/>
  <c r="R1129" i="97"/>
  <c r="O1132" i="97" s="1"/>
  <c r="S1129" i="97"/>
  <c r="O1133" i="97" s="1"/>
  <c r="Q1129" i="97"/>
  <c r="O1131" i="97" s="1"/>
  <c r="P1129" i="97"/>
  <c r="O1130" i="97" s="1"/>
  <c r="K1117" i="97"/>
  <c r="C1125" i="97" s="1"/>
  <c r="T1125" i="97"/>
  <c r="K1134" i="97" s="1"/>
  <c r="V1125" i="97"/>
  <c r="K1136" i="97" s="1"/>
  <c r="U1125" i="97"/>
  <c r="K1135" i="97" s="1"/>
  <c r="W1125" i="97"/>
  <c r="K1137" i="97" s="1"/>
  <c r="Q1125" i="97"/>
  <c r="K1131" i="97" s="1"/>
  <c r="Y1125" i="97"/>
  <c r="K1139" i="97" s="1"/>
  <c r="S1125" i="97"/>
  <c r="K1133" i="97" s="1"/>
  <c r="P1125" i="97"/>
  <c r="K1130" i="97" s="1"/>
  <c r="X1125" i="97"/>
  <c r="K1138" i="97" s="1"/>
  <c r="Z1125" i="97"/>
  <c r="K1140" i="97" s="1"/>
  <c r="R1125" i="97"/>
  <c r="K1132" i="97" s="1"/>
  <c r="D1117" i="97"/>
  <c r="C1118" i="97" s="1"/>
  <c r="V1118" i="97"/>
  <c r="D1136" i="97" s="1"/>
  <c r="W1118" i="97"/>
  <c r="D1137" i="97" s="1"/>
  <c r="Q1118" i="97"/>
  <c r="D1131" i="97" s="1"/>
  <c r="P1118" i="97"/>
  <c r="D1130" i="97" s="1"/>
  <c r="Z1118" i="97"/>
  <c r="D1140" i="97" s="1"/>
  <c r="X1118" i="97"/>
  <c r="D1138" i="97" s="1"/>
  <c r="Y1118" i="97"/>
  <c r="D1139" i="97" s="1"/>
  <c r="U1118" i="97"/>
  <c r="D1135" i="97" s="1"/>
  <c r="T1118" i="97"/>
  <c r="D1134" i="97" s="1"/>
  <c r="R1118" i="97"/>
  <c r="D1132" i="97" s="1"/>
  <c r="S1118" i="97"/>
  <c r="D1133" i="97" s="1"/>
  <c r="N1117" i="97"/>
  <c r="C1128" i="97" s="1"/>
  <c r="S1128" i="97"/>
  <c r="N1133" i="97" s="1"/>
  <c r="R1128" i="97"/>
  <c r="N1132" i="97" s="1"/>
  <c r="Z1128" i="97"/>
  <c r="N1140" i="97" s="1"/>
  <c r="U1128" i="97"/>
  <c r="N1135" i="97" s="1"/>
  <c r="Y1128" i="97"/>
  <c r="N1139" i="97" s="1"/>
  <c r="W1128" i="97"/>
  <c r="N1137" i="97" s="1"/>
  <c r="T1128" i="97"/>
  <c r="N1134" i="97" s="1"/>
  <c r="Q1128" i="97"/>
  <c r="N1131" i="97" s="1"/>
  <c r="P1128" i="97"/>
  <c r="N1130" i="97" s="1"/>
  <c r="X1128" i="97"/>
  <c r="N1138" i="97" s="1"/>
  <c r="V1128" i="97"/>
  <c r="N1136" i="97" s="1"/>
  <c r="V1117" i="97"/>
  <c r="C1136" i="97" s="1"/>
  <c r="R1126" i="97"/>
  <c r="L1132" i="97" s="1"/>
  <c r="V1126" i="97"/>
  <c r="L1136" i="97" s="1"/>
  <c r="Q1126" i="97"/>
  <c r="L1131" i="97" s="1"/>
  <c r="X1126" i="97"/>
  <c r="L1138" i="97" s="1"/>
  <c r="Y1126" i="97"/>
  <c r="L1139" i="97" s="1"/>
  <c r="U1126" i="97"/>
  <c r="L1135" i="97" s="1"/>
  <c r="T1126" i="97"/>
  <c r="L1134" i="97" s="1"/>
  <c r="P1126" i="97"/>
  <c r="L1130" i="97" s="1"/>
  <c r="S1126" i="97"/>
  <c r="L1133" i="97" s="1"/>
  <c r="W1126" i="97"/>
  <c r="L1137" i="97" s="1"/>
  <c r="Z1126" i="97"/>
  <c r="L1140" i="97" s="1"/>
  <c r="J1117" i="97"/>
  <c r="C1124" i="97" s="1"/>
  <c r="S1124" i="97"/>
  <c r="J1133" i="97" s="1"/>
  <c r="U1124" i="97"/>
  <c r="J1135" i="97" s="1"/>
  <c r="V1124" i="97"/>
  <c r="J1136" i="97" s="1"/>
  <c r="R1124" i="97"/>
  <c r="J1132" i="97" s="1"/>
  <c r="Q1124" i="97"/>
  <c r="J1131" i="97" s="1"/>
  <c r="Z1124" i="97"/>
  <c r="J1140" i="97" s="1"/>
  <c r="X1124" i="97"/>
  <c r="J1138" i="97" s="1"/>
  <c r="W1124" i="97"/>
  <c r="J1137" i="97" s="1"/>
  <c r="P1124" i="97"/>
  <c r="J1130" i="97" s="1"/>
  <c r="T1124" i="97"/>
  <c r="J1134" i="97" s="1"/>
  <c r="Y1124" i="97"/>
  <c r="J1139" i="97" s="1"/>
  <c r="W1137" i="97"/>
  <c r="X1137" i="97"/>
  <c r="W1138" i="97" s="1"/>
  <c r="Z1137" i="97"/>
  <c r="W1140" i="97" s="1"/>
  <c r="Y1137" i="97"/>
  <c r="W1139" i="97" s="1"/>
  <c r="X1133" i="97"/>
  <c r="S1138" i="97" s="1"/>
  <c r="W1133" i="97"/>
  <c r="S1137" i="97" s="1"/>
  <c r="Z1133" i="97"/>
  <c r="S1140" i="97" s="1"/>
  <c r="Y1133" i="97"/>
  <c r="S1139" i="97" s="1"/>
  <c r="U1133" i="97"/>
  <c r="S1135" i="97" s="1"/>
  <c r="S1133" i="97"/>
  <c r="T1133" i="97"/>
  <c r="S1134" i="97" s="1"/>
  <c r="V1133" i="97"/>
  <c r="S1136" i="97" s="1"/>
  <c r="U1135" i="97"/>
  <c r="Y1135" i="97"/>
  <c r="U1139" i="97" s="1"/>
  <c r="X1135" i="97"/>
  <c r="U1138" i="97" s="1"/>
  <c r="V1135" i="97"/>
  <c r="U1136" i="97" s="1"/>
  <c r="W1135" i="97"/>
  <c r="U1137" i="97" s="1"/>
  <c r="Z1135" i="97"/>
  <c r="U1140" i="97" s="1"/>
  <c r="Z1139" i="97"/>
  <c r="Y1140" i="97" s="1"/>
  <c r="Y1139" i="97"/>
  <c r="R1117" i="97"/>
  <c r="C1132" i="97" s="1"/>
  <c r="U1134" i="97"/>
  <c r="T1135" i="97" s="1"/>
  <c r="Y1134" i="97"/>
  <c r="T1139" i="97" s="1"/>
  <c r="Z1134" i="97"/>
  <c r="T1140" i="97" s="1"/>
  <c r="X1134" i="97"/>
  <c r="T1138" i="97" s="1"/>
  <c r="V1134" i="97"/>
  <c r="T1136" i="97" s="1"/>
  <c r="T1134" i="97"/>
  <c r="W1134" i="97"/>
  <c r="T1137" i="97" s="1"/>
  <c r="S1117" i="97"/>
  <c r="C1133" i="97" s="1"/>
  <c r="Y1117" i="97"/>
  <c r="C1139" i="97" s="1"/>
  <c r="X1138" i="97"/>
  <c r="Z1138" i="97"/>
  <c r="X1140" i="97" s="1"/>
  <c r="Y1138" i="97"/>
  <c r="X1139" i="97" s="1"/>
  <c r="X1130" i="97"/>
  <c r="P1138" i="97" s="1"/>
  <c r="Z1130" i="97"/>
  <c r="P1140" i="97" s="1"/>
  <c r="Q1130" i="97"/>
  <c r="P1131" i="97" s="1"/>
  <c r="U1130" i="97"/>
  <c r="P1135" i="97" s="1"/>
  <c r="S1130" i="97"/>
  <c r="P1133" i="97" s="1"/>
  <c r="R1130" i="97"/>
  <c r="P1132" i="97" s="1"/>
  <c r="P1130" i="97"/>
  <c r="T1130" i="97"/>
  <c r="P1134" i="97" s="1"/>
  <c r="W1130" i="97"/>
  <c r="P1137" i="97" s="1"/>
  <c r="Y1130" i="97"/>
  <c r="P1139" i="97" s="1"/>
  <c r="V1130" i="97"/>
  <c r="P1136" i="97" s="1"/>
  <c r="G1117" i="97"/>
  <c r="C1121" i="97" s="1"/>
  <c r="W1121" i="97"/>
  <c r="G1137" i="97" s="1"/>
  <c r="V1121" i="97"/>
  <c r="G1136" i="97" s="1"/>
  <c r="T1121" i="97"/>
  <c r="G1134" i="97" s="1"/>
  <c r="U1121" i="97"/>
  <c r="G1135" i="97" s="1"/>
  <c r="X1121" i="97"/>
  <c r="G1138" i="97" s="1"/>
  <c r="P1121" i="97"/>
  <c r="G1130" i="97" s="1"/>
  <c r="Z1121" i="97"/>
  <c r="G1140" i="97" s="1"/>
  <c r="Q1121" i="97"/>
  <c r="G1131" i="97" s="1"/>
  <c r="S1121" i="97"/>
  <c r="G1133" i="97" s="1"/>
  <c r="R1121" i="97"/>
  <c r="G1132" i="97" s="1"/>
  <c r="Y1121" i="97"/>
  <c r="G1139" i="97" s="1"/>
  <c r="M1117" i="97"/>
  <c r="C1127" i="97" s="1"/>
  <c r="S1127" i="97"/>
  <c r="M1133" i="97" s="1"/>
  <c r="V1127" i="97"/>
  <c r="M1136" i="97" s="1"/>
  <c r="Z1127" i="97"/>
  <c r="M1140" i="97" s="1"/>
  <c r="X1127" i="97"/>
  <c r="M1138" i="97" s="1"/>
  <c r="U1127" i="97"/>
  <c r="M1135" i="97" s="1"/>
  <c r="Y1127" i="97"/>
  <c r="M1139" i="97" s="1"/>
  <c r="P1127" i="97"/>
  <c r="M1130" i="97" s="1"/>
  <c r="T1127" i="97"/>
  <c r="M1134" i="97" s="1"/>
  <c r="Q1127" i="97"/>
  <c r="M1131" i="97" s="1"/>
  <c r="R1127" i="97"/>
  <c r="M1132" i="97" s="1"/>
  <c r="W1127" i="97"/>
  <c r="M1137" i="97" s="1"/>
  <c r="H1117" i="97"/>
  <c r="C1122" i="97" s="1"/>
  <c r="Q1122" i="97"/>
  <c r="H1131" i="97" s="1"/>
  <c r="T1122" i="97"/>
  <c r="H1134" i="97" s="1"/>
  <c r="U1122" i="97"/>
  <c r="H1135" i="97" s="1"/>
  <c r="Y1122" i="97"/>
  <c r="H1139" i="97" s="1"/>
  <c r="S1122" i="97"/>
  <c r="H1133" i="97" s="1"/>
  <c r="W1122" i="97"/>
  <c r="H1137" i="97" s="1"/>
  <c r="P1122" i="97"/>
  <c r="H1130" i="97" s="1"/>
  <c r="V1122" i="97"/>
  <c r="H1136" i="97" s="1"/>
  <c r="R1122" i="97"/>
  <c r="H1132" i="97" s="1"/>
  <c r="Z1122" i="97"/>
  <c r="H1140" i="97" s="1"/>
  <c r="X1122" i="97"/>
  <c r="H1138" i="97" s="1"/>
  <c r="T1131" i="97"/>
  <c r="Q1134" i="97" s="1"/>
  <c r="W1131" i="97"/>
  <c r="Q1137" i="97" s="1"/>
  <c r="R1131" i="97"/>
  <c r="Q1132" i="97" s="1"/>
  <c r="X1131" i="97"/>
  <c r="Q1138" i="97" s="1"/>
  <c r="Z1131" i="97"/>
  <c r="Q1140" i="97" s="1"/>
  <c r="V1131" i="97"/>
  <c r="Q1136" i="97" s="1"/>
  <c r="Q1131" i="97"/>
  <c r="Y1131" i="97"/>
  <c r="Q1139" i="97" s="1"/>
  <c r="S1131" i="97"/>
  <c r="Q1133" i="97" s="1"/>
  <c r="U1131" i="97"/>
  <c r="Q1135" i="97" s="1"/>
  <c r="W1117" i="97"/>
  <c r="C1137" i="97" s="1"/>
  <c r="H1122" i="97"/>
  <c r="N1122" i="97"/>
  <c r="H1128" i="97" s="1"/>
  <c r="M1122" i="97"/>
  <c r="H1127" i="97" s="1"/>
  <c r="N1128" i="97"/>
  <c r="J1124" i="97"/>
  <c r="N1124" i="97"/>
  <c r="J1128" i="97" s="1"/>
  <c r="J1122" i="97"/>
  <c r="H1124" i="97" s="1"/>
  <c r="N1118" i="97"/>
  <c r="D1128" i="97" s="1"/>
  <c r="K1125" i="97"/>
  <c r="K1124" i="97"/>
  <c r="J1125" i="97" s="1"/>
  <c r="M1118" i="97"/>
  <c r="D1127" i="97" s="1"/>
  <c r="N1125" i="97"/>
  <c r="K1128" i="97" s="1"/>
  <c r="M1124" i="97"/>
  <c r="J1127" i="97" s="1"/>
  <c r="K1118" i="97"/>
  <c r="D1125" i="97" s="1"/>
  <c r="J1118" i="97"/>
  <c r="D1124" i="97" s="1"/>
  <c r="E1118" i="97"/>
  <c r="D1119" i="97" s="1"/>
  <c r="D1118" i="97"/>
  <c r="H1118" i="97"/>
  <c r="D1122" i="97" s="1"/>
  <c r="K1122" i="97"/>
  <c r="H1125" i="97" s="1"/>
  <c r="O1125" i="97"/>
  <c r="K1129" i="97" s="1"/>
  <c r="O1118" i="97"/>
  <c r="D1129" i="97" s="1"/>
  <c r="O1122" i="97"/>
  <c r="H1129" i="97" s="1"/>
  <c r="G1118" i="97"/>
  <c r="D1121" i="97" s="1"/>
  <c r="H1121" i="97"/>
  <c r="G1122" i="97" s="1"/>
  <c r="N1127" i="97"/>
  <c r="M1128" i="97" s="1"/>
  <c r="F1118" i="97"/>
  <c r="D1120" i="97" s="1"/>
  <c r="K1120" i="97"/>
  <c r="F1125" i="97" s="1"/>
  <c r="M1127" i="97"/>
  <c r="G1120" i="97"/>
  <c r="F1121" i="97" s="1"/>
  <c r="K1121" i="97"/>
  <c r="G1125" i="97" s="1"/>
  <c r="G1119" i="97"/>
  <c r="E1121" i="97" s="1"/>
  <c r="O1117" i="97"/>
  <c r="C1129" i="97" s="1"/>
  <c r="O1128" i="97"/>
  <c r="N1129" i="97" s="1"/>
  <c r="G1121" i="97"/>
  <c r="O1120" i="97"/>
  <c r="F1129" i="97" s="1"/>
  <c r="O1121" i="97"/>
  <c r="G1129" i="97" s="1"/>
  <c r="L1121" i="97"/>
  <c r="G1126" i="97" s="1"/>
  <c r="J1123" i="97"/>
  <c r="I1124" i="97" s="1"/>
  <c r="O1124" i="97"/>
  <c r="J1129" i="97" s="1"/>
  <c r="L1118" i="97"/>
  <c r="D1126" i="97" s="1"/>
  <c r="M1120" i="97"/>
  <c r="F1127" i="97" s="1"/>
  <c r="O1127" i="97"/>
  <c r="M1129" i="97" s="1"/>
  <c r="L1122" i="97"/>
  <c r="H1126" i="97" s="1"/>
  <c r="N1120" i="97"/>
  <c r="F1128" i="97" s="1"/>
  <c r="M1125" i="97"/>
  <c r="K1127" i="97" s="1"/>
  <c r="F1120" i="97"/>
  <c r="J1120" i="97"/>
  <c r="F1124" i="97" s="1"/>
  <c r="M1121" i="97"/>
  <c r="G1127" i="97" s="1"/>
  <c r="L1124" i="97"/>
  <c r="J1126" i="97" s="1"/>
  <c r="H1120" i="97"/>
  <c r="F1122" i="97" s="1"/>
  <c r="I1121" i="97"/>
  <c r="G1123" i="97" s="1"/>
  <c r="N1126" i="97"/>
  <c r="L1128" i="97" s="1"/>
  <c r="I1123" i="97"/>
  <c r="L1126" i="97"/>
  <c r="I1117" i="97"/>
  <c r="C1123" i="97" s="1"/>
  <c r="K1123" i="97"/>
  <c r="I1125" i="97" s="1"/>
  <c r="L1117" i="97"/>
  <c r="C1126" i="97" s="1"/>
  <c r="I1120" i="97"/>
  <c r="F1123" i="97" s="1"/>
  <c r="M1123" i="97"/>
  <c r="I1127" i="97" s="1"/>
  <c r="I1122" i="97"/>
  <c r="H1123" i="97" s="1"/>
  <c r="N1123" i="97"/>
  <c r="I1128" i="97" s="1"/>
  <c r="I1118" i="97"/>
  <c r="D1123" i="97" s="1"/>
  <c r="J1121" i="97"/>
  <c r="G1124" i="97" s="1"/>
  <c r="L1120" i="97"/>
  <c r="F1126" i="97" s="1"/>
  <c r="L1123" i="97"/>
  <c r="I1126" i="97" s="1"/>
  <c r="O1126" i="97"/>
  <c r="L1129" i="97" s="1"/>
  <c r="N1121" i="97"/>
  <c r="G1128" i="97" s="1"/>
  <c r="M1126" i="97"/>
  <c r="L1127" i="97" s="1"/>
  <c r="L1125" i="97"/>
  <c r="K1126" i="97" s="1"/>
  <c r="J1119" i="97"/>
  <c r="E1124" i="97" s="1"/>
  <c r="O1119" i="97"/>
  <c r="E1129" i="97" s="1"/>
  <c r="M1119" i="97"/>
  <c r="E1127" i="97" s="1"/>
  <c r="K1119" i="97"/>
  <c r="E1125" i="97" s="1"/>
  <c r="N1119" i="97"/>
  <c r="E1128" i="97" s="1"/>
  <c r="L1119" i="97"/>
  <c r="E1126" i="97" s="1"/>
  <c r="F1119" i="97"/>
  <c r="E1120" i="97" s="1"/>
  <c r="H1119" i="97"/>
  <c r="E1122" i="97" s="1"/>
  <c r="I1119" i="97"/>
  <c r="E1123" i="97" s="1"/>
  <c r="E1119" i="97"/>
  <c r="B1178" i="95"/>
  <c r="B1174" i="95"/>
  <c r="B1198" i="95"/>
  <c r="B1188" i="95"/>
  <c r="B1189" i="95"/>
  <c r="W1169" i="95" s="1"/>
  <c r="C1189" i="95" s="1"/>
  <c r="B1179" i="95"/>
  <c r="B1175" i="95"/>
  <c r="B1199" i="95"/>
  <c r="B1187" i="95"/>
  <c r="U1169" i="95" s="1"/>
  <c r="C1187" i="95" s="1"/>
  <c r="B1184" i="95"/>
  <c r="R1169" i="95" s="1"/>
  <c r="C1184" i="95" s="1"/>
  <c r="B1186" i="95"/>
  <c r="B1194" i="95"/>
  <c r="B1205" i="95"/>
  <c r="B1191" i="95"/>
  <c r="Y1169" i="95" s="1"/>
  <c r="C1191" i="95" s="1"/>
  <c r="B1185" i="95"/>
  <c r="S1169" i="95" s="1"/>
  <c r="C1185" i="95" s="1"/>
  <c r="B1204" i="95"/>
  <c r="B1214" i="95"/>
  <c r="B1218" i="95"/>
  <c r="B1203" i="95"/>
  <c r="B1212" i="95"/>
  <c r="B1183" i="95"/>
  <c r="Q1169" i="95" s="1"/>
  <c r="C1183" i="95" s="1"/>
  <c r="B1209" i="95"/>
  <c r="B1217" i="95"/>
  <c r="B1196" i="95"/>
  <c r="B1200" i="95"/>
  <c r="B1197" i="95"/>
  <c r="B1181" i="95"/>
  <c r="B1180" i="95"/>
  <c r="B1176" i="95"/>
  <c r="B1173" i="95"/>
  <c r="B1213" i="95"/>
  <c r="B1190" i="95"/>
  <c r="X1169" i="95" s="1"/>
  <c r="C1190" i="95" s="1"/>
  <c r="B1201" i="95"/>
  <c r="B1206" i="95"/>
  <c r="B1208" i="95"/>
  <c r="B1207" i="95"/>
  <c r="B1216" i="95"/>
  <c r="B1170" i="95"/>
  <c r="B1192" i="95"/>
  <c r="Z1192" i="95" s="1"/>
  <c r="B1215" i="95"/>
  <c r="B1193" i="95"/>
  <c r="B1172" i="95"/>
  <c r="B1195" i="95"/>
  <c r="B1211" i="95"/>
  <c r="B1210" i="95"/>
  <c r="B1177" i="95"/>
  <c r="B1171" i="95"/>
  <c r="B1202" i="95"/>
  <c r="B1182" i="95"/>
  <c r="C1169" i="95"/>
  <c r="C176" i="94" l="1"/>
  <c r="E177" i="94" s="1"/>
  <c r="D176" i="93"/>
  <c r="B177" i="93" s="1"/>
  <c r="R1183" i="91"/>
  <c r="Q1184" i="91" s="1"/>
  <c r="T1183" i="91"/>
  <c r="Q1186" i="91" s="1"/>
  <c r="Z1183" i="91"/>
  <c r="Q1192" i="91" s="1"/>
  <c r="S1183" i="91"/>
  <c r="Q1185" i="91" s="1"/>
  <c r="U1183" i="91"/>
  <c r="Q1187" i="91" s="1"/>
  <c r="Q1183" i="91"/>
  <c r="X1183" i="91"/>
  <c r="Q1190" i="91" s="1"/>
  <c r="V1183" i="91"/>
  <c r="Q1188" i="91" s="1"/>
  <c r="W1183" i="91"/>
  <c r="Q1189" i="91" s="1"/>
  <c r="Q1169" i="91"/>
  <c r="C1183" i="91" s="1"/>
  <c r="Y1183" i="91"/>
  <c r="Q1191" i="91" s="1"/>
  <c r="U1169" i="91"/>
  <c r="C1187" i="91" s="1"/>
  <c r="U1187" i="91"/>
  <c r="Z1187" i="91"/>
  <c r="U1192" i="91" s="1"/>
  <c r="V1187" i="91"/>
  <c r="U1188" i="91" s="1"/>
  <c r="W1187" i="91"/>
  <c r="U1189" i="91" s="1"/>
  <c r="X1187" i="91"/>
  <c r="U1190" i="91" s="1"/>
  <c r="Y1187" i="91"/>
  <c r="U1191" i="91" s="1"/>
  <c r="Y1186" i="91"/>
  <c r="T1191" i="91" s="1"/>
  <c r="Z1186" i="91"/>
  <c r="T1192" i="91" s="1"/>
  <c r="T1169" i="91"/>
  <c r="C1186" i="91" s="1"/>
  <c r="W1186" i="91"/>
  <c r="T1189" i="91" s="1"/>
  <c r="V1186" i="91"/>
  <c r="T1188" i="91" s="1"/>
  <c r="T1186" i="91"/>
  <c r="U1186" i="91"/>
  <c r="T1187" i="91" s="1"/>
  <c r="X1186" i="91"/>
  <c r="T1190" i="91" s="1"/>
  <c r="X1190" i="91"/>
  <c r="X1169" i="91"/>
  <c r="C1190" i="91" s="1"/>
  <c r="Z1190" i="91"/>
  <c r="X1192" i="91" s="1"/>
  <c r="Y1190" i="91"/>
  <c r="X1191" i="91" s="1"/>
  <c r="O1172" i="91"/>
  <c r="F1181" i="91" s="1"/>
  <c r="R1172" i="91"/>
  <c r="F1184" i="91" s="1"/>
  <c r="W1172" i="91"/>
  <c r="F1189" i="91" s="1"/>
  <c r="Q1172" i="91"/>
  <c r="F1183" i="91" s="1"/>
  <c r="U1172" i="91"/>
  <c r="F1187" i="91" s="1"/>
  <c r="S1172" i="91"/>
  <c r="F1185" i="91" s="1"/>
  <c r="T1172" i="91"/>
  <c r="F1186" i="91" s="1"/>
  <c r="X1172" i="91"/>
  <c r="F1190" i="91" s="1"/>
  <c r="Z1172" i="91"/>
  <c r="F1192" i="91" s="1"/>
  <c r="V1172" i="91"/>
  <c r="F1188" i="91" s="1"/>
  <c r="Y1172" i="91"/>
  <c r="F1191" i="91" s="1"/>
  <c r="P1172" i="91"/>
  <c r="F1182" i="91" s="1"/>
  <c r="Q1181" i="91"/>
  <c r="O1183" i="91" s="1"/>
  <c r="S1181" i="91"/>
  <c r="O1185" i="91" s="1"/>
  <c r="T1181" i="91"/>
  <c r="O1186" i="91" s="1"/>
  <c r="W1181" i="91"/>
  <c r="O1189" i="91" s="1"/>
  <c r="Z1181" i="91"/>
  <c r="O1192" i="91" s="1"/>
  <c r="V1181" i="91"/>
  <c r="O1188" i="91" s="1"/>
  <c r="Y1181" i="91"/>
  <c r="O1191" i="91" s="1"/>
  <c r="P1181" i="91"/>
  <c r="O1182" i="91" s="1"/>
  <c r="R1181" i="91"/>
  <c r="O1184" i="91" s="1"/>
  <c r="X1181" i="91"/>
  <c r="O1190" i="91" s="1"/>
  <c r="U1181" i="91"/>
  <c r="O1187" i="91" s="1"/>
  <c r="Y1185" i="91"/>
  <c r="S1191" i="91" s="1"/>
  <c r="V1185" i="91"/>
  <c r="S1188" i="91" s="1"/>
  <c r="S1169" i="91"/>
  <c r="C1185" i="91" s="1"/>
  <c r="W1185" i="91"/>
  <c r="S1189" i="91" s="1"/>
  <c r="U1185" i="91"/>
  <c r="S1187" i="91" s="1"/>
  <c r="S1185" i="91"/>
  <c r="T1185" i="91"/>
  <c r="S1186" i="91" s="1"/>
  <c r="Z1185" i="91"/>
  <c r="S1192" i="91" s="1"/>
  <c r="X1185" i="91"/>
  <c r="S1190" i="91" s="1"/>
  <c r="O1173" i="91"/>
  <c r="G1181" i="91" s="1"/>
  <c r="S1173" i="91"/>
  <c r="G1185" i="91" s="1"/>
  <c r="P1173" i="91"/>
  <c r="G1182" i="91" s="1"/>
  <c r="Z1173" i="91"/>
  <c r="G1192" i="91" s="1"/>
  <c r="V1173" i="91"/>
  <c r="G1188" i="91" s="1"/>
  <c r="U1173" i="91"/>
  <c r="G1187" i="91" s="1"/>
  <c r="R1173" i="91"/>
  <c r="G1184" i="91" s="1"/>
  <c r="W1173" i="91"/>
  <c r="G1189" i="91" s="1"/>
  <c r="X1173" i="91"/>
  <c r="G1190" i="91" s="1"/>
  <c r="T1173" i="91"/>
  <c r="G1186" i="91" s="1"/>
  <c r="Y1173" i="91"/>
  <c r="G1191" i="91" s="1"/>
  <c r="Q1173" i="91"/>
  <c r="G1183" i="91" s="1"/>
  <c r="O1174" i="91"/>
  <c r="H1181" i="91" s="1"/>
  <c r="Z1174" i="91"/>
  <c r="H1192" i="91" s="1"/>
  <c r="V1174" i="91"/>
  <c r="H1188" i="91" s="1"/>
  <c r="S1174" i="91"/>
  <c r="H1185" i="91" s="1"/>
  <c r="Y1174" i="91"/>
  <c r="H1191" i="91" s="1"/>
  <c r="X1174" i="91"/>
  <c r="H1190" i="91" s="1"/>
  <c r="W1174" i="91"/>
  <c r="H1189" i="91" s="1"/>
  <c r="U1174" i="91"/>
  <c r="H1187" i="91" s="1"/>
  <c r="T1174" i="91"/>
  <c r="H1186" i="91" s="1"/>
  <c r="P1174" i="91"/>
  <c r="H1182" i="91" s="1"/>
  <c r="Q1174" i="91"/>
  <c r="H1183" i="91" s="1"/>
  <c r="R1174" i="91"/>
  <c r="H1184" i="91" s="1"/>
  <c r="V1171" i="91"/>
  <c r="E1188" i="91" s="1"/>
  <c r="Y1171" i="91"/>
  <c r="E1191" i="91" s="1"/>
  <c r="R1171" i="91"/>
  <c r="E1184" i="91" s="1"/>
  <c r="W1171" i="91"/>
  <c r="E1189" i="91" s="1"/>
  <c r="X1171" i="91"/>
  <c r="E1190" i="91" s="1"/>
  <c r="P1171" i="91"/>
  <c r="E1182" i="91" s="1"/>
  <c r="T1171" i="91"/>
  <c r="E1186" i="91" s="1"/>
  <c r="U1171" i="91"/>
  <c r="E1187" i="91" s="1"/>
  <c r="Z1171" i="91"/>
  <c r="E1192" i="91" s="1"/>
  <c r="Q1171" i="91"/>
  <c r="E1183" i="91" s="1"/>
  <c r="S1171" i="91"/>
  <c r="E1185" i="91" s="1"/>
  <c r="Y1177" i="91"/>
  <c r="K1191" i="91" s="1"/>
  <c r="R1177" i="91"/>
  <c r="K1184" i="91" s="1"/>
  <c r="Z1177" i="91"/>
  <c r="K1192" i="91" s="1"/>
  <c r="T1177" i="91"/>
  <c r="K1186" i="91" s="1"/>
  <c r="U1177" i="91"/>
  <c r="K1187" i="91" s="1"/>
  <c r="W1177" i="91"/>
  <c r="K1189" i="91" s="1"/>
  <c r="S1177" i="91"/>
  <c r="K1185" i="91" s="1"/>
  <c r="X1177" i="91"/>
  <c r="K1190" i="91" s="1"/>
  <c r="P1177" i="91"/>
  <c r="K1182" i="91" s="1"/>
  <c r="V1177" i="91"/>
  <c r="K1188" i="91" s="1"/>
  <c r="Q1177" i="91"/>
  <c r="K1183" i="91" s="1"/>
  <c r="V1175" i="91"/>
  <c r="I1188" i="91" s="1"/>
  <c r="Q1175" i="91"/>
  <c r="I1183" i="91" s="1"/>
  <c r="T1175" i="91"/>
  <c r="I1186" i="91" s="1"/>
  <c r="S1175" i="91"/>
  <c r="I1185" i="91" s="1"/>
  <c r="R1175" i="91"/>
  <c r="I1184" i="91" s="1"/>
  <c r="Y1175" i="91"/>
  <c r="I1191" i="91" s="1"/>
  <c r="Z1175" i="91"/>
  <c r="I1192" i="91" s="1"/>
  <c r="X1175" i="91"/>
  <c r="I1190" i="91" s="1"/>
  <c r="U1175" i="91"/>
  <c r="I1187" i="91" s="1"/>
  <c r="W1175" i="91"/>
  <c r="I1189" i="91" s="1"/>
  <c r="P1175" i="91"/>
  <c r="I1182" i="91" s="1"/>
  <c r="Y1179" i="91"/>
  <c r="M1191" i="91" s="1"/>
  <c r="X1179" i="91"/>
  <c r="M1190" i="91" s="1"/>
  <c r="Z1179" i="91"/>
  <c r="M1192" i="91" s="1"/>
  <c r="R1179" i="91"/>
  <c r="M1184" i="91" s="1"/>
  <c r="T1179" i="91"/>
  <c r="M1186" i="91" s="1"/>
  <c r="U1179" i="91"/>
  <c r="M1187" i="91" s="1"/>
  <c r="P1179" i="91"/>
  <c r="M1182" i="91" s="1"/>
  <c r="S1179" i="91"/>
  <c r="M1185" i="91" s="1"/>
  <c r="W1179" i="91"/>
  <c r="M1189" i="91" s="1"/>
  <c r="V1179" i="91"/>
  <c r="M1188" i="91" s="1"/>
  <c r="Q1179" i="91"/>
  <c r="M1183" i="91" s="1"/>
  <c r="W1180" i="91"/>
  <c r="N1189" i="91" s="1"/>
  <c r="Z1180" i="91"/>
  <c r="N1192" i="91" s="1"/>
  <c r="T1180" i="91"/>
  <c r="N1186" i="91" s="1"/>
  <c r="U1180" i="91"/>
  <c r="N1187" i="91" s="1"/>
  <c r="Q1180" i="91"/>
  <c r="N1183" i="91" s="1"/>
  <c r="R1180" i="91"/>
  <c r="N1184" i="91" s="1"/>
  <c r="P1180" i="91"/>
  <c r="N1182" i="91" s="1"/>
  <c r="V1180" i="91"/>
  <c r="N1188" i="91" s="1"/>
  <c r="X1180" i="91"/>
  <c r="N1190" i="91" s="1"/>
  <c r="Y1180" i="91"/>
  <c r="N1191" i="91" s="1"/>
  <c r="S1180" i="91"/>
  <c r="N1185" i="91" s="1"/>
  <c r="S1182" i="91"/>
  <c r="P1185" i="91" s="1"/>
  <c r="P1182" i="91"/>
  <c r="R1182" i="91"/>
  <c r="P1184" i="91" s="1"/>
  <c r="P1169" i="91"/>
  <c r="C1182" i="91" s="1"/>
  <c r="U1182" i="91"/>
  <c r="P1187" i="91" s="1"/>
  <c r="Y1182" i="91"/>
  <c r="P1191" i="91" s="1"/>
  <c r="T1182" i="91"/>
  <c r="P1186" i="91" s="1"/>
  <c r="Z1182" i="91"/>
  <c r="P1192" i="91" s="1"/>
  <c r="Q1182" i="91"/>
  <c r="P1183" i="91" s="1"/>
  <c r="X1182" i="91"/>
  <c r="P1190" i="91" s="1"/>
  <c r="V1182" i="91"/>
  <c r="P1188" i="91" s="1"/>
  <c r="W1182" i="91"/>
  <c r="P1189" i="91" s="1"/>
  <c r="Y1178" i="91"/>
  <c r="L1191" i="91" s="1"/>
  <c r="T1178" i="91"/>
  <c r="L1186" i="91" s="1"/>
  <c r="U1178" i="91"/>
  <c r="L1187" i="91" s="1"/>
  <c r="W1178" i="91"/>
  <c r="L1189" i="91" s="1"/>
  <c r="R1178" i="91"/>
  <c r="L1184" i="91" s="1"/>
  <c r="P1178" i="91"/>
  <c r="L1182" i="91" s="1"/>
  <c r="Q1178" i="91"/>
  <c r="L1183" i="91" s="1"/>
  <c r="X1178" i="91"/>
  <c r="L1190" i="91" s="1"/>
  <c r="V1178" i="91"/>
  <c r="L1188" i="91" s="1"/>
  <c r="Z1178" i="91"/>
  <c r="L1192" i="91" s="1"/>
  <c r="S1178" i="91"/>
  <c r="L1185" i="91" s="1"/>
  <c r="Y1191" i="91"/>
  <c r="Z1191" i="91"/>
  <c r="Y1192" i="91" s="1"/>
  <c r="Y1169" i="91"/>
  <c r="C1191" i="91" s="1"/>
  <c r="O1176" i="91"/>
  <c r="J1181" i="91" s="1"/>
  <c r="U1176" i="91"/>
  <c r="J1187" i="91" s="1"/>
  <c r="V1176" i="91"/>
  <c r="J1188" i="91" s="1"/>
  <c r="X1176" i="91"/>
  <c r="J1190" i="91" s="1"/>
  <c r="W1176" i="91"/>
  <c r="J1189" i="91" s="1"/>
  <c r="Z1176" i="91"/>
  <c r="J1192" i="91" s="1"/>
  <c r="P1176" i="91"/>
  <c r="J1182" i="91" s="1"/>
  <c r="Q1176" i="91"/>
  <c r="J1183" i="91" s="1"/>
  <c r="S1176" i="91"/>
  <c r="J1185" i="91" s="1"/>
  <c r="R1176" i="91"/>
  <c r="J1184" i="91" s="1"/>
  <c r="T1176" i="91"/>
  <c r="J1186" i="91" s="1"/>
  <c r="Y1176" i="91"/>
  <c r="J1191" i="91" s="1"/>
  <c r="Z1192" i="91"/>
  <c r="Z1169" i="91"/>
  <c r="C1192" i="91" s="1"/>
  <c r="Y1184" i="91"/>
  <c r="R1191" i="91" s="1"/>
  <c r="R1169" i="91"/>
  <c r="C1184" i="91" s="1"/>
  <c r="X1184" i="91"/>
  <c r="R1190" i="91" s="1"/>
  <c r="Z1184" i="91"/>
  <c r="R1192" i="91" s="1"/>
  <c r="T1184" i="91"/>
  <c r="R1186" i="91" s="1"/>
  <c r="R1184" i="91"/>
  <c r="U1184" i="91"/>
  <c r="R1187" i="91" s="1"/>
  <c r="W1184" i="91"/>
  <c r="R1189" i="91" s="1"/>
  <c r="S1184" i="91"/>
  <c r="R1185" i="91" s="1"/>
  <c r="V1184" i="91"/>
  <c r="R1188" i="91" s="1"/>
  <c r="Z1170" i="91"/>
  <c r="D1192" i="91" s="1"/>
  <c r="R1170" i="91"/>
  <c r="D1184" i="91" s="1"/>
  <c r="S1170" i="91"/>
  <c r="D1185" i="91" s="1"/>
  <c r="U1170" i="91"/>
  <c r="D1187" i="91" s="1"/>
  <c r="Q1170" i="91"/>
  <c r="D1183" i="91" s="1"/>
  <c r="X1170" i="91"/>
  <c r="D1190" i="91" s="1"/>
  <c r="T1170" i="91"/>
  <c r="D1186" i="91" s="1"/>
  <c r="P1170" i="91"/>
  <c r="D1182" i="91" s="1"/>
  <c r="V1170" i="91"/>
  <c r="D1188" i="91" s="1"/>
  <c r="W1170" i="91"/>
  <c r="D1189" i="91" s="1"/>
  <c r="Y1170" i="91"/>
  <c r="D1191" i="91" s="1"/>
  <c r="V1169" i="91"/>
  <c r="C1188" i="91" s="1"/>
  <c r="V1188" i="91"/>
  <c r="X1188" i="91"/>
  <c r="V1190" i="91" s="1"/>
  <c r="W1188" i="91"/>
  <c r="V1189" i="91" s="1"/>
  <c r="Z1188" i="91"/>
  <c r="V1192" i="91" s="1"/>
  <c r="Y1188" i="91"/>
  <c r="V1191" i="91" s="1"/>
  <c r="W1169" i="91"/>
  <c r="C1189" i="91" s="1"/>
  <c r="W1189" i="91"/>
  <c r="Z1189" i="91"/>
  <c r="W1192" i="91" s="1"/>
  <c r="X1189" i="91"/>
  <c r="W1190" i="91" s="1"/>
  <c r="Y1189" i="91"/>
  <c r="W1191" i="91" s="1"/>
  <c r="O1175" i="91"/>
  <c r="I1181" i="91" s="1"/>
  <c r="O1179" i="91"/>
  <c r="M1181" i="91" s="1"/>
  <c r="O1181" i="91"/>
  <c r="O1169" i="91"/>
  <c r="C1181" i="91" s="1"/>
  <c r="O1171" i="91"/>
  <c r="E1181" i="91" s="1"/>
  <c r="O1177" i="91"/>
  <c r="K1181" i="91" s="1"/>
  <c r="O1180" i="91"/>
  <c r="N1181" i="91" s="1"/>
  <c r="O1178" i="91"/>
  <c r="L1181" i="91" s="1"/>
  <c r="O1170" i="91"/>
  <c r="D1181" i="91" s="1"/>
  <c r="N1172" i="91"/>
  <c r="F1180" i="91" s="1"/>
  <c r="M1172" i="91"/>
  <c r="F1179" i="91" s="1"/>
  <c r="N1173" i="91"/>
  <c r="G1180" i="91" s="1"/>
  <c r="M1173" i="91"/>
  <c r="G1179" i="91" s="1"/>
  <c r="N1174" i="91"/>
  <c r="H1180" i="91" s="1"/>
  <c r="M1174" i="91"/>
  <c r="H1179" i="91" s="1"/>
  <c r="N1171" i="91"/>
  <c r="E1180" i="91" s="1"/>
  <c r="M1171" i="91"/>
  <c r="E1179" i="91" s="1"/>
  <c r="M1177" i="91"/>
  <c r="K1179" i="91" s="1"/>
  <c r="N1177" i="91"/>
  <c r="K1180" i="91" s="1"/>
  <c r="N1175" i="91"/>
  <c r="I1180" i="91" s="1"/>
  <c r="M1175" i="91"/>
  <c r="I1179" i="91" s="1"/>
  <c r="M1179" i="91"/>
  <c r="N1179" i="91"/>
  <c r="M1180" i="91" s="1"/>
  <c r="M1169" i="91"/>
  <c r="C1179" i="91" s="1"/>
  <c r="N1180" i="91"/>
  <c r="N1169" i="91"/>
  <c r="C1180" i="91" s="1"/>
  <c r="N1178" i="91"/>
  <c r="L1180" i="91" s="1"/>
  <c r="M1178" i="91"/>
  <c r="L1179" i="91" s="1"/>
  <c r="J1169" i="91"/>
  <c r="C1176" i="91" s="1"/>
  <c r="N1176" i="91"/>
  <c r="J1180" i="91" s="1"/>
  <c r="M1176" i="91"/>
  <c r="J1179" i="91" s="1"/>
  <c r="N1170" i="91"/>
  <c r="D1180" i="91" s="1"/>
  <c r="M1170" i="91"/>
  <c r="D1179" i="91" s="1"/>
  <c r="F1169" i="91"/>
  <c r="C1172" i="91" s="1"/>
  <c r="H1172" i="91"/>
  <c r="F1174" i="91" s="1"/>
  <c r="G1172" i="91"/>
  <c r="F1173" i="91" s="1"/>
  <c r="L1172" i="91"/>
  <c r="F1178" i="91" s="1"/>
  <c r="I1172" i="91"/>
  <c r="F1175" i="91" s="1"/>
  <c r="K1172" i="91"/>
  <c r="F1177" i="91" s="1"/>
  <c r="J1172" i="91"/>
  <c r="F1176" i="91" s="1"/>
  <c r="F1172" i="91"/>
  <c r="G1173" i="91"/>
  <c r="G1169" i="91"/>
  <c r="C1173" i="91" s="1"/>
  <c r="I1173" i="91"/>
  <c r="G1175" i="91" s="1"/>
  <c r="L1173" i="91"/>
  <c r="G1178" i="91" s="1"/>
  <c r="H1173" i="91"/>
  <c r="G1174" i="91" s="1"/>
  <c r="K1173" i="91"/>
  <c r="G1177" i="91" s="1"/>
  <c r="J1173" i="91"/>
  <c r="G1176" i="91" s="1"/>
  <c r="H1169" i="91"/>
  <c r="C1174" i="91" s="1"/>
  <c r="I1174" i="91"/>
  <c r="H1175" i="91" s="1"/>
  <c r="K1174" i="91"/>
  <c r="H1177" i="91" s="1"/>
  <c r="H1174" i="91"/>
  <c r="L1174" i="91"/>
  <c r="H1178" i="91" s="1"/>
  <c r="J1174" i="91"/>
  <c r="H1176" i="91" s="1"/>
  <c r="H1171" i="91"/>
  <c r="E1174" i="91" s="1"/>
  <c r="J1171" i="91"/>
  <c r="E1176" i="91" s="1"/>
  <c r="K1171" i="91"/>
  <c r="E1177" i="91" s="1"/>
  <c r="I1171" i="91"/>
  <c r="E1175" i="91" s="1"/>
  <c r="L1171" i="91"/>
  <c r="E1178" i="91" s="1"/>
  <c r="F1171" i="91"/>
  <c r="E1172" i="91" s="1"/>
  <c r="E1171" i="91"/>
  <c r="E1169" i="91"/>
  <c r="C1171" i="91" s="1"/>
  <c r="G1171" i="91"/>
  <c r="E1173" i="91" s="1"/>
  <c r="J1175" i="91"/>
  <c r="I1176" i="91" s="1"/>
  <c r="I1175" i="91"/>
  <c r="L1175" i="91"/>
  <c r="I1178" i="91" s="1"/>
  <c r="I1169" i="91"/>
  <c r="C1175" i="91" s="1"/>
  <c r="K1175" i="91"/>
  <c r="I1177" i="91" s="1"/>
  <c r="K1177" i="91"/>
  <c r="K1169" i="91"/>
  <c r="C1177" i="91" s="1"/>
  <c r="L1177" i="91"/>
  <c r="K1178" i="91" s="1"/>
  <c r="L1178" i="91"/>
  <c r="L1169" i="91"/>
  <c r="C1178" i="91" s="1"/>
  <c r="L1176" i="91"/>
  <c r="J1178" i="91" s="1"/>
  <c r="J1176" i="91"/>
  <c r="K1176" i="91"/>
  <c r="J1177" i="91" s="1"/>
  <c r="K1170" i="91"/>
  <c r="D1177" i="91" s="1"/>
  <c r="J1170" i="91"/>
  <c r="D1176" i="91" s="1"/>
  <c r="D1169" i="91"/>
  <c r="L1170" i="91"/>
  <c r="D1178" i="91" s="1"/>
  <c r="G1170" i="91"/>
  <c r="D1173" i="91" s="1"/>
  <c r="F1170" i="91"/>
  <c r="D1172" i="91" s="1"/>
  <c r="D1170" i="91"/>
  <c r="I1170" i="91"/>
  <c r="D1175" i="91" s="1"/>
  <c r="H1170" i="91"/>
  <c r="D1174" i="91" s="1"/>
  <c r="E1170" i="91"/>
  <c r="D1171" i="91" s="1"/>
  <c r="E177" i="96"/>
  <c r="D176" i="96"/>
  <c r="B1117" i="92"/>
  <c r="B1137" i="92" s="1"/>
  <c r="W1117" i="92" s="1"/>
  <c r="C1137" i="92" s="1"/>
  <c r="O1181" i="95"/>
  <c r="X1181" i="95"/>
  <c r="O1190" i="95" s="1"/>
  <c r="P1181" i="95"/>
  <c r="O1182" i="95" s="1"/>
  <c r="T1181" i="95"/>
  <c r="O1186" i="95" s="1"/>
  <c r="W1181" i="95"/>
  <c r="O1189" i="95" s="1"/>
  <c r="Y1181" i="95"/>
  <c r="O1191" i="95" s="1"/>
  <c r="V1181" i="95"/>
  <c r="O1188" i="95" s="1"/>
  <c r="Q1181" i="95"/>
  <c r="O1183" i="95" s="1"/>
  <c r="S1181" i="95"/>
  <c r="O1185" i="95" s="1"/>
  <c r="Z1181" i="95"/>
  <c r="O1192" i="95" s="1"/>
  <c r="U1181" i="95"/>
  <c r="O1187" i="95" s="1"/>
  <c r="R1181" i="95"/>
  <c r="O1184" i="95" s="1"/>
  <c r="X1186" i="95"/>
  <c r="T1190" i="95" s="1"/>
  <c r="T1186" i="95"/>
  <c r="W1186" i="95"/>
  <c r="T1189" i="95" s="1"/>
  <c r="V1186" i="95"/>
  <c r="T1188" i="95" s="1"/>
  <c r="Y1186" i="95"/>
  <c r="T1191" i="95" s="1"/>
  <c r="Z1186" i="95"/>
  <c r="T1192" i="95" s="1"/>
  <c r="U1186" i="95"/>
  <c r="T1187" i="95" s="1"/>
  <c r="H1169" i="95"/>
  <c r="C1174" i="95" s="1"/>
  <c r="S1174" i="95"/>
  <c r="H1185" i="95" s="1"/>
  <c r="T1174" i="95"/>
  <c r="H1186" i="95" s="1"/>
  <c r="Q1174" i="95"/>
  <c r="H1183" i="95" s="1"/>
  <c r="P1174" i="95"/>
  <c r="H1182" i="95" s="1"/>
  <c r="X1174" i="95"/>
  <c r="H1190" i="95" s="1"/>
  <c r="W1174" i="95"/>
  <c r="H1189" i="95" s="1"/>
  <c r="V1174" i="95"/>
  <c r="H1188" i="95" s="1"/>
  <c r="R1174" i="95"/>
  <c r="H1184" i="95" s="1"/>
  <c r="Z1174" i="95"/>
  <c r="H1192" i="95" s="1"/>
  <c r="Y1174" i="95"/>
  <c r="H1191" i="95" s="1"/>
  <c r="U1174" i="95"/>
  <c r="H1187" i="95" s="1"/>
  <c r="T1184" i="95"/>
  <c r="R1186" i="95" s="1"/>
  <c r="X1184" i="95"/>
  <c r="R1190" i="95" s="1"/>
  <c r="Z1184" i="95"/>
  <c r="R1192" i="95" s="1"/>
  <c r="S1184" i="95"/>
  <c r="R1185" i="95" s="1"/>
  <c r="W1184" i="95"/>
  <c r="R1189" i="95" s="1"/>
  <c r="V1184" i="95"/>
  <c r="R1188" i="95" s="1"/>
  <c r="Y1184" i="95"/>
  <c r="R1191" i="95" s="1"/>
  <c r="U1184" i="95"/>
  <c r="R1187" i="95" s="1"/>
  <c r="R1184" i="95"/>
  <c r="S1182" i="95"/>
  <c r="P1185" i="95" s="1"/>
  <c r="U1182" i="95"/>
  <c r="P1187" i="95" s="1"/>
  <c r="R1182" i="95"/>
  <c r="P1184" i="95" s="1"/>
  <c r="Q1182" i="95"/>
  <c r="P1183" i="95" s="1"/>
  <c r="V1182" i="95"/>
  <c r="P1188" i="95" s="1"/>
  <c r="P1182" i="95"/>
  <c r="Y1182" i="95"/>
  <c r="P1191" i="95" s="1"/>
  <c r="W1182" i="95"/>
  <c r="P1189" i="95" s="1"/>
  <c r="T1182" i="95"/>
  <c r="P1186" i="95" s="1"/>
  <c r="Z1182" i="95"/>
  <c r="P1192" i="95" s="1"/>
  <c r="X1182" i="95"/>
  <c r="P1190" i="95" s="1"/>
  <c r="Y1187" i="95"/>
  <c r="U1191" i="95" s="1"/>
  <c r="Z1187" i="95"/>
  <c r="U1192" i="95" s="1"/>
  <c r="W1187" i="95"/>
  <c r="U1189" i="95" s="1"/>
  <c r="X1187" i="95"/>
  <c r="U1190" i="95" s="1"/>
  <c r="U1187" i="95"/>
  <c r="V1187" i="95"/>
  <c r="U1188" i="95" s="1"/>
  <c r="L1169" i="95"/>
  <c r="C1178" i="95" s="1"/>
  <c r="P1178" i="95"/>
  <c r="L1182" i="95" s="1"/>
  <c r="T1178" i="95"/>
  <c r="L1186" i="95" s="1"/>
  <c r="X1178" i="95"/>
  <c r="L1190" i="95" s="1"/>
  <c r="Z1178" i="95"/>
  <c r="L1192" i="95" s="1"/>
  <c r="R1178" i="95"/>
  <c r="L1184" i="95" s="1"/>
  <c r="Q1178" i="95"/>
  <c r="L1183" i="95" s="1"/>
  <c r="Y1178" i="95"/>
  <c r="L1191" i="95" s="1"/>
  <c r="V1178" i="95"/>
  <c r="L1188" i="95" s="1"/>
  <c r="U1178" i="95"/>
  <c r="L1187" i="95" s="1"/>
  <c r="W1178" i="95"/>
  <c r="L1189" i="95" s="1"/>
  <c r="S1178" i="95"/>
  <c r="L1185" i="95" s="1"/>
  <c r="Z1169" i="95"/>
  <c r="C1192" i="95" s="1"/>
  <c r="N1169" i="95"/>
  <c r="C1180" i="95" s="1"/>
  <c r="P1180" i="95"/>
  <c r="N1182" i="95" s="1"/>
  <c r="X1180" i="95"/>
  <c r="N1190" i="95" s="1"/>
  <c r="V1180" i="95"/>
  <c r="N1188" i="95" s="1"/>
  <c r="R1180" i="95"/>
  <c r="N1184" i="95" s="1"/>
  <c r="T1180" i="95"/>
  <c r="N1186" i="95" s="1"/>
  <c r="U1180" i="95"/>
  <c r="N1187" i="95" s="1"/>
  <c r="S1180" i="95"/>
  <c r="N1185" i="95" s="1"/>
  <c r="W1180" i="95"/>
  <c r="N1189" i="95" s="1"/>
  <c r="Q1180" i="95"/>
  <c r="N1183" i="95" s="1"/>
  <c r="Y1180" i="95"/>
  <c r="N1191" i="95" s="1"/>
  <c r="Z1180" i="95"/>
  <c r="N1192" i="95" s="1"/>
  <c r="F1169" i="95"/>
  <c r="C1172" i="95" s="1"/>
  <c r="U1172" i="95"/>
  <c r="F1187" i="95" s="1"/>
  <c r="Z1172" i="95"/>
  <c r="F1192" i="95" s="1"/>
  <c r="X1172" i="95"/>
  <c r="F1190" i="95" s="1"/>
  <c r="P1172" i="95"/>
  <c r="F1182" i="95" s="1"/>
  <c r="T1172" i="95"/>
  <c r="F1186" i="95" s="1"/>
  <c r="S1172" i="95"/>
  <c r="F1185" i="95" s="1"/>
  <c r="V1172" i="95"/>
  <c r="F1188" i="95" s="1"/>
  <c r="R1172" i="95"/>
  <c r="F1184" i="95" s="1"/>
  <c r="Y1172" i="95"/>
  <c r="F1191" i="95" s="1"/>
  <c r="W1172" i="95"/>
  <c r="F1189" i="95" s="1"/>
  <c r="Q1172" i="95"/>
  <c r="F1183" i="95" s="1"/>
  <c r="Y1190" i="95"/>
  <c r="X1191" i="95" s="1"/>
  <c r="Z1190" i="95"/>
  <c r="X1192" i="95" s="1"/>
  <c r="X1190" i="95"/>
  <c r="V1188" i="95"/>
  <c r="Z1188" i="95"/>
  <c r="V1192" i="95" s="1"/>
  <c r="W1188" i="95"/>
  <c r="V1189" i="95" s="1"/>
  <c r="X1188" i="95"/>
  <c r="V1190" i="95" s="1"/>
  <c r="Y1188" i="95"/>
  <c r="V1191" i="95" s="1"/>
  <c r="Y1185" i="95"/>
  <c r="S1191" i="95" s="1"/>
  <c r="V1185" i="95"/>
  <c r="S1188" i="95" s="1"/>
  <c r="S1185" i="95"/>
  <c r="U1185" i="95"/>
  <c r="S1187" i="95" s="1"/>
  <c r="T1185" i="95"/>
  <c r="S1186" i="95" s="1"/>
  <c r="X1185" i="95"/>
  <c r="S1190" i="95" s="1"/>
  <c r="W1185" i="95"/>
  <c r="S1189" i="95" s="1"/>
  <c r="Z1185" i="95"/>
  <c r="S1192" i="95" s="1"/>
  <c r="I1169" i="95"/>
  <c r="C1175" i="95" s="1"/>
  <c r="U1175" i="95"/>
  <c r="I1187" i="95" s="1"/>
  <c r="Y1175" i="95"/>
  <c r="I1191" i="95" s="1"/>
  <c r="Z1175" i="95"/>
  <c r="I1192" i="95" s="1"/>
  <c r="V1175" i="95"/>
  <c r="I1188" i="95" s="1"/>
  <c r="X1175" i="95"/>
  <c r="I1190" i="95" s="1"/>
  <c r="Q1175" i="95"/>
  <c r="I1183" i="95" s="1"/>
  <c r="P1175" i="95"/>
  <c r="I1182" i="95" s="1"/>
  <c r="R1175" i="95"/>
  <c r="I1184" i="95" s="1"/>
  <c r="S1175" i="95"/>
  <c r="I1185" i="95" s="1"/>
  <c r="W1175" i="95"/>
  <c r="I1189" i="95" s="1"/>
  <c r="T1175" i="95"/>
  <c r="I1186" i="95" s="1"/>
  <c r="V1169" i="95"/>
  <c r="C1188" i="95" s="1"/>
  <c r="E1169" i="95"/>
  <c r="C1171" i="95" s="1"/>
  <c r="Z1171" i="95"/>
  <c r="E1192" i="95" s="1"/>
  <c r="P1171" i="95"/>
  <c r="E1182" i="95" s="1"/>
  <c r="T1171" i="95"/>
  <c r="E1186" i="95" s="1"/>
  <c r="V1171" i="95"/>
  <c r="E1188" i="95" s="1"/>
  <c r="Y1171" i="95"/>
  <c r="E1191" i="95" s="1"/>
  <c r="S1171" i="95"/>
  <c r="E1185" i="95" s="1"/>
  <c r="Q1171" i="95"/>
  <c r="E1183" i="95" s="1"/>
  <c r="U1171" i="95"/>
  <c r="E1187" i="95" s="1"/>
  <c r="W1171" i="95"/>
  <c r="E1189" i="95" s="1"/>
  <c r="X1171" i="95"/>
  <c r="E1190" i="95" s="1"/>
  <c r="R1171" i="95"/>
  <c r="E1184" i="95" s="1"/>
  <c r="K1169" i="95"/>
  <c r="C1177" i="95" s="1"/>
  <c r="R1177" i="95"/>
  <c r="K1184" i="95" s="1"/>
  <c r="Z1177" i="95"/>
  <c r="K1192" i="95" s="1"/>
  <c r="Y1177" i="95"/>
  <c r="K1191" i="95" s="1"/>
  <c r="Q1177" i="95"/>
  <c r="K1183" i="95" s="1"/>
  <c r="X1177" i="95"/>
  <c r="K1190" i="95" s="1"/>
  <c r="U1177" i="95"/>
  <c r="K1187" i="95" s="1"/>
  <c r="V1177" i="95"/>
  <c r="K1188" i="95" s="1"/>
  <c r="P1177" i="95"/>
  <c r="K1182" i="95" s="1"/>
  <c r="W1177" i="95"/>
  <c r="K1189" i="95" s="1"/>
  <c r="S1177" i="95"/>
  <c r="K1185" i="95" s="1"/>
  <c r="T1177" i="95"/>
  <c r="K1186" i="95" s="1"/>
  <c r="X1170" i="95"/>
  <c r="D1190" i="95" s="1"/>
  <c r="S1170" i="95"/>
  <c r="D1185" i="95" s="1"/>
  <c r="U1170" i="95"/>
  <c r="D1187" i="95" s="1"/>
  <c r="P1170" i="95"/>
  <c r="D1182" i="95" s="1"/>
  <c r="R1170" i="95"/>
  <c r="D1184" i="95" s="1"/>
  <c r="T1170" i="95"/>
  <c r="D1186" i="95" s="1"/>
  <c r="V1170" i="95"/>
  <c r="D1188" i="95" s="1"/>
  <c r="Q1170" i="95"/>
  <c r="D1183" i="95" s="1"/>
  <c r="W1170" i="95"/>
  <c r="D1189" i="95" s="1"/>
  <c r="Z1170" i="95"/>
  <c r="D1192" i="95" s="1"/>
  <c r="Y1170" i="95"/>
  <c r="D1191" i="95" s="1"/>
  <c r="G1169" i="95"/>
  <c r="C1173" i="95" s="1"/>
  <c r="Y1173" i="95"/>
  <c r="G1191" i="95" s="1"/>
  <c r="P1173" i="95"/>
  <c r="G1182" i="95" s="1"/>
  <c r="X1173" i="95"/>
  <c r="G1190" i="95" s="1"/>
  <c r="W1173" i="95"/>
  <c r="G1189" i="95" s="1"/>
  <c r="V1173" i="95"/>
  <c r="G1188" i="95" s="1"/>
  <c r="Q1173" i="95"/>
  <c r="G1183" i="95" s="1"/>
  <c r="U1173" i="95"/>
  <c r="G1187" i="95" s="1"/>
  <c r="T1173" i="95"/>
  <c r="G1186" i="95" s="1"/>
  <c r="S1173" i="95"/>
  <c r="G1185" i="95" s="1"/>
  <c r="R1173" i="95"/>
  <c r="G1184" i="95" s="1"/>
  <c r="Z1173" i="95"/>
  <c r="G1192" i="95" s="1"/>
  <c r="Z1191" i="95"/>
  <c r="Y1192" i="95" s="1"/>
  <c r="Y1191" i="95"/>
  <c r="M1169" i="95"/>
  <c r="C1179" i="95" s="1"/>
  <c r="X1179" i="95"/>
  <c r="M1190" i="95" s="1"/>
  <c r="Q1179" i="95"/>
  <c r="M1183" i="95" s="1"/>
  <c r="T1179" i="95"/>
  <c r="M1186" i="95" s="1"/>
  <c r="U1179" i="95"/>
  <c r="M1187" i="95" s="1"/>
  <c r="V1179" i="95"/>
  <c r="M1188" i="95" s="1"/>
  <c r="R1179" i="95"/>
  <c r="M1184" i="95" s="1"/>
  <c r="Y1179" i="95"/>
  <c r="M1191" i="95" s="1"/>
  <c r="P1179" i="95"/>
  <c r="M1182" i="95" s="1"/>
  <c r="Z1179" i="95"/>
  <c r="M1192" i="95" s="1"/>
  <c r="W1179" i="95"/>
  <c r="M1189" i="95" s="1"/>
  <c r="S1179" i="95"/>
  <c r="M1185" i="95" s="1"/>
  <c r="P1169" i="95"/>
  <c r="C1182" i="95" s="1"/>
  <c r="J1169" i="95"/>
  <c r="C1176" i="95" s="1"/>
  <c r="Z1176" i="95"/>
  <c r="J1192" i="95" s="1"/>
  <c r="W1176" i="95"/>
  <c r="J1189" i="95" s="1"/>
  <c r="R1176" i="95"/>
  <c r="J1184" i="95" s="1"/>
  <c r="T1176" i="95"/>
  <c r="J1186" i="95" s="1"/>
  <c r="V1176" i="95"/>
  <c r="J1188" i="95" s="1"/>
  <c r="Q1176" i="95"/>
  <c r="J1183" i="95" s="1"/>
  <c r="Y1176" i="95"/>
  <c r="J1191" i="95" s="1"/>
  <c r="U1176" i="95"/>
  <c r="J1187" i="95" s="1"/>
  <c r="P1176" i="95"/>
  <c r="J1182" i="95" s="1"/>
  <c r="X1176" i="95"/>
  <c r="J1190" i="95" s="1"/>
  <c r="S1176" i="95"/>
  <c r="J1185" i="95" s="1"/>
  <c r="W1183" i="95"/>
  <c r="Q1189" i="95" s="1"/>
  <c r="X1183" i="95"/>
  <c r="Q1190" i="95" s="1"/>
  <c r="R1183" i="95"/>
  <c r="Q1184" i="95" s="1"/>
  <c r="U1183" i="95"/>
  <c r="Q1187" i="95" s="1"/>
  <c r="T1183" i="95"/>
  <c r="Q1186" i="95" s="1"/>
  <c r="Z1183" i="95"/>
  <c r="Q1192" i="95" s="1"/>
  <c r="Y1183" i="95"/>
  <c r="Q1191" i="95" s="1"/>
  <c r="Q1183" i="95"/>
  <c r="V1183" i="95"/>
  <c r="Q1188" i="95" s="1"/>
  <c r="S1183" i="95"/>
  <c r="Q1185" i="95" s="1"/>
  <c r="Y1189" i="95"/>
  <c r="W1191" i="95" s="1"/>
  <c r="W1189" i="95"/>
  <c r="X1189" i="95"/>
  <c r="W1190" i="95" s="1"/>
  <c r="Z1189" i="95"/>
  <c r="W1192" i="95" s="1"/>
  <c r="T1169" i="95"/>
  <c r="C1186" i="95" s="1"/>
  <c r="C1116" i="97" a="1"/>
  <c r="AR1116" i="97" s="1"/>
  <c r="O1169" i="95"/>
  <c r="C1181" i="95" s="1"/>
  <c r="K1171" i="95"/>
  <c r="E1177" i="95" s="1"/>
  <c r="M1171" i="95"/>
  <c r="E1179" i="95" s="1"/>
  <c r="E1171" i="95"/>
  <c r="I1171" i="95"/>
  <c r="E1175" i="95" s="1"/>
  <c r="G1171" i="95"/>
  <c r="E1173" i="95" s="1"/>
  <c r="O1171" i="95"/>
  <c r="E1181" i="95" s="1"/>
  <c r="L1171" i="95"/>
  <c r="E1178" i="95" s="1"/>
  <c r="F1171" i="95"/>
  <c r="E1172" i="95" s="1"/>
  <c r="H1171" i="95"/>
  <c r="E1174" i="95" s="1"/>
  <c r="J1171" i="95"/>
  <c r="E1176" i="95" s="1"/>
  <c r="N1171" i="95"/>
  <c r="E1180" i="95" s="1"/>
  <c r="L1175" i="95"/>
  <c r="I1178" i="95" s="1"/>
  <c r="K1175" i="95"/>
  <c r="I1177" i="95" s="1"/>
  <c r="J1175" i="95"/>
  <c r="I1176" i="95" s="1"/>
  <c r="M1175" i="95"/>
  <c r="I1179" i="95" s="1"/>
  <c r="O1175" i="95"/>
  <c r="I1181" i="95" s="1"/>
  <c r="I1175" i="95"/>
  <c r="N1175" i="95"/>
  <c r="I1180" i="95" s="1"/>
  <c r="K1177" i="95"/>
  <c r="M1177" i="95"/>
  <c r="K1179" i="95" s="1"/>
  <c r="N1177" i="95"/>
  <c r="K1180" i="95" s="1"/>
  <c r="L1177" i="95"/>
  <c r="K1178" i="95" s="1"/>
  <c r="O1177" i="95"/>
  <c r="K1181" i="95" s="1"/>
  <c r="D1170" i="95"/>
  <c r="L1170" i="95"/>
  <c r="D1178" i="95" s="1"/>
  <c r="G1170" i="95"/>
  <c r="D1173" i="95" s="1"/>
  <c r="E1170" i="95"/>
  <c r="D1171" i="95" s="1"/>
  <c r="K1170" i="95"/>
  <c r="D1177" i="95" s="1"/>
  <c r="H1170" i="95"/>
  <c r="D1174" i="95" s="1"/>
  <c r="N1170" i="95"/>
  <c r="D1180" i="95" s="1"/>
  <c r="J1170" i="95"/>
  <c r="D1176" i="95" s="1"/>
  <c r="I1170" i="95"/>
  <c r="D1175" i="95" s="1"/>
  <c r="O1170" i="95"/>
  <c r="D1181" i="95" s="1"/>
  <c r="F1170" i="95"/>
  <c r="D1172" i="95" s="1"/>
  <c r="M1170" i="95"/>
  <c r="D1179" i="95" s="1"/>
  <c r="L1173" i="95"/>
  <c r="G1178" i="95" s="1"/>
  <c r="O1173" i="95"/>
  <c r="G1181" i="95" s="1"/>
  <c r="N1173" i="95"/>
  <c r="G1180" i="95" s="1"/>
  <c r="J1173" i="95"/>
  <c r="G1176" i="95" s="1"/>
  <c r="G1173" i="95"/>
  <c r="M1173" i="95"/>
  <c r="G1179" i="95" s="1"/>
  <c r="H1173" i="95"/>
  <c r="G1174" i="95" s="1"/>
  <c r="I1173" i="95"/>
  <c r="G1175" i="95" s="1"/>
  <c r="K1173" i="95"/>
  <c r="G1177" i="95" s="1"/>
  <c r="O1179" i="95"/>
  <c r="M1181" i="95" s="1"/>
  <c r="M1179" i="95"/>
  <c r="N1179" i="95"/>
  <c r="M1180" i="95" s="1"/>
  <c r="N1176" i="95"/>
  <c r="J1180" i="95" s="1"/>
  <c r="M1176" i="95"/>
  <c r="J1179" i="95" s="1"/>
  <c r="J1176" i="95"/>
  <c r="L1176" i="95"/>
  <c r="J1178" i="95" s="1"/>
  <c r="O1176" i="95"/>
  <c r="J1181" i="95" s="1"/>
  <c r="K1176" i="95"/>
  <c r="J1177" i="95" s="1"/>
  <c r="N1178" i="95"/>
  <c r="L1180" i="95" s="1"/>
  <c r="N1180" i="95"/>
  <c r="O1180" i="95"/>
  <c r="N1181" i="95" s="1"/>
  <c r="D1169" i="95"/>
  <c r="C1170" i="95" s="1"/>
  <c r="L1172" i="95"/>
  <c r="F1178" i="95" s="1"/>
  <c r="H1172" i="95"/>
  <c r="F1174" i="95" s="1"/>
  <c r="K1172" i="95"/>
  <c r="F1177" i="95" s="1"/>
  <c r="J1172" i="95"/>
  <c r="F1176" i="95" s="1"/>
  <c r="F1172" i="95"/>
  <c r="N1172" i="95"/>
  <c r="F1180" i="95" s="1"/>
  <c r="G1172" i="95"/>
  <c r="F1173" i="95" s="1"/>
  <c r="I1172" i="95"/>
  <c r="F1175" i="95" s="1"/>
  <c r="O1172" i="95"/>
  <c r="F1181" i="95" s="1"/>
  <c r="M1172" i="95"/>
  <c r="F1179" i="95" s="1"/>
  <c r="L1174" i="95"/>
  <c r="H1178" i="95" s="1"/>
  <c r="M1174" i="95"/>
  <c r="H1179" i="95" s="1"/>
  <c r="N1174" i="95"/>
  <c r="H1180" i="95" s="1"/>
  <c r="J1174" i="95"/>
  <c r="H1176" i="95" s="1"/>
  <c r="K1174" i="95"/>
  <c r="H1177" i="95" s="1"/>
  <c r="H1174" i="95"/>
  <c r="I1174" i="95"/>
  <c r="H1175" i="95" s="1"/>
  <c r="O1174" i="95"/>
  <c r="H1181" i="95" s="1"/>
  <c r="L1178" i="95"/>
  <c r="O1178" i="95"/>
  <c r="L1181" i="95" s="1"/>
  <c r="M1178" i="95"/>
  <c r="L1179" i="95" s="1"/>
  <c r="B177" i="96" l="1"/>
  <c r="D176" i="94"/>
  <c r="C1170" i="91"/>
  <c r="C1168" i="91" s="1" a="1"/>
  <c r="B1152" i="92"/>
  <c r="B1139" i="92"/>
  <c r="Y1117" i="92" s="1"/>
  <c r="C1139" i="92" s="1"/>
  <c r="B1151" i="92"/>
  <c r="B1164" i="92"/>
  <c r="B1118" i="92"/>
  <c r="B1128" i="92"/>
  <c r="W1128" i="92" s="1"/>
  <c r="N1137" i="92" s="1"/>
  <c r="B1149" i="92"/>
  <c r="B1141" i="92"/>
  <c r="B1154" i="92"/>
  <c r="C1117" i="92"/>
  <c r="B1124" i="92"/>
  <c r="W1124" i="92" s="1"/>
  <c r="J1137" i="92" s="1"/>
  <c r="B1119" i="92"/>
  <c r="W1119" i="92" s="1"/>
  <c r="E1137" i="92" s="1"/>
  <c r="B1140" i="92"/>
  <c r="Z1140" i="92" s="1"/>
  <c r="B1134" i="92"/>
  <c r="T1134" i="92" s="1"/>
  <c r="B1153" i="92"/>
  <c r="B1156" i="92"/>
  <c r="B1132" i="92"/>
  <c r="R1117" i="92" s="1"/>
  <c r="C1132" i="92" s="1"/>
  <c r="B1123" i="92"/>
  <c r="I1117" i="92" s="1"/>
  <c r="C1123" i="92" s="1"/>
  <c r="B1145" i="92"/>
  <c r="B1122" i="92"/>
  <c r="H1122" i="92" s="1"/>
  <c r="B1157" i="92"/>
  <c r="B1147" i="92"/>
  <c r="B1127" i="92"/>
  <c r="B1150" i="92"/>
  <c r="B1148" i="92"/>
  <c r="B1129" i="92"/>
  <c r="W1129" i="92" s="1"/>
  <c r="O1137" i="92" s="1"/>
  <c r="B1133" i="92"/>
  <c r="B1161" i="92"/>
  <c r="B1159" i="92"/>
  <c r="B1163" i="92"/>
  <c r="B1162" i="92"/>
  <c r="B1120" i="92"/>
  <c r="F1117" i="92" s="1"/>
  <c r="C1120" i="92" s="1"/>
  <c r="B1126" i="92"/>
  <c r="L1117" i="92" s="1"/>
  <c r="C1126" i="92" s="1"/>
  <c r="B1125" i="92"/>
  <c r="W1125" i="92" s="1"/>
  <c r="K1137" i="92" s="1"/>
  <c r="B1160" i="92"/>
  <c r="B1155" i="92"/>
  <c r="B1121" i="92"/>
  <c r="W1121" i="92" s="1"/>
  <c r="G1137" i="92" s="1"/>
  <c r="B1166" i="92"/>
  <c r="B1136" i="92"/>
  <c r="B1131" i="92"/>
  <c r="B1130" i="92"/>
  <c r="P1117" i="92" s="1"/>
  <c r="C1130" i="92" s="1"/>
  <c r="B1135" i="92"/>
  <c r="U1117" i="92" s="1"/>
  <c r="C1135" i="92" s="1"/>
  <c r="B1142" i="92"/>
  <c r="B1165" i="92"/>
  <c r="B1158" i="92"/>
  <c r="B1144" i="92"/>
  <c r="B1143" i="92"/>
  <c r="B1146" i="92"/>
  <c r="B1138" i="92"/>
  <c r="X1117" i="92" s="1"/>
  <c r="C1138" i="92" s="1"/>
  <c r="W1137" i="92"/>
  <c r="D1116" i="97"/>
  <c r="M1116" i="97"/>
  <c r="AH1116" i="97"/>
  <c r="AZ1116" i="97"/>
  <c r="AI1116" i="97"/>
  <c r="AF1116" i="97"/>
  <c r="S1116" i="97"/>
  <c r="AL1116" i="97"/>
  <c r="N1116" i="97"/>
  <c r="AP1116" i="97"/>
  <c r="AT1116" i="97"/>
  <c r="AA1116" i="97"/>
  <c r="AB1116" i="97"/>
  <c r="K1116" i="97"/>
  <c r="AC1116" i="97"/>
  <c r="P1116" i="97"/>
  <c r="AS1116" i="97"/>
  <c r="L1116" i="97"/>
  <c r="AV1116" i="97"/>
  <c r="AY1116" i="97"/>
  <c r="U1116" i="97"/>
  <c r="I1116" i="97"/>
  <c r="AE1116" i="97"/>
  <c r="J1116" i="97"/>
  <c r="V1116" i="97"/>
  <c r="R1116" i="97"/>
  <c r="W1116" i="97"/>
  <c r="AO1116" i="97"/>
  <c r="AN1116" i="97"/>
  <c r="Q1116" i="97"/>
  <c r="AQ1116" i="97"/>
  <c r="Z1116" i="97"/>
  <c r="AG1116" i="97"/>
  <c r="T1116" i="97"/>
  <c r="Y1116" i="97"/>
  <c r="AM1116" i="97"/>
  <c r="AK1116" i="97"/>
  <c r="C1116" i="97"/>
  <c r="AX1116" i="97"/>
  <c r="F1116" i="97"/>
  <c r="H1116" i="97"/>
  <c r="X1116" i="97"/>
  <c r="AU1116" i="97"/>
  <c r="AD1116" i="97"/>
  <c r="AW1116" i="97"/>
  <c r="O1116" i="97"/>
  <c r="G1116" i="97"/>
  <c r="E1116" i="97"/>
  <c r="AJ1116" i="97"/>
  <c r="C1168" i="95" a="1"/>
  <c r="Z1136" i="92" l="1"/>
  <c r="V1140" i="92" s="1"/>
  <c r="Z1117" i="92"/>
  <c r="C1140" i="92" s="1"/>
  <c r="Z1137" i="92"/>
  <c r="W1140" i="92" s="1"/>
  <c r="Z1121" i="92"/>
  <c r="G1140" i="92" s="1"/>
  <c r="W1132" i="92"/>
  <c r="R1137" i="92" s="1"/>
  <c r="Z1131" i="92"/>
  <c r="Q1140" i="92" s="1"/>
  <c r="Z1128" i="92"/>
  <c r="N1140" i="92" s="1"/>
  <c r="V1127" i="92"/>
  <c r="M1136" i="92" s="1"/>
  <c r="Z1129" i="92"/>
  <c r="O1140" i="92" s="1"/>
  <c r="Y1130" i="92"/>
  <c r="P1139" i="92" s="1"/>
  <c r="Y1136" i="92"/>
  <c r="V1139" i="92" s="1"/>
  <c r="S1132" i="92"/>
  <c r="R1133" i="92" s="1"/>
  <c r="X1123" i="92"/>
  <c r="I1138" i="92" s="1"/>
  <c r="Y1123" i="92"/>
  <c r="I1139" i="92" s="1"/>
  <c r="Z1123" i="92"/>
  <c r="I1140" i="92" s="1"/>
  <c r="Z1127" i="92"/>
  <c r="M1140" i="92" s="1"/>
  <c r="Z1135" i="92"/>
  <c r="U1140" i="92" s="1"/>
  <c r="Y1120" i="92"/>
  <c r="F1139" i="92" s="1"/>
  <c r="X1138" i="92"/>
  <c r="Z1125" i="92"/>
  <c r="K1140" i="92" s="1"/>
  <c r="X1126" i="92"/>
  <c r="L1138" i="92" s="1"/>
  <c r="U1123" i="92"/>
  <c r="I1135" i="92" s="1"/>
  <c r="W1123" i="92"/>
  <c r="I1137" i="92" s="1"/>
  <c r="W1135" i="92"/>
  <c r="U1137" i="92" s="1"/>
  <c r="V1119" i="92"/>
  <c r="E1136" i="92" s="1"/>
  <c r="W1136" i="92"/>
  <c r="V1137" i="92" s="1"/>
  <c r="W1122" i="92"/>
  <c r="H1137" i="92" s="1"/>
  <c r="Q1122" i="92"/>
  <c r="H1131" i="92" s="1"/>
  <c r="R1123" i="92"/>
  <c r="I1132" i="92" s="1"/>
  <c r="U1135" i="92"/>
  <c r="V1117" i="92"/>
  <c r="C1136" i="92" s="1"/>
  <c r="V1125" i="92"/>
  <c r="K1136" i="92" s="1"/>
  <c r="V1123" i="92"/>
  <c r="I1136" i="92" s="1"/>
  <c r="U1125" i="92"/>
  <c r="K1135" i="92" s="1"/>
  <c r="R1124" i="92"/>
  <c r="J1132" i="92" s="1"/>
  <c r="U1128" i="92"/>
  <c r="N1135" i="92" s="1"/>
  <c r="V1129" i="92"/>
  <c r="O1136" i="92" s="1"/>
  <c r="S1121" i="92"/>
  <c r="G1133" i="92" s="1"/>
  <c r="V1135" i="92"/>
  <c r="U1136" i="92" s="1"/>
  <c r="V1136" i="92"/>
  <c r="V1121" i="92"/>
  <c r="G1136" i="92" s="1"/>
  <c r="U1121" i="92"/>
  <c r="G1135" i="92" s="1"/>
  <c r="U1129" i="92"/>
  <c r="O1135" i="92" s="1"/>
  <c r="U1119" i="92"/>
  <c r="E1135" i="92" s="1"/>
  <c r="U1127" i="92"/>
  <c r="M1135" i="92" s="1"/>
  <c r="S1131" i="92"/>
  <c r="Q1133" i="92" s="1"/>
  <c r="Q1125" i="92"/>
  <c r="K1131" i="92" s="1"/>
  <c r="Z1138" i="92"/>
  <c r="X1140" i="92" s="1"/>
  <c r="U1130" i="92"/>
  <c r="P1135" i="92" s="1"/>
  <c r="W1126" i="92"/>
  <c r="L1137" i="92" s="1"/>
  <c r="P1130" i="92"/>
  <c r="R1128" i="92"/>
  <c r="N1132" i="92" s="1"/>
  <c r="V1132" i="92"/>
  <c r="R1136" i="92" s="1"/>
  <c r="P1123" i="92"/>
  <c r="I1130" i="92" s="1"/>
  <c r="W1130" i="92"/>
  <c r="P1137" i="92" s="1"/>
  <c r="X1136" i="92"/>
  <c r="V1138" i="92" s="1"/>
  <c r="P1121" i="92"/>
  <c r="G1130" i="92" s="1"/>
  <c r="U1132" i="92"/>
  <c r="R1135" i="92" s="1"/>
  <c r="X1135" i="92"/>
  <c r="U1138" i="92" s="1"/>
  <c r="X1130" i="92"/>
  <c r="P1138" i="92" s="1"/>
  <c r="X1121" i="92"/>
  <c r="G1138" i="92" s="1"/>
  <c r="U1126" i="92"/>
  <c r="L1135" i="92" s="1"/>
  <c r="Z1132" i="92"/>
  <c r="R1140" i="92" s="1"/>
  <c r="Z1130" i="92"/>
  <c r="P1140" i="92" s="1"/>
  <c r="V1126" i="92"/>
  <c r="L1136" i="92" s="1"/>
  <c r="R1132" i="92"/>
  <c r="R1130" i="92"/>
  <c r="P1132" i="92" s="1"/>
  <c r="X1137" i="92"/>
  <c r="W1138" i="92" s="1"/>
  <c r="V1130" i="92"/>
  <c r="P1136" i="92" s="1"/>
  <c r="R1121" i="92"/>
  <c r="G1132" i="92" s="1"/>
  <c r="R1125" i="92"/>
  <c r="K1132" i="92" s="1"/>
  <c r="P1126" i="92"/>
  <c r="L1130" i="92" s="1"/>
  <c r="X1132" i="92"/>
  <c r="R1138" i="92" s="1"/>
  <c r="R1129" i="92"/>
  <c r="O1132" i="92" s="1"/>
  <c r="P1119" i="92"/>
  <c r="E1130" i="92" s="1"/>
  <c r="Z1119" i="92"/>
  <c r="E1140" i="92" s="1"/>
  <c r="Z1126" i="92"/>
  <c r="L1140" i="92" s="1"/>
  <c r="V1128" i="92"/>
  <c r="N1136" i="92" s="1"/>
  <c r="X1125" i="92"/>
  <c r="K1138" i="92" s="1"/>
  <c r="R1126" i="92"/>
  <c r="L1132" i="92" s="1"/>
  <c r="X1133" i="92"/>
  <c r="S1138" i="92" s="1"/>
  <c r="R1119" i="92"/>
  <c r="E1132" i="92" s="1"/>
  <c r="R1122" i="92"/>
  <c r="H1132" i="92" s="1"/>
  <c r="Y1138" i="92"/>
  <c r="X1139" i="92" s="1"/>
  <c r="U1131" i="92"/>
  <c r="Q1135" i="92" s="1"/>
  <c r="Y1126" i="92"/>
  <c r="L1139" i="92" s="1"/>
  <c r="Z1120" i="92"/>
  <c r="F1140" i="92" s="1"/>
  <c r="Q1123" i="92"/>
  <c r="I1131" i="92" s="1"/>
  <c r="W1131" i="92"/>
  <c r="Q1137" i="92" s="1"/>
  <c r="Q1121" i="92"/>
  <c r="G1131" i="92" s="1"/>
  <c r="Q1126" i="92"/>
  <c r="L1131" i="92" s="1"/>
  <c r="U1120" i="92"/>
  <c r="F1135" i="92" s="1"/>
  <c r="Q1131" i="92"/>
  <c r="R1131" i="92"/>
  <c r="Q1132" i="92" s="1"/>
  <c r="Y1125" i="92"/>
  <c r="K1139" i="92" s="1"/>
  <c r="X1120" i="92"/>
  <c r="F1138" i="92" s="1"/>
  <c r="Y1119" i="92"/>
  <c r="E1139" i="92" s="1"/>
  <c r="W1120" i="92"/>
  <c r="F1137" i="92" s="1"/>
  <c r="Q1117" i="92"/>
  <c r="C1131" i="92" s="1"/>
  <c r="Y1135" i="92"/>
  <c r="U1139" i="92" s="1"/>
  <c r="Y1131" i="92"/>
  <c r="Q1139" i="92" s="1"/>
  <c r="Y1121" i="92"/>
  <c r="G1139" i="92" s="1"/>
  <c r="R1120" i="92"/>
  <c r="F1132" i="92" s="1"/>
  <c r="Q1128" i="92"/>
  <c r="N1131" i="92" s="1"/>
  <c r="Y1129" i="92"/>
  <c r="O1139" i="92" s="1"/>
  <c r="Q1129" i="92"/>
  <c r="O1131" i="92" s="1"/>
  <c r="Z1139" i="92"/>
  <c r="Y1140" i="92" s="1"/>
  <c r="Y1137" i="92"/>
  <c r="W1139" i="92" s="1"/>
  <c r="V1131" i="92"/>
  <c r="Q1136" i="92" s="1"/>
  <c r="V1120" i="92"/>
  <c r="F1136" i="92" s="1"/>
  <c r="Y1128" i="92"/>
  <c r="N1139" i="92" s="1"/>
  <c r="Q1120" i="92"/>
  <c r="F1131" i="92" s="1"/>
  <c r="Y1139" i="92"/>
  <c r="Q1130" i="92"/>
  <c r="P1131" i="92" s="1"/>
  <c r="X1131" i="92"/>
  <c r="Q1138" i="92" s="1"/>
  <c r="P1120" i="92"/>
  <c r="F1130" i="92" s="1"/>
  <c r="Y1132" i="92"/>
  <c r="R1139" i="92" s="1"/>
  <c r="Q1119" i="92"/>
  <c r="E1131" i="92" s="1"/>
  <c r="Y1122" i="92"/>
  <c r="H1139" i="92" s="1"/>
  <c r="B1169" i="93"/>
  <c r="B1175" i="93" s="1"/>
  <c r="I1169" i="93" s="1"/>
  <c r="C1175" i="93" s="1"/>
  <c r="B177" i="94"/>
  <c r="U1122" i="92"/>
  <c r="H1135" i="92" s="1"/>
  <c r="P1127" i="92"/>
  <c r="M1130" i="92" s="1"/>
  <c r="X1119" i="92"/>
  <c r="E1138" i="92" s="1"/>
  <c r="X1127" i="92"/>
  <c r="M1138" i="92" s="1"/>
  <c r="R1127" i="92"/>
  <c r="M1132" i="92" s="1"/>
  <c r="V1122" i="92"/>
  <c r="H1136" i="92" s="1"/>
  <c r="Z1122" i="92"/>
  <c r="H1140" i="92" s="1"/>
  <c r="S1127" i="92"/>
  <c r="M1133" i="92" s="1"/>
  <c r="Z1118" i="92"/>
  <c r="D1140" i="92" s="1"/>
  <c r="W1127" i="92"/>
  <c r="M1137" i="92" s="1"/>
  <c r="T1122" i="92"/>
  <c r="H1134" i="92" s="1"/>
  <c r="X1122" i="92"/>
  <c r="H1138" i="92" s="1"/>
  <c r="X1128" i="92"/>
  <c r="N1138" i="92" s="1"/>
  <c r="X1129" i="92"/>
  <c r="O1138" i="92" s="1"/>
  <c r="Y1127" i="92"/>
  <c r="M1139" i="92" s="1"/>
  <c r="P1128" i="92"/>
  <c r="N1130" i="92" s="1"/>
  <c r="Q1127" i="92"/>
  <c r="M1131" i="92" s="1"/>
  <c r="P1122" i="92"/>
  <c r="H1130" i="92" s="1"/>
  <c r="N1119" i="92"/>
  <c r="E1128" i="92" s="1"/>
  <c r="L1121" i="92"/>
  <c r="G1126" i="92" s="1"/>
  <c r="L1123" i="92"/>
  <c r="I1126" i="92" s="1"/>
  <c r="F1120" i="92"/>
  <c r="P1124" i="92"/>
  <c r="J1130" i="92" s="1"/>
  <c r="N1123" i="92"/>
  <c r="I1128" i="92" s="1"/>
  <c r="I1120" i="92"/>
  <c r="F1123" i="92" s="1"/>
  <c r="I1123" i="92"/>
  <c r="L1126" i="92"/>
  <c r="L1120" i="92"/>
  <c r="F1126" i="92" s="1"/>
  <c r="T1131" i="92"/>
  <c r="Q1134" i="92" s="1"/>
  <c r="X1134" i="92"/>
  <c r="T1138" i="92" s="1"/>
  <c r="Z1134" i="92"/>
  <c r="T1140" i="92" s="1"/>
  <c r="Q1118" i="92"/>
  <c r="D1131" i="92" s="1"/>
  <c r="X1118" i="92"/>
  <c r="D1138" i="92" s="1"/>
  <c r="T1127" i="92"/>
  <c r="M1134" i="92" s="1"/>
  <c r="P1118" i="92"/>
  <c r="D1130" i="92" s="1"/>
  <c r="T1123" i="92"/>
  <c r="I1134" i="92" s="1"/>
  <c r="S1133" i="92"/>
  <c r="Y1124" i="92"/>
  <c r="J1139" i="92" s="1"/>
  <c r="T1130" i="92"/>
  <c r="P1134" i="92" s="1"/>
  <c r="S1125" i="92"/>
  <c r="K1133" i="92" s="1"/>
  <c r="S1117" i="92"/>
  <c r="C1133" i="92" s="1"/>
  <c r="R1118" i="92"/>
  <c r="D1132" i="92" s="1"/>
  <c r="V1133" i="92"/>
  <c r="S1136" i="92" s="1"/>
  <c r="T1119" i="92"/>
  <c r="E1134" i="92" s="1"/>
  <c r="U1134" i="92"/>
  <c r="T1135" i="92" s="1"/>
  <c r="X1124" i="92"/>
  <c r="J1138" i="92" s="1"/>
  <c r="T1121" i="92"/>
  <c r="G1134" i="92" s="1"/>
  <c r="T1125" i="92"/>
  <c r="K1134" i="92" s="1"/>
  <c r="T1128" i="92"/>
  <c r="N1134" i="92" s="1"/>
  <c r="S1128" i="92"/>
  <c r="N1133" i="92" s="1"/>
  <c r="Y1118" i="92"/>
  <c r="D1139" i="92" s="1"/>
  <c r="T1117" i="92"/>
  <c r="C1134" i="92" s="1"/>
  <c r="U1133" i="92"/>
  <c r="S1135" i="92" s="1"/>
  <c r="S1129" i="92"/>
  <c r="O1133" i="92" s="1"/>
  <c r="W1134" i="92"/>
  <c r="T1137" i="92" s="1"/>
  <c r="S1122" i="92"/>
  <c r="H1133" i="92" s="1"/>
  <c r="U1124" i="92"/>
  <c r="J1135" i="92" s="1"/>
  <c r="Q1124" i="92"/>
  <c r="J1131" i="92" s="1"/>
  <c r="S1123" i="92"/>
  <c r="I1133" i="92" s="1"/>
  <c r="S1120" i="92"/>
  <c r="F1133" i="92" s="1"/>
  <c r="W1118" i="92"/>
  <c r="D1137" i="92" s="1"/>
  <c r="Y1133" i="92"/>
  <c r="S1139" i="92" s="1"/>
  <c r="T1129" i="92"/>
  <c r="O1134" i="92" s="1"/>
  <c r="S1119" i="92"/>
  <c r="E1133" i="92" s="1"/>
  <c r="Z1124" i="92"/>
  <c r="J1140" i="92" s="1"/>
  <c r="V1124" i="92"/>
  <c r="J1136" i="92" s="1"/>
  <c r="T1132" i="92"/>
  <c r="R1134" i="92" s="1"/>
  <c r="T1118" i="92"/>
  <c r="D1134" i="92" s="1"/>
  <c r="T1133" i="92"/>
  <c r="S1134" i="92" s="1"/>
  <c r="Y1134" i="92"/>
  <c r="T1139" i="92" s="1"/>
  <c r="T1124" i="92"/>
  <c r="J1134" i="92" s="1"/>
  <c r="S1124" i="92"/>
  <c r="J1133" i="92" s="1"/>
  <c r="S1130" i="92"/>
  <c r="P1133" i="92" s="1"/>
  <c r="T1126" i="92"/>
  <c r="L1134" i="92" s="1"/>
  <c r="T1120" i="92"/>
  <c r="F1134" i="92" s="1"/>
  <c r="V1118" i="92"/>
  <c r="D1136" i="92" s="1"/>
  <c r="U1118" i="92"/>
  <c r="D1135" i="92" s="1"/>
  <c r="W1133" i="92"/>
  <c r="S1137" i="92" s="1"/>
  <c r="V1134" i="92"/>
  <c r="T1136" i="92" s="1"/>
  <c r="S1126" i="92"/>
  <c r="L1133" i="92" s="1"/>
  <c r="S1118" i="92"/>
  <c r="D1133" i="92" s="1"/>
  <c r="Z1133" i="92"/>
  <c r="S1140" i="92" s="1"/>
  <c r="L1125" i="92"/>
  <c r="K1126" i="92" s="1"/>
  <c r="O1118" i="92"/>
  <c r="D1129" i="92" s="1"/>
  <c r="I1119" i="92"/>
  <c r="E1123" i="92" s="1"/>
  <c r="L1124" i="92"/>
  <c r="J1126" i="92" s="1"/>
  <c r="N1124" i="92"/>
  <c r="J1128" i="92" s="1"/>
  <c r="N1121" i="92"/>
  <c r="G1128" i="92" s="1"/>
  <c r="N1128" i="92"/>
  <c r="N1126" i="92"/>
  <c r="L1128" i="92" s="1"/>
  <c r="N1122" i="92"/>
  <c r="H1128" i="92" s="1"/>
  <c r="N1117" i="92"/>
  <c r="C1128" i="92" s="1"/>
  <c r="N1118" i="92"/>
  <c r="D1128" i="92" s="1"/>
  <c r="N1120" i="92"/>
  <c r="F1128" i="92" s="1"/>
  <c r="H1119" i="92"/>
  <c r="E1122" i="92" s="1"/>
  <c r="E1119" i="92"/>
  <c r="F1119" i="92"/>
  <c r="E1120" i="92" s="1"/>
  <c r="L1122" i="92"/>
  <c r="H1126" i="92" s="1"/>
  <c r="L1119" i="92"/>
  <c r="E1126" i="92" s="1"/>
  <c r="I1121" i="92"/>
  <c r="G1123" i="92" s="1"/>
  <c r="E1117" i="92"/>
  <c r="C1119" i="92" s="1"/>
  <c r="H1120" i="92"/>
  <c r="F1122" i="92" s="1"/>
  <c r="I1122" i="92"/>
  <c r="H1123" i="92" s="1"/>
  <c r="J1120" i="92"/>
  <c r="F1124" i="92" s="1"/>
  <c r="H1117" i="92"/>
  <c r="C1122" i="92" s="1"/>
  <c r="I1118" i="92"/>
  <c r="D1123" i="92" s="1"/>
  <c r="D1118" i="92"/>
  <c r="J1123" i="92"/>
  <c r="I1124" i="92" s="1"/>
  <c r="J1117" i="92"/>
  <c r="C1124" i="92" s="1"/>
  <c r="E1118" i="92"/>
  <c r="D1119" i="92" s="1"/>
  <c r="J1124" i="92"/>
  <c r="L1118" i="92"/>
  <c r="D1126" i="92" s="1"/>
  <c r="J1122" i="92"/>
  <c r="H1124" i="92" s="1"/>
  <c r="J1121" i="92"/>
  <c r="G1124" i="92" s="1"/>
  <c r="H1118" i="92"/>
  <c r="D1122" i="92" s="1"/>
  <c r="J1119" i="92"/>
  <c r="E1124" i="92" s="1"/>
  <c r="J1118" i="92"/>
  <c r="D1124" i="92" s="1"/>
  <c r="F1118" i="92"/>
  <c r="D1120" i="92" s="1"/>
  <c r="D1117" i="92"/>
  <c r="C1118" i="92" s="1"/>
  <c r="T1168" i="91"/>
  <c r="AI1168" i="91"/>
  <c r="AY1168" i="91"/>
  <c r="R1168" i="91"/>
  <c r="AG1168" i="91"/>
  <c r="J1168" i="91"/>
  <c r="AK1168" i="91"/>
  <c r="Y1168" i="91"/>
  <c r="H1168" i="91"/>
  <c r="AS1168" i="91"/>
  <c r="P1168" i="91"/>
  <c r="AX1168" i="91"/>
  <c r="AB1168" i="91"/>
  <c r="AU1168" i="91"/>
  <c r="AR1168" i="91"/>
  <c r="AJ1168" i="91"/>
  <c r="C1168" i="91"/>
  <c r="O1168" i="91"/>
  <c r="Z1168" i="91"/>
  <c r="AW1168" i="91"/>
  <c r="AF1168" i="91"/>
  <c r="AV1168" i="91"/>
  <c r="S1168" i="91"/>
  <c r="L1168" i="91"/>
  <c r="N1168" i="91"/>
  <c r="AC1168" i="91"/>
  <c r="G1168" i="91"/>
  <c r="AO1168" i="91"/>
  <c r="AH1168" i="91"/>
  <c r="AZ1168" i="91"/>
  <c r="AL1168" i="91"/>
  <c r="I1168" i="91"/>
  <c r="E1168" i="91"/>
  <c r="W1168" i="91"/>
  <c r="AA1168" i="91"/>
  <c r="AQ1168" i="91"/>
  <c r="M1168" i="91"/>
  <c r="D1168" i="91"/>
  <c r="AT1168" i="91"/>
  <c r="AP1168" i="91"/>
  <c r="AM1168" i="91"/>
  <c r="K1168" i="91"/>
  <c r="U1168" i="91"/>
  <c r="AE1168" i="91"/>
  <c r="AD1168" i="91"/>
  <c r="Q1168" i="91"/>
  <c r="V1168" i="91"/>
  <c r="F1168" i="91"/>
  <c r="AN1168" i="91"/>
  <c r="X1168" i="91"/>
  <c r="M1124" i="92"/>
  <c r="J1127" i="92" s="1"/>
  <c r="B1169" i="96"/>
  <c r="H1121" i="92"/>
  <c r="G1122" i="92" s="1"/>
  <c r="G1118" i="92"/>
  <c r="D1121" i="92" s="1"/>
  <c r="G1121" i="92"/>
  <c r="G1120" i="92"/>
  <c r="F1121" i="92" s="1"/>
  <c r="G1117" i="92"/>
  <c r="C1121" i="92" s="1"/>
  <c r="G1119" i="92"/>
  <c r="E1121" i="92" s="1"/>
  <c r="M1117" i="92"/>
  <c r="C1127" i="92" s="1"/>
  <c r="M1121" i="92"/>
  <c r="G1127" i="92" s="1"/>
  <c r="M1126" i="92"/>
  <c r="L1127" i="92" s="1"/>
  <c r="N1127" i="92"/>
  <c r="M1128" i="92" s="1"/>
  <c r="M1127" i="92"/>
  <c r="M1123" i="92"/>
  <c r="I1127" i="92" s="1"/>
  <c r="M1120" i="92"/>
  <c r="F1127" i="92" s="1"/>
  <c r="M1119" i="92"/>
  <c r="E1127" i="92" s="1"/>
  <c r="M1122" i="92"/>
  <c r="H1127" i="92" s="1"/>
  <c r="M1118" i="92"/>
  <c r="D1127" i="92" s="1"/>
  <c r="K1118" i="92"/>
  <c r="D1125" i="92" s="1"/>
  <c r="O1122" i="92"/>
  <c r="H1129" i="92" s="1"/>
  <c r="P1125" i="92"/>
  <c r="K1130" i="92" s="1"/>
  <c r="O1117" i="92"/>
  <c r="C1129" i="92" s="1"/>
  <c r="P1129" i="92"/>
  <c r="O1130" i="92" s="1"/>
  <c r="N1125" i="92"/>
  <c r="K1128" i="92" s="1"/>
  <c r="K1121" i="92"/>
  <c r="G1125" i="92" s="1"/>
  <c r="O1125" i="92"/>
  <c r="K1129" i="92" s="1"/>
  <c r="K1120" i="92"/>
  <c r="F1125" i="92" s="1"/>
  <c r="K1117" i="92"/>
  <c r="C1125" i="92" s="1"/>
  <c r="O1119" i="92"/>
  <c r="E1129" i="92" s="1"/>
  <c r="M1125" i="92"/>
  <c r="K1127" i="92" s="1"/>
  <c r="O1128" i="92"/>
  <c r="N1129" i="92" s="1"/>
  <c r="K1122" i="92"/>
  <c r="H1125" i="92" s="1"/>
  <c r="K1124" i="92"/>
  <c r="J1125" i="92" s="1"/>
  <c r="O1123" i="92"/>
  <c r="I1129" i="92" s="1"/>
  <c r="O1121" i="92"/>
  <c r="G1129" i="92" s="1"/>
  <c r="O1126" i="92"/>
  <c r="L1129" i="92" s="1"/>
  <c r="O1127" i="92"/>
  <c r="M1129" i="92" s="1"/>
  <c r="O1124" i="92"/>
  <c r="J1129" i="92" s="1"/>
  <c r="K1119" i="92"/>
  <c r="E1125" i="92" s="1"/>
  <c r="K1125" i="92"/>
  <c r="K1123" i="92"/>
  <c r="I1125" i="92" s="1"/>
  <c r="O1129" i="92"/>
  <c r="O1120" i="92"/>
  <c r="F1129" i="92" s="1"/>
  <c r="C176" i="97"/>
  <c r="D176" i="97" s="1"/>
  <c r="AI1168" i="95"/>
  <c r="X1168" i="95"/>
  <c r="AY1168" i="95"/>
  <c r="AS1168" i="95"/>
  <c r="AV1168" i="95"/>
  <c r="O1168" i="95"/>
  <c r="AL1168" i="95"/>
  <c r="C1168" i="95"/>
  <c r="AC1168" i="95"/>
  <c r="AP1168" i="95"/>
  <c r="AZ1168" i="95"/>
  <c r="Y1168" i="95"/>
  <c r="AA1168" i="95"/>
  <c r="M1168" i="95"/>
  <c r="AM1168" i="95"/>
  <c r="L1168" i="95"/>
  <c r="AN1168" i="95"/>
  <c r="AW1168" i="95"/>
  <c r="W1168" i="95"/>
  <c r="AX1168" i="95"/>
  <c r="S1168" i="95"/>
  <c r="D1168" i="95"/>
  <c r="N1168" i="95"/>
  <c r="F1168" i="95"/>
  <c r="H1168" i="95"/>
  <c r="AQ1168" i="95"/>
  <c r="E1168" i="95"/>
  <c r="AJ1168" i="95"/>
  <c r="AE1168" i="95"/>
  <c r="T1168" i="95"/>
  <c r="U1168" i="95"/>
  <c r="K1168" i="95"/>
  <c r="AU1168" i="95"/>
  <c r="AK1168" i="95"/>
  <c r="AF1168" i="95"/>
  <c r="AR1168" i="95"/>
  <c r="AB1168" i="95"/>
  <c r="AH1168" i="95"/>
  <c r="AD1168" i="95"/>
  <c r="P1168" i="95"/>
  <c r="G1168" i="95"/>
  <c r="AG1168" i="95"/>
  <c r="AT1168" i="95"/>
  <c r="J1168" i="95"/>
  <c r="V1168" i="95"/>
  <c r="Q1168" i="95"/>
  <c r="AO1168" i="95"/>
  <c r="R1168" i="95"/>
  <c r="I1168" i="95"/>
  <c r="Z1168" i="95"/>
  <c r="B1188" i="93" l="1"/>
  <c r="B1190" i="93"/>
  <c r="B1204" i="93"/>
  <c r="B1199" i="93"/>
  <c r="B1215" i="93"/>
  <c r="B1184" i="93"/>
  <c r="B1187" i="93"/>
  <c r="B1216" i="93"/>
  <c r="B1203" i="93"/>
  <c r="B1214" i="93"/>
  <c r="B1173" i="93"/>
  <c r="G1169" i="93" s="1"/>
  <c r="C1173" i="93" s="1"/>
  <c r="B1197" i="93"/>
  <c r="B1172" i="93"/>
  <c r="B1194" i="93"/>
  <c r="B1182" i="93"/>
  <c r="B1207" i="93"/>
  <c r="B1189" i="93"/>
  <c r="W1169" i="93" s="1"/>
  <c r="C1189" i="93" s="1"/>
  <c r="B1200" i="93"/>
  <c r="B1180" i="93"/>
  <c r="N1169" i="93" s="1"/>
  <c r="C1180" i="93" s="1"/>
  <c r="B1212" i="93"/>
  <c r="B1209" i="93"/>
  <c r="B1202" i="93"/>
  <c r="B1185" i="93"/>
  <c r="B1196" i="93"/>
  <c r="B1195" i="93"/>
  <c r="B1174" i="93"/>
  <c r="B1210" i="93"/>
  <c r="B1171" i="93"/>
  <c r="E1171" i="93" s="1"/>
  <c r="C1169" i="93"/>
  <c r="B1191" i="93"/>
  <c r="B1183" i="93"/>
  <c r="B1213" i="93"/>
  <c r="B1186" i="93"/>
  <c r="B1170" i="93"/>
  <c r="B1211" i="93"/>
  <c r="B1193" i="93"/>
  <c r="B1176" i="93"/>
  <c r="B1179" i="93"/>
  <c r="M1169" i="93" s="1"/>
  <c r="C1179" i="93" s="1"/>
  <c r="B1218" i="93"/>
  <c r="B1178" i="93"/>
  <c r="B1208" i="93"/>
  <c r="B1201" i="93"/>
  <c r="B1198" i="93"/>
  <c r="B1192" i="93"/>
  <c r="B1206" i="93"/>
  <c r="B1205" i="93"/>
  <c r="B1217" i="93"/>
  <c r="B1177" i="93"/>
  <c r="B1181" i="93"/>
  <c r="I1175" i="93"/>
  <c r="B1218" i="96"/>
  <c r="B1182" i="96"/>
  <c r="B1178" i="96"/>
  <c r="L1169" i="96" s="1"/>
  <c r="C1178" i="96" s="1"/>
  <c r="B1212" i="96"/>
  <c r="B1216" i="96"/>
  <c r="B1211" i="96"/>
  <c r="B1179" i="96"/>
  <c r="B1203" i="96"/>
  <c r="C1169" i="96"/>
  <c r="B1199" i="96"/>
  <c r="B1207" i="96"/>
  <c r="B1189" i="96"/>
  <c r="B1170" i="96"/>
  <c r="D1170" i="96" s="1"/>
  <c r="B1192" i="96"/>
  <c r="Z1192" i="96" s="1"/>
  <c r="B1200" i="96"/>
  <c r="B1217" i="96"/>
  <c r="B1205" i="96"/>
  <c r="B1184" i="96"/>
  <c r="R1169" i="96" s="1"/>
  <c r="C1184" i="96" s="1"/>
  <c r="B1195" i="96"/>
  <c r="B1173" i="96"/>
  <c r="B1210" i="96"/>
  <c r="B1193" i="96"/>
  <c r="B1197" i="96"/>
  <c r="B1181" i="96"/>
  <c r="B1194" i="96"/>
  <c r="B1196" i="96"/>
  <c r="B1190" i="96"/>
  <c r="B1174" i="96"/>
  <c r="B1208" i="96"/>
  <c r="B1191" i="96"/>
  <c r="B1202" i="96"/>
  <c r="B1185" i="96"/>
  <c r="B1186" i="96"/>
  <c r="T1169" i="96" s="1"/>
  <c r="C1186" i="96" s="1"/>
  <c r="B1206" i="96"/>
  <c r="B1213" i="96"/>
  <c r="B1183" i="96"/>
  <c r="B1175" i="96"/>
  <c r="B1177" i="96"/>
  <c r="C177" i="91"/>
  <c r="B1209" i="96"/>
  <c r="B1180" i="96"/>
  <c r="B1171" i="96"/>
  <c r="B1172" i="96"/>
  <c r="B1215" i="96"/>
  <c r="B1176" i="96"/>
  <c r="J1169" i="96" s="1"/>
  <c r="C1176" i="96" s="1"/>
  <c r="B1201" i="96"/>
  <c r="B1198" i="96"/>
  <c r="B1188" i="96"/>
  <c r="B1187" i="96"/>
  <c r="U1169" i="96" s="1"/>
  <c r="C1187" i="96" s="1"/>
  <c r="B1214" i="96"/>
  <c r="B1204" i="96"/>
  <c r="C1116" i="92" a="1"/>
  <c r="Y1116" i="92" s="1"/>
  <c r="B1169" i="94"/>
  <c r="E177" i="97"/>
  <c r="C177" i="95"/>
  <c r="P1171" i="96" l="1"/>
  <c r="E1182" i="96" s="1"/>
  <c r="Z1173" i="93"/>
  <c r="G1192" i="93" s="1"/>
  <c r="Q1173" i="93"/>
  <c r="G1183" i="93" s="1"/>
  <c r="Y1173" i="93"/>
  <c r="G1191" i="93" s="1"/>
  <c r="Y1176" i="93"/>
  <c r="J1191" i="93" s="1"/>
  <c r="Y1182" i="93"/>
  <c r="P1191" i="93" s="1"/>
  <c r="X1189" i="93"/>
  <c r="W1190" i="93" s="1"/>
  <c r="W1177" i="93"/>
  <c r="K1189" i="93" s="1"/>
  <c r="W1170" i="93"/>
  <c r="D1189" i="93" s="1"/>
  <c r="W1174" i="93"/>
  <c r="H1189" i="93" s="1"/>
  <c r="W1184" i="93"/>
  <c r="R1189" i="93" s="1"/>
  <c r="W1187" i="93"/>
  <c r="U1189" i="93" s="1"/>
  <c r="W1189" i="93"/>
  <c r="W1180" i="93"/>
  <c r="N1189" i="93" s="1"/>
  <c r="W1171" i="93"/>
  <c r="E1189" i="93" s="1"/>
  <c r="W1173" i="93"/>
  <c r="G1189" i="93" s="1"/>
  <c r="P1173" i="96"/>
  <c r="G1182" i="96" s="1"/>
  <c r="P1182" i="96"/>
  <c r="P1177" i="96"/>
  <c r="K1182" i="96" s="1"/>
  <c r="P1169" i="96"/>
  <c r="C1182" i="96" s="1"/>
  <c r="P1178" i="96"/>
  <c r="L1182" i="96" s="1"/>
  <c r="P1170" i="96"/>
  <c r="D1182" i="96" s="1"/>
  <c r="P1170" i="93"/>
  <c r="D1182" i="93" s="1"/>
  <c r="P1176" i="96"/>
  <c r="J1182" i="96" s="1"/>
  <c r="P1175" i="96"/>
  <c r="I1182" i="96" s="1"/>
  <c r="P1174" i="96"/>
  <c r="H1182" i="96" s="1"/>
  <c r="P1172" i="96"/>
  <c r="F1182" i="96" s="1"/>
  <c r="P1180" i="96"/>
  <c r="N1182" i="96" s="1"/>
  <c r="V1173" i="93"/>
  <c r="G1188" i="93" s="1"/>
  <c r="U1176" i="93"/>
  <c r="J1187" i="93" s="1"/>
  <c r="S1173" i="93"/>
  <c r="G1185" i="93" s="1"/>
  <c r="T1173" i="93"/>
  <c r="G1186" i="93" s="1"/>
  <c r="N1174" i="93"/>
  <c r="H1180" i="93" s="1"/>
  <c r="N1175" i="93"/>
  <c r="I1180" i="93" s="1"/>
  <c r="J1173" i="93"/>
  <c r="G1176" i="93" s="1"/>
  <c r="G1172" i="93"/>
  <c r="F1173" i="93" s="1"/>
  <c r="I1173" i="93"/>
  <c r="G1175" i="93" s="1"/>
  <c r="G1171" i="93"/>
  <c r="E1173" i="93" s="1"/>
  <c r="I1171" i="93"/>
  <c r="E1175" i="93" s="1"/>
  <c r="P1169" i="93"/>
  <c r="C1182" i="93" s="1"/>
  <c r="X1176" i="93"/>
  <c r="J1190" i="93" s="1"/>
  <c r="R1182" i="93"/>
  <c r="P1184" i="93" s="1"/>
  <c r="V1176" i="93"/>
  <c r="J1188" i="93" s="1"/>
  <c r="S1177" i="93"/>
  <c r="K1185" i="93" s="1"/>
  <c r="W1179" i="93"/>
  <c r="M1189" i="93" s="1"/>
  <c r="T1182" i="93"/>
  <c r="P1186" i="93" s="1"/>
  <c r="X1182" i="93"/>
  <c r="P1190" i="93" s="1"/>
  <c r="S1170" i="93"/>
  <c r="D1185" i="93" s="1"/>
  <c r="P1177" i="93"/>
  <c r="K1182" i="93" s="1"/>
  <c r="P1180" i="93"/>
  <c r="N1182" i="93" s="1"/>
  <c r="Y1185" i="93"/>
  <c r="S1191" i="93" s="1"/>
  <c r="S1185" i="93"/>
  <c r="S1184" i="93"/>
  <c r="R1185" i="93" s="1"/>
  <c r="Q1182" i="93"/>
  <c r="P1183" i="93" s="1"/>
  <c r="P1174" i="93"/>
  <c r="H1182" i="93" s="1"/>
  <c r="W1185" i="93"/>
  <c r="S1189" i="93" s="1"/>
  <c r="P1175" i="93"/>
  <c r="I1182" i="93" s="1"/>
  <c r="S1179" i="93"/>
  <c r="M1185" i="93" s="1"/>
  <c r="P1172" i="93"/>
  <c r="F1182" i="93" s="1"/>
  <c r="U1182" i="93"/>
  <c r="P1187" i="93" s="1"/>
  <c r="X1185" i="93"/>
  <c r="S1190" i="93" s="1"/>
  <c r="U1173" i="93"/>
  <c r="G1187" i="93" s="1"/>
  <c r="P1181" i="93"/>
  <c r="O1182" i="93" s="1"/>
  <c r="P1173" i="93"/>
  <c r="G1182" i="93" s="1"/>
  <c r="T1185" i="93"/>
  <c r="S1186" i="93" s="1"/>
  <c r="P1171" i="93"/>
  <c r="E1182" i="93" s="1"/>
  <c r="P1179" i="93"/>
  <c r="M1182" i="93" s="1"/>
  <c r="S1171" i="93"/>
  <c r="E1185" i="93" s="1"/>
  <c r="Z1176" i="93"/>
  <c r="J1192" i="93" s="1"/>
  <c r="S1172" i="93"/>
  <c r="F1185" i="93" s="1"/>
  <c r="Q1176" i="93"/>
  <c r="J1183" i="93" s="1"/>
  <c r="P1182" i="93"/>
  <c r="S1176" i="93"/>
  <c r="J1185" i="93" s="1"/>
  <c r="W1176" i="93"/>
  <c r="J1189" i="93" s="1"/>
  <c r="S1181" i="93"/>
  <c r="O1185" i="93" s="1"/>
  <c r="M1174" i="93"/>
  <c r="H1179" i="93" s="1"/>
  <c r="N1171" i="93"/>
  <c r="E1180" i="93" s="1"/>
  <c r="F1172" i="93"/>
  <c r="N1172" i="93"/>
  <c r="F1180" i="93" s="1"/>
  <c r="F1171" i="93"/>
  <c r="E1172" i="93" s="1"/>
  <c r="J1176" i="93"/>
  <c r="J1175" i="93"/>
  <c r="I1176" i="93" s="1"/>
  <c r="E1169" i="93"/>
  <c r="C1171" i="93" s="1"/>
  <c r="J1171" i="93"/>
  <c r="E1176" i="93" s="1"/>
  <c r="M1175" i="93"/>
  <c r="I1179" i="93" s="1"/>
  <c r="N1179" i="93"/>
  <c r="M1180" i="93" s="1"/>
  <c r="M1173" i="93"/>
  <c r="G1179" i="93" s="1"/>
  <c r="N1173" i="93"/>
  <c r="G1180" i="93" s="1"/>
  <c r="N1176" i="93"/>
  <c r="J1180" i="93" s="1"/>
  <c r="M1179" i="93"/>
  <c r="M1171" i="93"/>
  <c r="E1179" i="93" s="1"/>
  <c r="M1176" i="93"/>
  <c r="J1179" i="93" s="1"/>
  <c r="M1172" i="93"/>
  <c r="F1179" i="93" s="1"/>
  <c r="J1172" i="93"/>
  <c r="F1176" i="93" s="1"/>
  <c r="I1172" i="93"/>
  <c r="F1175" i="93" s="1"/>
  <c r="K1177" i="93"/>
  <c r="X1177" i="93"/>
  <c r="K1190" i="93" s="1"/>
  <c r="Z1177" i="93"/>
  <c r="K1192" i="93" s="1"/>
  <c r="T1177" i="93"/>
  <c r="K1186" i="93" s="1"/>
  <c r="U1177" i="93"/>
  <c r="K1187" i="93" s="1"/>
  <c r="V1177" i="93"/>
  <c r="K1188" i="93" s="1"/>
  <c r="Q1177" i="93"/>
  <c r="K1183" i="93" s="1"/>
  <c r="R1177" i="93"/>
  <c r="K1184" i="93" s="1"/>
  <c r="Y1177" i="93"/>
  <c r="K1191" i="93" s="1"/>
  <c r="L1169" i="93"/>
  <c r="C1178" i="93" s="1"/>
  <c r="S1178" i="93"/>
  <c r="L1185" i="93" s="1"/>
  <c r="U1178" i="93"/>
  <c r="L1187" i="93" s="1"/>
  <c r="V1178" i="93"/>
  <c r="L1188" i="93" s="1"/>
  <c r="P1178" i="93"/>
  <c r="L1182" i="93" s="1"/>
  <c r="T1178" i="93"/>
  <c r="L1186" i="93" s="1"/>
  <c r="X1178" i="93"/>
  <c r="L1190" i="93" s="1"/>
  <c r="R1178" i="93"/>
  <c r="L1184" i="93" s="1"/>
  <c r="W1178" i="93"/>
  <c r="L1189" i="93" s="1"/>
  <c r="Z1178" i="93"/>
  <c r="L1192" i="93" s="1"/>
  <c r="Q1178" i="93"/>
  <c r="L1183" i="93" s="1"/>
  <c r="Y1178" i="93"/>
  <c r="L1191" i="93" s="1"/>
  <c r="X1183" i="93"/>
  <c r="Q1190" i="93" s="1"/>
  <c r="Y1183" i="93"/>
  <c r="Q1191" i="93" s="1"/>
  <c r="Q1175" i="93"/>
  <c r="I1183" i="93" s="1"/>
  <c r="Q1169" i="93"/>
  <c r="C1183" i="93" s="1"/>
  <c r="Q1183" i="93"/>
  <c r="T1183" i="93"/>
  <c r="Q1186" i="93" s="1"/>
  <c r="Z1183" i="93"/>
  <c r="Q1192" i="93" s="1"/>
  <c r="U1183" i="93"/>
  <c r="Q1187" i="93" s="1"/>
  <c r="R1183" i="93"/>
  <c r="Q1184" i="93" s="1"/>
  <c r="S1183" i="93"/>
  <c r="Q1185" i="93" s="1"/>
  <c r="W1183" i="93"/>
  <c r="Q1189" i="93" s="1"/>
  <c r="V1183" i="93"/>
  <c r="Q1188" i="93" s="1"/>
  <c r="V1185" i="93"/>
  <c r="S1188" i="93" s="1"/>
  <c r="S1169" i="93"/>
  <c r="C1185" i="93" s="1"/>
  <c r="Z1185" i="93"/>
  <c r="S1192" i="93" s="1"/>
  <c r="S1175" i="93"/>
  <c r="I1185" i="93" s="1"/>
  <c r="S1182" i="93"/>
  <c r="P1185" i="93" s="1"/>
  <c r="Z1182" i="93"/>
  <c r="P1192" i="93" s="1"/>
  <c r="V1182" i="93"/>
  <c r="P1188" i="93" s="1"/>
  <c r="W1182" i="93"/>
  <c r="P1189" i="93" s="1"/>
  <c r="U1169" i="93"/>
  <c r="C1187" i="93" s="1"/>
  <c r="Z1187" i="93"/>
  <c r="U1192" i="93" s="1"/>
  <c r="Y1187" i="93"/>
  <c r="U1191" i="93" s="1"/>
  <c r="V1187" i="93"/>
  <c r="U1188" i="93" s="1"/>
  <c r="U1187" i="93"/>
  <c r="X1187" i="93"/>
  <c r="U1190" i="93" s="1"/>
  <c r="U1175" i="93"/>
  <c r="I1187" i="93" s="1"/>
  <c r="Q1179" i="93"/>
  <c r="M1183" i="93" s="1"/>
  <c r="R1179" i="93"/>
  <c r="M1184" i="93" s="1"/>
  <c r="U1179" i="93"/>
  <c r="M1187" i="93" s="1"/>
  <c r="Y1179" i="93"/>
  <c r="M1191" i="93" s="1"/>
  <c r="T1179" i="93"/>
  <c r="M1186" i="93" s="1"/>
  <c r="V1179" i="93"/>
  <c r="M1188" i="93" s="1"/>
  <c r="Z1179" i="93"/>
  <c r="M1192" i="93" s="1"/>
  <c r="X1179" i="93"/>
  <c r="M1190" i="93" s="1"/>
  <c r="Y1191" i="93"/>
  <c r="Z1191" i="93"/>
  <c r="Y1192" i="93" s="1"/>
  <c r="Y1169" i="93"/>
  <c r="C1191" i="93" s="1"/>
  <c r="Y1175" i="93"/>
  <c r="I1191" i="93" s="1"/>
  <c r="V1184" i="93"/>
  <c r="R1188" i="93" s="1"/>
  <c r="X1184" i="93"/>
  <c r="R1190" i="93" s="1"/>
  <c r="R1184" i="93"/>
  <c r="Y1184" i="93"/>
  <c r="R1191" i="93" s="1"/>
  <c r="T1184" i="93"/>
  <c r="R1186" i="93" s="1"/>
  <c r="U1184" i="93"/>
  <c r="R1187" i="93" s="1"/>
  <c r="Z1184" i="93"/>
  <c r="R1192" i="93" s="1"/>
  <c r="R1175" i="93"/>
  <c r="I1184" i="93" s="1"/>
  <c r="R1169" i="93"/>
  <c r="C1184" i="93" s="1"/>
  <c r="J1169" i="93"/>
  <c r="C1176" i="93" s="1"/>
  <c r="T1176" i="93"/>
  <c r="J1186" i="93" s="1"/>
  <c r="R1176" i="93"/>
  <c r="J1184" i="93" s="1"/>
  <c r="F1169" i="93"/>
  <c r="C1172" i="93" s="1"/>
  <c r="Y1172" i="93"/>
  <c r="F1191" i="93" s="1"/>
  <c r="R1172" i="93"/>
  <c r="F1184" i="93" s="1"/>
  <c r="Q1172" i="93"/>
  <c r="F1183" i="93" s="1"/>
  <c r="U1172" i="93"/>
  <c r="F1187" i="93" s="1"/>
  <c r="T1172" i="93"/>
  <c r="F1186" i="93" s="1"/>
  <c r="V1172" i="93"/>
  <c r="F1188" i="93" s="1"/>
  <c r="X1172" i="93"/>
  <c r="F1190" i="93" s="1"/>
  <c r="Z1172" i="93"/>
  <c r="F1192" i="93" s="1"/>
  <c r="P1176" i="93"/>
  <c r="J1182" i="93" s="1"/>
  <c r="Z1192" i="93"/>
  <c r="Z1169" i="93"/>
  <c r="C1192" i="93" s="1"/>
  <c r="Z1175" i="93"/>
  <c r="I1192" i="93" s="1"/>
  <c r="X1171" i="93"/>
  <c r="E1190" i="93" s="1"/>
  <c r="R1171" i="93"/>
  <c r="E1184" i="93" s="1"/>
  <c r="Q1171" i="93"/>
  <c r="E1183" i="93" s="1"/>
  <c r="T1171" i="93"/>
  <c r="E1186" i="93" s="1"/>
  <c r="V1171" i="93"/>
  <c r="E1188" i="93" s="1"/>
  <c r="Z1171" i="93"/>
  <c r="E1192" i="93" s="1"/>
  <c r="Y1171" i="93"/>
  <c r="E1191" i="93" s="1"/>
  <c r="U1171" i="93"/>
  <c r="E1187" i="93" s="1"/>
  <c r="U1185" i="93"/>
  <c r="S1187" i="93" s="1"/>
  <c r="N1180" i="93"/>
  <c r="Z1180" i="93"/>
  <c r="N1192" i="93" s="1"/>
  <c r="R1180" i="93"/>
  <c r="N1184" i="93" s="1"/>
  <c r="Q1180" i="93"/>
  <c r="N1183" i="93" s="1"/>
  <c r="V1180" i="93"/>
  <c r="N1188" i="93" s="1"/>
  <c r="X1180" i="93"/>
  <c r="N1190" i="93" s="1"/>
  <c r="U1180" i="93"/>
  <c r="N1187" i="93" s="1"/>
  <c r="S1180" i="93"/>
  <c r="N1185" i="93" s="1"/>
  <c r="Y1180" i="93"/>
  <c r="N1191" i="93" s="1"/>
  <c r="T1180" i="93"/>
  <c r="N1186" i="93" s="1"/>
  <c r="G1173" i="93"/>
  <c r="X1173" i="93"/>
  <c r="G1190" i="93" s="1"/>
  <c r="R1173" i="93"/>
  <c r="G1184" i="93" s="1"/>
  <c r="D1170" i="93"/>
  <c r="Z1170" i="93"/>
  <c r="D1192" i="93" s="1"/>
  <c r="V1170" i="93"/>
  <c r="D1188" i="93" s="1"/>
  <c r="T1170" i="93"/>
  <c r="D1186" i="93" s="1"/>
  <c r="U1170" i="93"/>
  <c r="D1187" i="93" s="1"/>
  <c r="Y1170" i="93"/>
  <c r="D1191" i="93" s="1"/>
  <c r="Q1170" i="93"/>
  <c r="D1183" i="93" s="1"/>
  <c r="R1170" i="93"/>
  <c r="D1184" i="93" s="1"/>
  <c r="X1170" i="93"/>
  <c r="D1190" i="93" s="1"/>
  <c r="H1169" i="93"/>
  <c r="C1174" i="93" s="1"/>
  <c r="Q1174" i="93"/>
  <c r="H1183" i="93" s="1"/>
  <c r="Z1174" i="93"/>
  <c r="H1192" i="93" s="1"/>
  <c r="U1174" i="93"/>
  <c r="H1187" i="93" s="1"/>
  <c r="R1174" i="93"/>
  <c r="H1184" i="93" s="1"/>
  <c r="T1174" i="93"/>
  <c r="H1186" i="93" s="1"/>
  <c r="S1174" i="93"/>
  <c r="H1185" i="93" s="1"/>
  <c r="Y1174" i="93"/>
  <c r="H1191" i="93" s="1"/>
  <c r="X1174" i="93"/>
  <c r="H1190" i="93" s="1"/>
  <c r="V1174" i="93"/>
  <c r="H1188" i="93" s="1"/>
  <c r="X1169" i="93"/>
  <c r="C1190" i="93" s="1"/>
  <c r="X1175" i="93"/>
  <c r="I1190" i="93" s="1"/>
  <c r="Y1190" i="93"/>
  <c r="X1191" i="93" s="1"/>
  <c r="Z1190" i="93"/>
  <c r="X1192" i="93" s="1"/>
  <c r="X1190" i="93"/>
  <c r="O1181" i="93"/>
  <c r="Q1181" i="93"/>
  <c r="O1183" i="93" s="1"/>
  <c r="R1181" i="93"/>
  <c r="O1184" i="93" s="1"/>
  <c r="U1181" i="93"/>
  <c r="O1187" i="93" s="1"/>
  <c r="X1181" i="93"/>
  <c r="O1190" i="93" s="1"/>
  <c r="Z1181" i="93"/>
  <c r="O1192" i="93" s="1"/>
  <c r="V1181" i="93"/>
  <c r="O1188" i="93" s="1"/>
  <c r="Y1181" i="93"/>
  <c r="O1191" i="93" s="1"/>
  <c r="T1181" i="93"/>
  <c r="O1186" i="93" s="1"/>
  <c r="W1181" i="93"/>
  <c r="O1189" i="93" s="1"/>
  <c r="X1186" i="93"/>
  <c r="T1190" i="93" s="1"/>
  <c r="Z1186" i="93"/>
  <c r="T1192" i="93" s="1"/>
  <c r="U1186" i="93"/>
  <c r="T1187" i="93" s="1"/>
  <c r="W1186" i="93"/>
  <c r="T1189" i="93" s="1"/>
  <c r="V1186" i="93"/>
  <c r="T1188" i="93" s="1"/>
  <c r="T1175" i="93"/>
  <c r="I1186" i="93" s="1"/>
  <c r="Y1186" i="93"/>
  <c r="T1191" i="93" s="1"/>
  <c r="T1169" i="93"/>
  <c r="C1186" i="93" s="1"/>
  <c r="T1186" i="93"/>
  <c r="W1172" i="93"/>
  <c r="F1189" i="93" s="1"/>
  <c r="W1175" i="93"/>
  <c r="I1189" i="93" s="1"/>
  <c r="Y1189" i="93"/>
  <c r="W1191" i="93" s="1"/>
  <c r="Z1189" i="93"/>
  <c r="W1192" i="93" s="1"/>
  <c r="V1169" i="93"/>
  <c r="C1188" i="93" s="1"/>
  <c r="X1188" i="93"/>
  <c r="V1190" i="93" s="1"/>
  <c r="V1188" i="93"/>
  <c r="W1188" i="93"/>
  <c r="V1189" i="93" s="1"/>
  <c r="Y1188" i="93"/>
  <c r="V1191" i="93" s="1"/>
  <c r="V1175" i="93"/>
  <c r="I1188" i="93" s="1"/>
  <c r="Z1188" i="93"/>
  <c r="V1192" i="93" s="1"/>
  <c r="M1170" i="93"/>
  <c r="D1179" i="93" s="1"/>
  <c r="N1177" i="93"/>
  <c r="K1180" i="93" s="1"/>
  <c r="L1173" i="93"/>
  <c r="G1178" i="93" s="1"/>
  <c r="N1178" i="93"/>
  <c r="L1180" i="93" s="1"/>
  <c r="L1175" i="93"/>
  <c r="I1178" i="93" s="1"/>
  <c r="M1177" i="93"/>
  <c r="K1179" i="93" s="1"/>
  <c r="M1178" i="93"/>
  <c r="L1179" i="93" s="1"/>
  <c r="O1174" i="93"/>
  <c r="H1181" i="93" s="1"/>
  <c r="O1170" i="93"/>
  <c r="D1181" i="93" s="1"/>
  <c r="O1176" i="93"/>
  <c r="J1181" i="93" s="1"/>
  <c r="O1172" i="93"/>
  <c r="F1181" i="93" s="1"/>
  <c r="O1171" i="93"/>
  <c r="E1181" i="93" s="1"/>
  <c r="O1175" i="93"/>
  <c r="I1181" i="93" s="1"/>
  <c r="O1179" i="93"/>
  <c r="M1181" i="93" s="1"/>
  <c r="O1180" i="93"/>
  <c r="N1181" i="93" s="1"/>
  <c r="O1178" i="93"/>
  <c r="L1181" i="93" s="1"/>
  <c r="O1173" i="93"/>
  <c r="G1181" i="93" s="1"/>
  <c r="O1177" i="93"/>
  <c r="K1181" i="93" s="1"/>
  <c r="O1169" i="93"/>
  <c r="C1181" i="93" s="1"/>
  <c r="L1172" i="93"/>
  <c r="F1178" i="93" s="1"/>
  <c r="L1177" i="93"/>
  <c r="K1178" i="93" s="1"/>
  <c r="L1171" i="93"/>
  <c r="E1178" i="93" s="1"/>
  <c r="L1176" i="93"/>
  <c r="J1178" i="93" s="1"/>
  <c r="L1178" i="93"/>
  <c r="K1171" i="93"/>
  <c r="E1177" i="93" s="1"/>
  <c r="K1169" i="93"/>
  <c r="C1177" i="93" s="1"/>
  <c r="K1176" i="93"/>
  <c r="J1177" i="93" s="1"/>
  <c r="K1172" i="93"/>
  <c r="F1177" i="93" s="1"/>
  <c r="K1173" i="93"/>
  <c r="G1177" i="93" s="1"/>
  <c r="K1175" i="93"/>
  <c r="I1177" i="93" s="1"/>
  <c r="J1174" i="93"/>
  <c r="H1176" i="93" s="1"/>
  <c r="L1174" i="93"/>
  <c r="H1178" i="93" s="1"/>
  <c r="H1174" i="93"/>
  <c r="H1171" i="93"/>
  <c r="E1174" i="93" s="1"/>
  <c r="D1169" i="93"/>
  <c r="C1170" i="93" s="1"/>
  <c r="H1170" i="93"/>
  <c r="D1174" i="93" s="1"/>
  <c r="K1174" i="93"/>
  <c r="H1177" i="93" s="1"/>
  <c r="H1172" i="93"/>
  <c r="F1174" i="93" s="1"/>
  <c r="H1173" i="93"/>
  <c r="G1174" i="93" s="1"/>
  <c r="K1170" i="93"/>
  <c r="D1177" i="93" s="1"/>
  <c r="I1170" i="93"/>
  <c r="D1175" i="93" s="1"/>
  <c r="L1170" i="93"/>
  <c r="D1178" i="93" s="1"/>
  <c r="I1174" i="93"/>
  <c r="H1175" i="93" s="1"/>
  <c r="G1170" i="93"/>
  <c r="D1173" i="93" s="1"/>
  <c r="J1170" i="93"/>
  <c r="D1176" i="93" s="1"/>
  <c r="E1170" i="93"/>
  <c r="D1171" i="93" s="1"/>
  <c r="N1170" i="93"/>
  <c r="D1180" i="93" s="1"/>
  <c r="F1170" i="93"/>
  <c r="D1172" i="93" s="1"/>
  <c r="B177" i="97"/>
  <c r="D1169" i="96"/>
  <c r="C1170" i="96" s="1"/>
  <c r="J1176" i="96"/>
  <c r="L1175" i="96"/>
  <c r="I1178" i="96" s="1"/>
  <c r="J1175" i="96"/>
  <c r="I1176" i="96" s="1"/>
  <c r="J1170" i="96"/>
  <c r="D1176" i="96" s="1"/>
  <c r="I1175" i="96"/>
  <c r="I1170" i="96"/>
  <c r="D1175" i="96" s="1"/>
  <c r="I1169" i="96"/>
  <c r="C1175" i="96" s="1"/>
  <c r="L1170" i="96"/>
  <c r="D1178" i="96" s="1"/>
  <c r="L1178" i="96"/>
  <c r="L1173" i="96"/>
  <c r="G1178" i="96" s="1"/>
  <c r="L1174" i="96"/>
  <c r="H1178" i="96" s="1"/>
  <c r="L1176" i="96"/>
  <c r="J1178" i="96" s="1"/>
  <c r="M1174" i="96"/>
  <c r="H1179" i="96" s="1"/>
  <c r="P1179" i="96"/>
  <c r="M1182" i="96" s="1"/>
  <c r="O1176" i="96"/>
  <c r="J1181" i="96" s="1"/>
  <c r="O1172" i="96"/>
  <c r="F1181" i="96" s="1"/>
  <c r="M1179" i="96"/>
  <c r="K1170" i="96"/>
  <c r="D1177" i="96" s="1"/>
  <c r="K1175" i="96"/>
  <c r="I1177" i="96" s="1"/>
  <c r="O1171" i="96"/>
  <c r="E1181" i="96" s="1"/>
  <c r="O1175" i="96"/>
  <c r="I1181" i="96" s="1"/>
  <c r="O1170" i="96"/>
  <c r="D1181" i="96" s="1"/>
  <c r="O1174" i="96"/>
  <c r="H1181" i="96" s="1"/>
  <c r="O1178" i="96"/>
  <c r="L1181" i="96" s="1"/>
  <c r="O1179" i="96"/>
  <c r="M1181" i="96" s="1"/>
  <c r="M1171" i="96"/>
  <c r="E1179" i="96" s="1"/>
  <c r="M1172" i="96"/>
  <c r="F1179" i="96" s="1"/>
  <c r="M1175" i="96"/>
  <c r="I1179" i="96" s="1"/>
  <c r="M1177" i="96"/>
  <c r="K1179" i="96" s="1"/>
  <c r="M1178" i="96"/>
  <c r="L1179" i="96" s="1"/>
  <c r="M1170" i="96"/>
  <c r="D1179" i="96" s="1"/>
  <c r="M1176" i="96"/>
  <c r="J1179" i="96" s="1"/>
  <c r="M1169" i="96"/>
  <c r="C1179" i="96" s="1"/>
  <c r="V1169" i="96"/>
  <c r="C1188" i="96" s="1"/>
  <c r="W1188" i="96"/>
  <c r="V1189" i="96" s="1"/>
  <c r="Y1188" i="96"/>
  <c r="V1191" i="96" s="1"/>
  <c r="V1188" i="96"/>
  <c r="Z1188" i="96"/>
  <c r="V1192" i="96" s="1"/>
  <c r="X1188" i="96"/>
  <c r="V1190" i="96" s="1"/>
  <c r="U1185" i="96"/>
  <c r="S1187" i="96" s="1"/>
  <c r="X1185" i="96"/>
  <c r="S1190" i="96" s="1"/>
  <c r="V1185" i="96"/>
  <c r="S1188" i="96" s="1"/>
  <c r="Y1185" i="96"/>
  <c r="S1191" i="96" s="1"/>
  <c r="S1185" i="96"/>
  <c r="W1185" i="96"/>
  <c r="S1189" i="96" s="1"/>
  <c r="T1185" i="96"/>
  <c r="S1186" i="96" s="1"/>
  <c r="Z1185" i="96"/>
  <c r="S1192" i="96" s="1"/>
  <c r="O1173" i="96"/>
  <c r="G1181" i="96" s="1"/>
  <c r="X1181" i="96"/>
  <c r="O1190" i="96" s="1"/>
  <c r="Z1181" i="96"/>
  <c r="O1192" i="96" s="1"/>
  <c r="S1181" i="96"/>
  <c r="O1185" i="96" s="1"/>
  <c r="U1181" i="96"/>
  <c r="O1187" i="96" s="1"/>
  <c r="W1181" i="96"/>
  <c r="O1189" i="96" s="1"/>
  <c r="Q1181" i="96"/>
  <c r="O1183" i="96" s="1"/>
  <c r="V1181" i="96"/>
  <c r="O1188" i="96" s="1"/>
  <c r="Y1181" i="96"/>
  <c r="O1191" i="96" s="1"/>
  <c r="R1181" i="96"/>
  <c r="O1184" i="96" s="1"/>
  <c r="T1181" i="96"/>
  <c r="O1186" i="96" s="1"/>
  <c r="Z1169" i="96"/>
  <c r="C1192" i="96" s="1"/>
  <c r="U1179" i="96"/>
  <c r="M1187" i="96" s="1"/>
  <c r="Q1179" i="96"/>
  <c r="M1183" i="96" s="1"/>
  <c r="Z1179" i="96"/>
  <c r="M1192" i="96" s="1"/>
  <c r="T1179" i="96"/>
  <c r="M1186" i="96" s="1"/>
  <c r="X1179" i="96"/>
  <c r="M1190" i="96" s="1"/>
  <c r="R1179" i="96"/>
  <c r="M1184" i="96" s="1"/>
  <c r="Y1179" i="96"/>
  <c r="M1191" i="96" s="1"/>
  <c r="W1179" i="96"/>
  <c r="M1189" i="96" s="1"/>
  <c r="S1179" i="96"/>
  <c r="M1185" i="96" s="1"/>
  <c r="V1179" i="96"/>
  <c r="M1188" i="96" s="1"/>
  <c r="K1177" i="96"/>
  <c r="U1177" i="96"/>
  <c r="K1187" i="96" s="1"/>
  <c r="Y1177" i="96"/>
  <c r="K1191" i="96" s="1"/>
  <c r="Q1177" i="96"/>
  <c r="K1183" i="96" s="1"/>
  <c r="W1177" i="96"/>
  <c r="K1189" i="96" s="1"/>
  <c r="T1177" i="96"/>
  <c r="K1186" i="96" s="1"/>
  <c r="X1177" i="96"/>
  <c r="K1190" i="96" s="1"/>
  <c r="R1177" i="96"/>
  <c r="K1184" i="96" s="1"/>
  <c r="S1177" i="96"/>
  <c r="K1185" i="96" s="1"/>
  <c r="Z1177" i="96"/>
  <c r="K1192" i="96" s="1"/>
  <c r="V1177" i="96"/>
  <c r="K1188" i="96" s="1"/>
  <c r="Z1191" i="96"/>
  <c r="Y1192" i="96" s="1"/>
  <c r="Y1191" i="96"/>
  <c r="M1173" i="96"/>
  <c r="G1179" i="96" s="1"/>
  <c r="W1176" i="96"/>
  <c r="J1189" i="96" s="1"/>
  <c r="T1176" i="96"/>
  <c r="J1186" i="96" s="1"/>
  <c r="V1176" i="96"/>
  <c r="J1188" i="96" s="1"/>
  <c r="R1176" i="96"/>
  <c r="J1184" i="96" s="1"/>
  <c r="Q1176" i="96"/>
  <c r="J1183" i="96" s="1"/>
  <c r="Y1176" i="96"/>
  <c r="J1191" i="96" s="1"/>
  <c r="S1176" i="96"/>
  <c r="J1185" i="96" s="1"/>
  <c r="X1176" i="96"/>
  <c r="J1190" i="96" s="1"/>
  <c r="U1176" i="96"/>
  <c r="J1187" i="96" s="1"/>
  <c r="Z1176" i="96"/>
  <c r="J1192" i="96" s="1"/>
  <c r="R1175" i="96"/>
  <c r="I1184" i="96" s="1"/>
  <c r="V1175" i="96"/>
  <c r="I1188" i="96" s="1"/>
  <c r="Q1175" i="96"/>
  <c r="I1183" i="96" s="1"/>
  <c r="S1175" i="96"/>
  <c r="I1185" i="96" s="1"/>
  <c r="U1175" i="96"/>
  <c r="I1187" i="96" s="1"/>
  <c r="W1175" i="96"/>
  <c r="I1189" i="96" s="1"/>
  <c r="Z1175" i="96"/>
  <c r="I1192" i="96" s="1"/>
  <c r="X1175" i="96"/>
  <c r="I1190" i="96" s="1"/>
  <c r="Y1175" i="96"/>
  <c r="I1191" i="96" s="1"/>
  <c r="T1175" i="96"/>
  <c r="I1186" i="96" s="1"/>
  <c r="Z1170" i="96"/>
  <c r="D1192" i="96" s="1"/>
  <c r="R1170" i="96"/>
  <c r="D1184" i="96" s="1"/>
  <c r="V1170" i="96"/>
  <c r="D1188" i="96" s="1"/>
  <c r="T1170" i="96"/>
  <c r="D1186" i="96" s="1"/>
  <c r="X1170" i="96"/>
  <c r="D1190" i="96" s="1"/>
  <c r="Y1170" i="96"/>
  <c r="D1191" i="96" s="1"/>
  <c r="Q1170" i="96"/>
  <c r="D1183" i="96" s="1"/>
  <c r="U1170" i="96"/>
  <c r="D1187" i="96" s="1"/>
  <c r="W1170" i="96"/>
  <c r="D1189" i="96" s="1"/>
  <c r="S1170" i="96"/>
  <c r="D1185" i="96" s="1"/>
  <c r="S1183" i="96"/>
  <c r="Q1185" i="96" s="1"/>
  <c r="V1183" i="96"/>
  <c r="Q1188" i="96" s="1"/>
  <c r="R1183" i="96"/>
  <c r="Q1184" i="96" s="1"/>
  <c r="Y1183" i="96"/>
  <c r="Q1191" i="96" s="1"/>
  <c r="W1183" i="96"/>
  <c r="Q1189" i="96" s="1"/>
  <c r="T1183" i="96"/>
  <c r="Q1186" i="96" s="1"/>
  <c r="X1183" i="96"/>
  <c r="Q1190" i="96" s="1"/>
  <c r="Z1183" i="96"/>
  <c r="Q1192" i="96" s="1"/>
  <c r="Q1183" i="96"/>
  <c r="U1183" i="96"/>
  <c r="Q1187" i="96" s="1"/>
  <c r="V1174" i="96"/>
  <c r="H1188" i="96" s="1"/>
  <c r="Q1174" i="96"/>
  <c r="H1183" i="96" s="1"/>
  <c r="Z1174" i="96"/>
  <c r="H1192" i="96" s="1"/>
  <c r="R1174" i="96"/>
  <c r="H1184" i="96" s="1"/>
  <c r="S1174" i="96"/>
  <c r="H1185" i="96" s="1"/>
  <c r="W1174" i="96"/>
  <c r="H1189" i="96" s="1"/>
  <c r="X1174" i="96"/>
  <c r="H1190" i="96" s="1"/>
  <c r="T1174" i="96"/>
  <c r="H1186" i="96" s="1"/>
  <c r="Y1174" i="96"/>
  <c r="H1191" i="96" s="1"/>
  <c r="U1174" i="96"/>
  <c r="H1187" i="96" s="1"/>
  <c r="Y1173" i="96"/>
  <c r="G1191" i="96" s="1"/>
  <c r="T1173" i="96"/>
  <c r="G1186" i="96" s="1"/>
  <c r="R1173" i="96"/>
  <c r="G1184" i="96" s="1"/>
  <c r="Q1173" i="96"/>
  <c r="G1183" i="96" s="1"/>
  <c r="W1173" i="96"/>
  <c r="G1189" i="96" s="1"/>
  <c r="S1173" i="96"/>
  <c r="G1185" i="96" s="1"/>
  <c r="X1173" i="96"/>
  <c r="G1190" i="96" s="1"/>
  <c r="U1173" i="96"/>
  <c r="G1187" i="96" s="1"/>
  <c r="V1173" i="96"/>
  <c r="G1188" i="96" s="1"/>
  <c r="Z1173" i="96"/>
  <c r="G1192" i="96" s="1"/>
  <c r="Y1189" i="96"/>
  <c r="W1191" i="96" s="1"/>
  <c r="Z1189" i="96"/>
  <c r="W1192" i="96" s="1"/>
  <c r="X1189" i="96"/>
  <c r="W1190" i="96" s="1"/>
  <c r="W1189" i="96"/>
  <c r="S1169" i="96"/>
  <c r="C1185" i="96" s="1"/>
  <c r="F1170" i="96"/>
  <c r="D1172" i="96" s="1"/>
  <c r="T1172" i="96"/>
  <c r="F1186" i="96" s="1"/>
  <c r="V1172" i="96"/>
  <c r="F1188" i="96" s="1"/>
  <c r="X1172" i="96"/>
  <c r="F1190" i="96" s="1"/>
  <c r="U1172" i="96"/>
  <c r="F1187" i="96" s="1"/>
  <c r="W1172" i="96"/>
  <c r="F1189" i="96" s="1"/>
  <c r="Y1172" i="96"/>
  <c r="F1191" i="96" s="1"/>
  <c r="R1172" i="96"/>
  <c r="F1184" i="96" s="1"/>
  <c r="Z1172" i="96"/>
  <c r="F1192" i="96" s="1"/>
  <c r="Q1172" i="96"/>
  <c r="F1183" i="96" s="1"/>
  <c r="S1172" i="96"/>
  <c r="F1185" i="96" s="1"/>
  <c r="X1169" i="96"/>
  <c r="C1190" i="96" s="1"/>
  <c r="Z1190" i="96"/>
  <c r="X1192" i="96" s="1"/>
  <c r="Y1190" i="96"/>
  <c r="X1191" i="96" s="1"/>
  <c r="X1190" i="96"/>
  <c r="R1178" i="96"/>
  <c r="L1184" i="96" s="1"/>
  <c r="T1178" i="96"/>
  <c r="L1186" i="96" s="1"/>
  <c r="X1178" i="96"/>
  <c r="L1190" i="96" s="1"/>
  <c r="U1178" i="96"/>
  <c r="L1187" i="96" s="1"/>
  <c r="W1178" i="96"/>
  <c r="L1189" i="96" s="1"/>
  <c r="Z1178" i="96"/>
  <c r="L1192" i="96" s="1"/>
  <c r="S1178" i="96"/>
  <c r="L1185" i="96" s="1"/>
  <c r="Q1178" i="96"/>
  <c r="L1183" i="96" s="1"/>
  <c r="Y1178" i="96"/>
  <c r="L1191" i="96" s="1"/>
  <c r="V1178" i="96"/>
  <c r="L1188" i="96" s="1"/>
  <c r="Q1169" i="96"/>
  <c r="C1183" i="96" s="1"/>
  <c r="P1181" i="96"/>
  <c r="O1182" i="96" s="1"/>
  <c r="Z1171" i="96"/>
  <c r="E1192" i="96" s="1"/>
  <c r="W1171" i="96"/>
  <c r="E1189" i="96" s="1"/>
  <c r="R1171" i="96"/>
  <c r="E1184" i="96" s="1"/>
  <c r="T1171" i="96"/>
  <c r="E1186" i="96" s="1"/>
  <c r="U1171" i="96"/>
  <c r="E1187" i="96" s="1"/>
  <c r="X1171" i="96"/>
  <c r="E1190" i="96" s="1"/>
  <c r="V1171" i="96"/>
  <c r="E1188" i="96" s="1"/>
  <c r="S1171" i="96"/>
  <c r="E1185" i="96" s="1"/>
  <c r="Y1171" i="96"/>
  <c r="E1191" i="96" s="1"/>
  <c r="Q1171" i="96"/>
  <c r="E1183" i="96" s="1"/>
  <c r="S1184" i="96"/>
  <c r="R1185" i="96" s="1"/>
  <c r="V1184" i="96"/>
  <c r="R1188" i="96" s="1"/>
  <c r="R1184" i="96"/>
  <c r="T1184" i="96"/>
  <c r="R1186" i="96" s="1"/>
  <c r="Z1184" i="96"/>
  <c r="R1192" i="96" s="1"/>
  <c r="X1184" i="96"/>
  <c r="R1190" i="96" s="1"/>
  <c r="U1184" i="96"/>
  <c r="R1187" i="96" s="1"/>
  <c r="W1184" i="96"/>
  <c r="R1189" i="96" s="1"/>
  <c r="Y1184" i="96"/>
  <c r="R1191" i="96" s="1"/>
  <c r="W1182" i="96"/>
  <c r="P1189" i="96" s="1"/>
  <c r="V1182" i="96"/>
  <c r="P1188" i="96" s="1"/>
  <c r="T1182" i="96"/>
  <c r="P1186" i="96" s="1"/>
  <c r="Y1182" i="96"/>
  <c r="P1191" i="96" s="1"/>
  <c r="U1182" i="96"/>
  <c r="P1187" i="96" s="1"/>
  <c r="R1182" i="96"/>
  <c r="P1184" i="96" s="1"/>
  <c r="X1182" i="96"/>
  <c r="P1190" i="96" s="1"/>
  <c r="S1182" i="96"/>
  <c r="P1185" i="96" s="1"/>
  <c r="Q1182" i="96"/>
  <c r="P1183" i="96" s="1"/>
  <c r="Z1182" i="96"/>
  <c r="P1192" i="96" s="1"/>
  <c r="Y1169" i="96"/>
  <c r="C1191" i="96" s="1"/>
  <c r="O1181" i="96"/>
  <c r="V1187" i="96"/>
  <c r="U1188" i="96" s="1"/>
  <c r="Z1187" i="96"/>
  <c r="U1192" i="96" s="1"/>
  <c r="W1187" i="96"/>
  <c r="U1189" i="96" s="1"/>
  <c r="Y1187" i="96"/>
  <c r="U1191" i="96" s="1"/>
  <c r="X1187" i="96"/>
  <c r="U1190" i="96" s="1"/>
  <c r="U1187" i="96"/>
  <c r="N1175" i="96"/>
  <c r="I1180" i="96" s="1"/>
  <c r="W1180" i="96"/>
  <c r="N1189" i="96" s="1"/>
  <c r="V1180" i="96"/>
  <c r="N1188" i="96" s="1"/>
  <c r="T1180" i="96"/>
  <c r="N1186" i="96" s="1"/>
  <c r="Q1180" i="96"/>
  <c r="N1183" i="96" s="1"/>
  <c r="R1180" i="96"/>
  <c r="N1184" i="96" s="1"/>
  <c r="X1180" i="96"/>
  <c r="N1190" i="96" s="1"/>
  <c r="Y1180" i="96"/>
  <c r="N1191" i="96" s="1"/>
  <c r="S1180" i="96"/>
  <c r="N1185" i="96" s="1"/>
  <c r="U1180" i="96"/>
  <c r="N1187" i="96" s="1"/>
  <c r="Z1180" i="96"/>
  <c r="N1192" i="96" s="1"/>
  <c r="Y1186" i="96"/>
  <c r="T1191" i="96" s="1"/>
  <c r="T1186" i="96"/>
  <c r="Z1186" i="96"/>
  <c r="T1192" i="96" s="1"/>
  <c r="U1186" i="96"/>
  <c r="T1187" i="96" s="1"/>
  <c r="W1186" i="96"/>
  <c r="T1189" i="96" s="1"/>
  <c r="V1186" i="96"/>
  <c r="T1188" i="96" s="1"/>
  <c r="X1186" i="96"/>
  <c r="T1190" i="96" s="1"/>
  <c r="W1169" i="96"/>
  <c r="C1189" i="96" s="1"/>
  <c r="K1176" i="96"/>
  <c r="J1177" i="96" s="1"/>
  <c r="I1174" i="96"/>
  <c r="H1175" i="96" s="1"/>
  <c r="N1179" i="96"/>
  <c r="M1180" i="96" s="1"/>
  <c r="N1169" i="96"/>
  <c r="C1180" i="96" s="1"/>
  <c r="N1170" i="96"/>
  <c r="D1180" i="96" s="1"/>
  <c r="N1172" i="96"/>
  <c r="F1180" i="96" s="1"/>
  <c r="N1174" i="96"/>
  <c r="H1180" i="96" s="1"/>
  <c r="O1180" i="96"/>
  <c r="N1181" i="96" s="1"/>
  <c r="N1180" i="96"/>
  <c r="N1171" i="96"/>
  <c r="E1180" i="96" s="1"/>
  <c r="N1176" i="96"/>
  <c r="J1180" i="96" s="1"/>
  <c r="N1178" i="96"/>
  <c r="L1180" i="96" s="1"/>
  <c r="O1169" i="96"/>
  <c r="C1181" i="96" s="1"/>
  <c r="K1174" i="96"/>
  <c r="H1177" i="96" s="1"/>
  <c r="O1177" i="96"/>
  <c r="K1181" i="96" s="1"/>
  <c r="N1173" i="96"/>
  <c r="G1180" i="96" s="1"/>
  <c r="N1177" i="96"/>
  <c r="K1180" i="96" s="1"/>
  <c r="L1177" i="96"/>
  <c r="K1178" i="96" s="1"/>
  <c r="K1173" i="96"/>
  <c r="G1177" i="96" s="1"/>
  <c r="K1169" i="96"/>
  <c r="C1177" i="96" s="1"/>
  <c r="F1169" i="96"/>
  <c r="C1172" i="96" s="1"/>
  <c r="F1172" i="96"/>
  <c r="H1172" i="96"/>
  <c r="F1174" i="96" s="1"/>
  <c r="K1172" i="96"/>
  <c r="F1177" i="96" s="1"/>
  <c r="I1172" i="96"/>
  <c r="F1175" i="96" s="1"/>
  <c r="J1172" i="96"/>
  <c r="F1176" i="96" s="1"/>
  <c r="L1172" i="96"/>
  <c r="F1178" i="96" s="1"/>
  <c r="H1173" i="96"/>
  <c r="G1174" i="96" s="1"/>
  <c r="H1169" i="96"/>
  <c r="C1174" i="96" s="1"/>
  <c r="G1173" i="96"/>
  <c r="H1170" i="96"/>
  <c r="D1174" i="96" s="1"/>
  <c r="G1169" i="96"/>
  <c r="C1173" i="96" s="1"/>
  <c r="G1172" i="96"/>
  <c r="F1173" i="96" s="1"/>
  <c r="J1174" i="96"/>
  <c r="H1176" i="96" s="1"/>
  <c r="H1174" i="96"/>
  <c r="I1171" i="96"/>
  <c r="E1175" i="96" s="1"/>
  <c r="J1173" i="96"/>
  <c r="G1176" i="96" s="1"/>
  <c r="G1170" i="96"/>
  <c r="D1173" i="96" s="1"/>
  <c r="I1173" i="96"/>
  <c r="G1175" i="96" s="1"/>
  <c r="E1170" i="96"/>
  <c r="D1171" i="96" s="1"/>
  <c r="L1171" i="96"/>
  <c r="E1178" i="96" s="1"/>
  <c r="G1171" i="96"/>
  <c r="E1173" i="96" s="1"/>
  <c r="F1171" i="96"/>
  <c r="E1172" i="96" s="1"/>
  <c r="K1171" i="96"/>
  <c r="E1177" i="96" s="1"/>
  <c r="E178" i="91"/>
  <c r="D177" i="91"/>
  <c r="J1171" i="96"/>
  <c r="E1169" i="96"/>
  <c r="C1171" i="96" s="1"/>
  <c r="H1171" i="96"/>
  <c r="E1174" i="96" s="1"/>
  <c r="E1171" i="96"/>
  <c r="AA1116" i="92"/>
  <c r="AY1116" i="92"/>
  <c r="AC1116" i="92"/>
  <c r="AI1116" i="92"/>
  <c r="AZ1116" i="92"/>
  <c r="V1116" i="92"/>
  <c r="AF1116" i="92"/>
  <c r="AL1116" i="92"/>
  <c r="AK1116" i="92"/>
  <c r="C1116" i="92"/>
  <c r="X1116" i="92"/>
  <c r="R1116" i="92"/>
  <c r="M1116" i="92"/>
  <c r="P1116" i="92"/>
  <c r="AT1116" i="92"/>
  <c r="E1116" i="92"/>
  <c r="J1116" i="92"/>
  <c r="K1116" i="92"/>
  <c r="D1116" i="92"/>
  <c r="AQ1116" i="92"/>
  <c r="N1116" i="92"/>
  <c r="AE1116" i="92"/>
  <c r="AB1116" i="92"/>
  <c r="AP1116" i="92"/>
  <c r="AO1116" i="92"/>
  <c r="I1116" i="92"/>
  <c r="W1116" i="92"/>
  <c r="AG1116" i="92"/>
  <c r="O1116" i="92"/>
  <c r="AW1116" i="92"/>
  <c r="AR1116" i="92"/>
  <c r="Q1116" i="92"/>
  <c r="L1116" i="92"/>
  <c r="AM1116" i="92"/>
  <c r="G1116" i="92"/>
  <c r="AH1116" i="92"/>
  <c r="AJ1116" i="92"/>
  <c r="AS1116" i="92"/>
  <c r="Z1116" i="92"/>
  <c r="AN1116" i="92"/>
  <c r="T1116" i="92"/>
  <c r="AU1116" i="92"/>
  <c r="F1116" i="92"/>
  <c r="AV1116" i="92"/>
  <c r="H1116" i="92"/>
  <c r="U1116" i="92"/>
  <c r="AD1116" i="92"/>
  <c r="AX1116" i="92"/>
  <c r="S1116" i="92"/>
  <c r="B1199" i="94"/>
  <c r="B1217" i="94"/>
  <c r="B1218" i="94"/>
  <c r="B1181" i="94"/>
  <c r="B1213" i="94"/>
  <c r="B1214" i="94"/>
  <c r="B1207" i="94"/>
  <c r="B1170" i="94"/>
  <c r="D1169" i="94" s="1"/>
  <c r="C1170" i="94" s="1"/>
  <c r="B1187" i="94"/>
  <c r="B1188" i="94"/>
  <c r="B1171" i="94"/>
  <c r="E1169" i="94" s="1"/>
  <c r="C1171" i="94" s="1"/>
  <c r="B1216" i="94"/>
  <c r="B1215" i="94"/>
  <c r="B1175" i="94"/>
  <c r="B1195" i="94"/>
  <c r="B1196" i="94"/>
  <c r="B1174" i="94"/>
  <c r="H1169" i="94" s="1"/>
  <c r="C1174" i="94" s="1"/>
  <c r="B1176" i="94"/>
  <c r="J1169" i="94" s="1"/>
  <c r="C1176" i="94" s="1"/>
  <c r="B1178" i="94"/>
  <c r="B1203" i="94"/>
  <c r="B1204" i="94"/>
  <c r="B1179" i="94"/>
  <c r="B1184" i="94"/>
  <c r="B1185" i="94"/>
  <c r="B1186" i="94"/>
  <c r="B1211" i="94"/>
  <c r="B1212" i="94"/>
  <c r="B1182" i="94"/>
  <c r="B1192" i="94"/>
  <c r="Z1192" i="94" s="1"/>
  <c r="B1193" i="94"/>
  <c r="B1194" i="94"/>
  <c r="B1172" i="94"/>
  <c r="B1189" i="94"/>
  <c r="B1190" i="94"/>
  <c r="B1177" i="94"/>
  <c r="B1183" i="94"/>
  <c r="B1201" i="94"/>
  <c r="B1202" i="94"/>
  <c r="B1173" i="94"/>
  <c r="B1197" i="94"/>
  <c r="B1198" i="94"/>
  <c r="B1200" i="94"/>
  <c r="B1191" i="94"/>
  <c r="B1209" i="94"/>
  <c r="B1210" i="94"/>
  <c r="B1180" i="94"/>
  <c r="B1205" i="94"/>
  <c r="B1206" i="94"/>
  <c r="B1208" i="94"/>
  <c r="C1169" i="94"/>
  <c r="E178" i="95"/>
  <c r="D177" i="95"/>
  <c r="C1168" i="93" l="1" a="1"/>
  <c r="F1168" i="93" s="1"/>
  <c r="B178" i="95"/>
  <c r="B178" i="91"/>
  <c r="E1176" i="96"/>
  <c r="C1168" i="96" s="1" a="1"/>
  <c r="AV1168" i="96" s="1"/>
  <c r="C176" i="92"/>
  <c r="D176" i="92" s="1"/>
  <c r="O1181" i="94"/>
  <c r="Q1181" i="94"/>
  <c r="O1183" i="94" s="1"/>
  <c r="W1181" i="94"/>
  <c r="O1189" i="94" s="1"/>
  <c r="V1181" i="94"/>
  <c r="O1188" i="94" s="1"/>
  <c r="P1181" i="94"/>
  <c r="O1182" i="94" s="1"/>
  <c r="Y1181" i="94"/>
  <c r="O1191" i="94" s="1"/>
  <c r="S1181" i="94"/>
  <c r="O1185" i="94" s="1"/>
  <c r="T1181" i="94"/>
  <c r="O1186" i="94" s="1"/>
  <c r="X1181" i="94"/>
  <c r="O1190" i="94" s="1"/>
  <c r="U1181" i="94"/>
  <c r="O1187" i="94" s="1"/>
  <c r="Z1181" i="94"/>
  <c r="O1192" i="94" s="1"/>
  <c r="R1181" i="94"/>
  <c r="O1184" i="94" s="1"/>
  <c r="Y1169" i="94"/>
  <c r="C1191" i="94" s="1"/>
  <c r="Y1191" i="94"/>
  <c r="Z1191" i="94"/>
  <c r="Y1192" i="94" s="1"/>
  <c r="O1177" i="94"/>
  <c r="K1181" i="94" s="1"/>
  <c r="U1177" i="94"/>
  <c r="K1187" i="94" s="1"/>
  <c r="T1177" i="94"/>
  <c r="K1186" i="94" s="1"/>
  <c r="W1177" i="94"/>
  <c r="K1189" i="94" s="1"/>
  <c r="V1177" i="94"/>
  <c r="K1188" i="94" s="1"/>
  <c r="X1177" i="94"/>
  <c r="K1190" i="94" s="1"/>
  <c r="R1177" i="94"/>
  <c r="K1184" i="94" s="1"/>
  <c r="S1177" i="94"/>
  <c r="K1185" i="94" s="1"/>
  <c r="Y1177" i="94"/>
  <c r="K1191" i="94" s="1"/>
  <c r="Z1177" i="94"/>
  <c r="K1192" i="94" s="1"/>
  <c r="Q1177" i="94"/>
  <c r="K1183" i="94" s="1"/>
  <c r="P1177" i="94"/>
  <c r="K1182" i="94" s="1"/>
  <c r="O1178" i="94"/>
  <c r="L1181" i="94" s="1"/>
  <c r="R1178" i="94"/>
  <c r="L1184" i="94" s="1"/>
  <c r="T1178" i="94"/>
  <c r="L1186" i="94" s="1"/>
  <c r="S1178" i="94"/>
  <c r="L1185" i="94" s="1"/>
  <c r="U1178" i="94"/>
  <c r="L1187" i="94" s="1"/>
  <c r="W1178" i="94"/>
  <c r="L1189" i="94" s="1"/>
  <c r="X1178" i="94"/>
  <c r="L1190" i="94" s="1"/>
  <c r="P1178" i="94"/>
  <c r="L1182" i="94" s="1"/>
  <c r="V1178" i="94"/>
  <c r="L1188" i="94" s="1"/>
  <c r="Q1178" i="94"/>
  <c r="L1183" i="94" s="1"/>
  <c r="Z1178" i="94"/>
  <c r="L1192" i="94" s="1"/>
  <c r="Y1178" i="94"/>
  <c r="L1191" i="94" s="1"/>
  <c r="O1171" i="94"/>
  <c r="E1181" i="94" s="1"/>
  <c r="V1171" i="94"/>
  <c r="E1188" i="94" s="1"/>
  <c r="Y1171" i="94"/>
  <c r="E1191" i="94" s="1"/>
  <c r="Q1171" i="94"/>
  <c r="E1183" i="94" s="1"/>
  <c r="W1171" i="94"/>
  <c r="E1189" i="94" s="1"/>
  <c r="P1171" i="94"/>
  <c r="E1182" i="94" s="1"/>
  <c r="T1171" i="94"/>
  <c r="E1186" i="94" s="1"/>
  <c r="Z1171" i="94"/>
  <c r="E1192" i="94" s="1"/>
  <c r="X1171" i="94"/>
  <c r="E1190" i="94" s="1"/>
  <c r="S1171" i="94"/>
  <c r="E1185" i="94" s="1"/>
  <c r="R1171" i="94"/>
  <c r="E1184" i="94" s="1"/>
  <c r="U1171" i="94"/>
  <c r="E1187" i="94" s="1"/>
  <c r="X1169" i="94"/>
  <c r="C1190" i="94" s="1"/>
  <c r="Y1190" i="94"/>
  <c r="X1191" i="94" s="1"/>
  <c r="X1190" i="94"/>
  <c r="Z1190" i="94"/>
  <c r="X1192" i="94" s="1"/>
  <c r="O1176" i="94"/>
  <c r="J1181" i="94" s="1"/>
  <c r="Q1176" i="94"/>
  <c r="J1183" i="94" s="1"/>
  <c r="Z1176" i="94"/>
  <c r="J1192" i="94" s="1"/>
  <c r="P1176" i="94"/>
  <c r="J1182" i="94" s="1"/>
  <c r="R1176" i="94"/>
  <c r="J1184" i="94" s="1"/>
  <c r="T1176" i="94"/>
  <c r="J1186" i="94" s="1"/>
  <c r="V1176" i="94"/>
  <c r="J1188" i="94" s="1"/>
  <c r="S1176" i="94"/>
  <c r="J1185" i="94" s="1"/>
  <c r="W1176" i="94"/>
  <c r="J1189" i="94" s="1"/>
  <c r="Y1176" i="94"/>
  <c r="J1191" i="94" s="1"/>
  <c r="X1176" i="94"/>
  <c r="J1190" i="94" s="1"/>
  <c r="U1176" i="94"/>
  <c r="J1187" i="94" s="1"/>
  <c r="V1169" i="94"/>
  <c r="C1188" i="94" s="1"/>
  <c r="V1188" i="94"/>
  <c r="X1188" i="94"/>
  <c r="V1190" i="94" s="1"/>
  <c r="Z1188" i="94"/>
  <c r="V1192" i="94" s="1"/>
  <c r="W1188" i="94"/>
  <c r="V1189" i="94" s="1"/>
  <c r="Y1188" i="94"/>
  <c r="V1191" i="94" s="1"/>
  <c r="W1169" i="94"/>
  <c r="C1189" i="94" s="1"/>
  <c r="Y1189" i="94"/>
  <c r="W1191" i="94" s="1"/>
  <c r="Z1189" i="94"/>
  <c r="W1192" i="94" s="1"/>
  <c r="W1189" i="94"/>
  <c r="X1189" i="94"/>
  <c r="W1190" i="94" s="1"/>
  <c r="T1169" i="94"/>
  <c r="C1186" i="94" s="1"/>
  <c r="U1186" i="94"/>
  <c r="T1187" i="94" s="1"/>
  <c r="X1186" i="94"/>
  <c r="T1190" i="94" s="1"/>
  <c r="W1186" i="94"/>
  <c r="T1189" i="94" s="1"/>
  <c r="Z1186" i="94"/>
  <c r="T1192" i="94" s="1"/>
  <c r="V1186" i="94"/>
  <c r="T1188" i="94" s="1"/>
  <c r="Y1186" i="94"/>
  <c r="T1191" i="94" s="1"/>
  <c r="T1186" i="94"/>
  <c r="O1174" i="94"/>
  <c r="H1181" i="94" s="1"/>
  <c r="Q1174" i="94"/>
  <c r="H1183" i="94" s="1"/>
  <c r="Z1174" i="94"/>
  <c r="H1192" i="94" s="1"/>
  <c r="W1174" i="94"/>
  <c r="H1189" i="94" s="1"/>
  <c r="S1174" i="94"/>
  <c r="H1185" i="94" s="1"/>
  <c r="U1174" i="94"/>
  <c r="H1187" i="94" s="1"/>
  <c r="P1174" i="94"/>
  <c r="H1182" i="94" s="1"/>
  <c r="X1174" i="94"/>
  <c r="H1190" i="94" s="1"/>
  <c r="T1174" i="94"/>
  <c r="H1186" i="94" s="1"/>
  <c r="R1174" i="94"/>
  <c r="H1184" i="94" s="1"/>
  <c r="V1174" i="94"/>
  <c r="H1188" i="94" s="1"/>
  <c r="Y1174" i="94"/>
  <c r="H1191" i="94" s="1"/>
  <c r="U1169" i="94"/>
  <c r="C1187" i="94" s="1"/>
  <c r="Z1187" i="94"/>
  <c r="U1192" i="94" s="1"/>
  <c r="V1187" i="94"/>
  <c r="U1188" i="94" s="1"/>
  <c r="X1187" i="94"/>
  <c r="U1190" i="94" s="1"/>
  <c r="Y1187" i="94"/>
  <c r="U1191" i="94" s="1"/>
  <c r="U1187" i="94"/>
  <c r="W1187" i="94"/>
  <c r="U1189" i="94" s="1"/>
  <c r="P1169" i="94"/>
  <c r="C1182" i="94" s="1"/>
  <c r="Z1182" i="94"/>
  <c r="P1192" i="94" s="1"/>
  <c r="T1182" i="94"/>
  <c r="P1186" i="94" s="1"/>
  <c r="X1182" i="94"/>
  <c r="P1190" i="94" s="1"/>
  <c r="U1182" i="94"/>
  <c r="P1187" i="94" s="1"/>
  <c r="Y1182" i="94"/>
  <c r="P1191" i="94" s="1"/>
  <c r="S1182" i="94"/>
  <c r="P1185" i="94" s="1"/>
  <c r="V1182" i="94"/>
  <c r="P1188" i="94" s="1"/>
  <c r="R1182" i="94"/>
  <c r="P1184" i="94" s="1"/>
  <c r="P1182" i="94"/>
  <c r="W1182" i="94"/>
  <c r="P1189" i="94" s="1"/>
  <c r="Q1182" i="94"/>
  <c r="P1183" i="94" s="1"/>
  <c r="O1172" i="94"/>
  <c r="F1181" i="94" s="1"/>
  <c r="Y1172" i="94"/>
  <c r="F1191" i="94" s="1"/>
  <c r="Q1172" i="94"/>
  <c r="F1183" i="94" s="1"/>
  <c r="S1172" i="94"/>
  <c r="F1185" i="94" s="1"/>
  <c r="P1172" i="94"/>
  <c r="F1182" i="94" s="1"/>
  <c r="T1172" i="94"/>
  <c r="F1186" i="94" s="1"/>
  <c r="R1172" i="94"/>
  <c r="F1184" i="94" s="1"/>
  <c r="Z1172" i="94"/>
  <c r="F1192" i="94" s="1"/>
  <c r="W1172" i="94"/>
  <c r="F1189" i="94" s="1"/>
  <c r="U1172" i="94"/>
  <c r="F1187" i="94" s="1"/>
  <c r="X1172" i="94"/>
  <c r="F1190" i="94" s="1"/>
  <c r="V1172" i="94"/>
  <c r="F1188" i="94" s="1"/>
  <c r="S1169" i="94"/>
  <c r="C1185" i="94" s="1"/>
  <c r="T1185" i="94"/>
  <c r="S1186" i="94" s="1"/>
  <c r="S1185" i="94"/>
  <c r="X1185" i="94"/>
  <c r="S1190" i="94" s="1"/>
  <c r="U1185" i="94"/>
  <c r="S1187" i="94" s="1"/>
  <c r="V1185" i="94"/>
  <c r="S1188" i="94" s="1"/>
  <c r="W1185" i="94"/>
  <c r="S1189" i="94" s="1"/>
  <c r="Y1185" i="94"/>
  <c r="S1191" i="94" s="1"/>
  <c r="Z1185" i="94"/>
  <c r="S1192" i="94" s="1"/>
  <c r="U1170" i="94"/>
  <c r="D1187" i="94" s="1"/>
  <c r="W1170" i="94"/>
  <c r="D1189" i="94" s="1"/>
  <c r="Q1170" i="94"/>
  <c r="D1183" i="94" s="1"/>
  <c r="Z1170" i="94"/>
  <c r="D1192" i="94" s="1"/>
  <c r="S1170" i="94"/>
  <c r="D1185" i="94" s="1"/>
  <c r="R1170" i="94"/>
  <c r="D1184" i="94" s="1"/>
  <c r="P1170" i="94"/>
  <c r="D1182" i="94" s="1"/>
  <c r="X1170" i="94"/>
  <c r="D1190" i="94" s="1"/>
  <c r="Y1170" i="94"/>
  <c r="D1191" i="94" s="1"/>
  <c r="T1170" i="94"/>
  <c r="D1186" i="94" s="1"/>
  <c r="V1170" i="94"/>
  <c r="D1188" i="94" s="1"/>
  <c r="O1173" i="94"/>
  <c r="G1181" i="94" s="1"/>
  <c r="T1173" i="94"/>
  <c r="G1186" i="94" s="1"/>
  <c r="Y1173" i="94"/>
  <c r="G1191" i="94" s="1"/>
  <c r="Z1173" i="94"/>
  <c r="G1192" i="94" s="1"/>
  <c r="S1173" i="94"/>
  <c r="G1185" i="94" s="1"/>
  <c r="R1173" i="94"/>
  <c r="G1184" i="94" s="1"/>
  <c r="Q1173" i="94"/>
  <c r="G1183" i="94" s="1"/>
  <c r="U1173" i="94"/>
  <c r="G1187" i="94" s="1"/>
  <c r="X1173" i="94"/>
  <c r="G1190" i="94" s="1"/>
  <c r="W1173" i="94"/>
  <c r="G1189" i="94" s="1"/>
  <c r="P1173" i="94"/>
  <c r="G1182" i="94" s="1"/>
  <c r="V1173" i="94"/>
  <c r="G1188" i="94" s="1"/>
  <c r="R1169" i="94"/>
  <c r="C1184" i="94" s="1"/>
  <c r="V1184" i="94"/>
  <c r="R1188" i="94" s="1"/>
  <c r="W1184" i="94"/>
  <c r="R1189" i="94" s="1"/>
  <c r="T1184" i="94"/>
  <c r="R1186" i="94" s="1"/>
  <c r="S1184" i="94"/>
  <c r="R1185" i="94" s="1"/>
  <c r="X1184" i="94"/>
  <c r="R1190" i="94" s="1"/>
  <c r="U1184" i="94"/>
  <c r="R1187" i="94" s="1"/>
  <c r="R1184" i="94"/>
  <c r="Z1184" i="94"/>
  <c r="R1192" i="94" s="1"/>
  <c r="Y1184" i="94"/>
  <c r="R1191" i="94" s="1"/>
  <c r="Q1169" i="94"/>
  <c r="C1183" i="94" s="1"/>
  <c r="R1183" i="94"/>
  <c r="Q1184" i="94" s="1"/>
  <c r="Q1183" i="94"/>
  <c r="T1183" i="94"/>
  <c r="Q1186" i="94" s="1"/>
  <c r="Z1183" i="94"/>
  <c r="Q1192" i="94" s="1"/>
  <c r="Y1183" i="94"/>
  <c r="Q1191" i="94" s="1"/>
  <c r="W1183" i="94"/>
  <c r="Q1189" i="94" s="1"/>
  <c r="X1183" i="94"/>
  <c r="Q1190" i="94" s="1"/>
  <c r="S1183" i="94"/>
  <c r="Q1185" i="94" s="1"/>
  <c r="V1183" i="94"/>
  <c r="Q1188" i="94" s="1"/>
  <c r="U1183" i="94"/>
  <c r="Q1187" i="94" s="1"/>
  <c r="Z1180" i="94"/>
  <c r="N1192" i="94" s="1"/>
  <c r="Q1180" i="94"/>
  <c r="N1183" i="94" s="1"/>
  <c r="S1180" i="94"/>
  <c r="N1185" i="94" s="1"/>
  <c r="X1180" i="94"/>
  <c r="N1190" i="94" s="1"/>
  <c r="P1180" i="94"/>
  <c r="N1182" i="94" s="1"/>
  <c r="V1180" i="94"/>
  <c r="N1188" i="94" s="1"/>
  <c r="U1180" i="94"/>
  <c r="N1187" i="94" s="1"/>
  <c r="Y1180" i="94"/>
  <c r="N1191" i="94" s="1"/>
  <c r="R1180" i="94"/>
  <c r="N1184" i="94" s="1"/>
  <c r="T1180" i="94"/>
  <c r="N1186" i="94" s="1"/>
  <c r="W1180" i="94"/>
  <c r="N1189" i="94" s="1"/>
  <c r="O1179" i="94"/>
  <c r="M1181" i="94" s="1"/>
  <c r="W1179" i="94"/>
  <c r="M1189" i="94" s="1"/>
  <c r="T1179" i="94"/>
  <c r="M1186" i="94" s="1"/>
  <c r="P1179" i="94"/>
  <c r="M1182" i="94" s="1"/>
  <c r="V1179" i="94"/>
  <c r="M1188" i="94" s="1"/>
  <c r="S1179" i="94"/>
  <c r="M1185" i="94" s="1"/>
  <c r="X1179" i="94"/>
  <c r="M1190" i="94" s="1"/>
  <c r="R1179" i="94"/>
  <c r="M1184" i="94" s="1"/>
  <c r="Z1179" i="94"/>
  <c r="M1192" i="94" s="1"/>
  <c r="U1179" i="94"/>
  <c r="M1187" i="94" s="1"/>
  <c r="Y1179" i="94"/>
  <c r="M1191" i="94" s="1"/>
  <c r="Q1179" i="94"/>
  <c r="M1183" i="94" s="1"/>
  <c r="U1175" i="94"/>
  <c r="I1187" i="94" s="1"/>
  <c r="X1175" i="94"/>
  <c r="I1190" i="94" s="1"/>
  <c r="P1175" i="94"/>
  <c r="I1182" i="94" s="1"/>
  <c r="R1175" i="94"/>
  <c r="I1184" i="94" s="1"/>
  <c r="T1175" i="94"/>
  <c r="I1186" i="94" s="1"/>
  <c r="Z1175" i="94"/>
  <c r="I1192" i="94" s="1"/>
  <c r="S1175" i="94"/>
  <c r="I1185" i="94" s="1"/>
  <c r="Y1175" i="94"/>
  <c r="I1191" i="94" s="1"/>
  <c r="Q1175" i="94"/>
  <c r="I1183" i="94" s="1"/>
  <c r="W1175" i="94"/>
  <c r="I1189" i="94" s="1"/>
  <c r="V1175" i="94"/>
  <c r="I1188" i="94" s="1"/>
  <c r="Z1169" i="94"/>
  <c r="C1192" i="94" s="1"/>
  <c r="O1170" i="94"/>
  <c r="D1181" i="94" s="1"/>
  <c r="N1180" i="94"/>
  <c r="O1180" i="94"/>
  <c r="N1181" i="94" s="1"/>
  <c r="O1175" i="94"/>
  <c r="I1181" i="94" s="1"/>
  <c r="O1169" i="94"/>
  <c r="C1181" i="94" s="1"/>
  <c r="N1177" i="94"/>
  <c r="K1180" i="94" s="1"/>
  <c r="M1177" i="94"/>
  <c r="K1179" i="94" s="1"/>
  <c r="L1178" i="94"/>
  <c r="M1178" i="94"/>
  <c r="L1179" i="94" s="1"/>
  <c r="N1178" i="94"/>
  <c r="L1180" i="94" s="1"/>
  <c r="M1171" i="94"/>
  <c r="E1179" i="94" s="1"/>
  <c r="N1171" i="94"/>
  <c r="E1180" i="94" s="1"/>
  <c r="N1176" i="94"/>
  <c r="J1180" i="94" s="1"/>
  <c r="M1176" i="94"/>
  <c r="J1179" i="94" s="1"/>
  <c r="M1174" i="94"/>
  <c r="H1179" i="94" s="1"/>
  <c r="N1174" i="94"/>
  <c r="H1180" i="94" s="1"/>
  <c r="N1172" i="94"/>
  <c r="F1180" i="94" s="1"/>
  <c r="M1172" i="94"/>
  <c r="F1179" i="94" s="1"/>
  <c r="M1170" i="94"/>
  <c r="D1179" i="94" s="1"/>
  <c r="N1170" i="94"/>
  <c r="D1180" i="94" s="1"/>
  <c r="N1173" i="94"/>
  <c r="G1180" i="94" s="1"/>
  <c r="M1173" i="94"/>
  <c r="G1179" i="94" s="1"/>
  <c r="M1179" i="94"/>
  <c r="N1179" i="94"/>
  <c r="M1180" i="94" s="1"/>
  <c r="I1169" i="94"/>
  <c r="C1175" i="94" s="1"/>
  <c r="N1175" i="94"/>
  <c r="I1180" i="94" s="1"/>
  <c r="M1175" i="94"/>
  <c r="I1179" i="94" s="1"/>
  <c r="N1169" i="94"/>
  <c r="C1180" i="94" s="1"/>
  <c r="M1169" i="94"/>
  <c r="C1179" i="94" s="1"/>
  <c r="K1177" i="94"/>
  <c r="L1177" i="94"/>
  <c r="K1178" i="94" s="1"/>
  <c r="L1171" i="94"/>
  <c r="E1178" i="94" s="1"/>
  <c r="K1171" i="94"/>
  <c r="E1177" i="94" s="1"/>
  <c r="L1169" i="94"/>
  <c r="C1178" i="94" s="1"/>
  <c r="J1176" i="94"/>
  <c r="K1176" i="94"/>
  <c r="J1177" i="94" s="1"/>
  <c r="L1176" i="94"/>
  <c r="J1178" i="94" s="1"/>
  <c r="L1174" i="94"/>
  <c r="H1178" i="94" s="1"/>
  <c r="K1174" i="94"/>
  <c r="H1177" i="94" s="1"/>
  <c r="L1172" i="94"/>
  <c r="F1178" i="94" s="1"/>
  <c r="K1172" i="94"/>
  <c r="F1177" i="94" s="1"/>
  <c r="L1170" i="94"/>
  <c r="D1178" i="94" s="1"/>
  <c r="K1170" i="94"/>
  <c r="D1177" i="94" s="1"/>
  <c r="G1169" i="94"/>
  <c r="C1173" i="94" s="1"/>
  <c r="K1173" i="94"/>
  <c r="G1177" i="94" s="1"/>
  <c r="L1173" i="94"/>
  <c r="G1178" i="94" s="1"/>
  <c r="L1175" i="94"/>
  <c r="I1178" i="94" s="1"/>
  <c r="K1175" i="94"/>
  <c r="I1177" i="94" s="1"/>
  <c r="K1169" i="94"/>
  <c r="C1177" i="94" s="1"/>
  <c r="F1172" i="94"/>
  <c r="I1172" i="94"/>
  <c r="F1175" i="94" s="1"/>
  <c r="H1172" i="94"/>
  <c r="F1174" i="94" s="1"/>
  <c r="G1172" i="94"/>
  <c r="F1173" i="94" s="1"/>
  <c r="J1172" i="94"/>
  <c r="F1176" i="94" s="1"/>
  <c r="E1170" i="94"/>
  <c r="D1171" i="94" s="1"/>
  <c r="I1170" i="94"/>
  <c r="D1175" i="94" s="1"/>
  <c r="D1170" i="94"/>
  <c r="J1170" i="94"/>
  <c r="D1176" i="94" s="1"/>
  <c r="F1170" i="94"/>
  <c r="D1172" i="94" s="1"/>
  <c r="H1170" i="94"/>
  <c r="D1174" i="94" s="1"/>
  <c r="G1170" i="94"/>
  <c r="D1173" i="94" s="1"/>
  <c r="G1173" i="94"/>
  <c r="H1173" i="94"/>
  <c r="G1174" i="94" s="1"/>
  <c r="I1173" i="94"/>
  <c r="G1175" i="94" s="1"/>
  <c r="J1173" i="94"/>
  <c r="G1176" i="94" s="1"/>
  <c r="F1169" i="94"/>
  <c r="C1172" i="94" s="1"/>
  <c r="J1175" i="94"/>
  <c r="I1176" i="94" s="1"/>
  <c r="I1175" i="94"/>
  <c r="J1171" i="94"/>
  <c r="E1176" i="94" s="1"/>
  <c r="H1171" i="94"/>
  <c r="E1174" i="94" s="1"/>
  <c r="I1171" i="94"/>
  <c r="E1175" i="94" s="1"/>
  <c r="F1171" i="94"/>
  <c r="E1172" i="94" s="1"/>
  <c r="E1171" i="94"/>
  <c r="G1171" i="94"/>
  <c r="E1173" i="94" s="1"/>
  <c r="I1174" i="94"/>
  <c r="H1175" i="94" s="1"/>
  <c r="H1174" i="94"/>
  <c r="J1174" i="94"/>
  <c r="H1176" i="94" s="1"/>
  <c r="B1169" i="97"/>
  <c r="AC1168" i="93" l="1"/>
  <c r="AL1168" i="93"/>
  <c r="AK1168" i="93"/>
  <c r="D1168" i="93"/>
  <c r="AV1168" i="93"/>
  <c r="P1168" i="93"/>
  <c r="AR1168" i="93"/>
  <c r="V1168" i="93"/>
  <c r="Y1168" i="93"/>
  <c r="K1168" i="93"/>
  <c r="AN1168" i="93"/>
  <c r="AW1168" i="93"/>
  <c r="AB1168" i="93"/>
  <c r="AD1168" i="93"/>
  <c r="AI1168" i="93"/>
  <c r="AM1168" i="93"/>
  <c r="AZ1168" i="93"/>
  <c r="N1168" i="93"/>
  <c r="L1168" i="93"/>
  <c r="AJ1168" i="93"/>
  <c r="AA1168" i="93"/>
  <c r="H1168" i="93"/>
  <c r="Q1168" i="93"/>
  <c r="M1168" i="93"/>
  <c r="AO1168" i="93"/>
  <c r="AE1168" i="93"/>
  <c r="AP1168" i="93"/>
  <c r="O1168" i="93"/>
  <c r="AH1168" i="93"/>
  <c r="I1168" i="93"/>
  <c r="E1168" i="93"/>
  <c r="X1168" i="93"/>
  <c r="J1168" i="93"/>
  <c r="AG1168" i="93"/>
  <c r="AS1168" i="93"/>
  <c r="T1168" i="93"/>
  <c r="AY1168" i="93"/>
  <c r="AF1168" i="93"/>
  <c r="W1168" i="93"/>
  <c r="AQ1168" i="93"/>
  <c r="Z1168" i="93"/>
  <c r="AU1168" i="93"/>
  <c r="U1168" i="93"/>
  <c r="G1168" i="93"/>
  <c r="AX1168" i="93"/>
  <c r="S1168" i="93"/>
  <c r="C1168" i="93"/>
  <c r="R1168" i="93"/>
  <c r="AT1168" i="93"/>
  <c r="E177" i="92"/>
  <c r="H1168" i="96"/>
  <c r="AL1168" i="96"/>
  <c r="AE1168" i="96"/>
  <c r="AC1168" i="96"/>
  <c r="R1168" i="96"/>
  <c r="P1168" i="96"/>
  <c r="AH1168" i="96"/>
  <c r="V1168" i="96"/>
  <c r="U1168" i="96"/>
  <c r="AW1168" i="96"/>
  <c r="AZ1168" i="96"/>
  <c r="AB1168" i="96"/>
  <c r="O1168" i="96"/>
  <c r="W1168" i="96"/>
  <c r="J1168" i="96"/>
  <c r="T1168" i="96"/>
  <c r="G1168" i="96"/>
  <c r="AO1168" i="96"/>
  <c r="AP1168" i="96"/>
  <c r="M1168" i="96"/>
  <c r="F1168" i="96"/>
  <c r="AM1168" i="96"/>
  <c r="N1168" i="96"/>
  <c r="K1168" i="96"/>
  <c r="AA1168" i="96"/>
  <c r="D1168" i="96"/>
  <c r="C1168" i="96"/>
  <c r="AN1168" i="96"/>
  <c r="AX1168" i="96"/>
  <c r="I1168" i="96"/>
  <c r="AJ1168" i="96"/>
  <c r="AY1168" i="96"/>
  <c r="AU1168" i="96"/>
  <c r="AD1168" i="96"/>
  <c r="AI1168" i="96"/>
  <c r="AF1168" i="96"/>
  <c r="L1168" i="96"/>
  <c r="X1168" i="96"/>
  <c r="AQ1168" i="96"/>
  <c r="E1168" i="96"/>
  <c r="AR1168" i="96"/>
  <c r="Z1168" i="96"/>
  <c r="S1168" i="96"/>
  <c r="Q1168" i="96"/>
  <c r="B6" i="91"/>
  <c r="Y1168" i="96"/>
  <c r="AK1168" i="96"/>
  <c r="AT1168" i="96"/>
  <c r="AS1168" i="96"/>
  <c r="AG1168" i="96"/>
  <c r="C1168" i="94" a="1"/>
  <c r="K1168" i="94" s="1"/>
  <c r="B1178" i="97"/>
  <c r="L1178" i="97" s="1"/>
  <c r="B1203" i="97"/>
  <c r="B1174" i="97"/>
  <c r="B1199" i="97"/>
  <c r="B1192" i="97"/>
  <c r="Z1192" i="97" s="1"/>
  <c r="B1184" i="97"/>
  <c r="R1169" i="97" s="1"/>
  <c r="C1184" i="97" s="1"/>
  <c r="B1208" i="97"/>
  <c r="B1187" i="97"/>
  <c r="U1169" i="97" s="1"/>
  <c r="C1187" i="97" s="1"/>
  <c r="B1214" i="97"/>
  <c r="B1180" i="97"/>
  <c r="B1202" i="97"/>
  <c r="B1205" i="97"/>
  <c r="B1204" i="97"/>
  <c r="B1198" i="97"/>
  <c r="C1169" i="97"/>
  <c r="B1171" i="97"/>
  <c r="B1210" i="97"/>
  <c r="B1175" i="97"/>
  <c r="B1206" i="97"/>
  <c r="B1218" i="97"/>
  <c r="B1213" i="97"/>
  <c r="B1191" i="97"/>
  <c r="Y1169" i="97" s="1"/>
  <c r="C1191" i="97" s="1"/>
  <c r="B1179" i="97"/>
  <c r="B1177" i="97"/>
  <c r="B1176" i="97"/>
  <c r="B1217" i="97"/>
  <c r="B1196" i="97"/>
  <c r="B1197" i="97"/>
  <c r="B1209" i="97"/>
  <c r="B1215" i="97"/>
  <c r="B1194" i="97"/>
  <c r="B1211" i="97"/>
  <c r="B1212" i="97"/>
  <c r="B1185" i="97"/>
  <c r="S1169" i="97" s="1"/>
  <c r="C1185" i="97" s="1"/>
  <c r="B1193" i="97"/>
  <c r="B1216" i="97"/>
  <c r="B1172" i="97"/>
  <c r="B1188" i="97"/>
  <c r="V1169" i="97" s="1"/>
  <c r="C1188" i="97" s="1"/>
  <c r="B1190" i="97"/>
  <c r="B1181" i="97"/>
  <c r="B1200" i="97"/>
  <c r="B1186" i="97"/>
  <c r="T1169" i="97" s="1"/>
  <c r="C1186" i="97" s="1"/>
  <c r="B1195" i="97"/>
  <c r="B1189" i="97"/>
  <c r="B1182" i="97"/>
  <c r="B1183" i="97"/>
  <c r="B1173" i="97"/>
  <c r="B1207" i="97"/>
  <c r="B1201" i="97"/>
  <c r="B1170" i="97"/>
  <c r="B102" i="95"/>
  <c r="C177" i="93" l="1"/>
  <c r="E178" i="93" s="1"/>
  <c r="B177" i="92"/>
  <c r="B102" i="91"/>
  <c r="C177" i="96"/>
  <c r="AN1168" i="94"/>
  <c r="L1168" i="94"/>
  <c r="AQ1168" i="94"/>
  <c r="J1168" i="94"/>
  <c r="Y1168" i="94"/>
  <c r="AY1168" i="94"/>
  <c r="AH1168" i="94"/>
  <c r="O1168" i="94"/>
  <c r="AI1168" i="94"/>
  <c r="AG1168" i="94"/>
  <c r="H1168" i="94"/>
  <c r="AL1168" i="94"/>
  <c r="AP1168" i="94"/>
  <c r="AD1168" i="94"/>
  <c r="AS1168" i="94"/>
  <c r="AO1168" i="94"/>
  <c r="P1168" i="94"/>
  <c r="V1168" i="94"/>
  <c r="E1168" i="94"/>
  <c r="Q1168" i="94"/>
  <c r="AU1168" i="94"/>
  <c r="Z1168" i="94"/>
  <c r="AJ1168" i="94"/>
  <c r="X1168" i="94"/>
  <c r="AT1168" i="94"/>
  <c r="AW1168" i="94"/>
  <c r="AF1168" i="94"/>
  <c r="AX1168" i="94"/>
  <c r="AV1168" i="94"/>
  <c r="M1168" i="94"/>
  <c r="AA1168" i="94"/>
  <c r="G1168" i="94"/>
  <c r="AC1168" i="94"/>
  <c r="AZ1168" i="94"/>
  <c r="F1168" i="94"/>
  <c r="C1168" i="94"/>
  <c r="I1168" i="94"/>
  <c r="AE1168" i="94"/>
  <c r="W1168" i="94"/>
  <c r="R1168" i="94"/>
  <c r="AK1168" i="94"/>
  <c r="T1168" i="94"/>
  <c r="S1168" i="94"/>
  <c r="U1168" i="94"/>
  <c r="AM1168" i="94"/>
  <c r="N1168" i="94"/>
  <c r="AR1168" i="94"/>
  <c r="D1168" i="94"/>
  <c r="AB1168" i="94"/>
  <c r="X1189" i="97"/>
  <c r="W1190" i="97" s="1"/>
  <c r="Z1189" i="97"/>
  <c r="W1192" i="97" s="1"/>
  <c r="Y1189" i="97"/>
  <c r="W1191" i="97" s="1"/>
  <c r="W1189" i="97"/>
  <c r="Y1170" i="97"/>
  <c r="D1191" i="97" s="1"/>
  <c r="W1170" i="97"/>
  <c r="D1189" i="97" s="1"/>
  <c r="Q1170" i="97"/>
  <c r="D1183" i="97" s="1"/>
  <c r="V1170" i="97"/>
  <c r="D1188" i="97" s="1"/>
  <c r="Z1170" i="97"/>
  <c r="D1192" i="97" s="1"/>
  <c r="P1170" i="97"/>
  <c r="D1182" i="97" s="1"/>
  <c r="T1170" i="97"/>
  <c r="D1186" i="97" s="1"/>
  <c r="X1170" i="97"/>
  <c r="D1190" i="97" s="1"/>
  <c r="S1170" i="97"/>
  <c r="D1185" i="97" s="1"/>
  <c r="U1170" i="97"/>
  <c r="D1187" i="97" s="1"/>
  <c r="R1170" i="97"/>
  <c r="D1184" i="97" s="1"/>
  <c r="T1186" i="97"/>
  <c r="U1186" i="97"/>
  <c r="T1187" i="97" s="1"/>
  <c r="V1186" i="97"/>
  <c r="T1188" i="97" s="1"/>
  <c r="X1186" i="97"/>
  <c r="T1190" i="97" s="1"/>
  <c r="Y1186" i="97"/>
  <c r="T1191" i="97" s="1"/>
  <c r="W1186" i="97"/>
  <c r="T1189" i="97" s="1"/>
  <c r="Z1186" i="97"/>
  <c r="T1192" i="97" s="1"/>
  <c r="H1169" i="97"/>
  <c r="C1174" i="97" s="1"/>
  <c r="S1174" i="97"/>
  <c r="H1185" i="97" s="1"/>
  <c r="W1174" i="97"/>
  <c r="H1189" i="97" s="1"/>
  <c r="T1174" i="97"/>
  <c r="H1186" i="97" s="1"/>
  <c r="Q1174" i="97"/>
  <c r="H1183" i="97" s="1"/>
  <c r="P1174" i="97"/>
  <c r="H1182" i="97" s="1"/>
  <c r="V1174" i="97"/>
  <c r="H1188" i="97" s="1"/>
  <c r="Y1174" i="97"/>
  <c r="H1191" i="97" s="1"/>
  <c r="U1174" i="97"/>
  <c r="H1187" i="97" s="1"/>
  <c r="X1174" i="97"/>
  <c r="H1190" i="97" s="1"/>
  <c r="Z1174" i="97"/>
  <c r="H1192" i="97" s="1"/>
  <c r="R1174" i="97"/>
  <c r="H1184" i="97" s="1"/>
  <c r="S1185" i="97"/>
  <c r="U1185" i="97"/>
  <c r="S1187" i="97" s="1"/>
  <c r="Y1185" i="97"/>
  <c r="S1191" i="97" s="1"/>
  <c r="Z1185" i="97"/>
  <c r="S1192" i="97" s="1"/>
  <c r="T1185" i="97"/>
  <c r="S1186" i="97" s="1"/>
  <c r="V1185" i="97"/>
  <c r="S1188" i="97" s="1"/>
  <c r="W1185" i="97"/>
  <c r="S1189" i="97" s="1"/>
  <c r="X1185" i="97"/>
  <c r="S1190" i="97" s="1"/>
  <c r="I1169" i="97"/>
  <c r="C1175" i="97" s="1"/>
  <c r="T1175" i="97"/>
  <c r="I1186" i="97" s="1"/>
  <c r="P1175" i="97"/>
  <c r="I1182" i="97" s="1"/>
  <c r="S1175" i="97"/>
  <c r="I1185" i="97" s="1"/>
  <c r="Q1175" i="97"/>
  <c r="I1183" i="97" s="1"/>
  <c r="R1175" i="97"/>
  <c r="I1184" i="97" s="1"/>
  <c r="V1175" i="97"/>
  <c r="I1188" i="97" s="1"/>
  <c r="Y1175" i="97"/>
  <c r="I1191" i="97" s="1"/>
  <c r="W1175" i="97"/>
  <c r="I1189" i="97" s="1"/>
  <c r="Z1175" i="97"/>
  <c r="I1192" i="97" s="1"/>
  <c r="X1175" i="97"/>
  <c r="I1190" i="97" s="1"/>
  <c r="U1175" i="97"/>
  <c r="I1187" i="97" s="1"/>
  <c r="N1169" i="97"/>
  <c r="C1180" i="97" s="1"/>
  <c r="Q1180" i="97"/>
  <c r="N1183" i="97" s="1"/>
  <c r="U1180" i="97"/>
  <c r="N1187" i="97" s="1"/>
  <c r="S1180" i="97"/>
  <c r="N1185" i="97" s="1"/>
  <c r="R1180" i="97"/>
  <c r="N1184" i="97" s="1"/>
  <c r="Z1180" i="97"/>
  <c r="N1192" i="97" s="1"/>
  <c r="W1180" i="97"/>
  <c r="N1189" i="97" s="1"/>
  <c r="X1180" i="97"/>
  <c r="N1190" i="97" s="1"/>
  <c r="P1180" i="97"/>
  <c r="N1182" i="97" s="1"/>
  <c r="V1180" i="97"/>
  <c r="N1188" i="97" s="1"/>
  <c r="Y1180" i="97"/>
  <c r="N1191" i="97" s="1"/>
  <c r="T1180" i="97"/>
  <c r="N1186" i="97" s="1"/>
  <c r="O1181" i="97"/>
  <c r="Y1181" i="97"/>
  <c r="O1191" i="97" s="1"/>
  <c r="U1181" i="97"/>
  <c r="O1187" i="97" s="1"/>
  <c r="T1181" i="97"/>
  <c r="O1186" i="97" s="1"/>
  <c r="V1181" i="97"/>
  <c r="O1188" i="97" s="1"/>
  <c r="P1181" i="97"/>
  <c r="O1182" i="97" s="1"/>
  <c r="Z1181" i="97"/>
  <c r="O1192" i="97" s="1"/>
  <c r="Q1181" i="97"/>
  <c r="O1183" i="97" s="1"/>
  <c r="W1181" i="97"/>
  <c r="O1189" i="97" s="1"/>
  <c r="R1181" i="97"/>
  <c r="O1184" i="97" s="1"/>
  <c r="X1181" i="97"/>
  <c r="O1190" i="97" s="1"/>
  <c r="S1181" i="97"/>
  <c r="O1185" i="97" s="1"/>
  <c r="J1169" i="97"/>
  <c r="C1176" i="97" s="1"/>
  <c r="X1176" i="97"/>
  <c r="J1190" i="97" s="1"/>
  <c r="U1176" i="97"/>
  <c r="J1187" i="97" s="1"/>
  <c r="S1176" i="97"/>
  <c r="J1185" i="97" s="1"/>
  <c r="Z1176" i="97"/>
  <c r="J1192" i="97" s="1"/>
  <c r="W1176" i="97"/>
  <c r="J1189" i="97" s="1"/>
  <c r="Q1176" i="97"/>
  <c r="J1183" i="97" s="1"/>
  <c r="T1176" i="97"/>
  <c r="J1186" i="97" s="1"/>
  <c r="P1176" i="97"/>
  <c r="J1182" i="97" s="1"/>
  <c r="V1176" i="97"/>
  <c r="J1188" i="97" s="1"/>
  <c r="Y1176" i="97"/>
  <c r="J1191" i="97" s="1"/>
  <c r="R1176" i="97"/>
  <c r="J1184" i="97" s="1"/>
  <c r="Z1169" i="97"/>
  <c r="C1192" i="97" s="1"/>
  <c r="G1169" i="97"/>
  <c r="C1173" i="97" s="1"/>
  <c r="S1173" i="97"/>
  <c r="G1185" i="97" s="1"/>
  <c r="P1173" i="97"/>
  <c r="G1182" i="97" s="1"/>
  <c r="Z1173" i="97"/>
  <c r="G1192" i="97" s="1"/>
  <c r="V1173" i="97"/>
  <c r="G1188" i="97" s="1"/>
  <c r="U1173" i="97"/>
  <c r="G1187" i="97" s="1"/>
  <c r="W1173" i="97"/>
  <c r="G1189" i="97" s="1"/>
  <c r="X1173" i="97"/>
  <c r="G1190" i="97" s="1"/>
  <c r="Q1173" i="97"/>
  <c r="G1183" i="97" s="1"/>
  <c r="Y1173" i="97"/>
  <c r="G1191" i="97" s="1"/>
  <c r="T1173" i="97"/>
  <c r="G1186" i="97" s="1"/>
  <c r="R1173" i="97"/>
  <c r="G1184" i="97" s="1"/>
  <c r="Z1190" i="97"/>
  <c r="X1192" i="97" s="1"/>
  <c r="X1190" i="97"/>
  <c r="Y1190" i="97"/>
  <c r="X1191" i="97" s="1"/>
  <c r="K1169" i="97"/>
  <c r="C1177" i="97" s="1"/>
  <c r="X1177" i="97"/>
  <c r="K1190" i="97" s="1"/>
  <c r="Y1177" i="97"/>
  <c r="K1191" i="97" s="1"/>
  <c r="Q1177" i="97"/>
  <c r="K1183" i="97" s="1"/>
  <c r="P1177" i="97"/>
  <c r="K1182" i="97" s="1"/>
  <c r="Z1177" i="97"/>
  <c r="K1192" i="97" s="1"/>
  <c r="R1177" i="97"/>
  <c r="K1184" i="97" s="1"/>
  <c r="S1177" i="97"/>
  <c r="K1185" i="97" s="1"/>
  <c r="U1177" i="97"/>
  <c r="K1187" i="97" s="1"/>
  <c r="W1177" i="97"/>
  <c r="K1189" i="97" s="1"/>
  <c r="T1177" i="97"/>
  <c r="K1186" i="97" s="1"/>
  <c r="V1177" i="97"/>
  <c r="K1188" i="97" s="1"/>
  <c r="E1169" i="97"/>
  <c r="C1171" i="97" s="1"/>
  <c r="U1171" i="97"/>
  <c r="E1187" i="97" s="1"/>
  <c r="T1171" i="97"/>
  <c r="E1186" i="97" s="1"/>
  <c r="R1171" i="97"/>
  <c r="E1184" i="97" s="1"/>
  <c r="W1171" i="97"/>
  <c r="E1189" i="97" s="1"/>
  <c r="Z1171" i="97"/>
  <c r="E1192" i="97" s="1"/>
  <c r="X1171" i="97"/>
  <c r="E1190" i="97" s="1"/>
  <c r="V1171" i="97"/>
  <c r="E1188" i="97" s="1"/>
  <c r="S1171" i="97"/>
  <c r="E1185" i="97" s="1"/>
  <c r="Q1171" i="97"/>
  <c r="E1183" i="97" s="1"/>
  <c r="Y1171" i="97"/>
  <c r="E1191" i="97" s="1"/>
  <c r="P1171" i="97"/>
  <c r="E1182" i="97" s="1"/>
  <c r="V1187" i="97"/>
  <c r="U1188" i="97" s="1"/>
  <c r="Z1187" i="97"/>
  <c r="U1192" i="97" s="1"/>
  <c r="Y1187" i="97"/>
  <c r="U1191" i="97" s="1"/>
  <c r="X1187" i="97"/>
  <c r="U1190" i="97" s="1"/>
  <c r="W1187" i="97"/>
  <c r="U1189" i="97" s="1"/>
  <c r="U1187" i="97"/>
  <c r="X1169" i="97"/>
  <c r="C1190" i="97" s="1"/>
  <c r="W1169" i="97"/>
  <c r="C1189" i="97" s="1"/>
  <c r="Z1183" i="97"/>
  <c r="Q1192" i="97" s="1"/>
  <c r="W1183" i="97"/>
  <c r="Q1189" i="97" s="1"/>
  <c r="X1183" i="97"/>
  <c r="Q1190" i="97" s="1"/>
  <c r="U1183" i="97"/>
  <c r="Q1187" i="97" s="1"/>
  <c r="Y1183" i="97"/>
  <c r="Q1191" i="97" s="1"/>
  <c r="T1183" i="97"/>
  <c r="Q1186" i="97" s="1"/>
  <c r="R1183" i="97"/>
  <c r="Q1184" i="97" s="1"/>
  <c r="Q1183" i="97"/>
  <c r="V1183" i="97"/>
  <c r="Q1188" i="97" s="1"/>
  <c r="S1183" i="97"/>
  <c r="Q1185" i="97" s="1"/>
  <c r="V1188" i="97"/>
  <c r="Y1188" i="97"/>
  <c r="V1191" i="97" s="1"/>
  <c r="W1188" i="97"/>
  <c r="V1189" i="97" s="1"/>
  <c r="X1188" i="97"/>
  <c r="V1190" i="97" s="1"/>
  <c r="Z1188" i="97"/>
  <c r="V1192" i="97" s="1"/>
  <c r="M1179" i="97"/>
  <c r="X1179" i="97"/>
  <c r="M1190" i="97" s="1"/>
  <c r="W1179" i="97"/>
  <c r="M1189" i="97" s="1"/>
  <c r="U1179" i="97"/>
  <c r="M1187" i="97" s="1"/>
  <c r="R1179" i="97"/>
  <c r="M1184" i="97" s="1"/>
  <c r="T1179" i="97"/>
  <c r="M1186" i="97" s="1"/>
  <c r="Q1179" i="97"/>
  <c r="M1183" i="97" s="1"/>
  <c r="P1179" i="97"/>
  <c r="M1182" i="97" s="1"/>
  <c r="Z1179" i="97"/>
  <c r="M1192" i="97" s="1"/>
  <c r="S1179" i="97"/>
  <c r="M1185" i="97" s="1"/>
  <c r="V1179" i="97"/>
  <c r="M1188" i="97" s="1"/>
  <c r="Y1179" i="97"/>
  <c r="M1191" i="97" s="1"/>
  <c r="Q1169" i="97"/>
  <c r="C1183" i="97" s="1"/>
  <c r="P1182" i="97"/>
  <c r="Q1182" i="97"/>
  <c r="P1183" i="97" s="1"/>
  <c r="W1182" i="97"/>
  <c r="P1189" i="97" s="1"/>
  <c r="R1182" i="97"/>
  <c r="P1184" i="97" s="1"/>
  <c r="S1182" i="97"/>
  <c r="P1185" i="97" s="1"/>
  <c r="V1182" i="97"/>
  <c r="P1188" i="97" s="1"/>
  <c r="Y1182" i="97"/>
  <c r="P1191" i="97" s="1"/>
  <c r="U1182" i="97"/>
  <c r="P1187" i="97" s="1"/>
  <c r="T1182" i="97"/>
  <c r="P1186" i="97" s="1"/>
  <c r="X1182" i="97"/>
  <c r="P1190" i="97" s="1"/>
  <c r="Z1182" i="97"/>
  <c r="P1192" i="97" s="1"/>
  <c r="F1169" i="97"/>
  <c r="C1172" i="97" s="1"/>
  <c r="W1172" i="97"/>
  <c r="F1189" i="97" s="1"/>
  <c r="S1172" i="97"/>
  <c r="F1185" i="97" s="1"/>
  <c r="R1172" i="97"/>
  <c r="F1184" i="97" s="1"/>
  <c r="P1172" i="97"/>
  <c r="F1182" i="97" s="1"/>
  <c r="U1172" i="97"/>
  <c r="F1187" i="97" s="1"/>
  <c r="Z1172" i="97"/>
  <c r="F1192" i="97" s="1"/>
  <c r="V1172" i="97"/>
  <c r="F1188" i="97" s="1"/>
  <c r="Q1172" i="97"/>
  <c r="F1183" i="97" s="1"/>
  <c r="X1172" i="97"/>
  <c r="F1190" i="97" s="1"/>
  <c r="Y1172" i="97"/>
  <c r="F1191" i="97" s="1"/>
  <c r="T1172" i="97"/>
  <c r="F1186" i="97" s="1"/>
  <c r="Y1191" i="97"/>
  <c r="Z1191" i="97"/>
  <c r="Y1192" i="97" s="1"/>
  <c r="T1184" i="97"/>
  <c r="R1186" i="97" s="1"/>
  <c r="U1184" i="97"/>
  <c r="R1187" i="97" s="1"/>
  <c r="X1184" i="97"/>
  <c r="R1190" i="97" s="1"/>
  <c r="R1184" i="97"/>
  <c r="W1184" i="97"/>
  <c r="R1189" i="97" s="1"/>
  <c r="V1184" i="97"/>
  <c r="R1188" i="97" s="1"/>
  <c r="Y1184" i="97"/>
  <c r="R1191" i="97" s="1"/>
  <c r="S1184" i="97"/>
  <c r="R1185" i="97" s="1"/>
  <c r="Z1184" i="97"/>
  <c r="R1192" i="97" s="1"/>
  <c r="P1169" i="97"/>
  <c r="C1182" i="97" s="1"/>
  <c r="L1169" i="97"/>
  <c r="C1178" i="97" s="1"/>
  <c r="Q1178" i="97"/>
  <c r="L1183" i="97" s="1"/>
  <c r="S1178" i="97"/>
  <c r="L1185" i="97" s="1"/>
  <c r="Z1178" i="97"/>
  <c r="L1192" i="97" s="1"/>
  <c r="X1178" i="97"/>
  <c r="L1190" i="97" s="1"/>
  <c r="T1178" i="97"/>
  <c r="L1186" i="97" s="1"/>
  <c r="Y1178" i="97"/>
  <c r="L1191" i="97" s="1"/>
  <c r="U1178" i="97"/>
  <c r="L1187" i="97" s="1"/>
  <c r="P1178" i="97"/>
  <c r="L1182" i="97" s="1"/>
  <c r="W1178" i="97"/>
  <c r="L1189" i="97" s="1"/>
  <c r="R1178" i="97"/>
  <c r="L1184" i="97" s="1"/>
  <c r="V1178" i="97"/>
  <c r="L1188" i="97" s="1"/>
  <c r="L1172" i="97"/>
  <c r="F1178" i="97" s="1"/>
  <c r="L1174" i="97"/>
  <c r="H1178" i="97" s="1"/>
  <c r="H1174" i="97"/>
  <c r="M1178" i="97"/>
  <c r="L1179" i="97" s="1"/>
  <c r="M1169" i="97"/>
  <c r="C1179" i="97" s="1"/>
  <c r="M1174" i="97"/>
  <c r="H1179" i="97" s="1"/>
  <c r="L1177" i="97"/>
  <c r="K1178" i="97" s="1"/>
  <c r="H1171" i="97"/>
  <c r="E1174" i="97" s="1"/>
  <c r="L1171" i="97"/>
  <c r="E1178" i="97" s="1"/>
  <c r="M1171" i="97"/>
  <c r="E1179" i="97" s="1"/>
  <c r="M1177" i="97"/>
  <c r="K1179" i="97" s="1"/>
  <c r="K1177" i="97"/>
  <c r="K1174" i="97"/>
  <c r="H1177" i="97" s="1"/>
  <c r="O1174" i="97"/>
  <c r="H1181" i="97" s="1"/>
  <c r="O1179" i="97"/>
  <c r="M1181" i="97" s="1"/>
  <c r="O1171" i="97"/>
  <c r="E1181" i="97" s="1"/>
  <c r="O1169" i="97"/>
  <c r="C1181" i="97" s="1"/>
  <c r="J1171" i="97"/>
  <c r="E1176" i="97" s="1"/>
  <c r="O1177" i="97"/>
  <c r="K1181" i="97" s="1"/>
  <c r="J1174" i="97"/>
  <c r="H1176" i="97" s="1"/>
  <c r="K1176" i="97"/>
  <c r="J1177" i="97" s="1"/>
  <c r="L1176" i="97"/>
  <c r="J1178" i="97" s="1"/>
  <c r="J1176" i="97"/>
  <c r="J1170" i="97"/>
  <c r="D1176" i="97" s="1"/>
  <c r="M1176" i="97"/>
  <c r="J1179" i="97" s="1"/>
  <c r="N1171" i="97"/>
  <c r="E1180" i="97" s="1"/>
  <c r="O1178" i="97"/>
  <c r="L1181" i="97" s="1"/>
  <c r="K1170" i="97"/>
  <c r="D1177" i="97" s="1"/>
  <c r="G1171" i="97"/>
  <c r="E1173" i="97" s="1"/>
  <c r="K1171" i="97"/>
  <c r="E1177" i="97" s="1"/>
  <c r="E1171" i="97"/>
  <c r="I1175" i="97"/>
  <c r="N1179" i="97"/>
  <c r="M1180" i="97" s="1"/>
  <c r="O1175" i="97"/>
  <c r="I1181" i="97" s="1"/>
  <c r="N1175" i="97"/>
  <c r="I1180" i="97" s="1"/>
  <c r="N1174" i="97"/>
  <c r="H1180" i="97" s="1"/>
  <c r="N1176" i="97"/>
  <c r="J1180" i="97" s="1"/>
  <c r="N1170" i="97"/>
  <c r="D1180" i="97" s="1"/>
  <c r="K1175" i="97"/>
  <c r="I1177" i="97" s="1"/>
  <c r="I1174" i="97"/>
  <c r="H1175" i="97" s="1"/>
  <c r="N1178" i="97"/>
  <c r="L1180" i="97" s="1"/>
  <c r="M1175" i="97"/>
  <c r="I1179" i="97" s="1"/>
  <c r="N1177" i="97"/>
  <c r="K1180" i="97" s="1"/>
  <c r="N1180" i="97"/>
  <c r="L1175" i="97"/>
  <c r="I1178" i="97" s="1"/>
  <c r="O1176" i="97"/>
  <c r="J1181" i="97" s="1"/>
  <c r="O1180" i="97"/>
  <c r="N1181" i="97" s="1"/>
  <c r="I1171" i="97"/>
  <c r="E1175" i="97" s="1"/>
  <c r="J1175" i="97"/>
  <c r="I1176" i="97" s="1"/>
  <c r="F1170" i="97"/>
  <c r="D1172" i="97" s="1"/>
  <c r="F1172" i="97"/>
  <c r="I1172" i="97"/>
  <c r="F1175" i="97" s="1"/>
  <c r="G1172" i="97"/>
  <c r="F1173" i="97" s="1"/>
  <c r="O1172" i="97"/>
  <c r="F1181" i="97" s="1"/>
  <c r="H1172" i="97"/>
  <c r="F1174" i="97" s="1"/>
  <c r="J1172" i="97"/>
  <c r="F1176" i="97" s="1"/>
  <c r="M1172" i="97"/>
  <c r="F1179" i="97" s="1"/>
  <c r="F1171" i="97"/>
  <c r="E1172" i="97" s="1"/>
  <c r="N1172" i="97"/>
  <c r="F1180" i="97" s="1"/>
  <c r="K1172" i="97"/>
  <c r="F1177" i="97" s="1"/>
  <c r="N1173" i="97"/>
  <c r="G1180" i="97" s="1"/>
  <c r="H1173" i="97"/>
  <c r="G1174" i="97" s="1"/>
  <c r="J1173" i="97"/>
  <c r="G1176" i="97" s="1"/>
  <c r="L1173" i="97"/>
  <c r="G1178" i="97" s="1"/>
  <c r="G1173" i="97"/>
  <c r="O1173" i="97"/>
  <c r="G1181" i="97" s="1"/>
  <c r="K1173" i="97"/>
  <c r="G1177" i="97" s="1"/>
  <c r="M1173" i="97"/>
  <c r="G1179" i="97" s="1"/>
  <c r="I1173" i="97"/>
  <c r="G1175" i="97" s="1"/>
  <c r="M1170" i="97"/>
  <c r="D1179" i="97" s="1"/>
  <c r="G1170" i="97"/>
  <c r="D1173" i="97" s="1"/>
  <c r="H1170" i="97"/>
  <c r="D1174" i="97" s="1"/>
  <c r="I1170" i="97"/>
  <c r="D1175" i="97" s="1"/>
  <c r="E1170" i="97"/>
  <c r="D1171" i="97" s="1"/>
  <c r="O1170" i="97"/>
  <c r="D1181" i="97" s="1"/>
  <c r="D1169" i="97"/>
  <c r="C1170" i="97" s="1"/>
  <c r="L1170" i="97"/>
  <c r="D1178" i="97" s="1"/>
  <c r="D1170" i="97"/>
  <c r="B6" i="95"/>
  <c r="B116" i="95"/>
  <c r="B143" i="95"/>
  <c r="B120" i="95"/>
  <c r="U102" i="95" s="1"/>
  <c r="C120" i="95" s="1"/>
  <c r="B127" i="95"/>
  <c r="B106" i="95"/>
  <c r="B136" i="95"/>
  <c r="B114" i="95"/>
  <c r="B139" i="95"/>
  <c r="B131" i="95"/>
  <c r="B105" i="95"/>
  <c r="B115" i="95"/>
  <c r="B125" i="95"/>
  <c r="Z125" i="95" s="1"/>
  <c r="B135" i="95"/>
  <c r="B138" i="95"/>
  <c r="B109" i="95"/>
  <c r="B110" i="95"/>
  <c r="B128" i="95"/>
  <c r="B149" i="95"/>
  <c r="B107" i="95"/>
  <c r="H102" i="95" s="1"/>
  <c r="C107" i="95" s="1"/>
  <c r="B118" i="95"/>
  <c r="S102" i="95" s="1"/>
  <c r="C118" i="95" s="1"/>
  <c r="B126" i="95"/>
  <c r="B146" i="95"/>
  <c r="B151" i="95"/>
  <c r="B132" i="95"/>
  <c r="B119" i="95"/>
  <c r="T102" i="95" s="1"/>
  <c r="C119" i="95" s="1"/>
  <c r="B130" i="95"/>
  <c r="B142" i="95"/>
  <c r="B150" i="95"/>
  <c r="B108" i="95"/>
  <c r="B144" i="95"/>
  <c r="B104" i="95"/>
  <c r="B123" i="95"/>
  <c r="B112" i="95"/>
  <c r="B117" i="95"/>
  <c r="B122" i="95"/>
  <c r="W102" i="95" s="1"/>
  <c r="C122" i="95" s="1"/>
  <c r="B124" i="95"/>
  <c r="B141" i="95"/>
  <c r="B140" i="95"/>
  <c r="B133" i="95"/>
  <c r="B145" i="95"/>
  <c r="B134" i="95"/>
  <c r="B137" i="95"/>
  <c r="B148" i="95"/>
  <c r="B121" i="95"/>
  <c r="V102" i="95" s="1"/>
  <c r="C121" i="95" s="1"/>
  <c r="B113" i="95"/>
  <c r="B147" i="95"/>
  <c r="B103" i="95"/>
  <c r="B111" i="95"/>
  <c r="B129" i="95"/>
  <c r="C102" i="95"/>
  <c r="D177" i="93" l="1"/>
  <c r="B1169" i="92"/>
  <c r="B1198" i="92" s="1"/>
  <c r="D177" i="96"/>
  <c r="E178" i="96"/>
  <c r="Y15" i="91"/>
  <c r="AN58" i="91"/>
  <c r="AN16" i="91"/>
  <c r="AS50" i="91"/>
  <c r="I32" i="91"/>
  <c r="I94" i="91"/>
  <c r="AQ7" i="91"/>
  <c r="W65" i="91"/>
  <c r="E91" i="91"/>
  <c r="E84" i="91"/>
  <c r="H37" i="91"/>
  <c r="AC86" i="91"/>
  <c r="Q74" i="91"/>
  <c r="Q16" i="91"/>
  <c r="AE13" i="91"/>
  <c r="C25" i="91"/>
  <c r="C11" i="91"/>
  <c r="AL74" i="91"/>
  <c r="R79" i="91"/>
  <c r="R75" i="91"/>
  <c r="X60" i="91"/>
  <c r="T10" i="91"/>
  <c r="D88" i="91"/>
  <c r="D84" i="91"/>
  <c r="AW82" i="91"/>
  <c r="AF33" i="91"/>
  <c r="AF44" i="91"/>
  <c r="S94" i="91"/>
  <c r="O58" i="91"/>
  <c r="U75" i="91"/>
  <c r="U85" i="91"/>
  <c r="AR62" i="91"/>
  <c r="V23" i="91"/>
  <c r="AD91" i="91"/>
  <c r="AD19" i="91"/>
  <c r="G54" i="91"/>
  <c r="F35" i="91"/>
  <c r="F79" i="91"/>
  <c r="K50" i="91"/>
  <c r="AP19" i="91"/>
  <c r="AX34" i="91"/>
  <c r="AX23" i="91"/>
  <c r="AY93" i="91"/>
  <c r="Z72" i="91"/>
  <c r="Z80" i="91"/>
  <c r="AI36" i="91"/>
  <c r="J16" i="91"/>
  <c r="Y45" i="91"/>
  <c r="Y86" i="91"/>
  <c r="AN62" i="91"/>
  <c r="AS56" i="91"/>
  <c r="AS31" i="91"/>
  <c r="I49" i="91"/>
  <c r="AQ86" i="91"/>
  <c r="W27" i="91"/>
  <c r="W7" i="91"/>
  <c r="E53" i="91"/>
  <c r="H50" i="91"/>
  <c r="AC24" i="91"/>
  <c r="AC60" i="91"/>
  <c r="Q35" i="91"/>
  <c r="AE32" i="91"/>
  <c r="AE15" i="91"/>
  <c r="C33" i="91"/>
  <c r="AL48" i="91"/>
  <c r="R56" i="91"/>
  <c r="R40" i="91"/>
  <c r="X44" i="91"/>
  <c r="T18" i="91"/>
  <c r="D43" i="91"/>
  <c r="D82" i="91"/>
  <c r="AW72" i="91"/>
  <c r="AF74" i="91"/>
  <c r="AF21" i="91"/>
  <c r="S12" i="91"/>
  <c r="O45" i="91"/>
  <c r="U60" i="91"/>
  <c r="U14" i="91"/>
  <c r="AR76" i="91"/>
  <c r="V53" i="91"/>
  <c r="V67" i="91"/>
  <c r="AD52" i="91"/>
  <c r="G42" i="91"/>
  <c r="Y89" i="91"/>
  <c r="AN59" i="91"/>
  <c r="AN81" i="91"/>
  <c r="AS74" i="91"/>
  <c r="I82" i="91"/>
  <c r="AQ80" i="91"/>
  <c r="AQ75" i="91"/>
  <c r="W76" i="91"/>
  <c r="E90" i="91"/>
  <c r="E30" i="91"/>
  <c r="H45" i="91"/>
  <c r="AC69" i="91"/>
  <c r="Q49" i="91"/>
  <c r="Q37" i="91"/>
  <c r="AE55" i="91"/>
  <c r="C93" i="91"/>
  <c r="C50" i="91"/>
  <c r="AL58" i="91"/>
  <c r="R7" i="91"/>
  <c r="X59" i="91"/>
  <c r="X71" i="91"/>
  <c r="T20" i="91"/>
  <c r="D54" i="91"/>
  <c r="D25" i="91"/>
  <c r="AW94" i="91"/>
  <c r="AF62" i="91"/>
  <c r="S15" i="91"/>
  <c r="S31" i="91"/>
  <c r="O38" i="91"/>
  <c r="U88" i="91"/>
  <c r="U13" i="91"/>
  <c r="AR69" i="91"/>
  <c r="V72" i="91"/>
  <c r="AD89" i="91"/>
  <c r="AD25" i="91"/>
  <c r="G59" i="91"/>
  <c r="F95" i="91"/>
  <c r="F86" i="91"/>
  <c r="K7" i="91"/>
  <c r="AP72" i="91"/>
  <c r="AX87" i="91"/>
  <c r="AX62" i="91"/>
  <c r="AY38" i="91"/>
  <c r="Z83" i="91"/>
  <c r="AI83" i="91"/>
  <c r="AI43" i="91"/>
  <c r="J79" i="91"/>
  <c r="Y60" i="91"/>
  <c r="Y41" i="91"/>
  <c r="AN74" i="91"/>
  <c r="AS65" i="91"/>
  <c r="I48" i="91"/>
  <c r="I33" i="91"/>
  <c r="AQ21" i="91"/>
  <c r="W61" i="91"/>
  <c r="W25" i="91"/>
  <c r="E39" i="91"/>
  <c r="H38" i="91"/>
  <c r="AC17" i="91"/>
  <c r="AC65" i="91"/>
  <c r="Q12" i="91"/>
  <c r="AE91" i="91"/>
  <c r="C70" i="91"/>
  <c r="C77" i="91"/>
  <c r="AL10" i="91"/>
  <c r="R39" i="91"/>
  <c r="R59" i="91"/>
  <c r="X20" i="91"/>
  <c r="T76" i="91"/>
  <c r="D14" i="91"/>
  <c r="D47" i="91"/>
  <c r="AW45" i="91"/>
  <c r="AF49" i="91"/>
  <c r="AF23" i="91"/>
  <c r="S44" i="91"/>
  <c r="O32" i="91"/>
  <c r="U23" i="91"/>
  <c r="U38" i="91"/>
  <c r="AR36" i="91"/>
  <c r="V32" i="91"/>
  <c r="V7" i="91"/>
  <c r="AD31" i="91"/>
  <c r="G19" i="91"/>
  <c r="Y44" i="91"/>
  <c r="AN49" i="91"/>
  <c r="AN41" i="91"/>
  <c r="AS79" i="91"/>
  <c r="I71" i="91"/>
  <c r="AQ22" i="91"/>
  <c r="AQ90" i="91"/>
  <c r="W22" i="91"/>
  <c r="E21" i="91"/>
  <c r="H51" i="91"/>
  <c r="H48" i="91"/>
  <c r="AC42" i="91"/>
  <c r="Q92" i="91"/>
  <c r="Q40" i="91"/>
  <c r="AE77" i="91"/>
  <c r="C59" i="91"/>
  <c r="C57" i="91"/>
  <c r="AL14" i="91"/>
  <c r="R63" i="91"/>
  <c r="X82" i="91"/>
  <c r="X30" i="91"/>
  <c r="T12" i="91"/>
  <c r="D58" i="91"/>
  <c r="D10" i="91"/>
  <c r="AW50" i="91"/>
  <c r="AF15" i="91"/>
  <c r="S53" i="91"/>
  <c r="S84" i="91"/>
  <c r="O30" i="91"/>
  <c r="U19" i="91"/>
  <c r="AR26" i="91"/>
  <c r="AR14" i="91"/>
  <c r="V14" i="91"/>
  <c r="AD12" i="91"/>
  <c r="AD20" i="91"/>
  <c r="G68" i="91"/>
  <c r="F94" i="91"/>
  <c r="K68" i="91"/>
  <c r="K37" i="91"/>
  <c r="AP36" i="91"/>
  <c r="AX64" i="91"/>
  <c r="AX22" i="91"/>
  <c r="AY66" i="91"/>
  <c r="Z94" i="91"/>
  <c r="AI37" i="91"/>
  <c r="AI59" i="91"/>
  <c r="J11" i="91"/>
  <c r="Y95" i="91"/>
  <c r="Y65" i="91"/>
  <c r="AN45" i="91"/>
  <c r="AS30" i="91"/>
  <c r="I83" i="91"/>
  <c r="I7" i="91"/>
  <c r="AQ87" i="91"/>
  <c r="W23" i="91"/>
  <c r="E25" i="91"/>
  <c r="E70" i="91"/>
  <c r="H22" i="91"/>
  <c r="AC33" i="91"/>
  <c r="AC11" i="91"/>
  <c r="Q78" i="91"/>
  <c r="AE35" i="91"/>
  <c r="C32" i="91"/>
  <c r="C15" i="91"/>
  <c r="AL62" i="91"/>
  <c r="R50" i="91"/>
  <c r="X74" i="91"/>
  <c r="X75" i="91"/>
  <c r="T9" i="91"/>
  <c r="D42" i="91"/>
  <c r="D8" i="91"/>
  <c r="AW62" i="91"/>
  <c r="AF20" i="91"/>
  <c r="S32" i="91"/>
  <c r="S69" i="91"/>
  <c r="O18" i="91"/>
  <c r="U29" i="91"/>
  <c r="U43" i="91"/>
  <c r="AR22" i="91"/>
  <c r="V12" i="91"/>
  <c r="AD53" i="91"/>
  <c r="AD8" i="91"/>
  <c r="G85" i="91"/>
  <c r="Y87" i="91"/>
  <c r="AN83" i="91"/>
  <c r="AS72" i="91"/>
  <c r="AS91" i="91"/>
  <c r="I11" i="91"/>
  <c r="AQ29" i="91"/>
  <c r="AQ25" i="91"/>
  <c r="W87" i="91"/>
  <c r="E49" i="91"/>
  <c r="H30" i="91"/>
  <c r="H94" i="91"/>
  <c r="AC40" i="91"/>
  <c r="Q31" i="91"/>
  <c r="AE46" i="91"/>
  <c r="AE68" i="91"/>
  <c r="C60" i="91"/>
  <c r="AL47" i="91"/>
  <c r="AL38" i="91"/>
  <c r="R35" i="91"/>
  <c r="X28" i="91"/>
  <c r="X40" i="91"/>
  <c r="T81" i="91"/>
  <c r="D78" i="91"/>
  <c r="AW18" i="91"/>
  <c r="AW7" i="91"/>
  <c r="AF54" i="91"/>
  <c r="S80" i="91"/>
  <c r="S29" i="91"/>
  <c r="O82" i="91"/>
  <c r="U40" i="91"/>
  <c r="AR51" i="91"/>
  <c r="AR92" i="91"/>
  <c r="V57" i="91"/>
  <c r="AD71" i="91"/>
  <c r="G49" i="91"/>
  <c r="G48" i="91"/>
  <c r="F87" i="91"/>
  <c r="K29" i="91"/>
  <c r="K95" i="91"/>
  <c r="AP48" i="91"/>
  <c r="AX38" i="91"/>
  <c r="AY58" i="91"/>
  <c r="AY32" i="91"/>
  <c r="Z88" i="91"/>
  <c r="AI91" i="91"/>
  <c r="AI42" i="91"/>
  <c r="J68" i="91"/>
  <c r="Y10" i="91"/>
  <c r="AN56" i="91"/>
  <c r="AN24" i="91"/>
  <c r="AS83" i="91"/>
  <c r="I63" i="91"/>
  <c r="I77" i="91"/>
  <c r="AQ60" i="91"/>
  <c r="W31" i="91"/>
  <c r="E26" i="91"/>
  <c r="E41" i="91"/>
  <c r="H47" i="91"/>
  <c r="AC82" i="91"/>
  <c r="Q62" i="91"/>
  <c r="Q60" i="91"/>
  <c r="AE76" i="91"/>
  <c r="C92" i="91"/>
  <c r="C46" i="91"/>
  <c r="AL70" i="91"/>
  <c r="R69" i="91"/>
  <c r="X86" i="91"/>
  <c r="X13" i="91"/>
  <c r="T61" i="91"/>
  <c r="D38" i="91"/>
  <c r="AW91" i="91"/>
  <c r="AW25" i="91"/>
  <c r="AF38" i="91"/>
  <c r="S22" i="91"/>
  <c r="S10" i="91"/>
  <c r="O17" i="91"/>
  <c r="U45" i="91"/>
  <c r="U39" i="91"/>
  <c r="AR57" i="91"/>
  <c r="V89" i="91"/>
  <c r="AD39" i="91"/>
  <c r="AD68" i="91"/>
  <c r="G57" i="91"/>
  <c r="Y42" i="91"/>
  <c r="AN7" i="91"/>
  <c r="AS92" i="91"/>
  <c r="AS80" i="91"/>
  <c r="I85" i="91"/>
  <c r="AQ10" i="91"/>
  <c r="W91" i="91"/>
  <c r="W46" i="91"/>
  <c r="E76" i="91"/>
  <c r="H91" i="91"/>
  <c r="H81" i="91"/>
  <c r="AC12" i="91"/>
  <c r="Q95" i="91"/>
  <c r="AE25" i="91"/>
  <c r="AE78" i="91"/>
  <c r="C19" i="91"/>
  <c r="AL52" i="91"/>
  <c r="AL44" i="91"/>
  <c r="R55" i="91"/>
  <c r="X26" i="91"/>
  <c r="X53" i="91"/>
  <c r="T15" i="91"/>
  <c r="D19" i="91"/>
  <c r="AW71" i="91"/>
  <c r="AW33" i="91"/>
  <c r="AF39" i="91"/>
  <c r="S36" i="91"/>
  <c r="O87" i="91"/>
  <c r="O9" i="91"/>
  <c r="U91" i="91"/>
  <c r="AR46" i="91"/>
  <c r="AR78" i="91"/>
  <c r="V56" i="91"/>
  <c r="AD33" i="91"/>
  <c r="G81" i="91"/>
  <c r="G27" i="91"/>
  <c r="F92" i="91"/>
  <c r="K16" i="91"/>
  <c r="K25" i="91"/>
  <c r="AP80" i="91"/>
  <c r="AX89" i="91"/>
  <c r="AY76" i="91"/>
  <c r="AY88" i="91"/>
  <c r="Z45" i="91"/>
  <c r="AI11" i="91"/>
  <c r="J53" i="91"/>
  <c r="J19" i="91"/>
  <c r="Y48" i="91"/>
  <c r="AN79" i="91"/>
  <c r="AN80" i="91"/>
  <c r="AS69" i="91"/>
  <c r="I66" i="91"/>
  <c r="AQ50" i="91"/>
  <c r="AQ63" i="91"/>
  <c r="W92" i="91"/>
  <c r="E92" i="91"/>
  <c r="E34" i="91"/>
  <c r="H49" i="91"/>
  <c r="AC75" i="91"/>
  <c r="Q66" i="91"/>
  <c r="Q69" i="91"/>
  <c r="AE29" i="91"/>
  <c r="C23" i="91"/>
  <c r="AL36" i="91"/>
  <c r="AL8" i="91"/>
  <c r="R67" i="91"/>
  <c r="X38" i="91"/>
  <c r="X12" i="91"/>
  <c r="T8" i="91"/>
  <c r="D55" i="91"/>
  <c r="AW9" i="91"/>
  <c r="AW70" i="91"/>
  <c r="AF78" i="91"/>
  <c r="S28" i="91"/>
  <c r="S20" i="91"/>
  <c r="O46" i="91"/>
  <c r="U10" i="91"/>
  <c r="AR74" i="91"/>
  <c r="AR28" i="91"/>
  <c r="V85" i="91"/>
  <c r="AD18" i="91"/>
  <c r="AD77" i="91"/>
  <c r="G74" i="91"/>
  <c r="Y11" i="91"/>
  <c r="Y55" i="91"/>
  <c r="AN90" i="91"/>
  <c r="AS36" i="91"/>
  <c r="AS26" i="91"/>
  <c r="I29" i="91"/>
  <c r="AQ41" i="91"/>
  <c r="W51" i="91"/>
  <c r="W69" i="91"/>
  <c r="E65" i="91"/>
  <c r="H39" i="91"/>
  <c r="AC94" i="91"/>
  <c r="AC49" i="91"/>
  <c r="Q80" i="91"/>
  <c r="AE45" i="91"/>
  <c r="AE20" i="91"/>
  <c r="C94" i="91"/>
  <c r="AL80" i="91"/>
  <c r="AL34" i="91"/>
  <c r="R30" i="91"/>
  <c r="X61" i="91"/>
  <c r="T22" i="91"/>
  <c r="T57" i="91"/>
  <c r="D22" i="91"/>
  <c r="AW51" i="91"/>
  <c r="AW66" i="91"/>
  <c r="AF13" i="91"/>
  <c r="S74" i="91"/>
  <c r="O54" i="91"/>
  <c r="O11" i="91"/>
  <c r="U87" i="91"/>
  <c r="AR30" i="91"/>
  <c r="V75" i="91"/>
  <c r="V77" i="91"/>
  <c r="AD37" i="91"/>
  <c r="G13" i="91"/>
  <c r="G77" i="91"/>
  <c r="F67" i="91"/>
  <c r="K62" i="91"/>
  <c r="AP46" i="91"/>
  <c r="AP87" i="91"/>
  <c r="AX20" i="91"/>
  <c r="AY62" i="91"/>
  <c r="AY22" i="91"/>
  <c r="Z16" i="91"/>
  <c r="AI41" i="91"/>
  <c r="J89" i="91"/>
  <c r="J31" i="91"/>
  <c r="Y74" i="91"/>
  <c r="AN33" i="91"/>
  <c r="AN11" i="91"/>
  <c r="AS21" i="91"/>
  <c r="I62" i="91"/>
  <c r="AQ31" i="91"/>
  <c r="AQ88" i="91"/>
  <c r="W13" i="91"/>
  <c r="E46" i="91"/>
  <c r="H67" i="91"/>
  <c r="H14" i="91"/>
  <c r="AC35" i="91"/>
  <c r="Q52" i="91"/>
  <c r="Q45" i="91"/>
  <c r="AE90" i="91"/>
  <c r="C79" i="91"/>
  <c r="AL95" i="91"/>
  <c r="AL55" i="91"/>
  <c r="R15" i="91"/>
  <c r="X63" i="91"/>
  <c r="T90" i="91"/>
  <c r="T63" i="91"/>
  <c r="D70" i="91"/>
  <c r="AW48" i="91"/>
  <c r="AW22" i="91"/>
  <c r="AF91" i="91"/>
  <c r="S25" i="91"/>
  <c r="O66" i="91"/>
  <c r="O84" i="91"/>
  <c r="U12" i="91"/>
  <c r="AR45" i="91"/>
  <c r="AR56" i="91"/>
  <c r="V50" i="91"/>
  <c r="AD83" i="91"/>
  <c r="G82" i="91"/>
  <c r="Y77" i="91"/>
  <c r="Y72" i="91"/>
  <c r="AN67" i="91"/>
  <c r="AS77" i="91"/>
  <c r="I65" i="91"/>
  <c r="I28" i="91"/>
  <c r="AQ13" i="91"/>
  <c r="W44" i="91"/>
  <c r="W36" i="91"/>
  <c r="E29" i="91"/>
  <c r="H77" i="91"/>
  <c r="AC70" i="91"/>
  <c r="AC8" i="91"/>
  <c r="Q29" i="91"/>
  <c r="AE60" i="91"/>
  <c r="AE17" i="91"/>
  <c r="C55" i="91"/>
  <c r="AL78" i="91"/>
  <c r="R42" i="91"/>
  <c r="R51" i="91"/>
  <c r="X27" i="91"/>
  <c r="T44" i="91"/>
  <c r="T72" i="91"/>
  <c r="D61" i="91"/>
  <c r="AW30" i="91"/>
  <c r="AF64" i="91"/>
  <c r="AF89" i="91"/>
  <c r="S19" i="91"/>
  <c r="O15" i="91"/>
  <c r="O57" i="91"/>
  <c r="U9" i="91"/>
  <c r="AR94" i="91"/>
  <c r="V11" i="91"/>
  <c r="V46" i="91"/>
  <c r="AD38" i="91"/>
  <c r="G75" i="91"/>
  <c r="F64" i="91"/>
  <c r="F11" i="91"/>
  <c r="K45" i="91"/>
  <c r="AP25" i="91"/>
  <c r="AP47" i="91"/>
  <c r="AX44" i="91"/>
  <c r="AY21" i="91"/>
  <c r="Z67" i="91"/>
  <c r="Z93" i="91"/>
  <c r="AI87" i="91"/>
  <c r="J41" i="91"/>
  <c r="J71" i="91"/>
  <c r="Y82" i="91"/>
  <c r="AN51" i="91"/>
  <c r="AS84" i="91"/>
  <c r="AS68" i="91"/>
  <c r="I10" i="91"/>
  <c r="AQ70" i="91"/>
  <c r="AQ45" i="91"/>
  <c r="W85" i="91"/>
  <c r="E80" i="91"/>
  <c r="H33" i="91"/>
  <c r="H42" i="91"/>
  <c r="AC7" i="91"/>
  <c r="Q18" i="91"/>
  <c r="AE54" i="91"/>
  <c r="AE59" i="91"/>
  <c r="C36" i="91"/>
  <c r="AL68" i="91"/>
  <c r="AL66" i="91"/>
  <c r="R91" i="91"/>
  <c r="X79" i="91"/>
  <c r="T64" i="91"/>
  <c r="T78" i="91"/>
  <c r="D56" i="91"/>
  <c r="AW93" i="91"/>
  <c r="AW12" i="91"/>
  <c r="AF27" i="91"/>
  <c r="S46" i="91"/>
  <c r="O88" i="91"/>
  <c r="O7" i="91"/>
  <c r="U94" i="91"/>
  <c r="AR75" i="91"/>
  <c r="AR16" i="91"/>
  <c r="V44" i="91"/>
  <c r="AD80" i="91"/>
  <c r="G50" i="91"/>
  <c r="AQ81" i="91"/>
  <c r="AE28" i="91"/>
  <c r="T14" i="91"/>
  <c r="U35" i="91"/>
  <c r="K9" i="91"/>
  <c r="J81" i="91"/>
  <c r="W70" i="91"/>
  <c r="AE72" i="91"/>
  <c r="D66" i="91"/>
  <c r="AR38" i="91"/>
  <c r="F52" i="91"/>
  <c r="F8" i="91"/>
  <c r="K12" i="91"/>
  <c r="AP14" i="91"/>
  <c r="AP95" i="91"/>
  <c r="AX67" i="91"/>
  <c r="AY89" i="91"/>
  <c r="Z84" i="91"/>
  <c r="Z63" i="91"/>
  <c r="AI34" i="91"/>
  <c r="J64" i="91"/>
  <c r="J33" i="91"/>
  <c r="Y93" i="91"/>
  <c r="AN32" i="91"/>
  <c r="AS70" i="91"/>
  <c r="AS94" i="91"/>
  <c r="I22" i="91"/>
  <c r="AQ58" i="91"/>
  <c r="AQ19" i="91"/>
  <c r="W57" i="91"/>
  <c r="E55" i="91"/>
  <c r="H21" i="91"/>
  <c r="H68" i="91"/>
  <c r="AC32" i="91"/>
  <c r="Q91" i="91"/>
  <c r="Q94" i="91"/>
  <c r="AE8" i="91"/>
  <c r="C35" i="91"/>
  <c r="AL51" i="91"/>
  <c r="AL25" i="91"/>
  <c r="R71" i="91"/>
  <c r="X94" i="91"/>
  <c r="T95" i="91"/>
  <c r="T91" i="91"/>
  <c r="D13" i="91"/>
  <c r="AW54" i="91"/>
  <c r="AW34" i="91"/>
  <c r="AF25" i="91"/>
  <c r="S73" i="91"/>
  <c r="O90" i="91"/>
  <c r="O20" i="91"/>
  <c r="U92" i="91"/>
  <c r="AR70" i="91"/>
  <c r="V60" i="91"/>
  <c r="V42" i="91"/>
  <c r="AD79" i="91"/>
  <c r="G73" i="91"/>
  <c r="G7" i="91"/>
  <c r="F17" i="91"/>
  <c r="K65" i="91"/>
  <c r="AP77" i="91"/>
  <c r="AP23" i="91"/>
  <c r="AX10" i="91"/>
  <c r="AY92" i="91"/>
  <c r="AY9" i="91"/>
  <c r="Z35" i="91"/>
  <c r="AI69" i="91"/>
  <c r="J87" i="91"/>
  <c r="J90" i="91"/>
  <c r="Y23" i="91"/>
  <c r="AN50" i="91"/>
  <c r="AS40" i="91"/>
  <c r="AS71" i="91"/>
  <c r="I73" i="91"/>
  <c r="AQ76" i="91"/>
  <c r="AQ71" i="91"/>
  <c r="W38" i="91"/>
  <c r="E75" i="91"/>
  <c r="H82" i="91"/>
  <c r="H28" i="91"/>
  <c r="AC23" i="91"/>
  <c r="Q20" i="91"/>
  <c r="AE61" i="91"/>
  <c r="AE85" i="91"/>
  <c r="C37" i="91"/>
  <c r="W81" i="91"/>
  <c r="C66" i="91"/>
  <c r="D26" i="91"/>
  <c r="AR7" i="91"/>
  <c r="AP40" i="91"/>
  <c r="Y71" i="91"/>
  <c r="W8" i="91"/>
  <c r="C58" i="91"/>
  <c r="AW10" i="91"/>
  <c r="V68" i="91"/>
  <c r="F63" i="91"/>
  <c r="F70" i="91"/>
  <c r="K44" i="91"/>
  <c r="AP54" i="91"/>
  <c r="AX12" i="91"/>
  <c r="AX81" i="91"/>
  <c r="AY63" i="91"/>
  <c r="Z90" i="91"/>
  <c r="Z15" i="91"/>
  <c r="AI13" i="91"/>
  <c r="J45" i="91"/>
  <c r="Y59" i="91"/>
  <c r="Y16" i="91"/>
  <c r="AN76" i="91"/>
  <c r="AS27" i="91"/>
  <c r="AS8" i="91"/>
  <c r="I44" i="91"/>
  <c r="AQ43" i="91"/>
  <c r="W73" i="91"/>
  <c r="W47" i="91"/>
  <c r="E24" i="91"/>
  <c r="H29" i="91"/>
  <c r="H89" i="91"/>
  <c r="AC85" i="91"/>
  <c r="Q41" i="91"/>
  <c r="AE74" i="91"/>
  <c r="AE48" i="91"/>
  <c r="C8" i="91"/>
  <c r="AL88" i="91"/>
  <c r="AL17" i="91"/>
  <c r="R21" i="91"/>
  <c r="X67" i="91"/>
  <c r="T67" i="91"/>
  <c r="T79" i="91"/>
  <c r="D94" i="91"/>
  <c r="AW95" i="91"/>
  <c r="AF11" i="91"/>
  <c r="AF69" i="91"/>
  <c r="S93" i="91"/>
  <c r="O27" i="91"/>
  <c r="O51" i="91"/>
  <c r="U54" i="91"/>
  <c r="AR41" i="91"/>
  <c r="V20" i="91"/>
  <c r="V80" i="91"/>
  <c r="AD69" i="91"/>
  <c r="G36" i="91"/>
  <c r="G37" i="91"/>
  <c r="F33" i="91"/>
  <c r="K72" i="91"/>
  <c r="AP88" i="91"/>
  <c r="AP70" i="91"/>
  <c r="AX30" i="91"/>
  <c r="AY24" i="91"/>
  <c r="Z74" i="91"/>
  <c r="Z92" i="91"/>
  <c r="AI55" i="91"/>
  <c r="J7" i="91"/>
  <c r="J21" i="91"/>
  <c r="Y58" i="91"/>
  <c r="AN37" i="91"/>
  <c r="AS43" i="91"/>
  <c r="AS64" i="91"/>
  <c r="I34" i="91"/>
  <c r="AQ36" i="91"/>
  <c r="W71" i="91"/>
  <c r="W41" i="91"/>
  <c r="E12" i="91"/>
  <c r="H13" i="91"/>
  <c r="H46" i="91"/>
  <c r="AC73" i="91"/>
  <c r="Q55" i="91"/>
  <c r="AE92" i="91"/>
  <c r="AE42" i="91"/>
  <c r="Y12" i="91"/>
  <c r="E9" i="91"/>
  <c r="C82" i="91"/>
  <c r="AW73" i="91"/>
  <c r="V35" i="91"/>
  <c r="AP65" i="91"/>
  <c r="Y27" i="91"/>
  <c r="E35" i="91"/>
  <c r="AL73" i="91"/>
  <c r="AF36" i="91"/>
  <c r="V24" i="91"/>
  <c r="F26" i="91"/>
  <c r="F43" i="91"/>
  <c r="K74" i="91"/>
  <c r="AP8" i="91"/>
  <c r="AX88" i="91"/>
  <c r="AX85" i="91"/>
  <c r="AY27" i="91"/>
  <c r="Z9" i="91"/>
  <c r="Z20" i="91"/>
  <c r="AI33" i="91"/>
  <c r="J28" i="91"/>
  <c r="Y35" i="91"/>
  <c r="Y43" i="91"/>
  <c r="AN78" i="91"/>
  <c r="AS85" i="91"/>
  <c r="I95" i="91"/>
  <c r="I86" i="91"/>
  <c r="AQ74" i="91"/>
  <c r="W18" i="91"/>
  <c r="W55" i="91"/>
  <c r="E73" i="91"/>
  <c r="H59" i="91"/>
  <c r="AC45" i="91"/>
  <c r="AC27" i="91"/>
  <c r="Q90" i="91"/>
  <c r="AE30" i="91"/>
  <c r="AE75" i="91"/>
  <c r="C89" i="91"/>
  <c r="AL28" i="91"/>
  <c r="R78" i="91"/>
  <c r="R9" i="91"/>
  <c r="X76" i="91"/>
  <c r="T88" i="91"/>
  <c r="T28" i="91"/>
  <c r="D15" i="91"/>
  <c r="AW14" i="91"/>
  <c r="AF66" i="91"/>
  <c r="AF35" i="91"/>
  <c r="S57" i="91"/>
  <c r="O13" i="91"/>
  <c r="U55" i="91"/>
  <c r="U59" i="91"/>
  <c r="AR77" i="91"/>
  <c r="V10" i="91"/>
  <c r="V22" i="91"/>
  <c r="AD60" i="91"/>
  <c r="G62" i="91"/>
  <c r="F72" i="91"/>
  <c r="F28" i="91"/>
  <c r="K24" i="91"/>
  <c r="AP84" i="91"/>
  <c r="AP59" i="91"/>
  <c r="AX27" i="91"/>
  <c r="AY52" i="91"/>
  <c r="Z56" i="91"/>
  <c r="Z34" i="91"/>
  <c r="AI90" i="91"/>
  <c r="J55" i="91"/>
  <c r="Y79" i="91"/>
  <c r="Y46" i="91"/>
  <c r="AN36" i="91"/>
  <c r="AS44" i="91"/>
  <c r="AS14" i="91"/>
  <c r="I18" i="91"/>
  <c r="AQ94" i="91"/>
  <c r="W48" i="91"/>
  <c r="W75" i="91"/>
  <c r="E72" i="91"/>
  <c r="H8" i="91"/>
  <c r="AC87" i="91"/>
  <c r="AC38" i="91"/>
  <c r="Q22" i="91"/>
  <c r="AE10" i="91"/>
  <c r="AE9" i="91"/>
  <c r="Y26" i="91"/>
  <c r="E89" i="91"/>
  <c r="AL30" i="91"/>
  <c r="AF71" i="91"/>
  <c r="V34" i="91"/>
  <c r="AX76" i="91"/>
  <c r="AN85" i="91"/>
  <c r="H40" i="91"/>
  <c r="R57" i="91"/>
  <c r="AF76" i="91"/>
  <c r="AD94" i="91"/>
  <c r="F69" i="91"/>
  <c r="K88" i="91"/>
  <c r="K31" i="91"/>
  <c r="AP44" i="91"/>
  <c r="AX40" i="91"/>
  <c r="AX32" i="91"/>
  <c r="AY46" i="91"/>
  <c r="Z91" i="91"/>
  <c r="AI52" i="91"/>
  <c r="AI47" i="91"/>
  <c r="J84" i="91"/>
  <c r="Y22" i="91"/>
  <c r="Y30" i="91"/>
  <c r="AN29" i="91"/>
  <c r="AS45" i="91"/>
  <c r="I35" i="91"/>
  <c r="I26" i="91"/>
  <c r="AQ39" i="91"/>
  <c r="W53" i="91"/>
  <c r="W14" i="91"/>
  <c r="E28" i="91"/>
  <c r="H9" i="91"/>
  <c r="AC48" i="91"/>
  <c r="AC71" i="91"/>
  <c r="Q34" i="91"/>
  <c r="AE21" i="91"/>
  <c r="AE18" i="91"/>
  <c r="C21" i="91"/>
  <c r="AL56" i="91"/>
  <c r="R25" i="91"/>
  <c r="R94" i="91"/>
  <c r="X31" i="91"/>
  <c r="T26" i="91"/>
  <c r="D74" i="91"/>
  <c r="D90" i="91"/>
  <c r="AW37" i="91"/>
  <c r="AF67" i="91"/>
  <c r="AF37" i="91"/>
  <c r="S64" i="91"/>
  <c r="O64" i="91"/>
  <c r="U18" i="91"/>
  <c r="U56" i="91"/>
  <c r="AR20" i="91"/>
  <c r="V15" i="91"/>
  <c r="AD84" i="91"/>
  <c r="AD28" i="91"/>
  <c r="G41" i="91"/>
  <c r="F85" i="91"/>
  <c r="F74" i="91"/>
  <c r="K47" i="91"/>
  <c r="AP81" i="91"/>
  <c r="AX48" i="91"/>
  <c r="AX13" i="91"/>
  <c r="AY11" i="91"/>
  <c r="Z54" i="91"/>
  <c r="Z23" i="91"/>
  <c r="AI39" i="91"/>
  <c r="J52" i="91"/>
  <c r="Y37" i="91"/>
  <c r="Y94" i="91"/>
  <c r="AN44" i="91"/>
  <c r="AS49" i="91"/>
  <c r="I70" i="91"/>
  <c r="I51" i="91"/>
  <c r="AQ54" i="91"/>
  <c r="W59" i="91"/>
  <c r="W37" i="91"/>
  <c r="E56" i="91"/>
  <c r="H15" i="91"/>
  <c r="AC18" i="91"/>
  <c r="AC58" i="91"/>
  <c r="Q75" i="91"/>
  <c r="AE66" i="91"/>
  <c r="C80" i="91"/>
  <c r="AN93" i="91"/>
  <c r="H65" i="91"/>
  <c r="R22" i="91"/>
  <c r="AF40" i="91"/>
  <c r="AD40" i="91"/>
  <c r="AY8" i="91"/>
  <c r="AS67" i="91"/>
  <c r="H17" i="91"/>
  <c r="R11" i="91"/>
  <c r="S39" i="91"/>
  <c r="G84" i="91"/>
  <c r="F16" i="91"/>
  <c r="K17" i="91"/>
  <c r="K82" i="91"/>
  <c r="AP85" i="91"/>
  <c r="AX58" i="91"/>
  <c r="AY78" i="91"/>
  <c r="AY29" i="91"/>
  <c r="Z46" i="91"/>
  <c r="AI15" i="91"/>
  <c r="AI44" i="91"/>
  <c r="J78" i="91"/>
  <c r="Y73" i="91"/>
  <c r="AN73" i="91"/>
  <c r="AN28" i="91"/>
  <c r="AS82" i="91"/>
  <c r="I64" i="91"/>
  <c r="I46" i="91"/>
  <c r="AQ59" i="91"/>
  <c r="W72" i="91"/>
  <c r="E7" i="91"/>
  <c r="E52" i="91"/>
  <c r="H12" i="91"/>
  <c r="AC14" i="91"/>
  <c r="AC77" i="91"/>
  <c r="Q38" i="91"/>
  <c r="AE87" i="91"/>
  <c r="C95" i="91"/>
  <c r="C56" i="91"/>
  <c r="AL39" i="91"/>
  <c r="R29" i="91"/>
  <c r="R37" i="91"/>
  <c r="X68" i="91"/>
  <c r="T74" i="91"/>
  <c r="D87" i="91"/>
  <c r="D41" i="91"/>
  <c r="AW92" i="91"/>
  <c r="AF81" i="91"/>
  <c r="S82" i="91"/>
  <c r="S34" i="91"/>
  <c r="O41" i="91"/>
  <c r="U90" i="91"/>
  <c r="U62" i="91"/>
  <c r="AR44" i="91"/>
  <c r="V81" i="91"/>
  <c r="AD32" i="91"/>
  <c r="AD58" i="91"/>
  <c r="G43" i="91"/>
  <c r="F24" i="91"/>
  <c r="F65" i="91"/>
  <c r="K81" i="91"/>
  <c r="AP21" i="91"/>
  <c r="AX55" i="91"/>
  <c r="AX94" i="91"/>
  <c r="AY16" i="91"/>
  <c r="Z21" i="91"/>
  <c r="AI84" i="91"/>
  <c r="AI7" i="91"/>
  <c r="J92" i="91"/>
  <c r="Y50" i="91"/>
  <c r="Y39" i="91"/>
  <c r="AN31" i="91"/>
  <c r="AS53" i="91"/>
  <c r="I24" i="91"/>
  <c r="I84" i="91"/>
  <c r="AQ65" i="91"/>
  <c r="W84" i="91"/>
  <c r="E32" i="91"/>
  <c r="E74" i="91"/>
  <c r="H11" i="91"/>
  <c r="AC22" i="91"/>
  <c r="AC68" i="91"/>
  <c r="Q53" i="91"/>
  <c r="AE23" i="91"/>
  <c r="C10" i="91"/>
  <c r="AS37" i="91"/>
  <c r="AC88" i="91"/>
  <c r="R24" i="91"/>
  <c r="S72" i="91"/>
  <c r="G15" i="91"/>
  <c r="Z29" i="91"/>
  <c r="AS88" i="91"/>
  <c r="AC13" i="91"/>
  <c r="X57" i="91"/>
  <c r="O26" i="91"/>
  <c r="G90" i="91"/>
  <c r="F36" i="91"/>
  <c r="K22" i="91"/>
  <c r="K27" i="91"/>
  <c r="AP30" i="91"/>
  <c r="AX71" i="91"/>
  <c r="AY34" i="91"/>
  <c r="AY82" i="91"/>
  <c r="Z36" i="91"/>
  <c r="AI72" i="91"/>
  <c r="AI48" i="91"/>
  <c r="J56" i="91"/>
  <c r="Y13" i="91"/>
  <c r="AN54" i="91"/>
  <c r="AN40" i="91"/>
  <c r="AS60" i="91"/>
  <c r="I59" i="91"/>
  <c r="I38" i="91"/>
  <c r="AQ15" i="91"/>
  <c r="W15" i="91"/>
  <c r="E27" i="91"/>
  <c r="E54" i="91"/>
  <c r="H10" i="91"/>
  <c r="AC79" i="91"/>
  <c r="AC56" i="91"/>
  <c r="Q93" i="91"/>
  <c r="AE26" i="91"/>
  <c r="C39" i="91"/>
  <c r="C76" i="91"/>
  <c r="AL65" i="91"/>
  <c r="R53" i="91"/>
  <c r="X24" i="91"/>
  <c r="X58" i="91"/>
  <c r="T35" i="91"/>
  <c r="D24" i="91"/>
  <c r="D32" i="91"/>
  <c r="AW57" i="91"/>
  <c r="AF17" i="91"/>
  <c r="S47" i="91"/>
  <c r="S71" i="91"/>
  <c r="O68" i="91"/>
  <c r="U65" i="91"/>
  <c r="AR55" i="91"/>
  <c r="AR37" i="91"/>
  <c r="V88" i="91"/>
  <c r="AD49" i="91"/>
  <c r="AD43" i="91"/>
  <c r="G33" i="91"/>
  <c r="F29" i="91"/>
  <c r="K76" i="91"/>
  <c r="K39" i="91"/>
  <c r="AP20" i="91"/>
  <c r="AX90" i="91"/>
  <c r="AX56" i="91"/>
  <c r="AY72" i="91"/>
  <c r="Z38" i="91"/>
  <c r="AI22" i="91"/>
  <c r="AI25" i="91"/>
  <c r="J66" i="91"/>
  <c r="Y70" i="91"/>
  <c r="AN57" i="91"/>
  <c r="AN13" i="91"/>
  <c r="AS12" i="91"/>
  <c r="I19" i="91"/>
  <c r="I87" i="91"/>
  <c r="AC28" i="91"/>
  <c r="X41" i="91"/>
  <c r="O50" i="91"/>
  <c r="F51" i="91"/>
  <c r="Z49" i="91"/>
  <c r="I23" i="91"/>
  <c r="Q59" i="91"/>
  <c r="T52" i="91"/>
  <c r="O14" i="91"/>
  <c r="G40" i="91"/>
  <c r="F9" i="91"/>
  <c r="K77" i="91"/>
  <c r="AP66" i="91"/>
  <c r="AP9" i="91"/>
  <c r="AX80" i="91"/>
  <c r="AY77" i="91"/>
  <c r="AY43" i="91"/>
  <c r="Z75" i="91"/>
  <c r="AI31" i="91"/>
  <c r="J51" i="91"/>
  <c r="J67" i="91"/>
  <c r="Y56" i="91"/>
  <c r="AN91" i="91"/>
  <c r="AN77" i="91"/>
  <c r="AS42" i="91"/>
  <c r="I61" i="91"/>
  <c r="AQ35" i="91"/>
  <c r="AQ53" i="91"/>
  <c r="W83" i="91"/>
  <c r="E63" i="91"/>
  <c r="E93" i="91"/>
  <c r="H87" i="91"/>
  <c r="AC41" i="91"/>
  <c r="Q64" i="91"/>
  <c r="Q43" i="91"/>
  <c r="AE64" i="91"/>
  <c r="C65" i="91"/>
  <c r="C68" i="91"/>
  <c r="AL67" i="91"/>
  <c r="R77" i="91"/>
  <c r="X56" i="91"/>
  <c r="X83" i="91"/>
  <c r="T42" i="91"/>
  <c r="D83" i="91"/>
  <c r="AW79" i="91"/>
  <c r="AW20" i="91"/>
  <c r="AF84" i="91"/>
  <c r="S86" i="91"/>
  <c r="S87" i="91"/>
  <c r="O8" i="91"/>
  <c r="U26" i="91"/>
  <c r="AR89" i="91"/>
  <c r="AR52" i="91"/>
  <c r="V21" i="91"/>
  <c r="AD24" i="91"/>
  <c r="AD17" i="91"/>
  <c r="G24" i="91"/>
  <c r="F88" i="91"/>
  <c r="K20" i="91"/>
  <c r="K56" i="91"/>
  <c r="AP15" i="91"/>
  <c r="AX46" i="91"/>
  <c r="AY60" i="91"/>
  <c r="AY45" i="91"/>
  <c r="Z69" i="91"/>
  <c r="AI10" i="91"/>
  <c r="AI64" i="91"/>
  <c r="J40" i="91"/>
  <c r="Y25" i="91"/>
  <c r="AN84" i="91"/>
  <c r="AN38" i="91"/>
  <c r="AS87" i="91"/>
  <c r="I72" i="91"/>
  <c r="AQ8" i="91"/>
  <c r="AQ37" i="91"/>
  <c r="W24" i="91"/>
  <c r="E83" i="91"/>
  <c r="E78" i="91"/>
  <c r="H75" i="91"/>
  <c r="AC46" i="91"/>
  <c r="Q76" i="91"/>
  <c r="Q67" i="91"/>
  <c r="AE52" i="91"/>
  <c r="C16" i="91"/>
  <c r="AQ49" i="91"/>
  <c r="AP50" i="91"/>
  <c r="Y80" i="91"/>
  <c r="E10" i="91"/>
  <c r="AL13" i="91"/>
  <c r="AW41" i="91"/>
  <c r="V64" i="91"/>
  <c r="AX31" i="91"/>
  <c r="AN86" i="91"/>
  <c r="W12" i="91"/>
  <c r="AC74" i="91"/>
  <c r="C69" i="91"/>
  <c r="AL27" i="91"/>
  <c r="AL57" i="91"/>
  <c r="R33" i="91"/>
  <c r="X39" i="91"/>
  <c r="X11" i="91"/>
  <c r="T51" i="91"/>
  <c r="D28" i="91"/>
  <c r="AW43" i="91"/>
  <c r="AW75" i="91"/>
  <c r="AF31" i="91"/>
  <c r="S41" i="91"/>
  <c r="S75" i="91"/>
  <c r="O80" i="91"/>
  <c r="U64" i="91"/>
  <c r="AR82" i="91"/>
  <c r="AR85" i="91"/>
  <c r="V76" i="91"/>
  <c r="AD13" i="91"/>
  <c r="AD85" i="91"/>
  <c r="G39" i="91"/>
  <c r="F53" i="91"/>
  <c r="K51" i="91"/>
  <c r="K11" i="91"/>
  <c r="AP53" i="91"/>
  <c r="AX17" i="91"/>
  <c r="AX35" i="91"/>
  <c r="AY14" i="91"/>
  <c r="Z7" i="91"/>
  <c r="AI56" i="91"/>
  <c r="AI30" i="91"/>
  <c r="J10" i="91"/>
  <c r="Y38" i="91"/>
  <c r="Y18" i="91"/>
  <c r="AN20" i="91"/>
  <c r="AS55" i="91"/>
  <c r="I88" i="91"/>
  <c r="I45" i="91"/>
  <c r="AQ85" i="91"/>
  <c r="W40" i="91"/>
  <c r="W93" i="91"/>
  <c r="E60" i="91"/>
  <c r="H34" i="91"/>
  <c r="AC90" i="91"/>
  <c r="AC80" i="91"/>
  <c r="Q25" i="91"/>
  <c r="AE33" i="91"/>
  <c r="AE56" i="91"/>
  <c r="C12" i="91"/>
  <c r="AL32" i="91"/>
  <c r="R66" i="91"/>
  <c r="R70" i="91"/>
  <c r="X47" i="91"/>
  <c r="T82" i="91"/>
  <c r="D63" i="91"/>
  <c r="D29" i="91"/>
  <c r="AW11" i="91"/>
  <c r="AF48" i="91"/>
  <c r="AF63" i="91"/>
  <c r="S42" i="91"/>
  <c r="O62" i="91"/>
  <c r="U58" i="91"/>
  <c r="U83" i="91"/>
  <c r="AR29" i="91"/>
  <c r="V40" i="91"/>
  <c r="V93" i="91"/>
  <c r="AD15" i="91"/>
  <c r="G28" i="91"/>
  <c r="F55" i="91"/>
  <c r="F61" i="91"/>
  <c r="K69" i="91"/>
  <c r="AP62" i="91"/>
  <c r="AP91" i="91"/>
  <c r="AX19" i="91"/>
  <c r="AE11" i="91"/>
  <c r="AX33" i="91"/>
  <c r="AN42" i="91"/>
  <c r="H54" i="91"/>
  <c r="AL31" i="91"/>
  <c r="AF79" i="91"/>
  <c r="AD63" i="91"/>
  <c r="AY25" i="91"/>
  <c r="AN23" i="91"/>
  <c r="W80" i="91"/>
  <c r="AC59" i="91"/>
  <c r="C90" i="91"/>
  <c r="AL83" i="91"/>
  <c r="AL71" i="91"/>
  <c r="R85" i="91"/>
  <c r="X54" i="91"/>
  <c r="T89" i="91"/>
  <c r="T85" i="91"/>
  <c r="D35" i="91"/>
  <c r="AW83" i="91"/>
  <c r="AW46" i="91"/>
  <c r="AF46" i="91"/>
  <c r="S50" i="91"/>
  <c r="S9" i="91"/>
  <c r="O12" i="91"/>
  <c r="U30" i="91"/>
  <c r="AR72" i="91"/>
  <c r="AR59" i="91"/>
  <c r="V36" i="91"/>
  <c r="AD36" i="91"/>
  <c r="G23" i="91"/>
  <c r="G86" i="91"/>
  <c r="F89" i="91"/>
  <c r="K28" i="91"/>
  <c r="K83" i="91"/>
  <c r="AP68" i="91"/>
  <c r="AX78" i="91"/>
  <c r="AX16" i="91"/>
  <c r="AY75" i="91"/>
  <c r="Z18" i="91"/>
  <c r="AI58" i="91"/>
  <c r="AI35" i="91"/>
  <c r="J86" i="91"/>
  <c r="Y49" i="91"/>
  <c r="AN87" i="91"/>
  <c r="AN72" i="91"/>
  <c r="AS73" i="91"/>
  <c r="I13" i="91"/>
  <c r="I57" i="91"/>
  <c r="AQ67" i="91"/>
  <c r="W63" i="91"/>
  <c r="E67" i="91"/>
  <c r="E40" i="91"/>
  <c r="H27" i="91"/>
  <c r="AC52" i="91"/>
  <c r="AC57" i="91"/>
  <c r="Q63" i="91"/>
  <c r="AE69" i="91"/>
  <c r="C78" i="91"/>
  <c r="C53" i="91"/>
  <c r="AL21" i="91"/>
  <c r="R17" i="91"/>
  <c r="R38" i="91"/>
  <c r="X81" i="91"/>
  <c r="T7" i="91"/>
  <c r="D30" i="91"/>
  <c r="D79" i="91"/>
  <c r="AW52" i="91"/>
  <c r="AF30" i="91"/>
  <c r="AF18" i="91"/>
  <c r="S45" i="91"/>
  <c r="O53" i="91"/>
  <c r="U77" i="91"/>
  <c r="U79" i="91"/>
  <c r="AR31" i="91"/>
  <c r="V33" i="91"/>
  <c r="V43" i="91"/>
  <c r="AD88" i="91"/>
  <c r="G87" i="91"/>
  <c r="F32" i="91"/>
  <c r="F14" i="91"/>
  <c r="K80" i="91"/>
  <c r="AP67" i="91"/>
  <c r="AX53" i="91"/>
  <c r="AX50" i="91"/>
  <c r="I39" i="91"/>
  <c r="T13" i="91"/>
  <c r="AY17" i="91"/>
  <c r="AS41" i="91"/>
  <c r="H52" i="91"/>
  <c r="R16" i="91"/>
  <c r="S13" i="91"/>
  <c r="G55" i="91"/>
  <c r="AY70" i="91"/>
  <c r="AS78" i="91"/>
  <c r="E50" i="91"/>
  <c r="Q19" i="91"/>
  <c r="C64" i="91"/>
  <c r="AL76" i="91"/>
  <c r="AL15" i="91"/>
  <c r="R52" i="91"/>
  <c r="X87" i="91"/>
  <c r="T40" i="91"/>
  <c r="T65" i="91"/>
  <c r="D36" i="91"/>
  <c r="AW19" i="91"/>
  <c r="AW16" i="91"/>
  <c r="AF77" i="91"/>
  <c r="S16" i="91"/>
  <c r="O73" i="91"/>
  <c r="O92" i="91"/>
  <c r="U73" i="91"/>
  <c r="AR47" i="91"/>
  <c r="AR65" i="91"/>
  <c r="V95" i="91"/>
  <c r="AD57" i="91"/>
  <c r="G67" i="91"/>
  <c r="G31" i="91"/>
  <c r="F90" i="91"/>
  <c r="K70" i="91"/>
  <c r="K49" i="91"/>
  <c r="AP71" i="91"/>
  <c r="AX66" i="91"/>
  <c r="AY68" i="91"/>
  <c r="AY57" i="91"/>
  <c r="Z51" i="91"/>
  <c r="AI32" i="91"/>
  <c r="AI77" i="91"/>
  <c r="J37" i="91"/>
  <c r="Y17" i="91"/>
  <c r="AN34" i="91"/>
  <c r="AN25" i="91"/>
  <c r="AS23" i="91"/>
  <c r="I90" i="91"/>
  <c r="I14" i="91"/>
  <c r="AQ78" i="91"/>
  <c r="W35" i="91"/>
  <c r="E19" i="91"/>
  <c r="E11" i="91"/>
  <c r="H36" i="91"/>
  <c r="AC55" i="91"/>
  <c r="AC76" i="91"/>
  <c r="Q15" i="91"/>
  <c r="AE38" i="91"/>
  <c r="C49" i="91"/>
  <c r="C75" i="91"/>
  <c r="AL59" i="91"/>
  <c r="R86" i="91"/>
  <c r="X32" i="91"/>
  <c r="X34" i="91"/>
  <c r="T34" i="91"/>
  <c r="D92" i="91"/>
  <c r="D81" i="91"/>
  <c r="AW39" i="91"/>
  <c r="AF28" i="91"/>
  <c r="S43" i="91"/>
  <c r="S67" i="91"/>
  <c r="O25" i="91"/>
  <c r="U44" i="91"/>
  <c r="U42" i="91"/>
  <c r="AR79" i="91"/>
  <c r="V27" i="91"/>
  <c r="AD92" i="91"/>
  <c r="AD61" i="91"/>
  <c r="G18" i="91"/>
  <c r="F56" i="91"/>
  <c r="F57" i="91"/>
  <c r="K55" i="91"/>
  <c r="AP10" i="91"/>
  <c r="AX65" i="91"/>
  <c r="AX69" i="91"/>
  <c r="Q47" i="91"/>
  <c r="U51" i="91"/>
  <c r="Z81" i="91"/>
  <c r="AS51" i="91"/>
  <c r="AC78" i="91"/>
  <c r="X17" i="91"/>
  <c r="O93" i="91"/>
  <c r="G93" i="91"/>
  <c r="Z47" i="91"/>
  <c r="I52" i="91"/>
  <c r="E17" i="91"/>
  <c r="Q86" i="91"/>
  <c r="C24" i="91"/>
  <c r="AL12" i="91"/>
  <c r="R87" i="91"/>
  <c r="R13" i="91"/>
  <c r="X8" i="91"/>
  <c r="T43" i="91"/>
  <c r="T38" i="91"/>
  <c r="D77" i="91"/>
  <c r="AW68" i="91"/>
  <c r="AF53" i="91"/>
  <c r="AF60" i="91"/>
  <c r="S78" i="91"/>
  <c r="O85" i="91"/>
  <c r="O37" i="91"/>
  <c r="U61" i="91"/>
  <c r="AR27" i="91"/>
  <c r="V79" i="91"/>
  <c r="V66" i="91"/>
  <c r="AD48" i="91"/>
  <c r="G22" i="91"/>
  <c r="G47" i="91"/>
  <c r="F93" i="91"/>
  <c r="K59" i="91"/>
  <c r="AP69" i="91"/>
  <c r="AP56" i="91"/>
  <c r="AX68" i="91"/>
  <c r="AY41" i="91"/>
  <c r="AY90" i="91"/>
  <c r="Z31" i="91"/>
  <c r="AI82" i="91"/>
  <c r="J35" i="91"/>
  <c r="J80" i="91"/>
  <c r="Y31" i="91"/>
  <c r="AN92" i="91"/>
  <c r="AN27" i="91"/>
  <c r="AS28" i="91"/>
  <c r="I17" i="91"/>
  <c r="AQ64" i="91"/>
  <c r="AQ12" i="91"/>
  <c r="W45" i="91"/>
  <c r="E20" i="91"/>
  <c r="E16" i="91"/>
  <c r="H71" i="91"/>
  <c r="AC51" i="91"/>
  <c r="Q84" i="91"/>
  <c r="Q85" i="91"/>
  <c r="AE63" i="91"/>
  <c r="C52" i="91"/>
  <c r="C47" i="91"/>
  <c r="AL35" i="91"/>
  <c r="R19" i="91"/>
  <c r="X89" i="91"/>
  <c r="X91" i="91"/>
  <c r="T84" i="91"/>
  <c r="D67" i="91"/>
  <c r="AW49" i="91"/>
  <c r="AW81" i="91"/>
  <c r="AF73" i="91"/>
  <c r="S62" i="91"/>
  <c r="S21" i="91"/>
  <c r="O74" i="91"/>
  <c r="U68" i="91"/>
  <c r="AR53" i="91"/>
  <c r="AR64" i="91"/>
  <c r="V78" i="91"/>
  <c r="AD81" i="91"/>
  <c r="AD86" i="91"/>
  <c r="G71" i="91"/>
  <c r="F19" i="91"/>
  <c r="K54" i="91"/>
  <c r="K73" i="91"/>
  <c r="AP79" i="91"/>
  <c r="AX29" i="91"/>
  <c r="T93" i="91"/>
  <c r="G34" i="91"/>
  <c r="Z33" i="91"/>
  <c r="I75" i="91"/>
  <c r="Q71" i="91"/>
  <c r="X77" i="91"/>
  <c r="O72" i="91"/>
  <c r="F38" i="91"/>
  <c r="AI8" i="91"/>
  <c r="I15" i="91"/>
  <c r="E36" i="91"/>
  <c r="Q51" i="91"/>
  <c r="C14" i="91"/>
  <c r="AL61" i="91"/>
  <c r="R36" i="91"/>
  <c r="R58" i="91"/>
  <c r="X69" i="91"/>
  <c r="T50" i="91"/>
  <c r="T27" i="91"/>
  <c r="D37" i="91"/>
  <c r="AW24" i="91"/>
  <c r="AF50" i="91"/>
  <c r="AF75" i="91"/>
  <c r="S90" i="91"/>
  <c r="O39" i="91"/>
  <c r="O86" i="91"/>
  <c r="U28" i="91"/>
  <c r="AR32" i="91"/>
  <c r="V82" i="91"/>
  <c r="V91" i="91"/>
  <c r="AD62" i="91"/>
  <c r="G89" i="91"/>
  <c r="F47" i="91"/>
  <c r="F34" i="91"/>
  <c r="K89" i="91"/>
  <c r="AP86" i="91"/>
  <c r="AP58" i="91"/>
  <c r="AX28" i="91"/>
  <c r="AY94" i="91"/>
  <c r="AY18" i="91"/>
  <c r="Z25" i="91"/>
  <c r="AI50" i="91"/>
  <c r="J44" i="91"/>
  <c r="J57" i="91"/>
  <c r="Y7" i="91"/>
  <c r="AN64" i="91"/>
  <c r="AN55" i="91"/>
  <c r="AS16" i="91"/>
  <c r="I68" i="91"/>
  <c r="AQ89" i="91"/>
  <c r="AQ95" i="91"/>
  <c r="W88" i="91"/>
  <c r="E82" i="91"/>
  <c r="E58" i="91"/>
  <c r="H95" i="91"/>
  <c r="AC30" i="91"/>
  <c r="Q72" i="91"/>
  <c r="Q58" i="91"/>
  <c r="AE83" i="91"/>
  <c r="C7" i="91"/>
  <c r="AL91" i="91"/>
  <c r="AL41" i="91"/>
  <c r="R64" i="91"/>
  <c r="X29" i="91"/>
  <c r="X37" i="91"/>
  <c r="T47" i="91"/>
  <c r="D53" i="91"/>
  <c r="AW87" i="91"/>
  <c r="AW64" i="91"/>
  <c r="AF24" i="91"/>
  <c r="S11" i="91"/>
  <c r="S63" i="91"/>
  <c r="O34" i="91"/>
  <c r="U81" i="91"/>
  <c r="AR21" i="91"/>
  <c r="AR73" i="91"/>
  <c r="V52" i="91"/>
  <c r="AD27" i="91"/>
  <c r="AD82" i="91"/>
  <c r="G51" i="91"/>
  <c r="U32" i="91"/>
  <c r="F73" i="91"/>
  <c r="AI16" i="91"/>
  <c r="AQ32" i="91"/>
  <c r="Q33" i="91"/>
  <c r="T17" i="91"/>
  <c r="U15" i="91"/>
  <c r="K53" i="91"/>
  <c r="J95" i="91"/>
  <c r="AQ20" i="91"/>
  <c r="H62" i="91"/>
  <c r="Q70" i="91"/>
  <c r="C73" i="91"/>
  <c r="AL87" i="91"/>
  <c r="R31" i="91"/>
  <c r="R60" i="91"/>
  <c r="X15" i="91"/>
  <c r="T41" i="91"/>
  <c r="D59" i="91"/>
  <c r="D40" i="91"/>
  <c r="AW40" i="91"/>
  <c r="AF47" i="91"/>
  <c r="AF93" i="91"/>
  <c r="S26" i="91"/>
  <c r="O56" i="91"/>
  <c r="U37" i="91"/>
  <c r="U69" i="91"/>
  <c r="AR42" i="91"/>
  <c r="V83" i="91"/>
  <c r="V55" i="91"/>
  <c r="AD47" i="91"/>
  <c r="G56" i="91"/>
  <c r="F13" i="91"/>
  <c r="F82" i="91"/>
  <c r="K58" i="91"/>
  <c r="AP28" i="91"/>
  <c r="AP64" i="91"/>
  <c r="AX36" i="91"/>
  <c r="AY37" i="91"/>
  <c r="Z61" i="91"/>
  <c r="Z48" i="91"/>
  <c r="AI67" i="91"/>
  <c r="J9" i="91"/>
  <c r="J24" i="91"/>
  <c r="Y78" i="91"/>
  <c r="AN52" i="91"/>
  <c r="AS38" i="91"/>
  <c r="AS62" i="91"/>
  <c r="I80" i="91"/>
  <c r="AQ79" i="91"/>
  <c r="AQ27" i="91"/>
  <c r="W29" i="91"/>
  <c r="E31" i="91"/>
  <c r="H93" i="91"/>
  <c r="H55" i="91"/>
  <c r="AC72" i="91"/>
  <c r="Q88" i="91"/>
  <c r="Q27" i="91"/>
  <c r="AE7" i="91"/>
  <c r="C22" i="91"/>
  <c r="AL24" i="91"/>
  <c r="AL86" i="91"/>
  <c r="R83" i="91"/>
  <c r="X49" i="91"/>
  <c r="T69" i="91"/>
  <c r="T49" i="91"/>
  <c r="D31" i="91"/>
  <c r="AW26" i="91"/>
  <c r="AW32" i="91"/>
  <c r="AF52" i="91"/>
  <c r="S81" i="91"/>
  <c r="O36" i="91"/>
  <c r="O42" i="91"/>
  <c r="U82" i="91"/>
  <c r="AR91" i="91"/>
  <c r="AR54" i="91"/>
  <c r="V73" i="91"/>
  <c r="AD51" i="91"/>
  <c r="G30" i="91"/>
  <c r="G94" i="91"/>
  <c r="F27" i="91"/>
  <c r="K8" i="91"/>
  <c r="K75" i="91"/>
  <c r="AP31" i="91"/>
  <c r="AX54" i="91"/>
  <c r="AI23" i="91"/>
  <c r="AP52" i="91"/>
  <c r="J70" i="91"/>
  <c r="W21" i="91"/>
  <c r="C13" i="91"/>
  <c r="AW28" i="91"/>
  <c r="AR71" i="91"/>
  <c r="AP73" i="91"/>
  <c r="Y20" i="91"/>
  <c r="AQ68" i="91"/>
  <c r="H53" i="91"/>
  <c r="AE22" i="91"/>
  <c r="AL43" i="91"/>
  <c r="AL53" i="91"/>
  <c r="R81" i="91"/>
  <c r="X16" i="91"/>
  <c r="X66" i="91"/>
  <c r="T16" i="91"/>
  <c r="D65" i="91"/>
  <c r="D23" i="91"/>
  <c r="AW77" i="91"/>
  <c r="AF65" i="91"/>
  <c r="S89" i="91"/>
  <c r="S27" i="91"/>
  <c r="O21" i="91"/>
  <c r="U27" i="91"/>
  <c r="U50" i="91"/>
  <c r="AR84" i="91"/>
  <c r="V49" i="91"/>
  <c r="AD46" i="91"/>
  <c r="AD22" i="91"/>
  <c r="G80" i="91"/>
  <c r="F49" i="91"/>
  <c r="K90" i="91"/>
  <c r="K42" i="91"/>
  <c r="AP74" i="91"/>
  <c r="AX74" i="91"/>
  <c r="AX9" i="91"/>
  <c r="AY49" i="91"/>
  <c r="Z82" i="91"/>
  <c r="Z87" i="91"/>
  <c r="AI57" i="91"/>
  <c r="J32" i="91"/>
  <c r="Y24" i="91"/>
  <c r="Y61" i="91"/>
  <c r="AN68" i="91"/>
  <c r="AS24" i="91"/>
  <c r="AS46" i="91"/>
  <c r="I21" i="91"/>
  <c r="AQ82" i="91"/>
  <c r="W79" i="91"/>
  <c r="W54" i="91"/>
  <c r="E15" i="91"/>
  <c r="H72" i="91"/>
  <c r="H66" i="91"/>
  <c r="AC93" i="91"/>
  <c r="Q65" i="91"/>
  <c r="AE80" i="91"/>
  <c r="AE62" i="91"/>
  <c r="C67" i="91"/>
  <c r="AL63" i="91"/>
  <c r="R88" i="91"/>
  <c r="R12" i="91"/>
  <c r="X45" i="91"/>
  <c r="T87" i="91"/>
  <c r="T86" i="91"/>
  <c r="D27" i="91"/>
  <c r="AW42" i="91"/>
  <c r="AF41" i="91"/>
  <c r="AF92" i="91"/>
  <c r="S85" i="91"/>
  <c r="O44" i="91"/>
  <c r="O49" i="91"/>
  <c r="U8" i="91"/>
  <c r="AR11" i="91"/>
  <c r="V61" i="91"/>
  <c r="V28" i="91"/>
  <c r="AD64" i="91"/>
  <c r="G88" i="91"/>
  <c r="G16" i="91"/>
  <c r="AR50" i="91"/>
  <c r="R10" i="91"/>
  <c r="S83" i="91"/>
  <c r="AD16" i="91"/>
  <c r="AY86" i="91"/>
  <c r="AS58" i="91"/>
  <c r="H76" i="91"/>
  <c r="R18" i="91"/>
  <c r="S35" i="91"/>
  <c r="G12" i="91"/>
  <c r="K86" i="91"/>
  <c r="AX92" i="91"/>
  <c r="AY13" i="91"/>
  <c r="Z70" i="91"/>
  <c r="AI74" i="91"/>
  <c r="AI12" i="91"/>
  <c r="J62" i="91"/>
  <c r="Y63" i="91"/>
  <c r="Y64" i="91"/>
  <c r="AN26" i="91"/>
  <c r="AS63" i="91"/>
  <c r="I74" i="91"/>
  <c r="I56" i="91"/>
  <c r="AQ44" i="91"/>
  <c r="W56" i="91"/>
  <c r="W28" i="91"/>
  <c r="E79" i="91"/>
  <c r="H80" i="91"/>
  <c r="AC95" i="91"/>
  <c r="AC53" i="91"/>
  <c r="Q68" i="91"/>
  <c r="AE73" i="91"/>
  <c r="AE89" i="91"/>
  <c r="C61" i="91"/>
  <c r="AL84" i="91"/>
  <c r="R74" i="91"/>
  <c r="R92" i="91"/>
  <c r="X46" i="91"/>
  <c r="T29" i="91"/>
  <c r="T73" i="91"/>
  <c r="D45" i="91"/>
  <c r="AW35" i="91"/>
  <c r="AF51" i="91"/>
  <c r="AF59" i="91"/>
  <c r="S60" i="91"/>
  <c r="O71" i="91"/>
  <c r="O23" i="91"/>
  <c r="U46" i="91"/>
  <c r="AR39" i="91"/>
  <c r="V51" i="91"/>
  <c r="V45" i="91"/>
  <c r="AD26" i="91"/>
  <c r="G76" i="91"/>
  <c r="G10" i="91"/>
  <c r="F50" i="91"/>
  <c r="K21" i="91"/>
  <c r="AP43" i="91"/>
  <c r="AP78" i="91"/>
  <c r="AX82" i="91"/>
  <c r="AY28" i="91"/>
  <c r="Z39" i="91"/>
  <c r="Z73" i="91"/>
  <c r="AI95" i="91"/>
  <c r="J20" i="91"/>
  <c r="J17" i="91"/>
  <c r="Y19" i="91"/>
  <c r="AN94" i="91"/>
  <c r="AS95" i="91"/>
  <c r="AS35" i="91"/>
  <c r="I43" i="91"/>
  <c r="AQ83" i="91"/>
  <c r="W64" i="91"/>
  <c r="W67" i="91"/>
  <c r="E38" i="91"/>
  <c r="H32" i="91"/>
  <c r="H84" i="91"/>
  <c r="AC39" i="91"/>
  <c r="Q23" i="91"/>
  <c r="AE43" i="91"/>
  <c r="AE41" i="91"/>
  <c r="C72" i="91"/>
  <c r="AL60" i="91"/>
  <c r="AL22" i="91"/>
  <c r="R84" i="91"/>
  <c r="X92" i="91"/>
  <c r="K32" i="91"/>
  <c r="X43" i="91"/>
  <c r="S79" i="91"/>
  <c r="G65" i="91"/>
  <c r="Z76" i="91"/>
  <c r="AS76" i="91"/>
  <c r="AC16" i="91"/>
  <c r="X62" i="91"/>
  <c r="O95" i="91"/>
  <c r="G21" i="91"/>
  <c r="AP63" i="91"/>
  <c r="AX57" i="91"/>
  <c r="AY83" i="91"/>
  <c r="Z41" i="91"/>
  <c r="AI79" i="91"/>
  <c r="AI28" i="91"/>
  <c r="J30" i="91"/>
  <c r="Y54" i="91"/>
  <c r="Y21" i="91"/>
  <c r="AN65" i="91"/>
  <c r="AS86" i="91"/>
  <c r="I36" i="91"/>
  <c r="I89" i="91"/>
  <c r="AQ42" i="91"/>
  <c r="W10" i="91"/>
  <c r="W20" i="91"/>
  <c r="E86" i="91"/>
  <c r="H83" i="91"/>
  <c r="AC89" i="91"/>
  <c r="AC21" i="91"/>
  <c r="Q7" i="91"/>
  <c r="AE67" i="91"/>
  <c r="AE71" i="91"/>
  <c r="C34" i="91"/>
  <c r="AL42" i="91"/>
  <c r="R43" i="91"/>
  <c r="R76" i="91"/>
  <c r="X18" i="91"/>
  <c r="T39" i="91"/>
  <c r="T33" i="91"/>
  <c r="D12" i="91"/>
  <c r="AW61" i="91"/>
  <c r="AF14" i="91"/>
  <c r="AF34" i="91"/>
  <c r="S70" i="91"/>
  <c r="O89" i="91"/>
  <c r="U21" i="91"/>
  <c r="U86" i="91"/>
  <c r="AR12" i="91"/>
  <c r="V62" i="91"/>
  <c r="V84" i="91"/>
  <c r="AD95" i="91"/>
  <c r="G69" i="91"/>
  <c r="F71" i="91"/>
  <c r="F62" i="91"/>
  <c r="K61" i="91"/>
  <c r="AP45" i="91"/>
  <c r="AP12" i="91"/>
  <c r="AX24" i="91"/>
  <c r="AY40" i="91"/>
  <c r="Z17" i="91"/>
  <c r="Z8" i="91"/>
  <c r="AI26" i="91"/>
  <c r="J13" i="91"/>
  <c r="Y76" i="91"/>
  <c r="Y68" i="91"/>
  <c r="AN63" i="91"/>
  <c r="AS15" i="91"/>
  <c r="AS11" i="91"/>
  <c r="I16" i="91"/>
  <c r="AQ24" i="91"/>
  <c r="W16" i="91"/>
  <c r="W34" i="91"/>
  <c r="E47" i="91"/>
  <c r="H74" i="91"/>
  <c r="H16" i="91"/>
  <c r="AC62" i="91"/>
  <c r="Q39" i="91"/>
  <c r="AE93" i="91"/>
  <c r="AE82" i="91"/>
  <c r="C87" i="91"/>
  <c r="AL93" i="91"/>
  <c r="R62" i="91"/>
  <c r="R90" i="91"/>
  <c r="X7" i="91"/>
  <c r="F76" i="91"/>
  <c r="J14" i="91"/>
  <c r="X84" i="91"/>
  <c r="O61" i="91"/>
  <c r="F54" i="91"/>
  <c r="Z28" i="91"/>
  <c r="I91" i="91"/>
  <c r="Q9" i="91"/>
  <c r="T31" i="91"/>
  <c r="O52" i="91"/>
  <c r="F39" i="91"/>
  <c r="AP49" i="91"/>
  <c r="AY95" i="91"/>
  <c r="AY20" i="91"/>
  <c r="Z11" i="91"/>
  <c r="AI89" i="91"/>
  <c r="AI24" i="91"/>
  <c r="J61" i="91"/>
  <c r="Y62" i="91"/>
  <c r="AN70" i="91"/>
  <c r="AN46" i="91"/>
  <c r="AS32" i="91"/>
  <c r="I31" i="91"/>
  <c r="I40" i="91"/>
  <c r="AQ47" i="91"/>
  <c r="W52" i="91"/>
  <c r="E69" i="91"/>
  <c r="E44" i="91"/>
  <c r="H20" i="91"/>
  <c r="AC20" i="91"/>
  <c r="AC83" i="91"/>
  <c r="Q83" i="91"/>
  <c r="AE88" i="91"/>
  <c r="C81" i="91"/>
  <c r="C17" i="91"/>
  <c r="AL69" i="91"/>
  <c r="R93" i="91"/>
  <c r="R89" i="91"/>
  <c r="X55" i="91"/>
  <c r="T11" i="91"/>
  <c r="D7" i="91"/>
  <c r="D75" i="91"/>
  <c r="AW13" i="91"/>
  <c r="AF45" i="91"/>
  <c r="AF83" i="91"/>
  <c r="S24" i="91"/>
  <c r="O69" i="91"/>
  <c r="U53" i="91"/>
  <c r="U67" i="91"/>
  <c r="AR17" i="91"/>
  <c r="V16" i="91"/>
  <c r="AD67" i="91"/>
  <c r="AD59" i="91"/>
  <c r="G44" i="91"/>
  <c r="F81" i="91"/>
  <c r="F78" i="91"/>
  <c r="K52" i="91"/>
  <c r="AP76" i="91"/>
  <c r="AX11" i="91"/>
  <c r="AX77" i="91"/>
  <c r="AY44" i="91"/>
  <c r="Z50" i="91"/>
  <c r="Z12" i="91"/>
  <c r="AI60" i="91"/>
  <c r="J82" i="91"/>
  <c r="Y57" i="91"/>
  <c r="Y90" i="91"/>
  <c r="AN14" i="91"/>
  <c r="AS90" i="91"/>
  <c r="I27" i="91"/>
  <c r="I92" i="91"/>
  <c r="AQ26" i="91"/>
  <c r="W60" i="91"/>
  <c r="W49" i="91"/>
  <c r="E42" i="91"/>
  <c r="H31" i="91"/>
  <c r="AC29" i="91"/>
  <c r="AC84" i="91"/>
  <c r="Q61" i="91"/>
  <c r="AE86" i="91"/>
  <c r="AE94" i="91"/>
  <c r="C74" i="91"/>
  <c r="AL20" i="91"/>
  <c r="R95" i="91"/>
  <c r="R14" i="91"/>
  <c r="X51" i="91"/>
  <c r="K35" i="91"/>
  <c r="AQ28" i="91"/>
  <c r="T71" i="91"/>
  <c r="U89" i="91"/>
  <c r="F25" i="91"/>
  <c r="AI86" i="91"/>
  <c r="AQ33" i="91"/>
  <c r="AE53" i="91"/>
  <c r="T53" i="91"/>
  <c r="U71" i="91"/>
  <c r="F40" i="91"/>
  <c r="AP41" i="91"/>
  <c r="AY10" i="91"/>
  <c r="AY54" i="91"/>
  <c r="Z62" i="91"/>
  <c r="AI20" i="91"/>
  <c r="AI27" i="91"/>
  <c r="J46" i="91"/>
  <c r="Y83" i="91"/>
  <c r="AN61" i="91"/>
  <c r="AN9" i="91"/>
  <c r="AS39" i="91"/>
  <c r="I47" i="91"/>
  <c r="AQ77" i="91"/>
  <c r="AQ66" i="91"/>
  <c r="W43" i="91"/>
  <c r="E88" i="91"/>
  <c r="E23" i="91"/>
  <c r="H61" i="91"/>
  <c r="AC54" i="91"/>
  <c r="Q87" i="91"/>
  <c r="Q10" i="91"/>
  <c r="AE14" i="91"/>
  <c r="C38" i="91"/>
  <c r="C18" i="91"/>
  <c r="AL50" i="91"/>
  <c r="R20" i="91"/>
  <c r="R68" i="91"/>
  <c r="X36" i="91"/>
  <c r="T55" i="91"/>
  <c r="D9" i="91"/>
  <c r="D89" i="91"/>
  <c r="AW53" i="91"/>
  <c r="AF9" i="91"/>
  <c r="S59" i="91"/>
  <c r="S55" i="91"/>
  <c r="O48" i="91"/>
  <c r="U16" i="91"/>
  <c r="U31" i="91"/>
  <c r="AR23" i="91"/>
  <c r="V92" i="91"/>
  <c r="AD78" i="91"/>
  <c r="AD34" i="91"/>
  <c r="G20" i="91"/>
  <c r="F60" i="91"/>
  <c r="F42" i="91"/>
  <c r="K13" i="91"/>
  <c r="AP26" i="91"/>
  <c r="AX91" i="91"/>
  <c r="AX51" i="91"/>
  <c r="AY39" i="91"/>
  <c r="Z58" i="91"/>
  <c r="AI94" i="91"/>
  <c r="AI85" i="91"/>
  <c r="J75" i="91"/>
  <c r="Y36" i="91"/>
  <c r="Y9" i="91"/>
  <c r="AN89" i="91"/>
  <c r="AS81" i="91"/>
  <c r="I79" i="91"/>
  <c r="I53" i="91"/>
  <c r="AQ62" i="91"/>
  <c r="W68" i="91"/>
  <c r="W32" i="91"/>
  <c r="E66" i="91"/>
  <c r="H64" i="91"/>
  <c r="AC92" i="91"/>
  <c r="AC31" i="91"/>
  <c r="Q13" i="91"/>
  <c r="AE95" i="91"/>
  <c r="C71" i="91"/>
  <c r="C29" i="91"/>
  <c r="AL94" i="91"/>
  <c r="R49" i="91"/>
  <c r="R54" i="91"/>
  <c r="X9" i="91"/>
  <c r="J85" i="91"/>
  <c r="H85" i="91"/>
  <c r="D62" i="91"/>
  <c r="U11" i="91"/>
  <c r="K57" i="91"/>
  <c r="J15" i="91"/>
  <c r="W94" i="91"/>
  <c r="AE70" i="91"/>
  <c r="D68" i="91"/>
  <c r="AR43" i="91"/>
  <c r="F21" i="91"/>
  <c r="AP33" i="91"/>
  <c r="AY26" i="91"/>
  <c r="AY35" i="91"/>
  <c r="Z19" i="91"/>
  <c r="AI73" i="91"/>
  <c r="J76" i="91"/>
  <c r="J8" i="91"/>
  <c r="Y29" i="91"/>
  <c r="AN39" i="91"/>
  <c r="AN18" i="91"/>
  <c r="AS19" i="91"/>
  <c r="I25" i="91"/>
  <c r="AQ84" i="91"/>
  <c r="AQ72" i="91"/>
  <c r="W77" i="91"/>
  <c r="E81" i="91"/>
  <c r="E8" i="91"/>
  <c r="H70" i="91"/>
  <c r="AC19" i="91"/>
  <c r="Q14" i="91"/>
  <c r="Q57" i="91"/>
  <c r="AE16" i="91"/>
  <c r="C51" i="91"/>
  <c r="C91" i="91"/>
  <c r="AL45" i="91"/>
  <c r="R47" i="91"/>
  <c r="X21" i="91"/>
  <c r="X22" i="91"/>
  <c r="T32" i="91"/>
  <c r="D64" i="91"/>
  <c r="D86" i="91"/>
  <c r="AW65" i="91"/>
  <c r="AF72" i="91"/>
  <c r="S88" i="91"/>
  <c r="S68" i="91"/>
  <c r="O77" i="91"/>
  <c r="U63" i="91"/>
  <c r="AR61" i="91"/>
  <c r="AR86" i="91"/>
  <c r="V71" i="91"/>
  <c r="AD23" i="91"/>
  <c r="AD41" i="91"/>
  <c r="G52" i="91"/>
  <c r="F46" i="91"/>
  <c r="K85" i="91"/>
  <c r="K91" i="91"/>
  <c r="AP24" i="91"/>
  <c r="AX18" i="91"/>
  <c r="AX15" i="91"/>
  <c r="AY56" i="91"/>
  <c r="Z30" i="91"/>
  <c r="AI68" i="91"/>
  <c r="AI70" i="91"/>
  <c r="J91" i="91"/>
  <c r="Y69" i="91"/>
  <c r="AN48" i="91"/>
  <c r="AN66" i="91"/>
  <c r="AS7" i="91"/>
  <c r="I41" i="91"/>
  <c r="I8" i="91"/>
  <c r="AQ9" i="91"/>
  <c r="W90" i="91"/>
  <c r="E64" i="91"/>
  <c r="E18" i="91"/>
  <c r="H25" i="91"/>
  <c r="AC47" i="91"/>
  <c r="AC37" i="91"/>
  <c r="Q79" i="91"/>
  <c r="AE40" i="91"/>
  <c r="C9" i="91"/>
  <c r="C41" i="91"/>
  <c r="AL72" i="91"/>
  <c r="R48" i="91"/>
  <c r="X33" i="91"/>
  <c r="AQ91" i="91"/>
  <c r="AE84" i="91"/>
  <c r="D21" i="91"/>
  <c r="AR9" i="91"/>
  <c r="AP61" i="91"/>
  <c r="Y67" i="91"/>
  <c r="W9" i="91"/>
  <c r="C31" i="91"/>
  <c r="AW88" i="91"/>
  <c r="AR40" i="91"/>
  <c r="K48" i="91"/>
  <c r="AP83" i="91"/>
  <c r="AY15" i="91"/>
  <c r="Z79" i="91"/>
  <c r="Z66" i="91"/>
  <c r="AI92" i="91"/>
  <c r="J34" i="91"/>
  <c r="J74" i="91"/>
  <c r="Y33" i="91"/>
  <c r="AN69" i="91"/>
  <c r="AS18" i="91"/>
  <c r="AS25" i="91"/>
  <c r="I76" i="91"/>
  <c r="AQ52" i="91"/>
  <c r="AQ30" i="91"/>
  <c r="W26" i="91"/>
  <c r="E71" i="91"/>
  <c r="H69" i="91"/>
  <c r="H43" i="91"/>
  <c r="AC63" i="91"/>
  <c r="Q11" i="91"/>
  <c r="Q81" i="91"/>
  <c r="AE58" i="91"/>
  <c r="C86" i="91"/>
  <c r="AL79" i="91"/>
  <c r="AL7" i="91"/>
  <c r="R44" i="91"/>
  <c r="X93" i="91"/>
  <c r="X70" i="91"/>
  <c r="T77" i="91"/>
  <c r="D34" i="91"/>
  <c r="AW31" i="91"/>
  <c r="AW84" i="91"/>
  <c r="AF29" i="91"/>
  <c r="S30" i="91"/>
  <c r="S18" i="91"/>
  <c r="O31" i="91"/>
  <c r="U72" i="91"/>
  <c r="AR87" i="91"/>
  <c r="AR93" i="91"/>
  <c r="V94" i="91"/>
  <c r="AD14" i="91"/>
  <c r="G95" i="91"/>
  <c r="G14" i="91"/>
  <c r="F91" i="91"/>
  <c r="K67" i="91"/>
  <c r="K93" i="91"/>
  <c r="AP38" i="91"/>
  <c r="AX73" i="91"/>
  <c r="AY53" i="91"/>
  <c r="AY7" i="91"/>
  <c r="Z59" i="91"/>
  <c r="AI46" i="91"/>
  <c r="AI45" i="91"/>
  <c r="J54" i="91"/>
  <c r="Y88" i="91"/>
  <c r="AN21" i="91"/>
  <c r="AN22" i="91"/>
  <c r="AS48" i="91"/>
  <c r="I78" i="91"/>
  <c r="AQ56" i="91"/>
  <c r="AQ69" i="91"/>
  <c r="W17" i="91"/>
  <c r="E68" i="91"/>
  <c r="E57" i="91"/>
  <c r="H88" i="91"/>
  <c r="AC91" i="91"/>
  <c r="Q77" i="91"/>
  <c r="Q30" i="91"/>
  <c r="AE50" i="91"/>
  <c r="C84" i="91"/>
  <c r="C20" i="91"/>
  <c r="AL23" i="91"/>
  <c r="R45" i="91"/>
  <c r="X14" i="91"/>
  <c r="X52" i="91"/>
  <c r="AE44" i="91"/>
  <c r="C63" i="91"/>
  <c r="AW85" i="91"/>
  <c r="V26" i="91"/>
  <c r="AX86" i="91"/>
  <c r="Y28" i="91"/>
  <c r="E61" i="91"/>
  <c r="AL81" i="91"/>
  <c r="AF43" i="91"/>
  <c r="V59" i="91"/>
  <c r="K78" i="91"/>
  <c r="AX42" i="91"/>
  <c r="AY59" i="91"/>
  <c r="Z26" i="91"/>
  <c r="Z60" i="91"/>
  <c r="AI29" i="91"/>
  <c r="J50" i="91"/>
  <c r="J12" i="91"/>
  <c r="Y85" i="91"/>
  <c r="AN12" i="91"/>
  <c r="AS66" i="91"/>
  <c r="AS54" i="91"/>
  <c r="I69" i="91"/>
  <c r="AQ93" i="91"/>
  <c r="AQ23" i="91"/>
  <c r="W42" i="91"/>
  <c r="E22" i="91"/>
  <c r="H58" i="91"/>
  <c r="H23" i="91"/>
  <c r="AC10" i="91"/>
  <c r="Q89" i="91"/>
  <c r="Q42" i="91"/>
  <c r="AE51" i="91"/>
  <c r="C43" i="91"/>
  <c r="AL46" i="91"/>
  <c r="AL11" i="91"/>
  <c r="R34" i="91"/>
  <c r="X42" i="91"/>
  <c r="X65" i="91"/>
  <c r="T36" i="91"/>
  <c r="D80" i="91"/>
  <c r="AW74" i="91"/>
  <c r="AW15" i="91"/>
  <c r="AF22" i="91"/>
  <c r="S56" i="91"/>
  <c r="O35" i="91"/>
  <c r="O75" i="91"/>
  <c r="U36" i="91"/>
  <c r="AR58" i="91"/>
  <c r="AR63" i="91"/>
  <c r="V69" i="91"/>
  <c r="AD7" i="91"/>
  <c r="G45" i="91"/>
  <c r="G32" i="91"/>
  <c r="F22" i="91"/>
  <c r="K94" i="91"/>
  <c r="K18" i="91"/>
  <c r="AP92" i="91"/>
  <c r="AX41" i="91"/>
  <c r="AY12" i="91"/>
  <c r="AY48" i="91"/>
  <c r="Z42" i="91"/>
  <c r="AI49" i="91"/>
  <c r="J63" i="91"/>
  <c r="J77" i="91"/>
  <c r="Y8" i="91"/>
  <c r="AN19" i="91"/>
  <c r="AN15" i="91"/>
  <c r="AS10" i="91"/>
  <c r="I9" i="91"/>
  <c r="AQ34" i="91"/>
  <c r="AQ92" i="91"/>
  <c r="W58" i="91"/>
  <c r="E77" i="91"/>
  <c r="E48" i="91"/>
  <c r="H56" i="91"/>
  <c r="AC44" i="91"/>
  <c r="Q17" i="91"/>
  <c r="Q48" i="91"/>
  <c r="AE49" i="91"/>
  <c r="C85" i="91"/>
  <c r="AL89" i="91"/>
  <c r="AL9" i="91"/>
  <c r="R27" i="91"/>
  <c r="X90" i="91"/>
  <c r="D71" i="91"/>
  <c r="AL77" i="91"/>
  <c r="AF42" i="91"/>
  <c r="AD72" i="91"/>
  <c r="AX84" i="91"/>
  <c r="AN88" i="91"/>
  <c r="H86" i="91"/>
  <c r="AL33" i="91"/>
  <c r="AF95" i="91"/>
  <c r="AD45" i="91"/>
  <c r="K41" i="91"/>
  <c r="AX45" i="91"/>
  <c r="AY69" i="91"/>
  <c r="Z85" i="91"/>
  <c r="Z95" i="91"/>
  <c r="AI17" i="91"/>
  <c r="J27" i="91"/>
  <c r="Y51" i="91"/>
  <c r="Y75" i="91"/>
  <c r="AN53" i="91"/>
  <c r="AS20" i="91"/>
  <c r="AS13" i="91"/>
  <c r="I12" i="91"/>
  <c r="AQ40" i="91"/>
  <c r="W39" i="91"/>
  <c r="W11" i="91"/>
  <c r="E95" i="91"/>
  <c r="H41" i="91"/>
  <c r="H60" i="91"/>
  <c r="AC43" i="91"/>
  <c r="Q32" i="91"/>
  <c r="AE36" i="91"/>
  <c r="AE27" i="91"/>
  <c r="C83" i="91"/>
  <c r="AL37" i="91"/>
  <c r="AL82" i="91"/>
  <c r="R80" i="91"/>
  <c r="X80" i="91"/>
  <c r="S7" i="91"/>
  <c r="G38" i="91"/>
  <c r="AY23" i="91"/>
  <c r="AS33" i="91"/>
  <c r="AC64" i="91"/>
  <c r="X50" i="91"/>
  <c r="T21" i="91"/>
  <c r="D33" i="91"/>
  <c r="D44" i="91"/>
  <c r="AW44" i="91"/>
  <c r="AF70" i="91"/>
  <c r="S51" i="91"/>
  <c r="S37" i="91"/>
  <c r="O40" i="91"/>
  <c r="U47" i="91"/>
  <c r="U93" i="91"/>
  <c r="AR19" i="91"/>
  <c r="V39" i="91"/>
  <c r="AD55" i="91"/>
  <c r="AD21" i="91"/>
  <c r="G64" i="91"/>
  <c r="F83" i="91"/>
  <c r="F66" i="91"/>
  <c r="K19" i="91"/>
  <c r="AP27" i="91"/>
  <c r="AX83" i="91"/>
  <c r="AX93" i="91"/>
  <c r="AY31" i="91"/>
  <c r="Z14" i="91"/>
  <c r="Z86" i="91"/>
  <c r="AI9" i="91"/>
  <c r="J43" i="91"/>
  <c r="Y53" i="91"/>
  <c r="Y91" i="91"/>
  <c r="AN75" i="91"/>
  <c r="AS59" i="91"/>
  <c r="AS52" i="91"/>
  <c r="I81" i="91"/>
  <c r="AQ57" i="91"/>
  <c r="W95" i="91"/>
  <c r="W74" i="91"/>
  <c r="E37" i="91"/>
  <c r="H78" i="91"/>
  <c r="H57" i="91"/>
  <c r="AC34" i="91"/>
  <c r="Q44" i="91"/>
  <c r="AE34" i="91"/>
  <c r="AE79" i="91"/>
  <c r="C28" i="91"/>
  <c r="AL54" i="91"/>
  <c r="AL40" i="91"/>
  <c r="R41" i="91"/>
  <c r="X48" i="91"/>
  <c r="T92" i="91"/>
  <c r="T48" i="91"/>
  <c r="D73" i="91"/>
  <c r="AW56" i="91"/>
  <c r="AF16" i="91"/>
  <c r="AF87" i="91"/>
  <c r="S33" i="91"/>
  <c r="O33" i="91"/>
  <c r="O59" i="91"/>
  <c r="U25" i="91"/>
  <c r="AR60" i="91"/>
  <c r="V54" i="91"/>
  <c r="V19" i="91"/>
  <c r="AD66" i="91"/>
  <c r="G17" i="91"/>
  <c r="G70" i="91"/>
  <c r="F20" i="91"/>
  <c r="K33" i="91"/>
  <c r="AP60" i="91"/>
  <c r="AP34" i="91"/>
  <c r="AX47" i="91"/>
  <c r="AY67" i="91"/>
  <c r="J59" i="91"/>
  <c r="L13" i="91"/>
  <c r="N57" i="91"/>
  <c r="AK90" i="91"/>
  <c r="AK54" i="91"/>
  <c r="AO89" i="91"/>
  <c r="M29" i="91"/>
  <c r="M7" i="91"/>
  <c r="AG85" i="91"/>
  <c r="AU30" i="91"/>
  <c r="O79" i="91"/>
  <c r="G29" i="91"/>
  <c r="Z27" i="91"/>
  <c r="I58" i="91"/>
  <c r="Q50" i="91"/>
  <c r="X25" i="91"/>
  <c r="T70" i="91"/>
  <c r="D48" i="91"/>
  <c r="D95" i="91"/>
  <c r="AW76" i="91"/>
  <c r="AF85" i="91"/>
  <c r="S91" i="91"/>
  <c r="S65" i="91"/>
  <c r="O81" i="91"/>
  <c r="U7" i="91"/>
  <c r="U48" i="91"/>
  <c r="AR35" i="91"/>
  <c r="V30" i="91"/>
  <c r="AD76" i="91"/>
  <c r="AD70" i="91"/>
  <c r="G9" i="91"/>
  <c r="F7" i="91"/>
  <c r="K60" i="91"/>
  <c r="K84" i="91"/>
  <c r="AP89" i="91"/>
  <c r="AX75" i="91"/>
  <c r="AX25" i="91"/>
  <c r="AY30" i="91"/>
  <c r="Z71" i="91"/>
  <c r="Z22" i="91"/>
  <c r="AI75" i="91"/>
  <c r="J93" i="91"/>
  <c r="Y92" i="91"/>
  <c r="Y52" i="91"/>
  <c r="AN17" i="91"/>
  <c r="AS93" i="91"/>
  <c r="AS34" i="91"/>
  <c r="I20" i="91"/>
  <c r="AQ11" i="91"/>
  <c r="W30" i="91"/>
  <c r="W66" i="91"/>
  <c r="E62" i="91"/>
  <c r="H73" i="91"/>
  <c r="H26" i="91"/>
  <c r="AC25" i="91"/>
  <c r="Q24" i="91"/>
  <c r="AE24" i="91"/>
  <c r="AE81" i="91"/>
  <c r="C54" i="91"/>
  <c r="AL49" i="91"/>
  <c r="R82" i="91"/>
  <c r="R46" i="91"/>
  <c r="X19" i="91"/>
  <c r="T24" i="91"/>
  <c r="T59" i="91"/>
  <c r="D18" i="91"/>
  <c r="AW86" i="91"/>
  <c r="AF26" i="91"/>
  <c r="AF80" i="91"/>
  <c r="S61" i="91"/>
  <c r="O91" i="91"/>
  <c r="U20" i="91"/>
  <c r="U41" i="91"/>
  <c r="AR13" i="91"/>
  <c r="V9" i="91"/>
  <c r="V31" i="91"/>
  <c r="AD10" i="91"/>
  <c r="G92" i="91"/>
  <c r="F37" i="91"/>
  <c r="F80" i="91"/>
  <c r="K79" i="91"/>
  <c r="AP37" i="91"/>
  <c r="AP93" i="91"/>
  <c r="AX39" i="91"/>
  <c r="AY80" i="91"/>
  <c r="L75" i="91"/>
  <c r="L18" i="91"/>
  <c r="N49" i="91"/>
  <c r="AK83" i="91"/>
  <c r="AK28" i="91"/>
  <c r="AO30" i="91"/>
  <c r="M65" i="91"/>
  <c r="AG22" i="91"/>
  <c r="T68" i="91"/>
  <c r="O83" i="91"/>
  <c r="F15" i="91"/>
  <c r="AI76" i="91"/>
  <c r="AQ18" i="91"/>
  <c r="Q26" i="91"/>
  <c r="X88" i="91"/>
  <c r="T25" i="91"/>
  <c r="D16" i="91"/>
  <c r="AW60" i="91"/>
  <c r="AW69" i="91"/>
  <c r="AF55" i="91"/>
  <c r="S23" i="91"/>
  <c r="S8" i="91"/>
  <c r="O70" i="91"/>
  <c r="U17" i="91"/>
  <c r="AR88" i="91"/>
  <c r="AR95" i="91"/>
  <c r="V87" i="91"/>
  <c r="AD30" i="91"/>
  <c r="AD11" i="91"/>
  <c r="G83" i="91"/>
  <c r="F68" i="91"/>
  <c r="K87" i="91"/>
  <c r="K66" i="91"/>
  <c r="AP57" i="91"/>
  <c r="AX52" i="91"/>
  <c r="AX60" i="91"/>
  <c r="AY36" i="91"/>
  <c r="Z78" i="91"/>
  <c r="AI62" i="91"/>
  <c r="AI54" i="91"/>
  <c r="J72" i="91"/>
  <c r="Y40" i="91"/>
  <c r="Y14" i="91"/>
  <c r="AN30" i="91"/>
  <c r="AS17" i="91"/>
  <c r="I93" i="91"/>
  <c r="I37" i="91"/>
  <c r="AQ14" i="91"/>
  <c r="W78" i="91"/>
  <c r="W86" i="91"/>
  <c r="E59" i="91"/>
  <c r="H18" i="91"/>
  <c r="AC50" i="91"/>
  <c r="AC61" i="91"/>
  <c r="Q56" i="91"/>
  <c r="AE65" i="91"/>
  <c r="AE37" i="91"/>
  <c r="C62" i="91"/>
  <c r="AL18" i="91"/>
  <c r="R72" i="91"/>
  <c r="R26" i="91"/>
  <c r="X78" i="91"/>
  <c r="T56" i="91"/>
  <c r="D57" i="91"/>
  <c r="D85" i="91"/>
  <c r="AW21" i="91"/>
  <c r="AF68" i="91"/>
  <c r="AF88" i="91"/>
  <c r="S58" i="91"/>
  <c r="O94" i="91"/>
  <c r="U70" i="91"/>
  <c r="U95" i="91"/>
  <c r="AR49" i="91"/>
  <c r="V25" i="91"/>
  <c r="V17" i="91"/>
  <c r="AD9" i="91"/>
  <c r="G26" i="91"/>
  <c r="F23" i="91"/>
  <c r="F48" i="91"/>
  <c r="K71" i="91"/>
  <c r="AP35" i="91"/>
  <c r="AX37" i="91"/>
  <c r="AX63" i="91"/>
  <c r="AY85" i="91"/>
  <c r="L46" i="91"/>
  <c r="L26" i="91"/>
  <c r="N46" i="91"/>
  <c r="AK17" i="91"/>
  <c r="AO73" i="91"/>
  <c r="AO58" i="91"/>
  <c r="M56" i="91"/>
  <c r="AG65" i="91"/>
  <c r="AG73" i="91"/>
  <c r="T80" i="91"/>
  <c r="U78" i="91"/>
  <c r="K64" i="91"/>
  <c r="J25" i="91"/>
  <c r="AQ51" i="91"/>
  <c r="AE19" i="91"/>
  <c r="T46" i="91"/>
  <c r="T66" i="91"/>
  <c r="D60" i="91"/>
  <c r="AW55" i="91"/>
  <c r="AW23" i="91"/>
  <c r="AF19" i="91"/>
  <c r="S48" i="91"/>
  <c r="O76" i="91"/>
  <c r="O22" i="91"/>
  <c r="U80" i="91"/>
  <c r="AR83" i="91"/>
  <c r="AR68" i="91"/>
  <c r="V8" i="91"/>
  <c r="AD44" i="91"/>
  <c r="G60" i="91"/>
  <c r="G11" i="91"/>
  <c r="F58" i="91"/>
  <c r="K46" i="91"/>
  <c r="K26" i="91"/>
  <c r="AP16" i="91"/>
  <c r="AX49" i="91"/>
  <c r="AY50" i="91"/>
  <c r="AY61" i="91"/>
  <c r="Z32" i="91"/>
  <c r="AI14" i="91"/>
  <c r="AI61" i="91"/>
  <c r="J47" i="91"/>
  <c r="Y66" i="91"/>
  <c r="AN8" i="91"/>
  <c r="AN43" i="91"/>
  <c r="AS75" i="91"/>
  <c r="I67" i="91"/>
  <c r="I50" i="91"/>
  <c r="AQ61" i="91"/>
  <c r="W89" i="91"/>
  <c r="E94" i="91"/>
  <c r="E14" i="91"/>
  <c r="H24" i="91"/>
  <c r="AC67" i="91"/>
  <c r="AC15" i="91"/>
  <c r="Q54" i="91"/>
  <c r="AE57" i="91"/>
  <c r="C45" i="91"/>
  <c r="C27" i="91"/>
  <c r="AL16" i="91"/>
  <c r="R61" i="91"/>
  <c r="R73" i="91"/>
  <c r="X64" i="91"/>
  <c r="T19" i="91"/>
  <c r="D52" i="91"/>
  <c r="D17" i="91"/>
  <c r="AW8" i="91"/>
  <c r="AF82" i="91"/>
  <c r="S49" i="91"/>
  <c r="S17" i="91"/>
  <c r="O29" i="91"/>
  <c r="U57" i="91"/>
  <c r="U76" i="91"/>
  <c r="AR34" i="91"/>
  <c r="V38" i="91"/>
  <c r="AD87" i="91"/>
  <c r="AD75" i="91"/>
  <c r="G63" i="91"/>
  <c r="F44" i="91"/>
  <c r="F45" i="91"/>
  <c r="K36" i="91"/>
  <c r="AP17" i="91"/>
  <c r="AX7" i="91"/>
  <c r="AX14" i="91"/>
  <c r="AY33" i="91"/>
  <c r="L89" i="91"/>
  <c r="L7" i="91"/>
  <c r="N25" i="91"/>
  <c r="AK51" i="91"/>
  <c r="AO26" i="91"/>
  <c r="AO16" i="91"/>
  <c r="M35" i="91"/>
  <c r="AG12" i="91"/>
  <c r="AG45" i="91"/>
  <c r="D91" i="91"/>
  <c r="AR90" i="91"/>
  <c r="AP55" i="91"/>
  <c r="J60" i="91"/>
  <c r="W33" i="91"/>
  <c r="C30" i="91"/>
  <c r="T83" i="91"/>
  <c r="T45" i="91"/>
  <c r="D11" i="91"/>
  <c r="AW63" i="91"/>
  <c r="AW47" i="91"/>
  <c r="AF10" i="91"/>
  <c r="S66" i="91"/>
  <c r="O10" i="91"/>
  <c r="O24" i="91"/>
  <c r="U52" i="91"/>
  <c r="AR67" i="91"/>
  <c r="AR33" i="91"/>
  <c r="V70" i="91"/>
  <c r="AD50" i="91"/>
  <c r="G72" i="91"/>
  <c r="G61" i="91"/>
  <c r="F18" i="91"/>
  <c r="K38" i="91"/>
  <c r="AP94" i="91"/>
  <c r="AP29" i="91"/>
  <c r="AX61" i="91"/>
  <c r="AY55" i="91"/>
  <c r="AY19" i="91"/>
  <c r="Z52" i="91"/>
  <c r="AI66" i="91"/>
  <c r="AI19" i="91"/>
  <c r="J42" i="91"/>
  <c r="Y81" i="91"/>
  <c r="AN71" i="91"/>
  <c r="AN82" i="91"/>
  <c r="AS57" i="91"/>
  <c r="I42" i="91"/>
  <c r="I54" i="91"/>
  <c r="AQ16" i="91"/>
  <c r="W62" i="91"/>
  <c r="E51" i="91"/>
  <c r="E45" i="91"/>
  <c r="H19" i="91"/>
  <c r="AC81" i="91"/>
  <c r="AC36" i="91"/>
  <c r="Q73" i="91"/>
  <c r="AE39" i="91"/>
  <c r="C44" i="91"/>
  <c r="C42" i="91"/>
  <c r="AL85" i="91"/>
  <c r="R8" i="91"/>
  <c r="X95" i="91"/>
  <c r="X10" i="91"/>
  <c r="T94" i="91"/>
  <c r="D39" i="91"/>
  <c r="D50" i="91"/>
  <c r="AW36" i="91"/>
  <c r="AF57" i="91"/>
  <c r="S14" i="91"/>
  <c r="S76" i="91"/>
  <c r="O78" i="91"/>
  <c r="U24" i="91"/>
  <c r="AR66" i="91"/>
  <c r="AR18" i="91"/>
  <c r="V90" i="91"/>
  <c r="AD54" i="91"/>
  <c r="AD65" i="91"/>
  <c r="G91" i="91"/>
  <c r="F10" i="91"/>
  <c r="K63" i="91"/>
  <c r="K30" i="91"/>
  <c r="AP39" i="91"/>
  <c r="AX8" i="91"/>
  <c r="AX43" i="91"/>
  <c r="Z64" i="91"/>
  <c r="L43" i="91"/>
  <c r="N91" i="91"/>
  <c r="N42" i="91"/>
  <c r="AK55" i="91"/>
  <c r="AO59" i="91"/>
  <c r="AO29" i="91"/>
  <c r="M66" i="91"/>
  <c r="AG7" i="91"/>
  <c r="AU69" i="91"/>
  <c r="AW17" i="91"/>
  <c r="V37" i="91"/>
  <c r="AP22" i="91"/>
  <c r="Y32" i="91"/>
  <c r="E13" i="91"/>
  <c r="AL29" i="91"/>
  <c r="T23" i="91"/>
  <c r="T75" i="91"/>
  <c r="D76" i="91"/>
  <c r="AW80" i="91"/>
  <c r="AF56" i="91"/>
  <c r="AF90" i="91"/>
  <c r="S92" i="91"/>
  <c r="O16" i="91"/>
  <c r="O60" i="91"/>
  <c r="U33" i="91"/>
  <c r="AR10" i="91"/>
  <c r="V13" i="91"/>
  <c r="V18" i="91"/>
  <c r="AD90" i="91"/>
  <c r="G35" i="91"/>
  <c r="G58" i="91"/>
  <c r="F31" i="91"/>
  <c r="K34" i="91"/>
  <c r="AP11" i="91"/>
  <c r="AP32" i="91"/>
  <c r="AX72" i="91"/>
  <c r="AY42" i="91"/>
  <c r="AY73" i="91"/>
  <c r="Z89" i="91"/>
  <c r="AI21" i="91"/>
  <c r="J38" i="91"/>
  <c r="J69" i="91"/>
  <c r="Y47" i="91"/>
  <c r="AN35" i="91"/>
  <c r="AN10" i="91"/>
  <c r="AS22" i="91"/>
  <c r="I55" i="91"/>
  <c r="AQ73" i="91"/>
  <c r="AQ48" i="91"/>
  <c r="W82" i="91"/>
  <c r="E87" i="91"/>
  <c r="E33" i="91"/>
  <c r="H7" i="91"/>
  <c r="AC66" i="91"/>
  <c r="Q82" i="91"/>
  <c r="Q28" i="91"/>
  <c r="AE12" i="91"/>
  <c r="C48" i="91"/>
  <c r="C40" i="91"/>
  <c r="AL26" i="91"/>
  <c r="R32" i="91"/>
  <c r="X73" i="91"/>
  <c r="X85" i="91"/>
  <c r="T30" i="91"/>
  <c r="D72" i="91"/>
  <c r="AW29" i="91"/>
  <c r="AW89" i="91"/>
  <c r="AF86" i="91"/>
  <c r="S77" i="91"/>
  <c r="S40" i="91"/>
  <c r="O65" i="91"/>
  <c r="U84" i="91"/>
  <c r="AR15" i="91"/>
  <c r="AR81" i="91"/>
  <c r="V47" i="91"/>
  <c r="AD42" i="91"/>
  <c r="AD73" i="91"/>
  <c r="G66" i="91"/>
  <c r="F41" i="91"/>
  <c r="K40" i="91"/>
  <c r="K92" i="91"/>
  <c r="AP7" i="91"/>
  <c r="AX59" i="91"/>
  <c r="AY81" i="91"/>
  <c r="Z24" i="91"/>
  <c r="L52" i="91"/>
  <c r="N30" i="91"/>
  <c r="N41" i="91"/>
  <c r="AK45" i="91"/>
  <c r="AO24" i="91"/>
  <c r="M61" i="91"/>
  <c r="M43" i="91"/>
  <c r="AW90" i="91"/>
  <c r="V58" i="91"/>
  <c r="AX79" i="91"/>
  <c r="AN95" i="91"/>
  <c r="H92" i="91"/>
  <c r="AL75" i="91"/>
  <c r="T60" i="91"/>
  <c r="D93" i="91"/>
  <c r="D69" i="91"/>
  <c r="AW58" i="91"/>
  <c r="AF61" i="91"/>
  <c r="AF94" i="91"/>
  <c r="S52" i="91"/>
  <c r="O28" i="91"/>
  <c r="O47" i="91"/>
  <c r="U22" i="91"/>
  <c r="AR48" i="91"/>
  <c r="V63" i="91"/>
  <c r="V86" i="91"/>
  <c r="AD35" i="91"/>
  <c r="G46" i="91"/>
  <c r="F77" i="91"/>
  <c r="F30" i="91"/>
  <c r="K14" i="91"/>
  <c r="AP51" i="91"/>
  <c r="AP42" i="91"/>
  <c r="AX95" i="91"/>
  <c r="AY47" i="91"/>
  <c r="AY71" i="91"/>
  <c r="Z13" i="91"/>
  <c r="AI71" i="91"/>
  <c r="J22" i="91"/>
  <c r="J83" i="91"/>
  <c r="Y34" i="91"/>
  <c r="AN47" i="91"/>
  <c r="AS89" i="91"/>
  <c r="AS9" i="91"/>
  <c r="I60" i="91"/>
  <c r="AQ55" i="91"/>
  <c r="AQ46" i="91"/>
  <c r="W19" i="91"/>
  <c r="E43" i="91"/>
  <c r="H79" i="91"/>
  <c r="H35" i="91"/>
  <c r="AC26" i="91"/>
  <c r="Q8" i="91"/>
  <c r="Q21" i="91"/>
  <c r="AE47" i="91"/>
  <c r="C88" i="91"/>
  <c r="AL90" i="91"/>
  <c r="AL19" i="91"/>
  <c r="R23" i="91"/>
  <c r="X35" i="91"/>
  <c r="X23" i="91"/>
  <c r="T37" i="91"/>
  <c r="D51" i="91"/>
  <c r="AW78" i="91"/>
  <c r="AW38" i="91"/>
  <c r="AF32" i="91"/>
  <c r="S38" i="91"/>
  <c r="O67" i="91"/>
  <c r="O19" i="91"/>
  <c r="U49" i="91"/>
  <c r="AR8" i="91"/>
  <c r="AR25" i="91"/>
  <c r="V41" i="91"/>
  <c r="AD56" i="91"/>
  <c r="G79" i="91"/>
  <c r="G25" i="91"/>
  <c r="F59" i="91"/>
  <c r="K43" i="91"/>
  <c r="K15" i="91"/>
  <c r="AP13" i="91"/>
  <c r="AF12" i="91"/>
  <c r="AD29" i="91"/>
  <c r="AY64" i="91"/>
  <c r="AS29" i="91"/>
  <c r="H63" i="91"/>
  <c r="R28" i="91"/>
  <c r="T58" i="91"/>
  <c r="D49" i="91"/>
  <c r="D20" i="91"/>
  <c r="AW59" i="91"/>
  <c r="AF8" i="91"/>
  <c r="AF58" i="91"/>
  <c r="S95" i="91"/>
  <c r="O63" i="91"/>
  <c r="U34" i="91"/>
  <c r="U66" i="91"/>
  <c r="AR24" i="91"/>
  <c r="V65" i="91"/>
  <c r="V74" i="91"/>
  <c r="AD93" i="91"/>
  <c r="G8" i="91"/>
  <c r="F12" i="91"/>
  <c r="F84" i="91"/>
  <c r="K10" i="91"/>
  <c r="AP75" i="91"/>
  <c r="AP90" i="91"/>
  <c r="AX21" i="91"/>
  <c r="AY74" i="91"/>
  <c r="Z55" i="91"/>
  <c r="Z57" i="91"/>
  <c r="AI88" i="91"/>
  <c r="J94" i="91"/>
  <c r="J29" i="91"/>
  <c r="Y84" i="91"/>
  <c r="AN60" i="91"/>
  <c r="AS61" i="91"/>
  <c r="AS47" i="91"/>
  <c r="I30" i="91"/>
  <c r="AQ17" i="91"/>
  <c r="AQ38" i="91"/>
  <c r="W50" i="91"/>
  <c r="E85" i="91"/>
  <c r="H44" i="91"/>
  <c r="H90" i="91"/>
  <c r="AC9" i="91"/>
  <c r="Q36" i="91"/>
  <c r="Q46" i="91"/>
  <c r="AE31" i="91"/>
  <c r="C26" i="91"/>
  <c r="AL64" i="91"/>
  <c r="AL92" i="91"/>
  <c r="R65" i="91"/>
  <c r="X72" i="91"/>
  <c r="T54" i="91"/>
  <c r="T62" i="91"/>
  <c r="D46" i="91"/>
  <c r="AW27" i="91"/>
  <c r="AW67" i="91"/>
  <c r="AF7" i="91"/>
  <c r="S54" i="91"/>
  <c r="O43" i="91"/>
  <c r="O55" i="91"/>
  <c r="U74" i="91"/>
  <c r="AR80" i="91"/>
  <c r="V48" i="91"/>
  <c r="V29" i="91"/>
  <c r="AD74" i="91"/>
  <c r="G78" i="91"/>
  <c r="G53" i="91"/>
  <c r="F75" i="91"/>
  <c r="K23" i="91"/>
  <c r="AP82" i="91"/>
  <c r="AP18" i="91"/>
  <c r="L31" i="91"/>
  <c r="AO92" i="91"/>
  <c r="AG23" i="91"/>
  <c r="AU45" i="91"/>
  <c r="AT66" i="91"/>
  <c r="AA59" i="91"/>
  <c r="AA85" i="91"/>
  <c r="AJ81" i="91"/>
  <c r="P29" i="91"/>
  <c r="AZ53" i="91"/>
  <c r="AZ37" i="91"/>
  <c r="AB75" i="91"/>
  <c r="AV24" i="91"/>
  <c r="AV26" i="91"/>
  <c r="AM87" i="91"/>
  <c r="AH36" i="91"/>
  <c r="AT70" i="91"/>
  <c r="P93" i="91"/>
  <c r="AV46" i="91"/>
  <c r="AH55" i="91"/>
  <c r="AT52" i="91"/>
  <c r="AB95" i="91"/>
  <c r="AI18" i="91"/>
  <c r="L38" i="91"/>
  <c r="N17" i="91"/>
  <c r="N21" i="91"/>
  <c r="AK85" i="91"/>
  <c r="AO19" i="91"/>
  <c r="M53" i="91"/>
  <c r="M90" i="91"/>
  <c r="AG69" i="91"/>
  <c r="AU89" i="91"/>
  <c r="AT55" i="91"/>
  <c r="AT45" i="91"/>
  <c r="AA23" i="91"/>
  <c r="AJ26" i="91"/>
  <c r="AJ47" i="91"/>
  <c r="P74" i="91"/>
  <c r="AZ20" i="91"/>
  <c r="AB78" i="91"/>
  <c r="AB83" i="91"/>
  <c r="AV55" i="91"/>
  <c r="AM11" i="91"/>
  <c r="AM25" i="91"/>
  <c r="AH94" i="91"/>
  <c r="AA66" i="91"/>
  <c r="AZ43" i="91"/>
  <c r="AM79" i="91"/>
  <c r="AU8" i="91"/>
  <c r="P26" i="91"/>
  <c r="AV65" i="91"/>
  <c r="J18" i="91"/>
  <c r="L10" i="91"/>
  <c r="N43" i="91"/>
  <c r="AK81" i="91"/>
  <c r="AK91" i="91"/>
  <c r="AO8" i="91"/>
  <c r="M95" i="91"/>
  <c r="M93" i="91"/>
  <c r="AG90" i="91"/>
  <c r="AU74" i="91"/>
  <c r="AT81" i="91"/>
  <c r="AT24" i="91"/>
  <c r="AA14" i="91"/>
  <c r="AJ10" i="91"/>
  <c r="AJ8" i="91"/>
  <c r="P11" i="91"/>
  <c r="AZ9" i="91"/>
  <c r="AB11" i="91"/>
  <c r="AB15" i="91"/>
  <c r="AV75" i="91"/>
  <c r="AM36" i="91"/>
  <c r="AM64" i="91"/>
  <c r="AH79" i="91"/>
  <c r="AA67" i="91"/>
  <c r="AZ36" i="91"/>
  <c r="AM89" i="91"/>
  <c r="AG94" i="91"/>
  <c r="AZ23" i="91"/>
  <c r="AI51" i="91"/>
  <c r="L25" i="91"/>
  <c r="N40" i="91"/>
  <c r="N66" i="91"/>
  <c r="AK79" i="91"/>
  <c r="AO20" i="91"/>
  <c r="L44" i="91"/>
  <c r="AO41" i="91"/>
  <c r="AG92" i="91"/>
  <c r="AU18" i="91"/>
  <c r="AT15" i="91"/>
  <c r="AA11" i="91"/>
  <c r="AJ28" i="91"/>
  <c r="AJ46" i="91"/>
  <c r="P41" i="91"/>
  <c r="AZ57" i="91"/>
  <c r="AZ85" i="91"/>
  <c r="AB48" i="91"/>
  <c r="AV68" i="91"/>
  <c r="AM73" i="91"/>
  <c r="AM90" i="91"/>
  <c r="AH16" i="91"/>
  <c r="AT48" i="91"/>
  <c r="P32" i="91"/>
  <c r="AV39" i="91"/>
  <c r="L22" i="91"/>
  <c r="AA47" i="91"/>
  <c r="AV77" i="91"/>
  <c r="J36" i="91"/>
  <c r="L50" i="91"/>
  <c r="N68" i="91"/>
  <c r="AK8" i="91"/>
  <c r="AK42" i="91"/>
  <c r="AO95" i="91"/>
  <c r="M12" i="91"/>
  <c r="M78" i="91"/>
  <c r="AG49" i="91"/>
  <c r="AU60" i="91"/>
  <c r="AT10" i="91"/>
  <c r="AT80" i="91"/>
  <c r="AA60" i="91"/>
  <c r="AJ53" i="91"/>
  <c r="AJ87" i="91"/>
  <c r="P9" i="91"/>
  <c r="AZ80" i="91"/>
  <c r="AB34" i="91"/>
  <c r="AB72" i="91"/>
  <c r="AV88" i="91"/>
  <c r="AM42" i="91"/>
  <c r="AH31" i="91"/>
  <c r="AH46" i="91"/>
  <c r="AA80" i="91"/>
  <c r="AZ83" i="91"/>
  <c r="AH95" i="91"/>
  <c r="AU73" i="91"/>
  <c r="P66" i="91"/>
  <c r="AM16" i="91"/>
  <c r="J48" i="91"/>
  <c r="L88" i="91"/>
  <c r="N86" i="91"/>
  <c r="AK34" i="91"/>
  <c r="AK26" i="91"/>
  <c r="AO83" i="91"/>
  <c r="M26" i="91"/>
  <c r="M33" i="91"/>
  <c r="AG54" i="91"/>
  <c r="AU80" i="91"/>
  <c r="AT8" i="91"/>
  <c r="AT57" i="91"/>
  <c r="AA10" i="91"/>
  <c r="AJ21" i="91"/>
  <c r="P84" i="91"/>
  <c r="P39" i="91"/>
  <c r="AZ86" i="91"/>
  <c r="AB82" i="91"/>
  <c r="AB70" i="91"/>
  <c r="AV92" i="91"/>
  <c r="AM68" i="91"/>
  <c r="AH21" i="91"/>
  <c r="AH40" i="91"/>
  <c r="AA91" i="91"/>
  <c r="AZ35" i="91"/>
  <c r="AM52" i="91"/>
  <c r="AU14" i="91"/>
  <c r="AB53" i="91"/>
  <c r="J58" i="91"/>
  <c r="L92" i="91"/>
  <c r="N73" i="91"/>
  <c r="AK69" i="91"/>
  <c r="AK76" i="91"/>
  <c r="AO47" i="91"/>
  <c r="AX70" i="91"/>
  <c r="N61" i="91"/>
  <c r="M14" i="91"/>
  <c r="AU68" i="91"/>
  <c r="AU61" i="91"/>
  <c r="AT51" i="91"/>
  <c r="AA30" i="91"/>
  <c r="AJ66" i="91"/>
  <c r="AJ33" i="91"/>
  <c r="P28" i="91"/>
  <c r="AZ10" i="91"/>
  <c r="AB94" i="91"/>
  <c r="AB47" i="91"/>
  <c r="AV67" i="91"/>
  <c r="AM44" i="91"/>
  <c r="AM10" i="91"/>
  <c r="AH53" i="91"/>
  <c r="AA61" i="91"/>
  <c r="AZ77" i="91"/>
  <c r="AV42" i="91"/>
  <c r="AO18" i="91"/>
  <c r="AA36" i="91"/>
  <c r="AV91" i="91"/>
  <c r="J23" i="91"/>
  <c r="L61" i="91"/>
  <c r="N8" i="91"/>
  <c r="AK32" i="91"/>
  <c r="AK65" i="91"/>
  <c r="AO61" i="91"/>
  <c r="M39" i="91"/>
  <c r="AG29" i="91"/>
  <c r="AG35" i="91"/>
  <c r="AU19" i="91"/>
  <c r="AT18" i="91"/>
  <c r="AT46" i="91"/>
  <c r="AA94" i="91"/>
  <c r="AJ54" i="91"/>
  <c r="P42" i="91"/>
  <c r="P45" i="91"/>
  <c r="AZ27" i="91"/>
  <c r="AB41" i="91"/>
  <c r="AB67" i="91"/>
  <c r="AV47" i="91"/>
  <c r="AM51" i="91"/>
  <c r="AH68" i="91"/>
  <c r="AH89" i="91"/>
  <c r="AJ86" i="91"/>
  <c r="AB13" i="91"/>
  <c r="AH13" i="91"/>
  <c r="AT86" i="91"/>
  <c r="AZ49" i="91"/>
  <c r="AM20" i="91"/>
  <c r="L11" i="91"/>
  <c r="L24" i="91"/>
  <c r="N38" i="91"/>
  <c r="AK7" i="91"/>
  <c r="AK71" i="91"/>
  <c r="AO68" i="91"/>
  <c r="M44" i="91"/>
  <c r="AG28" i="91"/>
  <c r="AG24" i="91"/>
  <c r="AU33" i="91"/>
  <c r="AT62" i="91"/>
  <c r="AT27" i="91"/>
  <c r="AA82" i="91"/>
  <c r="AJ91" i="91"/>
  <c r="P55" i="91"/>
  <c r="P60" i="91"/>
  <c r="AZ15" i="91"/>
  <c r="AB63" i="91"/>
  <c r="AB59" i="91"/>
  <c r="AV58" i="91"/>
  <c r="AM21" i="91"/>
  <c r="AH61" i="91"/>
  <c r="AH47" i="91"/>
  <c r="AJ55" i="91"/>
  <c r="AB9" i="91"/>
  <c r="AM80" i="91"/>
  <c r="AU37" i="91"/>
  <c r="AM84" i="91"/>
  <c r="J73" i="91"/>
  <c r="L72" i="91"/>
  <c r="N12" i="91"/>
  <c r="AK22" i="91"/>
  <c r="AK15" i="91"/>
  <c r="AO35" i="91"/>
  <c r="AX26" i="91"/>
  <c r="N48" i="91"/>
  <c r="M32" i="91"/>
  <c r="AU85" i="91"/>
  <c r="AT47" i="91"/>
  <c r="AT89" i="91"/>
  <c r="AA87" i="91"/>
  <c r="AJ39" i="91"/>
  <c r="AJ59" i="91"/>
  <c r="P22" i="91"/>
  <c r="AZ45" i="91"/>
  <c r="AB74" i="91"/>
  <c r="AB65" i="91"/>
  <c r="AV66" i="91"/>
  <c r="AM69" i="91"/>
  <c r="AM34" i="91"/>
  <c r="AH45" i="91"/>
  <c r="AA73" i="91"/>
  <c r="AZ11" i="91"/>
  <c r="AM41" i="91"/>
  <c r="M41" i="91"/>
  <c r="AJ11" i="91"/>
  <c r="AM59" i="91"/>
  <c r="L8" i="91"/>
  <c r="L71" i="91"/>
  <c r="N35" i="91"/>
  <c r="AK75" i="91"/>
  <c r="AK19" i="91"/>
  <c r="AO63" i="91"/>
  <c r="M82" i="91"/>
  <c r="AG39" i="91"/>
  <c r="AG52" i="91"/>
  <c r="AU87" i="91"/>
  <c r="AT79" i="91"/>
  <c r="AA86" i="91"/>
  <c r="AA95" i="91"/>
  <c r="AJ58" i="91"/>
  <c r="P87" i="91"/>
  <c r="P82" i="91"/>
  <c r="AZ68" i="91"/>
  <c r="AB36" i="91"/>
  <c r="AV95" i="91"/>
  <c r="AV7" i="91"/>
  <c r="AM38" i="91"/>
  <c r="AH38" i="91"/>
  <c r="AH37" i="91"/>
  <c r="AJ80" i="91"/>
  <c r="AB40" i="91"/>
  <c r="AH87" i="91"/>
  <c r="AA57" i="91"/>
  <c r="AZ32" i="91"/>
  <c r="AH60" i="91"/>
  <c r="L20" i="91"/>
  <c r="L68" i="91"/>
  <c r="N52" i="91"/>
  <c r="AK62" i="91"/>
  <c r="AK43" i="91"/>
  <c r="AO94" i="91"/>
  <c r="M70" i="91"/>
  <c r="AG80" i="91"/>
  <c r="AG27" i="91"/>
  <c r="AU72" i="91"/>
  <c r="AT83" i="91"/>
  <c r="AA42" i="91"/>
  <c r="AA49" i="91"/>
  <c r="AJ65" i="91"/>
  <c r="P48" i="91"/>
  <c r="P21" i="91"/>
  <c r="AZ52" i="91"/>
  <c r="AB39" i="91"/>
  <c r="AV93" i="91"/>
  <c r="AV30" i="91"/>
  <c r="AM33" i="91"/>
  <c r="AH8" i="91"/>
  <c r="AH26" i="91"/>
  <c r="AJ50" i="91"/>
  <c r="AB81" i="91"/>
  <c r="AH20" i="91"/>
  <c r="AT11" i="91"/>
  <c r="AM53" i="91"/>
  <c r="L9" i="91"/>
  <c r="L47" i="91"/>
  <c r="N26" i="91"/>
  <c r="AK18" i="91"/>
  <c r="AK74" i="91"/>
  <c r="AO51" i="91"/>
  <c r="AY91" i="91"/>
  <c r="N74" i="91"/>
  <c r="M18" i="91"/>
  <c r="AU44" i="91"/>
  <c r="AT40" i="91"/>
  <c r="AT72" i="91"/>
  <c r="AA27" i="91"/>
  <c r="AJ14" i="91"/>
  <c r="P90" i="91"/>
  <c r="P53" i="91"/>
  <c r="AZ75" i="91"/>
  <c r="AB93" i="91"/>
  <c r="AB8" i="91"/>
  <c r="AV43" i="91"/>
  <c r="AM23" i="91"/>
  <c r="AH71" i="91"/>
  <c r="AH44" i="91"/>
  <c r="AA21" i="91"/>
  <c r="AZ34" i="91"/>
  <c r="AM75" i="91"/>
  <c r="AG46" i="91"/>
  <c r="P51" i="91"/>
  <c r="AM78" i="91"/>
  <c r="L30" i="91"/>
  <c r="L29" i="91"/>
  <c r="N23" i="91"/>
  <c r="AK12" i="91"/>
  <c r="AO15" i="91"/>
  <c r="AO76" i="91"/>
  <c r="M36" i="91"/>
  <c r="AG67" i="91"/>
  <c r="AG42" i="91"/>
  <c r="AU78" i="91"/>
  <c r="AT36" i="91"/>
  <c r="AA38" i="91"/>
  <c r="AA25" i="91"/>
  <c r="AJ45" i="91"/>
  <c r="P8" i="91"/>
  <c r="P81" i="91"/>
  <c r="AZ76" i="91"/>
  <c r="AB60" i="91"/>
  <c r="AV78" i="91"/>
  <c r="AV59" i="91"/>
  <c r="AM32" i="91"/>
  <c r="AH33" i="91"/>
  <c r="AU91" i="91"/>
  <c r="P14" i="91"/>
  <c r="AV19" i="91"/>
  <c r="L85" i="91"/>
  <c r="AA84" i="91"/>
  <c r="AB91" i="91"/>
  <c r="AH49" i="91"/>
  <c r="L49" i="91"/>
  <c r="L51" i="91"/>
  <c r="N15" i="91"/>
  <c r="AK23" i="91"/>
  <c r="AO34" i="91"/>
  <c r="AO82" i="91"/>
  <c r="M10" i="91"/>
  <c r="AG55" i="91"/>
  <c r="AG36" i="91"/>
  <c r="AU42" i="91"/>
  <c r="AT34" i="91"/>
  <c r="AA64" i="91"/>
  <c r="AA37" i="91"/>
  <c r="AJ63" i="91"/>
  <c r="P75" i="91"/>
  <c r="AZ93" i="91"/>
  <c r="AZ26" i="91"/>
  <c r="AB66" i="91"/>
  <c r="AV76" i="91"/>
  <c r="AV86" i="91"/>
  <c r="AM17" i="91"/>
  <c r="AH22" i="91"/>
  <c r="AU52" i="91"/>
  <c r="AJ36" i="91"/>
  <c r="AB86" i="91"/>
  <c r="AH50" i="91"/>
  <c r="AJ40" i="91"/>
  <c r="AH30" i="91"/>
  <c r="L19" i="91"/>
  <c r="L39" i="91"/>
  <c r="N72" i="91"/>
  <c r="AK25" i="91"/>
  <c r="AO42" i="91"/>
  <c r="AY84" i="91"/>
  <c r="AK21" i="91"/>
  <c r="M55" i="91"/>
  <c r="AU39" i="91"/>
  <c r="AT74" i="91"/>
  <c r="AT7" i="91"/>
  <c r="AA34" i="91"/>
  <c r="AJ48" i="91"/>
  <c r="P59" i="91"/>
  <c r="P68" i="91"/>
  <c r="AZ41" i="91"/>
  <c r="AB46" i="91"/>
  <c r="AV94" i="91"/>
  <c r="AV16" i="91"/>
  <c r="AM8" i="91"/>
  <c r="AH84" i="91"/>
  <c r="AH57" i="91"/>
  <c r="AJ15" i="91"/>
  <c r="AB49" i="91"/>
  <c r="AM19" i="91"/>
  <c r="AU23" i="91"/>
  <c r="P10" i="91"/>
  <c r="AH80" i="91"/>
  <c r="L53" i="91"/>
  <c r="L80" i="91"/>
  <c r="N58" i="91"/>
  <c r="AK47" i="91"/>
  <c r="AO86" i="91"/>
  <c r="AO17" i="91"/>
  <c r="M24" i="91"/>
  <c r="AG19" i="91"/>
  <c r="AU24" i="91"/>
  <c r="AU82" i="91"/>
  <c r="AT14" i="91"/>
  <c r="AA83" i="91"/>
  <c r="AA50" i="91"/>
  <c r="AJ71" i="91"/>
  <c r="P91" i="91"/>
  <c r="AZ19" i="91"/>
  <c r="AZ79" i="91"/>
  <c r="AB7" i="91"/>
  <c r="AV11" i="91"/>
  <c r="AV10" i="91"/>
  <c r="AM76" i="91"/>
  <c r="AH17" i="91"/>
  <c r="AU59" i="91"/>
  <c r="P70" i="91"/>
  <c r="AV90" i="91"/>
  <c r="AO91" i="91"/>
  <c r="AA15" i="91"/>
  <c r="AB38" i="91"/>
  <c r="AY65" i="91"/>
  <c r="L95" i="91"/>
  <c r="N69" i="91"/>
  <c r="N34" i="91"/>
  <c r="AK67" i="91"/>
  <c r="AO56" i="91"/>
  <c r="AO87" i="91"/>
  <c r="M19" i="91"/>
  <c r="AG20" i="91"/>
  <c r="AU36" i="91"/>
  <c r="AU53" i="91"/>
  <c r="AT50" i="91"/>
  <c r="AA40" i="91"/>
  <c r="AA70" i="91"/>
  <c r="AJ92" i="91"/>
  <c r="P44" i="91"/>
  <c r="AZ8" i="91"/>
  <c r="AZ13" i="91"/>
  <c r="AB43" i="91"/>
  <c r="AV37" i="91"/>
  <c r="AV13" i="91"/>
  <c r="AM62" i="91"/>
  <c r="AH92" i="91"/>
  <c r="AT88" i="91"/>
  <c r="P95" i="91"/>
  <c r="AV89" i="91"/>
  <c r="AH51" i="91"/>
  <c r="AJ51" i="91"/>
  <c r="AY87" i="91"/>
  <c r="L84" i="91"/>
  <c r="AI81" i="91"/>
  <c r="AK10" i="91"/>
  <c r="AG31" i="91"/>
  <c r="AU70" i="91"/>
  <c r="AT87" i="91"/>
  <c r="AA20" i="91"/>
  <c r="AA12" i="91"/>
  <c r="AJ57" i="91"/>
  <c r="P76" i="91"/>
  <c r="P69" i="91"/>
  <c r="AZ39" i="91"/>
  <c r="AB80" i="91"/>
  <c r="AV79" i="91"/>
  <c r="AV21" i="91"/>
  <c r="AM15" i="91"/>
  <c r="AH83" i="91"/>
  <c r="AH32" i="91"/>
  <c r="AJ60" i="91"/>
  <c r="AB84" i="91"/>
  <c r="AH65" i="91"/>
  <c r="AU79" i="91"/>
  <c r="AZ64" i="91"/>
  <c r="AY79" i="91"/>
  <c r="L33" i="91"/>
  <c r="N67" i="91"/>
  <c r="N94" i="91"/>
  <c r="AK66" i="91"/>
  <c r="AO90" i="91"/>
  <c r="AO21" i="91"/>
  <c r="M38" i="91"/>
  <c r="AG41" i="91"/>
  <c r="AU56" i="91"/>
  <c r="AU71" i="91"/>
  <c r="AT9" i="91"/>
  <c r="AA29" i="91"/>
  <c r="AA81" i="91"/>
  <c r="AJ93" i="91"/>
  <c r="P17" i="91"/>
  <c r="AZ94" i="91"/>
  <c r="AZ28" i="91"/>
  <c r="AB22" i="91"/>
  <c r="AV52" i="91"/>
  <c r="AM61" i="91"/>
  <c r="AM54" i="91"/>
  <c r="AH93" i="91"/>
  <c r="AU17" i="91"/>
  <c r="P40" i="91"/>
  <c r="AV31" i="91"/>
  <c r="M21" i="91"/>
  <c r="AJ72" i="91"/>
  <c r="AB17" i="91"/>
  <c r="Z44" i="91"/>
  <c r="L82" i="91"/>
  <c r="N85" i="91"/>
  <c r="N55" i="91"/>
  <c r="AK44" i="91"/>
  <c r="AO66" i="91"/>
  <c r="AO44" i="91"/>
  <c r="M22" i="91"/>
  <c r="AG13" i="91"/>
  <c r="AU76" i="91"/>
  <c r="AU77" i="91"/>
  <c r="AT78" i="91"/>
  <c r="AA74" i="91"/>
  <c r="AJ17" i="91"/>
  <c r="AJ74" i="91"/>
  <c r="P54" i="91"/>
  <c r="AZ50" i="91"/>
  <c r="AZ51" i="91"/>
  <c r="AB35" i="91"/>
  <c r="AV18" i="91"/>
  <c r="AM47" i="91"/>
  <c r="AM31" i="91"/>
  <c r="J65" i="91"/>
  <c r="AK9" i="91"/>
  <c r="AG78" i="91"/>
  <c r="AU12" i="91"/>
  <c r="AT35" i="91"/>
  <c r="AA79" i="91"/>
  <c r="AA93" i="91"/>
  <c r="AJ78" i="91"/>
  <c r="P13" i="91"/>
  <c r="AZ16" i="91"/>
  <c r="AZ67" i="91"/>
  <c r="AB33" i="91"/>
  <c r="AV14" i="91"/>
  <c r="AV22" i="91"/>
  <c r="AM28" i="91"/>
  <c r="AH35" i="91"/>
  <c r="AU54" i="91"/>
  <c r="AJ62" i="91"/>
  <c r="AB68" i="91"/>
  <c r="AH82" i="91"/>
  <c r="AT63" i="91"/>
  <c r="AZ90" i="91"/>
  <c r="Z53" i="91"/>
  <c r="L48" i="91"/>
  <c r="N90" i="91"/>
  <c r="N10" i="91"/>
  <c r="AK61" i="91"/>
  <c r="AO32" i="91"/>
  <c r="M92" i="91"/>
  <c r="M9" i="91"/>
  <c r="AG58" i="91"/>
  <c r="AU51" i="91"/>
  <c r="AU81" i="91"/>
  <c r="AT76" i="91"/>
  <c r="AA89" i="91"/>
  <c r="AJ31" i="91"/>
  <c r="AJ95" i="91"/>
  <c r="P83" i="91"/>
  <c r="AZ48" i="91"/>
  <c r="AZ84" i="91"/>
  <c r="AB14" i="91"/>
  <c r="AV81" i="91"/>
  <c r="AM83" i="91"/>
  <c r="AM37" i="91"/>
  <c r="AH67" i="91"/>
  <c r="AT82" i="91"/>
  <c r="AZ29" i="91"/>
  <c r="AM63" i="91"/>
  <c r="AG11" i="91"/>
  <c r="AJ23" i="91"/>
  <c r="AV49" i="91"/>
  <c r="AI63" i="91"/>
  <c r="L36" i="91"/>
  <c r="N77" i="91"/>
  <c r="N36" i="91"/>
  <c r="AK59" i="91"/>
  <c r="AO79" i="91"/>
  <c r="M49" i="91"/>
  <c r="M62" i="91"/>
  <c r="AG88" i="91"/>
  <c r="AU28" i="91"/>
  <c r="AU15" i="91"/>
  <c r="AT64" i="91"/>
  <c r="AA65" i="91"/>
  <c r="AJ24" i="91"/>
  <c r="AJ49" i="91"/>
  <c r="P36" i="91"/>
  <c r="AZ62" i="91"/>
  <c r="AZ40" i="91"/>
  <c r="AB18" i="91"/>
  <c r="AV38" i="91"/>
  <c r="AM71" i="91"/>
  <c r="AM72" i="91"/>
  <c r="AV15" i="91"/>
  <c r="L91" i="91"/>
  <c r="AK24" i="91"/>
  <c r="AO93" i="91"/>
  <c r="M34" i="91"/>
  <c r="AG91" i="91"/>
  <c r="AU84" i="91"/>
  <c r="AU7" i="91"/>
  <c r="AT92" i="91"/>
  <c r="AA90" i="91"/>
  <c r="AA53" i="91"/>
  <c r="AJ25" i="91"/>
  <c r="P79" i="91"/>
  <c r="AZ61" i="91"/>
  <c r="AZ91" i="91"/>
  <c r="AB24" i="91"/>
  <c r="AV69" i="91"/>
  <c r="AV57" i="91"/>
  <c r="AM39" i="91"/>
  <c r="AH27" i="91"/>
  <c r="AU95" i="91"/>
  <c r="AA77" i="91"/>
  <c r="AZ54" i="91"/>
  <c r="L56" i="91"/>
  <c r="AA19" i="91"/>
  <c r="AB50" i="91"/>
  <c r="AH73" i="91"/>
  <c r="L79" i="91"/>
  <c r="L32" i="91"/>
  <c r="N87" i="91"/>
  <c r="AK14" i="91"/>
  <c r="AO52" i="91"/>
  <c r="AO43" i="91"/>
  <c r="M64" i="91"/>
  <c r="AG79" i="91"/>
  <c r="AU32" i="91"/>
  <c r="AB92" i="91"/>
  <c r="AI65" i="91"/>
  <c r="L54" i="91"/>
  <c r="N76" i="91"/>
  <c r="N20" i="91"/>
  <c r="AK78" i="91"/>
  <c r="AO45" i="91"/>
  <c r="M47" i="91"/>
  <c r="M28" i="91"/>
  <c r="AG15" i="91"/>
  <c r="AU62" i="91"/>
  <c r="AU29" i="91"/>
  <c r="AT59" i="91"/>
  <c r="AA43" i="91"/>
  <c r="AJ41" i="91"/>
  <c r="AJ22" i="91"/>
  <c r="P85" i="91"/>
  <c r="AZ70" i="91"/>
  <c r="AB77" i="91"/>
  <c r="AB37" i="91"/>
  <c r="AV85" i="91"/>
  <c r="AM9" i="91"/>
  <c r="AM22" i="91"/>
  <c r="AH54" i="91"/>
  <c r="L17" i="91"/>
  <c r="N39" i="91"/>
  <c r="AO69" i="91"/>
  <c r="AG53" i="91"/>
  <c r="AJ90" i="91"/>
  <c r="AV32" i="91"/>
  <c r="L14" i="91"/>
  <c r="L34" i="91"/>
  <c r="N56" i="91"/>
  <c r="AK33" i="91"/>
  <c r="AK40" i="91"/>
  <c r="AO10" i="91"/>
  <c r="M46" i="91"/>
  <c r="AG57" i="91"/>
  <c r="AG61" i="91"/>
  <c r="AU40" i="91"/>
  <c r="AT49" i="91"/>
  <c r="AT33" i="91"/>
  <c r="AA58" i="91"/>
  <c r="AJ77" i="91"/>
  <c r="P50" i="91"/>
  <c r="P7" i="91"/>
  <c r="AZ82" i="91"/>
  <c r="AB42" i="91"/>
  <c r="AV25" i="91"/>
  <c r="AV62" i="91"/>
  <c r="AV54" i="91"/>
  <c r="L90" i="91"/>
  <c r="AK94" i="91"/>
  <c r="M69" i="91"/>
  <c r="M17" i="91"/>
  <c r="AG30" i="91"/>
  <c r="AU13" i="91"/>
  <c r="AU20" i="91"/>
  <c r="AT26" i="91"/>
  <c r="AA28" i="91"/>
  <c r="AA69" i="91"/>
  <c r="AJ56" i="91"/>
  <c r="P43" i="91"/>
  <c r="AZ31" i="91"/>
  <c r="AZ7" i="91"/>
  <c r="AB12" i="91"/>
  <c r="AV17" i="91"/>
  <c r="AM48" i="91"/>
  <c r="AM65" i="91"/>
  <c r="AH91" i="91"/>
  <c r="AU64" i="91"/>
  <c r="AJ84" i="91"/>
  <c r="AB19" i="91"/>
  <c r="AO11" i="91"/>
  <c r="AJ18" i="91"/>
  <c r="AB25" i="91"/>
  <c r="Z77" i="91"/>
  <c r="L69" i="91"/>
  <c r="N27" i="91"/>
  <c r="N18" i="91"/>
  <c r="AK88" i="91"/>
  <c r="AO46" i="91"/>
  <c r="AO54" i="91"/>
  <c r="M77" i="91"/>
  <c r="AG43" i="91"/>
  <c r="AU58" i="91"/>
  <c r="AM82" i="91"/>
  <c r="AI78" i="91"/>
  <c r="L93" i="91"/>
  <c r="N81" i="91"/>
  <c r="AK92" i="91"/>
  <c r="AK50" i="91"/>
  <c r="AO62" i="91"/>
  <c r="M37" i="91"/>
  <c r="M76" i="91"/>
  <c r="AG18" i="91"/>
  <c r="AU50" i="91"/>
  <c r="AT37" i="91"/>
  <c r="AT39" i="91"/>
  <c r="AA13" i="91"/>
  <c r="AJ20" i="91"/>
  <c r="AJ12" i="91"/>
  <c r="P46" i="91"/>
  <c r="AZ55" i="91"/>
  <c r="AB69" i="91"/>
  <c r="AB87" i="91"/>
  <c r="AV80" i="91"/>
  <c r="AM85" i="91"/>
  <c r="AM70" i="91"/>
  <c r="AH34" i="91"/>
  <c r="L59" i="91"/>
  <c r="AK60" i="91"/>
  <c r="AO9" i="91"/>
  <c r="AG89" i="91"/>
  <c r="AJ64" i="91"/>
  <c r="AM66" i="91"/>
  <c r="L67" i="91"/>
  <c r="L28" i="91"/>
  <c r="N59" i="91"/>
  <c r="AK20" i="91"/>
  <c r="AO81" i="91"/>
  <c r="AO75" i="91"/>
  <c r="M94" i="91"/>
  <c r="AG17" i="91"/>
  <c r="AG83" i="91"/>
  <c r="AU46" i="91"/>
  <c r="AT23" i="91"/>
  <c r="AA8" i="91"/>
  <c r="AA9" i="91"/>
  <c r="AJ52" i="91"/>
  <c r="P15" i="91"/>
  <c r="P61" i="91"/>
  <c r="AZ12" i="91"/>
  <c r="AB21" i="91"/>
  <c r="AV60" i="91"/>
  <c r="AH59" i="91"/>
  <c r="AO40" i="91"/>
  <c r="L41" i="91"/>
  <c r="AK39" i="91"/>
  <c r="M71" i="91"/>
  <c r="M81" i="91"/>
  <c r="AG56" i="91"/>
  <c r="AU75" i="91"/>
  <c r="AU65" i="91"/>
  <c r="AT61" i="91"/>
  <c r="AA88" i="91"/>
  <c r="AJ29" i="91"/>
  <c r="AJ42" i="91"/>
  <c r="P86" i="91"/>
  <c r="AZ56" i="91"/>
  <c r="AZ25" i="91"/>
  <c r="AB90" i="91"/>
  <c r="AV27" i="91"/>
  <c r="AM18" i="91"/>
  <c r="AM55" i="91"/>
  <c r="AH86" i="91"/>
  <c r="AU47" i="91"/>
  <c r="AJ7" i="91"/>
  <c r="AB76" i="91"/>
  <c r="M80" i="91"/>
  <c r="AJ30" i="91"/>
  <c r="AV23" i="91"/>
  <c r="AI40" i="91"/>
  <c r="L37" i="91"/>
  <c r="N80" i="91"/>
  <c r="N63" i="91"/>
  <c r="AK30" i="91"/>
  <c r="AO88" i="91"/>
  <c r="M68" i="91"/>
  <c r="M40" i="91"/>
  <c r="AG25" i="91"/>
  <c r="AU55" i="91"/>
  <c r="AH66" i="91"/>
  <c r="J49" i="91"/>
  <c r="L94" i="91"/>
  <c r="N54" i="91"/>
  <c r="AK64" i="91"/>
  <c r="AK38" i="91"/>
  <c r="AO53" i="91"/>
  <c r="M60" i="91"/>
  <c r="M20" i="91"/>
  <c r="AG84" i="91"/>
  <c r="AU26" i="91"/>
  <c r="AT21" i="91"/>
  <c r="AT65" i="91"/>
  <c r="AA41" i="91"/>
  <c r="AJ73" i="91"/>
  <c r="P57" i="91"/>
  <c r="P12" i="91"/>
  <c r="AZ42" i="91"/>
  <c r="AB54" i="91"/>
  <c r="AB58" i="91"/>
  <c r="AV29" i="91"/>
  <c r="AM14" i="91"/>
  <c r="AH12" i="91"/>
  <c r="AH42" i="91"/>
  <c r="L40" i="91"/>
  <c r="AK11" i="91"/>
  <c r="M23" i="91"/>
  <c r="AU92" i="91"/>
  <c r="P35" i="91"/>
  <c r="AH85" i="91"/>
  <c r="L78" i="91"/>
  <c r="L66" i="91"/>
  <c r="N37" i="91"/>
  <c r="AK53" i="91"/>
  <c r="AO37" i="91"/>
  <c r="AO50" i="91"/>
  <c r="M72" i="91"/>
  <c r="AG95" i="91"/>
  <c r="AU93" i="91"/>
  <c r="AU22" i="91"/>
  <c r="AT13" i="91"/>
  <c r="AA92" i="91"/>
  <c r="AA22" i="91"/>
  <c r="AJ70" i="91"/>
  <c r="P38" i="91"/>
  <c r="AZ18" i="91"/>
  <c r="AZ87" i="91"/>
  <c r="AB16" i="91"/>
  <c r="AV44" i="91"/>
  <c r="AV20" i="91"/>
  <c r="AH63" i="91"/>
  <c r="M11" i="91"/>
  <c r="N29" i="91"/>
  <c r="AO48" i="91"/>
  <c r="M57" i="91"/>
  <c r="M74" i="91"/>
  <c r="AG66" i="91"/>
  <c r="AU21" i="91"/>
  <c r="AU43" i="91"/>
  <c r="AT84" i="91"/>
  <c r="AA48" i="91"/>
  <c r="AJ13" i="91"/>
  <c r="AJ76" i="91"/>
  <c r="P65" i="91"/>
  <c r="AZ22" i="91"/>
  <c r="AB61" i="91"/>
  <c r="AB45" i="91"/>
  <c r="AV50" i="91"/>
  <c r="AM67" i="91"/>
  <c r="AM60" i="91"/>
  <c r="AH52" i="91"/>
  <c r="AT31" i="91"/>
  <c r="AJ32" i="91"/>
  <c r="AV87" i="91"/>
  <c r="AG86" i="91"/>
  <c r="P67" i="91"/>
  <c r="AV40" i="91"/>
  <c r="AI38" i="91"/>
  <c r="L16" i="91"/>
  <c r="N24" i="91"/>
  <c r="N31" i="91"/>
  <c r="AK95" i="91"/>
  <c r="AO65" i="91"/>
  <c r="M79" i="91"/>
  <c r="M45" i="91"/>
  <c r="AG38" i="91"/>
  <c r="AT85" i="91"/>
  <c r="AK77" i="91"/>
  <c r="L81" i="91"/>
  <c r="L74" i="91"/>
  <c r="N19" i="91"/>
  <c r="AK86" i="91"/>
  <c r="AK48" i="91"/>
  <c r="AO22" i="91"/>
  <c r="M16" i="91"/>
  <c r="AG71" i="91"/>
  <c r="AG9" i="91"/>
  <c r="AU63" i="91"/>
  <c r="AT30" i="91"/>
  <c r="AT58" i="91"/>
  <c r="AA52" i="91"/>
  <c r="AJ89" i="91"/>
  <c r="P24" i="91"/>
  <c r="P18" i="91"/>
  <c r="AZ65" i="91"/>
  <c r="AB64" i="91"/>
  <c r="AB10" i="91"/>
  <c r="AV48" i="91"/>
  <c r="AM49" i="91"/>
  <c r="AH11" i="91"/>
  <c r="AH15" i="91"/>
  <c r="N71" i="91"/>
  <c r="AK84" i="91"/>
  <c r="M50" i="91"/>
  <c r="AU34" i="91"/>
  <c r="P16" i="91"/>
  <c r="AH28" i="91"/>
  <c r="L83" i="91"/>
  <c r="N7" i="91"/>
  <c r="N93" i="91"/>
  <c r="AK58" i="91"/>
  <c r="AO12" i="91"/>
  <c r="AO49" i="91"/>
  <c r="M86" i="91"/>
  <c r="AG48" i="91"/>
  <c r="AU25" i="91"/>
  <c r="AU83" i="91"/>
  <c r="AT77" i="91"/>
  <c r="AA31" i="91"/>
  <c r="AA24" i="91"/>
  <c r="AJ16" i="91"/>
  <c r="P56" i="91"/>
  <c r="AZ89" i="91"/>
  <c r="AZ92" i="91"/>
  <c r="AB57" i="91"/>
  <c r="AV82" i="91"/>
  <c r="AM45" i="91"/>
  <c r="AT16" i="91"/>
  <c r="P58" i="91"/>
  <c r="N92" i="91"/>
  <c r="AO74" i="91"/>
  <c r="M25" i="91"/>
  <c r="AG70" i="91"/>
  <c r="AG10" i="91"/>
  <c r="AU41" i="91"/>
  <c r="AT41" i="91"/>
  <c r="AT69" i="91"/>
  <c r="AA54" i="91"/>
  <c r="AJ83" i="91"/>
  <c r="AJ88" i="91"/>
  <c r="P37" i="91"/>
  <c r="AZ21" i="91"/>
  <c r="AB29" i="91"/>
  <c r="AB30" i="91"/>
  <c r="AV35" i="91"/>
  <c r="AM26" i="91"/>
  <c r="AM13" i="91"/>
  <c r="AH39" i="91"/>
  <c r="AT90" i="91"/>
  <c r="P64" i="91"/>
  <c r="AV45" i="91"/>
  <c r="AU94" i="91"/>
  <c r="P89" i="91"/>
  <c r="AV9" i="91"/>
  <c r="J88" i="91"/>
  <c r="L58" i="91"/>
  <c r="N33" i="91"/>
  <c r="AK89" i="91"/>
  <c r="AK29" i="91"/>
  <c r="AO78" i="91"/>
  <c r="M63" i="91"/>
  <c r="M31" i="91"/>
  <c r="AG47" i="91"/>
  <c r="AT56" i="91"/>
  <c r="AT95" i="91"/>
  <c r="L21" i="91"/>
  <c r="L15" i="91"/>
  <c r="N95" i="91"/>
  <c r="AK70" i="91"/>
  <c r="AO55" i="91"/>
  <c r="AO70" i="91"/>
  <c r="M54" i="91"/>
  <c r="AG82" i="91"/>
  <c r="AG44" i="91"/>
  <c r="AU49" i="91"/>
  <c r="AT32" i="91"/>
  <c r="AA45" i="91"/>
  <c r="AA26" i="91"/>
  <c r="AJ9" i="91"/>
  <c r="P77" i="91"/>
  <c r="P71" i="91"/>
  <c r="AZ66" i="91"/>
  <c r="AB62" i="91"/>
  <c r="AV28" i="91"/>
  <c r="AV73" i="91"/>
  <c r="AM86" i="91"/>
  <c r="AH77" i="91"/>
  <c r="AH18" i="91"/>
  <c r="N70" i="91"/>
  <c r="AK27" i="91"/>
  <c r="M88" i="91"/>
  <c r="AT20" i="91"/>
  <c r="AZ24" i="91"/>
  <c r="Z37" i="91"/>
  <c r="L77" i="91"/>
  <c r="N75" i="91"/>
  <c r="N13" i="91"/>
  <c r="AK49" i="91"/>
  <c r="AO38" i="91"/>
  <c r="M67" i="91"/>
  <c r="M52" i="91"/>
  <c r="AG59" i="91"/>
  <c r="AU66" i="91"/>
  <c r="AU9" i="91"/>
  <c r="AT25" i="91"/>
  <c r="AA68" i="91"/>
  <c r="AJ82" i="91"/>
  <c r="AA63" i="91"/>
  <c r="AZ72" i="91"/>
  <c r="N78" i="91"/>
  <c r="AO85" i="91"/>
  <c r="M75" i="91"/>
  <c r="AG87" i="91"/>
  <c r="AG63" i="91"/>
  <c r="AU48" i="91"/>
  <c r="AT71" i="91"/>
  <c r="AT17" i="91"/>
  <c r="AA71" i="91"/>
  <c r="AJ79" i="91"/>
  <c r="P23" i="91"/>
  <c r="P30" i="91"/>
  <c r="AZ95" i="91"/>
  <c r="AB85" i="91"/>
  <c r="AB31" i="91"/>
  <c r="AV74" i="91"/>
  <c r="AM95" i="91"/>
  <c r="AH9" i="91"/>
  <c r="AH24" i="91"/>
  <c r="AT60" i="91"/>
  <c r="P49" i="91"/>
  <c r="AM35" i="91"/>
  <c r="AT73" i="91"/>
  <c r="P52" i="91"/>
  <c r="AM57" i="91"/>
  <c r="L64" i="91"/>
  <c r="L76" i="91"/>
  <c r="N22" i="91"/>
  <c r="AK73" i="91"/>
  <c r="AK16" i="91"/>
  <c r="AO33" i="91"/>
  <c r="M27" i="91"/>
  <c r="AG93" i="91"/>
  <c r="AG33" i="91"/>
  <c r="AA18" i="91"/>
  <c r="AZ78" i="91"/>
  <c r="L65" i="91"/>
  <c r="L86" i="91"/>
  <c r="N51" i="91"/>
  <c r="AK36" i="91"/>
  <c r="AO27" i="91"/>
  <c r="AO64" i="91"/>
  <c r="M59" i="91"/>
  <c r="AG14" i="91"/>
  <c r="AG34" i="91"/>
  <c r="AU86" i="91"/>
  <c r="AT53" i="91"/>
  <c r="AA76" i="91"/>
  <c r="AA33" i="91"/>
  <c r="AJ44" i="91"/>
  <c r="P88" i="91"/>
  <c r="AZ58" i="91"/>
  <c r="AZ46" i="91"/>
  <c r="AB55" i="91"/>
  <c r="AV34" i="91"/>
  <c r="AV70" i="91"/>
  <c r="AM94" i="91"/>
  <c r="AH10" i="91"/>
  <c r="AY51" i="91"/>
  <c r="N28" i="91"/>
  <c r="AK93" i="91"/>
  <c r="M13" i="91"/>
  <c r="AT93" i="91"/>
  <c r="AB52" i="91"/>
  <c r="Z43" i="91"/>
  <c r="L55" i="91"/>
  <c r="N53" i="91"/>
  <c r="N32" i="91"/>
  <c r="AK35" i="91"/>
  <c r="AO67" i="91"/>
  <c r="M58" i="91"/>
  <c r="M73" i="91"/>
  <c r="AG32" i="91"/>
  <c r="AU27" i="91"/>
  <c r="AT68" i="91"/>
  <c r="AT75" i="91"/>
  <c r="AA51" i="91"/>
  <c r="AJ61" i="91"/>
  <c r="AJ35" i="91"/>
  <c r="P25" i="91"/>
  <c r="AZ17" i="91"/>
  <c r="AB89" i="91"/>
  <c r="AB79" i="91"/>
  <c r="AV63" i="91"/>
  <c r="P34" i="91"/>
  <c r="Z68" i="91"/>
  <c r="N82" i="91"/>
  <c r="AO72" i="91"/>
  <c r="M30" i="91"/>
  <c r="AG37" i="91"/>
  <c r="AG50" i="91"/>
  <c r="AU88" i="91"/>
  <c r="AT42" i="91"/>
  <c r="AT94" i="91"/>
  <c r="AA46" i="91"/>
  <c r="AJ67" i="91"/>
  <c r="P47" i="91"/>
  <c r="P20" i="91"/>
  <c r="AZ74" i="91"/>
  <c r="AB27" i="91"/>
  <c r="AV64" i="91"/>
  <c r="AV33" i="91"/>
  <c r="AM40" i="91"/>
  <c r="AH62" i="91"/>
  <c r="AH7" i="91"/>
  <c r="AT38" i="91"/>
  <c r="P33" i="91"/>
  <c r="AM29" i="91"/>
  <c r="AT43" i="91"/>
  <c r="AZ73" i="91"/>
  <c r="AM27" i="91"/>
  <c r="L23" i="91"/>
  <c r="L12" i="91"/>
  <c r="N50" i="91"/>
  <c r="AK80" i="91"/>
  <c r="AK72" i="91"/>
  <c r="AO71" i="91"/>
  <c r="M87" i="91"/>
  <c r="AG51" i="91"/>
  <c r="AG81" i="91"/>
  <c r="AJ37" i="91"/>
  <c r="AH88" i="91"/>
  <c r="L70" i="91"/>
  <c r="N16" i="91"/>
  <c r="N11" i="91"/>
  <c r="AK87" i="91"/>
  <c r="AO31" i="91"/>
  <c r="AO60" i="91"/>
  <c r="M89" i="91"/>
  <c r="AG74" i="91"/>
  <c r="AU90" i="91"/>
  <c r="AU10" i="91"/>
  <c r="AT91" i="91"/>
  <c r="AA16" i="91"/>
  <c r="AA44" i="91"/>
  <c r="AJ19" i="91"/>
  <c r="P62" i="91"/>
  <c r="AZ69" i="91"/>
  <c r="AZ44" i="91"/>
  <c r="AB88" i="91"/>
  <c r="AV83" i="91"/>
  <c r="AV41" i="91"/>
  <c r="AM30" i="91"/>
  <c r="AH43" i="91"/>
  <c r="AI93" i="91"/>
  <c r="N64" i="91"/>
  <c r="AO39" i="91"/>
  <c r="AG72" i="91"/>
  <c r="AA39" i="91"/>
  <c r="AB32" i="91"/>
  <c r="AI53" i="91"/>
  <c r="L45" i="91"/>
  <c r="N45" i="91"/>
  <c r="AK82" i="91"/>
  <c r="AK37" i="91"/>
  <c r="AO7" i="91"/>
  <c r="M91" i="91"/>
  <c r="M8" i="91"/>
  <c r="AG64" i="91"/>
  <c r="AU35" i="91"/>
  <c r="AT19" i="91"/>
  <c r="AT44" i="91"/>
  <c r="AA78" i="91"/>
  <c r="AJ27" i="91"/>
  <c r="AJ38" i="91"/>
  <c r="P94" i="91"/>
  <c r="AZ33" i="91"/>
  <c r="AB44" i="91"/>
  <c r="AB20" i="91"/>
  <c r="AV61" i="91"/>
  <c r="AZ81" i="91"/>
  <c r="AI80" i="91"/>
  <c r="N88" i="91"/>
  <c r="AO84" i="91"/>
  <c r="M84" i="91"/>
  <c r="AG75" i="91"/>
  <c r="AG40" i="91"/>
  <c r="AU67" i="91"/>
  <c r="AT67" i="91"/>
  <c r="AA75" i="91"/>
  <c r="AA32" i="91"/>
  <c r="AJ69" i="91"/>
  <c r="P19" i="91"/>
  <c r="P73" i="91"/>
  <c r="AZ60" i="91"/>
  <c r="AB26" i="91"/>
  <c r="AV36" i="91"/>
  <c r="AV71" i="91"/>
  <c r="AM88" i="91"/>
  <c r="AH29" i="91"/>
  <c r="AH76" i="91"/>
  <c r="AA17" i="91"/>
  <c r="AZ59" i="91"/>
  <c r="AH90" i="91"/>
  <c r="AA35" i="91"/>
  <c r="AZ14" i="91"/>
  <c r="AH75" i="91"/>
  <c r="L87" i="91"/>
  <c r="L42" i="91"/>
  <c r="N79" i="91"/>
  <c r="AK46" i="91"/>
  <c r="AO14" i="91"/>
  <c r="AO77" i="91"/>
  <c r="M85" i="91"/>
  <c r="AG26" i="91"/>
  <c r="AG16" i="91"/>
  <c r="P27" i="91"/>
  <c r="Z10" i="91"/>
  <c r="L57" i="91"/>
  <c r="N44" i="91"/>
  <c r="N83" i="91"/>
  <c r="AK56" i="91"/>
  <c r="AO23" i="91"/>
  <c r="AO36" i="91"/>
  <c r="M83" i="91"/>
  <c r="AG62" i="91"/>
  <c r="AU11" i="91"/>
  <c r="AU31" i="91"/>
  <c r="AT54" i="91"/>
  <c r="AA55" i="91"/>
  <c r="AJ34" i="91"/>
  <c r="AJ43" i="91"/>
  <c r="P31" i="91"/>
  <c r="AZ63" i="91"/>
  <c r="AZ47" i="91"/>
  <c r="AB51" i="91"/>
  <c r="AV51" i="91"/>
  <c r="AM93" i="91"/>
  <c r="AM50" i="91"/>
  <c r="AH78" i="91"/>
  <c r="L63" i="91"/>
  <c r="N89" i="91"/>
  <c r="AO80" i="91"/>
  <c r="AG8" i="91"/>
  <c r="AA62" i="91"/>
  <c r="AV53" i="91"/>
  <c r="J39" i="91"/>
  <c r="L35" i="91"/>
  <c r="N84" i="91"/>
  <c r="AK68" i="91"/>
  <c r="AK57" i="91"/>
  <c r="AO57" i="91"/>
  <c r="M15" i="91"/>
  <c r="AG76" i="91"/>
  <c r="AG21" i="91"/>
  <c r="AU57" i="91"/>
  <c r="AT29" i="91"/>
  <c r="AT12" i="91"/>
  <c r="AA7" i="91"/>
  <c r="AJ85" i="91"/>
  <c r="AZ71" i="91"/>
  <c r="AM43" i="91"/>
  <c r="AM12" i="91"/>
  <c r="AH74" i="91"/>
  <c r="L73" i="91"/>
  <c r="N9" i="91"/>
  <c r="AO13" i="91"/>
  <c r="AU16" i="91"/>
  <c r="P72" i="91"/>
  <c r="AM56" i="91"/>
  <c r="AB23" i="91"/>
  <c r="AM24" i="91"/>
  <c r="AH58" i="91"/>
  <c r="AH14" i="91"/>
  <c r="L60" i="91"/>
  <c r="N14" i="91"/>
  <c r="AO25" i="91"/>
  <c r="AU38" i="91"/>
  <c r="P92" i="91"/>
  <c r="AH19" i="91"/>
  <c r="AJ94" i="91"/>
  <c r="AB73" i="91"/>
  <c r="AM77" i="91"/>
  <c r="AH48" i="91"/>
  <c r="AH69" i="91"/>
  <c r="L62" i="91"/>
  <c r="AK63" i="91"/>
  <c r="M48" i="91"/>
  <c r="AT22" i="91"/>
  <c r="AZ38" i="91"/>
  <c r="AH25" i="91"/>
  <c r="P80" i="91"/>
  <c r="AB28" i="91"/>
  <c r="AM46" i="91"/>
  <c r="AH72" i="91"/>
  <c r="AH41" i="91"/>
  <c r="L27" i="91"/>
  <c r="AK13" i="91"/>
  <c r="M42" i="91"/>
  <c r="AT28" i="91"/>
  <c r="AB71" i="91"/>
  <c r="P78" i="91"/>
  <c r="AV12" i="91"/>
  <c r="AM81" i="91"/>
  <c r="AH70" i="91"/>
  <c r="AH56" i="91"/>
  <c r="N62" i="91"/>
  <c r="AK52" i="91"/>
  <c r="M51" i="91"/>
  <c r="AA56" i="91"/>
  <c r="AB56" i="91"/>
  <c r="P63" i="91"/>
  <c r="AV8" i="91"/>
  <c r="AM92" i="91"/>
  <c r="AH64" i="91"/>
  <c r="Z40" i="91"/>
  <c r="N60" i="91"/>
  <c r="AK41" i="91"/>
  <c r="AG60" i="91"/>
  <c r="AA72" i="91"/>
  <c r="AV84" i="91"/>
  <c r="AZ88" i="91"/>
  <c r="AV72" i="91"/>
  <c r="AM58" i="91"/>
  <c r="AH23" i="91"/>
  <c r="Z65" i="91"/>
  <c r="N47" i="91"/>
  <c r="AK31" i="91"/>
  <c r="AG77" i="91"/>
  <c r="AJ68" i="91"/>
  <c r="AV56" i="91"/>
  <c r="AZ30" i="91"/>
  <c r="AM91" i="91"/>
  <c r="AM7" i="91"/>
  <c r="AH81" i="91"/>
  <c r="J26" i="91"/>
  <c r="N65" i="91"/>
  <c r="AO28" i="91"/>
  <c r="AG68" i="91"/>
  <c r="AJ75" i="91"/>
  <c r="AM74" i="91"/>
  <c r="B151" i="91"/>
  <c r="B122" i="91"/>
  <c r="W102" i="91" s="1"/>
  <c r="C122" i="91" s="1"/>
  <c r="B107" i="91"/>
  <c r="H102" i="91" s="1"/>
  <c r="C107" i="91" s="1"/>
  <c r="B104" i="91"/>
  <c r="B135" i="91"/>
  <c r="B121" i="91"/>
  <c r="V102" i="91" s="1"/>
  <c r="C121" i="91" s="1"/>
  <c r="B131" i="91"/>
  <c r="B127" i="91"/>
  <c r="B145" i="91"/>
  <c r="B120" i="91"/>
  <c r="U102" i="91" s="1"/>
  <c r="C120" i="91" s="1"/>
  <c r="B128" i="91"/>
  <c r="B116" i="91"/>
  <c r="Q102" i="91" s="1"/>
  <c r="C116" i="91" s="1"/>
  <c r="B136" i="91"/>
  <c r="B109" i="91"/>
  <c r="B146" i="91"/>
  <c r="B129" i="91"/>
  <c r="B110" i="91"/>
  <c r="B150" i="91"/>
  <c r="B141" i="91"/>
  <c r="B138" i="91"/>
  <c r="B134" i="91"/>
  <c r="B125" i="91"/>
  <c r="Z125" i="91" s="1"/>
  <c r="B103" i="91"/>
  <c r="B126" i="91"/>
  <c r="B112" i="91"/>
  <c r="B124" i="91"/>
  <c r="B148" i="91"/>
  <c r="B108" i="91"/>
  <c r="B143" i="91"/>
  <c r="B115" i="91"/>
  <c r="B105" i="91"/>
  <c r="C102" i="91"/>
  <c r="B147" i="91"/>
  <c r="B111" i="91"/>
  <c r="B132" i="91"/>
  <c r="B118" i="91"/>
  <c r="S102" i="91" s="1"/>
  <c r="C118" i="91" s="1"/>
  <c r="B113" i="91"/>
  <c r="B142" i="91"/>
  <c r="B130" i="91"/>
  <c r="B123" i="91"/>
  <c r="B119" i="91"/>
  <c r="B106" i="91"/>
  <c r="B117" i="91"/>
  <c r="R102" i="91" s="1"/>
  <c r="C117" i="91" s="1"/>
  <c r="B149" i="91"/>
  <c r="B133" i="91"/>
  <c r="B114" i="91"/>
  <c r="B140" i="91"/>
  <c r="B144" i="91"/>
  <c r="B137" i="91"/>
  <c r="B139" i="91"/>
  <c r="C177" i="94"/>
  <c r="E178" i="94" s="1"/>
  <c r="Y124" i="95"/>
  <c r="Z124" i="95"/>
  <c r="Y125" i="95" s="1"/>
  <c r="Z102" i="95"/>
  <c r="C125" i="95" s="1"/>
  <c r="Y106" i="95"/>
  <c r="G124" i="95" s="1"/>
  <c r="Z106" i="95"/>
  <c r="G125" i="95" s="1"/>
  <c r="Q106" i="95"/>
  <c r="G116" i="95" s="1"/>
  <c r="X106" i="95"/>
  <c r="G123" i="95" s="1"/>
  <c r="T106" i="95"/>
  <c r="G119" i="95" s="1"/>
  <c r="W106" i="95"/>
  <c r="G122" i="95" s="1"/>
  <c r="R106" i="95"/>
  <c r="G117" i="95" s="1"/>
  <c r="V106" i="95"/>
  <c r="G121" i="95" s="1"/>
  <c r="P106" i="95"/>
  <c r="G115" i="95" s="1"/>
  <c r="U106" i="95"/>
  <c r="G120" i="95" s="1"/>
  <c r="S106" i="95"/>
  <c r="G118" i="95" s="1"/>
  <c r="P115" i="95"/>
  <c r="W115" i="95"/>
  <c r="P122" i="95" s="1"/>
  <c r="Q115" i="95"/>
  <c r="P116" i="95" s="1"/>
  <c r="X115" i="95"/>
  <c r="P123" i="95" s="1"/>
  <c r="T115" i="95"/>
  <c r="P119" i="95" s="1"/>
  <c r="U115" i="95"/>
  <c r="P120" i="95" s="1"/>
  <c r="V115" i="95"/>
  <c r="P121" i="95" s="1"/>
  <c r="Z115" i="95"/>
  <c r="P125" i="95" s="1"/>
  <c r="S115" i="95"/>
  <c r="P118" i="95" s="1"/>
  <c r="Y115" i="95"/>
  <c r="P124" i="95" s="1"/>
  <c r="R115" i="95"/>
  <c r="P117" i="95" s="1"/>
  <c r="X117" i="95"/>
  <c r="R123" i="95" s="1"/>
  <c r="S117" i="95"/>
  <c r="R118" i="95" s="1"/>
  <c r="W117" i="95"/>
  <c r="R122" i="95" s="1"/>
  <c r="U117" i="95"/>
  <c r="R120" i="95" s="1"/>
  <c r="R117" i="95"/>
  <c r="T117" i="95"/>
  <c r="R119" i="95" s="1"/>
  <c r="Y117" i="95"/>
  <c r="R124" i="95" s="1"/>
  <c r="Z117" i="95"/>
  <c r="R125" i="95" s="1"/>
  <c r="V117" i="95"/>
  <c r="R121" i="95" s="1"/>
  <c r="F102" i="95"/>
  <c r="C105" i="95" s="1"/>
  <c r="Q105" i="95"/>
  <c r="F116" i="95" s="1"/>
  <c r="Y105" i="95"/>
  <c r="F124" i="95" s="1"/>
  <c r="R105" i="95"/>
  <c r="F117" i="95" s="1"/>
  <c r="X105" i="95"/>
  <c r="F123" i="95" s="1"/>
  <c r="U105" i="95"/>
  <c r="F120" i="95" s="1"/>
  <c r="V105" i="95"/>
  <c r="F121" i="95" s="1"/>
  <c r="S105" i="95"/>
  <c r="F118" i="95" s="1"/>
  <c r="P105" i="95"/>
  <c r="F115" i="95" s="1"/>
  <c r="W105" i="95"/>
  <c r="F122" i="95" s="1"/>
  <c r="Z105" i="95"/>
  <c r="F125" i="95" s="1"/>
  <c r="T105" i="95"/>
  <c r="F119" i="95" s="1"/>
  <c r="Y107" i="95"/>
  <c r="H124" i="95" s="1"/>
  <c r="P107" i="95"/>
  <c r="H115" i="95" s="1"/>
  <c r="Q107" i="95"/>
  <c r="H116" i="95" s="1"/>
  <c r="R107" i="95"/>
  <c r="H117" i="95" s="1"/>
  <c r="Z107" i="95"/>
  <c r="H125" i="95" s="1"/>
  <c r="T107" i="95"/>
  <c r="H119" i="95" s="1"/>
  <c r="U107" i="95"/>
  <c r="H120" i="95" s="1"/>
  <c r="V107" i="95"/>
  <c r="H121" i="95" s="1"/>
  <c r="S107" i="95"/>
  <c r="H118" i="95" s="1"/>
  <c r="X107" i="95"/>
  <c r="H123" i="95" s="1"/>
  <c r="W107" i="95"/>
  <c r="H122" i="95" s="1"/>
  <c r="S112" i="95"/>
  <c r="M118" i="95" s="1"/>
  <c r="X112" i="95"/>
  <c r="M123" i="95" s="1"/>
  <c r="P112" i="95"/>
  <c r="M115" i="95" s="1"/>
  <c r="Y112" i="95"/>
  <c r="M124" i="95" s="1"/>
  <c r="W112" i="95"/>
  <c r="M122" i="95" s="1"/>
  <c r="Z112" i="95"/>
  <c r="M125" i="95" s="1"/>
  <c r="R112" i="95"/>
  <c r="M117" i="95" s="1"/>
  <c r="T112" i="95"/>
  <c r="M119" i="95" s="1"/>
  <c r="Q112" i="95"/>
  <c r="M116" i="95" s="1"/>
  <c r="U112" i="95"/>
  <c r="M120" i="95" s="1"/>
  <c r="V112" i="95"/>
  <c r="M121" i="95" s="1"/>
  <c r="Z119" i="95"/>
  <c r="T125" i="95" s="1"/>
  <c r="T119" i="95"/>
  <c r="Y119" i="95"/>
  <c r="T124" i="95" s="1"/>
  <c r="X119" i="95"/>
  <c r="T123" i="95" s="1"/>
  <c r="V119" i="95"/>
  <c r="T121" i="95" s="1"/>
  <c r="W119" i="95"/>
  <c r="T122" i="95" s="1"/>
  <c r="U119" i="95"/>
  <c r="T120" i="95" s="1"/>
  <c r="X116" i="95"/>
  <c r="Q123" i="95" s="1"/>
  <c r="U116" i="95"/>
  <c r="Q120" i="95" s="1"/>
  <c r="V116" i="95"/>
  <c r="Q121" i="95" s="1"/>
  <c r="W116" i="95"/>
  <c r="Q122" i="95" s="1"/>
  <c r="Z116" i="95"/>
  <c r="Q125" i="95" s="1"/>
  <c r="Q116" i="95"/>
  <c r="S116" i="95"/>
  <c r="Q118" i="95" s="1"/>
  <c r="R116" i="95"/>
  <c r="Q117" i="95" s="1"/>
  <c r="T116" i="95"/>
  <c r="Q119" i="95" s="1"/>
  <c r="Y116" i="95"/>
  <c r="Q124" i="95" s="1"/>
  <c r="I102" i="95"/>
  <c r="C108" i="95" s="1"/>
  <c r="R108" i="95"/>
  <c r="I117" i="95" s="1"/>
  <c r="W108" i="95"/>
  <c r="I122" i="95" s="1"/>
  <c r="Z108" i="95"/>
  <c r="I125" i="95" s="1"/>
  <c r="Q108" i="95"/>
  <c r="I116" i="95" s="1"/>
  <c r="T108" i="95"/>
  <c r="I119" i="95" s="1"/>
  <c r="P108" i="95"/>
  <c r="I115" i="95" s="1"/>
  <c r="X108" i="95"/>
  <c r="I123" i="95" s="1"/>
  <c r="V108" i="95"/>
  <c r="I121" i="95" s="1"/>
  <c r="Y108" i="95"/>
  <c r="I124" i="95" s="1"/>
  <c r="S108" i="95"/>
  <c r="I118" i="95" s="1"/>
  <c r="U108" i="95"/>
  <c r="I120" i="95" s="1"/>
  <c r="Y120" i="95"/>
  <c r="U124" i="95" s="1"/>
  <c r="V120" i="95"/>
  <c r="U121" i="95" s="1"/>
  <c r="W120" i="95"/>
  <c r="U122" i="95" s="1"/>
  <c r="U120" i="95"/>
  <c r="X120" i="95"/>
  <c r="U123" i="95" s="1"/>
  <c r="Z120" i="95"/>
  <c r="U125" i="95" s="1"/>
  <c r="V111" i="95"/>
  <c r="L121" i="95" s="1"/>
  <c r="U111" i="95"/>
  <c r="L120" i="95" s="1"/>
  <c r="S111" i="95"/>
  <c r="L118" i="95" s="1"/>
  <c r="P111" i="95"/>
  <c r="L115" i="95" s="1"/>
  <c r="Z111" i="95"/>
  <c r="L125" i="95" s="1"/>
  <c r="Y111" i="95"/>
  <c r="L124" i="95" s="1"/>
  <c r="X111" i="95"/>
  <c r="L123" i="95" s="1"/>
  <c r="Q111" i="95"/>
  <c r="L116" i="95" s="1"/>
  <c r="T111" i="95"/>
  <c r="L119" i="95" s="1"/>
  <c r="W111" i="95"/>
  <c r="L122" i="95" s="1"/>
  <c r="R111" i="95"/>
  <c r="L117" i="95" s="1"/>
  <c r="X123" i="95"/>
  <c r="Y123" i="95"/>
  <c r="X124" i="95" s="1"/>
  <c r="Z123" i="95"/>
  <c r="X125" i="95" s="1"/>
  <c r="K102" i="95"/>
  <c r="C110" i="95" s="1"/>
  <c r="U110" i="95"/>
  <c r="K120" i="95" s="1"/>
  <c r="S110" i="95"/>
  <c r="K118" i="95" s="1"/>
  <c r="Q110" i="95"/>
  <c r="K116" i="95" s="1"/>
  <c r="P110" i="95"/>
  <c r="K115" i="95" s="1"/>
  <c r="W110" i="95"/>
  <c r="K122" i="95" s="1"/>
  <c r="Z110" i="95"/>
  <c r="K125" i="95" s="1"/>
  <c r="V110" i="95"/>
  <c r="K121" i="95" s="1"/>
  <c r="Y110" i="95"/>
  <c r="K124" i="95" s="1"/>
  <c r="X110" i="95"/>
  <c r="K123" i="95" s="1"/>
  <c r="T110" i="95"/>
  <c r="K119" i="95" s="1"/>
  <c r="R110" i="95"/>
  <c r="K117" i="95" s="1"/>
  <c r="P102" i="95"/>
  <c r="C115" i="95" s="1"/>
  <c r="N102" i="95"/>
  <c r="C113" i="95" s="1"/>
  <c r="S113" i="95"/>
  <c r="N118" i="95" s="1"/>
  <c r="U113" i="95"/>
  <c r="N120" i="95" s="1"/>
  <c r="P113" i="95"/>
  <c r="N115" i="95" s="1"/>
  <c r="Y113" i="95"/>
  <c r="N124" i="95" s="1"/>
  <c r="T113" i="95"/>
  <c r="N119" i="95" s="1"/>
  <c r="Z113" i="95"/>
  <c r="N125" i="95" s="1"/>
  <c r="Q113" i="95"/>
  <c r="N116" i="95" s="1"/>
  <c r="R113" i="95"/>
  <c r="N117" i="95" s="1"/>
  <c r="W113" i="95"/>
  <c r="N122" i="95" s="1"/>
  <c r="V113" i="95"/>
  <c r="N121" i="95" s="1"/>
  <c r="X113" i="95"/>
  <c r="N123" i="95" s="1"/>
  <c r="V121" i="95"/>
  <c r="Y121" i="95"/>
  <c r="V124" i="95" s="1"/>
  <c r="W121" i="95"/>
  <c r="V122" i="95" s="1"/>
  <c r="X121" i="95"/>
  <c r="V123" i="95" s="1"/>
  <c r="Z121" i="95"/>
  <c r="V125" i="95" s="1"/>
  <c r="Z118" i="95"/>
  <c r="S125" i="95" s="1"/>
  <c r="S118" i="95"/>
  <c r="X118" i="95"/>
  <c r="S123" i="95" s="1"/>
  <c r="W118" i="95"/>
  <c r="S122" i="95" s="1"/>
  <c r="U118" i="95"/>
  <c r="S120" i="95" s="1"/>
  <c r="V118" i="95"/>
  <c r="S121" i="95" s="1"/>
  <c r="Y118" i="95"/>
  <c r="S124" i="95" s="1"/>
  <c r="T118" i="95"/>
  <c r="S119" i="95" s="1"/>
  <c r="X122" i="95"/>
  <c r="W123" i="95" s="1"/>
  <c r="Y122" i="95"/>
  <c r="W124" i="95" s="1"/>
  <c r="W122" i="95"/>
  <c r="Z122" i="95"/>
  <c r="W125" i="95" s="1"/>
  <c r="D102" i="95"/>
  <c r="C103" i="95" s="1"/>
  <c r="Z103" i="95"/>
  <c r="D125" i="95" s="1"/>
  <c r="W103" i="95"/>
  <c r="D122" i="95" s="1"/>
  <c r="R103" i="95"/>
  <c r="D117" i="95" s="1"/>
  <c r="Q103" i="95"/>
  <c r="D116" i="95" s="1"/>
  <c r="S103" i="95"/>
  <c r="D118" i="95" s="1"/>
  <c r="U103" i="95"/>
  <c r="D120" i="95" s="1"/>
  <c r="T103" i="95"/>
  <c r="D119" i="95" s="1"/>
  <c r="Y103" i="95"/>
  <c r="D124" i="95" s="1"/>
  <c r="V103" i="95"/>
  <c r="D121" i="95" s="1"/>
  <c r="X103" i="95"/>
  <c r="D123" i="95" s="1"/>
  <c r="P103" i="95"/>
  <c r="D115" i="95" s="1"/>
  <c r="Q104" i="95"/>
  <c r="E116" i="95" s="1"/>
  <c r="S104" i="95"/>
  <c r="E118" i="95" s="1"/>
  <c r="Y104" i="95"/>
  <c r="E124" i="95" s="1"/>
  <c r="P104" i="95"/>
  <c r="E115" i="95" s="1"/>
  <c r="V104" i="95"/>
  <c r="E121" i="95" s="1"/>
  <c r="W104" i="95"/>
  <c r="E122" i="95" s="1"/>
  <c r="U104" i="95"/>
  <c r="E120" i="95" s="1"/>
  <c r="T104" i="95"/>
  <c r="E119" i="95" s="1"/>
  <c r="X104" i="95"/>
  <c r="E123" i="95" s="1"/>
  <c r="Z104" i="95"/>
  <c r="E125" i="95" s="1"/>
  <c r="R104" i="95"/>
  <c r="E117" i="95" s="1"/>
  <c r="J102" i="95"/>
  <c r="C109" i="95" s="1"/>
  <c r="Q109" i="95"/>
  <c r="J116" i="95" s="1"/>
  <c r="R109" i="95"/>
  <c r="J117" i="95" s="1"/>
  <c r="W109" i="95"/>
  <c r="J122" i="95" s="1"/>
  <c r="S109" i="95"/>
  <c r="J118" i="95" s="1"/>
  <c r="T109" i="95"/>
  <c r="J119" i="95" s="1"/>
  <c r="X109" i="95"/>
  <c r="J123" i="95" s="1"/>
  <c r="Z109" i="95"/>
  <c r="J125" i="95" s="1"/>
  <c r="U109" i="95"/>
  <c r="J120" i="95" s="1"/>
  <c r="Y109" i="95"/>
  <c r="J124" i="95" s="1"/>
  <c r="P109" i="95"/>
  <c r="J115" i="95" s="1"/>
  <c r="V109" i="95"/>
  <c r="J121" i="95" s="1"/>
  <c r="O114" i="95"/>
  <c r="Y114" i="95"/>
  <c r="O124" i="95" s="1"/>
  <c r="Q114" i="95"/>
  <c r="O116" i="95" s="1"/>
  <c r="S114" i="95"/>
  <c r="O118" i="95" s="1"/>
  <c r="P114" i="95"/>
  <c r="O115" i="95" s="1"/>
  <c r="W114" i="95"/>
  <c r="O122" i="95" s="1"/>
  <c r="X114" i="95"/>
  <c r="O123" i="95" s="1"/>
  <c r="R114" i="95"/>
  <c r="O117" i="95" s="1"/>
  <c r="V114" i="95"/>
  <c r="O121" i="95" s="1"/>
  <c r="U114" i="95"/>
  <c r="O120" i="95" s="1"/>
  <c r="T114" i="95"/>
  <c r="O119" i="95" s="1"/>
  <c r="Z114" i="95"/>
  <c r="O125" i="95" s="1"/>
  <c r="X102" i="95"/>
  <c r="C123" i="95" s="1"/>
  <c r="Y102" i="95"/>
  <c r="C124" i="95" s="1"/>
  <c r="Q102" i="95"/>
  <c r="C116" i="95" s="1"/>
  <c r="R102" i="95"/>
  <c r="C117" i="95" s="1"/>
  <c r="C39" i="95"/>
  <c r="AC60" i="95"/>
  <c r="W61" i="95"/>
  <c r="P22" i="95"/>
  <c r="AM36" i="95"/>
  <c r="J78" i="95"/>
  <c r="AI87" i="95"/>
  <c r="W93" i="95"/>
  <c r="AK81" i="95"/>
  <c r="H93" i="95"/>
  <c r="F19" i="95"/>
  <c r="W19" i="95"/>
  <c r="AI60" i="95"/>
  <c r="AC58" i="95"/>
  <c r="T19" i="95"/>
  <c r="W56" i="95"/>
  <c r="T70" i="95"/>
  <c r="AK47" i="95"/>
  <c r="H27" i="95"/>
  <c r="AM45" i="95"/>
  <c r="AI11" i="95"/>
  <c r="J69" i="95"/>
  <c r="U27" i="95"/>
  <c r="T82" i="95"/>
  <c r="T21" i="95"/>
  <c r="AK43" i="95"/>
  <c r="W41" i="95"/>
  <c r="W59" i="95"/>
  <c r="T77" i="95"/>
  <c r="AK87" i="95"/>
  <c r="AI30" i="95"/>
  <c r="W90" i="95"/>
  <c r="H17" i="95"/>
  <c r="AC72" i="95"/>
  <c r="T73" i="95"/>
  <c r="AM57" i="95"/>
  <c r="W69" i="95"/>
  <c r="AK33" i="95"/>
  <c r="AC78" i="95"/>
  <c r="T22" i="95"/>
  <c r="AM27" i="95"/>
  <c r="AL85" i="95"/>
  <c r="AK78" i="95"/>
  <c r="AI91" i="95"/>
  <c r="W30" i="95"/>
  <c r="H24" i="95"/>
  <c r="J20" i="95"/>
  <c r="AK72" i="95"/>
  <c r="AI82" i="95"/>
  <c r="AE86" i="95"/>
  <c r="AV48" i="95"/>
  <c r="AQ16" i="95"/>
  <c r="AA17" i="95"/>
  <c r="Z9" i="95"/>
  <c r="P48" i="95"/>
  <c r="N36" i="95"/>
  <c r="U86" i="95"/>
  <c r="J84" i="95"/>
  <c r="AC48" i="95"/>
  <c r="AI27" i="95"/>
  <c r="AM42" i="95"/>
  <c r="H64" i="95"/>
  <c r="AK69" i="95"/>
  <c r="AK79" i="95"/>
  <c r="T42" i="95"/>
  <c r="W65" i="95"/>
  <c r="AL54" i="95"/>
  <c r="J89" i="95"/>
  <c r="AC14" i="95"/>
  <c r="AI40" i="95"/>
  <c r="AM62" i="95"/>
  <c r="H56" i="95"/>
  <c r="AK73" i="95"/>
  <c r="AK59" i="95"/>
  <c r="T68" i="95"/>
  <c r="W86" i="95"/>
  <c r="U53" i="95"/>
  <c r="J88" i="95"/>
  <c r="AC31" i="95"/>
  <c r="AI34" i="95"/>
  <c r="AM28" i="95"/>
  <c r="H86" i="95"/>
  <c r="H63" i="95"/>
  <c r="AK40" i="95"/>
  <c r="T72" i="95"/>
  <c r="W52" i="95"/>
  <c r="W68" i="95"/>
  <c r="J42" i="95"/>
  <c r="AC95" i="95"/>
  <c r="AI74" i="95"/>
  <c r="AM86" i="95"/>
  <c r="AM78" i="95"/>
  <c r="H50" i="95"/>
  <c r="AK24" i="95"/>
  <c r="T12" i="95"/>
  <c r="T95" i="95"/>
  <c r="W8" i="95"/>
  <c r="AL21" i="95"/>
  <c r="AC68" i="95"/>
  <c r="AI38" i="95"/>
  <c r="AI50" i="95"/>
  <c r="AM87" i="95"/>
  <c r="H42" i="95"/>
  <c r="AK37" i="95"/>
  <c r="AK70" i="95"/>
  <c r="T38" i="95"/>
  <c r="W71" i="95"/>
  <c r="AL78" i="95"/>
  <c r="J18" i="95"/>
  <c r="AC81" i="95"/>
  <c r="AI52" i="95"/>
  <c r="AM50" i="95"/>
  <c r="H82" i="95"/>
  <c r="H32" i="95"/>
  <c r="AK92" i="95"/>
  <c r="T56" i="95"/>
  <c r="W27" i="95"/>
  <c r="W62" i="95"/>
  <c r="J35" i="95"/>
  <c r="AC34" i="95"/>
  <c r="AI85" i="95"/>
  <c r="AM33" i="95"/>
  <c r="H76" i="95"/>
  <c r="H18" i="95"/>
  <c r="AK11" i="95"/>
  <c r="T71" i="95"/>
  <c r="T29" i="95"/>
  <c r="W22" i="95"/>
  <c r="J9" i="95"/>
  <c r="AC9" i="95"/>
  <c r="AI73" i="95"/>
  <c r="AI57" i="95"/>
  <c r="AM20" i="95"/>
  <c r="H26" i="95"/>
  <c r="AK94" i="95"/>
  <c r="E70" i="95"/>
  <c r="Q63" i="95"/>
  <c r="AF57" i="95"/>
  <c r="AR49" i="95"/>
  <c r="AJ72" i="95"/>
  <c r="AT87" i="95"/>
  <c r="AL28" i="95"/>
  <c r="J85" i="95"/>
  <c r="AC62" i="95"/>
  <c r="AI76" i="95"/>
  <c r="AM92" i="95"/>
  <c r="H87" i="95"/>
  <c r="AK75" i="95"/>
  <c r="T54" i="95"/>
  <c r="T27" i="95"/>
  <c r="W31" i="95"/>
  <c r="AL55" i="95"/>
  <c r="J36" i="95"/>
  <c r="AC76" i="95"/>
  <c r="AI37" i="95"/>
  <c r="AM23" i="95"/>
  <c r="H52" i="95"/>
  <c r="AK20" i="95"/>
  <c r="T28" i="95"/>
  <c r="T15" i="95"/>
  <c r="W29" i="95"/>
  <c r="AL35" i="95"/>
  <c r="J72" i="95"/>
  <c r="AC63" i="95"/>
  <c r="AI14" i="95"/>
  <c r="AM89" i="95"/>
  <c r="H80" i="95"/>
  <c r="H65" i="95"/>
  <c r="AK15" i="95"/>
  <c r="T16" i="95"/>
  <c r="W89" i="95"/>
  <c r="W78" i="95"/>
  <c r="J12" i="95"/>
  <c r="AC21" i="95"/>
  <c r="AI62" i="95"/>
  <c r="AM69" i="95"/>
  <c r="AM58" i="95"/>
  <c r="H77" i="95"/>
  <c r="AK19" i="95"/>
  <c r="T58" i="95"/>
  <c r="T63" i="95"/>
  <c r="W49" i="95"/>
  <c r="AL57" i="95"/>
  <c r="AC80" i="95"/>
  <c r="AI51" i="95"/>
  <c r="AI56" i="95"/>
  <c r="AM21" i="95"/>
  <c r="H37" i="95"/>
  <c r="AK95" i="95"/>
  <c r="T48" i="95"/>
  <c r="T35" i="95"/>
  <c r="W92" i="95"/>
  <c r="AL43" i="95"/>
  <c r="J73" i="95"/>
  <c r="AC89" i="95"/>
  <c r="AI31" i="95"/>
  <c r="AM95" i="95"/>
  <c r="H84" i="95"/>
  <c r="AK57" i="95"/>
  <c r="AK21" i="95"/>
  <c r="T80" i="95"/>
  <c r="W47" i="95"/>
  <c r="W51" i="95"/>
  <c r="J16" i="95"/>
  <c r="AC91" i="95"/>
  <c r="AI23" i="95"/>
  <c r="AM7" i="95"/>
  <c r="H85" i="95"/>
  <c r="H60" i="95"/>
  <c r="AK45" i="95"/>
  <c r="T90" i="95"/>
  <c r="W64" i="95"/>
  <c r="W77" i="95"/>
  <c r="J83" i="95"/>
  <c r="AC7" i="95"/>
  <c r="AI93" i="95"/>
  <c r="AM14" i="95"/>
  <c r="AM85" i="95"/>
  <c r="H68" i="95"/>
  <c r="AK74" i="95"/>
  <c r="P52" i="95"/>
  <c r="O40" i="95"/>
  <c r="G16" i="95"/>
  <c r="AW26" i="95"/>
  <c r="AU27" i="95"/>
  <c r="AX65" i="95"/>
  <c r="AL95" i="95"/>
  <c r="J22" i="95"/>
  <c r="AC27" i="95"/>
  <c r="AI44" i="95"/>
  <c r="AM84" i="95"/>
  <c r="H7" i="95"/>
  <c r="AK22" i="95"/>
  <c r="T64" i="95"/>
  <c r="T89" i="95"/>
  <c r="W18" i="95"/>
  <c r="AL19" i="95"/>
  <c r="J79" i="95"/>
  <c r="AC61" i="95"/>
  <c r="AI16" i="95"/>
  <c r="AM49" i="95"/>
  <c r="H61" i="95"/>
  <c r="AK54" i="95"/>
  <c r="T46" i="95"/>
  <c r="T23" i="95"/>
  <c r="W79" i="95"/>
  <c r="AL84" i="95"/>
  <c r="J38" i="95"/>
  <c r="AC87" i="95"/>
  <c r="AI72" i="95"/>
  <c r="AM60" i="95"/>
  <c r="H95" i="95"/>
  <c r="AK9" i="95"/>
  <c r="AK31" i="95"/>
  <c r="T57" i="95"/>
  <c r="W7" i="95"/>
  <c r="W13" i="95"/>
  <c r="J53" i="95"/>
  <c r="AC29" i="95"/>
  <c r="AI66" i="95"/>
  <c r="AM52" i="95"/>
  <c r="H74" i="95"/>
  <c r="H33" i="95"/>
  <c r="AK91" i="95"/>
  <c r="T13" i="95"/>
  <c r="W38" i="95"/>
  <c r="W80" i="95"/>
  <c r="J80" i="95"/>
  <c r="AC50" i="95"/>
  <c r="AI58" i="95"/>
  <c r="AM24" i="95"/>
  <c r="AM64" i="95"/>
  <c r="H54" i="95"/>
  <c r="AK8" i="95"/>
  <c r="T44" i="95"/>
  <c r="T51" i="95"/>
  <c r="W85" i="95"/>
  <c r="AL31" i="95"/>
  <c r="AC92" i="95"/>
  <c r="AC90" i="95"/>
  <c r="AI43" i="95"/>
  <c r="AM61" i="95"/>
  <c r="H16" i="95"/>
  <c r="AK13" i="95"/>
  <c r="AK25" i="95"/>
  <c r="T79" i="95"/>
  <c r="W81" i="95"/>
  <c r="AL49" i="95"/>
  <c r="J33" i="95"/>
  <c r="AC17" i="95"/>
  <c r="AI10" i="95"/>
  <c r="AM15" i="95"/>
  <c r="H55" i="95"/>
  <c r="AK10" i="95"/>
  <c r="AK29" i="95"/>
  <c r="T9" i="95"/>
  <c r="W54" i="95"/>
  <c r="W36" i="95"/>
  <c r="J31" i="95"/>
  <c r="AC83" i="95"/>
  <c r="AI13" i="95"/>
  <c r="AM48" i="95"/>
  <c r="AM70" i="95"/>
  <c r="H14" i="95"/>
  <c r="AK77" i="95"/>
  <c r="AT75" i="95"/>
  <c r="F26" i="95"/>
  <c r="G62" i="95"/>
  <c r="S20" i="95"/>
  <c r="I31" i="95"/>
  <c r="AX36" i="95"/>
  <c r="AL24" i="95"/>
  <c r="AC71" i="95"/>
  <c r="AI20" i="95"/>
  <c r="AI63" i="95"/>
  <c r="AM19" i="95"/>
  <c r="H40" i="95"/>
  <c r="AK93" i="95"/>
  <c r="T43" i="95"/>
  <c r="T34" i="95"/>
  <c r="W16" i="95"/>
  <c r="AL50" i="95"/>
  <c r="AC57" i="95"/>
  <c r="AI79" i="95"/>
  <c r="AI84" i="95"/>
  <c r="AM91" i="95"/>
  <c r="H66" i="95"/>
  <c r="AK18" i="95"/>
  <c r="T93" i="95"/>
  <c r="T31" i="95"/>
  <c r="W50" i="95"/>
  <c r="AL11" i="95"/>
  <c r="J8" i="95"/>
  <c r="AC45" i="95"/>
  <c r="AI49" i="95"/>
  <c r="AM37" i="95"/>
  <c r="H51" i="95"/>
  <c r="AK68" i="95"/>
  <c r="AK39" i="95"/>
  <c r="T78" i="95"/>
  <c r="W39" i="95"/>
  <c r="U41" i="95"/>
  <c r="J13" i="95"/>
  <c r="AC26" i="95"/>
  <c r="AI92" i="95"/>
  <c r="AM44" i="95"/>
  <c r="H89" i="95"/>
  <c r="H9" i="95"/>
  <c r="AK76" i="95"/>
  <c r="T32" i="95"/>
  <c r="W74" i="95"/>
  <c r="W32" i="95"/>
  <c r="J94" i="95"/>
  <c r="AC73" i="95"/>
  <c r="AI39" i="95"/>
  <c r="AM16" i="95"/>
  <c r="AM56" i="95"/>
  <c r="H79" i="95"/>
  <c r="AK52" i="95"/>
  <c r="T75" i="95"/>
  <c r="T45" i="95"/>
  <c r="W82" i="95"/>
  <c r="AL88" i="95"/>
  <c r="AC33" i="95"/>
  <c r="AI36" i="95"/>
  <c r="AI65" i="95"/>
  <c r="AM76" i="95"/>
  <c r="H49" i="95"/>
  <c r="AK65" i="95"/>
  <c r="AK7" i="95"/>
  <c r="T62" i="95"/>
  <c r="W26" i="95"/>
  <c r="AL70" i="95"/>
  <c r="AC39" i="95"/>
  <c r="AC23" i="95"/>
  <c r="AI88" i="95"/>
  <c r="AM11" i="95"/>
  <c r="H10" i="95"/>
  <c r="AK53" i="95"/>
  <c r="AK63" i="95"/>
  <c r="T60" i="95"/>
  <c r="W83" i="95"/>
  <c r="W87" i="95"/>
  <c r="J25" i="95"/>
  <c r="AC84" i="95"/>
  <c r="AI45" i="95"/>
  <c r="AM90" i="95"/>
  <c r="H25" i="95"/>
  <c r="H53" i="95"/>
  <c r="AK84" i="95"/>
  <c r="AX8" i="95"/>
  <c r="AZ32" i="95"/>
  <c r="Y71" i="95"/>
  <c r="K21" i="95"/>
  <c r="I57" i="95"/>
  <c r="X20" i="95"/>
  <c r="J68" i="95"/>
  <c r="AC38" i="95"/>
  <c r="AI46" i="95"/>
  <c r="AM35" i="95"/>
  <c r="AM10" i="95"/>
  <c r="H8" i="95"/>
  <c r="AK16" i="95"/>
  <c r="T87" i="95"/>
  <c r="W53" i="95"/>
  <c r="W15" i="95"/>
  <c r="J59" i="95"/>
  <c r="AC82" i="95"/>
  <c r="AI64" i="95"/>
  <c r="AM79" i="95"/>
  <c r="AM71" i="95"/>
  <c r="H23" i="95"/>
  <c r="AK12" i="95"/>
  <c r="T49" i="95"/>
  <c r="T67" i="95"/>
  <c r="W76" i="95"/>
  <c r="AL34" i="95"/>
  <c r="AC93" i="95"/>
  <c r="AI41" i="95"/>
  <c r="AI21" i="95"/>
  <c r="AM51" i="95"/>
  <c r="H12" i="95"/>
  <c r="AK23" i="95"/>
  <c r="AK14" i="95"/>
  <c r="T8" i="95"/>
  <c r="W45" i="95"/>
  <c r="AL87" i="95"/>
  <c r="J63" i="95"/>
  <c r="AC94" i="95"/>
  <c r="AI26" i="95"/>
  <c r="AM29" i="95"/>
  <c r="H29" i="95"/>
  <c r="AK49" i="95"/>
  <c r="AK50" i="95"/>
  <c r="T86" i="95"/>
  <c r="W55" i="95"/>
  <c r="W75" i="95"/>
  <c r="J76" i="95"/>
  <c r="AC22" i="95"/>
  <c r="AI75" i="95"/>
  <c r="AM54" i="95"/>
  <c r="H47" i="95"/>
  <c r="H34" i="95"/>
  <c r="AK51" i="95"/>
  <c r="T17" i="95"/>
  <c r="W28" i="95"/>
  <c r="W70" i="95"/>
  <c r="J67" i="95"/>
  <c r="AC56" i="95"/>
  <c r="AI9" i="95"/>
  <c r="AI95" i="95"/>
  <c r="AM32" i="95"/>
  <c r="H88" i="95"/>
  <c r="AK83" i="95"/>
  <c r="T59" i="95"/>
  <c r="T39" i="95"/>
  <c r="W21" i="95"/>
  <c r="AL73" i="95"/>
  <c r="AC37" i="95"/>
  <c r="AI12" i="95"/>
  <c r="AI68" i="95"/>
  <c r="AM22" i="95"/>
  <c r="H59" i="95"/>
  <c r="AK26" i="95"/>
  <c r="AK55" i="95"/>
  <c r="T11" i="95"/>
  <c r="W10" i="95"/>
  <c r="AL60" i="95"/>
  <c r="J30" i="95"/>
  <c r="AC88" i="95"/>
  <c r="AI28" i="95"/>
  <c r="AM26" i="95"/>
  <c r="H90" i="95"/>
  <c r="H36" i="95"/>
  <c r="AK46" i="95"/>
  <c r="AG83" i="95"/>
  <c r="X83" i="95"/>
  <c r="AD78" i="95"/>
  <c r="Y68" i="95"/>
  <c r="K91" i="95"/>
  <c r="AH81" i="95"/>
  <c r="AS29" i="95"/>
  <c r="J77" i="95"/>
  <c r="AC35" i="95"/>
  <c r="AI33" i="95"/>
  <c r="AM81" i="95"/>
  <c r="H28" i="95"/>
  <c r="H91" i="95"/>
  <c r="AK66" i="95"/>
  <c r="T14" i="95"/>
  <c r="W35" i="95"/>
  <c r="W46" i="95"/>
  <c r="J11" i="95"/>
  <c r="AC41" i="95"/>
  <c r="AI53" i="95"/>
  <c r="AM94" i="95"/>
  <c r="H39" i="95"/>
  <c r="H13" i="95"/>
  <c r="AK34" i="95"/>
  <c r="T36" i="95"/>
  <c r="W33" i="95"/>
  <c r="W91" i="95"/>
  <c r="J71" i="95"/>
  <c r="AC10" i="95"/>
  <c r="AI80" i="95"/>
  <c r="AI54" i="95"/>
  <c r="AM17" i="95"/>
  <c r="H48" i="95"/>
  <c r="AK88" i="95"/>
  <c r="T92" i="95"/>
  <c r="T83" i="95"/>
  <c r="W73" i="95"/>
  <c r="AL64" i="95"/>
  <c r="J66" i="95"/>
  <c r="AC43" i="95"/>
  <c r="AI71" i="95"/>
  <c r="AM41" i="95"/>
  <c r="H44" i="95"/>
  <c r="AK61" i="95"/>
  <c r="AK28" i="95"/>
  <c r="T61" i="95"/>
  <c r="W60" i="95"/>
  <c r="U83" i="95"/>
  <c r="J17" i="95"/>
  <c r="AC54" i="95"/>
  <c r="AI22" i="95"/>
  <c r="AM31" i="95"/>
  <c r="H21" i="95"/>
  <c r="H71" i="95"/>
  <c r="AK56" i="95"/>
  <c r="T50" i="95"/>
  <c r="W67" i="95"/>
  <c r="W24" i="95"/>
  <c r="J37" i="95"/>
  <c r="AC32" i="95"/>
  <c r="AI59" i="95"/>
  <c r="AM65" i="95"/>
  <c r="AM77" i="95"/>
  <c r="H75" i="95"/>
  <c r="AK32" i="95"/>
  <c r="T88" i="95"/>
  <c r="T76" i="95"/>
  <c r="W88" i="95"/>
  <c r="J14" i="95"/>
  <c r="AC40" i="95"/>
  <c r="AI32" i="95"/>
  <c r="AI78" i="95"/>
  <c r="AM67" i="95"/>
  <c r="H11" i="95"/>
  <c r="AK42" i="95"/>
  <c r="AK80" i="95"/>
  <c r="T69" i="95"/>
  <c r="W12" i="95"/>
  <c r="AL82" i="95"/>
  <c r="J55" i="95"/>
  <c r="AC44" i="95"/>
  <c r="AI17" i="95"/>
  <c r="AM82" i="95"/>
  <c r="H30" i="95"/>
  <c r="AK36" i="95"/>
  <c r="W25" i="95"/>
  <c r="W72" i="95"/>
  <c r="T66" i="95"/>
  <c r="AK82" i="95"/>
  <c r="AC79" i="95"/>
  <c r="T85" i="95"/>
  <c r="AM72" i="95"/>
  <c r="J46" i="95"/>
  <c r="AK71" i="95"/>
  <c r="AI35" i="95"/>
  <c r="W20" i="95"/>
  <c r="H20" i="95"/>
  <c r="J50" i="95"/>
  <c r="AK30" i="95"/>
  <c r="AI25" i="95"/>
  <c r="W11" i="95"/>
  <c r="H70" i="95"/>
  <c r="AC69" i="95"/>
  <c r="T18" i="95"/>
  <c r="AM43" i="95"/>
  <c r="W48" i="95"/>
  <c r="AK48" i="95"/>
  <c r="AC67" i="95"/>
  <c r="E25" i="95"/>
  <c r="M92" i="95"/>
  <c r="W66" i="95"/>
  <c r="T30" i="95"/>
  <c r="T47" i="95"/>
  <c r="H78" i="95"/>
  <c r="AC77" i="95"/>
  <c r="T65" i="95"/>
  <c r="AM34" i="95"/>
  <c r="W94" i="95"/>
  <c r="H94" i="95"/>
  <c r="AC18" i="95"/>
  <c r="T81" i="95"/>
  <c r="AM13" i="95"/>
  <c r="AL61" i="95"/>
  <c r="AK35" i="95"/>
  <c r="AI70" i="95"/>
  <c r="T55" i="95"/>
  <c r="AM75" i="95"/>
  <c r="J24" i="95"/>
  <c r="AK62" i="95"/>
  <c r="AI89" i="95"/>
  <c r="W44" i="95"/>
  <c r="H15" i="95"/>
  <c r="J95" i="95"/>
  <c r="Z61" i="95"/>
  <c r="W37" i="95"/>
  <c r="T74" i="95"/>
  <c r="T52" i="95"/>
  <c r="H92" i="95"/>
  <c r="AC11" i="95"/>
  <c r="T37" i="95"/>
  <c r="AM25" i="95"/>
  <c r="W58" i="95"/>
  <c r="H31" i="95"/>
  <c r="AC16" i="95"/>
  <c r="T40" i="95"/>
  <c r="AM39" i="95"/>
  <c r="AL67" i="95"/>
  <c r="AK90" i="95"/>
  <c r="AI69" i="95"/>
  <c r="T25" i="95"/>
  <c r="AM88" i="95"/>
  <c r="J39" i="95"/>
  <c r="AK41" i="95"/>
  <c r="AI86" i="95"/>
  <c r="W63" i="95"/>
  <c r="H83" i="95"/>
  <c r="J82" i="95"/>
  <c r="M35" i="95"/>
  <c r="W23" i="95"/>
  <c r="T20" i="95"/>
  <c r="T10" i="95"/>
  <c r="AM68" i="95"/>
  <c r="AL77" i="95"/>
  <c r="AK67" i="95"/>
  <c r="AI94" i="95"/>
  <c r="W95" i="95"/>
  <c r="H46" i="95"/>
  <c r="J19" i="95"/>
  <c r="AK60" i="95"/>
  <c r="AI15" i="95"/>
  <c r="W40" i="95"/>
  <c r="H72" i="95"/>
  <c r="AC52" i="95"/>
  <c r="T26" i="95"/>
  <c r="AM12" i="95"/>
  <c r="W14" i="95"/>
  <c r="AK44" i="95"/>
  <c r="AC64" i="95"/>
  <c r="T24" i="95"/>
  <c r="AM30" i="95"/>
  <c r="L19" i="95"/>
  <c r="AO70" i="95"/>
  <c r="W9" i="95"/>
  <c r="T41" i="95"/>
  <c r="AK38" i="95"/>
  <c r="AM53" i="95"/>
  <c r="AL13" i="95"/>
  <c r="AK86" i="95"/>
  <c r="AI55" i="95"/>
  <c r="T94" i="95"/>
  <c r="AM46" i="95"/>
  <c r="J65" i="95"/>
  <c r="AK89" i="95"/>
  <c r="AI90" i="95"/>
  <c r="W42" i="95"/>
  <c r="H69" i="95"/>
  <c r="AC20" i="95"/>
  <c r="T91" i="95"/>
  <c r="AM47" i="95"/>
  <c r="W84" i="95"/>
  <c r="AK27" i="95"/>
  <c r="AC53" i="95"/>
  <c r="T7" i="95"/>
  <c r="AM93" i="95"/>
  <c r="L40" i="95"/>
  <c r="AV36" i="95"/>
  <c r="W57" i="95"/>
  <c r="T84" i="95"/>
  <c r="AK85" i="95"/>
  <c r="AI18" i="95"/>
  <c r="W17" i="95"/>
  <c r="H81" i="95"/>
  <c r="AC51" i="95"/>
  <c r="T53" i="95"/>
  <c r="AM63" i="95"/>
  <c r="W34" i="95"/>
  <c r="AK64" i="95"/>
  <c r="AC25" i="95"/>
  <c r="T33" i="95"/>
  <c r="AM73" i="95"/>
  <c r="AL26" i="95"/>
  <c r="AK58" i="95"/>
  <c r="AI19" i="95"/>
  <c r="W43" i="95"/>
  <c r="H58" i="95"/>
  <c r="J32" i="95"/>
  <c r="AK17" i="95"/>
  <c r="AI81" i="95"/>
  <c r="AE16" i="95"/>
  <c r="AG16" i="95"/>
  <c r="Y92" i="95"/>
  <c r="AQ39" i="95"/>
  <c r="M57" i="95"/>
  <c r="P85" i="95"/>
  <c r="AH57" i="95"/>
  <c r="AX62" i="95"/>
  <c r="U70" i="95"/>
  <c r="C82" i="95"/>
  <c r="V38" i="95"/>
  <c r="F11" i="95"/>
  <c r="AO42" i="95"/>
  <c r="G79" i="95"/>
  <c r="Y69" i="95"/>
  <c r="M89" i="95"/>
  <c r="AR43" i="95"/>
  <c r="S57" i="95"/>
  <c r="K74" i="95"/>
  <c r="E83" i="95"/>
  <c r="P73" i="95"/>
  <c r="AJ41" i="95"/>
  <c r="AU90" i="95"/>
  <c r="AH46" i="95"/>
  <c r="AE92" i="95"/>
  <c r="N59" i="95"/>
  <c r="AT84" i="95"/>
  <c r="AX39" i="95"/>
  <c r="X29" i="95"/>
  <c r="AS11" i="95"/>
  <c r="U92" i="95"/>
  <c r="AL74" i="95"/>
  <c r="AY19" i="95"/>
  <c r="C33" i="95"/>
  <c r="AG23" i="95"/>
  <c r="AQ21" i="95"/>
  <c r="Q49" i="95"/>
  <c r="V32" i="95"/>
  <c r="AP72" i="95"/>
  <c r="R86" i="95"/>
  <c r="O81" i="95"/>
  <c r="F92" i="95"/>
  <c r="F33" i="95"/>
  <c r="AZ66" i="95"/>
  <c r="AD17" i="95"/>
  <c r="AD47" i="95"/>
  <c r="AV17" i="95"/>
  <c r="AO22" i="95"/>
  <c r="AA75" i="95"/>
  <c r="AA10" i="95"/>
  <c r="AF21" i="95"/>
  <c r="G81" i="95"/>
  <c r="G63" i="95"/>
  <c r="AN75" i="95"/>
  <c r="Y35" i="95"/>
  <c r="D50" i="95"/>
  <c r="D62" i="95"/>
  <c r="M45" i="95"/>
  <c r="Z74" i="95"/>
  <c r="Z63" i="95"/>
  <c r="AR39" i="95"/>
  <c r="AW23" i="95"/>
  <c r="S81" i="95"/>
  <c r="S30" i="95"/>
  <c r="AB25" i="95"/>
  <c r="K92" i="95"/>
  <c r="K47" i="95"/>
  <c r="E49" i="95"/>
  <c r="P50" i="95"/>
  <c r="AJ84" i="95"/>
  <c r="AJ39" i="95"/>
  <c r="AU65" i="95"/>
  <c r="I95" i="95"/>
  <c r="I81" i="95"/>
  <c r="AH49" i="95"/>
  <c r="AE55" i="95"/>
  <c r="N44" i="95"/>
  <c r="N19" i="95"/>
  <c r="AT38" i="95"/>
  <c r="AX11" i="95"/>
  <c r="AX18" i="95"/>
  <c r="X10" i="95"/>
  <c r="AS92" i="95"/>
  <c r="L78" i="95"/>
  <c r="L18" i="95"/>
  <c r="U81" i="95"/>
  <c r="M94" i="95"/>
  <c r="Q66" i="95"/>
  <c r="Z50" i="95"/>
  <c r="P59" i="95"/>
  <c r="AE30" i="95"/>
  <c r="X81" i="95"/>
  <c r="AL8" i="95"/>
  <c r="AG27" i="95"/>
  <c r="AP78" i="95"/>
  <c r="F45" i="95"/>
  <c r="AO35" i="95"/>
  <c r="AN88" i="95"/>
  <c r="Y28" i="95"/>
  <c r="M59" i="95"/>
  <c r="AR70" i="95"/>
  <c r="S54" i="95"/>
  <c r="K17" i="95"/>
  <c r="E27" i="95"/>
  <c r="P41" i="95"/>
  <c r="AJ13" i="95"/>
  <c r="I38" i="95"/>
  <c r="AH84" i="95"/>
  <c r="AE58" i="95"/>
  <c r="N82" i="95"/>
  <c r="AT55" i="95"/>
  <c r="AX34" i="95"/>
  <c r="X58" i="95"/>
  <c r="L66" i="95"/>
  <c r="U59" i="95"/>
  <c r="AL41" i="95"/>
  <c r="AY86" i="95"/>
  <c r="C21" i="95"/>
  <c r="AG37" i="95"/>
  <c r="AQ84" i="95"/>
  <c r="V75" i="95"/>
  <c r="AP29" i="95"/>
  <c r="R20" i="95"/>
  <c r="R61" i="95"/>
  <c r="O72" i="95"/>
  <c r="F42" i="95"/>
  <c r="F55" i="95"/>
  <c r="AZ11" i="95"/>
  <c r="AD90" i="95"/>
  <c r="AD68" i="95"/>
  <c r="AV83" i="95"/>
  <c r="AO18" i="95"/>
  <c r="AA13" i="95"/>
  <c r="AA7" i="95"/>
  <c r="AF8" i="95"/>
  <c r="G78" i="95"/>
  <c r="G69" i="95"/>
  <c r="AN7" i="95"/>
  <c r="Y93" i="95"/>
  <c r="D16" i="95"/>
  <c r="D72" i="95"/>
  <c r="M9" i="95"/>
  <c r="Z16" i="95"/>
  <c r="Z82" i="95"/>
  <c r="AR21" i="95"/>
  <c r="AW64" i="95"/>
  <c r="S69" i="95"/>
  <c r="S78" i="95"/>
  <c r="AB17" i="95"/>
  <c r="K53" i="95"/>
  <c r="K76" i="95"/>
  <c r="E79" i="95"/>
  <c r="P93" i="95"/>
  <c r="AJ34" i="95"/>
  <c r="AJ63" i="95"/>
  <c r="AU32" i="95"/>
  <c r="I29" i="95"/>
  <c r="AH89" i="95"/>
  <c r="AH95" i="95"/>
  <c r="AE84" i="95"/>
  <c r="N79" i="95"/>
  <c r="N86" i="95"/>
  <c r="AT26" i="95"/>
  <c r="AX83" i="95"/>
  <c r="X75" i="95"/>
  <c r="X49" i="95"/>
  <c r="AS18" i="95"/>
  <c r="L94" i="95"/>
  <c r="L17" i="95"/>
  <c r="U62" i="95"/>
  <c r="AR23" i="95"/>
  <c r="AD21" i="95"/>
  <c r="AW59" i="95"/>
  <c r="AJ38" i="95"/>
  <c r="AE13" i="95"/>
  <c r="X45" i="95"/>
  <c r="AL33" i="95"/>
  <c r="AG46" i="95"/>
  <c r="AP48" i="95"/>
  <c r="AZ57" i="95"/>
  <c r="AA47" i="95"/>
  <c r="AN70" i="95"/>
  <c r="D32" i="95"/>
  <c r="Z58" i="95"/>
  <c r="AW72" i="95"/>
  <c r="AB47" i="95"/>
  <c r="K42" i="95"/>
  <c r="E54" i="95"/>
  <c r="P36" i="95"/>
  <c r="AU29" i="95"/>
  <c r="I80" i="95"/>
  <c r="AH44" i="95"/>
  <c r="AE14" i="95"/>
  <c r="N14" i="95"/>
  <c r="AT63" i="95"/>
  <c r="X14" i="95"/>
  <c r="AS73" i="95"/>
  <c r="L38" i="95"/>
  <c r="U12" i="95"/>
  <c r="AL52" i="95"/>
  <c r="AY34" i="95"/>
  <c r="C57" i="95"/>
  <c r="AG26" i="95"/>
  <c r="AQ81" i="95"/>
  <c r="V74" i="95"/>
  <c r="AP51" i="95"/>
  <c r="R14" i="95"/>
  <c r="R51" i="95"/>
  <c r="O67" i="95"/>
  <c r="F16" i="95"/>
  <c r="F76" i="95"/>
  <c r="AZ44" i="95"/>
  <c r="AD49" i="95"/>
  <c r="AV94" i="95"/>
  <c r="AV66" i="95"/>
  <c r="AO30" i="95"/>
  <c r="AA33" i="95"/>
  <c r="AA91" i="95"/>
  <c r="AF31" i="95"/>
  <c r="G37" i="95"/>
  <c r="AN27" i="95"/>
  <c r="AN15" i="95"/>
  <c r="Y40" i="95"/>
  <c r="D82" i="95"/>
  <c r="D94" i="95"/>
  <c r="M72" i="95"/>
  <c r="Z91" i="95"/>
  <c r="AR60" i="95"/>
  <c r="AR78" i="95"/>
  <c r="AW77" i="95"/>
  <c r="S86" i="95"/>
  <c r="S26" i="95"/>
  <c r="AB50" i="95"/>
  <c r="K64" i="95"/>
  <c r="E62" i="95"/>
  <c r="E57" i="95"/>
  <c r="P75" i="95"/>
  <c r="AJ73" i="95"/>
  <c r="AJ61" i="95"/>
  <c r="AU73" i="95"/>
  <c r="I20" i="95"/>
  <c r="AH75" i="95"/>
  <c r="AH65" i="95"/>
  <c r="AE22" i="95"/>
  <c r="N81" i="95"/>
  <c r="N52" i="95"/>
  <c r="AT12" i="95"/>
  <c r="AX84" i="95"/>
  <c r="X38" i="95"/>
  <c r="X73" i="95"/>
  <c r="AS42" i="95"/>
  <c r="L60" i="95"/>
  <c r="U18" i="95"/>
  <c r="U76" i="95"/>
  <c r="AH21" i="95"/>
  <c r="AV84" i="95"/>
  <c r="S88" i="95"/>
  <c r="AU7" i="95"/>
  <c r="N50" i="95"/>
  <c r="AS55" i="95"/>
  <c r="J54" i="95"/>
  <c r="AQ15" i="95"/>
  <c r="R72" i="95"/>
  <c r="AD89" i="95"/>
  <c r="AF36" i="95"/>
  <c r="AN63" i="95"/>
  <c r="D49" i="95"/>
  <c r="Z41" i="95"/>
  <c r="AW79" i="95"/>
  <c r="AB93" i="95"/>
  <c r="K27" i="95"/>
  <c r="E26" i="95"/>
  <c r="AJ87" i="95"/>
  <c r="AU84" i="95"/>
  <c r="I44" i="95"/>
  <c r="AH30" i="95"/>
  <c r="AE91" i="95"/>
  <c r="N68" i="95"/>
  <c r="AT64" i="95"/>
  <c r="X80" i="95"/>
  <c r="AS91" i="95"/>
  <c r="L28" i="95"/>
  <c r="U63" i="95"/>
  <c r="AL15" i="95"/>
  <c r="AY79" i="95"/>
  <c r="C16" i="95"/>
  <c r="AQ73" i="95"/>
  <c r="Q23" i="95"/>
  <c r="V50" i="95"/>
  <c r="AP53" i="95"/>
  <c r="R17" i="95"/>
  <c r="R27" i="95"/>
  <c r="O37" i="95"/>
  <c r="F63" i="95"/>
  <c r="AZ76" i="95"/>
  <c r="AZ37" i="95"/>
  <c r="AD22" i="95"/>
  <c r="AV34" i="95"/>
  <c r="AV44" i="95"/>
  <c r="AO10" i="95"/>
  <c r="AA79" i="95"/>
  <c r="AF39" i="95"/>
  <c r="AF56" i="95"/>
  <c r="G42" i="95"/>
  <c r="AN48" i="95"/>
  <c r="AN95" i="95"/>
  <c r="Y81" i="95"/>
  <c r="D40" i="95"/>
  <c r="M68" i="95"/>
  <c r="M43" i="95"/>
  <c r="Z83" i="95"/>
  <c r="AR9" i="95"/>
  <c r="AR77" i="95"/>
  <c r="AW9" i="95"/>
  <c r="S72" i="95"/>
  <c r="S10" i="95"/>
  <c r="AB94" i="95"/>
  <c r="K70" i="95"/>
  <c r="E95" i="95"/>
  <c r="E84" i="95"/>
  <c r="P67" i="95"/>
  <c r="AJ80" i="95"/>
  <c r="AU21" i="95"/>
  <c r="AU85" i="95"/>
  <c r="I94" i="95"/>
  <c r="AH70" i="95"/>
  <c r="AH35" i="95"/>
  <c r="AE54" i="95"/>
  <c r="N27" i="95"/>
  <c r="AT92" i="95"/>
  <c r="AT13" i="95"/>
  <c r="AX78" i="95"/>
  <c r="X94" i="95"/>
  <c r="X61" i="95"/>
  <c r="AS9" i="95"/>
  <c r="L95" i="95"/>
  <c r="U14" i="95"/>
  <c r="U60" i="95"/>
  <c r="N87" i="95"/>
  <c r="AA90" i="95"/>
  <c r="S12" i="95"/>
  <c r="AU61" i="95"/>
  <c r="N63" i="95"/>
  <c r="AS68" i="95"/>
  <c r="J87" i="95"/>
  <c r="AQ55" i="95"/>
  <c r="R92" i="95"/>
  <c r="AD23" i="95"/>
  <c r="AF79" i="95"/>
  <c r="AN42" i="95"/>
  <c r="D28" i="95"/>
  <c r="Z27" i="95"/>
  <c r="AW80" i="95"/>
  <c r="AB34" i="95"/>
  <c r="K44" i="95"/>
  <c r="P33" i="95"/>
  <c r="AJ16" i="95"/>
  <c r="AU52" i="95"/>
  <c r="I42" i="95"/>
  <c r="AH83" i="95"/>
  <c r="AE50" i="95"/>
  <c r="AT9" i="95"/>
  <c r="AX17" i="95"/>
  <c r="X48" i="95"/>
  <c r="AS64" i="95"/>
  <c r="L89" i="95"/>
  <c r="U17" i="95"/>
  <c r="AL30" i="95"/>
  <c r="AY25" i="95"/>
  <c r="AG54" i="95"/>
  <c r="AQ22" i="95"/>
  <c r="Q40" i="95"/>
  <c r="V85" i="95"/>
  <c r="AP24" i="95"/>
  <c r="R74" i="95"/>
  <c r="R24" i="95"/>
  <c r="O79" i="95"/>
  <c r="F79" i="95"/>
  <c r="AZ73" i="95"/>
  <c r="AZ54" i="95"/>
  <c r="AD15" i="95"/>
  <c r="AV88" i="95"/>
  <c r="AV67" i="95"/>
  <c r="AO86" i="95"/>
  <c r="AA16" i="95"/>
  <c r="AF52" i="95"/>
  <c r="AF9" i="95"/>
  <c r="G57" i="95"/>
  <c r="AN83" i="95"/>
  <c r="AN55" i="95"/>
  <c r="Y17" i="95"/>
  <c r="D81" i="95"/>
  <c r="M23" i="95"/>
  <c r="M37" i="95"/>
  <c r="Z53" i="95"/>
  <c r="AR61" i="95"/>
  <c r="AR27" i="95"/>
  <c r="AW66" i="95"/>
  <c r="S46" i="95"/>
  <c r="AB37" i="95"/>
  <c r="AB44" i="95"/>
  <c r="K48" i="95"/>
  <c r="E40" i="95"/>
  <c r="E35" i="95"/>
  <c r="P7" i="95"/>
  <c r="AJ71" i="95"/>
  <c r="AU77" i="95"/>
  <c r="AU41" i="95"/>
  <c r="I14" i="95"/>
  <c r="AH24" i="95"/>
  <c r="AH45" i="95"/>
  <c r="AE36" i="95"/>
  <c r="N35" i="95"/>
  <c r="AT82" i="95"/>
  <c r="AT8" i="95"/>
  <c r="AX54" i="95"/>
  <c r="X52" i="95"/>
  <c r="AS35" i="95"/>
  <c r="AS58" i="95"/>
  <c r="L92" i="95"/>
  <c r="U66" i="95"/>
  <c r="U56" i="95"/>
  <c r="AX72" i="95"/>
  <c r="AF65" i="95"/>
  <c r="AB42" i="95"/>
  <c r="AU92" i="95"/>
  <c r="AT59" i="95"/>
  <c r="L43" i="95"/>
  <c r="AY87" i="95"/>
  <c r="Q78" i="95"/>
  <c r="O41" i="95"/>
  <c r="AV86" i="95"/>
  <c r="AF58" i="95"/>
  <c r="Y7" i="95"/>
  <c r="M25" i="95"/>
  <c r="Z87" i="95"/>
  <c r="AW47" i="95"/>
  <c r="AB56" i="95"/>
  <c r="E81" i="95"/>
  <c r="P29" i="95"/>
  <c r="AJ35" i="95"/>
  <c r="AU56" i="95"/>
  <c r="I23" i="95"/>
  <c r="AH69" i="95"/>
  <c r="AE69" i="95"/>
  <c r="AT37" i="95"/>
  <c r="AX24" i="95"/>
  <c r="X78" i="95"/>
  <c r="AS79" i="95"/>
  <c r="L32" i="95"/>
  <c r="U54" i="95"/>
  <c r="J15" i="95"/>
  <c r="AY50" i="95"/>
  <c r="AG87" i="95"/>
  <c r="AQ46" i="95"/>
  <c r="Q57" i="95"/>
  <c r="V93" i="95"/>
  <c r="AP86" i="95"/>
  <c r="R19" i="95"/>
  <c r="O33" i="95"/>
  <c r="O22" i="95"/>
  <c r="F40" i="95"/>
  <c r="AZ83" i="95"/>
  <c r="AZ40" i="95"/>
  <c r="AD87" i="95"/>
  <c r="AV92" i="95"/>
  <c r="AO55" i="95"/>
  <c r="AO92" i="95"/>
  <c r="AA45" i="95"/>
  <c r="AF20" i="95"/>
  <c r="AF67" i="95"/>
  <c r="G92" i="95"/>
  <c r="AN37" i="95"/>
  <c r="Y66" i="95"/>
  <c r="Y8" i="95"/>
  <c r="D42" i="95"/>
  <c r="M16" i="95"/>
  <c r="M76" i="95"/>
  <c r="Z71" i="95"/>
  <c r="AR90" i="95"/>
  <c r="AW44" i="95"/>
  <c r="AW31" i="95"/>
  <c r="S38" i="95"/>
  <c r="AB70" i="95"/>
  <c r="AB8" i="95"/>
  <c r="K65" i="95"/>
  <c r="E45" i="95"/>
  <c r="P84" i="95"/>
  <c r="P20" i="95"/>
  <c r="AJ85" i="95"/>
  <c r="AU83" i="95"/>
  <c r="AU54" i="95"/>
  <c r="I89" i="95"/>
  <c r="AH13" i="95"/>
  <c r="AE62" i="95"/>
  <c r="AE53" i="95"/>
  <c r="N30" i="95"/>
  <c r="AT30" i="95"/>
  <c r="AT51" i="95"/>
  <c r="AX74" i="95"/>
  <c r="X23" i="95"/>
  <c r="AS93" i="95"/>
  <c r="AS47" i="95"/>
  <c r="L25" i="95"/>
  <c r="U73" i="95"/>
  <c r="AL22" i="95"/>
  <c r="AT60" i="95"/>
  <c r="AY29" i="95"/>
  <c r="M87" i="95"/>
  <c r="K54" i="95"/>
  <c r="I22" i="95"/>
  <c r="AT10" i="95"/>
  <c r="L88" i="95"/>
  <c r="AY13" i="95"/>
  <c r="Q94" i="95"/>
  <c r="O11" i="95"/>
  <c r="AV38" i="95"/>
  <c r="G11" i="95"/>
  <c r="Y15" i="95"/>
  <c r="M84" i="95"/>
  <c r="AR47" i="95"/>
  <c r="S64" i="95"/>
  <c r="AB29" i="95"/>
  <c r="E63" i="95"/>
  <c r="P21" i="95"/>
  <c r="AJ45" i="95"/>
  <c r="AU93" i="95"/>
  <c r="I25" i="95"/>
  <c r="AH56" i="95"/>
  <c r="N43" i="95"/>
  <c r="AT34" i="95"/>
  <c r="AX7" i="95"/>
  <c r="X88" i="95"/>
  <c r="AS41" i="95"/>
  <c r="L73" i="95"/>
  <c r="U50" i="95"/>
  <c r="AY31" i="95"/>
  <c r="C81" i="95"/>
  <c r="AG62" i="95"/>
  <c r="AQ14" i="95"/>
  <c r="Q87" i="95"/>
  <c r="V87" i="95"/>
  <c r="AP81" i="95"/>
  <c r="R21" i="95"/>
  <c r="O78" i="95"/>
  <c r="O85" i="95"/>
  <c r="F52" i="95"/>
  <c r="AZ69" i="95"/>
  <c r="AZ15" i="95"/>
  <c r="AD58" i="95"/>
  <c r="AV65" i="95"/>
  <c r="AO91" i="95"/>
  <c r="AO94" i="95"/>
  <c r="AA80" i="95"/>
  <c r="AF78" i="95"/>
  <c r="AF46" i="95"/>
  <c r="G72" i="95"/>
  <c r="AN74" i="95"/>
  <c r="Y63" i="95"/>
  <c r="Y18" i="95"/>
  <c r="D78" i="95"/>
  <c r="M44" i="95"/>
  <c r="M61" i="95"/>
  <c r="Z35" i="95"/>
  <c r="AR20" i="95"/>
  <c r="AW81" i="95"/>
  <c r="AW92" i="95"/>
  <c r="S56" i="95"/>
  <c r="AB46" i="95"/>
  <c r="AB86" i="95"/>
  <c r="K79" i="95"/>
  <c r="E41" i="95"/>
  <c r="P69" i="95"/>
  <c r="P12" i="95"/>
  <c r="AJ27" i="95"/>
  <c r="AU76" i="95"/>
  <c r="I30" i="95"/>
  <c r="I71" i="95"/>
  <c r="AH39" i="95"/>
  <c r="AE45" i="95"/>
  <c r="AE20" i="95"/>
  <c r="N39" i="95"/>
  <c r="AT70" i="95"/>
  <c r="AX40" i="95"/>
  <c r="AX27" i="95"/>
  <c r="X44" i="95"/>
  <c r="AS69" i="95"/>
  <c r="AS25" i="95"/>
  <c r="L9" i="95"/>
  <c r="U8" i="95"/>
  <c r="K77" i="95"/>
  <c r="V77" i="95"/>
  <c r="X93" i="95"/>
  <c r="N58" i="95"/>
  <c r="S76" i="95"/>
  <c r="C79" i="95"/>
  <c r="AB67" i="95"/>
  <c r="D67" i="95"/>
  <c r="AO29" i="95"/>
  <c r="O18" i="95"/>
  <c r="AY17" i="95"/>
  <c r="AE94" i="95"/>
  <c r="AR64" i="95"/>
  <c r="U39" i="95"/>
  <c r="R30" i="95"/>
  <c r="AL27" i="95"/>
  <c r="I84" i="95"/>
  <c r="M13" i="95"/>
  <c r="AX25" i="95"/>
  <c r="AP20" i="95"/>
  <c r="U71" i="95"/>
  <c r="AU57" i="95"/>
  <c r="Y85" i="95"/>
  <c r="AH28" i="95"/>
  <c r="AW7" i="95"/>
  <c r="AN25" i="95"/>
  <c r="AD42" i="95"/>
  <c r="V28" i="95"/>
  <c r="AS74" i="95"/>
  <c r="AJ12" i="95"/>
  <c r="G12" i="95"/>
  <c r="E36" i="95"/>
  <c r="C1168" i="97" a="1"/>
  <c r="R1168" i="97" s="1"/>
  <c r="AB88" i="95"/>
  <c r="AD85" i="95"/>
  <c r="AN35" i="95"/>
  <c r="AW89" i="95"/>
  <c r="P76" i="95"/>
  <c r="AE51" i="95"/>
  <c r="X87" i="95"/>
  <c r="AY59" i="95"/>
  <c r="Q47" i="95"/>
  <c r="R52" i="95"/>
  <c r="AV46" i="95"/>
  <c r="AF71" i="95"/>
  <c r="D44" i="95"/>
  <c r="M69" i="95"/>
  <c r="AR44" i="95"/>
  <c r="AW39" i="95"/>
  <c r="AB60" i="95"/>
  <c r="K31" i="95"/>
  <c r="E59" i="95"/>
  <c r="AJ68" i="95"/>
  <c r="AU9" i="95"/>
  <c r="AH53" i="95"/>
  <c r="AE31" i="95"/>
  <c r="AT67" i="95"/>
  <c r="AX55" i="95"/>
  <c r="X68" i="95"/>
  <c r="L13" i="95"/>
  <c r="U47" i="95"/>
  <c r="J81" i="95"/>
  <c r="C52" i="95"/>
  <c r="AG69" i="95"/>
  <c r="AQ91" i="95"/>
  <c r="V26" i="95"/>
  <c r="AP39" i="95"/>
  <c r="O56" i="95"/>
  <c r="F91" i="95"/>
  <c r="AD88" i="95"/>
  <c r="AV80" i="95"/>
  <c r="AA41" i="95"/>
  <c r="AF95" i="95"/>
  <c r="G85" i="95"/>
  <c r="AN20" i="95"/>
  <c r="Y43" i="95"/>
  <c r="Y82" i="95"/>
  <c r="D76" i="95"/>
  <c r="M34" i="95"/>
  <c r="Z11" i="95"/>
  <c r="Z69" i="95"/>
  <c r="AR55" i="95"/>
  <c r="AW38" i="95"/>
  <c r="AW13" i="95"/>
  <c r="S21" i="95"/>
  <c r="AB18" i="95"/>
  <c r="K56" i="95"/>
  <c r="K26" i="95"/>
  <c r="E65" i="95"/>
  <c r="P82" i="95"/>
  <c r="AJ8" i="95"/>
  <c r="AJ67" i="95"/>
  <c r="AU95" i="95"/>
  <c r="I11" i="95"/>
  <c r="I74" i="95"/>
  <c r="AH55" i="95"/>
  <c r="AE56" i="95"/>
  <c r="N25" i="95"/>
  <c r="N91" i="95"/>
  <c r="AT11" i="95"/>
  <c r="AX92" i="95"/>
  <c r="AX66" i="95"/>
  <c r="X15" i="95"/>
  <c r="AS61" i="95"/>
  <c r="L23" i="95"/>
  <c r="L80" i="95"/>
  <c r="U78" i="95"/>
  <c r="AL62" i="95"/>
  <c r="AL76" i="95"/>
  <c r="AY91" i="95"/>
  <c r="C59" i="95"/>
  <c r="C19" i="95"/>
  <c r="AG41" i="95"/>
  <c r="AQ63" i="95"/>
  <c r="Q8" i="95"/>
  <c r="Q19" i="95"/>
  <c r="V43" i="95"/>
  <c r="AP37" i="95"/>
  <c r="V62" i="95"/>
  <c r="AV24" i="95"/>
  <c r="D57" i="95"/>
  <c r="S84" i="95"/>
  <c r="AU72" i="95"/>
  <c r="N93" i="95"/>
  <c r="AS57" i="95"/>
  <c r="C40" i="95"/>
  <c r="V36" i="95"/>
  <c r="O55" i="95"/>
  <c r="AV50" i="95"/>
  <c r="G49" i="95"/>
  <c r="D21" i="95"/>
  <c r="Z89" i="95"/>
  <c r="AR11" i="95"/>
  <c r="AW40" i="95"/>
  <c r="AB59" i="95"/>
  <c r="K60" i="95"/>
  <c r="P87" i="95"/>
  <c r="AJ40" i="95"/>
  <c r="I72" i="95"/>
  <c r="AH86" i="95"/>
  <c r="AE9" i="95"/>
  <c r="AT89" i="95"/>
  <c r="AX46" i="95"/>
  <c r="AS59" i="95"/>
  <c r="L12" i="95"/>
  <c r="AL80" i="95"/>
  <c r="J57" i="95"/>
  <c r="C92" i="95"/>
  <c r="AG12" i="95"/>
  <c r="Q15" i="95"/>
  <c r="V60" i="95"/>
  <c r="R55" i="95"/>
  <c r="O48" i="95"/>
  <c r="AZ87" i="95"/>
  <c r="AD59" i="95"/>
  <c r="AV23" i="95"/>
  <c r="AA53" i="95"/>
  <c r="AF74" i="95"/>
  <c r="G51" i="95"/>
  <c r="AN62" i="95"/>
  <c r="Y79" i="95"/>
  <c r="D63" i="95"/>
  <c r="D8" i="95"/>
  <c r="M88" i="95"/>
  <c r="Z88" i="95"/>
  <c r="Z93" i="95"/>
  <c r="AR86" i="95"/>
  <c r="AW60" i="95"/>
  <c r="S85" i="95"/>
  <c r="S48" i="95"/>
  <c r="AB23" i="95"/>
  <c r="K63" i="95"/>
  <c r="E87" i="95"/>
  <c r="E47" i="95"/>
  <c r="P35" i="95"/>
  <c r="AJ22" i="95"/>
  <c r="AJ20" i="95"/>
  <c r="AU38" i="95"/>
  <c r="I91" i="95"/>
  <c r="AH67" i="95"/>
  <c r="AH17" i="95"/>
  <c r="AE82" i="95"/>
  <c r="N94" i="95"/>
  <c r="N22" i="95"/>
  <c r="AT32" i="95"/>
  <c r="AX93" i="95"/>
  <c r="X50" i="95"/>
  <c r="X37" i="95"/>
  <c r="AS86" i="95"/>
  <c r="L45" i="95"/>
  <c r="L54" i="95"/>
  <c r="U91" i="95"/>
  <c r="AL12" i="95"/>
  <c r="J7" i="95"/>
  <c r="AY24" i="95"/>
  <c r="C58" i="95"/>
  <c r="AG64" i="95"/>
  <c r="AG35" i="95"/>
  <c r="AQ9" i="95"/>
  <c r="Q79" i="95"/>
  <c r="Q13" i="95"/>
  <c r="V13" i="95"/>
  <c r="AP52" i="95"/>
  <c r="V45" i="95"/>
  <c r="AO82" i="95"/>
  <c r="M17" i="95"/>
  <c r="S65" i="95"/>
  <c r="AU60" i="95"/>
  <c r="AT62" i="95"/>
  <c r="L86" i="95"/>
  <c r="C11" i="95"/>
  <c r="V10" i="95"/>
  <c r="F57" i="95"/>
  <c r="AO49" i="95"/>
  <c r="AN33" i="95"/>
  <c r="D86" i="95"/>
  <c r="Z68" i="95"/>
  <c r="AR62" i="95"/>
  <c r="S14" i="95"/>
  <c r="AB30" i="95"/>
  <c r="K95" i="95"/>
  <c r="P37" i="95"/>
  <c r="AJ77" i="95"/>
  <c r="I10" i="95"/>
  <c r="AH88" i="95"/>
  <c r="N29" i="95"/>
  <c r="AT80" i="95"/>
  <c r="X46" i="95"/>
  <c r="AS10" i="95"/>
  <c r="L22" i="95"/>
  <c r="AL7" i="95"/>
  <c r="AY30" i="95"/>
  <c r="C18" i="95"/>
  <c r="AQ80" i="95"/>
  <c r="Q70" i="95"/>
  <c r="V68" i="95"/>
  <c r="R40" i="95"/>
  <c r="O65" i="95"/>
  <c r="AZ49" i="95"/>
  <c r="AD55" i="95"/>
  <c r="AO17" i="95"/>
  <c r="AA65" i="95"/>
  <c r="G76" i="95"/>
  <c r="G86" i="95"/>
  <c r="AN14" i="95"/>
  <c r="Y80" i="95"/>
  <c r="D12" i="95"/>
  <c r="D9" i="95"/>
  <c r="M49" i="95"/>
  <c r="Z62" i="95"/>
  <c r="AR13" i="95"/>
  <c r="AR18" i="95"/>
  <c r="AW34" i="95"/>
  <c r="S82" i="95"/>
  <c r="S50" i="95"/>
  <c r="AB69" i="95"/>
  <c r="K69" i="95"/>
  <c r="R94" i="95"/>
  <c r="AF7" i="95"/>
  <c r="M11" i="95"/>
  <c r="K83" i="95"/>
  <c r="AU86" i="95"/>
  <c r="AT28" i="95"/>
  <c r="L50" i="95"/>
  <c r="AG86" i="95"/>
  <c r="AP59" i="95"/>
  <c r="AZ74" i="95"/>
  <c r="AO76" i="95"/>
  <c r="AN78" i="95"/>
  <c r="M81" i="95"/>
  <c r="Z48" i="95"/>
  <c r="AR19" i="95"/>
  <c r="S55" i="95"/>
  <c r="AB73" i="95"/>
  <c r="E8" i="95"/>
  <c r="P32" i="95"/>
  <c r="AU88" i="95"/>
  <c r="I7" i="95"/>
  <c r="AH11" i="95"/>
  <c r="N38" i="95"/>
  <c r="AT15" i="95"/>
  <c r="X65" i="95"/>
  <c r="AS90" i="95"/>
  <c r="U28" i="95"/>
  <c r="AL29" i="95"/>
  <c r="AY61" i="95"/>
  <c r="C15" i="95"/>
  <c r="AQ92" i="95"/>
  <c r="Q71" i="95"/>
  <c r="AP69" i="95"/>
  <c r="R43" i="95"/>
  <c r="F35" i="95"/>
  <c r="AZ7" i="95"/>
  <c r="AD54" i="95"/>
  <c r="AO11" i="95"/>
  <c r="AA39" i="95"/>
  <c r="G33" i="95"/>
  <c r="AN91" i="95"/>
  <c r="AN90" i="95"/>
  <c r="Y25" i="95"/>
  <c r="D30" i="95"/>
  <c r="D85" i="95"/>
  <c r="M18" i="95"/>
  <c r="Z92" i="95"/>
  <c r="AR46" i="95"/>
  <c r="AR66" i="95"/>
  <c r="AW33" i="95"/>
  <c r="S83" i="95"/>
  <c r="AB83" i="95"/>
  <c r="K22" i="95"/>
  <c r="O28" i="95"/>
  <c r="G71" i="95"/>
  <c r="AR57" i="95"/>
  <c r="K33" i="95"/>
  <c r="I16" i="95"/>
  <c r="AX94" i="95"/>
  <c r="U64" i="95"/>
  <c r="AG84" i="95"/>
  <c r="AP38" i="95"/>
  <c r="AZ22" i="95"/>
  <c r="AA85" i="95"/>
  <c r="Y72" i="95"/>
  <c r="M85" i="95"/>
  <c r="Z13" i="95"/>
  <c r="AW67" i="95"/>
  <c r="S33" i="95"/>
  <c r="K45" i="95"/>
  <c r="E58" i="95"/>
  <c r="P17" i="95"/>
  <c r="AU10" i="95"/>
  <c r="I62" i="95"/>
  <c r="AE38" i="95"/>
  <c r="N23" i="95"/>
  <c r="AX20" i="95"/>
  <c r="X95" i="95"/>
  <c r="AS44" i="95"/>
  <c r="U84" i="95"/>
  <c r="AL46" i="95"/>
  <c r="AY70" i="95"/>
  <c r="AG14" i="95"/>
  <c r="AQ36" i="95"/>
  <c r="Q52" i="95"/>
  <c r="AP54" i="95"/>
  <c r="R54" i="95"/>
  <c r="F12" i="95"/>
  <c r="AZ79" i="95"/>
  <c r="AV41" i="95"/>
  <c r="AO25" i="95"/>
  <c r="AF37" i="95"/>
  <c r="G14" i="95"/>
  <c r="AN43" i="95"/>
  <c r="AN56" i="95"/>
  <c r="Y94" i="95"/>
  <c r="D47" i="95"/>
  <c r="M12" i="95"/>
  <c r="M36" i="95"/>
  <c r="Z77" i="95"/>
  <c r="AR84" i="95"/>
  <c r="AW91" i="95"/>
  <c r="AW55" i="95"/>
  <c r="S74" i="95"/>
  <c r="AB87" i="95"/>
  <c r="AB71" i="95"/>
  <c r="K15" i="95"/>
  <c r="E74" i="95"/>
  <c r="P68" i="95"/>
  <c r="P25" i="95"/>
  <c r="AJ26" i="95"/>
  <c r="AU75" i="95"/>
  <c r="AU45" i="95"/>
  <c r="I67" i="95"/>
  <c r="AH32" i="95"/>
  <c r="AE46" i="95"/>
  <c r="AE72" i="95"/>
  <c r="N21" i="95"/>
  <c r="AT58" i="95"/>
  <c r="AX28" i="95"/>
  <c r="AX77" i="95"/>
  <c r="X25" i="95"/>
  <c r="AS66" i="95"/>
  <c r="AS12" i="95"/>
  <c r="L52" i="95"/>
  <c r="U9" i="95"/>
  <c r="AL71" i="95"/>
  <c r="AL20" i="95"/>
  <c r="AY93" i="95"/>
  <c r="C62" i="95"/>
  <c r="C51" i="95"/>
  <c r="AG33" i="95"/>
  <c r="AQ8" i="95"/>
  <c r="AQ88" i="95"/>
  <c r="Q24" i="95"/>
  <c r="V67" i="95"/>
  <c r="AP84" i="95"/>
  <c r="I66" i="95"/>
  <c r="G20" i="95"/>
  <c r="E9" i="95"/>
  <c r="AW88" i="95"/>
  <c r="D65" i="95"/>
  <c r="AZ68" i="95"/>
  <c r="AL42" i="95"/>
  <c r="P63" i="95"/>
  <c r="AF44" i="95"/>
  <c r="AW54" i="95"/>
  <c r="D31" i="95"/>
  <c r="O80" i="95"/>
  <c r="U43" i="95"/>
  <c r="E77" i="95"/>
  <c r="AV81" i="95"/>
  <c r="K10" i="95"/>
  <c r="AR92" i="95"/>
  <c r="AN19" i="95"/>
  <c r="R76" i="95"/>
  <c r="AS21" i="95"/>
  <c r="K14" i="95"/>
  <c r="AD51" i="95"/>
  <c r="AE90" i="95"/>
  <c r="AJ56" i="95"/>
  <c r="AB11" i="95"/>
  <c r="AR72" i="95"/>
  <c r="G93" i="95"/>
  <c r="AP22" i="95"/>
  <c r="X40" i="95"/>
  <c r="AW70" i="95"/>
  <c r="R64" i="95"/>
  <c r="D54" i="95"/>
  <c r="J28" i="95"/>
  <c r="R11" i="95"/>
  <c r="F83" i="95"/>
  <c r="AD25" i="95"/>
  <c r="AO63" i="95"/>
  <c r="AF15" i="95"/>
  <c r="AN39" i="95"/>
  <c r="D29" i="95"/>
  <c r="Z42" i="95"/>
  <c r="AW84" i="95"/>
  <c r="AB64" i="95"/>
  <c r="E44" i="95"/>
  <c r="AJ30" i="95"/>
  <c r="I61" i="95"/>
  <c r="AE49" i="95"/>
  <c r="AT95" i="95"/>
  <c r="AX85" i="95"/>
  <c r="L84" i="95"/>
  <c r="U61" i="95"/>
  <c r="C41" i="95"/>
  <c r="AQ26" i="95"/>
  <c r="V70" i="95"/>
  <c r="R23" i="95"/>
  <c r="F67" i="95"/>
  <c r="AD10" i="95"/>
  <c r="AV42" i="95"/>
  <c r="AF87" i="95"/>
  <c r="AN86" i="95"/>
  <c r="Y38" i="95"/>
  <c r="D56" i="95"/>
  <c r="M19" i="95"/>
  <c r="Z76" i="95"/>
  <c r="Z19" i="95"/>
  <c r="AR51" i="95"/>
  <c r="AW68" i="95"/>
  <c r="S91" i="95"/>
  <c r="S11" i="95"/>
  <c r="AB54" i="95"/>
  <c r="K59" i="95"/>
  <c r="K50" i="95"/>
  <c r="E24" i="95"/>
  <c r="P46" i="95"/>
  <c r="AJ59" i="95"/>
  <c r="AJ31" i="95"/>
  <c r="AU8" i="95"/>
  <c r="I88" i="95"/>
  <c r="I65" i="95"/>
  <c r="AH27" i="95"/>
  <c r="AE61" i="95"/>
  <c r="N72" i="95"/>
  <c r="N42" i="95"/>
  <c r="AT40" i="95"/>
  <c r="AX23" i="95"/>
  <c r="AX88" i="95"/>
  <c r="X71" i="95"/>
  <c r="AS40" i="95"/>
  <c r="L34" i="95"/>
  <c r="L85" i="95"/>
  <c r="U36" i="95"/>
  <c r="AL93" i="95"/>
  <c r="AL89" i="95"/>
  <c r="AY78" i="95"/>
  <c r="AY11" i="95"/>
  <c r="C77" i="95"/>
  <c r="AG45" i="95"/>
  <c r="AG40" i="95"/>
  <c r="AQ25" i="95"/>
  <c r="Q82" i="95"/>
  <c r="V71" i="95"/>
  <c r="V72" i="95"/>
  <c r="AP64" i="95"/>
  <c r="R34" i="95"/>
  <c r="O52" i="95"/>
  <c r="O87" i="95"/>
  <c r="F78" i="95"/>
  <c r="AZ80" i="95"/>
  <c r="AZ59" i="95"/>
  <c r="AD14" i="95"/>
  <c r="AV70" i="95"/>
  <c r="AO48" i="95"/>
  <c r="AO43" i="95"/>
  <c r="AA38" i="95"/>
  <c r="AF54" i="95"/>
  <c r="G53" i="95"/>
  <c r="AW58" i="95"/>
  <c r="S17" i="95"/>
  <c r="Q84" i="95"/>
  <c r="R18" i="95"/>
  <c r="AZ38" i="95"/>
  <c r="AV75" i="95"/>
  <c r="AA30" i="95"/>
  <c r="G89" i="95"/>
  <c r="Y21" i="95"/>
  <c r="M39" i="95"/>
  <c r="AR42" i="95"/>
  <c r="AW28" i="95"/>
  <c r="K11" i="95"/>
  <c r="P74" i="95"/>
  <c r="AJ89" i="95"/>
  <c r="I46" i="95"/>
  <c r="AE88" i="95"/>
  <c r="AT83" i="95"/>
  <c r="X22" i="95"/>
  <c r="L41" i="95"/>
  <c r="AY22" i="95"/>
  <c r="AG71" i="95"/>
  <c r="Q92" i="95"/>
  <c r="V17" i="95"/>
  <c r="R38" i="95"/>
  <c r="F62" i="95"/>
  <c r="AD26" i="95"/>
  <c r="AO65" i="95"/>
  <c r="AF19" i="95"/>
  <c r="AN34" i="95"/>
  <c r="D38" i="95"/>
  <c r="D14" i="95"/>
  <c r="M74" i="95"/>
  <c r="Z45" i="95"/>
  <c r="AR74" i="95"/>
  <c r="AR89" i="95"/>
  <c r="AW25" i="95"/>
  <c r="S51" i="95"/>
  <c r="S19" i="95"/>
  <c r="AB63" i="95"/>
  <c r="K84" i="95"/>
  <c r="E66" i="95"/>
  <c r="E7" i="95"/>
  <c r="P31" i="95"/>
  <c r="AJ9" i="95"/>
  <c r="AJ82" i="95"/>
  <c r="AU24" i="95"/>
  <c r="I12" i="95"/>
  <c r="AH94" i="95"/>
  <c r="AH29" i="95"/>
  <c r="AE93" i="95"/>
  <c r="N54" i="95"/>
  <c r="N65" i="95"/>
  <c r="AT71" i="95"/>
  <c r="AX49" i="95"/>
  <c r="X53" i="95"/>
  <c r="X76" i="95"/>
  <c r="AS37" i="95"/>
  <c r="L79" i="95"/>
  <c r="U72" i="95"/>
  <c r="U20" i="95"/>
  <c r="AL58" i="95"/>
  <c r="J86" i="95"/>
  <c r="AY10" i="95"/>
  <c r="AY27" i="95"/>
  <c r="C45" i="95"/>
  <c r="AG52" i="95"/>
  <c r="AQ12" i="95"/>
  <c r="AQ93" i="95"/>
  <c r="Q85" i="95"/>
  <c r="V95" i="95"/>
  <c r="AP25" i="95"/>
  <c r="AP75" i="95"/>
  <c r="R90" i="95"/>
  <c r="O45" i="95"/>
  <c r="O90" i="95"/>
  <c r="F17" i="95"/>
  <c r="AZ61" i="95"/>
  <c r="AD94" i="95"/>
  <c r="AD72" i="95"/>
  <c r="AV28" i="95"/>
  <c r="AO84" i="95"/>
  <c r="AA23" i="95"/>
  <c r="AA71" i="95"/>
  <c r="AF73" i="95"/>
  <c r="G10" i="95"/>
  <c r="AA52" i="95"/>
  <c r="AJ64" i="95"/>
  <c r="V91" i="95"/>
  <c r="O93" i="95"/>
  <c r="AZ89" i="95"/>
  <c r="AO64" i="95"/>
  <c r="AF16" i="95"/>
  <c r="G18" i="95"/>
  <c r="Y30" i="95"/>
  <c r="M73" i="95"/>
  <c r="AR80" i="95"/>
  <c r="S45" i="95"/>
  <c r="K86" i="95"/>
  <c r="P43" i="95"/>
  <c r="AU40" i="95"/>
  <c r="AH68" i="95"/>
  <c r="N71" i="95"/>
  <c r="AX10" i="95"/>
  <c r="AS84" i="95"/>
  <c r="L29" i="95"/>
  <c r="AY74" i="95"/>
  <c r="AG51" i="95"/>
  <c r="Q54" i="95"/>
  <c r="AP21" i="95"/>
  <c r="O63" i="95"/>
  <c r="AZ90" i="95"/>
  <c r="AV64" i="95"/>
  <c r="AA9" i="95"/>
  <c r="AF50" i="95"/>
  <c r="AN85" i="95"/>
  <c r="D34" i="95"/>
  <c r="M54" i="95"/>
  <c r="M91" i="95"/>
  <c r="Z81" i="95"/>
  <c r="AR81" i="95"/>
  <c r="AR17" i="95"/>
  <c r="AW69" i="95"/>
  <c r="S36" i="95"/>
  <c r="AB66" i="95"/>
  <c r="AB51" i="95"/>
  <c r="K94" i="95"/>
  <c r="E69" i="95"/>
  <c r="E61" i="95"/>
  <c r="P62" i="95"/>
  <c r="AJ62" i="95"/>
  <c r="AU74" i="95"/>
  <c r="AU35" i="95"/>
  <c r="I13" i="95"/>
  <c r="AH79" i="95"/>
  <c r="AE78" i="95"/>
  <c r="AE89" i="95"/>
  <c r="N20" i="95"/>
  <c r="AT16" i="95"/>
  <c r="AT50" i="95"/>
  <c r="AX67" i="95"/>
  <c r="X43" i="95"/>
  <c r="AS45" i="95"/>
  <c r="AS87" i="95"/>
  <c r="L67" i="95"/>
  <c r="U26" i="95"/>
  <c r="U25" i="95"/>
  <c r="AL23" i="95"/>
  <c r="J23" i="95"/>
  <c r="AY35" i="95"/>
  <c r="C85" i="95"/>
  <c r="C69" i="95"/>
  <c r="AG50" i="95"/>
  <c r="AQ94" i="95"/>
  <c r="Q39" i="95"/>
  <c r="Q93" i="95"/>
  <c r="V47" i="95"/>
  <c r="AP87" i="95"/>
  <c r="AP40" i="95"/>
  <c r="R73" i="95"/>
  <c r="O38" i="95"/>
  <c r="F38" i="95"/>
  <c r="F20" i="95"/>
  <c r="AZ24" i="95"/>
  <c r="AD86" i="95"/>
  <c r="AV30" i="95"/>
  <c r="AV58" i="95"/>
  <c r="AO8" i="95"/>
  <c r="AA20" i="95"/>
  <c r="AA68" i="95"/>
  <c r="AF81" i="95"/>
  <c r="AY52" i="95"/>
  <c r="AL40" i="95"/>
  <c r="AP92" i="95"/>
  <c r="F9" i="95"/>
  <c r="AD56" i="95"/>
  <c r="AO68" i="95"/>
  <c r="AF90" i="95"/>
  <c r="AN80" i="95"/>
  <c r="D26" i="95"/>
  <c r="Z31" i="95"/>
  <c r="AW95" i="95"/>
  <c r="AB15" i="95"/>
  <c r="E19" i="95"/>
  <c r="AJ10" i="95"/>
  <c r="I75" i="95"/>
  <c r="AE35" i="95"/>
  <c r="N18" i="95"/>
  <c r="AX50" i="95"/>
  <c r="AS88" i="95"/>
  <c r="U52" i="95"/>
  <c r="C66" i="95"/>
  <c r="AQ58" i="95"/>
  <c r="V15" i="95"/>
  <c r="R95" i="95"/>
  <c r="F88" i="95"/>
  <c r="AZ20" i="95"/>
  <c r="AV54" i="95"/>
  <c r="AA66" i="95"/>
  <c r="G58" i="95"/>
  <c r="Y64" i="95"/>
  <c r="D13" i="95"/>
  <c r="M90" i="95"/>
  <c r="Z14" i="95"/>
  <c r="Z59" i="95"/>
  <c r="AR12" i="95"/>
  <c r="AW10" i="95"/>
  <c r="AW53" i="95"/>
  <c r="S93" i="95"/>
  <c r="AB32" i="95"/>
  <c r="K25" i="95"/>
  <c r="K66" i="95"/>
  <c r="E15" i="95"/>
  <c r="P9" i="95"/>
  <c r="P49" i="95"/>
  <c r="AJ7" i="95"/>
  <c r="AU71" i="95"/>
  <c r="I28" i="95"/>
  <c r="I34" i="95"/>
  <c r="AH7" i="95"/>
  <c r="AE39" i="95"/>
  <c r="N32" i="95"/>
  <c r="N7" i="95"/>
  <c r="AT91" i="95"/>
  <c r="AX73" i="95"/>
  <c r="AX31" i="95"/>
  <c r="X30" i="95"/>
  <c r="AS50" i="95"/>
  <c r="L36" i="95"/>
  <c r="L71" i="95"/>
  <c r="U85" i="95"/>
  <c r="AL72" i="95"/>
  <c r="AL69" i="95"/>
  <c r="J90" i="95"/>
  <c r="AY18" i="95"/>
  <c r="C80" i="95"/>
  <c r="AG9" i="95"/>
  <c r="AG81" i="95"/>
  <c r="AQ87" i="95"/>
  <c r="Q9" i="95"/>
  <c r="V12" i="95"/>
  <c r="V23" i="95"/>
  <c r="AP13" i="95"/>
  <c r="R47" i="95"/>
  <c r="R84" i="95"/>
  <c r="O43" i="95"/>
  <c r="F84" i="95"/>
  <c r="AZ51" i="95"/>
  <c r="AZ72" i="95"/>
  <c r="AD60" i="95"/>
  <c r="AV79" i="95"/>
  <c r="AO87" i="95"/>
  <c r="AO56" i="95"/>
  <c r="AA49" i="95"/>
  <c r="AF34" i="95"/>
  <c r="AF86" i="95"/>
  <c r="Y78" i="95"/>
  <c r="AA93" i="95"/>
  <c r="AZ17" i="95"/>
  <c r="V33" i="95"/>
  <c r="AE24" i="95"/>
  <c r="AJ86" i="95"/>
  <c r="AB82" i="95"/>
  <c r="Z85" i="95"/>
  <c r="Y75" i="95"/>
  <c r="AA73" i="95"/>
  <c r="AZ18" i="95"/>
  <c r="AC36" i="95"/>
  <c r="AH36" i="95"/>
  <c r="P19" i="95"/>
  <c r="AB55" i="95"/>
  <c r="Z33" i="95"/>
  <c r="AN13" i="95"/>
  <c r="AO44" i="95"/>
  <c r="F60" i="95"/>
  <c r="X17" i="95"/>
  <c r="AF75" i="95"/>
  <c r="F75" i="95"/>
  <c r="M30" i="95"/>
  <c r="E43" i="95"/>
  <c r="AE7" i="95"/>
  <c r="L15" i="95"/>
  <c r="AI7" i="95"/>
  <c r="AQ56" i="95"/>
  <c r="V49" i="95"/>
  <c r="AP35" i="95"/>
  <c r="AP62" i="95"/>
  <c r="R26" i="95"/>
  <c r="O64" i="95"/>
  <c r="F49" i="95"/>
  <c r="F66" i="95"/>
  <c r="AZ35" i="95"/>
  <c r="AD57" i="95"/>
  <c r="AD76" i="95"/>
  <c r="AV22" i="95"/>
  <c r="AO88" i="95"/>
  <c r="AA46" i="95"/>
  <c r="AA63" i="95"/>
  <c r="AF28" i="95"/>
  <c r="G24" i="95"/>
  <c r="G29" i="95"/>
  <c r="AN57" i="95"/>
  <c r="Y16" i="95"/>
  <c r="D80" i="95"/>
  <c r="D70" i="95"/>
  <c r="M83" i="95"/>
  <c r="Z52" i="95"/>
  <c r="Z18" i="95"/>
  <c r="AR73" i="95"/>
  <c r="AW82" i="95"/>
  <c r="S53" i="95"/>
  <c r="S90" i="95"/>
  <c r="AB20" i="95"/>
  <c r="K41" i="95"/>
  <c r="E55" i="95"/>
  <c r="E51" i="95"/>
  <c r="P14" i="95"/>
  <c r="AJ32" i="95"/>
  <c r="AJ90" i="95"/>
  <c r="AU80" i="95"/>
  <c r="I63" i="95"/>
  <c r="AH90" i="95"/>
  <c r="AH23" i="95"/>
  <c r="AE43" i="95"/>
  <c r="N47" i="95"/>
  <c r="N66" i="95"/>
  <c r="AT7" i="95"/>
  <c r="AX13" i="95"/>
  <c r="X92" i="95"/>
  <c r="X54" i="95"/>
  <c r="AS65" i="95"/>
  <c r="L51" i="95"/>
  <c r="L49" i="95"/>
  <c r="U87" i="95"/>
  <c r="AY43" i="95"/>
  <c r="AY7" i="95"/>
  <c r="C86" i="95"/>
  <c r="AG72" i="95"/>
  <c r="AQ60" i="95"/>
  <c r="AQ61" i="95"/>
  <c r="Q72" i="95"/>
  <c r="V94" i="95"/>
  <c r="V40" i="95"/>
  <c r="AP88" i="95"/>
  <c r="R41" i="95"/>
  <c r="O53" i="95"/>
  <c r="O50" i="95"/>
  <c r="F36" i="95"/>
  <c r="AZ46" i="95"/>
  <c r="AD39" i="95"/>
  <c r="AD27" i="95"/>
  <c r="AV78" i="95"/>
  <c r="AO16" i="95"/>
  <c r="AO28" i="95"/>
  <c r="AA24" i="95"/>
  <c r="AF49" i="95"/>
  <c r="G91" i="95"/>
  <c r="G67" i="95"/>
  <c r="AN54" i="95"/>
  <c r="Y60" i="95"/>
  <c r="Y58" i="95"/>
  <c r="AN41" i="95"/>
  <c r="AZ62" i="95"/>
  <c r="Z78" i="95"/>
  <c r="E11" i="95"/>
  <c r="N84" i="95"/>
  <c r="L26" i="95"/>
  <c r="AM59" i="95"/>
  <c r="Q38" i="95"/>
  <c r="V57" i="95"/>
  <c r="AP46" i="95"/>
  <c r="AP68" i="95"/>
  <c r="R12" i="95"/>
  <c r="O19" i="95"/>
  <c r="F46" i="95"/>
  <c r="F73" i="95"/>
  <c r="AZ16" i="95"/>
  <c r="AD74" i="95"/>
  <c r="AV19" i="95"/>
  <c r="AV47" i="95"/>
  <c r="AO39" i="95"/>
  <c r="AA11" i="95"/>
  <c r="AA89" i="95"/>
  <c r="AF51" i="95"/>
  <c r="G34" i="95"/>
  <c r="AN87" i="95"/>
  <c r="AN82" i="95"/>
  <c r="Y54" i="95"/>
  <c r="D90" i="95"/>
  <c r="D58" i="95"/>
  <c r="M32" i="95"/>
  <c r="Z22" i="95"/>
  <c r="AR15" i="95"/>
  <c r="AR52" i="95"/>
  <c r="AW94" i="95"/>
  <c r="S79" i="95"/>
  <c r="S8" i="95"/>
  <c r="AB78" i="95"/>
  <c r="K49" i="95"/>
  <c r="E52" i="95"/>
  <c r="E50" i="95"/>
  <c r="P92" i="95"/>
  <c r="AJ46" i="95"/>
  <c r="AU14" i="95"/>
  <c r="AU25" i="95"/>
  <c r="I76" i="95"/>
  <c r="AH92" i="95"/>
  <c r="AH12" i="95"/>
  <c r="AE42" i="95"/>
  <c r="N37" i="95"/>
  <c r="AT44" i="95"/>
  <c r="AT77" i="95"/>
  <c r="AX51" i="95"/>
  <c r="X63" i="95"/>
  <c r="X36" i="95"/>
  <c r="AS19" i="95"/>
  <c r="L87" i="95"/>
  <c r="U45" i="95"/>
  <c r="U48" i="95"/>
  <c r="AY53" i="95"/>
  <c r="C70" i="95"/>
  <c r="C67" i="95"/>
  <c r="AG47" i="95"/>
  <c r="AQ54" i="95"/>
  <c r="AQ62" i="95"/>
  <c r="Q25" i="95"/>
  <c r="V69" i="95"/>
  <c r="AP18" i="95"/>
  <c r="AP71" i="95"/>
  <c r="R83" i="95"/>
  <c r="O42" i="95"/>
  <c r="O7" i="95"/>
  <c r="F37" i="95"/>
  <c r="AZ55" i="95"/>
  <c r="AD66" i="95"/>
  <c r="AD53" i="95"/>
  <c r="AV69" i="95"/>
  <c r="AO38" i="95"/>
  <c r="AO67" i="95"/>
  <c r="AA32" i="95"/>
  <c r="AF64" i="95"/>
  <c r="G40" i="95"/>
  <c r="G83" i="95"/>
  <c r="AN73" i="95"/>
  <c r="Y73" i="95"/>
  <c r="Y48" i="95"/>
  <c r="AJ36" i="95"/>
  <c r="AO93" i="95"/>
  <c r="Z37" i="95"/>
  <c r="AJ48" i="95"/>
  <c r="N61" i="95"/>
  <c r="U21" i="95"/>
  <c r="H43" i="95"/>
  <c r="Q56" i="95"/>
  <c r="V25" i="95"/>
  <c r="AP93" i="95"/>
  <c r="R35" i="95"/>
  <c r="R32" i="95"/>
  <c r="O32" i="95"/>
  <c r="F41" i="95"/>
  <c r="F43" i="95"/>
  <c r="AZ10" i="95"/>
  <c r="AD38" i="95"/>
  <c r="AV68" i="95"/>
  <c r="AV62" i="95"/>
  <c r="AO62" i="95"/>
  <c r="AA44" i="95"/>
  <c r="AA60" i="95"/>
  <c r="AF12" i="95"/>
  <c r="G15" i="95"/>
  <c r="AN26" i="95"/>
  <c r="AN32" i="95"/>
  <c r="Y83" i="95"/>
  <c r="D92" i="95"/>
  <c r="D15" i="95"/>
  <c r="M33" i="95"/>
  <c r="Z10" i="95"/>
  <c r="AR48" i="95"/>
  <c r="AR93" i="95"/>
  <c r="AW42" i="95"/>
  <c r="S92" i="95"/>
  <c r="AB41" i="95"/>
  <c r="AB61" i="95"/>
  <c r="K8" i="95"/>
  <c r="E46" i="95"/>
  <c r="E94" i="95"/>
  <c r="P39" i="95"/>
  <c r="AJ24" i="95"/>
  <c r="AU63" i="95"/>
  <c r="AU36" i="95"/>
  <c r="I15" i="95"/>
  <c r="AH22" i="95"/>
  <c r="AH60" i="95"/>
  <c r="AE87" i="95"/>
  <c r="N76" i="95"/>
  <c r="AT19" i="95"/>
  <c r="AT46" i="95"/>
  <c r="AX19" i="95"/>
  <c r="X56" i="95"/>
  <c r="AS83" i="95"/>
  <c r="AS36" i="95"/>
  <c r="L90" i="95"/>
  <c r="U10" i="95"/>
  <c r="U31" i="95"/>
  <c r="AY23" i="95"/>
  <c r="C9" i="95"/>
  <c r="C65" i="95"/>
  <c r="AG22" i="95"/>
  <c r="AQ51" i="95"/>
  <c r="Q68" i="95"/>
  <c r="Q58" i="95"/>
  <c r="V52" i="95"/>
  <c r="AP73" i="95"/>
  <c r="AP42" i="95"/>
  <c r="R82" i="95"/>
  <c r="O94" i="95"/>
  <c r="F47" i="95"/>
  <c r="F23" i="95"/>
  <c r="AZ30" i="95"/>
  <c r="AD52" i="95"/>
  <c r="AD45" i="95"/>
  <c r="AV9" i="95"/>
  <c r="AO71" i="95"/>
  <c r="AA77" i="95"/>
  <c r="AA19" i="95"/>
  <c r="AF83" i="95"/>
  <c r="G13" i="95"/>
  <c r="G59" i="95"/>
  <c r="AN40" i="95"/>
  <c r="Y87" i="95"/>
  <c r="D52" i="95"/>
  <c r="J62" i="95"/>
  <c r="AS60" i="95"/>
  <c r="AF55" i="95"/>
  <c r="S13" i="95"/>
  <c r="AU20" i="95"/>
  <c r="AX63" i="95"/>
  <c r="J45" i="95"/>
  <c r="AY32" i="95"/>
  <c r="V73" i="95"/>
  <c r="V78" i="95"/>
  <c r="AP7" i="95"/>
  <c r="R13" i="95"/>
  <c r="R50" i="95"/>
  <c r="O95" i="95"/>
  <c r="F58" i="95"/>
  <c r="AZ81" i="95"/>
  <c r="AZ65" i="95"/>
  <c r="AD69" i="95"/>
  <c r="AV60" i="95"/>
  <c r="AO78" i="95"/>
  <c r="AO66" i="95"/>
  <c r="AA50" i="95"/>
  <c r="AF38" i="95"/>
  <c r="AF63" i="95"/>
  <c r="G70" i="95"/>
  <c r="AN45" i="95"/>
  <c r="Y33" i="95"/>
  <c r="Y65" i="95"/>
  <c r="D37" i="95"/>
  <c r="M31" i="95"/>
  <c r="M42" i="95"/>
  <c r="Z66" i="95"/>
  <c r="AR34" i="95"/>
  <c r="AW30" i="95"/>
  <c r="AW78" i="95"/>
  <c r="S67" i="95"/>
  <c r="AB79" i="95"/>
  <c r="AB14" i="95"/>
  <c r="K67" i="95"/>
  <c r="E67" i="95"/>
  <c r="P51" i="95"/>
  <c r="P42" i="95"/>
  <c r="AJ92" i="95"/>
  <c r="AU42" i="95"/>
  <c r="I90" i="95"/>
  <c r="I86" i="95"/>
  <c r="AH64" i="95"/>
  <c r="AE64" i="95"/>
  <c r="AE76" i="95"/>
  <c r="N48" i="95"/>
  <c r="AT29" i="95"/>
  <c r="AX57" i="95"/>
  <c r="AX90" i="95"/>
  <c r="X19" i="95"/>
  <c r="AS28" i="95"/>
  <c r="AS62" i="95"/>
  <c r="L7" i="95"/>
  <c r="U67" i="95"/>
  <c r="AL81" i="95"/>
  <c r="AY69" i="95"/>
  <c r="C94" i="95"/>
  <c r="AG10" i="95"/>
  <c r="AG36" i="95"/>
  <c r="AQ32" i="95"/>
  <c r="Q35" i="95"/>
  <c r="Q83" i="95"/>
  <c r="V24" i="95"/>
  <c r="AP63" i="95"/>
  <c r="R79" i="95"/>
  <c r="R46" i="95"/>
  <c r="O15" i="95"/>
  <c r="F8" i="95"/>
  <c r="F56" i="95"/>
  <c r="AZ33" i="95"/>
  <c r="AD83" i="95"/>
  <c r="AV55" i="95"/>
  <c r="AV76" i="95"/>
  <c r="AO21" i="95"/>
  <c r="AA84" i="95"/>
  <c r="AA78" i="95"/>
  <c r="AF47" i="95"/>
  <c r="G8" i="95"/>
  <c r="AN71" i="95"/>
  <c r="AN94" i="95"/>
  <c r="Y46" i="95"/>
  <c r="AV87" i="95"/>
  <c r="O66" i="95"/>
  <c r="D35" i="95"/>
  <c r="K40" i="95"/>
  <c r="AH14" i="95"/>
  <c r="AS85" i="95"/>
  <c r="AI42" i="95"/>
  <c r="AG38" i="95"/>
  <c r="V92" i="95"/>
  <c r="AP82" i="95"/>
  <c r="AP74" i="95"/>
  <c r="R67" i="95"/>
  <c r="O68" i="95"/>
  <c r="O39" i="95"/>
  <c r="F27" i="95"/>
  <c r="AZ41" i="95"/>
  <c r="AD34" i="95"/>
  <c r="AD41" i="95"/>
  <c r="AV43" i="95"/>
  <c r="AO52" i="95"/>
  <c r="AA81" i="95"/>
  <c r="AA94" i="95"/>
  <c r="AF13" i="95"/>
  <c r="G66" i="95"/>
  <c r="G73" i="95"/>
  <c r="AN72" i="95"/>
  <c r="Y53" i="95"/>
  <c r="D24" i="95"/>
  <c r="D43" i="95"/>
  <c r="M40" i="95"/>
  <c r="Z67" i="95"/>
  <c r="Z23" i="95"/>
  <c r="AR94" i="95"/>
  <c r="AW24" i="95"/>
  <c r="S27" i="95"/>
  <c r="S87" i="95"/>
  <c r="AB95" i="95"/>
  <c r="K62" i="95"/>
  <c r="K37" i="95"/>
  <c r="E86" i="95"/>
  <c r="P88" i="95"/>
  <c r="AJ43" i="95"/>
  <c r="AJ15" i="95"/>
  <c r="AU43" i="95"/>
  <c r="I54" i="95"/>
  <c r="I73" i="95"/>
  <c r="AH31" i="95"/>
  <c r="AE48" i="95"/>
  <c r="N92" i="95"/>
  <c r="N16" i="95"/>
  <c r="AT81" i="95"/>
  <c r="AX81" i="95"/>
  <c r="X31" i="95"/>
  <c r="X26" i="95"/>
  <c r="AS46" i="95"/>
  <c r="L42" i="95"/>
  <c r="L83" i="95"/>
  <c r="U88" i="95"/>
  <c r="AY65" i="95"/>
  <c r="AY45" i="95"/>
  <c r="C31" i="95"/>
  <c r="AG30" i="95"/>
  <c r="AQ19" i="95"/>
  <c r="AQ31" i="95"/>
  <c r="Q76" i="95"/>
  <c r="V34" i="95"/>
  <c r="V54" i="95"/>
  <c r="AP76" i="95"/>
  <c r="R15" i="95"/>
  <c r="O84" i="95"/>
  <c r="O29" i="95"/>
  <c r="F70" i="95"/>
  <c r="AZ8" i="95"/>
  <c r="AZ82" i="95"/>
  <c r="AD33" i="95"/>
  <c r="AV49" i="95"/>
  <c r="AO13" i="95"/>
  <c r="AO14" i="95"/>
  <c r="AA31" i="95"/>
  <c r="AF18" i="95"/>
  <c r="AF76" i="95"/>
  <c r="G65" i="95"/>
  <c r="AN11" i="95"/>
  <c r="Y76" i="95"/>
  <c r="Y12" i="95"/>
  <c r="O82" i="95"/>
  <c r="AP61" i="95"/>
  <c r="AG43" i="95"/>
  <c r="AT22" i="95"/>
  <c r="G75" i="95"/>
  <c r="AV63" i="95"/>
  <c r="AZ56" i="95"/>
  <c r="O92" i="95"/>
  <c r="AP14" i="95"/>
  <c r="C64" i="95"/>
  <c r="AH66" i="95"/>
  <c r="AA28" i="95"/>
  <c r="O16" i="95"/>
  <c r="AP33" i="95"/>
  <c r="AY41" i="95"/>
  <c r="I43" i="95"/>
  <c r="R39" i="95"/>
  <c r="R33" i="95"/>
  <c r="D46" i="95"/>
  <c r="K23" i="95"/>
  <c r="AE47" i="95"/>
  <c r="U77" i="95"/>
  <c r="AQ38" i="95"/>
  <c r="R78" i="95"/>
  <c r="AZ19" i="95"/>
  <c r="AO9" i="95"/>
  <c r="G21" i="95"/>
  <c r="D48" i="95"/>
  <c r="AR38" i="95"/>
  <c r="AB77" i="95"/>
  <c r="P53" i="95"/>
  <c r="AU13" i="95"/>
  <c r="AE71" i="95"/>
  <c r="AX15" i="95"/>
  <c r="L61" i="95"/>
  <c r="J52" i="95"/>
  <c r="AC24" i="95"/>
  <c r="AY42" i="95"/>
  <c r="C55" i="95"/>
  <c r="AG59" i="95"/>
  <c r="AG70" i="95"/>
  <c r="AQ79" i="95"/>
  <c r="Q17" i="95"/>
  <c r="Q21" i="95"/>
  <c r="V79" i="95"/>
  <c r="AP43" i="95"/>
  <c r="R88" i="95"/>
  <c r="R66" i="95"/>
  <c r="O46" i="95"/>
  <c r="F53" i="95"/>
  <c r="F22" i="95"/>
  <c r="AZ71" i="95"/>
  <c r="AD93" i="95"/>
  <c r="AD40" i="95"/>
  <c r="AV71" i="95"/>
  <c r="AO79" i="95"/>
  <c r="AA83" i="95"/>
  <c r="AA69" i="95"/>
  <c r="AF41" i="95"/>
  <c r="G41" i="95"/>
  <c r="G27" i="95"/>
  <c r="AN21" i="95"/>
  <c r="Y47" i="95"/>
  <c r="D91" i="95"/>
  <c r="D39" i="95"/>
  <c r="M7" i="95"/>
  <c r="Z57" i="95"/>
  <c r="Z8" i="95"/>
  <c r="AR53" i="95"/>
  <c r="AW50" i="95"/>
  <c r="S37" i="95"/>
  <c r="S49" i="95"/>
  <c r="AB92" i="95"/>
  <c r="K20" i="95"/>
  <c r="K87" i="95"/>
  <c r="E37" i="95"/>
  <c r="P10" i="95"/>
  <c r="AJ52" i="95"/>
  <c r="AJ19" i="95"/>
  <c r="AU94" i="95"/>
  <c r="I35" i="95"/>
  <c r="AH37" i="95"/>
  <c r="AH52" i="95"/>
  <c r="AE44" i="95"/>
  <c r="N64" i="95"/>
  <c r="N46" i="95"/>
  <c r="AT36" i="95"/>
  <c r="AX14" i="95"/>
  <c r="X16" i="95"/>
  <c r="X35" i="95"/>
  <c r="AS77" i="95"/>
  <c r="L21" i="95"/>
  <c r="L65" i="95"/>
  <c r="U38" i="95"/>
  <c r="AY67" i="95"/>
  <c r="C12" i="95"/>
  <c r="AG78" i="95"/>
  <c r="AG8" i="95"/>
  <c r="AQ7" i="95"/>
  <c r="Q55" i="95"/>
  <c r="V16" i="95"/>
  <c r="V61" i="95"/>
  <c r="R31" i="95"/>
  <c r="D45" i="95"/>
  <c r="P64" i="95"/>
  <c r="AT39" i="95"/>
  <c r="AL48" i="95"/>
  <c r="Q12" i="95"/>
  <c r="O31" i="95"/>
  <c r="AD84" i="95"/>
  <c r="AO73" i="95"/>
  <c r="G88" i="95"/>
  <c r="D53" i="95"/>
  <c r="AR40" i="95"/>
  <c r="AB27" i="95"/>
  <c r="P77" i="95"/>
  <c r="I58" i="95"/>
  <c r="N49" i="95"/>
  <c r="AX32" i="95"/>
  <c r="L72" i="95"/>
  <c r="J40" i="95"/>
  <c r="AC8" i="95"/>
  <c r="AY82" i="95"/>
  <c r="C95" i="95"/>
  <c r="AG85" i="95"/>
  <c r="AG11" i="95"/>
  <c r="AQ35" i="95"/>
  <c r="Q37" i="95"/>
  <c r="Q41" i="95"/>
  <c r="V56" i="95"/>
  <c r="AP47" i="95"/>
  <c r="R10" i="95"/>
  <c r="R9" i="95"/>
  <c r="O77" i="95"/>
  <c r="F18" i="95"/>
  <c r="F39" i="95"/>
  <c r="AZ25" i="95"/>
  <c r="AD7" i="95"/>
  <c r="AV37" i="95"/>
  <c r="AV7" i="95"/>
  <c r="AO41" i="95"/>
  <c r="AA42" i="95"/>
  <c r="AA55" i="95"/>
  <c r="AF29" i="95"/>
  <c r="G47" i="95"/>
  <c r="AN44" i="95"/>
  <c r="AN22" i="95"/>
  <c r="Y70" i="95"/>
  <c r="D22" i="95"/>
  <c r="D93" i="95"/>
  <c r="M95" i="95"/>
  <c r="Z12" i="95"/>
  <c r="AR88" i="95"/>
  <c r="AR69" i="95"/>
  <c r="AW21" i="95"/>
  <c r="S24" i="95"/>
  <c r="S61" i="95"/>
  <c r="AB31" i="95"/>
  <c r="K35" i="95"/>
  <c r="E29" i="95"/>
  <c r="E28" i="95"/>
  <c r="P56" i="95"/>
  <c r="AJ54" i="95"/>
  <c r="AJ29" i="95"/>
  <c r="AU79" i="95"/>
  <c r="I68" i="95"/>
  <c r="AH10" i="95"/>
  <c r="AH42" i="95"/>
  <c r="AE29" i="95"/>
  <c r="N34" i="95"/>
  <c r="N89" i="95"/>
  <c r="AT65" i="95"/>
  <c r="AX80" i="95"/>
  <c r="X39" i="95"/>
  <c r="X84" i="95"/>
  <c r="AS16" i="95"/>
  <c r="L76" i="95"/>
  <c r="U40" i="95"/>
  <c r="AY84" i="95"/>
  <c r="AY89" i="95"/>
  <c r="C27" i="95"/>
  <c r="AG80" i="95"/>
  <c r="AG68" i="95"/>
  <c r="AQ72" i="95"/>
  <c r="Q34" i="95"/>
  <c r="V9" i="95"/>
  <c r="V83" i="95"/>
  <c r="F28" i="95"/>
  <c r="M8" i="95"/>
  <c r="AJ18" i="95"/>
  <c r="AT43" i="95"/>
  <c r="J58" i="95"/>
  <c r="V88" i="95"/>
  <c r="O61" i="95"/>
  <c r="AD35" i="95"/>
  <c r="AA95" i="95"/>
  <c r="AN8" i="95"/>
  <c r="M78" i="95"/>
  <c r="AW45" i="95"/>
  <c r="AB68" i="95"/>
  <c r="P90" i="95"/>
  <c r="I51" i="95"/>
  <c r="N12" i="95"/>
  <c r="X66" i="95"/>
  <c r="U57" i="95"/>
  <c r="AC85" i="95"/>
  <c r="AY62" i="95"/>
  <c r="AY57" i="95"/>
  <c r="C63" i="95"/>
  <c r="AG63" i="95"/>
  <c r="AG39" i="95"/>
  <c r="AQ66" i="95"/>
  <c r="Q18" i="95"/>
  <c r="V46" i="95"/>
  <c r="V53" i="95"/>
  <c r="AP23" i="95"/>
  <c r="R22" i="95"/>
  <c r="R49" i="95"/>
  <c r="O21" i="95"/>
  <c r="F24" i="95"/>
  <c r="AZ50" i="95"/>
  <c r="AZ92" i="95"/>
  <c r="AD77" i="95"/>
  <c r="AV61" i="95"/>
  <c r="AV82" i="95"/>
  <c r="AO90" i="95"/>
  <c r="AA8" i="95"/>
  <c r="AF14" i="95"/>
  <c r="AF89" i="95"/>
  <c r="G77" i="95"/>
  <c r="AN51" i="95"/>
  <c r="AN16" i="95"/>
  <c r="Y37" i="95"/>
  <c r="D69" i="95"/>
  <c r="M29" i="95"/>
  <c r="M67" i="95"/>
  <c r="Z70" i="95"/>
  <c r="AR25" i="95"/>
  <c r="AR76" i="95"/>
  <c r="AW16" i="95"/>
  <c r="S52" i="95"/>
  <c r="AB16" i="95"/>
  <c r="AB48" i="95"/>
  <c r="K24" i="95"/>
  <c r="E16" i="95"/>
  <c r="E75" i="95"/>
  <c r="P26" i="95"/>
  <c r="AJ42" i="95"/>
  <c r="AU11" i="95"/>
  <c r="AU58" i="95"/>
  <c r="I26" i="95"/>
  <c r="AH48" i="95"/>
  <c r="AH76" i="95"/>
  <c r="AE33" i="95"/>
  <c r="N73" i="95"/>
  <c r="AT24" i="95"/>
  <c r="AT61" i="95"/>
  <c r="AX43" i="95"/>
  <c r="X7" i="95"/>
  <c r="X79" i="95"/>
  <c r="AS53" i="95"/>
  <c r="L53" i="95"/>
  <c r="U51" i="95"/>
  <c r="AY80" i="95"/>
  <c r="AY48" i="95"/>
  <c r="C14" i="95"/>
  <c r="AG58" i="95"/>
  <c r="AQ40" i="95"/>
  <c r="AQ90" i="95"/>
  <c r="Q33" i="95"/>
  <c r="V80" i="95"/>
  <c r="C8" i="95"/>
  <c r="AO15" i="95"/>
  <c r="AW15" i="95"/>
  <c r="AU26" i="95"/>
  <c r="AX56" i="95"/>
  <c r="AY38" i="95"/>
  <c r="AP80" i="95"/>
  <c r="F71" i="95"/>
  <c r="AV25" i="95"/>
  <c r="AF45" i="95"/>
  <c r="Y62" i="95"/>
  <c r="M26" i="95"/>
  <c r="AW71" i="95"/>
  <c r="K68" i="95"/>
  <c r="AJ33" i="95"/>
  <c r="AH54" i="95"/>
  <c r="AT42" i="95"/>
  <c r="AS78" i="95"/>
  <c r="AL32" i="95"/>
  <c r="AC19" i="95"/>
  <c r="AY60" i="95"/>
  <c r="AY40" i="95"/>
  <c r="C88" i="95"/>
  <c r="AG17" i="95"/>
  <c r="AQ43" i="95"/>
  <c r="AQ20" i="95"/>
  <c r="Q36" i="95"/>
  <c r="V41" i="95"/>
  <c r="V81" i="95"/>
  <c r="AP94" i="95"/>
  <c r="R85" i="95"/>
  <c r="O73" i="95"/>
  <c r="O30" i="95"/>
  <c r="F31" i="95"/>
  <c r="AZ78" i="95"/>
  <c r="AZ86" i="95"/>
  <c r="AD70" i="95"/>
  <c r="AV21" i="95"/>
  <c r="AO74" i="95"/>
  <c r="AO37" i="95"/>
  <c r="AA40" i="95"/>
  <c r="AF77" i="95"/>
  <c r="AF22" i="95"/>
  <c r="G46" i="95"/>
  <c r="AN92" i="95"/>
  <c r="Y84" i="95"/>
  <c r="Y9" i="95"/>
  <c r="D33" i="95"/>
  <c r="M58" i="95"/>
  <c r="M15" i="95"/>
  <c r="Z64" i="95"/>
  <c r="AR95" i="95"/>
  <c r="AW51" i="95"/>
  <c r="AW18" i="95"/>
  <c r="S71" i="95"/>
  <c r="AB12" i="95"/>
  <c r="AB81" i="95"/>
  <c r="K89" i="95"/>
  <c r="E91" i="95"/>
  <c r="P71" i="95"/>
  <c r="P30" i="95"/>
  <c r="AJ91" i="95"/>
  <c r="AU30" i="95"/>
  <c r="AU78" i="95"/>
  <c r="I9" i="95"/>
  <c r="AH73" i="95"/>
  <c r="AE34" i="95"/>
  <c r="AE27" i="95"/>
  <c r="N75" i="95"/>
  <c r="AT14" i="95"/>
  <c r="AT69" i="95"/>
  <c r="AX95" i="95"/>
  <c r="X32" i="95"/>
  <c r="AS33" i="95"/>
  <c r="AS26" i="95"/>
  <c r="L82" i="95"/>
  <c r="U69" i="95"/>
  <c r="AY90" i="95"/>
  <c r="C93" i="95"/>
  <c r="C34" i="95"/>
  <c r="AG13" i="95"/>
  <c r="AQ34" i="95"/>
  <c r="AQ11" i="95"/>
  <c r="Q30" i="95"/>
  <c r="V8" i="95"/>
  <c r="AQ89" i="95"/>
  <c r="AA12" i="95"/>
  <c r="AB53" i="95"/>
  <c r="AH58" i="95"/>
  <c r="AS22" i="95"/>
  <c r="AG42" i="95"/>
  <c r="R69" i="95"/>
  <c r="AZ88" i="95"/>
  <c r="AO54" i="95"/>
  <c r="AF72" i="95"/>
  <c r="Y67" i="95"/>
  <c r="Z65" i="95"/>
  <c r="S59" i="95"/>
  <c r="E82" i="95"/>
  <c r="AU59" i="95"/>
  <c r="AE40" i="95"/>
  <c r="AX79" i="95"/>
  <c r="AS39" i="95"/>
  <c r="AL66" i="95"/>
  <c r="AC86" i="95"/>
  <c r="AY94" i="95"/>
  <c r="C23" i="95"/>
  <c r="C78" i="95"/>
  <c r="AG32" i="95"/>
  <c r="AQ42" i="95"/>
  <c r="Q90" i="95"/>
  <c r="Q10" i="95"/>
  <c r="V89" i="95"/>
  <c r="AP56" i="95"/>
  <c r="AP28" i="95"/>
  <c r="R81" i="95"/>
  <c r="O10" i="95"/>
  <c r="O9" i="95"/>
  <c r="F29" i="95"/>
  <c r="AZ85" i="95"/>
  <c r="AD37" i="95"/>
  <c r="AD32" i="95"/>
  <c r="AV20" i="95"/>
  <c r="AO75" i="95"/>
  <c r="AO69" i="95"/>
  <c r="AA59" i="95"/>
  <c r="AF33" i="95"/>
  <c r="G55" i="95"/>
  <c r="G28" i="95"/>
  <c r="AN68" i="95"/>
  <c r="Y51" i="95"/>
  <c r="Y11" i="95"/>
  <c r="D73" i="95"/>
  <c r="M24" i="95"/>
  <c r="Z47" i="95"/>
  <c r="Z54" i="95"/>
  <c r="AR68" i="95"/>
  <c r="AW90" i="95"/>
  <c r="AW35" i="95"/>
  <c r="S47" i="95"/>
  <c r="AB65" i="95"/>
  <c r="K46" i="95"/>
  <c r="K88" i="95"/>
  <c r="E71" i="95"/>
  <c r="P65" i="95"/>
  <c r="P44" i="95"/>
  <c r="AJ69" i="95"/>
  <c r="AU33" i="95"/>
  <c r="I33" i="95"/>
  <c r="I8" i="95"/>
  <c r="AH71" i="95"/>
  <c r="AE21" i="95"/>
  <c r="AE85" i="95"/>
  <c r="N69" i="95"/>
  <c r="AT18" i="95"/>
  <c r="AX75" i="95"/>
  <c r="AX69" i="95"/>
  <c r="X51" i="95"/>
  <c r="AS30" i="95"/>
  <c r="L14" i="95"/>
  <c r="L24" i="95"/>
  <c r="U74" i="95"/>
  <c r="AY75" i="95"/>
  <c r="C44" i="95"/>
  <c r="C20" i="95"/>
  <c r="AG48" i="95"/>
  <c r="AQ17" i="95"/>
  <c r="Q80" i="95"/>
  <c r="Q20" i="95"/>
  <c r="V20" i="95"/>
  <c r="AP45" i="95"/>
  <c r="AN30" i="95"/>
  <c r="K30" i="95"/>
  <c r="AH19" i="95"/>
  <c r="L8" i="95"/>
  <c r="AG44" i="95"/>
  <c r="R58" i="95"/>
  <c r="AZ21" i="95"/>
  <c r="AO80" i="95"/>
  <c r="G82" i="95"/>
  <c r="Y77" i="95"/>
  <c r="Z15" i="95"/>
  <c r="S39" i="95"/>
  <c r="E23" i="95"/>
  <c r="AU19" i="95"/>
  <c r="AE19" i="95"/>
  <c r="AX9" i="95"/>
  <c r="L77" i="95"/>
  <c r="AL37" i="95"/>
  <c r="AC13" i="95"/>
  <c r="AY56" i="95"/>
  <c r="C60" i="95"/>
  <c r="C46" i="95"/>
  <c r="AG19" i="95"/>
  <c r="AQ29" i="95"/>
  <c r="Q89" i="95"/>
  <c r="Q88" i="95"/>
  <c r="V35" i="95"/>
  <c r="AP77" i="95"/>
  <c r="AP19" i="95"/>
  <c r="R16" i="95"/>
  <c r="O69" i="95"/>
  <c r="F93" i="95"/>
  <c r="F77" i="95"/>
  <c r="AZ28" i="95"/>
  <c r="AD50" i="95"/>
  <c r="AD20" i="95"/>
  <c r="AV53" i="95"/>
  <c r="AO40" i="95"/>
  <c r="AA87" i="95"/>
  <c r="AA36" i="95"/>
  <c r="AF82" i="95"/>
  <c r="G30" i="95"/>
  <c r="G94" i="95"/>
  <c r="AN53" i="95"/>
  <c r="Y39" i="95"/>
  <c r="D55" i="95"/>
  <c r="D66" i="95"/>
  <c r="M66" i="95"/>
  <c r="Z7" i="95"/>
  <c r="Z20" i="95"/>
  <c r="AR22" i="95"/>
  <c r="AW43" i="95"/>
  <c r="S16" i="95"/>
  <c r="S66" i="95"/>
  <c r="AB22" i="95"/>
  <c r="K52" i="95"/>
  <c r="K81" i="95"/>
  <c r="E30" i="95"/>
  <c r="P81" i="95"/>
  <c r="AJ65" i="95"/>
  <c r="AJ53" i="95"/>
  <c r="AU50" i="95"/>
  <c r="I17" i="95"/>
  <c r="I79" i="95"/>
  <c r="AH82" i="95"/>
  <c r="AE63" i="95"/>
  <c r="N9" i="95"/>
  <c r="N55" i="95"/>
  <c r="AT41" i="95"/>
  <c r="AX22" i="95"/>
  <c r="AX91" i="95"/>
  <c r="X62" i="95"/>
  <c r="AS17" i="95"/>
  <c r="L64" i="95"/>
  <c r="L30" i="95"/>
  <c r="U75" i="95"/>
  <c r="AY49" i="95"/>
  <c r="C37" i="95"/>
  <c r="AG77" i="95"/>
  <c r="AG90" i="95"/>
  <c r="AQ85" i="95"/>
  <c r="Q86" i="95"/>
  <c r="Q48" i="95"/>
  <c r="V30" i="95"/>
  <c r="S94" i="95"/>
  <c r="AP27" i="95"/>
  <c r="Y14" i="95"/>
  <c r="AJ79" i="95"/>
  <c r="AL63" i="95"/>
  <c r="C38" i="95"/>
  <c r="Q62" i="95"/>
  <c r="R42" i="95"/>
  <c r="AZ93" i="95"/>
  <c r="AO31" i="95"/>
  <c r="G68" i="95"/>
  <c r="Y42" i="95"/>
  <c r="Z36" i="95"/>
  <c r="S23" i="95"/>
  <c r="E64" i="95"/>
  <c r="AU51" i="95"/>
  <c r="AE41" i="95"/>
  <c r="AX60" i="95"/>
  <c r="AS81" i="95"/>
  <c r="C43" i="95"/>
  <c r="Q26" i="95"/>
  <c r="AP34" i="95"/>
  <c r="AP8" i="95"/>
  <c r="R44" i="95"/>
  <c r="O49" i="95"/>
  <c r="F80" i="95"/>
  <c r="F25" i="95"/>
  <c r="AZ75" i="95"/>
  <c r="AD62" i="95"/>
  <c r="AV72" i="95"/>
  <c r="AV85" i="95"/>
  <c r="AO23" i="95"/>
  <c r="AA64" i="95"/>
  <c r="AA27" i="95"/>
  <c r="AF24" i="95"/>
  <c r="G35" i="95"/>
  <c r="AN10" i="95"/>
  <c r="AN81" i="95"/>
  <c r="Y34" i="95"/>
  <c r="D51" i="95"/>
  <c r="M63" i="95"/>
  <c r="M20" i="95"/>
  <c r="Z72" i="95"/>
  <c r="AR35" i="95"/>
  <c r="AR58" i="95"/>
  <c r="AW8" i="95"/>
  <c r="S9" i="95"/>
  <c r="AB74" i="95"/>
  <c r="AB26" i="95"/>
  <c r="K57" i="95"/>
  <c r="E22" i="95"/>
  <c r="P54" i="95"/>
  <c r="P60" i="95"/>
  <c r="AJ83" i="95"/>
  <c r="AU22" i="95"/>
  <c r="AU81" i="95"/>
  <c r="I59" i="95"/>
  <c r="AH91" i="95"/>
  <c r="AE28" i="95"/>
  <c r="AE75" i="95"/>
  <c r="N24" i="95"/>
  <c r="AT47" i="95"/>
  <c r="AT88" i="95"/>
  <c r="AX44" i="95"/>
  <c r="X59" i="95"/>
  <c r="AS80" i="95"/>
  <c r="AS56" i="95"/>
  <c r="L27" i="95"/>
  <c r="U16" i="95"/>
  <c r="U15" i="95"/>
  <c r="AL17" i="95"/>
  <c r="J75" i="95"/>
  <c r="AC42" i="95"/>
  <c r="AC66" i="95"/>
  <c r="AI83" i="95"/>
  <c r="AM38" i="95"/>
  <c r="AM83" i="95"/>
  <c r="H57" i="95"/>
  <c r="AY46" i="95"/>
  <c r="C42" i="95"/>
  <c r="C72" i="95"/>
  <c r="AG82" i="95"/>
  <c r="AQ41" i="95"/>
  <c r="AQ67" i="95"/>
  <c r="Q91" i="95"/>
  <c r="AJ74" i="95"/>
  <c r="O8" i="95"/>
  <c r="M71" i="95"/>
  <c r="I85" i="95"/>
  <c r="AC65" i="95"/>
  <c r="AG95" i="95"/>
  <c r="V42" i="95"/>
  <c r="O26" i="95"/>
  <c r="AZ14" i="95"/>
  <c r="AO95" i="95"/>
  <c r="G43" i="95"/>
  <c r="D17" i="95"/>
  <c r="AR50" i="95"/>
  <c r="AB39" i="95"/>
  <c r="E53" i="95"/>
  <c r="AU18" i="95"/>
  <c r="AE32" i="95"/>
  <c r="AX76" i="95"/>
  <c r="L55" i="95"/>
  <c r="C75" i="95"/>
  <c r="Q42" i="95"/>
  <c r="AP89" i="95"/>
  <c r="R75" i="95"/>
  <c r="R68" i="95"/>
  <c r="O47" i="95"/>
  <c r="F44" i="95"/>
  <c r="F14" i="95"/>
  <c r="AZ67" i="95"/>
  <c r="AD16" i="95"/>
  <c r="AV59" i="95"/>
  <c r="AV26" i="95"/>
  <c r="AO89" i="95"/>
  <c r="AA29" i="95"/>
  <c r="AF69" i="95"/>
  <c r="AF70" i="95"/>
  <c r="G56" i="95"/>
  <c r="AN18" i="95"/>
  <c r="AN49" i="95"/>
  <c r="Y19" i="95"/>
  <c r="D60" i="95"/>
  <c r="M53" i="95"/>
  <c r="M46" i="95"/>
  <c r="Z39" i="95"/>
  <c r="AR56" i="95"/>
  <c r="AW11" i="95"/>
  <c r="AW22" i="95"/>
  <c r="S42" i="95"/>
  <c r="AB76" i="95"/>
  <c r="AB85" i="95"/>
  <c r="K28" i="95"/>
  <c r="E76" i="95"/>
  <c r="P18" i="95"/>
  <c r="P38" i="95"/>
  <c r="AJ78" i="95"/>
  <c r="AU70" i="95"/>
  <c r="AU28" i="95"/>
  <c r="I18" i="95"/>
  <c r="AH15" i="95"/>
  <c r="AE79" i="95"/>
  <c r="AE60" i="95"/>
  <c r="N80" i="95"/>
  <c r="AT78" i="95"/>
  <c r="AX16" i="95"/>
  <c r="AX70" i="95"/>
  <c r="X91" i="95"/>
  <c r="AS34" i="95"/>
  <c r="AS24" i="95"/>
  <c r="L70" i="95"/>
  <c r="U80" i="95"/>
  <c r="AL94" i="95"/>
  <c r="AL65" i="95"/>
  <c r="J56" i="95"/>
  <c r="AC15" i="95"/>
  <c r="AC59" i="95"/>
  <c r="AI61" i="95"/>
  <c r="AM18" i="95"/>
  <c r="H35" i="95"/>
  <c r="H19" i="95"/>
  <c r="AY14" i="95"/>
  <c r="C73" i="95"/>
  <c r="C35" i="95"/>
  <c r="AG57" i="95"/>
  <c r="AQ24" i="95"/>
  <c r="Q59" i="95"/>
  <c r="Q22" i="95"/>
  <c r="AU17" i="95"/>
  <c r="F68" i="95"/>
  <c r="Z30" i="95"/>
  <c r="AH20" i="95"/>
  <c r="AC70" i="95"/>
  <c r="AG29" i="95"/>
  <c r="V59" i="95"/>
  <c r="O27" i="95"/>
  <c r="AD31" i="95"/>
  <c r="AO20" i="95"/>
  <c r="G17" i="95"/>
  <c r="D10" i="95"/>
  <c r="AR24" i="95"/>
  <c r="AB13" i="95"/>
  <c r="P95" i="95"/>
  <c r="I37" i="95"/>
  <c r="AE15" i="95"/>
  <c r="AX12" i="95"/>
  <c r="L11" i="95"/>
  <c r="C26" i="95"/>
  <c r="Q65" i="95"/>
  <c r="AP95" i="95"/>
  <c r="R37" i="95"/>
  <c r="R29" i="95"/>
  <c r="O70" i="95"/>
  <c r="F50" i="95"/>
  <c r="AZ70" i="95"/>
  <c r="AZ45" i="95"/>
  <c r="AD61" i="95"/>
  <c r="AV52" i="95"/>
  <c r="AV13" i="95"/>
  <c r="AO60" i="95"/>
  <c r="AA86" i="95"/>
  <c r="AF30" i="95"/>
  <c r="AF66" i="95"/>
  <c r="G39" i="95"/>
  <c r="AN60" i="95"/>
  <c r="Y36" i="95"/>
  <c r="Y55" i="95"/>
  <c r="D19" i="95"/>
  <c r="M22" i="95"/>
  <c r="M47" i="95"/>
  <c r="Z32" i="95"/>
  <c r="AR54" i="95"/>
  <c r="AW93" i="95"/>
  <c r="AW62" i="95"/>
  <c r="S28" i="95"/>
  <c r="AB62" i="95"/>
  <c r="K75" i="95"/>
  <c r="K12" i="95"/>
  <c r="E48" i="95"/>
  <c r="P80" i="95"/>
  <c r="P15" i="95"/>
  <c r="AJ37" i="95"/>
  <c r="AU15" i="95"/>
  <c r="I24" i="95"/>
  <c r="I32" i="95"/>
  <c r="AH38" i="95"/>
  <c r="AE80" i="95"/>
  <c r="AE83" i="95"/>
  <c r="N10" i="95"/>
  <c r="AT86" i="95"/>
  <c r="AX86" i="95"/>
  <c r="AX26" i="95"/>
  <c r="X41" i="95"/>
  <c r="AS89" i="95"/>
  <c r="AS38" i="95"/>
  <c r="L74" i="95"/>
  <c r="U33" i="95"/>
  <c r="AL53" i="95"/>
  <c r="AL38" i="95"/>
  <c r="J91" i="95"/>
  <c r="AC12" i="95"/>
  <c r="AC47" i="95"/>
  <c r="AI77" i="95"/>
  <c r="AM8" i="95"/>
  <c r="H41" i="95"/>
  <c r="H45" i="95"/>
  <c r="AY21" i="95"/>
  <c r="C61" i="95"/>
  <c r="AG15" i="95"/>
  <c r="AG89" i="95"/>
  <c r="AQ86" i="95"/>
  <c r="Q73" i="95"/>
  <c r="Q45" i="95"/>
  <c r="AX53" i="95"/>
  <c r="AD64" i="95"/>
  <c r="AW48" i="95"/>
  <c r="N51" i="95"/>
  <c r="AY28" i="95"/>
  <c r="AQ28" i="95"/>
  <c r="V11" i="95"/>
  <c r="O17" i="95"/>
  <c r="AD19" i="95"/>
  <c r="AA26" i="95"/>
  <c r="AN46" i="95"/>
  <c r="M65" i="95"/>
  <c r="AR87" i="95"/>
  <c r="AB89" i="95"/>
  <c r="P47" i="95"/>
  <c r="I69" i="95"/>
  <c r="N41" i="95"/>
  <c r="X89" i="95"/>
  <c r="U68" i="95"/>
  <c r="AG66" i="95"/>
  <c r="V55" i="95"/>
  <c r="AP67" i="95"/>
  <c r="R65" i="95"/>
  <c r="R56" i="95"/>
  <c r="O24" i="95"/>
  <c r="F59" i="95"/>
  <c r="AZ53" i="95"/>
  <c r="AZ91" i="95"/>
  <c r="AD11" i="95"/>
  <c r="AV14" i="95"/>
  <c r="AO50" i="95"/>
  <c r="AO32" i="95"/>
  <c r="AA54" i="95"/>
  <c r="AF88" i="95"/>
  <c r="AF68" i="95"/>
  <c r="G23" i="95"/>
  <c r="AN67" i="95"/>
  <c r="Y23" i="95"/>
  <c r="Y45" i="95"/>
  <c r="D7" i="95"/>
  <c r="M79" i="95"/>
  <c r="Z25" i="95"/>
  <c r="Z80" i="95"/>
  <c r="AR36" i="95"/>
  <c r="AW73" i="95"/>
  <c r="AW65" i="95"/>
  <c r="S32" i="95"/>
  <c r="AB35" i="95"/>
  <c r="K38" i="95"/>
  <c r="K82" i="95"/>
  <c r="E31" i="95"/>
  <c r="P24" i="95"/>
  <c r="P57" i="95"/>
  <c r="AJ66" i="95"/>
  <c r="AU68" i="95"/>
  <c r="I49" i="95"/>
  <c r="I92" i="95"/>
  <c r="AH74" i="95"/>
  <c r="AE66" i="95"/>
  <c r="N77" i="95"/>
  <c r="N90" i="95"/>
  <c r="AT17" i="95"/>
  <c r="AX37" i="95"/>
  <c r="AX64" i="95"/>
  <c r="X18" i="95"/>
  <c r="AS67" i="95"/>
  <c r="L62" i="95"/>
  <c r="L68" i="95"/>
  <c r="U22" i="95"/>
  <c r="AL79" i="95"/>
  <c r="AL18" i="95"/>
  <c r="J29" i="95"/>
  <c r="AC55" i="95"/>
  <c r="AI24" i="95"/>
  <c r="AI67" i="95"/>
  <c r="AM74" i="95"/>
  <c r="H38" i="95"/>
  <c r="H62" i="95"/>
  <c r="AY39" i="95"/>
  <c r="C90" i="95"/>
  <c r="AG21" i="95"/>
  <c r="AG92" i="95"/>
  <c r="AQ65" i="95"/>
  <c r="Q77" i="95"/>
  <c r="Q28" i="95"/>
  <c r="AG18" i="95"/>
  <c r="X55" i="95"/>
  <c r="AV8" i="95"/>
  <c r="AW75" i="95"/>
  <c r="AT53" i="95"/>
  <c r="AY58" i="95"/>
  <c r="AQ83" i="95"/>
  <c r="AP79" i="95"/>
  <c r="O91" i="95"/>
  <c r="AD92" i="95"/>
  <c r="AA15" i="95"/>
  <c r="AN31" i="95"/>
  <c r="M75" i="95"/>
  <c r="AW61" i="95"/>
  <c r="AB49" i="95"/>
  <c r="P66" i="95"/>
  <c r="I41" i="95"/>
  <c r="N67" i="95"/>
  <c r="X13" i="95"/>
  <c r="U34" i="95"/>
  <c r="AG25" i="95"/>
  <c r="V66" i="95"/>
  <c r="AP17" i="95"/>
  <c r="R77" i="95"/>
  <c r="O62" i="95"/>
  <c r="O60" i="95"/>
  <c r="F15" i="95"/>
  <c r="AZ95" i="95"/>
  <c r="AZ77" i="95"/>
  <c r="AD46" i="95"/>
  <c r="AV73" i="95"/>
  <c r="AO59" i="95"/>
  <c r="AO57" i="95"/>
  <c r="AA92" i="95"/>
  <c r="AF27" i="95"/>
  <c r="G44" i="95"/>
  <c r="G45" i="95"/>
  <c r="AN24" i="95"/>
  <c r="Y22" i="95"/>
  <c r="Y24" i="95"/>
  <c r="D20" i="95"/>
  <c r="M56" i="95"/>
  <c r="Z40" i="95"/>
  <c r="Z28" i="95"/>
  <c r="AR7" i="95"/>
  <c r="AW27" i="95"/>
  <c r="S62" i="95"/>
  <c r="S60" i="95"/>
  <c r="AB57" i="95"/>
  <c r="K71" i="95"/>
  <c r="K80" i="95"/>
  <c r="E73" i="95"/>
  <c r="P8" i="95"/>
  <c r="AJ49" i="95"/>
  <c r="AJ28" i="95"/>
  <c r="AU47" i="95"/>
  <c r="I78" i="95"/>
  <c r="I19" i="95"/>
  <c r="AH47" i="95"/>
  <c r="AE73" i="95"/>
  <c r="N57" i="95"/>
  <c r="N15" i="95"/>
  <c r="AT74" i="95"/>
  <c r="AX89" i="95"/>
  <c r="AX61" i="95"/>
  <c r="X8" i="95"/>
  <c r="AS94" i="95"/>
  <c r="L37" i="95"/>
  <c r="L81" i="95"/>
  <c r="U55" i="95"/>
  <c r="AL59" i="95"/>
  <c r="J51" i="95"/>
  <c r="J49" i="95"/>
  <c r="AC75" i="95"/>
  <c r="AI29" i="95"/>
  <c r="AI8" i="95"/>
  <c r="AM66" i="95"/>
  <c r="H73" i="95"/>
  <c r="AY36" i="95"/>
  <c r="AY85" i="95"/>
  <c r="C71" i="95"/>
  <c r="AG79" i="95"/>
  <c r="AG93" i="95"/>
  <c r="AQ49" i="95"/>
  <c r="Q7" i="95"/>
  <c r="V51" i="95"/>
  <c r="AO58" i="95"/>
  <c r="C22" i="95"/>
  <c r="AF61" i="95"/>
  <c r="K32" i="95"/>
  <c r="AS49" i="95"/>
  <c r="C53" i="95"/>
  <c r="AQ76" i="95"/>
  <c r="AP15" i="95"/>
  <c r="F69" i="95"/>
  <c r="AV12" i="95"/>
  <c r="AF48" i="95"/>
  <c r="Y27" i="95"/>
  <c r="Z73" i="95"/>
  <c r="AW32" i="95"/>
  <c r="K51" i="95"/>
  <c r="AJ11" i="95"/>
  <c r="AH41" i="95"/>
  <c r="AT56" i="95"/>
  <c r="AS52" i="95"/>
  <c r="AY47" i="95"/>
  <c r="AQ68" i="95"/>
  <c r="AP16" i="95"/>
  <c r="AP70" i="95"/>
  <c r="R80" i="95"/>
  <c r="O71" i="95"/>
  <c r="O59" i="95"/>
  <c r="F95" i="95"/>
  <c r="AZ84" i="95"/>
  <c r="AD82" i="95"/>
  <c r="AD80" i="95"/>
  <c r="AV51" i="95"/>
  <c r="AO61" i="95"/>
  <c r="AA22" i="95"/>
  <c r="AA14" i="95"/>
  <c r="AF10" i="95"/>
  <c r="G48" i="95"/>
  <c r="G54" i="95"/>
  <c r="AN79" i="95"/>
  <c r="Y31" i="95"/>
  <c r="D89" i="95"/>
  <c r="D95" i="95"/>
  <c r="M14" i="95"/>
  <c r="Z29" i="95"/>
  <c r="AR10" i="95"/>
  <c r="AR32" i="95"/>
  <c r="AW76" i="95"/>
  <c r="S7" i="95"/>
  <c r="S25" i="95"/>
  <c r="AB90" i="95"/>
  <c r="K19" i="95"/>
  <c r="E20" i="95"/>
  <c r="E14" i="95"/>
  <c r="P23" i="95"/>
  <c r="AJ50" i="95"/>
  <c r="AJ25" i="95"/>
  <c r="AU87" i="95"/>
  <c r="I60" i="95"/>
  <c r="AH93" i="95"/>
  <c r="AH50" i="95"/>
  <c r="AE57" i="95"/>
  <c r="N88" i="95"/>
  <c r="AT27" i="95"/>
  <c r="AT21" i="95"/>
  <c r="AX48" i="95"/>
  <c r="X60" i="95"/>
  <c r="X21" i="95"/>
  <c r="AS7" i="95"/>
  <c r="L59" i="95"/>
  <c r="U44" i="95"/>
  <c r="U24" i="95"/>
  <c r="AL68" i="95"/>
  <c r="J61" i="95"/>
  <c r="J10" i="95"/>
  <c r="AC74" i="95"/>
  <c r="AI47" i="95"/>
  <c r="AM55" i="95"/>
  <c r="AM80" i="95"/>
  <c r="H67" i="95"/>
  <c r="AY54" i="95"/>
  <c r="AY15" i="95"/>
  <c r="C91" i="95"/>
  <c r="AG91" i="95"/>
  <c r="AQ47" i="95"/>
  <c r="AQ64" i="95"/>
  <c r="AR8" i="95"/>
  <c r="V21" i="95"/>
  <c r="AN9" i="95"/>
  <c r="AJ81" i="95"/>
  <c r="U42" i="95"/>
  <c r="C74" i="95"/>
  <c r="Q67" i="95"/>
  <c r="R53" i="95"/>
  <c r="AZ60" i="95"/>
  <c r="AV27" i="95"/>
  <c r="AF62" i="95"/>
  <c r="Y90" i="95"/>
  <c r="Z46" i="95"/>
  <c r="S73" i="95"/>
  <c r="E18" i="95"/>
  <c r="AU16" i="95"/>
  <c r="AE67" i="95"/>
  <c r="AT45" i="95"/>
  <c r="AS20" i="95"/>
  <c r="AY51" i="95"/>
  <c r="AQ52" i="95"/>
  <c r="AP58" i="95"/>
  <c r="AP60" i="95"/>
  <c r="R60" i="95"/>
  <c r="O35" i="95"/>
  <c r="F54" i="95"/>
  <c r="F81" i="95"/>
  <c r="AZ13" i="95"/>
  <c r="AD24" i="95"/>
  <c r="AD48" i="95"/>
  <c r="AV16" i="95"/>
  <c r="AO19" i="95"/>
  <c r="AA88" i="95"/>
  <c r="AA25" i="95"/>
  <c r="AF85" i="95"/>
  <c r="G64" i="95"/>
  <c r="AN77" i="95"/>
  <c r="AN38" i="95"/>
  <c r="Y49" i="95"/>
  <c r="D79" i="95"/>
  <c r="D84" i="95"/>
  <c r="M93" i="95"/>
  <c r="Z26" i="95"/>
  <c r="AR41" i="95"/>
  <c r="AR75" i="95"/>
  <c r="AW86" i="95"/>
  <c r="S35" i="95"/>
  <c r="AB80" i="95"/>
  <c r="AB33" i="95"/>
  <c r="K7" i="95"/>
  <c r="E89" i="95"/>
  <c r="E90" i="95"/>
  <c r="P86" i="95"/>
  <c r="AJ93" i="95"/>
  <c r="AU46" i="95"/>
  <c r="AU34" i="95"/>
  <c r="I39" i="95"/>
  <c r="AH9" i="95"/>
  <c r="AH18" i="95"/>
  <c r="AE95" i="95"/>
  <c r="N45" i="95"/>
  <c r="AT35" i="95"/>
  <c r="AT23" i="95"/>
  <c r="AX35" i="95"/>
  <c r="X42" i="95"/>
  <c r="X28" i="95"/>
  <c r="AS72" i="95"/>
  <c r="L44" i="95"/>
  <c r="U30" i="95"/>
  <c r="U13" i="95"/>
  <c r="AL36" i="95"/>
  <c r="J43" i="95"/>
  <c r="AC28" i="95"/>
  <c r="AC30" i="95"/>
  <c r="AI48" i="95"/>
  <c r="AM40" i="95"/>
  <c r="AM9" i="95"/>
  <c r="H22" i="95"/>
  <c r="AY63" i="95"/>
  <c r="C25" i="95"/>
  <c r="C7" i="95"/>
  <c r="AG24" i="95"/>
  <c r="AQ37" i="95"/>
  <c r="AQ78" i="95"/>
  <c r="AO81" i="95"/>
  <c r="O57" i="95"/>
  <c r="AH16" i="95"/>
  <c r="F87" i="95"/>
  <c r="AD81" i="95"/>
  <c r="AP49" i="95"/>
  <c r="Y44" i="95"/>
  <c r="AV91" i="95"/>
  <c r="AP12" i="95"/>
  <c r="K43" i="95"/>
  <c r="AQ10" i="95"/>
  <c r="AN12" i="95"/>
  <c r="AD95" i="95"/>
  <c r="V14" i="95"/>
  <c r="AW49" i="95"/>
  <c r="AY44" i="95"/>
  <c r="P27" i="95"/>
  <c r="AR65" i="95"/>
  <c r="G25" i="95"/>
  <c r="AD43" i="95"/>
  <c r="AQ45" i="95"/>
  <c r="M10" i="95"/>
  <c r="X34" i="95"/>
  <c r="AY8" i="95"/>
  <c r="C49" i="95"/>
  <c r="AG75" i="95"/>
  <c r="Q11" i="95"/>
  <c r="V90" i="95"/>
  <c r="AP32" i="95"/>
  <c r="O14" i="95"/>
  <c r="F72" i="95"/>
  <c r="AD8" i="95"/>
  <c r="AV11" i="95"/>
  <c r="AA61" i="95"/>
  <c r="AF26" i="95"/>
  <c r="AN52" i="95"/>
  <c r="Y91" i="95"/>
  <c r="M77" i="95"/>
  <c r="Z24" i="95"/>
  <c r="AR31" i="95"/>
  <c r="S41" i="95"/>
  <c r="AB19" i="95"/>
  <c r="E21" i="95"/>
  <c r="P94" i="95"/>
  <c r="AU69" i="95"/>
  <c r="I27" i="95"/>
  <c r="AH77" i="95"/>
  <c r="N95" i="95"/>
  <c r="AT94" i="95"/>
  <c r="X11" i="95"/>
  <c r="AS76" i="95"/>
  <c r="U37" i="95"/>
  <c r="AL10" i="95"/>
  <c r="AY92" i="95"/>
  <c r="C24" i="95"/>
  <c r="AQ59" i="95"/>
  <c r="Q60" i="95"/>
  <c r="AP66" i="95"/>
  <c r="AP55" i="95"/>
  <c r="R8" i="95"/>
  <c r="O89" i="95"/>
  <c r="F34" i="95"/>
  <c r="F85" i="95"/>
  <c r="AZ23" i="95"/>
  <c r="AD12" i="95"/>
  <c r="AV35" i="95"/>
  <c r="AV93" i="95"/>
  <c r="AO24" i="95"/>
  <c r="AA43" i="95"/>
  <c r="AA58" i="95"/>
  <c r="AF84" i="95"/>
  <c r="G95" i="95"/>
  <c r="AN58" i="95"/>
  <c r="AN59" i="95"/>
  <c r="Y59" i="95"/>
  <c r="D36" i="95"/>
  <c r="D68" i="95"/>
  <c r="M52" i="95"/>
  <c r="Z94" i="95"/>
  <c r="AR16" i="95"/>
  <c r="AR59" i="95"/>
  <c r="AW17" i="95"/>
  <c r="S68" i="95"/>
  <c r="S63" i="95"/>
  <c r="AB28" i="95"/>
  <c r="K78" i="95"/>
  <c r="E80" i="95"/>
  <c r="E42" i="95"/>
  <c r="P58" i="95"/>
  <c r="AJ47" i="95"/>
  <c r="AU39" i="95"/>
  <c r="AU37" i="95"/>
  <c r="I56" i="95"/>
  <c r="AH34" i="95"/>
  <c r="AH78" i="95"/>
  <c r="AE17" i="95"/>
  <c r="N26" i="95"/>
  <c r="AT31" i="95"/>
  <c r="AT73" i="95"/>
  <c r="AX21" i="95"/>
  <c r="X70" i="95"/>
  <c r="X67" i="95"/>
  <c r="AS13" i="95"/>
  <c r="L57" i="95"/>
  <c r="U7" i="95"/>
  <c r="U58" i="95"/>
  <c r="AL91" i="95"/>
  <c r="J27" i="95"/>
  <c r="J93" i="95"/>
  <c r="C47" i="95"/>
  <c r="AG28" i="95"/>
  <c r="Q43" i="95"/>
  <c r="V82" i="95"/>
  <c r="R25" i="95"/>
  <c r="O76" i="95"/>
  <c r="AZ9" i="95"/>
  <c r="AD91" i="95"/>
  <c r="AV95" i="95"/>
  <c r="AA76" i="95"/>
  <c r="AF92" i="95"/>
  <c r="AN76" i="95"/>
  <c r="Y32" i="95"/>
  <c r="M41" i="95"/>
  <c r="Z51" i="95"/>
  <c r="AW74" i="95"/>
  <c r="S18" i="95"/>
  <c r="AB40" i="95"/>
  <c r="E92" i="95"/>
  <c r="P16" i="95"/>
  <c r="AU48" i="95"/>
  <c r="I52" i="95"/>
  <c r="AE12" i="95"/>
  <c r="N74" i="95"/>
  <c r="AT68" i="95"/>
  <c r="X47" i="95"/>
  <c r="AS31" i="95"/>
  <c r="U89" i="95"/>
  <c r="AL9" i="95"/>
  <c r="AY71" i="95"/>
  <c r="C84" i="95"/>
  <c r="AQ30" i="95"/>
  <c r="Q81" i="95"/>
  <c r="AP26" i="95"/>
  <c r="R7" i="95"/>
  <c r="R45" i="95"/>
  <c r="O44" i="95"/>
  <c r="F32" i="95"/>
  <c r="F61" i="95"/>
  <c r="AZ47" i="95"/>
  <c r="AD29" i="95"/>
  <c r="AV39" i="95"/>
  <c r="AV74" i="95"/>
  <c r="AO72" i="95"/>
  <c r="AA18" i="95"/>
  <c r="AA35" i="95"/>
  <c r="AF42" i="95"/>
  <c r="G80" i="95"/>
  <c r="AN50" i="95"/>
  <c r="AN84" i="95"/>
  <c r="Y89" i="95"/>
  <c r="D11" i="95"/>
  <c r="D23" i="95"/>
  <c r="M62" i="95"/>
  <c r="Z79" i="95"/>
  <c r="AR30" i="95"/>
  <c r="AR85" i="95"/>
  <c r="AW12" i="95"/>
  <c r="S34" i="95"/>
  <c r="AB45" i="95"/>
  <c r="AB10" i="95"/>
  <c r="K58" i="95"/>
  <c r="E34" i="95"/>
  <c r="E56" i="95"/>
  <c r="P34" i="95"/>
  <c r="AJ76" i="95"/>
  <c r="AU64" i="95"/>
  <c r="AU82" i="95"/>
  <c r="I50" i="95"/>
  <c r="AH40" i="95"/>
  <c r="AH8" i="95"/>
  <c r="AE77" i="95"/>
  <c r="N28" i="95"/>
  <c r="AT33" i="95"/>
  <c r="AT72" i="95"/>
  <c r="AX41" i="95"/>
  <c r="X77" i="95"/>
  <c r="AS32" i="95"/>
  <c r="AS75" i="95"/>
  <c r="L47" i="95"/>
  <c r="U19" i="95"/>
  <c r="U49" i="95"/>
  <c r="AL92" i="95"/>
  <c r="J70" i="95"/>
  <c r="AC46" i="95"/>
  <c r="C17" i="95"/>
  <c r="AG94" i="95"/>
  <c r="Q61" i="95"/>
  <c r="V63" i="95"/>
  <c r="R63" i="95"/>
  <c r="O36" i="95"/>
  <c r="AZ94" i="95"/>
  <c r="AD65" i="95"/>
  <c r="AO33" i="95"/>
  <c r="AA56" i="95"/>
  <c r="G61" i="95"/>
  <c r="AN89" i="95"/>
  <c r="Y74" i="95"/>
  <c r="M27" i="95"/>
  <c r="Z95" i="95"/>
  <c r="AW19" i="95"/>
  <c r="S31" i="95"/>
  <c r="K72" i="95"/>
  <c r="E10" i="95"/>
  <c r="P61" i="95"/>
  <c r="AU23" i="95"/>
  <c r="I40" i="95"/>
  <c r="AE23" i="95"/>
  <c r="N56" i="95"/>
  <c r="AX52" i="95"/>
  <c r="X9" i="95"/>
  <c r="L20" i="95"/>
  <c r="U65" i="95"/>
  <c r="AL45" i="95"/>
  <c r="AY81" i="95"/>
  <c r="AG49" i="95"/>
  <c r="AQ18" i="95"/>
  <c r="Q46" i="95"/>
  <c r="AP11" i="95"/>
  <c r="R89" i="95"/>
  <c r="R87" i="95"/>
  <c r="O83" i="95"/>
  <c r="F86" i="95"/>
  <c r="AZ43" i="95"/>
  <c r="AZ12" i="95"/>
  <c r="AD75" i="95"/>
  <c r="AV40" i="95"/>
  <c r="AV56" i="95"/>
  <c r="AO83" i="95"/>
  <c r="AA57" i="95"/>
  <c r="AF11" i="95"/>
  <c r="AF91" i="95"/>
  <c r="G36" i="95"/>
  <c r="AN28" i="95"/>
  <c r="AN47" i="95"/>
  <c r="Y20" i="95"/>
  <c r="D59" i="95"/>
  <c r="M80" i="95"/>
  <c r="M60" i="95"/>
  <c r="Z21" i="95"/>
  <c r="AR33" i="95"/>
  <c r="AR63" i="95"/>
  <c r="AW52" i="95"/>
  <c r="S44" i="95"/>
  <c r="AB9" i="95"/>
  <c r="AB84" i="95"/>
  <c r="K29" i="95"/>
  <c r="E39" i="95"/>
  <c r="P11" i="95"/>
  <c r="P45" i="95"/>
  <c r="AJ14" i="95"/>
  <c r="AU62" i="95"/>
  <c r="AU91" i="95"/>
  <c r="I55" i="95"/>
  <c r="AH80" i="95"/>
  <c r="AE74" i="95"/>
  <c r="AE59" i="95"/>
  <c r="N31" i="95"/>
  <c r="AT57" i="95"/>
  <c r="AT93" i="95"/>
  <c r="AX59" i="95"/>
  <c r="X24" i="95"/>
  <c r="AS27" i="95"/>
  <c r="AS71" i="95"/>
  <c r="L91" i="95"/>
  <c r="U82" i="95"/>
  <c r="U46" i="95"/>
  <c r="AL39" i="95"/>
  <c r="J41" i="95"/>
  <c r="AC49" i="95"/>
  <c r="AY12" i="95"/>
  <c r="C56" i="95"/>
  <c r="AQ82" i="95"/>
  <c r="Q95" i="95"/>
  <c r="AP9" i="95"/>
  <c r="R48" i="95"/>
  <c r="F65" i="95"/>
  <c r="AZ31" i="95"/>
  <c r="AV31" i="95"/>
  <c r="AO12" i="95"/>
  <c r="AA62" i="95"/>
  <c r="G74" i="95"/>
  <c r="AN69" i="95"/>
  <c r="D64" i="95"/>
  <c r="M64" i="95"/>
  <c r="AR37" i="95"/>
  <c r="AW36" i="95"/>
  <c r="AB38" i="95"/>
  <c r="K16" i="95"/>
  <c r="E85" i="95"/>
  <c r="AJ44" i="95"/>
  <c r="AU55" i="95"/>
  <c r="AH63" i="95"/>
  <c r="AE18" i="95"/>
  <c r="AT49" i="95"/>
  <c r="AX45" i="95"/>
  <c r="X27" i="95"/>
  <c r="L69" i="95"/>
  <c r="U32" i="95"/>
  <c r="J64" i="95"/>
  <c r="C54" i="95"/>
  <c r="AG65" i="95"/>
  <c r="AQ27" i="95"/>
  <c r="V27" i="95"/>
  <c r="AP31" i="95"/>
  <c r="R71" i="95"/>
  <c r="O25" i="95"/>
  <c r="O54" i="95"/>
  <c r="F89" i="95"/>
  <c r="AZ34" i="95"/>
  <c r="AZ42" i="95"/>
  <c r="AD13" i="95"/>
  <c r="AV33" i="95"/>
  <c r="AO85" i="95"/>
  <c r="AO7" i="95"/>
  <c r="AA48" i="95"/>
  <c r="AF53" i="95"/>
  <c r="AF80" i="95"/>
  <c r="G52" i="95"/>
  <c r="AN29" i="95"/>
  <c r="Y86" i="95"/>
  <c r="Y29" i="95"/>
  <c r="D75" i="95"/>
  <c r="M51" i="95"/>
  <c r="M21" i="95"/>
  <c r="Z17" i="95"/>
  <c r="AR28" i="95"/>
  <c r="AW37" i="95"/>
  <c r="AW29" i="95"/>
  <c r="S29" i="95"/>
  <c r="AB43" i="95"/>
  <c r="K34" i="95"/>
  <c r="K9" i="95"/>
  <c r="E68" i="95"/>
  <c r="P28" i="95"/>
  <c r="P72" i="95"/>
  <c r="AJ88" i="95"/>
  <c r="AU53" i="95"/>
  <c r="I47" i="95"/>
  <c r="I48" i="95"/>
  <c r="AH59" i="95"/>
  <c r="AE10" i="95"/>
  <c r="AE70" i="95"/>
  <c r="N40" i="95"/>
  <c r="AT48" i="95"/>
  <c r="AX58" i="95"/>
  <c r="AX71" i="95"/>
  <c r="X85" i="95"/>
  <c r="AS82" i="95"/>
  <c r="AS48" i="95"/>
  <c r="L93" i="95"/>
  <c r="U95" i="95"/>
  <c r="AL16" i="95"/>
  <c r="AL47" i="95"/>
  <c r="J48" i="95"/>
  <c r="AY66" i="95"/>
  <c r="AG56" i="95"/>
  <c r="AQ71" i="95"/>
  <c r="V18" i="95"/>
  <c r="AP44" i="95"/>
  <c r="O88" i="95"/>
  <c r="F74" i="95"/>
  <c r="AZ29" i="95"/>
  <c r="AV57" i="95"/>
  <c r="AO47" i="95"/>
  <c r="AF94" i="95"/>
  <c r="G90" i="95"/>
  <c r="Y61" i="95"/>
  <c r="D71" i="95"/>
  <c r="Z56" i="95"/>
  <c r="AR26" i="95"/>
  <c r="AW83" i="95"/>
  <c r="AB91" i="95"/>
  <c r="K73" i="95"/>
  <c r="P79" i="95"/>
  <c r="AJ55" i="95"/>
  <c r="I70" i="95"/>
  <c r="AH33" i="95"/>
  <c r="N33" i="95"/>
  <c r="AT52" i="95"/>
  <c r="AX47" i="95"/>
  <c r="AS51" i="95"/>
  <c r="L48" i="95"/>
  <c r="AL90" i="95"/>
  <c r="AY37" i="95"/>
  <c r="C68" i="95"/>
  <c r="AG34" i="95"/>
  <c r="Q32" i="95"/>
  <c r="V86" i="95"/>
  <c r="AP57" i="95"/>
  <c r="R70" i="95"/>
  <c r="O13" i="95"/>
  <c r="O74" i="95"/>
  <c r="F48" i="95"/>
  <c r="AZ36" i="95"/>
  <c r="AD28" i="95"/>
  <c r="AD79" i="95"/>
  <c r="AV18" i="95"/>
  <c r="AO45" i="95"/>
  <c r="AO26" i="95"/>
  <c r="AA72" i="95"/>
  <c r="AF59" i="95"/>
  <c r="G84" i="95"/>
  <c r="G7" i="95"/>
  <c r="AN64" i="95"/>
  <c r="Y88" i="95"/>
  <c r="Y10" i="95"/>
  <c r="D41" i="95"/>
  <c r="M55" i="95"/>
  <c r="Z75" i="95"/>
  <c r="Z34" i="95"/>
  <c r="AR14" i="95"/>
  <c r="AW63" i="95"/>
  <c r="S58" i="95"/>
  <c r="S15" i="95"/>
  <c r="AB52" i="95"/>
  <c r="K61" i="95"/>
  <c r="K90" i="95"/>
  <c r="E93" i="95"/>
  <c r="P70" i="95"/>
  <c r="AJ60" i="95"/>
  <c r="AJ94" i="95"/>
  <c r="AU12" i="95"/>
  <c r="I83" i="95"/>
  <c r="I53" i="95"/>
  <c r="AH62" i="95"/>
  <c r="AE11" i="95"/>
  <c r="N83" i="95"/>
  <c r="N70" i="95"/>
  <c r="AT76" i="95"/>
  <c r="AX87" i="95"/>
  <c r="X69" i="95"/>
  <c r="X72" i="95"/>
  <c r="AS70" i="95"/>
  <c r="L16" i="95"/>
  <c r="L75" i="95"/>
  <c r="U35" i="95"/>
  <c r="AL25" i="95"/>
  <c r="J74" i="95"/>
  <c r="J92" i="95"/>
  <c r="AY26" i="95"/>
  <c r="AG31" i="95"/>
  <c r="AQ23" i="95"/>
  <c r="V48" i="95"/>
  <c r="AP50" i="95"/>
  <c r="O58" i="95"/>
  <c r="F30" i="95"/>
  <c r="AD73" i="95"/>
  <c r="AV32" i="95"/>
  <c r="AA34" i="95"/>
  <c r="AF43" i="95"/>
  <c r="AN66" i="95"/>
  <c r="Y52" i="95"/>
  <c r="D87" i="95"/>
  <c r="Z55" i="95"/>
  <c r="AR67" i="95"/>
  <c r="S80" i="95"/>
  <c r="AB24" i="95"/>
  <c r="E32" i="95"/>
  <c r="P83" i="95"/>
  <c r="AJ75" i="95"/>
  <c r="I45" i="95"/>
  <c r="AH26" i="95"/>
  <c r="N13" i="95"/>
  <c r="AT25" i="95"/>
  <c r="X86" i="95"/>
  <c r="AS95" i="95"/>
  <c r="U23" i="95"/>
  <c r="AL51" i="95"/>
  <c r="AY20" i="95"/>
  <c r="C89" i="95"/>
  <c r="AQ53" i="95"/>
  <c r="Q27" i="95"/>
  <c r="V37" i="95"/>
  <c r="AP10" i="95"/>
  <c r="R93" i="95"/>
  <c r="O86" i="95"/>
  <c r="F82" i="95"/>
  <c r="F64" i="95"/>
  <c r="AZ63" i="95"/>
  <c r="AD30" i="95"/>
  <c r="AD63" i="95"/>
  <c r="AV45" i="95"/>
  <c r="AO77" i="95"/>
  <c r="AA67" i="95"/>
  <c r="AA70" i="95"/>
  <c r="AF32" i="95"/>
  <c r="G60" i="95"/>
  <c r="G22" i="95"/>
  <c r="AN36" i="95"/>
  <c r="Y95" i="95"/>
  <c r="D25" i="95"/>
  <c r="D27" i="95"/>
  <c r="M82" i="95"/>
  <c r="Z44" i="95"/>
  <c r="Z86" i="95"/>
  <c r="AR79" i="95"/>
  <c r="AW20" i="95"/>
  <c r="S75" i="95"/>
  <c r="S89" i="95"/>
  <c r="AB58" i="95"/>
  <c r="K39" i="95"/>
  <c r="E88" i="95"/>
  <c r="E13" i="95"/>
  <c r="P55" i="95"/>
  <c r="AJ70" i="95"/>
  <c r="AJ51" i="95"/>
  <c r="AU67" i="95"/>
  <c r="I93" i="95"/>
  <c r="AH85" i="95"/>
  <c r="AH72" i="95"/>
  <c r="AE8" i="95"/>
  <c r="N78" i="95"/>
  <c r="N53" i="95"/>
  <c r="AT54" i="95"/>
  <c r="AX29" i="95"/>
  <c r="X74" i="95"/>
  <c r="X82" i="95"/>
  <c r="AS15" i="95"/>
  <c r="L39" i="95"/>
  <c r="L35" i="95"/>
  <c r="U90" i="95"/>
  <c r="AL14" i="95"/>
  <c r="J21" i="95"/>
  <c r="J60" i="95"/>
  <c r="AW85" i="95"/>
  <c r="Y26" i="95"/>
  <c r="AV15" i="95"/>
  <c r="AP90" i="95"/>
  <c r="AY33" i="95"/>
  <c r="G26" i="95"/>
  <c r="AZ48" i="95"/>
  <c r="Q69" i="95"/>
  <c r="L33" i="95"/>
  <c r="AE52" i="95"/>
  <c r="E33" i="95"/>
  <c r="AR82" i="95"/>
  <c r="G19" i="95"/>
  <c r="AZ58" i="95"/>
  <c r="Q44" i="95"/>
  <c r="M48" i="95"/>
  <c r="AF40" i="95"/>
  <c r="F7" i="95"/>
  <c r="AQ50" i="95"/>
  <c r="C28" i="95"/>
  <c r="AY76" i="95"/>
  <c r="V19" i="95"/>
  <c r="V29" i="95"/>
  <c r="Q31" i="95"/>
  <c r="AQ57" i="95"/>
  <c r="AG53" i="95"/>
  <c r="AG67" i="95"/>
  <c r="C48" i="95"/>
  <c r="AY64" i="95"/>
  <c r="AY9" i="95"/>
  <c r="J34" i="95"/>
  <c r="AL83" i="95"/>
  <c r="U79" i="95"/>
  <c r="L46" i="95"/>
  <c r="L58" i="95"/>
  <c r="AS14" i="95"/>
  <c r="X57" i="95"/>
  <c r="X33" i="95"/>
  <c r="AX42" i="95"/>
  <c r="AT90" i="95"/>
  <c r="N62" i="95"/>
  <c r="N85" i="95"/>
  <c r="AE81" i="95"/>
  <c r="AH43" i="95"/>
  <c r="AH25" i="95"/>
  <c r="I21" i="95"/>
  <c r="AU49" i="95"/>
  <c r="AJ95" i="95"/>
  <c r="AJ58" i="95"/>
  <c r="P40" i="95"/>
  <c r="E72" i="95"/>
  <c r="E12" i="95"/>
  <c r="K55" i="95"/>
  <c r="AB75" i="95"/>
  <c r="S77" i="95"/>
  <c r="S95" i="95"/>
  <c r="AW56" i="95"/>
  <c r="AR29" i="95"/>
  <c r="AR83" i="95"/>
  <c r="Z84" i="95"/>
  <c r="M28" i="95"/>
  <c r="D88" i="95"/>
  <c r="D61" i="95"/>
  <c r="Y56" i="95"/>
  <c r="AN65" i="95"/>
  <c r="G87" i="95"/>
  <c r="G9" i="95"/>
  <c r="AF25" i="95"/>
  <c r="AA74" i="95"/>
  <c r="AA51" i="95"/>
  <c r="AO46" i="95"/>
  <c r="AV10" i="95"/>
  <c r="AD71" i="95"/>
  <c r="AD44" i="95"/>
  <c r="AZ64" i="95"/>
  <c r="F21" i="95"/>
  <c r="O20" i="95"/>
  <c r="O51" i="95"/>
  <c r="R36" i="95"/>
  <c r="AP41" i="95"/>
  <c r="AP30" i="95"/>
  <c r="V7" i="95"/>
  <c r="Q29" i="95"/>
  <c r="AQ48" i="95"/>
  <c r="AQ44" i="95"/>
  <c r="AG60" i="95"/>
  <c r="C30" i="95"/>
  <c r="AY77" i="95"/>
  <c r="AY55" i="95"/>
  <c r="V58" i="95"/>
  <c r="V65" i="95"/>
  <c r="Q64" i="95"/>
  <c r="AQ13" i="95"/>
  <c r="AG88" i="95"/>
  <c r="AG61" i="95"/>
  <c r="C10" i="95"/>
  <c r="AY16" i="95"/>
  <c r="AY95" i="95"/>
  <c r="J47" i="95"/>
  <c r="AL56" i="95"/>
  <c r="U29" i="95"/>
  <c r="L10" i="95"/>
  <c r="L56" i="95"/>
  <c r="AS63" i="95"/>
  <c r="X12" i="95"/>
  <c r="AX82" i="95"/>
  <c r="AX38" i="95"/>
  <c r="AT20" i="95"/>
  <c r="N60" i="95"/>
  <c r="N11" i="95"/>
  <c r="AE68" i="95"/>
  <c r="AH61" i="95"/>
  <c r="I82" i="95"/>
  <c r="I77" i="95"/>
  <c r="AU44" i="95"/>
  <c r="AJ17" i="95"/>
  <c r="AJ23" i="95"/>
  <c r="P13" i="95"/>
  <c r="E78" i="95"/>
  <c r="K36" i="95"/>
  <c r="K18" i="95"/>
  <c r="AB36" i="95"/>
  <c r="S22" i="95"/>
  <c r="S70" i="95"/>
  <c r="AW14" i="95"/>
  <c r="AR71" i="95"/>
  <c r="Z60" i="95"/>
  <c r="Z38" i="95"/>
  <c r="M70" i="95"/>
  <c r="D77" i="95"/>
  <c r="D18" i="95"/>
  <c r="Y57" i="95"/>
  <c r="AN17" i="95"/>
  <c r="G31" i="95"/>
  <c r="G32" i="95"/>
  <c r="AF93" i="95"/>
  <c r="AA21" i="95"/>
  <c r="AO53" i="95"/>
  <c r="AO51" i="95"/>
  <c r="AV89" i="95"/>
  <c r="AD67" i="95"/>
  <c r="AD36" i="95"/>
  <c r="AZ39" i="95"/>
  <c r="F94" i="95"/>
  <c r="O12" i="95"/>
  <c r="O23" i="95"/>
  <c r="R91" i="95"/>
  <c r="AP83" i="95"/>
  <c r="V64" i="95"/>
  <c r="V76" i="95"/>
  <c r="Q75" i="95"/>
  <c r="AQ77" i="95"/>
  <c r="AQ33" i="95"/>
  <c r="AG74" i="95"/>
  <c r="C29" i="95"/>
  <c r="AY73" i="95"/>
  <c r="AY88" i="95"/>
  <c r="AP91" i="95"/>
  <c r="V39" i="95"/>
  <c r="Q74" i="95"/>
  <c r="Q53" i="95"/>
  <c r="AQ75" i="95"/>
  <c r="AG55" i="95"/>
  <c r="C76" i="95"/>
  <c r="C83" i="95"/>
  <c r="AY83" i="95"/>
  <c r="J44" i="95"/>
  <c r="AL44" i="95"/>
  <c r="AL86" i="95"/>
  <c r="U11" i="95"/>
  <c r="L31" i="95"/>
  <c r="AS8" i="95"/>
  <c r="AS43" i="95"/>
  <c r="X90" i="95"/>
  <c r="AX30" i="95"/>
  <c r="AX68" i="95"/>
  <c r="AT66" i="95"/>
  <c r="N17" i="95"/>
  <c r="AE25" i="95"/>
  <c r="AE26" i="95"/>
  <c r="AH87" i="95"/>
  <c r="I36" i="95"/>
  <c r="I87" i="95"/>
  <c r="AU89" i="95"/>
  <c r="AJ57" i="95"/>
  <c r="P89" i="95"/>
  <c r="P91" i="95"/>
  <c r="E38" i="95"/>
  <c r="K85" i="95"/>
  <c r="K93" i="95"/>
  <c r="AB7" i="95"/>
  <c r="S43" i="95"/>
  <c r="AW87" i="95"/>
  <c r="AW57" i="95"/>
  <c r="AR91" i="95"/>
  <c r="Z90" i="95"/>
  <c r="Z43" i="95"/>
  <c r="M86" i="95"/>
  <c r="D74" i="95"/>
  <c r="Y13" i="95"/>
  <c r="Y50" i="95"/>
  <c r="AN93" i="95"/>
  <c r="G50" i="95"/>
  <c r="AF35" i="95"/>
  <c r="AF17" i="95"/>
  <c r="AA37" i="95"/>
  <c r="AO36" i="95"/>
  <c r="AO27" i="95"/>
  <c r="AV29" i="95"/>
  <c r="AD9" i="95"/>
  <c r="AZ26" i="95"/>
  <c r="AZ27" i="95"/>
  <c r="F51" i="95"/>
  <c r="O34" i="95"/>
  <c r="R59" i="95"/>
  <c r="R57" i="95"/>
  <c r="AP85" i="95"/>
  <c r="V22" i="95"/>
  <c r="V84" i="95"/>
  <c r="Q16" i="95"/>
  <c r="AQ69" i="95"/>
  <c r="AG76" i="95"/>
  <c r="AG7" i="95"/>
  <c r="C32" i="95"/>
  <c r="AY72" i="95"/>
  <c r="F90" i="95"/>
  <c r="AP65" i="95"/>
  <c r="V44" i="95"/>
  <c r="Q51" i="95"/>
  <c r="AQ70" i="95"/>
  <c r="AQ95" i="95"/>
  <c r="AG20" i="95"/>
  <c r="C13" i="95"/>
  <c r="C36" i="95"/>
  <c r="AY68" i="95"/>
  <c r="J26" i="95"/>
  <c r="AL75" i="95"/>
  <c r="U93" i="95"/>
  <c r="U94" i="95"/>
  <c r="L63" i="95"/>
  <c r="AS23" i="95"/>
  <c r="AS54" i="95"/>
  <c r="X64" i="95"/>
  <c r="AX33" i="95"/>
  <c r="AT79" i="95"/>
  <c r="AT85" i="95"/>
  <c r="N8" i="95"/>
  <c r="AE65" i="95"/>
  <c r="AE37" i="95"/>
  <c r="AH51" i="95"/>
  <c r="I64" i="95"/>
  <c r="AU31" i="95"/>
  <c r="AU66" i="95"/>
  <c r="AJ21" i="95"/>
  <c r="P78" i="95"/>
  <c r="E60" i="95"/>
  <c r="E17" i="95"/>
  <c r="K13" i="95"/>
  <c r="AB72" i="95"/>
  <c r="AB21" i="95"/>
  <c r="S40" i="95"/>
  <c r="AW46" i="95"/>
  <c r="AW41" i="95"/>
  <c r="AR45" i="95"/>
  <c r="Z49" i="95"/>
  <c r="M50" i="95"/>
  <c r="M38" i="95"/>
  <c r="D83" i="95"/>
  <c r="Y41" i="95"/>
  <c r="AN23" i="95"/>
  <c r="AN61" i="95"/>
  <c r="G38" i="95"/>
  <c r="AF60" i="95"/>
  <c r="AF23" i="95"/>
  <c r="AA82" i="95"/>
  <c r="AO34" i="95"/>
  <c r="AV77" i="95"/>
  <c r="AV90" i="95"/>
  <c r="AD18" i="95"/>
  <c r="AZ52" i="95"/>
  <c r="F10" i="95"/>
  <c r="F13" i="95"/>
  <c r="O75" i="95"/>
  <c r="R62" i="95"/>
  <c r="R28" i="95"/>
  <c r="AP36" i="95"/>
  <c r="V31" i="95"/>
  <c r="Q14" i="95"/>
  <c r="Q50" i="95"/>
  <c r="AQ74" i="95"/>
  <c r="AG73" i="95"/>
  <c r="C87" i="95"/>
  <c r="C50" i="95"/>
  <c r="O102" i="95"/>
  <c r="C114" i="95" s="1"/>
  <c r="N112" i="95"/>
  <c r="M113" i="95" s="1"/>
  <c r="O112" i="95"/>
  <c r="M114" i="95" s="1"/>
  <c r="M112" i="95"/>
  <c r="L102" i="95"/>
  <c r="C111" i="95" s="1"/>
  <c r="O111" i="95"/>
  <c r="L114" i="95" s="1"/>
  <c r="N111" i="95"/>
  <c r="L113" i="95" s="1"/>
  <c r="L111" i="95"/>
  <c r="M111" i="95"/>
  <c r="L112" i="95" s="1"/>
  <c r="O110" i="95"/>
  <c r="K114" i="95" s="1"/>
  <c r="N110" i="95"/>
  <c r="K113" i="95" s="1"/>
  <c r="L110" i="95"/>
  <c r="K111" i="95" s="1"/>
  <c r="M110" i="95"/>
  <c r="K112" i="95" s="1"/>
  <c r="K110" i="95"/>
  <c r="M102" i="95"/>
  <c r="C112" i="95" s="1"/>
  <c r="M103" i="95"/>
  <c r="D112" i="95" s="1"/>
  <c r="H103" i="95"/>
  <c r="D107" i="95" s="1"/>
  <c r="D103" i="95"/>
  <c r="E103" i="95"/>
  <c r="D104" i="95" s="1"/>
  <c r="O103" i="95"/>
  <c r="D114" i="95" s="1"/>
  <c r="I103" i="95"/>
  <c r="D108" i="95" s="1"/>
  <c r="F103" i="95"/>
  <c r="D105" i="95" s="1"/>
  <c r="G103" i="95"/>
  <c r="D106" i="95" s="1"/>
  <c r="N103" i="95"/>
  <c r="D113" i="95" s="1"/>
  <c r="L103" i="95"/>
  <c r="D111" i="95" s="1"/>
  <c r="K103" i="95"/>
  <c r="D110" i="95" s="1"/>
  <c r="J103" i="95"/>
  <c r="D109" i="95" s="1"/>
  <c r="G104" i="95"/>
  <c r="E106" i="95" s="1"/>
  <c r="E104" i="95"/>
  <c r="I104" i="95"/>
  <c r="E108" i="95" s="1"/>
  <c r="N104" i="95"/>
  <c r="E113" i="95" s="1"/>
  <c r="F104" i="95"/>
  <c r="E105" i="95" s="1"/>
  <c r="K104" i="95"/>
  <c r="E110" i="95" s="1"/>
  <c r="M104" i="95"/>
  <c r="E112" i="95" s="1"/>
  <c r="H104" i="95"/>
  <c r="E107" i="95" s="1"/>
  <c r="O104" i="95"/>
  <c r="E114" i="95" s="1"/>
  <c r="L104" i="95"/>
  <c r="E111" i="95" s="1"/>
  <c r="J104" i="95"/>
  <c r="E109" i="95" s="1"/>
  <c r="N109" i="95"/>
  <c r="J113" i="95" s="1"/>
  <c r="O109" i="95"/>
  <c r="J114" i="95" s="1"/>
  <c r="L109" i="95"/>
  <c r="J111" i="95" s="1"/>
  <c r="M109" i="95"/>
  <c r="J112" i="95" s="1"/>
  <c r="K109" i="95"/>
  <c r="J110" i="95" s="1"/>
  <c r="J109" i="95"/>
  <c r="N113" i="95"/>
  <c r="O113" i="95"/>
  <c r="N114" i="95" s="1"/>
  <c r="K108" i="95"/>
  <c r="I110" i="95" s="1"/>
  <c r="L108" i="95"/>
  <c r="I111" i="95" s="1"/>
  <c r="I108" i="95"/>
  <c r="M108" i="95"/>
  <c r="I112" i="95" s="1"/>
  <c r="N108" i="95"/>
  <c r="I113" i="95" s="1"/>
  <c r="O108" i="95"/>
  <c r="I114" i="95" s="1"/>
  <c r="J108" i="95"/>
  <c r="I109" i="95" s="1"/>
  <c r="G102" i="95"/>
  <c r="C106" i="95" s="1"/>
  <c r="J106" i="95"/>
  <c r="G109" i="95" s="1"/>
  <c r="O106" i="95"/>
  <c r="G114" i="95" s="1"/>
  <c r="K106" i="95"/>
  <c r="G110" i="95" s="1"/>
  <c r="H106" i="95"/>
  <c r="G107" i="95" s="1"/>
  <c r="G106" i="95"/>
  <c r="N106" i="95"/>
  <c r="G113" i="95" s="1"/>
  <c r="I106" i="95"/>
  <c r="G108" i="95" s="1"/>
  <c r="L106" i="95"/>
  <c r="G111" i="95" s="1"/>
  <c r="M106" i="95"/>
  <c r="G112" i="95" s="1"/>
  <c r="E102" i="95"/>
  <c r="C104" i="95" s="1"/>
  <c r="N107" i="95"/>
  <c r="H113" i="95" s="1"/>
  <c r="H107" i="95"/>
  <c r="J107" i="95"/>
  <c r="H109" i="95" s="1"/>
  <c r="L107" i="95"/>
  <c r="H111" i="95" s="1"/>
  <c r="I107" i="95"/>
  <c r="H108" i="95" s="1"/>
  <c r="K107" i="95"/>
  <c r="H110" i="95" s="1"/>
  <c r="M107" i="95"/>
  <c r="H112" i="95" s="1"/>
  <c r="O107" i="95"/>
  <c r="H114" i="95" s="1"/>
  <c r="O105" i="95"/>
  <c r="F114" i="95" s="1"/>
  <c r="M105" i="95"/>
  <c r="F112" i="95" s="1"/>
  <c r="J105" i="95"/>
  <c r="F109" i="95" s="1"/>
  <c r="F105" i="95"/>
  <c r="N105" i="95"/>
  <c r="F113" i="95" s="1"/>
  <c r="I105" i="95"/>
  <c r="F108" i="95" s="1"/>
  <c r="G105" i="95"/>
  <c r="F106" i="95" s="1"/>
  <c r="K105" i="95"/>
  <c r="F110" i="95" s="1"/>
  <c r="H105" i="95"/>
  <c r="F107" i="95" s="1"/>
  <c r="L105" i="95"/>
  <c r="F111" i="95" s="1"/>
  <c r="B1179" i="92" l="1"/>
  <c r="M1169" i="92" s="1"/>
  <c r="C1179" i="92" s="1"/>
  <c r="B1175" i="92"/>
  <c r="B1170" i="92"/>
  <c r="B1204" i="92"/>
  <c r="B1187" i="92"/>
  <c r="B1205" i="92"/>
  <c r="B1214" i="92"/>
  <c r="B1189" i="92"/>
  <c r="W1169" i="92" s="1"/>
  <c r="C1189" i="92" s="1"/>
  <c r="B1188" i="92"/>
  <c r="B1184" i="92"/>
  <c r="B1218" i="92"/>
  <c r="B1194" i="92"/>
  <c r="B1210" i="92"/>
  <c r="B1196" i="92"/>
  <c r="B1174" i="92"/>
  <c r="B1177" i="92"/>
  <c r="K1169" i="92" s="1"/>
  <c r="C1177" i="92" s="1"/>
  <c r="B1180" i="92"/>
  <c r="N1169" i="92" s="1"/>
  <c r="C1180" i="92" s="1"/>
  <c r="B1199" i="92"/>
  <c r="B1192" i="92"/>
  <c r="Z1192" i="92" s="1"/>
  <c r="C1169" i="92"/>
  <c r="B1181" i="92"/>
  <c r="O1181" i="92" s="1"/>
  <c r="B1209" i="92"/>
  <c r="B1211" i="92"/>
  <c r="B1206" i="92"/>
  <c r="B1200" i="92"/>
  <c r="B1195" i="92"/>
  <c r="B1216" i="92"/>
  <c r="B1217" i="92"/>
  <c r="B1201" i="92"/>
  <c r="B1171" i="92"/>
  <c r="E1169" i="92" s="1"/>
  <c r="C1171" i="92" s="1"/>
  <c r="B1190" i="92"/>
  <c r="B1215" i="92"/>
  <c r="B1185" i="92"/>
  <c r="S1169" i="92" s="1"/>
  <c r="C1185" i="92" s="1"/>
  <c r="B1212" i="92"/>
  <c r="B1203" i="92"/>
  <c r="B1197" i="92"/>
  <c r="B1173" i="92"/>
  <c r="M1173" i="92" s="1"/>
  <c r="G1179" i="92" s="1"/>
  <c r="B1176" i="92"/>
  <c r="J1175" i="92" s="1"/>
  <c r="I1176" i="92" s="1"/>
  <c r="B1202" i="92"/>
  <c r="B1191" i="92"/>
  <c r="B1213" i="92"/>
  <c r="B1207" i="92"/>
  <c r="B1193" i="92"/>
  <c r="B1208" i="92"/>
  <c r="B1172" i="92"/>
  <c r="F1172" i="92" s="1"/>
  <c r="B1182" i="92"/>
  <c r="P1169" i="92" s="1"/>
  <c r="C1182" i="92" s="1"/>
  <c r="B1183" i="92"/>
  <c r="Q1169" i="92" s="1"/>
  <c r="C1183" i="92" s="1"/>
  <c r="B1178" i="92"/>
  <c r="L1169" i="92" s="1"/>
  <c r="C1178" i="92" s="1"/>
  <c r="B1186" i="92"/>
  <c r="T1169" i="92" s="1"/>
  <c r="C1186" i="92" s="1"/>
  <c r="B178" i="93"/>
  <c r="B178" i="96"/>
  <c r="X119" i="91"/>
  <c r="T123" i="91" s="1"/>
  <c r="V119" i="91"/>
  <c r="T121" i="91" s="1"/>
  <c r="T119" i="91"/>
  <c r="W119" i="91"/>
  <c r="T122" i="91" s="1"/>
  <c r="U119" i="91"/>
  <c r="T120" i="91" s="1"/>
  <c r="Z119" i="91"/>
  <c r="T125" i="91" s="1"/>
  <c r="Y119" i="91"/>
  <c r="T124" i="91" s="1"/>
  <c r="X112" i="91"/>
  <c r="M123" i="91" s="1"/>
  <c r="S112" i="91"/>
  <c r="M118" i="91" s="1"/>
  <c r="R112" i="91"/>
  <c r="M117" i="91" s="1"/>
  <c r="W112" i="91"/>
  <c r="M122" i="91" s="1"/>
  <c r="T112" i="91"/>
  <c r="M119" i="91" s="1"/>
  <c r="Y112" i="91"/>
  <c r="M124" i="91" s="1"/>
  <c r="Z112" i="91"/>
  <c r="M125" i="91" s="1"/>
  <c r="P112" i="91"/>
  <c r="M115" i="91" s="1"/>
  <c r="Q112" i="91"/>
  <c r="M116" i="91" s="1"/>
  <c r="V112" i="91"/>
  <c r="M121" i="91" s="1"/>
  <c r="U112" i="91"/>
  <c r="M120" i="91" s="1"/>
  <c r="R110" i="91"/>
  <c r="K117" i="91" s="1"/>
  <c r="T110" i="91"/>
  <c r="K119" i="91" s="1"/>
  <c r="S110" i="91"/>
  <c r="K118" i="91" s="1"/>
  <c r="Q110" i="91"/>
  <c r="K116" i="91" s="1"/>
  <c r="Z110" i="91"/>
  <c r="K125" i="91" s="1"/>
  <c r="V110" i="91"/>
  <c r="K121" i="91" s="1"/>
  <c r="W110" i="91"/>
  <c r="K122" i="91" s="1"/>
  <c r="U110" i="91"/>
  <c r="K120" i="91" s="1"/>
  <c r="Y110" i="91"/>
  <c r="K124" i="91" s="1"/>
  <c r="P110" i="91"/>
  <c r="K115" i="91" s="1"/>
  <c r="X110" i="91"/>
  <c r="K123" i="91" s="1"/>
  <c r="T102" i="91"/>
  <c r="C119" i="91" s="1"/>
  <c r="X123" i="91"/>
  <c r="Z123" i="91"/>
  <c r="X125" i="91" s="1"/>
  <c r="Y123" i="91"/>
  <c r="X124" i="91" s="1"/>
  <c r="Y105" i="91"/>
  <c r="F124" i="91" s="1"/>
  <c r="Z105" i="91"/>
  <c r="F125" i="91" s="1"/>
  <c r="W105" i="91"/>
  <c r="F122" i="91" s="1"/>
  <c r="U105" i="91"/>
  <c r="F120" i="91" s="1"/>
  <c r="V105" i="91"/>
  <c r="F121" i="91" s="1"/>
  <c r="X105" i="91"/>
  <c r="F123" i="91" s="1"/>
  <c r="R105" i="91"/>
  <c r="F117" i="91" s="1"/>
  <c r="Q105" i="91"/>
  <c r="F116" i="91" s="1"/>
  <c r="S105" i="91"/>
  <c r="F118" i="91" s="1"/>
  <c r="T105" i="91"/>
  <c r="F119" i="91" s="1"/>
  <c r="P105" i="91"/>
  <c r="F115" i="91" s="1"/>
  <c r="R103" i="91"/>
  <c r="D117" i="91" s="1"/>
  <c r="T103" i="91"/>
  <c r="D119" i="91" s="1"/>
  <c r="P103" i="91"/>
  <c r="D115" i="91" s="1"/>
  <c r="Y103" i="91"/>
  <c r="D124" i="91" s="1"/>
  <c r="Q103" i="91"/>
  <c r="D116" i="91" s="1"/>
  <c r="S103" i="91"/>
  <c r="D118" i="91" s="1"/>
  <c r="Z103" i="91"/>
  <c r="D125" i="91" s="1"/>
  <c r="X103" i="91"/>
  <c r="D123" i="91" s="1"/>
  <c r="V103" i="91"/>
  <c r="D121" i="91" s="1"/>
  <c r="W103" i="91"/>
  <c r="D122" i="91" s="1"/>
  <c r="U103" i="91"/>
  <c r="D120" i="91" s="1"/>
  <c r="Z102" i="91"/>
  <c r="C125" i="91" s="1"/>
  <c r="O114" i="91"/>
  <c r="W114" i="91"/>
  <c r="O122" i="91" s="1"/>
  <c r="T114" i="91"/>
  <c r="O119" i="91" s="1"/>
  <c r="Z114" i="91"/>
  <c r="O125" i="91" s="1"/>
  <c r="V114" i="91"/>
  <c r="O121" i="91" s="1"/>
  <c r="X114" i="91"/>
  <c r="O123" i="91" s="1"/>
  <c r="S114" i="91"/>
  <c r="O118" i="91" s="1"/>
  <c r="Y114" i="91"/>
  <c r="O124" i="91" s="1"/>
  <c r="R114" i="91"/>
  <c r="O117" i="91" s="1"/>
  <c r="P114" i="91"/>
  <c r="O115" i="91" s="1"/>
  <c r="U114" i="91"/>
  <c r="O120" i="91" s="1"/>
  <c r="Q114" i="91"/>
  <c r="O116" i="91" s="1"/>
  <c r="R115" i="91"/>
  <c r="P117" i="91" s="1"/>
  <c r="W115" i="91"/>
  <c r="P122" i="91" s="1"/>
  <c r="Q115" i="91"/>
  <c r="P116" i="91" s="1"/>
  <c r="Z115" i="91"/>
  <c r="P125" i="91" s="1"/>
  <c r="U115" i="91"/>
  <c r="P120" i="91" s="1"/>
  <c r="X115" i="91"/>
  <c r="P123" i="91" s="1"/>
  <c r="P115" i="91"/>
  <c r="Y115" i="91"/>
  <c r="P124" i="91" s="1"/>
  <c r="S115" i="91"/>
  <c r="P118" i="91" s="1"/>
  <c r="V115" i="91"/>
  <c r="P121" i="91" s="1"/>
  <c r="T115" i="91"/>
  <c r="P119" i="91" s="1"/>
  <c r="Q109" i="91"/>
  <c r="J116" i="91" s="1"/>
  <c r="X109" i="91"/>
  <c r="J123" i="91" s="1"/>
  <c r="R109" i="91"/>
  <c r="J117" i="91" s="1"/>
  <c r="W109" i="91"/>
  <c r="J122" i="91" s="1"/>
  <c r="Z109" i="91"/>
  <c r="J125" i="91" s="1"/>
  <c r="S109" i="91"/>
  <c r="J118" i="91" s="1"/>
  <c r="V109" i="91"/>
  <c r="J121" i="91" s="1"/>
  <c r="U109" i="91"/>
  <c r="J120" i="91" s="1"/>
  <c r="P109" i="91"/>
  <c r="J115" i="91" s="1"/>
  <c r="T109" i="91"/>
  <c r="J119" i="91" s="1"/>
  <c r="Y109" i="91"/>
  <c r="J124" i="91" s="1"/>
  <c r="W121" i="91"/>
  <c r="V122" i="91" s="1"/>
  <c r="X121" i="91"/>
  <c r="V123" i="91" s="1"/>
  <c r="V121" i="91"/>
  <c r="Y121" i="91"/>
  <c r="V124" i="91" s="1"/>
  <c r="Z121" i="91"/>
  <c r="V125" i="91" s="1"/>
  <c r="U113" i="91"/>
  <c r="N120" i="91" s="1"/>
  <c r="R113" i="91"/>
  <c r="N117" i="91" s="1"/>
  <c r="T113" i="91"/>
  <c r="N119" i="91" s="1"/>
  <c r="P113" i="91"/>
  <c r="N115" i="91" s="1"/>
  <c r="X113" i="91"/>
  <c r="N123" i="91" s="1"/>
  <c r="W113" i="91"/>
  <c r="N122" i="91" s="1"/>
  <c r="V113" i="91"/>
  <c r="N121" i="91" s="1"/>
  <c r="Z113" i="91"/>
  <c r="N125" i="91" s="1"/>
  <c r="Q113" i="91"/>
  <c r="N116" i="91" s="1"/>
  <c r="S113" i="91"/>
  <c r="N118" i="91" s="1"/>
  <c r="Y113" i="91"/>
  <c r="N124" i="91" s="1"/>
  <c r="W118" i="91"/>
  <c r="S122" i="91" s="1"/>
  <c r="S118" i="91"/>
  <c r="X118" i="91"/>
  <c r="S123" i="91" s="1"/>
  <c r="U118" i="91"/>
  <c r="S120" i="91" s="1"/>
  <c r="Y118" i="91"/>
  <c r="S124" i="91" s="1"/>
  <c r="Z118" i="91"/>
  <c r="S125" i="91" s="1"/>
  <c r="T118" i="91"/>
  <c r="S119" i="91" s="1"/>
  <c r="V118" i="91"/>
  <c r="S121" i="91" s="1"/>
  <c r="P108" i="91"/>
  <c r="I115" i="91" s="1"/>
  <c r="S108" i="91"/>
  <c r="I118" i="91" s="1"/>
  <c r="X108" i="91"/>
  <c r="I123" i="91" s="1"/>
  <c r="T108" i="91"/>
  <c r="I119" i="91" s="1"/>
  <c r="Z108" i="91"/>
  <c r="I125" i="91" s="1"/>
  <c r="V108" i="91"/>
  <c r="I121" i="91" s="1"/>
  <c r="R108" i="91"/>
  <c r="I117" i="91" s="1"/>
  <c r="W108" i="91"/>
  <c r="I122" i="91" s="1"/>
  <c r="Q108" i="91"/>
  <c r="I116" i="91" s="1"/>
  <c r="U108" i="91"/>
  <c r="I120" i="91" s="1"/>
  <c r="Y108" i="91"/>
  <c r="I124" i="91" s="1"/>
  <c r="V116" i="91"/>
  <c r="Q121" i="91" s="1"/>
  <c r="R116" i="91"/>
  <c r="Q117" i="91" s="1"/>
  <c r="X116" i="91"/>
  <c r="Q123" i="91" s="1"/>
  <c r="T116" i="91"/>
  <c r="Q119" i="91" s="1"/>
  <c r="U116" i="91"/>
  <c r="Q120" i="91" s="1"/>
  <c r="Z116" i="91"/>
  <c r="Q125" i="91" s="1"/>
  <c r="Q116" i="91"/>
  <c r="S116" i="91"/>
  <c r="Q118" i="91" s="1"/>
  <c r="W116" i="91"/>
  <c r="Q122" i="91" s="1"/>
  <c r="Y116" i="91"/>
  <c r="Q124" i="91" s="1"/>
  <c r="P104" i="91"/>
  <c r="E115" i="91" s="1"/>
  <c r="W104" i="91"/>
  <c r="E122" i="91" s="1"/>
  <c r="Y104" i="91"/>
  <c r="E124" i="91" s="1"/>
  <c r="U104" i="91"/>
  <c r="E120" i="91" s="1"/>
  <c r="Q104" i="91"/>
  <c r="E116" i="91" s="1"/>
  <c r="R104" i="91"/>
  <c r="E117" i="91" s="1"/>
  <c r="V104" i="91"/>
  <c r="E121" i="91" s="1"/>
  <c r="S104" i="91"/>
  <c r="E118" i="91" s="1"/>
  <c r="Z104" i="91"/>
  <c r="E125" i="91" s="1"/>
  <c r="X104" i="91"/>
  <c r="E123" i="91" s="1"/>
  <c r="T104" i="91"/>
  <c r="E119" i="91" s="1"/>
  <c r="S117" i="91"/>
  <c r="R118" i="91" s="1"/>
  <c r="X117" i="91"/>
  <c r="R123" i="91" s="1"/>
  <c r="Y117" i="91"/>
  <c r="R124" i="91" s="1"/>
  <c r="U117" i="91"/>
  <c r="R120" i="91" s="1"/>
  <c r="R117" i="91"/>
  <c r="W117" i="91"/>
  <c r="R122" i="91" s="1"/>
  <c r="Z117" i="91"/>
  <c r="R125" i="91" s="1"/>
  <c r="V117" i="91"/>
  <c r="R121" i="91" s="1"/>
  <c r="T117" i="91"/>
  <c r="R119" i="91" s="1"/>
  <c r="X107" i="91"/>
  <c r="H123" i="91" s="1"/>
  <c r="Z107" i="91"/>
  <c r="H125" i="91" s="1"/>
  <c r="T107" i="91"/>
  <c r="H119" i="91" s="1"/>
  <c r="W107" i="91"/>
  <c r="H122" i="91" s="1"/>
  <c r="Y107" i="91"/>
  <c r="H124" i="91" s="1"/>
  <c r="R107" i="91"/>
  <c r="H117" i="91" s="1"/>
  <c r="P107" i="91"/>
  <c r="H115" i="91" s="1"/>
  <c r="V107" i="91"/>
  <c r="H121" i="91" s="1"/>
  <c r="S107" i="91"/>
  <c r="H118" i="91" s="1"/>
  <c r="U107" i="91"/>
  <c r="H120" i="91" s="1"/>
  <c r="Q107" i="91"/>
  <c r="H116" i="91" s="1"/>
  <c r="P102" i="91"/>
  <c r="C115" i="91" s="1"/>
  <c r="S106" i="91"/>
  <c r="G118" i="91" s="1"/>
  <c r="V106" i="91"/>
  <c r="G121" i="91" s="1"/>
  <c r="T106" i="91"/>
  <c r="G119" i="91" s="1"/>
  <c r="R106" i="91"/>
  <c r="G117" i="91" s="1"/>
  <c r="Y106" i="91"/>
  <c r="G124" i="91" s="1"/>
  <c r="X106" i="91"/>
  <c r="G123" i="91" s="1"/>
  <c r="P106" i="91"/>
  <c r="G115" i="91" s="1"/>
  <c r="W106" i="91"/>
  <c r="G122" i="91" s="1"/>
  <c r="Z106" i="91"/>
  <c r="G125" i="91" s="1"/>
  <c r="U106" i="91"/>
  <c r="G120" i="91" s="1"/>
  <c r="Q106" i="91"/>
  <c r="G116" i="91" s="1"/>
  <c r="X111" i="91"/>
  <c r="L123" i="91" s="1"/>
  <c r="S111" i="91"/>
  <c r="L118" i="91" s="1"/>
  <c r="Y111" i="91"/>
  <c r="L124" i="91" s="1"/>
  <c r="P111" i="91"/>
  <c r="L115" i="91" s="1"/>
  <c r="W111" i="91"/>
  <c r="L122" i="91" s="1"/>
  <c r="Q111" i="91"/>
  <c r="L116" i="91" s="1"/>
  <c r="R111" i="91"/>
  <c r="L117" i="91" s="1"/>
  <c r="Z111" i="91"/>
  <c r="L125" i="91" s="1"/>
  <c r="V111" i="91"/>
  <c r="L121" i="91" s="1"/>
  <c r="U111" i="91"/>
  <c r="L120" i="91" s="1"/>
  <c r="T111" i="91"/>
  <c r="L119" i="91" s="1"/>
  <c r="Y124" i="91"/>
  <c r="Z124" i="91"/>
  <c r="Y125" i="91" s="1"/>
  <c r="V120" i="91"/>
  <c r="U121" i="91" s="1"/>
  <c r="Y120" i="91"/>
  <c r="U124" i="91" s="1"/>
  <c r="Z120" i="91"/>
  <c r="U125" i="91" s="1"/>
  <c r="W120" i="91"/>
  <c r="U122" i="91" s="1"/>
  <c r="X120" i="91"/>
  <c r="U123" i="91" s="1"/>
  <c r="U120" i="91"/>
  <c r="W122" i="91"/>
  <c r="Y122" i="91"/>
  <c r="W124" i="91" s="1"/>
  <c r="Z122" i="91"/>
  <c r="W125" i="91" s="1"/>
  <c r="X122" i="91"/>
  <c r="W123" i="91" s="1"/>
  <c r="X102" i="91"/>
  <c r="C123" i="91" s="1"/>
  <c r="Y102" i="91"/>
  <c r="C124" i="91" s="1"/>
  <c r="O106" i="91"/>
  <c r="G114" i="91" s="1"/>
  <c r="O111" i="91"/>
  <c r="L114" i="91" s="1"/>
  <c r="O105" i="91"/>
  <c r="F114" i="91" s="1"/>
  <c r="O103" i="91"/>
  <c r="D114" i="91" s="1"/>
  <c r="O107" i="91"/>
  <c r="H114" i="91" s="1"/>
  <c r="O112" i="91"/>
  <c r="M114" i="91" s="1"/>
  <c r="O110" i="91"/>
  <c r="K114" i="91" s="1"/>
  <c r="O109" i="91"/>
  <c r="J114" i="91" s="1"/>
  <c r="N113" i="91"/>
  <c r="O113" i="91"/>
  <c r="N114" i="91" s="1"/>
  <c r="O108" i="91"/>
  <c r="I114" i="91" s="1"/>
  <c r="O104" i="91"/>
  <c r="E114" i="91" s="1"/>
  <c r="O102" i="91"/>
  <c r="C114" i="91" s="1"/>
  <c r="G102" i="91"/>
  <c r="C106" i="91" s="1"/>
  <c r="M106" i="91"/>
  <c r="G112" i="91" s="1"/>
  <c r="N106" i="91"/>
  <c r="G113" i="91" s="1"/>
  <c r="L111" i="91"/>
  <c r="M111" i="91"/>
  <c r="L112" i="91" s="1"/>
  <c r="N111" i="91"/>
  <c r="L113" i="91" s="1"/>
  <c r="K102" i="91"/>
  <c r="C110" i="91" s="1"/>
  <c r="M110" i="91"/>
  <c r="K112" i="91" s="1"/>
  <c r="N110" i="91"/>
  <c r="K113" i="91" s="1"/>
  <c r="F102" i="91"/>
  <c r="C105" i="91" s="1"/>
  <c r="N105" i="91"/>
  <c r="F113" i="91" s="1"/>
  <c r="M105" i="91"/>
  <c r="F112" i="91" s="1"/>
  <c r="M103" i="91"/>
  <c r="D112" i="91" s="1"/>
  <c r="N103" i="91"/>
  <c r="D113" i="91" s="1"/>
  <c r="N112" i="91"/>
  <c r="M113" i="91" s="1"/>
  <c r="M112" i="91"/>
  <c r="J102" i="91"/>
  <c r="C109" i="91" s="1"/>
  <c r="M109" i="91"/>
  <c r="J112" i="91" s="1"/>
  <c r="N109" i="91"/>
  <c r="J113" i="91" s="1"/>
  <c r="L102" i="91"/>
  <c r="C111" i="91" s="1"/>
  <c r="M108" i="91"/>
  <c r="I112" i="91" s="1"/>
  <c r="N108" i="91"/>
  <c r="I113" i="91" s="1"/>
  <c r="M104" i="91"/>
  <c r="E112" i="91" s="1"/>
  <c r="N104" i="91"/>
  <c r="E113" i="91" s="1"/>
  <c r="N102" i="91"/>
  <c r="C113" i="91" s="1"/>
  <c r="N107" i="91"/>
  <c r="H113" i="91" s="1"/>
  <c r="M107" i="91"/>
  <c r="H112" i="91" s="1"/>
  <c r="M102" i="91"/>
  <c r="C112" i="91" s="1"/>
  <c r="L108" i="91"/>
  <c r="I111" i="91" s="1"/>
  <c r="I108" i="91"/>
  <c r="K108" i="91"/>
  <c r="I110" i="91" s="1"/>
  <c r="J108" i="91"/>
  <c r="I109" i="91" s="1"/>
  <c r="K104" i="91"/>
  <c r="E110" i="91" s="1"/>
  <c r="E104" i="91"/>
  <c r="L104" i="91"/>
  <c r="E111" i="91" s="1"/>
  <c r="I104" i="91"/>
  <c r="E108" i="91" s="1"/>
  <c r="F104" i="91"/>
  <c r="E105" i="91" s="1"/>
  <c r="J104" i="91"/>
  <c r="E109" i="91" s="1"/>
  <c r="G104" i="91"/>
  <c r="E106" i="91" s="1"/>
  <c r="H104" i="91"/>
  <c r="E107" i="91" s="1"/>
  <c r="K107" i="91"/>
  <c r="H110" i="91" s="1"/>
  <c r="J107" i="91"/>
  <c r="H109" i="91" s="1"/>
  <c r="L107" i="91"/>
  <c r="H111" i="91" s="1"/>
  <c r="H107" i="91"/>
  <c r="I107" i="91"/>
  <c r="H108" i="91" s="1"/>
  <c r="I102" i="91"/>
  <c r="C108" i="91" s="1"/>
  <c r="L106" i="91"/>
  <c r="G111" i="91" s="1"/>
  <c r="G106" i="91"/>
  <c r="K106" i="91"/>
  <c r="G110" i="91" s="1"/>
  <c r="I106" i="91"/>
  <c r="G108" i="91" s="1"/>
  <c r="J106" i="91"/>
  <c r="G109" i="91" s="1"/>
  <c r="H106" i="91"/>
  <c r="G107" i="91" s="1"/>
  <c r="K110" i="91"/>
  <c r="L110" i="91"/>
  <c r="K111" i="91" s="1"/>
  <c r="E102" i="91"/>
  <c r="C104" i="91" s="1"/>
  <c r="J105" i="91"/>
  <c r="F109" i="91" s="1"/>
  <c r="G105" i="91"/>
  <c r="F106" i="91" s="1"/>
  <c r="F105" i="91"/>
  <c r="K105" i="91"/>
  <c r="F110" i="91" s="1"/>
  <c r="I105" i="91"/>
  <c r="F108" i="91" s="1"/>
  <c r="L105" i="91"/>
  <c r="F111" i="91" s="1"/>
  <c r="H105" i="91"/>
  <c r="F107" i="91" s="1"/>
  <c r="D102" i="91"/>
  <c r="C103" i="91" s="1"/>
  <c r="H103" i="91"/>
  <c r="D107" i="91" s="1"/>
  <c r="G103" i="91"/>
  <c r="D106" i="91" s="1"/>
  <c r="E103" i="91"/>
  <c r="D104" i="91" s="1"/>
  <c r="J103" i="91"/>
  <c r="D109" i="91" s="1"/>
  <c r="D103" i="91"/>
  <c r="F103" i="91"/>
  <c r="D105" i="91" s="1"/>
  <c r="L103" i="91"/>
  <c r="D111" i="91" s="1"/>
  <c r="K103" i="91"/>
  <c r="D110" i="91" s="1"/>
  <c r="I103" i="91"/>
  <c r="D108" i="91" s="1"/>
  <c r="J109" i="91"/>
  <c r="L109" i="91"/>
  <c r="J111" i="91" s="1"/>
  <c r="K109" i="91"/>
  <c r="J110" i="91" s="1"/>
  <c r="D177" i="94"/>
  <c r="X1174" i="92"/>
  <c r="H1190" i="92" s="1"/>
  <c r="W1174" i="92"/>
  <c r="H1189" i="92" s="1"/>
  <c r="U1174" i="92"/>
  <c r="H1187" i="92" s="1"/>
  <c r="P1174" i="92"/>
  <c r="H1182" i="92" s="1"/>
  <c r="R1174" i="92"/>
  <c r="H1184" i="92" s="1"/>
  <c r="S1174" i="92"/>
  <c r="H1185" i="92" s="1"/>
  <c r="Z1174" i="92"/>
  <c r="H1192" i="92" s="1"/>
  <c r="V1174" i="92"/>
  <c r="H1188" i="92" s="1"/>
  <c r="T1174" i="92"/>
  <c r="H1186" i="92" s="1"/>
  <c r="Y1174" i="92"/>
  <c r="H1191" i="92" s="1"/>
  <c r="T1182" i="92"/>
  <c r="P1186" i="92" s="1"/>
  <c r="X1182" i="92"/>
  <c r="P1190" i="92" s="1"/>
  <c r="R1182" i="92"/>
  <c r="P1184" i="92" s="1"/>
  <c r="V1182" i="92"/>
  <c r="P1188" i="92" s="1"/>
  <c r="Z1182" i="92"/>
  <c r="P1192" i="92" s="1"/>
  <c r="W1182" i="92"/>
  <c r="P1189" i="92" s="1"/>
  <c r="U1182" i="92"/>
  <c r="P1187" i="92" s="1"/>
  <c r="Y1182" i="92"/>
  <c r="P1191" i="92" s="1"/>
  <c r="S1182" i="92"/>
  <c r="P1185" i="92" s="1"/>
  <c r="P1182" i="92"/>
  <c r="V1177" i="92"/>
  <c r="K1188" i="92" s="1"/>
  <c r="U1177" i="92"/>
  <c r="K1187" i="92" s="1"/>
  <c r="P1177" i="92"/>
  <c r="K1182" i="92" s="1"/>
  <c r="Y1177" i="92"/>
  <c r="K1191" i="92" s="1"/>
  <c r="T1177" i="92"/>
  <c r="K1186" i="92" s="1"/>
  <c r="S1177" i="92"/>
  <c r="K1185" i="92" s="1"/>
  <c r="X1177" i="92"/>
  <c r="K1190" i="92" s="1"/>
  <c r="Z1177" i="92"/>
  <c r="K1192" i="92" s="1"/>
  <c r="R1177" i="92"/>
  <c r="K1184" i="92" s="1"/>
  <c r="W1177" i="92"/>
  <c r="K1189" i="92" s="1"/>
  <c r="T1172" i="92"/>
  <c r="F1186" i="92" s="1"/>
  <c r="W1172" i="92"/>
  <c r="F1189" i="92" s="1"/>
  <c r="S1172" i="92"/>
  <c r="F1185" i="92" s="1"/>
  <c r="V1172" i="92"/>
  <c r="F1188" i="92" s="1"/>
  <c r="X1172" i="92"/>
  <c r="F1190" i="92" s="1"/>
  <c r="Y1172" i="92"/>
  <c r="F1191" i="92" s="1"/>
  <c r="U1172" i="92"/>
  <c r="F1187" i="92" s="1"/>
  <c r="Q1172" i="92"/>
  <c r="F1183" i="92" s="1"/>
  <c r="P1172" i="92"/>
  <c r="F1182" i="92" s="1"/>
  <c r="R1172" i="92"/>
  <c r="F1184" i="92" s="1"/>
  <c r="Z1172" i="92"/>
  <c r="F1192" i="92" s="1"/>
  <c r="W1170" i="92"/>
  <c r="D1189" i="92" s="1"/>
  <c r="Y1170" i="92"/>
  <c r="D1191" i="92" s="1"/>
  <c r="S1170" i="92"/>
  <c r="D1185" i="92" s="1"/>
  <c r="P1170" i="92"/>
  <c r="D1182" i="92" s="1"/>
  <c r="X1170" i="92"/>
  <c r="D1190" i="92" s="1"/>
  <c r="V1170" i="92"/>
  <c r="D1188" i="92" s="1"/>
  <c r="R1170" i="92"/>
  <c r="D1184" i="92" s="1"/>
  <c r="T1170" i="92"/>
  <c r="D1186" i="92" s="1"/>
  <c r="Z1170" i="92"/>
  <c r="D1192" i="92" s="1"/>
  <c r="U1170" i="92"/>
  <c r="D1187" i="92" s="1"/>
  <c r="Y1191" i="92"/>
  <c r="Z1191" i="92"/>
  <c r="Y1192" i="92" s="1"/>
  <c r="X1190" i="92"/>
  <c r="Y1190" i="92"/>
  <c r="X1191" i="92" s="1"/>
  <c r="Z1190" i="92"/>
  <c r="X1192" i="92" s="1"/>
  <c r="Z1189" i="92"/>
  <c r="W1192" i="92" s="1"/>
  <c r="X1189" i="92"/>
  <c r="W1190" i="92" s="1"/>
  <c r="Y1189" i="92"/>
  <c r="W1191" i="92" s="1"/>
  <c r="W1189" i="92"/>
  <c r="V1181" i="92"/>
  <c r="O1188" i="92" s="1"/>
  <c r="U1181" i="92"/>
  <c r="O1187" i="92" s="1"/>
  <c r="P1181" i="92"/>
  <c r="O1182" i="92" s="1"/>
  <c r="X1181" i="92"/>
  <c r="O1190" i="92" s="1"/>
  <c r="S1181" i="92"/>
  <c r="O1185" i="92" s="1"/>
  <c r="Y1181" i="92"/>
  <c r="O1191" i="92" s="1"/>
  <c r="T1181" i="92"/>
  <c r="O1186" i="92" s="1"/>
  <c r="Z1181" i="92"/>
  <c r="O1192" i="92" s="1"/>
  <c r="R1181" i="92"/>
  <c r="O1184" i="92" s="1"/>
  <c r="W1181" i="92"/>
  <c r="O1189" i="92" s="1"/>
  <c r="V1188" i="92"/>
  <c r="Y1188" i="92"/>
  <c r="V1191" i="92" s="1"/>
  <c r="W1188" i="92"/>
  <c r="V1189" i="92" s="1"/>
  <c r="Z1188" i="92"/>
  <c r="V1192" i="92" s="1"/>
  <c r="X1188" i="92"/>
  <c r="V1190" i="92" s="1"/>
  <c r="Y1169" i="92"/>
  <c r="C1191" i="92" s="1"/>
  <c r="X1169" i="92"/>
  <c r="C1190" i="92" s="1"/>
  <c r="P1173" i="92"/>
  <c r="G1182" i="92" s="1"/>
  <c r="R1173" i="92"/>
  <c r="G1184" i="92" s="1"/>
  <c r="V1173" i="92"/>
  <c r="G1188" i="92" s="1"/>
  <c r="W1173" i="92"/>
  <c r="G1189" i="92" s="1"/>
  <c r="S1173" i="92"/>
  <c r="G1185" i="92" s="1"/>
  <c r="Z1173" i="92"/>
  <c r="G1192" i="92" s="1"/>
  <c r="Y1173" i="92"/>
  <c r="G1191" i="92" s="1"/>
  <c r="X1173" i="92"/>
  <c r="G1190" i="92" s="1"/>
  <c r="U1173" i="92"/>
  <c r="G1187" i="92" s="1"/>
  <c r="T1173" i="92"/>
  <c r="G1186" i="92" s="1"/>
  <c r="Z1169" i="92"/>
  <c r="C1192" i="92" s="1"/>
  <c r="T1176" i="92"/>
  <c r="J1186" i="92" s="1"/>
  <c r="P1176" i="92"/>
  <c r="J1182" i="92" s="1"/>
  <c r="Z1176" i="92"/>
  <c r="J1192" i="92" s="1"/>
  <c r="V1176" i="92"/>
  <c r="J1188" i="92" s="1"/>
  <c r="S1176" i="92"/>
  <c r="J1185" i="92" s="1"/>
  <c r="Q1176" i="92"/>
  <c r="J1183" i="92" s="1"/>
  <c r="U1176" i="92"/>
  <c r="J1187" i="92" s="1"/>
  <c r="W1176" i="92"/>
  <c r="J1189" i="92" s="1"/>
  <c r="Y1176" i="92"/>
  <c r="J1191" i="92" s="1"/>
  <c r="R1176" i="92"/>
  <c r="J1184" i="92" s="1"/>
  <c r="X1176" i="92"/>
  <c r="J1190" i="92" s="1"/>
  <c r="U1179" i="92"/>
  <c r="M1187" i="92" s="1"/>
  <c r="P1179" i="92"/>
  <c r="M1182" i="92" s="1"/>
  <c r="X1179" i="92"/>
  <c r="M1190" i="92" s="1"/>
  <c r="Y1179" i="92"/>
  <c r="M1191" i="92" s="1"/>
  <c r="T1179" i="92"/>
  <c r="M1186" i="92" s="1"/>
  <c r="V1179" i="92"/>
  <c r="M1188" i="92" s="1"/>
  <c r="R1179" i="92"/>
  <c r="M1184" i="92" s="1"/>
  <c r="Q1179" i="92"/>
  <c r="M1183" i="92" s="1"/>
  <c r="S1179" i="92"/>
  <c r="M1185" i="92" s="1"/>
  <c r="W1179" i="92"/>
  <c r="M1189" i="92" s="1"/>
  <c r="Z1179" i="92"/>
  <c r="M1192" i="92" s="1"/>
  <c r="Y1187" i="92"/>
  <c r="U1191" i="92" s="1"/>
  <c r="Z1187" i="92"/>
  <c r="U1192" i="92" s="1"/>
  <c r="W1187" i="92"/>
  <c r="U1189" i="92" s="1"/>
  <c r="X1187" i="92"/>
  <c r="U1190" i="92" s="1"/>
  <c r="V1187" i="92"/>
  <c r="U1188" i="92" s="1"/>
  <c r="U1187" i="92"/>
  <c r="S1185" i="92"/>
  <c r="X1185" i="92"/>
  <c r="S1190" i="92" s="1"/>
  <c r="Y1185" i="92"/>
  <c r="S1191" i="92" s="1"/>
  <c r="W1185" i="92"/>
  <c r="S1189" i="92" s="1"/>
  <c r="U1185" i="92"/>
  <c r="S1187" i="92" s="1"/>
  <c r="V1185" i="92"/>
  <c r="S1188" i="92" s="1"/>
  <c r="Z1185" i="92"/>
  <c r="S1192" i="92" s="1"/>
  <c r="T1185" i="92"/>
  <c r="S1186" i="92" s="1"/>
  <c r="V1169" i="92"/>
  <c r="C1188" i="92" s="1"/>
  <c r="U1169" i="92"/>
  <c r="C1187" i="92" s="1"/>
  <c r="U1180" i="92"/>
  <c r="N1187" i="92" s="1"/>
  <c r="X1180" i="92"/>
  <c r="N1190" i="92" s="1"/>
  <c r="P1180" i="92"/>
  <c r="N1182" i="92" s="1"/>
  <c r="W1180" i="92"/>
  <c r="N1189" i="92" s="1"/>
  <c r="R1180" i="92"/>
  <c r="N1184" i="92" s="1"/>
  <c r="Y1180" i="92"/>
  <c r="N1191" i="92" s="1"/>
  <c r="T1180" i="92"/>
  <c r="N1186" i="92" s="1"/>
  <c r="Z1180" i="92"/>
  <c r="N1192" i="92" s="1"/>
  <c r="Q1180" i="92"/>
  <c r="N1183" i="92" s="1"/>
  <c r="S1180" i="92"/>
  <c r="N1185" i="92" s="1"/>
  <c r="V1180" i="92"/>
  <c r="N1188" i="92" s="1"/>
  <c r="I1169" i="92"/>
  <c r="C1175" i="92" s="1"/>
  <c r="Z1175" i="92"/>
  <c r="I1192" i="92" s="1"/>
  <c r="X1175" i="92"/>
  <c r="I1190" i="92" s="1"/>
  <c r="Y1175" i="92"/>
  <c r="I1191" i="92" s="1"/>
  <c r="W1175" i="92"/>
  <c r="I1189" i="92" s="1"/>
  <c r="U1175" i="92"/>
  <c r="I1187" i="92" s="1"/>
  <c r="P1175" i="92"/>
  <c r="I1182" i="92" s="1"/>
  <c r="S1175" i="92"/>
  <c r="I1185" i="92" s="1"/>
  <c r="T1175" i="92"/>
  <c r="I1186" i="92" s="1"/>
  <c r="R1175" i="92"/>
  <c r="I1184" i="92" s="1"/>
  <c r="V1175" i="92"/>
  <c r="I1188" i="92" s="1"/>
  <c r="P1171" i="92"/>
  <c r="E1182" i="92" s="1"/>
  <c r="R1171" i="92"/>
  <c r="E1184" i="92" s="1"/>
  <c r="Y1171" i="92"/>
  <c r="E1191" i="92" s="1"/>
  <c r="Z1171" i="92"/>
  <c r="E1192" i="92" s="1"/>
  <c r="U1171" i="92"/>
  <c r="E1187" i="92" s="1"/>
  <c r="V1171" i="92"/>
  <c r="E1188" i="92" s="1"/>
  <c r="S1171" i="92"/>
  <c r="E1185" i="92" s="1"/>
  <c r="X1171" i="92"/>
  <c r="E1190" i="92" s="1"/>
  <c r="T1171" i="92"/>
  <c r="E1186" i="92" s="1"/>
  <c r="W1171" i="92"/>
  <c r="E1189" i="92" s="1"/>
  <c r="Q1171" i="92"/>
  <c r="E1183" i="92" s="1"/>
  <c r="V1184" i="92"/>
  <c r="R1188" i="92" s="1"/>
  <c r="X1184" i="92"/>
  <c r="R1190" i="92" s="1"/>
  <c r="Z1184" i="92"/>
  <c r="R1192" i="92" s="1"/>
  <c r="U1184" i="92"/>
  <c r="R1187" i="92" s="1"/>
  <c r="S1184" i="92"/>
  <c r="R1185" i="92" s="1"/>
  <c r="R1184" i="92"/>
  <c r="W1184" i="92"/>
  <c r="R1189" i="92" s="1"/>
  <c r="Y1184" i="92"/>
  <c r="R1191" i="92" s="1"/>
  <c r="T1184" i="92"/>
  <c r="R1186" i="92" s="1"/>
  <c r="S1183" i="92"/>
  <c r="Q1185" i="92" s="1"/>
  <c r="T1183" i="92"/>
  <c r="Q1186" i="92" s="1"/>
  <c r="W1183" i="92"/>
  <c r="Q1189" i="92" s="1"/>
  <c r="X1183" i="92"/>
  <c r="Q1190" i="92" s="1"/>
  <c r="R1183" i="92"/>
  <c r="Q1184" i="92" s="1"/>
  <c r="Y1183" i="92"/>
  <c r="Q1191" i="92" s="1"/>
  <c r="W1186" i="92"/>
  <c r="T1189" i="92" s="1"/>
  <c r="X1186" i="92"/>
  <c r="T1190" i="92" s="1"/>
  <c r="V1186" i="92"/>
  <c r="T1188" i="92" s="1"/>
  <c r="Y1186" i="92"/>
  <c r="T1191" i="92" s="1"/>
  <c r="U1186" i="92"/>
  <c r="T1187" i="92" s="1"/>
  <c r="T1186" i="92"/>
  <c r="Z1186" i="92"/>
  <c r="T1192" i="92" s="1"/>
  <c r="R1169" i="92"/>
  <c r="C1184" i="92" s="1"/>
  <c r="AF1168" i="97"/>
  <c r="AQ1168" i="97"/>
  <c r="AS1168" i="97"/>
  <c r="AW1168" i="97"/>
  <c r="AP1168" i="97"/>
  <c r="H1168" i="97"/>
  <c r="AA1168" i="97"/>
  <c r="N1168" i="97"/>
  <c r="AN1168" i="97"/>
  <c r="AV1168" i="97"/>
  <c r="P1168" i="97"/>
  <c r="Z1168" i="97"/>
  <c r="AY1168" i="97"/>
  <c r="L1168" i="97"/>
  <c r="AI1168" i="97"/>
  <c r="AM1168" i="97"/>
  <c r="AO1168" i="97"/>
  <c r="AG1168" i="97"/>
  <c r="U1168" i="97"/>
  <c r="S1168" i="97"/>
  <c r="D1168" i="97"/>
  <c r="V1168" i="97"/>
  <c r="X1168" i="97"/>
  <c r="AX1168" i="97"/>
  <c r="J1168" i="97"/>
  <c r="G1168" i="97"/>
  <c r="Y1168" i="97"/>
  <c r="AT1168" i="97"/>
  <c r="AZ1168" i="97"/>
  <c r="AH1168" i="97"/>
  <c r="F1168" i="97"/>
  <c r="AL1168" i="97"/>
  <c r="AU1168" i="97"/>
  <c r="C1168" i="97"/>
  <c r="AE1168" i="97"/>
  <c r="AD1168" i="97"/>
  <c r="E1168" i="97"/>
  <c r="M1168" i="97"/>
  <c r="AB1168" i="97"/>
  <c r="W1168" i="97"/>
  <c r="AJ1168" i="97"/>
  <c r="AR1168" i="97"/>
  <c r="Q1168" i="97"/>
  <c r="AC1168" i="97"/>
  <c r="AK1168" i="97"/>
  <c r="O1168" i="97"/>
  <c r="T1168" i="97"/>
  <c r="I1168" i="97"/>
  <c r="K1168" i="97"/>
  <c r="C101" i="95" a="1"/>
  <c r="AJ101" i="95" s="1"/>
  <c r="AJ6" i="95" s="1"/>
  <c r="K1175" i="92"/>
  <c r="I1177" i="92" s="1"/>
  <c r="M1175" i="92"/>
  <c r="I1179" i="92" s="1"/>
  <c r="I1175" i="92"/>
  <c r="J1174" i="92" l="1"/>
  <c r="H1176" i="92" s="1"/>
  <c r="J1176" i="92"/>
  <c r="J1169" i="92"/>
  <c r="C1176" i="92" s="1"/>
  <c r="O1171" i="92"/>
  <c r="E1181" i="92" s="1"/>
  <c r="K1176" i="92"/>
  <c r="J1177" i="92" s="1"/>
  <c r="J1173" i="92"/>
  <c r="G1176" i="92" s="1"/>
  <c r="N1173" i="92"/>
  <c r="G1180" i="92" s="1"/>
  <c r="N1176" i="92"/>
  <c r="J1180" i="92" s="1"/>
  <c r="N1180" i="92"/>
  <c r="M1176" i="92"/>
  <c r="J1179" i="92" s="1"/>
  <c r="M1179" i="92"/>
  <c r="N1179" i="92"/>
  <c r="M1180" i="92" s="1"/>
  <c r="N1175" i="92"/>
  <c r="I1180" i="92" s="1"/>
  <c r="N1177" i="92"/>
  <c r="K1180" i="92" s="1"/>
  <c r="K1177" i="92"/>
  <c r="I1172" i="92"/>
  <c r="F1175" i="92" s="1"/>
  <c r="G1172" i="92"/>
  <c r="F1173" i="92" s="1"/>
  <c r="T1178" i="92"/>
  <c r="L1186" i="92" s="1"/>
  <c r="Z1183" i="92"/>
  <c r="Q1192" i="92" s="1"/>
  <c r="W1178" i="92"/>
  <c r="L1189" i="92" s="1"/>
  <c r="V1183" i="92"/>
  <c r="Q1188" i="92" s="1"/>
  <c r="X1178" i="92"/>
  <c r="L1190" i="92" s="1"/>
  <c r="Q1181" i="92"/>
  <c r="O1183" i="92" s="1"/>
  <c r="U1183" i="92"/>
  <c r="Q1187" i="92" s="1"/>
  <c r="P1178" i="92"/>
  <c r="L1182" i="92" s="1"/>
  <c r="Q1183" i="92"/>
  <c r="U1178" i="92"/>
  <c r="L1187" i="92" s="1"/>
  <c r="Q1182" i="92"/>
  <c r="P1183" i="92" s="1"/>
  <c r="Y1178" i="92"/>
  <c r="L1191" i="92" s="1"/>
  <c r="Z1178" i="92"/>
  <c r="L1192" i="92" s="1"/>
  <c r="Q1174" i="92"/>
  <c r="H1183" i="92" s="1"/>
  <c r="Q1178" i="92"/>
  <c r="L1183" i="92" s="1"/>
  <c r="V1178" i="92"/>
  <c r="L1188" i="92" s="1"/>
  <c r="S1178" i="92"/>
  <c r="L1185" i="92" s="1"/>
  <c r="Q1173" i="92"/>
  <c r="G1183" i="92" s="1"/>
  <c r="Q1175" i="92"/>
  <c r="I1183" i="92" s="1"/>
  <c r="R1178" i="92"/>
  <c r="L1184" i="92" s="1"/>
  <c r="Q1170" i="92"/>
  <c r="D1183" i="92" s="1"/>
  <c r="Q1177" i="92"/>
  <c r="K1183" i="92" s="1"/>
  <c r="J1171" i="92"/>
  <c r="E1176" i="92" s="1"/>
  <c r="N1170" i="92"/>
  <c r="D1180" i="92" s="1"/>
  <c r="O1179" i="92"/>
  <c r="M1181" i="92" s="1"/>
  <c r="K1174" i="92"/>
  <c r="H1177" i="92" s="1"/>
  <c r="O1176" i="92"/>
  <c r="J1181" i="92" s="1"/>
  <c r="H1169" i="92"/>
  <c r="C1174" i="92" s="1"/>
  <c r="I1170" i="92"/>
  <c r="D1175" i="92" s="1"/>
  <c r="G1170" i="92"/>
  <c r="D1173" i="92" s="1"/>
  <c r="O1170" i="92"/>
  <c r="D1181" i="92" s="1"/>
  <c r="K1170" i="92"/>
  <c r="D1177" i="92" s="1"/>
  <c r="J1170" i="92"/>
  <c r="D1176" i="92" s="1"/>
  <c r="D1169" i="92"/>
  <c r="C1170" i="92" s="1"/>
  <c r="H1174" i="92"/>
  <c r="H1170" i="92"/>
  <c r="D1174" i="92" s="1"/>
  <c r="N1174" i="92"/>
  <c r="H1180" i="92" s="1"/>
  <c r="D1170" i="92"/>
  <c r="I1174" i="92"/>
  <c r="H1175" i="92" s="1"/>
  <c r="H1171" i="92"/>
  <c r="E1174" i="92" s="1"/>
  <c r="K1171" i="92"/>
  <c r="E1177" i="92" s="1"/>
  <c r="I1171" i="92"/>
  <c r="E1175" i="92" s="1"/>
  <c r="E1171" i="92"/>
  <c r="N1171" i="92"/>
  <c r="E1180" i="92" s="1"/>
  <c r="E1170" i="92"/>
  <c r="D1171" i="92" s="1"/>
  <c r="O1173" i="92"/>
  <c r="G1181" i="92" s="1"/>
  <c r="M1171" i="92"/>
  <c r="E1179" i="92" s="1"/>
  <c r="O1169" i="92"/>
  <c r="C1181" i="92" s="1"/>
  <c r="K1172" i="92"/>
  <c r="F1177" i="92" s="1"/>
  <c r="F1169" i="92"/>
  <c r="C1172" i="92" s="1"/>
  <c r="O1177" i="92"/>
  <c r="K1181" i="92" s="1"/>
  <c r="G1169" i="92"/>
  <c r="C1173" i="92" s="1"/>
  <c r="G1171" i="92"/>
  <c r="E1173" i="92" s="1"/>
  <c r="I1173" i="92"/>
  <c r="G1175" i="92" s="1"/>
  <c r="M1174" i="92"/>
  <c r="H1179" i="92" s="1"/>
  <c r="K1173" i="92"/>
  <c r="G1177" i="92" s="1"/>
  <c r="H1172" i="92"/>
  <c r="F1174" i="92" s="1"/>
  <c r="O1174" i="92"/>
  <c r="H1181" i="92" s="1"/>
  <c r="G1173" i="92"/>
  <c r="H1173" i="92"/>
  <c r="G1174" i="92" s="1"/>
  <c r="M1170" i="92"/>
  <c r="D1179" i="92" s="1"/>
  <c r="J1172" i="92"/>
  <c r="F1176" i="92" s="1"/>
  <c r="O1175" i="92"/>
  <c r="I1181" i="92" s="1"/>
  <c r="O1180" i="92"/>
  <c r="N1181" i="92" s="1"/>
  <c r="M1172" i="92"/>
  <c r="F1179" i="92" s="1"/>
  <c r="M1177" i="92"/>
  <c r="K1179" i="92" s="1"/>
  <c r="F1171" i="92"/>
  <c r="E1172" i="92" s="1"/>
  <c r="F1170" i="92"/>
  <c r="D1172" i="92" s="1"/>
  <c r="O1172" i="92"/>
  <c r="F1181" i="92" s="1"/>
  <c r="N1172" i="92"/>
  <c r="F1180" i="92" s="1"/>
  <c r="L1171" i="92"/>
  <c r="E1178" i="92" s="1"/>
  <c r="L1172" i="92"/>
  <c r="F1178" i="92" s="1"/>
  <c r="L1176" i="92"/>
  <c r="J1178" i="92" s="1"/>
  <c r="L1173" i="92"/>
  <c r="G1178" i="92" s="1"/>
  <c r="O1178" i="92"/>
  <c r="L1181" i="92" s="1"/>
  <c r="M1178" i="92"/>
  <c r="L1179" i="92" s="1"/>
  <c r="L1174" i="92"/>
  <c r="H1178" i="92" s="1"/>
  <c r="L1178" i="92"/>
  <c r="L1177" i="92"/>
  <c r="K1178" i="92" s="1"/>
  <c r="N1178" i="92"/>
  <c r="L1180" i="92" s="1"/>
  <c r="L1175" i="92"/>
  <c r="I1178" i="92" s="1"/>
  <c r="L1170" i="92"/>
  <c r="D1178" i="92" s="1"/>
  <c r="B178" i="94"/>
  <c r="B6" i="93"/>
  <c r="B102" i="93"/>
  <c r="C101" i="91" a="1"/>
  <c r="C177" i="97"/>
  <c r="D177" i="97" s="1"/>
  <c r="E101" i="95"/>
  <c r="E6" i="95" s="1"/>
  <c r="Y101" i="95"/>
  <c r="Y6" i="95" s="1"/>
  <c r="J101" i="95"/>
  <c r="J6" i="95" s="1"/>
  <c r="K101" i="95"/>
  <c r="K6" i="95" s="1"/>
  <c r="N101" i="95"/>
  <c r="N6" i="95" s="1"/>
  <c r="AK101" i="95"/>
  <c r="AK6" i="95" s="1"/>
  <c r="M101" i="95"/>
  <c r="M6" i="95" s="1"/>
  <c r="AQ101" i="95"/>
  <c r="AQ6" i="95" s="1"/>
  <c r="X101" i="95"/>
  <c r="X6" i="95" s="1"/>
  <c r="P101" i="95"/>
  <c r="P6" i="95" s="1"/>
  <c r="AE101" i="95"/>
  <c r="AE6" i="95" s="1"/>
  <c r="AM101" i="95"/>
  <c r="AM6" i="95" s="1"/>
  <c r="AX101" i="95"/>
  <c r="AX6" i="95" s="1"/>
  <c r="G101" i="95"/>
  <c r="G6" i="95" s="1"/>
  <c r="AN101" i="95"/>
  <c r="AN6" i="95" s="1"/>
  <c r="AC101" i="95"/>
  <c r="AC6" i="95" s="1"/>
  <c r="AF101" i="95"/>
  <c r="AF6" i="95" s="1"/>
  <c r="AH101" i="95"/>
  <c r="AH6" i="95" s="1"/>
  <c r="V101" i="95"/>
  <c r="V6" i="95" s="1"/>
  <c r="D101" i="95"/>
  <c r="D6" i="95" s="1"/>
  <c r="S101" i="95"/>
  <c r="S6" i="95" s="1"/>
  <c r="AR101" i="95"/>
  <c r="AR6" i="95" s="1"/>
  <c r="AW101" i="95"/>
  <c r="AW6" i="95" s="1"/>
  <c r="AG101" i="95"/>
  <c r="AG6" i="95" s="1"/>
  <c r="AV101" i="95"/>
  <c r="AV6" i="95" s="1"/>
  <c r="T101" i="95"/>
  <c r="T6" i="95" s="1"/>
  <c r="H101" i="95"/>
  <c r="H6" i="95" s="1"/>
  <c r="AB101" i="95"/>
  <c r="AB6" i="95" s="1"/>
  <c r="AP101" i="95"/>
  <c r="AP6" i="95" s="1"/>
  <c r="AS101" i="95"/>
  <c r="AS6" i="95" s="1"/>
  <c r="C101" i="95"/>
  <c r="C6" i="95" s="1"/>
  <c r="AU101" i="95"/>
  <c r="AU6" i="95" s="1"/>
  <c r="AL101" i="95"/>
  <c r="AL6" i="95" s="1"/>
  <c r="Q101" i="95"/>
  <c r="Q6" i="95" s="1"/>
  <c r="U101" i="95"/>
  <c r="U6" i="95" s="1"/>
  <c r="AT101" i="95"/>
  <c r="AT6" i="95" s="1"/>
  <c r="AO101" i="95"/>
  <c r="AO6" i="95" s="1"/>
  <c r="O101" i="95"/>
  <c r="O6" i="95" s="1"/>
  <c r="I101" i="95"/>
  <c r="I6" i="95" s="1"/>
  <c r="AY101" i="95"/>
  <c r="AY6" i="95" s="1"/>
  <c r="AA101" i="95"/>
  <c r="AA6" i="95" s="1"/>
  <c r="Z101" i="95"/>
  <c r="Z6" i="95" s="1"/>
  <c r="AI101" i="95"/>
  <c r="AI6" i="95" s="1"/>
  <c r="AD101" i="95"/>
  <c r="AD6" i="95" s="1"/>
  <c r="W101" i="95"/>
  <c r="W6" i="95" s="1"/>
  <c r="F101" i="95"/>
  <c r="F6" i="95" s="1"/>
  <c r="R101" i="95"/>
  <c r="R6" i="95" s="1"/>
  <c r="AZ101" i="95"/>
  <c r="AZ6" i="95" s="1"/>
  <c r="L101" i="95"/>
  <c r="L6" i="95" s="1"/>
  <c r="C1168" i="92" l="1" a="1"/>
  <c r="W1168" i="92" s="1"/>
  <c r="B119" i="93"/>
  <c r="T102" i="93" s="1"/>
  <c r="C119" i="93" s="1"/>
  <c r="B105" i="93"/>
  <c r="B103" i="93"/>
  <c r="B136" i="93"/>
  <c r="B107" i="93"/>
  <c r="B129" i="93"/>
  <c r="B151" i="93"/>
  <c r="B127" i="93"/>
  <c r="B115" i="93"/>
  <c r="P102" i="93" s="1"/>
  <c r="C115" i="93" s="1"/>
  <c r="B150" i="93"/>
  <c r="B139" i="93"/>
  <c r="B143" i="93"/>
  <c r="B111" i="93"/>
  <c r="B138" i="93"/>
  <c r="B134" i="93"/>
  <c r="B147" i="93"/>
  <c r="B116" i="93"/>
  <c r="Q102" i="93" s="1"/>
  <c r="C116" i="93" s="1"/>
  <c r="B125" i="93"/>
  <c r="Z125" i="93" s="1"/>
  <c r="B137" i="93"/>
  <c r="B142" i="93"/>
  <c r="B135" i="93"/>
  <c r="B149" i="93"/>
  <c r="B141" i="93"/>
  <c r="B112" i="93"/>
  <c r="B126" i="93"/>
  <c r="B120" i="93"/>
  <c r="U102" i="93" s="1"/>
  <c r="C120" i="93" s="1"/>
  <c r="B121" i="93"/>
  <c r="B110" i="93"/>
  <c r="B108" i="93"/>
  <c r="B118" i="93"/>
  <c r="S102" i="93" s="1"/>
  <c r="C118" i="93" s="1"/>
  <c r="B114" i="93"/>
  <c r="B122" i="93"/>
  <c r="B131" i="93"/>
  <c r="B123" i="93"/>
  <c r="B106" i="93"/>
  <c r="G102" i="93" s="1"/>
  <c r="C106" i="93" s="1"/>
  <c r="B113" i="93"/>
  <c r="B145" i="93"/>
  <c r="B117" i="93"/>
  <c r="R102" i="93" s="1"/>
  <c r="C117" i="93" s="1"/>
  <c r="B109" i="93"/>
  <c r="B140" i="93"/>
  <c r="B148" i="93"/>
  <c r="B146" i="93"/>
  <c r="B132" i="93"/>
  <c r="B104" i="93"/>
  <c r="B144" i="93"/>
  <c r="B124" i="93"/>
  <c r="Y102" i="93" s="1"/>
  <c r="C124" i="93" s="1"/>
  <c r="C102" i="93"/>
  <c r="B130" i="93"/>
  <c r="B133" i="93"/>
  <c r="B128" i="93"/>
  <c r="M87" i="93"/>
  <c r="AX24" i="93"/>
  <c r="R72" i="93"/>
  <c r="R29" i="93"/>
  <c r="N31" i="93"/>
  <c r="T52" i="93"/>
  <c r="T45" i="93"/>
  <c r="AU41" i="93"/>
  <c r="AG60" i="93"/>
  <c r="AF94" i="93"/>
  <c r="AF83" i="93"/>
  <c r="H63" i="93"/>
  <c r="V59" i="93"/>
  <c r="V63" i="93"/>
  <c r="I16" i="93"/>
  <c r="U94" i="93"/>
  <c r="X14" i="93"/>
  <c r="X17" i="93"/>
  <c r="AI30" i="93"/>
  <c r="AZ32" i="93"/>
  <c r="AD65" i="93"/>
  <c r="AD36" i="93"/>
  <c r="AQ88" i="93"/>
  <c r="S27" i="93"/>
  <c r="S53" i="93"/>
  <c r="AB89" i="93"/>
  <c r="O23" i="93"/>
  <c r="AC52" i="93"/>
  <c r="AC84" i="93"/>
  <c r="AY46" i="93"/>
  <c r="Y88" i="93"/>
  <c r="Y27" i="93"/>
  <c r="AO58" i="93"/>
  <c r="Q36" i="93"/>
  <c r="AT43" i="93"/>
  <c r="AT37" i="93"/>
  <c r="AV64" i="93"/>
  <c r="E11" i="93"/>
  <c r="E67" i="93"/>
  <c r="AL45" i="93"/>
  <c r="D53" i="93"/>
  <c r="AH39" i="93"/>
  <c r="AH14" i="93"/>
  <c r="AM69" i="93"/>
  <c r="P53" i="93"/>
  <c r="P60" i="93"/>
  <c r="AR61" i="93"/>
  <c r="AK51" i="93"/>
  <c r="AN10" i="93"/>
  <c r="AN85" i="93"/>
  <c r="K87" i="93"/>
  <c r="AA47" i="93"/>
  <c r="AA25" i="93"/>
  <c r="L39" i="93"/>
  <c r="C51" i="93"/>
  <c r="AE76" i="93"/>
  <c r="AE57" i="93"/>
  <c r="W45" i="93"/>
  <c r="Z10" i="93"/>
  <c r="J22" i="93"/>
  <c r="J42" i="93"/>
  <c r="AW7" i="93"/>
  <c r="G93" i="93"/>
  <c r="M22" i="93"/>
  <c r="AX95" i="93"/>
  <c r="AX47" i="93"/>
  <c r="R38" i="93"/>
  <c r="N50" i="93"/>
  <c r="N74" i="93"/>
  <c r="T34" i="93"/>
  <c r="AU48" i="93"/>
  <c r="AG69" i="93"/>
  <c r="AG78" i="93"/>
  <c r="AF84" i="93"/>
  <c r="H64" i="93"/>
  <c r="H79" i="93"/>
  <c r="V39" i="93"/>
  <c r="I57" i="93"/>
  <c r="U63" i="93"/>
  <c r="U38" i="93"/>
  <c r="X86" i="93"/>
  <c r="AI80" i="93"/>
  <c r="AI48" i="93"/>
  <c r="AZ41" i="93"/>
  <c r="M44" i="93"/>
  <c r="M45" i="93"/>
  <c r="AX76" i="93"/>
  <c r="R43" i="93"/>
  <c r="R90" i="93"/>
  <c r="N67" i="93"/>
  <c r="T14" i="93"/>
  <c r="AU61" i="93"/>
  <c r="AU32" i="93"/>
  <c r="AG74" i="93"/>
  <c r="AF82" i="93"/>
  <c r="AF67" i="93"/>
  <c r="H44" i="93"/>
  <c r="V30" i="93"/>
  <c r="I67" i="93"/>
  <c r="I14" i="93"/>
  <c r="U17" i="93"/>
  <c r="X29" i="93"/>
  <c r="X35" i="93"/>
  <c r="AI9" i="93"/>
  <c r="AZ71" i="93"/>
  <c r="AD83" i="93"/>
  <c r="AD7" i="93"/>
  <c r="AQ62" i="93"/>
  <c r="S9" i="93"/>
  <c r="S29" i="93"/>
  <c r="AB45" i="93"/>
  <c r="O90" i="93"/>
  <c r="AC81" i="93"/>
  <c r="AC75" i="93"/>
  <c r="AY61" i="93"/>
  <c r="Y66" i="93"/>
  <c r="AO63" i="93"/>
  <c r="AO57" i="93"/>
  <c r="Q11" i="93"/>
  <c r="AT57" i="93"/>
  <c r="AT41" i="93"/>
  <c r="AV26" i="93"/>
  <c r="E29" i="93"/>
  <c r="AL24" i="93"/>
  <c r="AL16" i="93"/>
  <c r="D72" i="93"/>
  <c r="AH45" i="93"/>
  <c r="AH82" i="93"/>
  <c r="AM25" i="93"/>
  <c r="P83" i="93"/>
  <c r="AR70" i="93"/>
  <c r="AR35" i="93"/>
  <c r="AK58" i="93"/>
  <c r="AN73" i="93"/>
  <c r="AN21" i="93"/>
  <c r="K68" i="93"/>
  <c r="AA72" i="93"/>
  <c r="L17" i="93"/>
  <c r="L86" i="93"/>
  <c r="C8" i="93"/>
  <c r="AE79" i="93"/>
  <c r="AE28" i="93"/>
  <c r="W7" i="93"/>
  <c r="Z87" i="93"/>
  <c r="J12" i="93"/>
  <c r="J71" i="93"/>
  <c r="AW90" i="93"/>
  <c r="G33" i="93"/>
  <c r="M18" i="93"/>
  <c r="AX59" i="93"/>
  <c r="AX44" i="93"/>
  <c r="R47" i="93"/>
  <c r="N44" i="93"/>
  <c r="T83" i="93"/>
  <c r="T79" i="93"/>
  <c r="AU72" i="93"/>
  <c r="AG75" i="93"/>
  <c r="AG35" i="93"/>
  <c r="AF65" i="93"/>
  <c r="H94" i="93"/>
  <c r="V79" i="93"/>
  <c r="V64" i="93"/>
  <c r="I72" i="93"/>
  <c r="U87" i="93"/>
  <c r="U54" i="93"/>
  <c r="X76" i="93"/>
  <c r="AI36" i="93"/>
  <c r="AZ79" i="93"/>
  <c r="AZ10" i="93"/>
  <c r="M81" i="93"/>
  <c r="M60" i="93"/>
  <c r="AX11" i="93"/>
  <c r="R55" i="93"/>
  <c r="R81" i="93"/>
  <c r="N86" i="93"/>
  <c r="T92" i="93"/>
  <c r="AU9" i="93"/>
  <c r="AU39" i="93"/>
  <c r="AG88" i="93"/>
  <c r="AF24" i="93"/>
  <c r="H59" i="93"/>
  <c r="H28" i="93"/>
  <c r="V44" i="93"/>
  <c r="I23" i="93"/>
  <c r="I65" i="93"/>
  <c r="U72" i="93"/>
  <c r="X48" i="93"/>
  <c r="AI55" i="93"/>
  <c r="AI26" i="93"/>
  <c r="AZ14" i="93"/>
  <c r="AD35" i="93"/>
  <c r="AD76" i="93"/>
  <c r="AQ41" i="93"/>
  <c r="S94" i="93"/>
  <c r="AB51" i="93"/>
  <c r="AB63" i="93"/>
  <c r="O36" i="93"/>
  <c r="AC32" i="93"/>
  <c r="AC63" i="93"/>
  <c r="AY83" i="93"/>
  <c r="Y49" i="93"/>
  <c r="AO18" i="93"/>
  <c r="AO47" i="93"/>
  <c r="Q40" i="93"/>
  <c r="AT61" i="93"/>
  <c r="AT79" i="93"/>
  <c r="AV36" i="93"/>
  <c r="E36" i="93"/>
  <c r="AL76" i="93"/>
  <c r="AL39" i="93"/>
  <c r="D82" i="93"/>
  <c r="AH56" i="93"/>
  <c r="AM14" i="93"/>
  <c r="AM85" i="93"/>
  <c r="P51" i="93"/>
  <c r="AR86" i="93"/>
  <c r="AR58" i="93"/>
  <c r="AK65" i="93"/>
  <c r="AN87" i="93"/>
  <c r="K23" i="93"/>
  <c r="K64" i="93"/>
  <c r="AA79" i="93"/>
  <c r="L10" i="93"/>
  <c r="L55" i="93"/>
  <c r="C88" i="93"/>
  <c r="AE23" i="93"/>
  <c r="W52" i="93"/>
  <c r="W33" i="93"/>
  <c r="Z84" i="93"/>
  <c r="J16" i="93"/>
  <c r="J54" i="93"/>
  <c r="AW71" i="93"/>
  <c r="G36" i="93"/>
  <c r="M42" i="93"/>
  <c r="AX43" i="93"/>
  <c r="AX8" i="93"/>
  <c r="R67" i="93"/>
  <c r="N84" i="93"/>
  <c r="T93" i="93"/>
  <c r="T46" i="93"/>
  <c r="AU85" i="93"/>
  <c r="AG21" i="93"/>
  <c r="AG89" i="93"/>
  <c r="AF47" i="93"/>
  <c r="H36" i="93"/>
  <c r="V14" i="93"/>
  <c r="V53" i="93"/>
  <c r="I9" i="93"/>
  <c r="U80" i="93"/>
  <c r="U81" i="93"/>
  <c r="X43" i="93"/>
  <c r="AI24" i="93"/>
  <c r="AZ24" i="93"/>
  <c r="AZ8" i="93"/>
  <c r="M59" i="93"/>
  <c r="M84" i="93"/>
  <c r="AX25" i="93"/>
  <c r="R33" i="93"/>
  <c r="N76" i="93"/>
  <c r="N64" i="93"/>
  <c r="T31" i="93"/>
  <c r="AU54" i="93"/>
  <c r="AU67" i="93"/>
  <c r="AG19" i="93"/>
  <c r="AF71" i="93"/>
  <c r="H76" i="93"/>
  <c r="H30" i="93"/>
  <c r="V54" i="93"/>
  <c r="I26" i="93"/>
  <c r="I43" i="93"/>
  <c r="U42" i="93"/>
  <c r="X85" i="93"/>
  <c r="AI94" i="93"/>
  <c r="AI95" i="93"/>
  <c r="AZ68" i="93"/>
  <c r="AD48" i="93"/>
  <c r="AQ14" i="93"/>
  <c r="AQ80" i="93"/>
  <c r="S77" i="93"/>
  <c r="AB14" i="93"/>
  <c r="AB28" i="93"/>
  <c r="O40" i="93"/>
  <c r="AC24" i="93"/>
  <c r="AY50" i="93"/>
  <c r="AY68" i="93"/>
  <c r="Y75" i="93"/>
  <c r="AO68" i="93"/>
  <c r="AO62" i="93"/>
  <c r="Q90" i="93"/>
  <c r="AT49" i="93"/>
  <c r="AV31" i="93"/>
  <c r="AV42" i="93"/>
  <c r="E94" i="93"/>
  <c r="AL83" i="93"/>
  <c r="AL34" i="93"/>
  <c r="D79" i="93"/>
  <c r="AH11" i="93"/>
  <c r="AM66" i="93"/>
  <c r="AM70" i="93"/>
  <c r="P17" i="93"/>
  <c r="AR13" i="93"/>
  <c r="AR9" i="93"/>
  <c r="AK30" i="93"/>
  <c r="AN78" i="93"/>
  <c r="K8" i="93"/>
  <c r="K30" i="93"/>
  <c r="AA30" i="93"/>
  <c r="L57" i="93"/>
  <c r="L16" i="93"/>
  <c r="C65" i="93"/>
  <c r="AE63" i="93"/>
  <c r="W79" i="93"/>
  <c r="W57" i="93"/>
  <c r="Z11" i="93"/>
  <c r="J23" i="93"/>
  <c r="J24" i="93"/>
  <c r="AW30" i="93"/>
  <c r="G94" i="93"/>
  <c r="M89" i="93"/>
  <c r="AX82" i="93"/>
  <c r="R35" i="93"/>
  <c r="R68" i="93"/>
  <c r="N57" i="93"/>
  <c r="T80" i="93"/>
  <c r="T57" i="93"/>
  <c r="AU66" i="93"/>
  <c r="AG52" i="93"/>
  <c r="AF15" i="93"/>
  <c r="AF23" i="93"/>
  <c r="H78" i="93"/>
  <c r="V38" i="93"/>
  <c r="V47" i="93"/>
  <c r="I89" i="93"/>
  <c r="U66" i="93"/>
  <c r="X25" i="93"/>
  <c r="X93" i="93"/>
  <c r="AI72" i="93"/>
  <c r="AZ17" i="93"/>
  <c r="AZ36" i="93"/>
  <c r="M69" i="93"/>
  <c r="AX74" i="93"/>
  <c r="AX29" i="93"/>
  <c r="R45" i="93"/>
  <c r="N78" i="93"/>
  <c r="N7" i="93"/>
  <c r="T54" i="93"/>
  <c r="AU29" i="93"/>
  <c r="AG14" i="93"/>
  <c r="AG50" i="93"/>
  <c r="AF79" i="93"/>
  <c r="H50" i="93"/>
  <c r="H83" i="93"/>
  <c r="V24" i="93"/>
  <c r="I75" i="93"/>
  <c r="U44" i="93"/>
  <c r="U49" i="93"/>
  <c r="X30" i="93"/>
  <c r="AI85" i="93"/>
  <c r="AI7" i="93"/>
  <c r="AZ85" i="93"/>
  <c r="AD12" i="93"/>
  <c r="AQ85" i="93"/>
  <c r="AQ20" i="93"/>
  <c r="S78" i="93"/>
  <c r="AB58" i="93"/>
  <c r="AB59" i="93"/>
  <c r="O79" i="93"/>
  <c r="AC42" i="93"/>
  <c r="AY72" i="93"/>
  <c r="AY43" i="93"/>
  <c r="Y62" i="93"/>
  <c r="AO69" i="93"/>
  <c r="Q23" i="93"/>
  <c r="Q24" i="93"/>
  <c r="AT7" i="93"/>
  <c r="AV62" i="93"/>
  <c r="AV46" i="93"/>
  <c r="E20" i="93"/>
  <c r="AL43" i="93"/>
  <c r="D94" i="93"/>
  <c r="D58" i="93"/>
  <c r="AH33" i="93"/>
  <c r="AM67" i="93"/>
  <c r="AM62" i="93"/>
  <c r="P93" i="93"/>
  <c r="AR27" i="93"/>
  <c r="AK36" i="93"/>
  <c r="AK77" i="93"/>
  <c r="AN91" i="93"/>
  <c r="K79" i="93"/>
  <c r="K40" i="93"/>
  <c r="AA41" i="93"/>
  <c r="L11" i="93"/>
  <c r="C15" i="93"/>
  <c r="C81" i="93"/>
  <c r="AE66" i="93"/>
  <c r="W72" i="93"/>
  <c r="W22" i="93"/>
  <c r="Z57" i="93"/>
  <c r="J65" i="93"/>
  <c r="AW83" i="93"/>
  <c r="AW46" i="93"/>
  <c r="G14" i="93"/>
  <c r="M78" i="93"/>
  <c r="AX21" i="93"/>
  <c r="R80" i="93"/>
  <c r="R18" i="93"/>
  <c r="N52" i="93"/>
  <c r="T17" i="93"/>
  <c r="AU25" i="93"/>
  <c r="AU84" i="93"/>
  <c r="AG77" i="93"/>
  <c r="AF78" i="93"/>
  <c r="AF93" i="93"/>
  <c r="H23" i="93"/>
  <c r="V29" i="93"/>
  <c r="I87" i="93"/>
  <c r="I22" i="93"/>
  <c r="U62" i="93"/>
  <c r="X11" i="93"/>
  <c r="X81" i="93"/>
  <c r="AI74" i="93"/>
  <c r="AZ84" i="93"/>
  <c r="AD52" i="93"/>
  <c r="M53" i="93"/>
  <c r="AX77" i="93"/>
  <c r="AX60" i="93"/>
  <c r="R22" i="93"/>
  <c r="N56" i="93"/>
  <c r="N54" i="93"/>
  <c r="T13" i="93"/>
  <c r="AU28" i="93"/>
  <c r="AG24" i="93"/>
  <c r="AG55" i="93"/>
  <c r="AF9" i="93"/>
  <c r="H62" i="93"/>
  <c r="H10" i="93"/>
  <c r="V94" i="93"/>
  <c r="I28" i="93"/>
  <c r="U68" i="93"/>
  <c r="U29" i="93"/>
  <c r="X59" i="93"/>
  <c r="AI62" i="93"/>
  <c r="AZ55" i="93"/>
  <c r="AZ13" i="93"/>
  <c r="AD79" i="93"/>
  <c r="AQ89" i="93"/>
  <c r="AQ35" i="93"/>
  <c r="S36" i="93"/>
  <c r="AB24" i="93"/>
  <c r="O46" i="93"/>
  <c r="O55" i="93"/>
  <c r="AC82" i="93"/>
  <c r="AY36" i="93"/>
  <c r="AY29" i="93"/>
  <c r="Y72" i="93"/>
  <c r="AO65" i="93"/>
  <c r="Q80" i="93"/>
  <c r="Q31" i="93"/>
  <c r="AT23" i="93"/>
  <c r="AV95" i="93"/>
  <c r="AV12" i="93"/>
  <c r="E18" i="93"/>
  <c r="AL79" i="93"/>
  <c r="D16" i="93"/>
  <c r="D59" i="93"/>
  <c r="AH60" i="93"/>
  <c r="AM94" i="93"/>
  <c r="P27" i="93"/>
  <c r="P63" i="93"/>
  <c r="AR77" i="93"/>
  <c r="AK57" i="93"/>
  <c r="AK32" i="93"/>
  <c r="AN52" i="93"/>
  <c r="K49" i="93"/>
  <c r="K61" i="93"/>
  <c r="AA87" i="93"/>
  <c r="L29" i="93"/>
  <c r="C17" i="93"/>
  <c r="C62" i="93"/>
  <c r="AE44" i="93"/>
  <c r="W55" i="93"/>
  <c r="Z63" i="93"/>
  <c r="Z49" i="93"/>
  <c r="J70" i="93"/>
  <c r="AW12" i="93"/>
  <c r="AW77" i="93"/>
  <c r="M88" i="93"/>
  <c r="M37" i="93"/>
  <c r="AX64" i="93"/>
  <c r="R76" i="93"/>
  <c r="R8" i="93"/>
  <c r="N38" i="93"/>
  <c r="T47" i="93"/>
  <c r="AU26" i="93"/>
  <c r="AU12" i="93"/>
  <c r="AG81" i="93"/>
  <c r="AF89" i="93"/>
  <c r="AF43" i="93"/>
  <c r="H17" i="93"/>
  <c r="V65" i="93"/>
  <c r="I7" i="93"/>
  <c r="I85" i="93"/>
  <c r="U65" i="93"/>
  <c r="X70" i="93"/>
  <c r="X95" i="93"/>
  <c r="AI64" i="93"/>
  <c r="AZ60" i="93"/>
  <c r="AD20" i="93"/>
  <c r="R40" i="93"/>
  <c r="AU18" i="93"/>
  <c r="H9" i="93"/>
  <c r="U61" i="93"/>
  <c r="AZ50" i="93"/>
  <c r="S12" i="93"/>
  <c r="O83" i="93"/>
  <c r="Y54" i="93"/>
  <c r="AT78" i="93"/>
  <c r="AL19" i="93"/>
  <c r="AM32" i="93"/>
  <c r="AK15" i="93"/>
  <c r="AA34" i="93"/>
  <c r="AE32" i="93"/>
  <c r="Z39" i="93"/>
  <c r="M8" i="93"/>
  <c r="N14" i="93"/>
  <c r="AU7" i="93"/>
  <c r="H33" i="93"/>
  <c r="U88" i="93"/>
  <c r="AZ40" i="93"/>
  <c r="AD63" i="93"/>
  <c r="AQ39" i="93"/>
  <c r="S82" i="93"/>
  <c r="AB74" i="93"/>
  <c r="AB69" i="93"/>
  <c r="O67" i="93"/>
  <c r="AC26" i="93"/>
  <c r="AC11" i="93"/>
  <c r="AY38" i="93"/>
  <c r="Y9" i="93"/>
  <c r="Y29" i="93"/>
  <c r="AO25" i="93"/>
  <c r="Q65" i="93"/>
  <c r="AT75" i="93"/>
  <c r="AT77" i="93"/>
  <c r="AV90" i="93"/>
  <c r="E82" i="93"/>
  <c r="E26" i="93"/>
  <c r="AL9" i="93"/>
  <c r="D73" i="93"/>
  <c r="AH62" i="93"/>
  <c r="AH73" i="93"/>
  <c r="AM30" i="93"/>
  <c r="P85" i="93"/>
  <c r="AR41" i="93"/>
  <c r="AR8" i="93"/>
  <c r="AK71" i="93"/>
  <c r="AN41" i="93"/>
  <c r="AN34" i="93"/>
  <c r="K62" i="93"/>
  <c r="AA95" i="93"/>
  <c r="L42" i="93"/>
  <c r="L89" i="93"/>
  <c r="C44" i="93"/>
  <c r="AE87" i="93"/>
  <c r="AE25" i="93"/>
  <c r="W51" i="93"/>
  <c r="Z66" i="93"/>
  <c r="J20" i="93"/>
  <c r="J91" i="93"/>
  <c r="AW16" i="93"/>
  <c r="G22" i="93"/>
  <c r="AJ74" i="93"/>
  <c r="AJ85" i="93"/>
  <c r="M62" i="93"/>
  <c r="AX92" i="93"/>
  <c r="AX54" i="93"/>
  <c r="R12" i="93"/>
  <c r="N24" i="93"/>
  <c r="N70" i="93"/>
  <c r="T10" i="93"/>
  <c r="AU68" i="93"/>
  <c r="AG9" i="93"/>
  <c r="AG41" i="93"/>
  <c r="AF17" i="93"/>
  <c r="H90" i="93"/>
  <c r="V56" i="93"/>
  <c r="V22" i="93"/>
  <c r="I71" i="93"/>
  <c r="U13" i="93"/>
  <c r="U26" i="93"/>
  <c r="X19" i="93"/>
  <c r="AI59" i="93"/>
  <c r="AZ75" i="93"/>
  <c r="M61" i="93"/>
  <c r="N39" i="93"/>
  <c r="AG57" i="93"/>
  <c r="V55" i="93"/>
  <c r="U20" i="93"/>
  <c r="AZ80" i="93"/>
  <c r="S31" i="93"/>
  <c r="AC25" i="93"/>
  <c r="AO67" i="93"/>
  <c r="AV40" i="93"/>
  <c r="D89" i="93"/>
  <c r="P22" i="93"/>
  <c r="AK44" i="93"/>
  <c r="AA78" i="93"/>
  <c r="AE37" i="93"/>
  <c r="J77" i="93"/>
  <c r="M36" i="93"/>
  <c r="N65" i="93"/>
  <c r="AG45" i="93"/>
  <c r="V88" i="93"/>
  <c r="X31" i="93"/>
  <c r="AD30" i="93"/>
  <c r="AD47" i="93"/>
  <c r="AQ10" i="93"/>
  <c r="S88" i="93"/>
  <c r="AB47" i="93"/>
  <c r="AB76" i="93"/>
  <c r="O56" i="93"/>
  <c r="AC29" i="93"/>
  <c r="AC87" i="93"/>
  <c r="AY80" i="93"/>
  <c r="Y40" i="93"/>
  <c r="AO23" i="93"/>
  <c r="AO20" i="93"/>
  <c r="Q17" i="93"/>
  <c r="AT36" i="93"/>
  <c r="AT42" i="93"/>
  <c r="AV37" i="93"/>
  <c r="E22" i="93"/>
  <c r="AL89" i="93"/>
  <c r="AL54" i="93"/>
  <c r="D47" i="93"/>
  <c r="AH77" i="93"/>
  <c r="AH85" i="93"/>
  <c r="AM56" i="93"/>
  <c r="P41" i="93"/>
  <c r="AR36" i="93"/>
  <c r="AR94" i="93"/>
  <c r="AK19" i="93"/>
  <c r="AN82" i="93"/>
  <c r="K90" i="93"/>
  <c r="K28" i="93"/>
  <c r="AA38" i="93"/>
  <c r="L88" i="93"/>
  <c r="L82" i="93"/>
  <c r="C63" i="93"/>
  <c r="AE86" i="93"/>
  <c r="W29" i="93"/>
  <c r="W18" i="93"/>
  <c r="Z9" i="93"/>
  <c r="J88" i="93"/>
  <c r="J75" i="93"/>
  <c r="AW58" i="93"/>
  <c r="G58" i="93"/>
  <c r="AJ52" i="93"/>
  <c r="AJ29" i="93"/>
  <c r="M85" i="93"/>
  <c r="AX87" i="93"/>
  <c r="AX28" i="93"/>
  <c r="R50" i="93"/>
  <c r="N40" i="93"/>
  <c r="T50" i="93"/>
  <c r="T64" i="93"/>
  <c r="AU17" i="93"/>
  <c r="AG37" i="93"/>
  <c r="AG70" i="93"/>
  <c r="AF20" i="93"/>
  <c r="H52" i="93"/>
  <c r="V19" i="93"/>
  <c r="V57" i="93"/>
  <c r="I94" i="93"/>
  <c r="U48" i="93"/>
  <c r="X61" i="93"/>
  <c r="X42" i="93"/>
  <c r="M49" i="93"/>
  <c r="N28" i="93"/>
  <c r="AG56" i="93"/>
  <c r="V18" i="93"/>
  <c r="X20" i="93"/>
  <c r="AZ73" i="93"/>
  <c r="S75" i="93"/>
  <c r="AC17" i="93"/>
  <c r="AO12" i="93"/>
  <c r="AV82" i="93"/>
  <c r="D19" i="93"/>
  <c r="P87" i="93"/>
  <c r="AN47" i="93"/>
  <c r="AA14" i="93"/>
  <c r="AE30" i="93"/>
  <c r="J72" i="93"/>
  <c r="M80" i="93"/>
  <c r="N20" i="93"/>
  <c r="AG58" i="93"/>
  <c r="V77" i="93"/>
  <c r="X64" i="93"/>
  <c r="AD10" i="93"/>
  <c r="AQ90" i="93"/>
  <c r="AQ47" i="93"/>
  <c r="S39" i="93"/>
  <c r="AB22" i="93"/>
  <c r="AB42" i="93"/>
  <c r="O29" i="93"/>
  <c r="AC23" i="93"/>
  <c r="AC67" i="93"/>
  <c r="AY77" i="93"/>
  <c r="Y84" i="93"/>
  <c r="AO22" i="93"/>
  <c r="AO75" i="93"/>
  <c r="Q37" i="93"/>
  <c r="AT93" i="93"/>
  <c r="AV24" i="93"/>
  <c r="AV79" i="93"/>
  <c r="E63" i="93"/>
  <c r="AL10" i="93"/>
  <c r="AL52" i="93"/>
  <c r="D14" i="93"/>
  <c r="AH24" i="93"/>
  <c r="AM54" i="93"/>
  <c r="AM52" i="93"/>
  <c r="P11" i="93"/>
  <c r="AR50" i="93"/>
  <c r="AR22" i="93"/>
  <c r="AK31" i="93"/>
  <c r="AN27" i="93"/>
  <c r="K52" i="93"/>
  <c r="K26" i="93"/>
  <c r="AA44" i="93"/>
  <c r="L59" i="93"/>
  <c r="L84" i="93"/>
  <c r="C50" i="93"/>
  <c r="AE35" i="93"/>
  <c r="W62" i="93"/>
  <c r="W89" i="93"/>
  <c r="Z27" i="93"/>
  <c r="J66" i="93"/>
  <c r="AW73" i="93"/>
  <c r="AW26" i="93"/>
  <c r="G30" i="93"/>
  <c r="AJ58" i="93"/>
  <c r="AJ45" i="93"/>
  <c r="M50" i="93"/>
  <c r="AX89" i="93"/>
  <c r="AX52" i="93"/>
  <c r="R34" i="93"/>
  <c r="N22" i="93"/>
  <c r="T21" i="93"/>
  <c r="T95" i="93"/>
  <c r="AU82" i="93"/>
  <c r="AG23" i="93"/>
  <c r="AF59" i="93"/>
  <c r="AF69" i="93"/>
  <c r="H11" i="93"/>
  <c r="V70" i="93"/>
  <c r="V90" i="93"/>
  <c r="I79" i="93"/>
  <c r="U7" i="93"/>
  <c r="X12" i="93"/>
  <c r="X55" i="93"/>
  <c r="AX18" i="93"/>
  <c r="T27" i="93"/>
  <c r="AG17" i="93"/>
  <c r="V40" i="93"/>
  <c r="X72" i="93"/>
  <c r="AD42" i="93"/>
  <c r="AB95" i="93"/>
  <c r="AY42" i="93"/>
  <c r="Q46" i="93"/>
  <c r="E7" i="93"/>
  <c r="D52" i="93"/>
  <c r="P67" i="93"/>
  <c r="AN72" i="93"/>
  <c r="L90" i="93"/>
  <c r="W53" i="93"/>
  <c r="AW9" i="93"/>
  <c r="AX38" i="93"/>
  <c r="T32" i="93"/>
  <c r="AF81" i="93"/>
  <c r="I70" i="93"/>
  <c r="AI56" i="93"/>
  <c r="AD21" i="93"/>
  <c r="AQ61" i="93"/>
  <c r="AQ76" i="93"/>
  <c r="S26" i="93"/>
  <c r="AB53" i="93"/>
  <c r="O65" i="93"/>
  <c r="O7" i="93"/>
  <c r="AC48" i="93"/>
  <c r="AY47" i="93"/>
  <c r="AY49" i="93"/>
  <c r="Y64" i="93"/>
  <c r="AO29" i="93"/>
  <c r="AO26" i="93"/>
  <c r="Q86" i="93"/>
  <c r="AT48" i="93"/>
  <c r="AV13" i="93"/>
  <c r="AV48" i="93"/>
  <c r="E58" i="93"/>
  <c r="AL51" i="93"/>
  <c r="AL27" i="93"/>
  <c r="D9" i="93"/>
  <c r="AH20" i="93"/>
  <c r="AM26" i="93"/>
  <c r="AM27" i="93"/>
  <c r="P59" i="93"/>
  <c r="AR11" i="93"/>
  <c r="AK43" i="93"/>
  <c r="AK69" i="93"/>
  <c r="AN57" i="93"/>
  <c r="K39" i="93"/>
  <c r="K16" i="93"/>
  <c r="AA84" i="93"/>
  <c r="L64" i="93"/>
  <c r="C95" i="93"/>
  <c r="C64" i="93"/>
  <c r="AE7" i="93"/>
  <c r="W48" i="93"/>
  <c r="W11" i="93"/>
  <c r="Z7" i="93"/>
  <c r="J17" i="93"/>
  <c r="AW27" i="93"/>
  <c r="AW33" i="93"/>
  <c r="G15" i="93"/>
  <c r="AJ27" i="93"/>
  <c r="AJ91" i="93"/>
  <c r="M57" i="93"/>
  <c r="AX32" i="93"/>
  <c r="R23" i="93"/>
  <c r="R91" i="93"/>
  <c r="N29" i="93"/>
  <c r="T20" i="93"/>
  <c r="T94" i="93"/>
  <c r="AU59" i="93"/>
  <c r="AG12" i="93"/>
  <c r="AF35" i="93"/>
  <c r="AF74" i="93"/>
  <c r="H87" i="93"/>
  <c r="V12" i="93"/>
  <c r="I20" i="93"/>
  <c r="I39" i="93"/>
  <c r="U52" i="93"/>
  <c r="X58" i="93"/>
  <c r="X66" i="93"/>
  <c r="AI35" i="93"/>
  <c r="AX34" i="93"/>
  <c r="T86" i="93"/>
  <c r="AF52" i="93"/>
  <c r="V48" i="93"/>
  <c r="X75" i="93"/>
  <c r="AD58" i="93"/>
  <c r="AB50" i="93"/>
  <c r="AY53" i="93"/>
  <c r="Q85" i="93"/>
  <c r="E93" i="93"/>
  <c r="AH19" i="93"/>
  <c r="P32" i="93"/>
  <c r="AN90" i="93"/>
  <c r="L26" i="93"/>
  <c r="W26" i="93"/>
  <c r="AW80" i="93"/>
  <c r="AX58" i="93"/>
  <c r="T78" i="93"/>
  <c r="AF33" i="93"/>
  <c r="I29" i="93"/>
  <c r="AI23" i="93"/>
  <c r="AD31" i="93"/>
  <c r="AQ45" i="93"/>
  <c r="AQ54" i="93"/>
  <c r="S59" i="93"/>
  <c r="AB34" i="93"/>
  <c r="O78" i="93"/>
  <c r="O63" i="93"/>
  <c r="AC93" i="93"/>
  <c r="AY84" i="93"/>
  <c r="AY7" i="93"/>
  <c r="Y47" i="93"/>
  <c r="AO10" i="93"/>
  <c r="Q88" i="93"/>
  <c r="Q91" i="93"/>
  <c r="AT34" i="93"/>
  <c r="AV16" i="93"/>
  <c r="AV53" i="93"/>
  <c r="E57" i="93"/>
  <c r="AL44" i="93"/>
  <c r="D25" i="93"/>
  <c r="D57" i="93"/>
  <c r="AH93" i="93"/>
  <c r="AM93" i="93"/>
  <c r="AM22" i="93"/>
  <c r="P45" i="93"/>
  <c r="AR57" i="93"/>
  <c r="AK74" i="93"/>
  <c r="AK83" i="93"/>
  <c r="AN8" i="93"/>
  <c r="K46" i="93"/>
  <c r="AA18" i="93"/>
  <c r="AA33" i="93"/>
  <c r="L83" i="93"/>
  <c r="C10" i="93"/>
  <c r="C25" i="93"/>
  <c r="AE42" i="93"/>
  <c r="W71" i="93"/>
  <c r="Z86" i="93"/>
  <c r="Z21" i="93"/>
  <c r="J50" i="93"/>
  <c r="AW36" i="93"/>
  <c r="AW10" i="93"/>
  <c r="G75" i="93"/>
  <c r="AJ53" i="93"/>
  <c r="M25" i="93"/>
  <c r="M43" i="93"/>
  <c r="AX49" i="93"/>
  <c r="R61" i="93"/>
  <c r="R62" i="93"/>
  <c r="N16" i="93"/>
  <c r="T35" i="93"/>
  <c r="AU24" i="93"/>
  <c r="AU94" i="93"/>
  <c r="AG53" i="93"/>
  <c r="AF61" i="93"/>
  <c r="AF26" i="93"/>
  <c r="H18" i="93"/>
  <c r="AX66" i="93"/>
  <c r="T88" i="93"/>
  <c r="AF80" i="93"/>
  <c r="I30" i="93"/>
  <c r="AI10" i="93"/>
  <c r="AQ7" i="93"/>
  <c r="O27" i="93"/>
  <c r="Y83" i="93"/>
  <c r="Q87" i="93"/>
  <c r="E52" i="93"/>
  <c r="AH95" i="93"/>
  <c r="AR67" i="93"/>
  <c r="K58" i="93"/>
  <c r="C29" i="93"/>
  <c r="Z85" i="93"/>
  <c r="AW51" i="93"/>
  <c r="R54" i="93"/>
  <c r="AU93" i="93"/>
  <c r="H43" i="93"/>
  <c r="I76" i="93"/>
  <c r="AI90" i="93"/>
  <c r="AD59" i="93"/>
  <c r="AQ24" i="93"/>
  <c r="S13" i="93"/>
  <c r="S35" i="93"/>
  <c r="AB94" i="93"/>
  <c r="O47" i="93"/>
  <c r="O61" i="93"/>
  <c r="AC72" i="93"/>
  <c r="AY65" i="93"/>
  <c r="AY51" i="93"/>
  <c r="Y61" i="93"/>
  <c r="AO66" i="93"/>
  <c r="Q14" i="93"/>
  <c r="Q63" i="93"/>
  <c r="AT82" i="93"/>
  <c r="AV32" i="93"/>
  <c r="E25" i="93"/>
  <c r="E61" i="93"/>
  <c r="AL67" i="93"/>
  <c r="D64" i="93"/>
  <c r="D44" i="93"/>
  <c r="AH16" i="93"/>
  <c r="AM51" i="93"/>
  <c r="P88" i="93"/>
  <c r="P23" i="93"/>
  <c r="AR69" i="93"/>
  <c r="AK64" i="93"/>
  <c r="AK48" i="93"/>
  <c r="AN23" i="93"/>
  <c r="K80" i="93"/>
  <c r="AA69" i="93"/>
  <c r="AA42" i="93"/>
  <c r="L14" i="93"/>
  <c r="C12" i="93"/>
  <c r="C85" i="93"/>
  <c r="AE68" i="93"/>
  <c r="W39" i="93"/>
  <c r="Z69" i="93"/>
  <c r="Z64" i="93"/>
  <c r="J61" i="93"/>
  <c r="AW88" i="93"/>
  <c r="G8" i="93"/>
  <c r="G64" i="93"/>
  <c r="AJ70" i="93"/>
  <c r="M77" i="93"/>
  <c r="M14" i="93"/>
  <c r="AX86" i="93"/>
  <c r="R94" i="93"/>
  <c r="R52" i="93"/>
  <c r="N66" i="93"/>
  <c r="T26" i="93"/>
  <c r="AU47" i="93"/>
  <c r="AU49" i="93"/>
  <c r="AG91" i="93"/>
  <c r="AF46" i="93"/>
  <c r="H31" i="93"/>
  <c r="H48" i="93"/>
  <c r="V82" i="93"/>
  <c r="I51" i="93"/>
  <c r="I88" i="93"/>
  <c r="U56" i="93"/>
  <c r="X56" i="93"/>
  <c r="AI75" i="93"/>
  <c r="AI71" i="93"/>
  <c r="R11" i="93"/>
  <c r="T43" i="93"/>
  <c r="AF76" i="93"/>
  <c r="I15" i="93"/>
  <c r="AI21" i="93"/>
  <c r="AQ49" i="93"/>
  <c r="O42" i="93"/>
  <c r="Y78" i="93"/>
  <c r="AT73" i="93"/>
  <c r="E9" i="93"/>
  <c r="AH21" i="93"/>
  <c r="AR59" i="93"/>
  <c r="K84" i="93"/>
  <c r="C92" i="93"/>
  <c r="Z33" i="93"/>
  <c r="G60" i="93"/>
  <c r="R57" i="93"/>
  <c r="AU38" i="93"/>
  <c r="H58" i="93"/>
  <c r="U50" i="93"/>
  <c r="AI70" i="93"/>
  <c r="AD19" i="93"/>
  <c r="AQ26" i="93"/>
  <c r="S7" i="93"/>
  <c r="S68" i="93"/>
  <c r="AB55" i="93"/>
  <c r="O74" i="93"/>
  <c r="O19" i="93"/>
  <c r="AC10" i="93"/>
  <c r="AY87" i="93"/>
  <c r="Y28" i="93"/>
  <c r="Y12" i="93"/>
  <c r="AO28" i="93"/>
  <c r="Q32" i="93"/>
  <c r="Q45" i="93"/>
  <c r="AT91" i="93"/>
  <c r="AV43" i="93"/>
  <c r="E51" i="93"/>
  <c r="E81" i="93"/>
  <c r="AL33" i="93"/>
  <c r="D15" i="93"/>
  <c r="D87" i="93"/>
  <c r="AH58" i="93"/>
  <c r="AM15" i="93"/>
  <c r="P26" i="93"/>
  <c r="P19" i="93"/>
  <c r="AR40" i="93"/>
  <c r="AK59" i="93"/>
  <c r="AN83" i="93"/>
  <c r="Y92" i="93"/>
  <c r="M15" i="93"/>
  <c r="S25" i="93"/>
  <c r="Y82" i="93"/>
  <c r="AL86" i="93"/>
  <c r="AK60" i="93"/>
  <c r="AA46" i="93"/>
  <c r="AE78" i="93"/>
  <c r="J37" i="93"/>
  <c r="AJ11" i="93"/>
  <c r="R7" i="93"/>
  <c r="AU86" i="93"/>
  <c r="H91" i="93"/>
  <c r="I25" i="93"/>
  <c r="X28" i="93"/>
  <c r="AI45" i="93"/>
  <c r="AZ92" i="93"/>
  <c r="AD34" i="93"/>
  <c r="AQ15" i="93"/>
  <c r="AQ58" i="93"/>
  <c r="S48" i="93"/>
  <c r="AB49" i="93"/>
  <c r="AB79" i="93"/>
  <c r="O9" i="93"/>
  <c r="AC40" i="93"/>
  <c r="AY24" i="93"/>
  <c r="AY62" i="93"/>
  <c r="Y60" i="93"/>
  <c r="AO71" i="93"/>
  <c r="AO50" i="93"/>
  <c r="Q50" i="93"/>
  <c r="AT60" i="93"/>
  <c r="AV78" i="93"/>
  <c r="AV84" i="93"/>
  <c r="E65" i="93"/>
  <c r="AL57" i="93"/>
  <c r="D61" i="93"/>
  <c r="D13" i="93"/>
  <c r="AH57" i="93"/>
  <c r="AM80" i="93"/>
  <c r="AM11" i="93"/>
  <c r="P20" i="93"/>
  <c r="AR72" i="93"/>
  <c r="AK93" i="93"/>
  <c r="AK50" i="93"/>
  <c r="AN75" i="93"/>
  <c r="K77" i="93"/>
  <c r="K75" i="93"/>
  <c r="AA71" i="93"/>
  <c r="L40" i="93"/>
  <c r="C78" i="93"/>
  <c r="C90" i="93"/>
  <c r="AE39" i="93"/>
  <c r="W34" i="93"/>
  <c r="W46" i="93"/>
  <c r="Z59" i="93"/>
  <c r="J30" i="93"/>
  <c r="AW49" i="93"/>
  <c r="AW47" i="93"/>
  <c r="G85" i="93"/>
  <c r="AJ69" i="93"/>
  <c r="M74" i="93"/>
  <c r="AX81" i="93"/>
  <c r="R41" i="93"/>
  <c r="R78" i="93"/>
  <c r="N80" i="93"/>
  <c r="T85" i="93"/>
  <c r="T73" i="93"/>
  <c r="AU74" i="93"/>
  <c r="AG63" i="93"/>
  <c r="AF37" i="93"/>
  <c r="AF18" i="93"/>
  <c r="H19" i="93"/>
  <c r="V26" i="93"/>
  <c r="V83" i="93"/>
  <c r="I44" i="93"/>
  <c r="U37" i="93"/>
  <c r="X60" i="93"/>
  <c r="X83" i="93"/>
  <c r="AI73" i="93"/>
  <c r="AZ37" i="93"/>
  <c r="AD51" i="93"/>
  <c r="AD28" i="93"/>
  <c r="AQ79" i="93"/>
  <c r="S79" i="93"/>
  <c r="R27" i="93"/>
  <c r="AT63" i="93"/>
  <c r="N42" i="93"/>
  <c r="S93" i="93"/>
  <c r="AO33" i="93"/>
  <c r="D12" i="93"/>
  <c r="AN94" i="93"/>
  <c r="AA16" i="93"/>
  <c r="AE49" i="93"/>
  <c r="J33" i="93"/>
  <c r="AJ12" i="93"/>
  <c r="R89" i="93"/>
  <c r="AU22" i="93"/>
  <c r="H8" i="93"/>
  <c r="I82" i="93"/>
  <c r="X94" i="93"/>
  <c r="AI8" i="93"/>
  <c r="AZ12" i="93"/>
  <c r="AD49" i="93"/>
  <c r="AQ50" i="93"/>
  <c r="AQ36" i="93"/>
  <c r="S19" i="93"/>
  <c r="AB54" i="93"/>
  <c r="O16" i="93"/>
  <c r="O60" i="93"/>
  <c r="AC53" i="93"/>
  <c r="AY32" i="93"/>
  <c r="AY37" i="93"/>
  <c r="Y10" i="93"/>
  <c r="AO55" i="93"/>
  <c r="Q64" i="93"/>
  <c r="Q41" i="93"/>
  <c r="AT56" i="93"/>
  <c r="AV58" i="93"/>
  <c r="AV83" i="93"/>
  <c r="E33" i="93"/>
  <c r="AL25" i="93"/>
  <c r="D56" i="93"/>
  <c r="D67" i="93"/>
  <c r="AH59" i="93"/>
  <c r="AU79" i="93"/>
  <c r="AL56" i="93"/>
  <c r="AU90" i="93"/>
  <c r="AB85" i="93"/>
  <c r="Q72" i="93"/>
  <c r="AH48" i="93"/>
  <c r="AN88" i="93"/>
  <c r="L9" i="93"/>
  <c r="W32" i="93"/>
  <c r="AW31" i="93"/>
  <c r="M27" i="93"/>
  <c r="N27" i="93"/>
  <c r="AU60" i="93"/>
  <c r="H89" i="93"/>
  <c r="I58" i="93"/>
  <c r="X49" i="93"/>
  <c r="AZ18" i="93"/>
  <c r="AZ43" i="93"/>
  <c r="AD77" i="93"/>
  <c r="AQ32" i="93"/>
  <c r="AQ74" i="93"/>
  <c r="S70" i="93"/>
  <c r="AB56" i="93"/>
  <c r="O77" i="93"/>
  <c r="O51" i="93"/>
  <c r="AC59" i="93"/>
  <c r="AY86" i="93"/>
  <c r="Y16" i="93"/>
  <c r="Y11" i="93"/>
  <c r="AO24" i="93"/>
  <c r="Q12" i="93"/>
  <c r="Q61" i="93"/>
  <c r="AT47" i="93"/>
  <c r="AV21" i="93"/>
  <c r="E14" i="93"/>
  <c r="E10" i="93"/>
  <c r="AL85" i="93"/>
  <c r="D75" i="93"/>
  <c r="D76" i="93"/>
  <c r="AH65" i="93"/>
  <c r="AM29" i="93"/>
  <c r="P76" i="93"/>
  <c r="P56" i="93"/>
  <c r="AR89" i="93"/>
  <c r="AK45" i="93"/>
  <c r="AK73" i="93"/>
  <c r="AN13" i="93"/>
  <c r="K7" i="93"/>
  <c r="AA36" i="93"/>
  <c r="AA91" i="93"/>
  <c r="L49" i="93"/>
  <c r="C37" i="93"/>
  <c r="C89" i="93"/>
  <c r="AE21" i="93"/>
  <c r="W47" i="93"/>
  <c r="Z94" i="93"/>
  <c r="Z62" i="93"/>
  <c r="J84" i="93"/>
  <c r="AW79" i="93"/>
  <c r="AW41" i="93"/>
  <c r="G10" i="93"/>
  <c r="M38" i="93"/>
  <c r="M65" i="93"/>
  <c r="AX65" i="93"/>
  <c r="R46" i="93"/>
  <c r="N25" i="93"/>
  <c r="N59" i="93"/>
  <c r="T33" i="93"/>
  <c r="AU21" i="93"/>
  <c r="AU78" i="93"/>
  <c r="AG29" i="93"/>
  <c r="AF42" i="93"/>
  <c r="H40" i="93"/>
  <c r="H27" i="93"/>
  <c r="V20" i="93"/>
  <c r="I63" i="93"/>
  <c r="I41" i="93"/>
  <c r="U8" i="93"/>
  <c r="X80" i="93"/>
  <c r="AI28" i="93"/>
  <c r="AI39" i="93"/>
  <c r="AZ95" i="93"/>
  <c r="AD87" i="93"/>
  <c r="H22" i="93"/>
  <c r="AM17" i="93"/>
  <c r="H16" i="93"/>
  <c r="O24" i="93"/>
  <c r="AT65" i="93"/>
  <c r="AH8" i="93"/>
  <c r="AN48" i="93"/>
  <c r="L8" i="93"/>
  <c r="W31" i="93"/>
  <c r="AW81" i="93"/>
  <c r="M64" i="93"/>
  <c r="N85" i="93"/>
  <c r="AG61" i="93"/>
  <c r="H81" i="93"/>
  <c r="U93" i="93"/>
  <c r="AI60" i="93"/>
  <c r="AZ69" i="93"/>
  <c r="AZ21" i="93"/>
  <c r="AD95" i="93"/>
  <c r="AQ48" i="93"/>
  <c r="S24" i="93"/>
  <c r="S54" i="93"/>
  <c r="AB39" i="93"/>
  <c r="O17" i="93"/>
  <c r="O62" i="93"/>
  <c r="AC61" i="93"/>
  <c r="AY60" i="93"/>
  <c r="Y33" i="93"/>
  <c r="Y45" i="93"/>
  <c r="AO41" i="93"/>
  <c r="Q43" i="93"/>
  <c r="Q78" i="93"/>
  <c r="AT90" i="93"/>
  <c r="AV7" i="93"/>
  <c r="E39" i="93"/>
  <c r="E70" i="93"/>
  <c r="AL78" i="93"/>
  <c r="D93" i="93"/>
  <c r="AH27" i="93"/>
  <c r="AH18" i="93"/>
  <c r="AM46" i="93"/>
  <c r="P69" i="93"/>
  <c r="P35" i="93"/>
  <c r="AR44" i="93"/>
  <c r="AK46" i="93"/>
  <c r="AK88" i="93"/>
  <c r="AN93" i="93"/>
  <c r="K13" i="93"/>
  <c r="AA92" i="93"/>
  <c r="AA56" i="93"/>
  <c r="L52" i="93"/>
  <c r="C80" i="93"/>
  <c r="AE84" i="93"/>
  <c r="AE90" i="93"/>
  <c r="W90" i="93"/>
  <c r="Z81" i="93"/>
  <c r="Z61" i="93"/>
  <c r="J18" i="93"/>
  <c r="AW54" i="93"/>
  <c r="G72" i="93"/>
  <c r="G66" i="93"/>
  <c r="M94" i="93"/>
  <c r="M70" i="93"/>
  <c r="AX78" i="93"/>
  <c r="R75" i="93"/>
  <c r="N55" i="93"/>
  <c r="N77" i="93"/>
  <c r="T60" i="93"/>
  <c r="AU50" i="93"/>
  <c r="AU81" i="93"/>
  <c r="AG80" i="93"/>
  <c r="AF77" i="93"/>
  <c r="H53" i="93"/>
  <c r="H86" i="93"/>
  <c r="V35" i="93"/>
  <c r="I8" i="93"/>
  <c r="I80" i="93"/>
  <c r="U39" i="93"/>
  <c r="X15" i="93"/>
  <c r="AI54" i="93"/>
  <c r="AI58" i="93"/>
  <c r="AZ57" i="93"/>
  <c r="AD55" i="93"/>
  <c r="AQ51" i="93"/>
  <c r="AQ64" i="93"/>
  <c r="S62" i="93"/>
  <c r="U85" i="93"/>
  <c r="AK72" i="93"/>
  <c r="U55" i="93"/>
  <c r="AC78" i="93"/>
  <c r="AT62" i="93"/>
  <c r="AM44" i="93"/>
  <c r="K10" i="93"/>
  <c r="C47" i="93"/>
  <c r="Z68" i="93"/>
  <c r="G13" i="93"/>
  <c r="M29" i="93"/>
  <c r="N8" i="93"/>
  <c r="AG62" i="93"/>
  <c r="V91" i="93"/>
  <c r="U16" i="93"/>
  <c r="AI14" i="93"/>
  <c r="AZ61" i="93"/>
  <c r="AZ88" i="93"/>
  <c r="AD71" i="93"/>
  <c r="AQ31" i="93"/>
  <c r="S23" i="93"/>
  <c r="S52" i="93"/>
  <c r="AB77" i="93"/>
  <c r="O41" i="93"/>
  <c r="AC15" i="93"/>
  <c r="AC31" i="93"/>
  <c r="AY58" i="93"/>
  <c r="Y77" i="93"/>
  <c r="Y73" i="93"/>
  <c r="AO60" i="93"/>
  <c r="Q29" i="93"/>
  <c r="AT20" i="93"/>
  <c r="AT54" i="93"/>
  <c r="AV44" i="93"/>
  <c r="E42" i="93"/>
  <c r="E69" i="93"/>
  <c r="AL77" i="93"/>
  <c r="D81" i="93"/>
  <c r="AZ34" i="93"/>
  <c r="AA11" i="93"/>
  <c r="AZ74" i="93"/>
  <c r="AC57" i="93"/>
  <c r="AV92" i="93"/>
  <c r="P7" i="93"/>
  <c r="K60" i="93"/>
  <c r="C22" i="93"/>
  <c r="Z90" i="93"/>
  <c r="G46" i="93"/>
  <c r="M56" i="93"/>
  <c r="N9" i="93"/>
  <c r="AG93" i="93"/>
  <c r="V52" i="93"/>
  <c r="U89" i="93"/>
  <c r="AI84" i="93"/>
  <c r="AZ72" i="93"/>
  <c r="AD50" i="93"/>
  <c r="AD14" i="93"/>
  <c r="AQ57" i="93"/>
  <c r="S45" i="93"/>
  <c r="S84" i="93"/>
  <c r="AB31" i="93"/>
  <c r="O44" i="93"/>
  <c r="AC92" i="93"/>
  <c r="AC51" i="93"/>
  <c r="AY67" i="93"/>
  <c r="Y50" i="93"/>
  <c r="AO89" i="93"/>
  <c r="AO39" i="93"/>
  <c r="Q92" i="93"/>
  <c r="AT27" i="93"/>
  <c r="AT95" i="93"/>
  <c r="AV59" i="93"/>
  <c r="E32" i="93"/>
  <c r="AL73" i="93"/>
  <c r="AL70" i="93"/>
  <c r="D86" i="93"/>
  <c r="AH26" i="93"/>
  <c r="AH84" i="93"/>
  <c r="AM78" i="93"/>
  <c r="P13" i="93"/>
  <c r="AR29" i="93"/>
  <c r="AR56" i="93"/>
  <c r="AK16" i="93"/>
  <c r="AN56" i="93"/>
  <c r="AN31" i="93"/>
  <c r="K76" i="93"/>
  <c r="AA39" i="93"/>
  <c r="L58" i="93"/>
  <c r="L15" i="93"/>
  <c r="C36" i="93"/>
  <c r="AE55" i="93"/>
  <c r="AE92" i="93"/>
  <c r="W76" i="93"/>
  <c r="Z92" i="93"/>
  <c r="J51" i="93"/>
  <c r="J29" i="93"/>
  <c r="AW25" i="93"/>
  <c r="G37" i="93"/>
  <c r="G83" i="93"/>
  <c r="M79" i="93"/>
  <c r="AX23" i="93"/>
  <c r="AX56" i="93"/>
  <c r="R17" i="93"/>
  <c r="N58" i="93"/>
  <c r="N51" i="93"/>
  <c r="T37" i="93"/>
  <c r="AU89" i="93"/>
  <c r="AG65" i="93"/>
  <c r="AG79" i="93"/>
  <c r="AF63" i="93"/>
  <c r="H34" i="93"/>
  <c r="V33" i="93"/>
  <c r="V95" i="93"/>
  <c r="I37" i="93"/>
  <c r="U70" i="93"/>
  <c r="AQ21" i="93"/>
  <c r="C27" i="93"/>
  <c r="AD9" i="93"/>
  <c r="AY30" i="93"/>
  <c r="E60" i="93"/>
  <c r="P12" i="93"/>
  <c r="AA60" i="93"/>
  <c r="AE34" i="93"/>
  <c r="Z71" i="93"/>
  <c r="G95" i="93"/>
  <c r="AX48" i="93"/>
  <c r="T7" i="93"/>
  <c r="AF53" i="93"/>
  <c r="V15" i="93"/>
  <c r="U27" i="93"/>
  <c r="AI50" i="93"/>
  <c r="AZ27" i="93"/>
  <c r="AD40" i="93"/>
  <c r="AD23" i="93"/>
  <c r="AQ42" i="93"/>
  <c r="S44" i="93"/>
  <c r="AB81" i="93"/>
  <c r="AB8" i="93"/>
  <c r="O58" i="93"/>
  <c r="AC35" i="93"/>
  <c r="AC39" i="93"/>
  <c r="AY89" i="93"/>
  <c r="Y51" i="93"/>
  <c r="AO56" i="93"/>
  <c r="AO92" i="93"/>
  <c r="Q27" i="93"/>
  <c r="AT10" i="93"/>
  <c r="AT38" i="93"/>
  <c r="AV49" i="93"/>
  <c r="E95" i="93"/>
  <c r="AL8" i="93"/>
  <c r="AL28" i="93"/>
  <c r="D50" i="93"/>
  <c r="AH90" i="93"/>
  <c r="AH40" i="93"/>
  <c r="AM61" i="93"/>
  <c r="P92" i="93"/>
  <c r="AR83" i="93"/>
  <c r="AR55" i="93"/>
  <c r="AK52" i="93"/>
  <c r="AN18" i="93"/>
  <c r="AN74" i="93"/>
  <c r="K43" i="93"/>
  <c r="AA17" i="93"/>
  <c r="L80" i="93"/>
  <c r="L22" i="93"/>
  <c r="C56" i="93"/>
  <c r="AE22" i="93"/>
  <c r="W21" i="93"/>
  <c r="W91" i="93"/>
  <c r="Z42" i="93"/>
  <c r="J56" i="93"/>
  <c r="J83" i="93"/>
  <c r="AW53" i="93"/>
  <c r="G69" i="93"/>
  <c r="AJ38" i="93"/>
  <c r="M46" i="93"/>
  <c r="AX10" i="93"/>
  <c r="AX36" i="93"/>
  <c r="R83" i="93"/>
  <c r="N48" i="93"/>
  <c r="T82" i="93"/>
  <c r="T8" i="93"/>
  <c r="AU45" i="93"/>
  <c r="AG86" i="93"/>
  <c r="AG38" i="93"/>
  <c r="AF57" i="93"/>
  <c r="H24" i="93"/>
  <c r="V21" i="93"/>
  <c r="V27" i="93"/>
  <c r="I32" i="93"/>
  <c r="U21" i="93"/>
  <c r="U74" i="93"/>
  <c r="X10" i="93"/>
  <c r="AI93" i="93"/>
  <c r="AZ44" i="93"/>
  <c r="AZ93" i="93"/>
  <c r="AE60" i="93"/>
  <c r="AI83" i="93"/>
  <c r="O26" i="93"/>
  <c r="AT28" i="93"/>
  <c r="AH61" i="93"/>
  <c r="P95" i="93"/>
  <c r="AK89" i="93"/>
  <c r="K36" i="93"/>
  <c r="L85" i="93"/>
  <c r="AE69" i="93"/>
  <c r="W63" i="93"/>
  <c r="J38" i="93"/>
  <c r="G43" i="93"/>
  <c r="AX69" i="93"/>
  <c r="N72" i="93"/>
  <c r="AU23" i="93"/>
  <c r="AF22" i="93"/>
  <c r="V46" i="93"/>
  <c r="U57" i="93"/>
  <c r="X71" i="93"/>
  <c r="AZ33" i="93"/>
  <c r="AD61" i="93"/>
  <c r="AQ78" i="93"/>
  <c r="S15" i="93"/>
  <c r="AB35" i="93"/>
  <c r="AB29" i="93"/>
  <c r="O22" i="93"/>
  <c r="AC19" i="93"/>
  <c r="AY71" i="93"/>
  <c r="AY27" i="93"/>
  <c r="Y71" i="93"/>
  <c r="AO43" i="93"/>
  <c r="AO59" i="93"/>
  <c r="Q62" i="93"/>
  <c r="AT29" i="93"/>
  <c r="AV76" i="93"/>
  <c r="AV60" i="93"/>
  <c r="E59" i="93"/>
  <c r="AL29" i="93"/>
  <c r="D77" i="93"/>
  <c r="D17" i="93"/>
  <c r="AH78" i="93"/>
  <c r="AM72" i="93"/>
  <c r="AM87" i="93"/>
  <c r="P18" i="93"/>
  <c r="AR43" i="93"/>
  <c r="AK42" i="93"/>
  <c r="AK21" i="93"/>
  <c r="AN84" i="93"/>
  <c r="K82" i="93"/>
  <c r="AA24" i="93"/>
  <c r="AA49" i="93"/>
  <c r="L54" i="93"/>
  <c r="C73" i="93"/>
  <c r="C77" i="93"/>
  <c r="AE24" i="93"/>
  <c r="M7" i="93"/>
  <c r="AX35" i="93"/>
  <c r="AX41" i="93"/>
  <c r="R9" i="93"/>
  <c r="N11" i="93"/>
  <c r="T24" i="93"/>
  <c r="T84" i="93"/>
  <c r="AU52" i="93"/>
  <c r="AG22" i="93"/>
  <c r="AG47" i="93"/>
  <c r="AF28" i="93"/>
  <c r="H82" i="93"/>
  <c r="V69" i="93"/>
  <c r="V11" i="93"/>
  <c r="I60" i="93"/>
  <c r="U10" i="93"/>
  <c r="U69" i="93"/>
  <c r="X13" i="93"/>
  <c r="AI69" i="93"/>
  <c r="AZ22" i="93"/>
  <c r="AZ59" i="93"/>
  <c r="AD17" i="93"/>
  <c r="AQ11" i="93"/>
  <c r="AQ94" i="93"/>
  <c r="S95" i="93"/>
  <c r="AB80" i="93"/>
  <c r="O32" i="93"/>
  <c r="O45" i="93"/>
  <c r="AC44" i="93"/>
  <c r="O33" i="93"/>
  <c r="J31" i="93"/>
  <c r="AZ66" i="93"/>
  <c r="AC91" i="93"/>
  <c r="AV87" i="93"/>
  <c r="AH12" i="93"/>
  <c r="P71" i="93"/>
  <c r="AK39" i="93"/>
  <c r="K38" i="93"/>
  <c r="L87" i="93"/>
  <c r="AE95" i="93"/>
  <c r="Z24" i="93"/>
  <c r="AW93" i="93"/>
  <c r="AJ7" i="93"/>
  <c r="AX27" i="93"/>
  <c r="N21" i="93"/>
  <c r="AU27" i="93"/>
  <c r="AF56" i="93"/>
  <c r="V85" i="93"/>
  <c r="U43" i="93"/>
  <c r="X47" i="93"/>
  <c r="AZ77" i="93"/>
  <c r="AD69" i="93"/>
  <c r="AQ67" i="93"/>
  <c r="S64" i="93"/>
  <c r="AB30" i="93"/>
  <c r="AB44" i="93"/>
  <c r="O71" i="93"/>
  <c r="AC8" i="93"/>
  <c r="AY10" i="93"/>
  <c r="AY54" i="93"/>
  <c r="Y8" i="93"/>
  <c r="AO64" i="93"/>
  <c r="Q53" i="93"/>
  <c r="Q77" i="93"/>
  <c r="AT72" i="93"/>
  <c r="AV57" i="93"/>
  <c r="AV30" i="93"/>
  <c r="E53" i="93"/>
  <c r="AL64" i="93"/>
  <c r="D92" i="93"/>
  <c r="D24" i="93"/>
  <c r="AH92" i="93"/>
  <c r="AM36" i="93"/>
  <c r="P89" i="93"/>
  <c r="P52" i="93"/>
  <c r="AR39" i="93"/>
  <c r="AK29" i="93"/>
  <c r="AK66" i="93"/>
  <c r="AN12" i="93"/>
  <c r="K48" i="93"/>
  <c r="AA54" i="93"/>
  <c r="AA63" i="93"/>
  <c r="L60" i="93"/>
  <c r="C68" i="93"/>
  <c r="AE64" i="93"/>
  <c r="AE51" i="93"/>
  <c r="M93" i="93"/>
  <c r="AX14" i="93"/>
  <c r="AX13" i="93"/>
  <c r="R14" i="93"/>
  <c r="N32" i="93"/>
  <c r="T81" i="93"/>
  <c r="T71" i="93"/>
  <c r="AU11" i="93"/>
  <c r="AG42" i="93"/>
  <c r="AG46" i="93"/>
  <c r="AF38" i="93"/>
  <c r="H41" i="93"/>
  <c r="V17" i="93"/>
  <c r="V86" i="93"/>
  <c r="I66" i="93"/>
  <c r="U59" i="93"/>
  <c r="X88" i="93"/>
  <c r="X91" i="93"/>
  <c r="AI61" i="93"/>
  <c r="AZ20" i="93"/>
  <c r="AZ28" i="93"/>
  <c r="AD53" i="93"/>
  <c r="AQ92" i="93"/>
  <c r="S71" i="93"/>
  <c r="S56" i="93"/>
  <c r="AB9" i="93"/>
  <c r="O20" i="93"/>
  <c r="O75" i="93"/>
  <c r="Z36" i="93"/>
  <c r="G34" i="93"/>
  <c r="AD70" i="93"/>
  <c r="AY66" i="93"/>
  <c r="AV47" i="93"/>
  <c r="AM92" i="93"/>
  <c r="P84" i="93"/>
  <c r="AK34" i="93"/>
  <c r="K88" i="93"/>
  <c r="L12" i="93"/>
  <c r="AE12" i="93"/>
  <c r="Z45" i="93"/>
  <c r="AW23" i="93"/>
  <c r="M55" i="93"/>
  <c r="R95" i="93"/>
  <c r="N36" i="93"/>
  <c r="AU62" i="93"/>
  <c r="AF64" i="93"/>
  <c r="V92" i="93"/>
  <c r="U28" i="93"/>
  <c r="X38" i="93"/>
  <c r="AZ87" i="93"/>
  <c r="AD78" i="93"/>
  <c r="AQ38" i="93"/>
  <c r="S87" i="93"/>
  <c r="AB46" i="93"/>
  <c r="O72" i="93"/>
  <c r="O52" i="93"/>
  <c r="AC94" i="93"/>
  <c r="AY56" i="93"/>
  <c r="AY19" i="93"/>
  <c r="Y74" i="93"/>
  <c r="AO40" i="93"/>
  <c r="Q13" i="93"/>
  <c r="Q67" i="93"/>
  <c r="AT51" i="93"/>
  <c r="AV75" i="93"/>
  <c r="E38" i="93"/>
  <c r="E31" i="93"/>
  <c r="AL88" i="93"/>
  <c r="D40" i="93"/>
  <c r="D8" i="93"/>
  <c r="AH68" i="93"/>
  <c r="AM23" i="93"/>
  <c r="P82" i="93"/>
  <c r="P49" i="93"/>
  <c r="AR28" i="93"/>
  <c r="AK79" i="93"/>
  <c r="AN40" i="93"/>
  <c r="AN16" i="93"/>
  <c r="K15" i="93"/>
  <c r="AA21" i="93"/>
  <c r="AA20" i="93"/>
  <c r="L75" i="93"/>
  <c r="C55" i="93"/>
  <c r="AE50" i="93"/>
  <c r="AE26" i="93"/>
  <c r="M72" i="93"/>
  <c r="AX42" i="93"/>
  <c r="R19" i="93"/>
  <c r="R26" i="93"/>
  <c r="N23" i="93"/>
  <c r="T62" i="93"/>
  <c r="T19" i="93"/>
  <c r="AU30" i="93"/>
  <c r="AG28" i="93"/>
  <c r="AF16" i="93"/>
  <c r="AF91" i="93"/>
  <c r="H56" i="93"/>
  <c r="V51" i="93"/>
  <c r="V42" i="93"/>
  <c r="I46" i="93"/>
  <c r="U47" i="93"/>
  <c r="X54" i="93"/>
  <c r="X23" i="93"/>
  <c r="AI31" i="93"/>
  <c r="AZ19" i="93"/>
  <c r="AZ54" i="93"/>
  <c r="AD62" i="93"/>
  <c r="AQ34" i="93"/>
  <c r="S20" i="93"/>
  <c r="S80" i="93"/>
  <c r="AB60" i="93"/>
  <c r="O86" i="93"/>
  <c r="AC21" i="93"/>
  <c r="AC46" i="93"/>
  <c r="AQ28" i="93"/>
  <c r="AX20" i="93"/>
  <c r="AD46" i="93"/>
  <c r="AY63" i="93"/>
  <c r="E64" i="93"/>
  <c r="AM84" i="93"/>
  <c r="AR17" i="93"/>
  <c r="AN64" i="93"/>
  <c r="K59" i="93"/>
  <c r="L68" i="93"/>
  <c r="AE16" i="93"/>
  <c r="Z26" i="93"/>
  <c r="AW85" i="93"/>
  <c r="M20" i="93"/>
  <c r="R24" i="93"/>
  <c r="T30" i="93"/>
  <c r="AG18" i="93"/>
  <c r="AF10" i="93"/>
  <c r="V49" i="93"/>
  <c r="U23" i="93"/>
  <c r="AI78" i="93"/>
  <c r="AZ58" i="93"/>
  <c r="AD45" i="93"/>
  <c r="AQ83" i="93"/>
  <c r="S83" i="93"/>
  <c r="AB20" i="93"/>
  <c r="O13" i="93"/>
  <c r="O28" i="93"/>
  <c r="AC60" i="93"/>
  <c r="AY20" i="93"/>
  <c r="Y87" i="93"/>
  <c r="Y59" i="93"/>
  <c r="AO34" i="93"/>
  <c r="Q9" i="93"/>
  <c r="Q73" i="93"/>
  <c r="AT15" i="93"/>
  <c r="AV33" i="93"/>
  <c r="E28" i="93"/>
  <c r="E89" i="93"/>
  <c r="AL53" i="93"/>
  <c r="D80" i="93"/>
  <c r="AH31" i="93"/>
  <c r="AH79" i="93"/>
  <c r="AM20" i="93"/>
  <c r="P40" i="93"/>
  <c r="P47" i="93"/>
  <c r="AR90" i="93"/>
  <c r="AK35" i="93"/>
  <c r="AN68" i="93"/>
  <c r="AN7" i="93"/>
  <c r="K50" i="93"/>
  <c r="AA27" i="93"/>
  <c r="L65" i="93"/>
  <c r="L44" i="93"/>
  <c r="C60" i="93"/>
  <c r="AE82" i="93"/>
  <c r="AE18" i="93"/>
  <c r="M76" i="93"/>
  <c r="AX57" i="93"/>
  <c r="R93" i="93"/>
  <c r="R58" i="93"/>
  <c r="N17" i="93"/>
  <c r="T39" i="93"/>
  <c r="AU92" i="93"/>
  <c r="AU34" i="93"/>
  <c r="AG73" i="93"/>
  <c r="AF25" i="93"/>
  <c r="AF54" i="93"/>
  <c r="H51" i="93"/>
  <c r="V89" i="93"/>
  <c r="I42" i="93"/>
  <c r="I68" i="93"/>
  <c r="U84" i="93"/>
  <c r="X44" i="93"/>
  <c r="X16" i="93"/>
  <c r="AI49" i="93"/>
  <c r="AZ25" i="93"/>
  <c r="AD27" i="93"/>
  <c r="AD92" i="93"/>
  <c r="AQ93" i="93"/>
  <c r="S42" i="93"/>
  <c r="S76" i="93"/>
  <c r="AB83" i="93"/>
  <c r="O89" i="93"/>
  <c r="AC28" i="93"/>
  <c r="AC50" i="93"/>
  <c r="Y42" i="93"/>
  <c r="T53" i="93"/>
  <c r="AQ63" i="93"/>
  <c r="Y52" i="93"/>
  <c r="AL18" i="93"/>
  <c r="AM76" i="93"/>
  <c r="AR73" i="93"/>
  <c r="AN77" i="93"/>
  <c r="AA73" i="93"/>
  <c r="C7" i="93"/>
  <c r="W43" i="93"/>
  <c r="Z8" i="93"/>
  <c r="AW62" i="93"/>
  <c r="M24" i="93"/>
  <c r="R25" i="93"/>
  <c r="T55" i="93"/>
  <c r="AG71" i="93"/>
  <c r="H88" i="93"/>
  <c r="I61" i="93"/>
  <c r="U22" i="93"/>
  <c r="AI29" i="93"/>
  <c r="AZ56" i="93"/>
  <c r="AD11" i="93"/>
  <c r="AQ23" i="93"/>
  <c r="S16" i="93"/>
  <c r="AB17" i="93"/>
  <c r="O57" i="93"/>
  <c r="O87" i="93"/>
  <c r="AC77" i="93"/>
  <c r="AY15" i="93"/>
  <c r="Y31" i="93"/>
  <c r="Y30" i="93"/>
  <c r="AO32" i="93"/>
  <c r="Q58" i="93"/>
  <c r="AT33" i="93"/>
  <c r="AT58" i="93"/>
  <c r="AV38" i="93"/>
  <c r="E34" i="93"/>
  <c r="E71" i="93"/>
  <c r="AL22" i="93"/>
  <c r="D37" i="93"/>
  <c r="AH74" i="93"/>
  <c r="AH81" i="93"/>
  <c r="AM34" i="93"/>
  <c r="P30" i="93"/>
  <c r="AR82" i="93"/>
  <c r="AR42" i="93"/>
  <c r="AK28" i="93"/>
  <c r="AN58" i="93"/>
  <c r="AN26" i="93"/>
  <c r="K51" i="93"/>
  <c r="AA45" i="93"/>
  <c r="L56" i="93"/>
  <c r="L31" i="93"/>
  <c r="C9" i="93"/>
  <c r="AE27" i="93"/>
  <c r="M71" i="93"/>
  <c r="M91" i="93"/>
  <c r="AX37" i="93"/>
  <c r="R53" i="93"/>
  <c r="R48" i="93"/>
  <c r="N82" i="93"/>
  <c r="T42" i="93"/>
  <c r="AU36" i="93"/>
  <c r="AU64" i="93"/>
  <c r="AG20" i="93"/>
  <c r="AF44" i="93"/>
  <c r="AF14" i="93"/>
  <c r="H93" i="93"/>
  <c r="V28" i="93"/>
  <c r="I40" i="93"/>
  <c r="I78" i="93"/>
  <c r="U78" i="93"/>
  <c r="X7" i="93"/>
  <c r="X34" i="93"/>
  <c r="AI44" i="93"/>
  <c r="AZ91" i="93"/>
  <c r="AD93" i="93"/>
  <c r="AD32" i="93"/>
  <c r="AQ25" i="93"/>
  <c r="S41" i="93"/>
  <c r="AB84" i="93"/>
  <c r="AB40" i="93"/>
  <c r="O59" i="93"/>
  <c r="AC70" i="93"/>
  <c r="E86" i="93"/>
  <c r="AF68" i="93"/>
  <c r="S49" i="93"/>
  <c r="AO54" i="93"/>
  <c r="AL7" i="93"/>
  <c r="AM77" i="93"/>
  <c r="AR53" i="93"/>
  <c r="AN9" i="93"/>
  <c r="AA7" i="93"/>
  <c r="C84" i="93"/>
  <c r="W61" i="93"/>
  <c r="J92" i="93"/>
  <c r="G77" i="93"/>
  <c r="M28" i="93"/>
  <c r="R74" i="93"/>
  <c r="T87" i="93"/>
  <c r="AG94" i="93"/>
  <c r="H15" i="93"/>
  <c r="I45" i="93"/>
  <c r="X74" i="93"/>
  <c r="AI46" i="93"/>
  <c r="AZ11" i="93"/>
  <c r="AQ46" i="93"/>
  <c r="S22" i="93"/>
  <c r="S18" i="93"/>
  <c r="AB16" i="93"/>
  <c r="O66" i="93"/>
  <c r="AC41" i="93"/>
  <c r="AC69" i="93"/>
  <c r="AY28" i="93"/>
  <c r="Y38" i="93"/>
  <c r="Y58" i="93"/>
  <c r="AO81" i="93"/>
  <c r="Q8" i="93"/>
  <c r="AT55" i="93"/>
  <c r="AT19" i="93"/>
  <c r="AV20" i="93"/>
  <c r="E55" i="93"/>
  <c r="AL61" i="93"/>
  <c r="AL58" i="93"/>
  <c r="D31" i="93"/>
  <c r="AH35" i="93"/>
  <c r="AH53" i="93"/>
  <c r="AM73" i="93"/>
  <c r="P80" i="93"/>
  <c r="AR71" i="93"/>
  <c r="AR85" i="93"/>
  <c r="AK76" i="93"/>
  <c r="AN54" i="93"/>
  <c r="K70" i="93"/>
  <c r="K29" i="93"/>
  <c r="AA29" i="93"/>
  <c r="L81" i="93"/>
  <c r="L48" i="93"/>
  <c r="C35" i="93"/>
  <c r="AE19" i="93"/>
  <c r="M13" i="93"/>
  <c r="M30" i="93"/>
  <c r="AX9" i="93"/>
  <c r="R84" i="93"/>
  <c r="N73" i="93"/>
  <c r="N35" i="93"/>
  <c r="T11" i="93"/>
  <c r="AU14" i="93"/>
  <c r="AU70" i="93"/>
  <c r="AG82" i="93"/>
  <c r="AF72" i="93"/>
  <c r="H84" i="93"/>
  <c r="H92" i="93"/>
  <c r="V13" i="93"/>
  <c r="I11" i="93"/>
  <c r="I27" i="93"/>
  <c r="U11" i="93"/>
  <c r="X45" i="93"/>
  <c r="AI92" i="93"/>
  <c r="AI57" i="93"/>
  <c r="AZ7" i="93"/>
  <c r="AD89" i="93"/>
  <c r="AD82" i="93"/>
  <c r="AQ71" i="93"/>
  <c r="S38" i="93"/>
  <c r="AB12" i="93"/>
  <c r="AB86" i="93"/>
  <c r="O93" i="93"/>
  <c r="AR10" i="93"/>
  <c r="I55" i="93"/>
  <c r="AB43" i="93"/>
  <c r="AO91" i="93"/>
  <c r="D39" i="93"/>
  <c r="AM82" i="93"/>
  <c r="AR78" i="93"/>
  <c r="AN32" i="93"/>
  <c r="AA85" i="93"/>
  <c r="C94" i="93"/>
  <c r="W74" i="93"/>
  <c r="J48" i="93"/>
  <c r="G23" i="93"/>
  <c r="AX62" i="93"/>
  <c r="R92" i="93"/>
  <c r="T18" i="93"/>
  <c r="AG39" i="93"/>
  <c r="H65" i="93"/>
  <c r="I50" i="93"/>
  <c r="X82" i="93"/>
  <c r="AI81" i="93"/>
  <c r="AD64" i="93"/>
  <c r="AQ56" i="93"/>
  <c r="S37" i="93"/>
  <c r="S85" i="93"/>
  <c r="AB73" i="93"/>
  <c r="O73" i="93"/>
  <c r="AC76" i="93"/>
  <c r="AC95" i="93"/>
  <c r="AY35" i="93"/>
  <c r="Y14" i="93"/>
  <c r="AO48" i="93"/>
  <c r="AO45" i="93"/>
  <c r="Q49" i="93"/>
  <c r="AT53" i="93"/>
  <c r="AT8" i="93"/>
  <c r="AV11" i="93"/>
  <c r="E19" i="93"/>
  <c r="AL90" i="93"/>
  <c r="K83" i="93"/>
  <c r="AU40" i="93"/>
  <c r="S21" i="93"/>
  <c r="AO7" i="93"/>
  <c r="AL40" i="93"/>
  <c r="AM89" i="93"/>
  <c r="AK80" i="93"/>
  <c r="AA23" i="93"/>
  <c r="AE67" i="93"/>
  <c r="R71" i="93"/>
  <c r="AU51" i="93"/>
  <c r="H57" i="93"/>
  <c r="U14" i="93"/>
  <c r="AI19" i="93"/>
  <c r="AQ44" i="93"/>
  <c r="O85" i="93"/>
  <c r="AY59" i="93"/>
  <c r="AY9" i="93"/>
  <c r="Y17" i="93"/>
  <c r="AO19" i="93"/>
  <c r="AO17" i="93"/>
  <c r="Q55" i="93"/>
  <c r="AT9" i="93"/>
  <c r="AV28" i="93"/>
  <c r="AV67" i="93"/>
  <c r="E23" i="93"/>
  <c r="AL36" i="93"/>
  <c r="AL59" i="93"/>
  <c r="D84" i="93"/>
  <c r="AH43" i="93"/>
  <c r="AM47" i="93"/>
  <c r="AM59" i="93"/>
  <c r="P79" i="93"/>
  <c r="AR38" i="93"/>
  <c r="AK37" i="93"/>
  <c r="AK63" i="93"/>
  <c r="AN30" i="93"/>
  <c r="K92" i="93"/>
  <c r="K63" i="93"/>
  <c r="AA13" i="93"/>
  <c r="L69" i="93"/>
  <c r="C38" i="93"/>
  <c r="C14" i="93"/>
  <c r="AE8" i="93"/>
  <c r="W12" i="93"/>
  <c r="W38" i="93"/>
  <c r="Z22" i="93"/>
  <c r="J26" i="93"/>
  <c r="AW39" i="93"/>
  <c r="AW8" i="93"/>
  <c r="G54" i="93"/>
  <c r="AJ93" i="93"/>
  <c r="AJ23" i="93"/>
  <c r="M17" i="93"/>
  <c r="AX80" i="93"/>
  <c r="R36" i="93"/>
  <c r="R70" i="93"/>
  <c r="N91" i="93"/>
  <c r="T58" i="93"/>
  <c r="T75" i="93"/>
  <c r="AU55" i="93"/>
  <c r="AG72" i="93"/>
  <c r="AF49" i="93"/>
  <c r="AF90" i="93"/>
  <c r="H20" i="93"/>
  <c r="V10" i="93"/>
  <c r="I13" i="93"/>
  <c r="I52" i="93"/>
  <c r="U24" i="93"/>
  <c r="X77" i="93"/>
  <c r="X40" i="93"/>
  <c r="AI22" i="93"/>
  <c r="AZ86" i="93"/>
  <c r="AD75" i="93"/>
  <c r="AD54" i="93"/>
  <c r="AQ9" i="93"/>
  <c r="S34" i="93"/>
  <c r="S86" i="93"/>
  <c r="AB15" i="93"/>
  <c r="O48" i="93"/>
  <c r="AC56" i="93"/>
  <c r="AC13" i="93"/>
  <c r="AY17" i="93"/>
  <c r="Y81" i="93"/>
  <c r="AO82" i="93"/>
  <c r="AO84" i="93"/>
  <c r="AA8" i="93"/>
  <c r="AA75" i="93"/>
  <c r="AF58" i="93"/>
  <c r="AB68" i="93"/>
  <c r="AO77" i="93"/>
  <c r="AL63" i="93"/>
  <c r="AM31" i="93"/>
  <c r="AK82" i="93"/>
  <c r="AA81" i="93"/>
  <c r="AE93" i="93"/>
  <c r="R13" i="93"/>
  <c r="AU19" i="93"/>
  <c r="H46" i="93"/>
  <c r="U67" i="93"/>
  <c r="AI41" i="93"/>
  <c r="AQ65" i="93"/>
  <c r="O50" i="93"/>
  <c r="AY95" i="93"/>
  <c r="AY70" i="93"/>
  <c r="Y26" i="93"/>
  <c r="AO85" i="93"/>
  <c r="Q71" i="93"/>
  <c r="Q33" i="93"/>
  <c r="AT88" i="93"/>
  <c r="AV41" i="93"/>
  <c r="AV61" i="93"/>
  <c r="E15" i="93"/>
  <c r="AL20" i="93"/>
  <c r="D90" i="93"/>
  <c r="D51" i="93"/>
  <c r="AH36" i="93"/>
  <c r="AM8" i="93"/>
  <c r="AM19" i="93"/>
  <c r="P78" i="93"/>
  <c r="AR32" i="93"/>
  <c r="AK61" i="93"/>
  <c r="AK9" i="93"/>
  <c r="AN79" i="93"/>
  <c r="K86" i="93"/>
  <c r="AA90" i="93"/>
  <c r="AA80" i="93"/>
  <c r="L24" i="93"/>
  <c r="C16" i="93"/>
  <c r="C31" i="93"/>
  <c r="AE43" i="93"/>
  <c r="W42" i="93"/>
  <c r="W17" i="93"/>
  <c r="Z74" i="93"/>
  <c r="J87" i="93"/>
  <c r="AW48" i="93"/>
  <c r="AW32" i="93"/>
  <c r="G32" i="93"/>
  <c r="AJ88" i="93"/>
  <c r="M40" i="93"/>
  <c r="M31" i="93"/>
  <c r="AX71" i="93"/>
  <c r="R42" i="93"/>
  <c r="R16" i="93"/>
  <c r="N10" i="93"/>
  <c r="T63" i="93"/>
  <c r="AU57" i="93"/>
  <c r="AU10" i="93"/>
  <c r="AG48" i="93"/>
  <c r="AF8" i="93"/>
  <c r="AF13" i="93"/>
  <c r="H12" i="93"/>
  <c r="V61" i="93"/>
  <c r="I74" i="93"/>
  <c r="I10" i="93"/>
  <c r="U77" i="93"/>
  <c r="X24" i="93"/>
  <c r="AI16" i="93"/>
  <c r="AI68" i="93"/>
  <c r="AZ52" i="93"/>
  <c r="AD85" i="93"/>
  <c r="AD16" i="93"/>
  <c r="AQ19" i="93"/>
  <c r="S69" i="93"/>
  <c r="AB18" i="93"/>
  <c r="AB23" i="93"/>
  <c r="O39" i="93"/>
  <c r="AC90" i="93"/>
  <c r="U82" i="93"/>
  <c r="C69" i="93"/>
  <c r="H45" i="93"/>
  <c r="AB72" i="93"/>
  <c r="Q59" i="93"/>
  <c r="D68" i="93"/>
  <c r="P33" i="93"/>
  <c r="AN35" i="93"/>
  <c r="L71" i="93"/>
  <c r="M95" i="93"/>
  <c r="N87" i="93"/>
  <c r="AG31" i="93"/>
  <c r="H7" i="93"/>
  <c r="U71" i="93"/>
  <c r="AZ90" i="93"/>
  <c r="S10" i="93"/>
  <c r="AC38" i="93"/>
  <c r="AY73" i="93"/>
  <c r="AY33" i="93"/>
  <c r="Y35" i="93"/>
  <c r="AO35" i="93"/>
  <c r="Q69" i="93"/>
  <c r="Q89" i="93"/>
  <c r="AT74" i="93"/>
  <c r="AV39" i="93"/>
  <c r="E17" i="93"/>
  <c r="E54" i="93"/>
  <c r="AL13" i="93"/>
  <c r="D38" i="93"/>
  <c r="D65" i="93"/>
  <c r="AH30" i="93"/>
  <c r="AM64" i="93"/>
  <c r="P25" i="93"/>
  <c r="P91" i="93"/>
  <c r="AR95" i="93"/>
  <c r="AK62" i="93"/>
  <c r="AK70" i="93"/>
  <c r="AN65" i="93"/>
  <c r="K9" i="93"/>
  <c r="AA43" i="93"/>
  <c r="AA64" i="93"/>
  <c r="L13" i="93"/>
  <c r="C71" i="93"/>
  <c r="C41" i="93"/>
  <c r="AE9" i="93"/>
  <c r="W41" i="93"/>
  <c r="Z72" i="93"/>
  <c r="Z95" i="93"/>
  <c r="J73" i="93"/>
  <c r="AW37" i="93"/>
  <c r="AW82" i="93"/>
  <c r="G39" i="93"/>
  <c r="AJ50" i="93"/>
  <c r="M21" i="93"/>
  <c r="M51" i="93"/>
  <c r="AX26" i="93"/>
  <c r="R44" i="93"/>
  <c r="R60" i="93"/>
  <c r="N88" i="93"/>
  <c r="T77" i="93"/>
  <c r="AU58" i="93"/>
  <c r="AU53" i="93"/>
  <c r="AG49" i="93"/>
  <c r="AF51" i="93"/>
  <c r="H80" i="93"/>
  <c r="H71" i="93"/>
  <c r="V60" i="93"/>
  <c r="I92" i="93"/>
  <c r="I90" i="93"/>
  <c r="U18" i="93"/>
  <c r="X57" i="93"/>
  <c r="AI67" i="93"/>
  <c r="AI86" i="93"/>
  <c r="AZ39" i="93"/>
  <c r="AD73" i="93"/>
  <c r="AD26" i="93"/>
  <c r="AQ40" i="93"/>
  <c r="S43" i="93"/>
  <c r="AB66" i="93"/>
  <c r="W49" i="93"/>
  <c r="I59" i="93"/>
  <c r="O11" i="93"/>
  <c r="AT16" i="93"/>
  <c r="D23" i="93"/>
  <c r="P55" i="93"/>
  <c r="AN17" i="93"/>
  <c r="L91" i="93"/>
  <c r="M48" i="93"/>
  <c r="N71" i="93"/>
  <c r="AG90" i="93"/>
  <c r="H74" i="93"/>
  <c r="U83" i="93"/>
  <c r="AZ29" i="93"/>
  <c r="S72" i="93"/>
  <c r="AC86" i="93"/>
  <c r="AY79" i="93"/>
  <c r="Y32" i="93"/>
  <c r="Y57" i="93"/>
  <c r="AO30" i="93"/>
  <c r="Q75" i="93"/>
  <c r="Q82" i="93"/>
  <c r="AT21" i="93"/>
  <c r="AV94" i="93"/>
  <c r="E91" i="93"/>
  <c r="E21" i="93"/>
  <c r="AL38" i="93"/>
  <c r="D7" i="93"/>
  <c r="D83" i="93"/>
  <c r="AH41" i="93"/>
  <c r="AM28" i="93"/>
  <c r="P70" i="93"/>
  <c r="P42" i="93"/>
  <c r="AR92" i="93"/>
  <c r="AK8" i="93"/>
  <c r="AN62" i="93"/>
  <c r="AN60" i="93"/>
  <c r="K31" i="93"/>
  <c r="AA52" i="93"/>
  <c r="AA67" i="93"/>
  <c r="L25" i="93"/>
  <c r="C45" i="93"/>
  <c r="C33" i="93"/>
  <c r="AE56" i="93"/>
  <c r="W80" i="93"/>
  <c r="Z70" i="93"/>
  <c r="Z48" i="93"/>
  <c r="J46" i="93"/>
  <c r="AW44" i="93"/>
  <c r="G31" i="93"/>
  <c r="G57" i="93"/>
  <c r="AJ49" i="93"/>
  <c r="M16" i="93"/>
  <c r="M68" i="93"/>
  <c r="AX72" i="93"/>
  <c r="R30" i="93"/>
  <c r="N81" i="93"/>
  <c r="N83" i="93"/>
  <c r="T72" i="93"/>
  <c r="AU44" i="93"/>
  <c r="AU71" i="93"/>
  <c r="AG83" i="93"/>
  <c r="AF32" i="93"/>
  <c r="H21" i="93"/>
  <c r="H35" i="93"/>
  <c r="V31" i="93"/>
  <c r="Q79" i="93"/>
  <c r="J25" i="93"/>
  <c r="X26" i="93"/>
  <c r="AC73" i="93"/>
  <c r="AV73" i="93"/>
  <c r="AH15" i="93"/>
  <c r="AR33" i="93"/>
  <c r="K53" i="93"/>
  <c r="C40" i="93"/>
  <c r="M86" i="93"/>
  <c r="N68" i="93"/>
  <c r="AG92" i="93"/>
  <c r="V67" i="93"/>
  <c r="X53" i="93"/>
  <c r="AD43" i="93"/>
  <c r="AB7" i="93"/>
  <c r="AC9" i="93"/>
  <c r="AY55" i="93"/>
  <c r="Y20" i="93"/>
  <c r="Y55" i="93"/>
  <c r="AO52" i="93"/>
  <c r="Q18" i="93"/>
  <c r="AT14" i="93"/>
  <c r="AT87" i="93"/>
  <c r="AV9" i="93"/>
  <c r="E13" i="93"/>
  <c r="E78" i="93"/>
  <c r="AL12" i="93"/>
  <c r="D21" i="93"/>
  <c r="AH50" i="93"/>
  <c r="AH94" i="93"/>
  <c r="AM48" i="93"/>
  <c r="P28" i="93"/>
  <c r="P73" i="93"/>
  <c r="AR45" i="93"/>
  <c r="AK23" i="93"/>
  <c r="AN28" i="93"/>
  <c r="AN92" i="93"/>
  <c r="K73" i="93"/>
  <c r="AA48" i="93"/>
  <c r="L77" i="93"/>
  <c r="L19" i="93"/>
  <c r="C32" i="93"/>
  <c r="AE62" i="93"/>
  <c r="AE91" i="93"/>
  <c r="W95" i="93"/>
  <c r="Z93" i="93"/>
  <c r="Z25" i="93"/>
  <c r="J47" i="93"/>
  <c r="AW94" i="93"/>
  <c r="G42" i="93"/>
  <c r="G50" i="93"/>
  <c r="AJ51" i="93"/>
  <c r="M73" i="93"/>
  <c r="AX91" i="93"/>
  <c r="AX68" i="93"/>
  <c r="R66" i="93"/>
  <c r="N92" i="93"/>
  <c r="N12" i="93"/>
  <c r="T48" i="93"/>
  <c r="AU63" i="93"/>
  <c r="AG67" i="93"/>
  <c r="AG40" i="93"/>
  <c r="AF29" i="93"/>
  <c r="H67" i="93"/>
  <c r="H85" i="93"/>
  <c r="V41" i="93"/>
  <c r="I93" i="93"/>
  <c r="U86" i="93"/>
  <c r="U51" i="93"/>
  <c r="X50" i="93"/>
  <c r="AI52" i="93"/>
  <c r="AZ53" i="93"/>
  <c r="AZ45" i="93"/>
  <c r="AD67" i="93"/>
  <c r="AQ18" i="93"/>
  <c r="AQ29" i="93"/>
  <c r="S61" i="93"/>
  <c r="AB62" i="93"/>
  <c r="O80" i="93"/>
  <c r="O49" i="93"/>
  <c r="AC74" i="93"/>
  <c r="AY31" i="93"/>
  <c r="AY44" i="93"/>
  <c r="Y19" i="93"/>
  <c r="AH13" i="93"/>
  <c r="G68" i="93"/>
  <c r="AI91" i="93"/>
  <c r="AC54" i="93"/>
  <c r="AV55" i="93"/>
  <c r="AH64" i="93"/>
  <c r="AR84" i="93"/>
  <c r="K91" i="93"/>
  <c r="C54" i="93"/>
  <c r="AX94" i="93"/>
  <c r="N37" i="93"/>
  <c r="AG27" i="93"/>
  <c r="V37" i="93"/>
  <c r="X22" i="93"/>
  <c r="AD86" i="93"/>
  <c r="AB78" i="93"/>
  <c r="AC47" i="93"/>
  <c r="AY82" i="93"/>
  <c r="Y65" i="93"/>
  <c r="Y86" i="93"/>
  <c r="AO88" i="93"/>
  <c r="Q10" i="93"/>
  <c r="AT39" i="93"/>
  <c r="AT11" i="93"/>
  <c r="AV15" i="93"/>
  <c r="E76" i="93"/>
  <c r="AL32" i="93"/>
  <c r="AL11" i="93"/>
  <c r="D69" i="93"/>
  <c r="AH44" i="93"/>
  <c r="AH63" i="93"/>
  <c r="AM55" i="93"/>
  <c r="P37" i="93"/>
  <c r="AR51" i="93"/>
  <c r="AR74" i="93"/>
  <c r="AK41" i="93"/>
  <c r="AN15" i="93"/>
  <c r="AN36" i="93"/>
  <c r="K20" i="93"/>
  <c r="AA65" i="93"/>
  <c r="L18" i="93"/>
  <c r="L37" i="93"/>
  <c r="C23" i="93"/>
  <c r="AE94" i="93"/>
  <c r="AE65" i="93"/>
  <c r="W50" i="93"/>
  <c r="Z13" i="93"/>
  <c r="J63" i="93"/>
  <c r="J49" i="93"/>
  <c r="AW76" i="93"/>
  <c r="G78" i="93"/>
  <c r="G67" i="93"/>
  <c r="AJ65" i="93"/>
  <c r="M52" i="93"/>
  <c r="AX17" i="93"/>
  <c r="AX19" i="93"/>
  <c r="R77" i="93"/>
  <c r="N19" i="93"/>
  <c r="N89" i="93"/>
  <c r="T89" i="93"/>
  <c r="AU87" i="93"/>
  <c r="AG51" i="93"/>
  <c r="AG44" i="93"/>
  <c r="AF40" i="93"/>
  <c r="H72" i="93"/>
  <c r="V78" i="93"/>
  <c r="V73" i="93"/>
  <c r="I21" i="93"/>
  <c r="U35" i="93"/>
  <c r="U46" i="93"/>
  <c r="X46" i="93"/>
  <c r="AI20" i="93"/>
  <c r="AZ26" i="93"/>
  <c r="AZ67" i="93"/>
  <c r="AD84" i="93"/>
  <c r="AQ27" i="93"/>
  <c r="AQ72" i="93"/>
  <c r="S57" i="93"/>
  <c r="AB64" i="93"/>
  <c r="O64" i="93"/>
  <c r="P31" i="93"/>
  <c r="AX88" i="93"/>
  <c r="AD57" i="93"/>
  <c r="AY45" i="93"/>
  <c r="E16" i="93"/>
  <c r="AM75" i="93"/>
  <c r="AR66" i="93"/>
  <c r="K66" i="93"/>
  <c r="C39" i="93"/>
  <c r="AX61" i="93"/>
  <c r="T59" i="93"/>
  <c r="AF48" i="93"/>
  <c r="I17" i="93"/>
  <c r="AI12" i="93"/>
  <c r="AQ8" i="93"/>
  <c r="AB36" i="93"/>
  <c r="AC65" i="93"/>
  <c r="AY91" i="93"/>
  <c r="Y93" i="93"/>
  <c r="AO86" i="93"/>
  <c r="AO51" i="93"/>
  <c r="Q19" i="93"/>
  <c r="AT68" i="93"/>
  <c r="AT84" i="93"/>
  <c r="AV25" i="93"/>
  <c r="E72" i="93"/>
  <c r="AL93" i="93"/>
  <c r="AL23" i="93"/>
  <c r="D22" i="93"/>
  <c r="AH42" i="93"/>
  <c r="AH37" i="93"/>
  <c r="AM13" i="93"/>
  <c r="P21" i="93"/>
  <c r="AR7" i="93"/>
  <c r="AR18" i="93"/>
  <c r="AK24" i="93"/>
  <c r="AN38" i="93"/>
  <c r="K78" i="93"/>
  <c r="K65" i="93"/>
  <c r="AA61" i="93"/>
  <c r="L20" i="93"/>
  <c r="L47" i="93"/>
  <c r="C18" i="93"/>
  <c r="AE53" i="93"/>
  <c r="AE13" i="93"/>
  <c r="W60" i="93"/>
  <c r="Z75" i="93"/>
  <c r="J85" i="93"/>
  <c r="J44" i="93"/>
  <c r="AW18" i="93"/>
  <c r="G24" i="93"/>
  <c r="AJ83" i="93"/>
  <c r="AJ14" i="93"/>
  <c r="M23" i="93"/>
  <c r="AX53" i="93"/>
  <c r="AX84" i="93"/>
  <c r="R65" i="93"/>
  <c r="N30" i="93"/>
  <c r="T15" i="93"/>
  <c r="T29" i="93"/>
  <c r="AU37" i="93"/>
  <c r="AG10" i="93"/>
  <c r="AG25" i="93"/>
  <c r="AF86" i="93"/>
  <c r="H13" i="93"/>
  <c r="V68" i="93"/>
  <c r="V87" i="93"/>
  <c r="I34" i="93"/>
  <c r="U41" i="93"/>
  <c r="X79" i="93"/>
  <c r="X51" i="93"/>
  <c r="AI79" i="93"/>
  <c r="AZ16" i="93"/>
  <c r="AZ94" i="93"/>
  <c r="AD24" i="93"/>
  <c r="AQ84" i="93"/>
  <c r="S50" i="93"/>
  <c r="K11" i="93"/>
  <c r="O25" i="93"/>
  <c r="AV69" i="93"/>
  <c r="AM37" i="93"/>
  <c r="AA83" i="93"/>
  <c r="J59" i="93"/>
  <c r="AX63" i="93"/>
  <c r="AF85" i="93"/>
  <c r="U76" i="93"/>
  <c r="AZ62" i="93"/>
  <c r="S46" i="93"/>
  <c r="AB92" i="93"/>
  <c r="AC62" i="93"/>
  <c r="AY48" i="93"/>
  <c r="Y39" i="93"/>
  <c r="AO49" i="93"/>
  <c r="Q15" i="93"/>
  <c r="Q39" i="93"/>
  <c r="AT13" i="93"/>
  <c r="AV80" i="93"/>
  <c r="AV56" i="93"/>
  <c r="E92" i="93"/>
  <c r="AL26" i="93"/>
  <c r="D34" i="93"/>
  <c r="D36" i="93"/>
  <c r="AH70" i="93"/>
  <c r="AM58" i="93"/>
  <c r="AM83" i="93"/>
  <c r="P68" i="93"/>
  <c r="AR65" i="93"/>
  <c r="AK87" i="93"/>
  <c r="AK55" i="93"/>
  <c r="AN67" i="93"/>
  <c r="K35" i="93"/>
  <c r="K33" i="93"/>
  <c r="AA28" i="93"/>
  <c r="L79" i="93"/>
  <c r="C11" i="93"/>
  <c r="C24" i="93"/>
  <c r="AE80" i="93"/>
  <c r="W66" i="93"/>
  <c r="W20" i="93"/>
  <c r="Z40" i="93"/>
  <c r="J39" i="93"/>
  <c r="M92" i="93"/>
  <c r="M32" i="93"/>
  <c r="AX50" i="93"/>
  <c r="R31" i="93"/>
  <c r="R88" i="93"/>
  <c r="N45" i="93"/>
  <c r="T40" i="93"/>
  <c r="AU33" i="93"/>
  <c r="AU31" i="93"/>
  <c r="AG66" i="93"/>
  <c r="AF92" i="93"/>
  <c r="AF73" i="93"/>
  <c r="H70" i="93"/>
  <c r="V25" i="93"/>
  <c r="I49" i="93"/>
  <c r="I95" i="93"/>
  <c r="U64" i="93"/>
  <c r="X87" i="93"/>
  <c r="X32" i="93"/>
  <c r="AI53" i="93"/>
  <c r="AZ35" i="93"/>
  <c r="AD39" i="93"/>
  <c r="AD80" i="93"/>
  <c r="AQ17" i="93"/>
  <c r="S30" i="93"/>
  <c r="AB70" i="93"/>
  <c r="AB19" i="93"/>
  <c r="O10" i="93"/>
  <c r="AC12" i="93"/>
  <c r="AC34" i="93"/>
  <c r="AY57" i="93"/>
  <c r="Y95" i="93"/>
  <c r="AO87" i="93"/>
  <c r="AO8" i="93"/>
  <c r="Q70" i="93"/>
  <c r="AT89" i="93"/>
  <c r="AT67" i="93"/>
  <c r="AV89" i="93"/>
  <c r="E56" i="93"/>
  <c r="AL72" i="93"/>
  <c r="AL87" i="93"/>
  <c r="D33" i="93"/>
  <c r="AH83" i="93"/>
  <c r="AH52" i="93"/>
  <c r="AM49" i="93"/>
  <c r="P46" i="93"/>
  <c r="AR60" i="93"/>
  <c r="AK26" i="93"/>
  <c r="C75" i="93"/>
  <c r="AY39" i="93"/>
  <c r="AV81" i="93"/>
  <c r="P65" i="93"/>
  <c r="L23" i="93"/>
  <c r="J76" i="93"/>
  <c r="R28" i="93"/>
  <c r="H37" i="93"/>
  <c r="X78" i="93"/>
  <c r="AD44" i="93"/>
  <c r="S90" i="93"/>
  <c r="O82" i="93"/>
  <c r="AC20" i="93"/>
  <c r="AY41" i="93"/>
  <c r="Y67" i="93"/>
  <c r="AO53" i="93"/>
  <c r="Q56" i="93"/>
  <c r="Q66" i="93"/>
  <c r="AT85" i="93"/>
  <c r="AV50" i="93"/>
  <c r="AV70" i="93"/>
  <c r="E47" i="93"/>
  <c r="AL50" i="93"/>
  <c r="D46" i="93"/>
  <c r="D70" i="93"/>
  <c r="AH88" i="93"/>
  <c r="AM42" i="93"/>
  <c r="AM90" i="93"/>
  <c r="P44" i="93"/>
  <c r="AR15" i="93"/>
  <c r="AK85" i="93"/>
  <c r="AK7" i="93"/>
  <c r="AN14" i="93"/>
  <c r="K69" i="93"/>
  <c r="K27" i="93"/>
  <c r="AA10" i="93"/>
  <c r="L34" i="93"/>
  <c r="C26" i="93"/>
  <c r="C76" i="93"/>
  <c r="AE31" i="93"/>
  <c r="W78" i="93"/>
  <c r="Z34" i="93"/>
  <c r="Z52" i="93"/>
  <c r="J7" i="93"/>
  <c r="M75" i="93"/>
  <c r="M12" i="93"/>
  <c r="AX46" i="93"/>
  <c r="R63" i="93"/>
  <c r="N60" i="93"/>
  <c r="N79" i="93"/>
  <c r="T69" i="93"/>
  <c r="AU69" i="93"/>
  <c r="AU42" i="93"/>
  <c r="AG16" i="93"/>
  <c r="AF31" i="93"/>
  <c r="H73" i="93"/>
  <c r="H32" i="93"/>
  <c r="V76" i="93"/>
  <c r="I77" i="93"/>
  <c r="I86" i="93"/>
  <c r="U58" i="93"/>
  <c r="X36" i="93"/>
  <c r="AI63" i="93"/>
  <c r="AI76" i="93"/>
  <c r="AZ23" i="93"/>
  <c r="AD37" i="93"/>
  <c r="AD8" i="93"/>
  <c r="AQ81" i="93"/>
  <c r="S74" i="93"/>
  <c r="AB61" i="93"/>
  <c r="AB32" i="93"/>
  <c r="O84" i="93"/>
  <c r="AC18" i="93"/>
  <c r="AC55" i="93"/>
  <c r="AY11" i="93"/>
  <c r="Y94" i="93"/>
  <c r="AO74" i="93"/>
  <c r="AO21" i="93"/>
  <c r="Q44" i="93"/>
  <c r="AT59" i="93"/>
  <c r="AV68" i="93"/>
  <c r="AV77" i="93"/>
  <c r="E43" i="93"/>
  <c r="AL49" i="93"/>
  <c r="AL15" i="93"/>
  <c r="D18" i="93"/>
  <c r="N34" i="93"/>
  <c r="AX31" i="93"/>
  <c r="AY85" i="93"/>
  <c r="E40" i="93"/>
  <c r="AR81" i="93"/>
  <c r="L94" i="93"/>
  <c r="AW74" i="93"/>
  <c r="N93" i="93"/>
  <c r="V71" i="93"/>
  <c r="X21" i="93"/>
  <c r="AD60" i="93"/>
  <c r="S92" i="93"/>
  <c r="O15" i="93"/>
  <c r="AC68" i="93"/>
  <c r="AY76" i="93"/>
  <c r="Y91" i="93"/>
  <c r="AO9" i="93"/>
  <c r="Q26" i="93"/>
  <c r="Q48" i="93"/>
  <c r="AT18" i="93"/>
  <c r="AV91" i="93"/>
  <c r="E75" i="93"/>
  <c r="E41" i="93"/>
  <c r="AL60" i="93"/>
  <c r="D66" i="93"/>
  <c r="D28" i="93"/>
  <c r="AH89" i="93"/>
  <c r="AM68" i="93"/>
  <c r="P29" i="93"/>
  <c r="P57" i="93"/>
  <c r="AR76" i="93"/>
  <c r="AK94" i="93"/>
  <c r="AK18" i="93"/>
  <c r="AN33" i="93"/>
  <c r="K94" i="93"/>
  <c r="AA12" i="93"/>
  <c r="AA26" i="93"/>
  <c r="L43" i="93"/>
  <c r="C87" i="93"/>
  <c r="C83" i="93"/>
  <c r="AE89" i="93"/>
  <c r="W77" i="93"/>
  <c r="Z29" i="93"/>
  <c r="Z83" i="93"/>
  <c r="J64" i="93"/>
  <c r="M47" i="93"/>
  <c r="M26" i="93"/>
  <c r="AX15" i="93"/>
  <c r="R10" i="93"/>
  <c r="N41" i="93"/>
  <c r="N75" i="93"/>
  <c r="T74" i="93"/>
  <c r="AU16" i="93"/>
  <c r="AU43" i="93"/>
  <c r="AG84" i="93"/>
  <c r="AF55" i="93"/>
  <c r="H77" i="93"/>
  <c r="H47" i="93"/>
  <c r="V43" i="93"/>
  <c r="I83" i="93"/>
  <c r="I18" i="93"/>
  <c r="U36" i="93"/>
  <c r="X9" i="93"/>
  <c r="AI77" i="93"/>
  <c r="AI40" i="93"/>
  <c r="AZ70" i="93"/>
  <c r="AD56" i="93"/>
  <c r="AQ77" i="93"/>
  <c r="AQ91" i="93"/>
  <c r="S11" i="93"/>
  <c r="AB75" i="93"/>
  <c r="AB38" i="93"/>
  <c r="O12" i="93"/>
  <c r="AC66" i="93"/>
  <c r="AY74" i="93"/>
  <c r="AY18" i="93"/>
  <c r="Y18" i="93"/>
  <c r="AO83" i="93"/>
  <c r="AO61" i="93"/>
  <c r="Q22" i="93"/>
  <c r="AT44" i="93"/>
  <c r="AV18" i="93"/>
  <c r="AV29" i="93"/>
  <c r="E87" i="93"/>
  <c r="AL55" i="93"/>
  <c r="AL92" i="93"/>
  <c r="AQ69" i="93"/>
  <c r="T51" i="93"/>
  <c r="Y13" i="93"/>
  <c r="AL35" i="93"/>
  <c r="AR79" i="93"/>
  <c r="C58" i="93"/>
  <c r="G65" i="93"/>
  <c r="T91" i="93"/>
  <c r="V45" i="93"/>
  <c r="X92" i="93"/>
  <c r="AD90" i="93"/>
  <c r="AB67" i="93"/>
  <c r="O38" i="93"/>
  <c r="AC79" i="93"/>
  <c r="AY90" i="93"/>
  <c r="Y63" i="93"/>
  <c r="AO90" i="93"/>
  <c r="Q25" i="93"/>
  <c r="Q81" i="93"/>
  <c r="AT25" i="93"/>
  <c r="AV22" i="93"/>
  <c r="E48" i="93"/>
  <c r="E73" i="93"/>
  <c r="AL66" i="93"/>
  <c r="D62" i="93"/>
  <c r="AH87" i="93"/>
  <c r="AH29" i="93"/>
  <c r="AM63" i="93"/>
  <c r="P62" i="93"/>
  <c r="P86" i="93"/>
  <c r="AR48" i="93"/>
  <c r="AK56" i="93"/>
  <c r="AN59" i="93"/>
  <c r="AN61" i="93"/>
  <c r="K14" i="93"/>
  <c r="AA74" i="93"/>
  <c r="AA50" i="93"/>
  <c r="L70" i="93"/>
  <c r="C19" i="93"/>
  <c r="AE74" i="93"/>
  <c r="AE61" i="93"/>
  <c r="W35" i="93"/>
  <c r="Z79" i="93"/>
  <c r="Z17" i="93"/>
  <c r="J94" i="93"/>
  <c r="M11" i="93"/>
  <c r="AX30" i="93"/>
  <c r="AX33" i="93"/>
  <c r="R39" i="93"/>
  <c r="N53" i="93"/>
  <c r="N69" i="93"/>
  <c r="T44" i="93"/>
  <c r="AU15" i="93"/>
  <c r="AG85" i="93"/>
  <c r="AG30" i="93"/>
  <c r="AF88" i="93"/>
  <c r="H49" i="93"/>
  <c r="H61" i="93"/>
  <c r="V81" i="93"/>
  <c r="I62" i="93"/>
  <c r="U30" i="93"/>
  <c r="U73" i="93"/>
  <c r="X73" i="93"/>
  <c r="AI32" i="93"/>
  <c r="AI37" i="93"/>
  <c r="AZ46" i="93"/>
  <c r="AD13" i="93"/>
  <c r="AQ33" i="93"/>
  <c r="AQ95" i="93"/>
  <c r="Y48" i="93"/>
  <c r="AF41" i="93"/>
  <c r="AO72" i="93"/>
  <c r="AL80" i="93"/>
  <c r="AK92" i="93"/>
  <c r="AE81" i="93"/>
  <c r="AJ72" i="93"/>
  <c r="T28" i="93"/>
  <c r="I69" i="93"/>
  <c r="AI66" i="93"/>
  <c r="AQ43" i="93"/>
  <c r="AB11" i="93"/>
  <c r="O31" i="93"/>
  <c r="AC85" i="93"/>
  <c r="AY14" i="93"/>
  <c r="Y89" i="93"/>
  <c r="AO95" i="93"/>
  <c r="Q54" i="93"/>
  <c r="AT17" i="93"/>
  <c r="AT50" i="93"/>
  <c r="AV85" i="93"/>
  <c r="E74" i="93"/>
  <c r="E49" i="93"/>
  <c r="AL21" i="93"/>
  <c r="D55" i="93"/>
  <c r="AH17" i="93"/>
  <c r="AH46" i="93"/>
  <c r="AM21" i="93"/>
  <c r="P15" i="93"/>
  <c r="P54" i="93"/>
  <c r="AR93" i="93"/>
  <c r="AK75" i="93"/>
  <c r="AN69" i="93"/>
  <c r="AN80" i="93"/>
  <c r="K42" i="93"/>
  <c r="AA76" i="93"/>
  <c r="AA88" i="93"/>
  <c r="L66" i="93"/>
  <c r="C53" i="93"/>
  <c r="AE75" i="93"/>
  <c r="AE14" i="93"/>
  <c r="W67" i="93"/>
  <c r="Z28" i="93"/>
  <c r="Z15" i="93"/>
  <c r="J35" i="93"/>
  <c r="M19" i="93"/>
  <c r="AX16" i="93"/>
  <c r="AX75" i="93"/>
  <c r="R21" i="93"/>
  <c r="N47" i="93"/>
  <c r="T22" i="93"/>
  <c r="T16" i="93"/>
  <c r="AU95" i="93"/>
  <c r="AG33" i="93"/>
  <c r="AG32" i="93"/>
  <c r="AF75" i="93"/>
  <c r="H25" i="93"/>
  <c r="V84" i="93"/>
  <c r="V80" i="93"/>
  <c r="I73" i="93"/>
  <c r="U31" i="93"/>
  <c r="U12" i="93"/>
  <c r="X27" i="93"/>
  <c r="AI33" i="93"/>
  <c r="AZ81" i="93"/>
  <c r="AZ65" i="93"/>
  <c r="AD18" i="93"/>
  <c r="AQ70" i="93"/>
  <c r="AQ12" i="93"/>
  <c r="S81" i="93"/>
  <c r="AB10" i="93"/>
  <c r="O37" i="93"/>
  <c r="O35" i="93"/>
  <c r="AC89" i="93"/>
  <c r="AY94" i="93"/>
  <c r="AY16" i="93"/>
  <c r="Y76" i="93"/>
  <c r="AO36" i="93"/>
  <c r="Q51" i="93"/>
  <c r="Q94" i="93"/>
  <c r="AT35" i="93"/>
  <c r="AV63" i="93"/>
  <c r="AV19" i="93"/>
  <c r="E90" i="93"/>
  <c r="AL17" i="93"/>
  <c r="D54" i="93"/>
  <c r="D26" i="93"/>
  <c r="AH7" i="93"/>
  <c r="AM79" i="93"/>
  <c r="P14" i="93"/>
  <c r="P48" i="93"/>
  <c r="AL84" i="93"/>
  <c r="I81" i="93"/>
  <c r="AO11" i="93"/>
  <c r="D43" i="93"/>
  <c r="AN71" i="93"/>
  <c r="W25" i="93"/>
  <c r="AJ8" i="93"/>
  <c r="AU73" i="93"/>
  <c r="I56" i="93"/>
  <c r="AI88" i="93"/>
  <c r="AQ82" i="93"/>
  <c r="AB21" i="93"/>
  <c r="O21" i="93"/>
  <c r="AC33" i="93"/>
  <c r="AY81" i="93"/>
  <c r="Y21" i="93"/>
  <c r="AO70" i="93"/>
  <c r="Q38" i="93"/>
  <c r="AT69" i="93"/>
  <c r="AT31" i="93"/>
  <c r="AV88" i="93"/>
  <c r="E44" i="93"/>
  <c r="AL30" i="93"/>
  <c r="AL71" i="93"/>
  <c r="D30" i="93"/>
  <c r="AH32" i="93"/>
  <c r="AH51" i="93"/>
  <c r="AM95" i="93"/>
  <c r="P66" i="93"/>
  <c r="AR49" i="93"/>
  <c r="AR34" i="93"/>
  <c r="AK54" i="93"/>
  <c r="AN20" i="93"/>
  <c r="AN11" i="93"/>
  <c r="K17" i="93"/>
  <c r="AA62" i="93"/>
  <c r="L93" i="93"/>
  <c r="L28" i="93"/>
  <c r="C21" i="93"/>
  <c r="AE52" i="93"/>
  <c r="AE73" i="93"/>
  <c r="W30" i="93"/>
  <c r="Z44" i="93"/>
  <c r="J15" i="93"/>
  <c r="J13" i="93"/>
  <c r="M10" i="93"/>
  <c r="AX12" i="93"/>
  <c r="AX7" i="93"/>
  <c r="R87" i="93"/>
  <c r="N62" i="93"/>
  <c r="T76" i="93"/>
  <c r="T41" i="93"/>
  <c r="AU88" i="93"/>
  <c r="AG8" i="93"/>
  <c r="AG54" i="93"/>
  <c r="AF36" i="93"/>
  <c r="H54" i="93"/>
  <c r="V74" i="93"/>
  <c r="V7" i="93"/>
  <c r="I48" i="93"/>
  <c r="U53" i="93"/>
  <c r="U19" i="93"/>
  <c r="X90" i="93"/>
  <c r="AI89" i="93"/>
  <c r="AZ30" i="93"/>
  <c r="AZ63" i="93"/>
  <c r="AD72" i="93"/>
  <c r="AQ60" i="93"/>
  <c r="S55" i="93"/>
  <c r="S66" i="93"/>
  <c r="AB26" i="93"/>
  <c r="O30" i="93"/>
  <c r="O92" i="93"/>
  <c r="AC16" i="93"/>
  <c r="AY21" i="93"/>
  <c r="Y53" i="93"/>
  <c r="Y37" i="93"/>
  <c r="AO94" i="93"/>
  <c r="Q42" i="93"/>
  <c r="Q35" i="93"/>
  <c r="AT32" i="93"/>
  <c r="AV71" i="93"/>
  <c r="E12" i="93"/>
  <c r="AM45" i="93"/>
  <c r="AI11" i="93"/>
  <c r="Q76" i="93"/>
  <c r="AH10" i="93"/>
  <c r="K81" i="93"/>
  <c r="W13" i="93"/>
  <c r="M41" i="93"/>
  <c r="AG95" i="93"/>
  <c r="U15" i="93"/>
  <c r="AI65" i="93"/>
  <c r="AQ87" i="93"/>
  <c r="AB65" i="93"/>
  <c r="O18" i="93"/>
  <c r="AY78" i="93"/>
  <c r="Y7" i="93"/>
  <c r="Y69" i="93"/>
  <c r="AO76" i="93"/>
  <c r="Q16" i="93"/>
  <c r="AT24" i="93"/>
  <c r="AT30" i="93"/>
  <c r="AV65" i="93"/>
  <c r="E80" i="93"/>
  <c r="AL82" i="93"/>
  <c r="AL46" i="93"/>
  <c r="D60" i="93"/>
  <c r="AH22" i="93"/>
  <c r="AM16" i="93"/>
  <c r="AM74" i="93"/>
  <c r="P9" i="93"/>
  <c r="AR75" i="93"/>
  <c r="AR16" i="93"/>
  <c r="AK53" i="93"/>
  <c r="AN55" i="93"/>
  <c r="AN25" i="93"/>
  <c r="K55" i="93"/>
  <c r="AA93" i="93"/>
  <c r="L73" i="93"/>
  <c r="L45" i="93"/>
  <c r="C82" i="93"/>
  <c r="AE10" i="93"/>
  <c r="W93" i="93"/>
  <c r="W85" i="93"/>
  <c r="Z23" i="93"/>
  <c r="J53" i="93"/>
  <c r="J68" i="93"/>
  <c r="M33" i="93"/>
  <c r="AX55" i="93"/>
  <c r="R32" i="93"/>
  <c r="R49" i="93"/>
  <c r="N43" i="93"/>
  <c r="T23" i="93"/>
  <c r="T61" i="93"/>
  <c r="AU76" i="93"/>
  <c r="AG15" i="93"/>
  <c r="AF21" i="93"/>
  <c r="AF95" i="93"/>
  <c r="H29" i="93"/>
  <c r="V75" i="93"/>
  <c r="V36" i="93"/>
  <c r="I53" i="93"/>
  <c r="U33" i="93"/>
  <c r="X84" i="93"/>
  <c r="X18" i="93"/>
  <c r="AI51" i="93"/>
  <c r="AZ83" i="93"/>
  <c r="AZ9" i="93"/>
  <c r="AD41" i="93"/>
  <c r="AQ30" i="93"/>
  <c r="S65" i="93"/>
  <c r="S89" i="93"/>
  <c r="AB27" i="93"/>
  <c r="O8" i="93"/>
  <c r="O94" i="93"/>
  <c r="AC36" i="93"/>
  <c r="AY69" i="93"/>
  <c r="Y79" i="93"/>
  <c r="Y43" i="93"/>
  <c r="AO38" i="93"/>
  <c r="Q60" i="93"/>
  <c r="AT12" i="93"/>
  <c r="AT64" i="93"/>
  <c r="AV86" i="93"/>
  <c r="E24" i="93"/>
  <c r="E50" i="93"/>
  <c r="AL62" i="93"/>
  <c r="AF45" i="93"/>
  <c r="AO73" i="93"/>
  <c r="AL37" i="93"/>
  <c r="AK38" i="93"/>
  <c r="U95" i="93"/>
  <c r="AO93" i="93"/>
  <c r="D20" i="93"/>
  <c r="AN22" i="93"/>
  <c r="W68" i="93"/>
  <c r="R59" i="93"/>
  <c r="H68" i="93"/>
  <c r="AZ49" i="93"/>
  <c r="AB93" i="93"/>
  <c r="AY92" i="93"/>
  <c r="Q52" i="93"/>
  <c r="E66" i="93"/>
  <c r="D35" i="93"/>
  <c r="AH55" i="93"/>
  <c r="AM43" i="93"/>
  <c r="P64" i="93"/>
  <c r="AR80" i="93"/>
  <c r="AR20" i="93"/>
  <c r="AK84" i="93"/>
  <c r="AN81" i="93"/>
  <c r="K47" i="93"/>
  <c r="K25" i="93"/>
  <c r="AA86" i="93"/>
  <c r="L50" i="93"/>
  <c r="C20" i="93"/>
  <c r="C48" i="93"/>
  <c r="AE54" i="93"/>
  <c r="W8" i="93"/>
  <c r="W70" i="93"/>
  <c r="Z31" i="93"/>
  <c r="J95" i="93"/>
  <c r="AW87" i="93"/>
  <c r="AW43" i="93"/>
  <c r="M83" i="93"/>
  <c r="M66" i="93"/>
  <c r="AX90" i="93"/>
  <c r="R51" i="93"/>
  <c r="R85" i="93"/>
  <c r="N94" i="93"/>
  <c r="T67" i="93"/>
  <c r="AU80" i="93"/>
  <c r="AU13" i="93"/>
  <c r="AG11" i="93"/>
  <c r="AF19" i="93"/>
  <c r="AF70" i="93"/>
  <c r="H60" i="93"/>
  <c r="V16" i="93"/>
  <c r="I38" i="93"/>
  <c r="I24" i="93"/>
  <c r="U75" i="93"/>
  <c r="X39" i="93"/>
  <c r="AI47" i="93"/>
  <c r="AI27" i="93"/>
  <c r="AZ47" i="93"/>
  <c r="AD91" i="93"/>
  <c r="AD25" i="93"/>
  <c r="AQ53" i="93"/>
  <c r="S58" i="93"/>
  <c r="AQ66" i="93"/>
  <c r="AZ38" i="93"/>
  <c r="Q57" i="93"/>
  <c r="AH38" i="93"/>
  <c r="K12" i="93"/>
  <c r="W94" i="93"/>
  <c r="N18" i="93"/>
  <c r="V23" i="93"/>
  <c r="AD33" i="93"/>
  <c r="AB88" i="93"/>
  <c r="AY25" i="93"/>
  <c r="Q83" i="93"/>
  <c r="E68" i="93"/>
  <c r="D74" i="93"/>
  <c r="AH71" i="93"/>
  <c r="AM60" i="93"/>
  <c r="P72" i="93"/>
  <c r="AR54" i="93"/>
  <c r="AK27" i="93"/>
  <c r="AK40" i="93"/>
  <c r="AN95" i="93"/>
  <c r="K24" i="93"/>
  <c r="K95" i="93"/>
  <c r="AA66" i="93"/>
  <c r="L61" i="93"/>
  <c r="C49" i="93"/>
  <c r="C28" i="93"/>
  <c r="AE59" i="93"/>
  <c r="W82" i="93"/>
  <c r="Z14" i="93"/>
  <c r="Z32" i="93"/>
  <c r="J60" i="93"/>
  <c r="AW56" i="93"/>
  <c r="AW75" i="93"/>
  <c r="M39" i="93"/>
  <c r="M54" i="93"/>
  <c r="AX79" i="93"/>
  <c r="R73" i="93"/>
  <c r="N26" i="93"/>
  <c r="N49" i="93"/>
  <c r="T70" i="93"/>
  <c r="AU20" i="93"/>
  <c r="AU83" i="93"/>
  <c r="AG76" i="93"/>
  <c r="AF87" i="93"/>
  <c r="H95" i="93"/>
  <c r="H75" i="93"/>
  <c r="V93" i="93"/>
  <c r="I91" i="93"/>
  <c r="I36" i="93"/>
  <c r="U91" i="93"/>
  <c r="X41" i="93"/>
  <c r="AI15" i="93"/>
  <c r="AI17" i="93"/>
  <c r="AZ76" i="93"/>
  <c r="AD68" i="93"/>
  <c r="AD15" i="93"/>
  <c r="AQ52" i="93"/>
  <c r="S67" i="93"/>
  <c r="AB25" i="93"/>
  <c r="AB91" i="93"/>
  <c r="O68" i="93"/>
  <c r="AC22" i="93"/>
  <c r="AY22" i="93"/>
  <c r="AY75" i="93"/>
  <c r="Y22" i="93"/>
  <c r="AO78" i="93"/>
  <c r="AO80" i="93"/>
  <c r="Q21" i="93"/>
  <c r="AT22" i="93"/>
  <c r="AV8" i="93"/>
  <c r="AV14" i="93"/>
  <c r="E62" i="93"/>
  <c r="AL31" i="93"/>
  <c r="AL74" i="93"/>
  <c r="D85" i="93"/>
  <c r="AH66" i="93"/>
  <c r="AM41" i="93"/>
  <c r="AM35" i="93"/>
  <c r="P39" i="93"/>
  <c r="AR68" i="93"/>
  <c r="AR63" i="93"/>
  <c r="AK33" i="93"/>
  <c r="AN24" i="93"/>
  <c r="K32" i="93"/>
  <c r="K57" i="93"/>
  <c r="AT94" i="93"/>
  <c r="S73" i="93"/>
  <c r="AT92" i="93"/>
  <c r="AM53" i="93"/>
  <c r="K41" i="93"/>
  <c r="Z43" i="93"/>
  <c r="T9" i="93"/>
  <c r="I12" i="93"/>
  <c r="AD94" i="93"/>
  <c r="O43" i="93"/>
  <c r="Y68" i="93"/>
  <c r="AT81" i="93"/>
  <c r="E46" i="93"/>
  <c r="D71" i="93"/>
  <c r="AH76" i="93"/>
  <c r="AM7" i="93"/>
  <c r="P94" i="93"/>
  <c r="AR24" i="93"/>
  <c r="AK90" i="93"/>
  <c r="AK68" i="93"/>
  <c r="AN53" i="93"/>
  <c r="K19" i="93"/>
  <c r="AA68" i="93"/>
  <c r="AA40" i="93"/>
  <c r="L92" i="93"/>
  <c r="C79" i="93"/>
  <c r="C43" i="93"/>
  <c r="AE38" i="93"/>
  <c r="W81" i="93"/>
  <c r="Z76" i="93"/>
  <c r="Z55" i="93"/>
  <c r="J69" i="93"/>
  <c r="AW69" i="93"/>
  <c r="G40" i="93"/>
  <c r="M67" i="93"/>
  <c r="M63" i="93"/>
  <c r="AX85" i="93"/>
  <c r="R20" i="93"/>
  <c r="N13" i="93"/>
  <c r="N95" i="93"/>
  <c r="T90" i="93"/>
  <c r="AU46" i="93"/>
  <c r="AG87" i="93"/>
  <c r="AG26" i="93"/>
  <c r="AF12" i="93"/>
  <c r="H26" i="93"/>
  <c r="H39" i="93"/>
  <c r="V8" i="93"/>
  <c r="I47" i="93"/>
  <c r="U60" i="93"/>
  <c r="U45" i="93"/>
  <c r="AM88" i="93"/>
  <c r="AB13" i="93"/>
  <c r="AV45" i="93"/>
  <c r="AM9" i="93"/>
  <c r="AA57" i="93"/>
  <c r="J34" i="93"/>
  <c r="T36" i="93"/>
  <c r="I35" i="93"/>
  <c r="AQ37" i="93"/>
  <c r="O54" i="93"/>
  <c r="Y56" i="93"/>
  <c r="AT40" i="93"/>
  <c r="E79" i="93"/>
  <c r="D10" i="93"/>
  <c r="AH25" i="93"/>
  <c r="AM40" i="93"/>
  <c r="P61" i="93"/>
  <c r="AR64" i="93"/>
  <c r="AK67" i="93"/>
  <c r="AK49" i="93"/>
  <c r="AN29" i="93"/>
  <c r="K44" i="93"/>
  <c r="AA59" i="93"/>
  <c r="AA51" i="93"/>
  <c r="L41" i="93"/>
  <c r="C46" i="93"/>
  <c r="AE70" i="93"/>
  <c r="AE72" i="93"/>
  <c r="W27" i="93"/>
  <c r="Z51" i="93"/>
  <c r="Z19" i="93"/>
  <c r="J28" i="93"/>
  <c r="AW65" i="93"/>
  <c r="G45" i="93"/>
  <c r="M58" i="93"/>
  <c r="AX83" i="93"/>
  <c r="AX93" i="93"/>
  <c r="R79" i="93"/>
  <c r="N33" i="93"/>
  <c r="N61" i="93"/>
  <c r="T56" i="93"/>
  <c r="AU35" i="93"/>
  <c r="AG43" i="93"/>
  <c r="AG7" i="93"/>
  <c r="AF30" i="93"/>
  <c r="H42" i="93"/>
  <c r="H69" i="93"/>
  <c r="V66" i="93"/>
  <c r="I19" i="93"/>
  <c r="U40" i="93"/>
  <c r="U32" i="93"/>
  <c r="X8" i="93"/>
  <c r="AI82" i="93"/>
  <c r="AI25" i="93"/>
  <c r="AZ15" i="93"/>
  <c r="AD81" i="93"/>
  <c r="AQ68" i="93"/>
  <c r="AQ22" i="93"/>
  <c r="S33" i="93"/>
  <c r="AB71" i="93"/>
  <c r="O91" i="93"/>
  <c r="O34" i="93"/>
  <c r="AC49" i="93"/>
  <c r="AY34" i="93"/>
  <c r="AY8" i="93"/>
  <c r="Y34" i="93"/>
  <c r="AO16" i="93"/>
  <c r="K22" i="93"/>
  <c r="AC80" i="93"/>
  <c r="AV34" i="93"/>
  <c r="P38" i="93"/>
  <c r="L36" i="93"/>
  <c r="J86" i="93"/>
  <c r="AU65" i="93"/>
  <c r="U90" i="93"/>
  <c r="S91" i="93"/>
  <c r="AC71" i="93"/>
  <c r="Y46" i="93"/>
  <c r="AT83" i="93"/>
  <c r="AL42" i="93"/>
  <c r="D27" i="93"/>
  <c r="AH72" i="93"/>
  <c r="AM10" i="93"/>
  <c r="P36" i="93"/>
  <c r="AR37" i="93"/>
  <c r="AK17" i="93"/>
  <c r="AN43" i="93"/>
  <c r="AN45" i="93"/>
  <c r="K18" i="93"/>
  <c r="AA94" i="93"/>
  <c r="AA32" i="93"/>
  <c r="L53" i="93"/>
  <c r="C66" i="93"/>
  <c r="AE58" i="93"/>
  <c r="AE47" i="93"/>
  <c r="W14" i="93"/>
  <c r="Z91" i="93"/>
  <c r="J36" i="93"/>
  <c r="J45" i="93"/>
  <c r="AW20" i="93"/>
  <c r="G90" i="93"/>
  <c r="M82" i="93"/>
  <c r="AX73" i="93"/>
  <c r="AX22" i="93"/>
  <c r="R69" i="93"/>
  <c r="N63" i="93"/>
  <c r="T25" i="93"/>
  <c r="T68" i="93"/>
  <c r="AU75" i="93"/>
  <c r="AG64" i="93"/>
  <c r="AG34" i="93"/>
  <c r="AF60" i="93"/>
  <c r="H14" i="93"/>
  <c r="V58" i="93"/>
  <c r="V32" i="93"/>
  <c r="I54" i="93"/>
  <c r="U25" i="93"/>
  <c r="U92" i="93"/>
  <c r="X67" i="93"/>
  <c r="AI18" i="93"/>
  <c r="AZ31" i="93"/>
  <c r="AZ42" i="93"/>
  <c r="AD66" i="93"/>
  <c r="AQ75" i="93"/>
  <c r="AQ16" i="93"/>
  <c r="S32" i="93"/>
  <c r="AB33" i="93"/>
  <c r="O81" i="93"/>
  <c r="O88" i="93"/>
  <c r="AC30" i="93"/>
  <c r="AY52" i="93"/>
  <c r="Y24" i="93"/>
  <c r="Y36" i="93"/>
  <c r="AO42" i="93"/>
  <c r="Q47" i="93"/>
  <c r="Q30" i="93"/>
  <c r="AT26" i="93"/>
  <c r="AV35" i="93"/>
  <c r="E30" i="93"/>
  <c r="E84" i="93"/>
  <c r="AL81" i="93"/>
  <c r="D45" i="93"/>
  <c r="D63" i="93"/>
  <c r="AH28" i="93"/>
  <c r="AM57" i="93"/>
  <c r="P10" i="93"/>
  <c r="P16" i="93"/>
  <c r="AR91" i="93"/>
  <c r="AK14" i="93"/>
  <c r="AK91" i="93"/>
  <c r="AN44" i="93"/>
  <c r="K54" i="93"/>
  <c r="AR52" i="93"/>
  <c r="AG59" i="93"/>
  <c r="AB90" i="93"/>
  <c r="AV74" i="93"/>
  <c r="AH75" i="93"/>
  <c r="AR47" i="93"/>
  <c r="AN66" i="93"/>
  <c r="AA58" i="93"/>
  <c r="L63" i="93"/>
  <c r="W92" i="93"/>
  <c r="J27" i="93"/>
  <c r="AW89" i="93"/>
  <c r="AX67" i="93"/>
  <c r="N46" i="93"/>
  <c r="AU8" i="93"/>
  <c r="AF66" i="93"/>
  <c r="V62" i="93"/>
  <c r="I33" i="93"/>
  <c r="X33" i="93"/>
  <c r="AZ82" i="93"/>
  <c r="AD22" i="93"/>
  <c r="S8" i="93"/>
  <c r="AB41" i="93"/>
  <c r="O14" i="93"/>
  <c r="AC64" i="93"/>
  <c r="AY88" i="93"/>
  <c r="Y80" i="93"/>
  <c r="AO37" i="93"/>
  <c r="Q20" i="93"/>
  <c r="AT45" i="93"/>
  <c r="AV54" i="93"/>
  <c r="E77" i="93"/>
  <c r="AL65" i="93"/>
  <c r="D29" i="93"/>
  <c r="AH34" i="93"/>
  <c r="AM50" i="93"/>
  <c r="P75" i="93"/>
  <c r="AR87" i="93"/>
  <c r="AK95" i="93"/>
  <c r="AN46" i="93"/>
  <c r="K72" i="93"/>
  <c r="AA35" i="93"/>
  <c r="AA77" i="93"/>
  <c r="L30" i="93"/>
  <c r="C34" i="93"/>
  <c r="AE33" i="93"/>
  <c r="AE20" i="93"/>
  <c r="Z78" i="93"/>
  <c r="G63" i="93"/>
  <c r="AJ19" i="93"/>
  <c r="F75" i="93"/>
  <c r="AS77" i="93"/>
  <c r="AS74" i="93"/>
  <c r="AP67" i="93"/>
  <c r="AS71" i="93"/>
  <c r="Z60" i="93"/>
  <c r="AW11" i="93"/>
  <c r="AJ24" i="93"/>
  <c r="F61" i="93"/>
  <c r="F39" i="93"/>
  <c r="AS12" i="93"/>
  <c r="AP62" i="93"/>
  <c r="F10" i="93"/>
  <c r="W59" i="93"/>
  <c r="AW84" i="93"/>
  <c r="G38" i="93"/>
  <c r="AJ86" i="93"/>
  <c r="F47" i="93"/>
  <c r="AS80" i="93"/>
  <c r="AP68" i="93"/>
  <c r="AP22" i="93"/>
  <c r="W9" i="93"/>
  <c r="AW78" i="93"/>
  <c r="G70" i="93"/>
  <c r="AJ39" i="93"/>
  <c r="F48" i="93"/>
  <c r="AS45" i="93"/>
  <c r="AP34" i="93"/>
  <c r="AP72" i="93"/>
  <c r="AP86" i="93"/>
  <c r="AW21" i="93"/>
  <c r="G51" i="93"/>
  <c r="AJ40" i="93"/>
  <c r="F65" i="93"/>
  <c r="AS16" i="93"/>
  <c r="AP95" i="93"/>
  <c r="AP49" i="93"/>
  <c r="J8" i="93"/>
  <c r="G19" i="93"/>
  <c r="AJ60" i="93"/>
  <c r="F51" i="93"/>
  <c r="AS95" i="93"/>
  <c r="AS27" i="93"/>
  <c r="AP23" i="93"/>
  <c r="J14" i="93"/>
  <c r="AJ55" i="93"/>
  <c r="AP71" i="93"/>
  <c r="J40" i="93"/>
  <c r="G26" i="93"/>
  <c r="AJ18" i="93"/>
  <c r="F58" i="93"/>
  <c r="F79" i="93"/>
  <c r="AS86" i="93"/>
  <c r="AP66" i="93"/>
  <c r="Z65" i="93"/>
  <c r="AJ81" i="93"/>
  <c r="Z73" i="93"/>
  <c r="AK78" i="93"/>
  <c r="AF62" i="93"/>
  <c r="AC88" i="93"/>
  <c r="AV72" i="93"/>
  <c r="AM24" i="93"/>
  <c r="AR31" i="93"/>
  <c r="AN63" i="93"/>
  <c r="AA53" i="93"/>
  <c r="C67" i="93"/>
  <c r="W65" i="93"/>
  <c r="J32" i="93"/>
  <c r="G89" i="93"/>
  <c r="AX45" i="93"/>
  <c r="N90" i="93"/>
  <c r="AU77" i="93"/>
  <c r="AF34" i="93"/>
  <c r="V34" i="93"/>
  <c r="U9" i="93"/>
  <c r="X37" i="93"/>
  <c r="AZ78" i="93"/>
  <c r="AD38" i="93"/>
  <c r="S63" i="93"/>
  <c r="AB57" i="93"/>
  <c r="O69" i="93"/>
  <c r="AC58" i="93"/>
  <c r="AY12" i="93"/>
  <c r="Y90" i="93"/>
  <c r="Q28" i="93"/>
  <c r="AT70" i="93"/>
  <c r="AT71" i="93"/>
  <c r="AV52" i="93"/>
  <c r="E83" i="93"/>
  <c r="AL95" i="93"/>
  <c r="D42" i="93"/>
  <c r="AH69" i="93"/>
  <c r="AM65" i="93"/>
  <c r="P43" i="93"/>
  <c r="AR26" i="93"/>
  <c r="AK22" i="93"/>
  <c r="AN76" i="93"/>
  <c r="K56" i="93"/>
  <c r="AA82" i="93"/>
  <c r="L21" i="93"/>
  <c r="L27" i="93"/>
  <c r="C72" i="93"/>
  <c r="AE83" i="93"/>
  <c r="AE36" i="93"/>
  <c r="J80" i="93"/>
  <c r="G41" i="93"/>
  <c r="AJ59" i="93"/>
  <c r="F31" i="93"/>
  <c r="AS73" i="93"/>
  <c r="AS11" i="93"/>
  <c r="AP45" i="93"/>
  <c r="AS36" i="93"/>
  <c r="Z41" i="93"/>
  <c r="G55" i="93"/>
  <c r="AJ64" i="93"/>
  <c r="F70" i="93"/>
  <c r="AS58" i="93"/>
  <c r="AS61" i="93"/>
  <c r="AP14" i="93"/>
  <c r="F54" i="93"/>
  <c r="Z82" i="93"/>
  <c r="AW19" i="93"/>
  <c r="AJ28" i="93"/>
  <c r="F62" i="93"/>
  <c r="F14" i="93"/>
  <c r="AS49" i="93"/>
  <c r="AP64" i="93"/>
  <c r="AP12" i="93"/>
  <c r="W86" i="93"/>
  <c r="AW22" i="93"/>
  <c r="G29" i="93"/>
  <c r="AJ73" i="93"/>
  <c r="F49" i="93"/>
  <c r="AS43" i="93"/>
  <c r="AP74" i="93"/>
  <c r="AP90" i="93"/>
  <c r="W88" i="93"/>
  <c r="AW29" i="93"/>
  <c r="AJ33" i="93"/>
  <c r="F91" i="93"/>
  <c r="F68" i="93"/>
  <c r="AS22" i="93"/>
  <c r="AP44" i="93"/>
  <c r="AP87" i="93"/>
  <c r="AW60" i="93"/>
  <c r="G61" i="93"/>
  <c r="AJ56" i="93"/>
  <c r="F23" i="93"/>
  <c r="AS41" i="93"/>
  <c r="AP25" i="93"/>
  <c r="AP19" i="93"/>
  <c r="AW40" i="93"/>
  <c r="AJ21" i="93"/>
  <c r="AP73" i="93"/>
  <c r="J79" i="93"/>
  <c r="G48" i="93"/>
  <c r="AJ71" i="93"/>
  <c r="F57" i="93"/>
  <c r="AS92" i="93"/>
  <c r="AS44" i="93"/>
  <c r="AP85" i="93"/>
  <c r="Z67" i="93"/>
  <c r="F16" i="93"/>
  <c r="AX51" i="93"/>
  <c r="L95" i="93"/>
  <c r="AF27" i="93"/>
  <c r="AC7" i="93"/>
  <c r="AL41" i="93"/>
  <c r="AM86" i="93"/>
  <c r="AR25" i="93"/>
  <c r="AN89" i="93"/>
  <c r="AA37" i="93"/>
  <c r="C70" i="93"/>
  <c r="W37" i="93"/>
  <c r="J74" i="93"/>
  <c r="G80" i="93"/>
  <c r="AX39" i="93"/>
  <c r="N15" i="93"/>
  <c r="AU56" i="93"/>
  <c r="AF7" i="93"/>
  <c r="V72" i="93"/>
  <c r="U79" i="93"/>
  <c r="X52" i="93"/>
  <c r="AZ64" i="93"/>
  <c r="AD29" i="93"/>
  <c r="S40" i="93"/>
  <c r="AB87" i="93"/>
  <c r="O53" i="93"/>
  <c r="AC14" i="93"/>
  <c r="Y85" i="93"/>
  <c r="AO13" i="93"/>
  <c r="Q74" i="93"/>
  <c r="AT52" i="93"/>
  <c r="AV66" i="93"/>
  <c r="E45" i="93"/>
  <c r="AL14" i="93"/>
  <c r="D78" i="93"/>
  <c r="D32" i="93"/>
  <c r="AH91" i="93"/>
  <c r="AM33" i="93"/>
  <c r="P58" i="93"/>
  <c r="AR23" i="93"/>
  <c r="AK10" i="93"/>
  <c r="AN86" i="93"/>
  <c r="K89" i="93"/>
  <c r="AA31" i="93"/>
  <c r="L35" i="93"/>
  <c r="L74" i="93"/>
  <c r="C59" i="93"/>
  <c r="AE29" i="93"/>
  <c r="AE15" i="93"/>
  <c r="J55" i="93"/>
  <c r="G25" i="93"/>
  <c r="AJ34" i="93"/>
  <c r="F69" i="93"/>
  <c r="AS40" i="93"/>
  <c r="AS56" i="93"/>
  <c r="AP55" i="93"/>
  <c r="AP7" i="93"/>
  <c r="J78" i="93"/>
  <c r="G76" i="93"/>
  <c r="AJ41" i="93"/>
  <c r="F11" i="93"/>
  <c r="AS50" i="93"/>
  <c r="AS85" i="93"/>
  <c r="AP83" i="93"/>
  <c r="AS13" i="93"/>
  <c r="Z30" i="93"/>
  <c r="AW67" i="93"/>
  <c r="AJ17" i="93"/>
  <c r="F92" i="93"/>
  <c r="F25" i="93"/>
  <c r="AS54" i="93"/>
  <c r="AP16" i="93"/>
  <c r="F8" i="93"/>
  <c r="Z89" i="93"/>
  <c r="AW52" i="93"/>
  <c r="AJ20" i="93"/>
  <c r="F34" i="93"/>
  <c r="F76" i="93"/>
  <c r="AS14" i="93"/>
  <c r="AP81" i="93"/>
  <c r="AP65" i="93"/>
  <c r="W84" i="93"/>
  <c r="AW86" i="93"/>
  <c r="AJ30" i="93"/>
  <c r="F20" i="93"/>
  <c r="F80" i="93"/>
  <c r="AS53" i="93"/>
  <c r="AP29" i="93"/>
  <c r="AP37" i="93"/>
  <c r="AW63" i="93"/>
  <c r="G27" i="93"/>
  <c r="AJ15" i="93"/>
  <c r="F13" i="93"/>
  <c r="AS26" i="93"/>
  <c r="AP91" i="93"/>
  <c r="AP69" i="93"/>
  <c r="AW38" i="93"/>
  <c r="AJ57" i="93"/>
  <c r="W24" i="93"/>
  <c r="J57" i="93"/>
  <c r="G79" i="93"/>
  <c r="AJ16" i="93"/>
  <c r="F21" i="93"/>
  <c r="AS31" i="93"/>
  <c r="AS84" i="93"/>
  <c r="AP41" i="93"/>
  <c r="J19" i="93"/>
  <c r="F56" i="93"/>
  <c r="AY26" i="93"/>
  <c r="C52" i="93"/>
  <c r="X89" i="93"/>
  <c r="AY23" i="93"/>
  <c r="AL48" i="93"/>
  <c r="AM38" i="93"/>
  <c r="AR19" i="93"/>
  <c r="AN19" i="93"/>
  <c r="L67" i="93"/>
  <c r="C93" i="93"/>
  <c r="W73" i="93"/>
  <c r="J21" i="93"/>
  <c r="G21" i="93"/>
  <c r="R37" i="93"/>
  <c r="T66" i="93"/>
  <c r="AU91" i="93"/>
  <c r="AF50" i="93"/>
  <c r="V9" i="93"/>
  <c r="U34" i="93"/>
  <c r="AI13" i="93"/>
  <c r="AZ51" i="93"/>
  <c r="AQ73" i="93"/>
  <c r="S47" i="93"/>
  <c r="AB37" i="93"/>
  <c r="O76" i="93"/>
  <c r="AC83" i="93"/>
  <c r="Y25" i="93"/>
  <c r="AO79" i="93"/>
  <c r="Q34" i="93"/>
  <c r="AT76" i="93"/>
  <c r="AV27" i="93"/>
  <c r="E85" i="93"/>
  <c r="AL69" i="93"/>
  <c r="D91" i="93"/>
  <c r="AH54" i="93"/>
  <c r="AH23" i="93"/>
  <c r="AM18" i="93"/>
  <c r="P81" i="93"/>
  <c r="AR46" i="93"/>
  <c r="AK13" i="93"/>
  <c r="AN50" i="93"/>
  <c r="K71" i="93"/>
  <c r="AA22" i="93"/>
  <c r="L33" i="93"/>
  <c r="L72" i="93"/>
  <c r="C61" i="93"/>
  <c r="AE71" i="93"/>
  <c r="W15" i="93"/>
  <c r="J82" i="93"/>
  <c r="G73" i="93"/>
  <c r="AJ43" i="93"/>
  <c r="F29" i="93"/>
  <c r="AS72" i="93"/>
  <c r="AP40" i="93"/>
  <c r="AP70" i="93"/>
  <c r="AP43" i="93"/>
  <c r="J41" i="93"/>
  <c r="G49" i="93"/>
  <c r="AJ90" i="93"/>
  <c r="F88" i="93"/>
  <c r="AS34" i="93"/>
  <c r="AS39" i="93"/>
  <c r="AP61" i="93"/>
  <c r="AS20" i="93"/>
  <c r="Z46" i="93"/>
  <c r="G20" i="93"/>
  <c r="AJ80" i="93"/>
  <c r="F36" i="93"/>
  <c r="F86" i="93"/>
  <c r="AS38" i="93"/>
  <c r="AP30" i="93"/>
  <c r="AS68" i="93"/>
  <c r="Z50" i="93"/>
  <c r="AW34" i="93"/>
  <c r="AJ42" i="93"/>
  <c r="F12" i="93"/>
  <c r="F17" i="93"/>
  <c r="AS42" i="93"/>
  <c r="AP78" i="93"/>
  <c r="F87" i="93"/>
  <c r="Z35" i="93"/>
  <c r="G71" i="93"/>
  <c r="AJ94" i="93"/>
  <c r="F89" i="93"/>
  <c r="F78" i="93"/>
  <c r="AS89" i="93"/>
  <c r="AP15" i="93"/>
  <c r="W19" i="93"/>
  <c r="AW66" i="93"/>
  <c r="AJ63" i="93"/>
  <c r="F90" i="93"/>
  <c r="F9" i="93"/>
  <c r="AS46" i="93"/>
  <c r="AP92" i="93"/>
  <c r="AP58" i="93"/>
  <c r="G62" i="93"/>
  <c r="AJ10" i="93"/>
  <c r="W36" i="93"/>
  <c r="AW24" i="93"/>
  <c r="G17" i="93"/>
  <c r="AJ89" i="93"/>
  <c r="F66" i="93"/>
  <c r="AS67" i="93"/>
  <c r="AS76" i="93"/>
  <c r="AP35" i="93"/>
  <c r="AW55" i="93"/>
  <c r="AS7" i="93"/>
  <c r="Y23" i="93"/>
  <c r="AE40" i="93"/>
  <c r="X63" i="93"/>
  <c r="AO44" i="93"/>
  <c r="D49" i="93"/>
  <c r="AM81" i="93"/>
  <c r="AK12" i="93"/>
  <c r="K67" i="93"/>
  <c r="L62" i="93"/>
  <c r="AE88" i="93"/>
  <c r="W44" i="93"/>
  <c r="J9" i="93"/>
  <c r="M35" i="93"/>
  <c r="R86" i="93"/>
  <c r="T12" i="93"/>
  <c r="AG36" i="93"/>
  <c r="AF11" i="93"/>
  <c r="V50" i="93"/>
  <c r="X68" i="93"/>
  <c r="AI87" i="93"/>
  <c r="AZ48" i="93"/>
  <c r="AQ13" i="93"/>
  <c r="S14" i="93"/>
  <c r="AB52" i="93"/>
  <c r="AC27" i="93"/>
  <c r="AY40" i="93"/>
  <c r="Y15" i="93"/>
  <c r="AO27" i="93"/>
  <c r="Q93" i="93"/>
  <c r="AT66" i="93"/>
  <c r="AV17" i="93"/>
  <c r="E37" i="93"/>
  <c r="AL94" i="93"/>
  <c r="D41" i="93"/>
  <c r="AH47" i="93"/>
  <c r="AM39" i="93"/>
  <c r="P50" i="93"/>
  <c r="AR30" i="93"/>
  <c r="AR88" i="93"/>
  <c r="AK11" i="93"/>
  <c r="AN49" i="93"/>
  <c r="K21" i="93"/>
  <c r="AA9" i="93"/>
  <c r="L51" i="93"/>
  <c r="C42" i="93"/>
  <c r="C57" i="93"/>
  <c r="AE41" i="93"/>
  <c r="W87" i="93"/>
  <c r="AW59" i="93"/>
  <c r="G92" i="93"/>
  <c r="AJ46" i="93"/>
  <c r="F74" i="93"/>
  <c r="AS10" i="93"/>
  <c r="AP57" i="93"/>
  <c r="AP76" i="93"/>
  <c r="W56" i="93"/>
  <c r="J10" i="93"/>
  <c r="G81" i="93"/>
  <c r="AJ79" i="93"/>
  <c r="F73" i="93"/>
  <c r="AS64" i="93"/>
  <c r="AS47" i="93"/>
  <c r="AP46" i="93"/>
  <c r="AP39" i="93"/>
  <c r="J93" i="93"/>
  <c r="G74" i="93"/>
  <c r="AJ48" i="93"/>
  <c r="F82" i="93"/>
  <c r="AS57" i="93"/>
  <c r="AS90" i="93"/>
  <c r="AP31" i="93"/>
  <c r="AS37" i="93"/>
  <c r="Z80" i="93"/>
  <c r="G91" i="93"/>
  <c r="AJ13" i="93"/>
  <c r="F41" i="93"/>
  <c r="F7" i="93"/>
  <c r="AS70" i="93"/>
  <c r="AP32" i="93"/>
  <c r="F43" i="93"/>
  <c r="Z12" i="93"/>
  <c r="G18" i="93"/>
  <c r="AJ25" i="93"/>
  <c r="F83" i="93"/>
  <c r="AS65" i="93"/>
  <c r="AS32" i="93"/>
  <c r="AP93" i="93"/>
  <c r="W54" i="93"/>
  <c r="AW68" i="93"/>
  <c r="AJ47" i="93"/>
  <c r="F50" i="93"/>
  <c r="F45" i="93"/>
  <c r="AS35" i="93"/>
  <c r="AP53" i="93"/>
  <c r="W64" i="93"/>
  <c r="G9" i="93"/>
  <c r="F15" i="93"/>
  <c r="W40" i="93"/>
  <c r="AW72" i="93"/>
  <c r="G11" i="93"/>
  <c r="AJ31" i="93"/>
  <c r="F27" i="93"/>
  <c r="AS82" i="93"/>
  <c r="AP84" i="93"/>
  <c r="AP24" i="93"/>
  <c r="AW57" i="93"/>
  <c r="AP17" i="93"/>
  <c r="E8" i="93"/>
  <c r="M34" i="93"/>
  <c r="AI43" i="93"/>
  <c r="AO14" i="93"/>
  <c r="D88" i="93"/>
  <c r="P74" i="93"/>
  <c r="AK25" i="93"/>
  <c r="K93" i="93"/>
  <c r="L78" i="93"/>
  <c r="AE11" i="93"/>
  <c r="Z77" i="93"/>
  <c r="AW64" i="93"/>
  <c r="M9" i="93"/>
  <c r="R82" i="93"/>
  <c r="T65" i="93"/>
  <c r="AG13" i="93"/>
  <c r="H38" i="93"/>
  <c r="I31" i="93"/>
  <c r="X62" i="93"/>
  <c r="AI38" i="93"/>
  <c r="AZ89" i="93"/>
  <c r="AQ55" i="93"/>
  <c r="S60" i="93"/>
  <c r="AB48" i="93"/>
  <c r="AC45" i="93"/>
  <c r="AY13" i="93"/>
  <c r="Y44" i="93"/>
  <c r="AO31" i="93"/>
  <c r="Q68" i="93"/>
  <c r="AT86" i="93"/>
  <c r="AV23" i="93"/>
  <c r="E35" i="93"/>
  <c r="AL91" i="93"/>
  <c r="D11" i="93"/>
  <c r="AH80" i="93"/>
  <c r="AM71" i="93"/>
  <c r="P77" i="93"/>
  <c r="AR14" i="93"/>
  <c r="AK20" i="93"/>
  <c r="AN39" i="93"/>
  <c r="AN51" i="93"/>
  <c r="K45" i="93"/>
  <c r="AA70" i="93"/>
  <c r="L7" i="93"/>
  <c r="C13" i="93"/>
  <c r="C74" i="93"/>
  <c r="AE17" i="93"/>
  <c r="W83" i="93"/>
  <c r="AW13" i="93"/>
  <c r="AJ78" i="93"/>
  <c r="F22" i="93"/>
  <c r="F55" i="93"/>
  <c r="AS94" i="93"/>
  <c r="AP82" i="93"/>
  <c r="AP36" i="93"/>
  <c r="W28" i="93"/>
  <c r="AW50" i="93"/>
  <c r="G84" i="93"/>
  <c r="AJ37" i="93"/>
  <c r="F63" i="93"/>
  <c r="AS8" i="93"/>
  <c r="AP77" i="93"/>
  <c r="AP48" i="93"/>
  <c r="AP33" i="93"/>
  <c r="J11" i="93"/>
  <c r="G86" i="93"/>
  <c r="AJ76" i="93"/>
  <c r="F46" i="93"/>
  <c r="AS9" i="93"/>
  <c r="AS62" i="93"/>
  <c r="AP21" i="93"/>
  <c r="AP13" i="93"/>
  <c r="J67" i="93"/>
  <c r="G56" i="93"/>
  <c r="AJ22" i="93"/>
  <c r="F35" i="93"/>
  <c r="AS55" i="93"/>
  <c r="AS15" i="93"/>
  <c r="AP38" i="93"/>
  <c r="AS48" i="93"/>
  <c r="J58" i="93"/>
  <c r="G82" i="93"/>
  <c r="AJ35" i="93"/>
  <c r="F52" i="93"/>
  <c r="AS23" i="93"/>
  <c r="AS30" i="93"/>
  <c r="AP42" i="93"/>
  <c r="Z53" i="93"/>
  <c r="G52" i="93"/>
  <c r="AJ66" i="93"/>
  <c r="F28" i="93"/>
  <c r="F38" i="93"/>
  <c r="AS66" i="93"/>
  <c r="AP26" i="93"/>
  <c r="W23" i="93"/>
  <c r="G88" i="93"/>
  <c r="F93" i="93"/>
  <c r="Z54" i="93"/>
  <c r="AW28" i="93"/>
  <c r="AJ68" i="93"/>
  <c r="F40" i="93"/>
  <c r="F72" i="93"/>
  <c r="AS87" i="93"/>
  <c r="AP47" i="93"/>
  <c r="AP9" i="93"/>
  <c r="AW35" i="93"/>
  <c r="AL75" i="93"/>
  <c r="AX40" i="93"/>
  <c r="S28" i="93"/>
  <c r="Q7" i="93"/>
  <c r="AH86" i="93"/>
  <c r="P90" i="93"/>
  <c r="AK81" i="93"/>
  <c r="K34" i="93"/>
  <c r="L46" i="93"/>
  <c r="AE77" i="93"/>
  <c r="Z88" i="93"/>
  <c r="AW42" i="93"/>
  <c r="M90" i="93"/>
  <c r="R56" i="93"/>
  <c r="T49" i="93"/>
  <c r="AG68" i="93"/>
  <c r="H66" i="93"/>
  <c r="I84" i="93"/>
  <c r="X69" i="93"/>
  <c r="AI42" i="93"/>
  <c r="AD88" i="93"/>
  <c r="AQ86" i="93"/>
  <c r="S51" i="93"/>
  <c r="O70" i="93"/>
  <c r="AC37" i="93"/>
  <c r="AY64" i="93"/>
  <c r="Y41" i="93"/>
  <c r="AO46" i="93"/>
  <c r="Q95" i="93"/>
  <c r="AT46" i="93"/>
  <c r="AV10" i="93"/>
  <c r="E88" i="93"/>
  <c r="AL47" i="93"/>
  <c r="D48" i="93"/>
  <c r="AH67" i="93"/>
  <c r="AM12" i="93"/>
  <c r="P8" i="93"/>
  <c r="AR21" i="93"/>
  <c r="AK47" i="93"/>
  <c r="AN42" i="93"/>
  <c r="K74" i="93"/>
  <c r="AA89" i="93"/>
  <c r="AA15" i="93"/>
  <c r="L76" i="93"/>
  <c r="C86" i="93"/>
  <c r="C30" i="93"/>
  <c r="AE45" i="93"/>
  <c r="Z37" i="93"/>
  <c r="AW70" i="93"/>
  <c r="AJ84" i="93"/>
  <c r="F32" i="93"/>
  <c r="F64" i="93"/>
  <c r="AS75" i="93"/>
  <c r="AP54" i="93"/>
  <c r="F37" i="93"/>
  <c r="W69" i="93"/>
  <c r="AW17" i="93"/>
  <c r="AJ75" i="93"/>
  <c r="F84" i="93"/>
  <c r="F71" i="93"/>
  <c r="AS21" i="93"/>
  <c r="AP52" i="93"/>
  <c r="AP80" i="93"/>
  <c r="W75" i="93"/>
  <c r="J90" i="93"/>
  <c r="G44" i="93"/>
  <c r="AJ9" i="93"/>
  <c r="F94" i="93"/>
  <c r="AS17" i="93"/>
  <c r="AS24" i="93"/>
  <c r="AP20" i="93"/>
  <c r="AP8" i="93"/>
  <c r="J62" i="93"/>
  <c r="G59" i="93"/>
  <c r="AJ67" i="93"/>
  <c r="F42" i="93"/>
  <c r="AS78" i="93"/>
  <c r="AS51" i="93"/>
  <c r="AP18" i="93"/>
  <c r="AS69" i="93"/>
  <c r="AR12" i="93"/>
  <c r="R15" i="93"/>
  <c r="S17" i="93"/>
  <c r="AV51" i="93"/>
  <c r="AH9" i="93"/>
  <c r="P34" i="93"/>
  <c r="AN70" i="93"/>
  <c r="K37" i="93"/>
  <c r="L32" i="93"/>
  <c r="AE46" i="93"/>
  <c r="Z18" i="93"/>
  <c r="AW61" i="93"/>
  <c r="AX70" i="93"/>
  <c r="R64" i="93"/>
  <c r="T38" i="93"/>
  <c r="AF39" i="93"/>
  <c r="H55" i="93"/>
  <c r="I64" i="93"/>
  <c r="X65" i="93"/>
  <c r="AI34" i="93"/>
  <c r="AD74" i="93"/>
  <c r="AQ59" i="93"/>
  <c r="AB82" i="93"/>
  <c r="O95" i="93"/>
  <c r="AC43" i="93"/>
  <c r="AY93" i="93"/>
  <c r="Y70" i="93"/>
  <c r="AO15" i="93"/>
  <c r="Q84" i="93"/>
  <c r="AT80" i="93"/>
  <c r="AV93" i="93"/>
  <c r="E27" i="93"/>
  <c r="AL68" i="93"/>
  <c r="D95" i="93"/>
  <c r="AH49" i="93"/>
  <c r="AM91" i="93"/>
  <c r="P24" i="93"/>
  <c r="AR62" i="93"/>
  <c r="AK86" i="93"/>
  <c r="AN37" i="93"/>
  <c r="K85" i="93"/>
  <c r="AA19" i="93"/>
  <c r="AA55" i="93"/>
  <c r="L38" i="93"/>
  <c r="C91" i="93"/>
  <c r="AE48" i="93"/>
  <c r="AE85" i="93"/>
  <c r="Z20" i="93"/>
  <c r="AW14" i="93"/>
  <c r="AJ32" i="93"/>
  <c r="F95" i="93"/>
  <c r="F33" i="93"/>
  <c r="AS25" i="93"/>
  <c r="AP59" i="93"/>
  <c r="F67" i="93"/>
  <c r="Z58" i="93"/>
  <c r="AW92" i="93"/>
  <c r="AJ61" i="93"/>
  <c r="F60" i="93"/>
  <c r="F44" i="93"/>
  <c r="AS93" i="93"/>
  <c r="AP50" i="93"/>
  <c r="AP28" i="93"/>
  <c r="W58" i="93"/>
  <c r="AW95" i="93"/>
  <c r="G87" i="93"/>
  <c r="AJ62" i="93"/>
  <c r="F81" i="93"/>
  <c r="AS81" i="93"/>
  <c r="AP89" i="93"/>
  <c r="AP88" i="93"/>
  <c r="W16" i="93"/>
  <c r="J81" i="93"/>
  <c r="G28" i="93"/>
  <c r="AJ54" i="93"/>
  <c r="F59" i="93"/>
  <c r="AS59" i="93"/>
  <c r="AS28" i="93"/>
  <c r="AP51" i="93"/>
  <c r="AP63" i="93"/>
  <c r="AW45" i="93"/>
  <c r="G35" i="93"/>
  <c r="AJ92" i="93"/>
  <c r="F19" i="93"/>
  <c r="AS29" i="93"/>
  <c r="AP11" i="93"/>
  <c r="F53" i="93"/>
  <c r="Z47" i="93"/>
  <c r="AW15" i="93"/>
  <c r="AS83" i="93"/>
  <c r="J52" i="93"/>
  <c r="AP94" i="93"/>
  <c r="F24" i="93"/>
  <c r="J43" i="93"/>
  <c r="AW91" i="93"/>
  <c r="AS63" i="93"/>
  <c r="G47" i="93"/>
  <c r="Z56" i="93"/>
  <c r="AS91" i="93"/>
  <c r="AJ36" i="93"/>
  <c r="AJ77" i="93"/>
  <c r="AP27" i="93"/>
  <c r="AJ87" i="93"/>
  <c r="J89" i="93"/>
  <c r="AS33" i="93"/>
  <c r="AJ82" i="93"/>
  <c r="AJ95" i="93"/>
  <c r="AP75" i="93"/>
  <c r="F18" i="93"/>
  <c r="G53" i="93"/>
  <c r="AS52" i="93"/>
  <c r="AS88" i="93"/>
  <c r="F85" i="93"/>
  <c r="AP60" i="93"/>
  <c r="AS79" i="93"/>
  <c r="G7" i="93"/>
  <c r="AS19" i="93"/>
  <c r="AS18" i="93"/>
  <c r="F26" i="93"/>
  <c r="W10" i="93"/>
  <c r="AS60" i="93"/>
  <c r="AJ26" i="93"/>
  <c r="AP56" i="93"/>
  <c r="Z38" i="93"/>
  <c r="F77" i="93"/>
  <c r="G12" i="93"/>
  <c r="AP79" i="93"/>
  <c r="AJ44" i="93"/>
  <c r="AP10" i="93"/>
  <c r="Z16" i="93"/>
  <c r="F30" i="93"/>
  <c r="G16" i="93"/>
  <c r="B6" i="96"/>
  <c r="B102" i="96"/>
  <c r="R101" i="91"/>
  <c r="R6" i="91" s="1"/>
  <c r="V101" i="91"/>
  <c r="V6" i="91" s="1"/>
  <c r="AO101" i="91"/>
  <c r="AO6" i="91" s="1"/>
  <c r="K101" i="91"/>
  <c r="K6" i="91" s="1"/>
  <c r="AB101" i="91"/>
  <c r="AB6" i="91" s="1"/>
  <c r="J101" i="91"/>
  <c r="J6" i="91" s="1"/>
  <c r="AA101" i="91"/>
  <c r="AA6" i="91" s="1"/>
  <c r="C101" i="91"/>
  <c r="C6" i="91" s="1"/>
  <c r="X101" i="91"/>
  <c r="X6" i="91" s="1"/>
  <c r="Z101" i="91"/>
  <c r="Z6" i="91" s="1"/>
  <c r="AQ101" i="91"/>
  <c r="AQ6" i="91" s="1"/>
  <c r="U101" i="91"/>
  <c r="U6" i="91" s="1"/>
  <c r="AP101" i="91"/>
  <c r="AP6" i="91" s="1"/>
  <c r="H101" i="91"/>
  <c r="H6" i="91" s="1"/>
  <c r="T101" i="91"/>
  <c r="T6" i="91" s="1"/>
  <c r="G101" i="91"/>
  <c r="G6" i="91" s="1"/>
  <c r="W101" i="91"/>
  <c r="W6" i="91" s="1"/>
  <c r="AE101" i="91"/>
  <c r="AE6" i="91" s="1"/>
  <c r="AN101" i="91"/>
  <c r="AN6" i="91" s="1"/>
  <c r="S101" i="91"/>
  <c r="S6" i="91" s="1"/>
  <c r="P101" i="91"/>
  <c r="P6" i="91" s="1"/>
  <c r="AM101" i="91"/>
  <c r="AM6" i="91" s="1"/>
  <c r="AZ101" i="91"/>
  <c r="AZ6" i="91" s="1"/>
  <c r="AJ101" i="91"/>
  <c r="AJ6" i="91" s="1"/>
  <c r="F101" i="91"/>
  <c r="F6" i="91" s="1"/>
  <c r="AY101" i="91"/>
  <c r="AY6" i="91" s="1"/>
  <c r="AL101" i="91"/>
  <c r="AL6" i="91" s="1"/>
  <c r="D101" i="91"/>
  <c r="D6" i="91" s="1"/>
  <c r="AG101" i="91"/>
  <c r="AG6" i="91" s="1"/>
  <c r="AI101" i="91"/>
  <c r="AI6" i="91" s="1"/>
  <c r="Q101" i="91"/>
  <c r="Q6" i="91" s="1"/>
  <c r="AH101" i="91"/>
  <c r="AH6" i="91" s="1"/>
  <c r="AK101" i="91"/>
  <c r="AK6" i="91" s="1"/>
  <c r="AW101" i="91"/>
  <c r="AW6" i="91" s="1"/>
  <c r="AV101" i="91"/>
  <c r="AV6" i="91" s="1"/>
  <c r="M101" i="91"/>
  <c r="M6" i="91" s="1"/>
  <c r="N101" i="91"/>
  <c r="N6" i="91" s="1"/>
  <c r="AC101" i="91"/>
  <c r="AC6" i="91" s="1"/>
  <c r="I101" i="91"/>
  <c r="I6" i="91" s="1"/>
  <c r="AS101" i="91"/>
  <c r="AS6" i="91" s="1"/>
  <c r="O101" i="91"/>
  <c r="O6" i="91" s="1"/>
  <c r="AF101" i="91"/>
  <c r="AF6" i="91" s="1"/>
  <c r="L101" i="91"/>
  <c r="L6" i="91" s="1"/>
  <c r="E101" i="91"/>
  <c r="E6" i="91" s="1"/>
  <c r="AX101" i="91"/>
  <c r="AX6" i="91" s="1"/>
  <c r="AD101" i="91"/>
  <c r="AD6" i="91" s="1"/>
  <c r="AU101" i="91"/>
  <c r="AU6" i="91" s="1"/>
  <c r="Y101" i="91"/>
  <c r="Y6" i="91" s="1"/>
  <c r="AT101" i="91"/>
  <c r="AT6" i="91" s="1"/>
  <c r="AR101" i="91"/>
  <c r="AR6" i="91" s="1"/>
  <c r="B102" i="94"/>
  <c r="E178" i="97"/>
  <c r="B53" i="95"/>
  <c r="B84" i="95"/>
  <c r="B29" i="95"/>
  <c r="B19" i="95"/>
  <c r="B38" i="95"/>
  <c r="B71" i="95"/>
  <c r="B82" i="95"/>
  <c r="B73" i="95"/>
  <c r="B17" i="95"/>
  <c r="B59" i="95"/>
  <c r="B15" i="95"/>
  <c r="B58" i="95"/>
  <c r="B61" i="95"/>
  <c r="B89" i="95"/>
  <c r="F98" i="80" s="1"/>
  <c r="B50" i="95"/>
  <c r="B8" i="95"/>
  <c r="B47" i="95"/>
  <c r="B30" i="95"/>
  <c r="B55" i="95"/>
  <c r="B21" i="95"/>
  <c r="B95" i="95"/>
  <c r="F104" i="80" s="1"/>
  <c r="B14" i="95"/>
  <c r="B85" i="95"/>
  <c r="B36" i="95"/>
  <c r="B62" i="95"/>
  <c r="B86" i="95"/>
  <c r="B35" i="95"/>
  <c r="B46" i="95"/>
  <c r="B49" i="95"/>
  <c r="B57" i="95"/>
  <c r="B26" i="95"/>
  <c r="B13" i="95"/>
  <c r="B37" i="95"/>
  <c r="B93" i="95"/>
  <c r="F102" i="80" s="1"/>
  <c r="B68" i="95"/>
  <c r="B43" i="95"/>
  <c r="B48" i="95"/>
  <c r="B63" i="95"/>
  <c r="B75" i="95"/>
  <c r="B51" i="95"/>
  <c r="B88" i="95"/>
  <c r="F97" i="80" s="1"/>
  <c r="B74" i="95"/>
  <c r="B64" i="95"/>
  <c r="B94" i="95"/>
  <c r="F103" i="80" s="1"/>
  <c r="B60" i="95"/>
  <c r="B69" i="95"/>
  <c r="B90" i="95"/>
  <c r="F99" i="80" s="1"/>
  <c r="B92" i="95"/>
  <c r="F101" i="80" s="1"/>
  <c r="B65" i="95"/>
  <c r="B33" i="95"/>
  <c r="B12" i="95"/>
  <c r="B87" i="95"/>
  <c r="B10" i="95"/>
  <c r="B27" i="95"/>
  <c r="B40" i="95"/>
  <c r="B67" i="95"/>
  <c r="B42" i="95"/>
  <c r="B70" i="95"/>
  <c r="B23" i="95"/>
  <c r="B32" i="95"/>
  <c r="B9" i="95"/>
  <c r="B81" i="95"/>
  <c r="B77" i="95"/>
  <c r="B44" i="95"/>
  <c r="B20" i="95"/>
  <c r="B34" i="95"/>
  <c r="B91" i="95"/>
  <c r="F100" i="80" s="1"/>
  <c r="B56" i="95"/>
  <c r="B16" i="95"/>
  <c r="B78" i="95"/>
  <c r="B31" i="95"/>
  <c r="B79" i="95"/>
  <c r="B24" i="95"/>
  <c r="B28" i="95"/>
  <c r="B83" i="95"/>
  <c r="B25" i="95"/>
  <c r="B39" i="95"/>
  <c r="B72" i="95"/>
  <c r="B66" i="95"/>
  <c r="B7" i="95"/>
  <c r="B52" i="95"/>
  <c r="B45" i="95"/>
  <c r="B41" i="95"/>
  <c r="B22" i="95"/>
  <c r="B11" i="95"/>
  <c r="B80" i="95"/>
  <c r="B54" i="95"/>
  <c r="B76" i="95"/>
  <c r="B18" i="95"/>
  <c r="AI1168" i="92" l="1"/>
  <c r="I1168" i="92"/>
  <c r="AE1168" i="92"/>
  <c r="AN1168" i="92"/>
  <c r="AV1168" i="92"/>
  <c r="AL1168" i="92"/>
  <c r="AZ1168" i="92"/>
  <c r="Y1168" i="92"/>
  <c r="U1168" i="92"/>
  <c r="AP1168" i="92"/>
  <c r="AG1168" i="92"/>
  <c r="AK1168" i="92"/>
  <c r="AQ1168" i="92"/>
  <c r="X1168" i="92"/>
  <c r="H1168" i="92"/>
  <c r="S1168" i="92"/>
  <c r="AC1168" i="92"/>
  <c r="C1168" i="92"/>
  <c r="J1168" i="92"/>
  <c r="AR1168" i="92"/>
  <c r="Z1168" i="92"/>
  <c r="M1168" i="92"/>
  <c r="G1168" i="92"/>
  <c r="E1168" i="92"/>
  <c r="K1168" i="92"/>
  <c r="R1168" i="92"/>
  <c r="AF1168" i="92"/>
  <c r="AA1168" i="92"/>
  <c r="F1168" i="92"/>
  <c r="V1168" i="92"/>
  <c r="AD1168" i="92"/>
  <c r="D1168" i="92"/>
  <c r="AJ1168" i="92"/>
  <c r="Q1168" i="92"/>
  <c r="O1168" i="92"/>
  <c r="AM1168" i="92"/>
  <c r="AB1168" i="92"/>
  <c r="N1168" i="92"/>
  <c r="AU1168" i="92"/>
  <c r="T1168" i="92"/>
  <c r="AW1168" i="92"/>
  <c r="AY1168" i="92"/>
  <c r="L1168" i="92"/>
  <c r="AO1168" i="92"/>
  <c r="AS1168" i="92"/>
  <c r="AT1168" i="92"/>
  <c r="AH1168" i="92"/>
  <c r="AX1168" i="92"/>
  <c r="P1168" i="92"/>
  <c r="B178" i="97"/>
  <c r="Z102" i="93"/>
  <c r="C125" i="93" s="1"/>
  <c r="I102" i="93"/>
  <c r="C108" i="93" s="1"/>
  <c r="Y108" i="93"/>
  <c r="I124" i="93" s="1"/>
  <c r="W108" i="93"/>
  <c r="I122" i="93" s="1"/>
  <c r="P108" i="93"/>
  <c r="I115" i="93" s="1"/>
  <c r="S108" i="93"/>
  <c r="I118" i="93" s="1"/>
  <c r="V108" i="93"/>
  <c r="I121" i="93" s="1"/>
  <c r="X108" i="93"/>
  <c r="I123" i="93" s="1"/>
  <c r="Q108" i="93"/>
  <c r="I116" i="93" s="1"/>
  <c r="R108" i="93"/>
  <c r="I117" i="93" s="1"/>
  <c r="T108" i="93"/>
  <c r="I119" i="93" s="1"/>
  <c r="U108" i="93"/>
  <c r="I120" i="93" s="1"/>
  <c r="Z108" i="93"/>
  <c r="I125" i="93" s="1"/>
  <c r="L102" i="93"/>
  <c r="C111" i="93" s="1"/>
  <c r="R111" i="93"/>
  <c r="L117" i="93" s="1"/>
  <c r="X111" i="93"/>
  <c r="L123" i="93" s="1"/>
  <c r="P111" i="93"/>
  <c r="L115" i="93" s="1"/>
  <c r="W111" i="93"/>
  <c r="L122" i="93" s="1"/>
  <c r="V111" i="93"/>
  <c r="L121" i="93" s="1"/>
  <c r="Q111" i="93"/>
  <c r="L116" i="93" s="1"/>
  <c r="Y111" i="93"/>
  <c r="L124" i="93" s="1"/>
  <c r="U111" i="93"/>
  <c r="L120" i="93" s="1"/>
  <c r="S111" i="93"/>
  <c r="L118" i="93" s="1"/>
  <c r="T111" i="93"/>
  <c r="L119" i="93" s="1"/>
  <c r="Z111" i="93"/>
  <c r="L125" i="93" s="1"/>
  <c r="H102" i="93"/>
  <c r="C107" i="93" s="1"/>
  <c r="Z107" i="93"/>
  <c r="H125" i="93" s="1"/>
  <c r="S107" i="93"/>
  <c r="H118" i="93" s="1"/>
  <c r="X107" i="93"/>
  <c r="H123" i="93" s="1"/>
  <c r="T107" i="93"/>
  <c r="H119" i="93" s="1"/>
  <c r="R107" i="93"/>
  <c r="H117" i="93" s="1"/>
  <c r="Q107" i="93"/>
  <c r="H116" i="93" s="1"/>
  <c r="V107" i="93"/>
  <c r="H121" i="93" s="1"/>
  <c r="P107" i="93"/>
  <c r="H115" i="93" s="1"/>
  <c r="Y107" i="93"/>
  <c r="H124" i="93" s="1"/>
  <c r="U107" i="93"/>
  <c r="H120" i="93" s="1"/>
  <c r="W107" i="93"/>
  <c r="H122" i="93" s="1"/>
  <c r="E102" i="93"/>
  <c r="C104" i="93" s="1"/>
  <c r="R104" i="93"/>
  <c r="E117" i="93" s="1"/>
  <c r="W104" i="93"/>
  <c r="E122" i="93" s="1"/>
  <c r="Y104" i="93"/>
  <c r="E124" i="93" s="1"/>
  <c r="T104" i="93"/>
  <c r="E119" i="93" s="1"/>
  <c r="P104" i="93"/>
  <c r="E115" i="93" s="1"/>
  <c r="V104" i="93"/>
  <c r="E121" i="93" s="1"/>
  <c r="S104" i="93"/>
  <c r="E118" i="93" s="1"/>
  <c r="U104" i="93"/>
  <c r="E120" i="93" s="1"/>
  <c r="X104" i="93"/>
  <c r="E123" i="93" s="1"/>
  <c r="Q104" i="93"/>
  <c r="E116" i="93" s="1"/>
  <c r="Z104" i="93"/>
  <c r="E125" i="93" s="1"/>
  <c r="N102" i="93"/>
  <c r="C113" i="93" s="1"/>
  <c r="T113" i="93"/>
  <c r="N119" i="93" s="1"/>
  <c r="S113" i="93"/>
  <c r="N118" i="93" s="1"/>
  <c r="Y113" i="93"/>
  <c r="N124" i="93" s="1"/>
  <c r="Z113" i="93"/>
  <c r="N125" i="93" s="1"/>
  <c r="P113" i="93"/>
  <c r="N115" i="93" s="1"/>
  <c r="R113" i="93"/>
  <c r="N117" i="93" s="1"/>
  <c r="U113" i="93"/>
  <c r="N120" i="93" s="1"/>
  <c r="Q113" i="93"/>
  <c r="N116" i="93" s="1"/>
  <c r="X113" i="93"/>
  <c r="N123" i="93" s="1"/>
  <c r="V113" i="93"/>
  <c r="N121" i="93" s="1"/>
  <c r="W113" i="93"/>
  <c r="N122" i="93" s="1"/>
  <c r="Q110" i="93"/>
  <c r="K116" i="93" s="1"/>
  <c r="Y110" i="93"/>
  <c r="K124" i="93" s="1"/>
  <c r="S110" i="93"/>
  <c r="K118" i="93" s="1"/>
  <c r="X110" i="93"/>
  <c r="K123" i="93" s="1"/>
  <c r="U110" i="93"/>
  <c r="K120" i="93" s="1"/>
  <c r="R110" i="93"/>
  <c r="K117" i="93" s="1"/>
  <c r="V110" i="93"/>
  <c r="K121" i="93" s="1"/>
  <c r="P110" i="93"/>
  <c r="K115" i="93" s="1"/>
  <c r="T110" i="93"/>
  <c r="K119" i="93" s="1"/>
  <c r="W110" i="93"/>
  <c r="K122" i="93" s="1"/>
  <c r="Z110" i="93"/>
  <c r="K125" i="93" s="1"/>
  <c r="X106" i="93"/>
  <c r="G123" i="93" s="1"/>
  <c r="U106" i="93"/>
  <c r="G120" i="93" s="1"/>
  <c r="W106" i="93"/>
  <c r="G122" i="93" s="1"/>
  <c r="Z106" i="93"/>
  <c r="G125" i="93" s="1"/>
  <c r="T106" i="93"/>
  <c r="G119" i="93" s="1"/>
  <c r="S106" i="93"/>
  <c r="G118" i="93" s="1"/>
  <c r="V106" i="93"/>
  <c r="G121" i="93" s="1"/>
  <c r="R106" i="93"/>
  <c r="G117" i="93" s="1"/>
  <c r="P106" i="93"/>
  <c r="G115" i="93" s="1"/>
  <c r="Y106" i="93"/>
  <c r="G124" i="93" s="1"/>
  <c r="Q106" i="93"/>
  <c r="G116" i="93" s="1"/>
  <c r="Y121" i="93"/>
  <c r="V124" i="93" s="1"/>
  <c r="W121" i="93"/>
  <c r="V122" i="93" s="1"/>
  <c r="X121" i="93"/>
  <c r="V123" i="93" s="1"/>
  <c r="V121" i="93"/>
  <c r="Z121" i="93"/>
  <c r="V125" i="93" s="1"/>
  <c r="D102" i="93"/>
  <c r="C103" i="93" s="1"/>
  <c r="S103" i="93"/>
  <c r="D118" i="93" s="1"/>
  <c r="V103" i="93"/>
  <c r="D121" i="93" s="1"/>
  <c r="X103" i="93"/>
  <c r="D123" i="93" s="1"/>
  <c r="R103" i="93"/>
  <c r="D117" i="93" s="1"/>
  <c r="U103" i="93"/>
  <c r="D120" i="93" s="1"/>
  <c r="Z103" i="93"/>
  <c r="D125" i="93" s="1"/>
  <c r="Y103" i="93"/>
  <c r="D124" i="93" s="1"/>
  <c r="T103" i="93"/>
  <c r="D119" i="93" s="1"/>
  <c r="Q103" i="93"/>
  <c r="D116" i="93" s="1"/>
  <c r="P103" i="93"/>
  <c r="D115" i="93" s="1"/>
  <c r="W103" i="93"/>
  <c r="D122" i="93" s="1"/>
  <c r="X123" i="93"/>
  <c r="Y123" i="93"/>
  <c r="X124" i="93" s="1"/>
  <c r="Z123" i="93"/>
  <c r="X125" i="93" s="1"/>
  <c r="Y120" i="93"/>
  <c r="U124" i="93" s="1"/>
  <c r="W120" i="93"/>
  <c r="U122" i="93" s="1"/>
  <c r="V120" i="93"/>
  <c r="U121" i="93" s="1"/>
  <c r="U120" i="93"/>
  <c r="Z120" i="93"/>
  <c r="U125" i="93" s="1"/>
  <c r="X120" i="93"/>
  <c r="U123" i="93" s="1"/>
  <c r="F102" i="93"/>
  <c r="C105" i="93" s="1"/>
  <c r="X105" i="93"/>
  <c r="F123" i="93" s="1"/>
  <c r="U105" i="93"/>
  <c r="F120" i="93" s="1"/>
  <c r="V105" i="93"/>
  <c r="F121" i="93" s="1"/>
  <c r="T105" i="93"/>
  <c r="F119" i="93" s="1"/>
  <c r="S105" i="93"/>
  <c r="F118" i="93" s="1"/>
  <c r="Y105" i="93"/>
  <c r="F124" i="93" s="1"/>
  <c r="R105" i="93"/>
  <c r="F117" i="93" s="1"/>
  <c r="Q105" i="93"/>
  <c r="F116" i="93" s="1"/>
  <c r="P105" i="93"/>
  <c r="F115" i="93" s="1"/>
  <c r="W105" i="93"/>
  <c r="F122" i="93" s="1"/>
  <c r="Z105" i="93"/>
  <c r="F125" i="93" s="1"/>
  <c r="V116" i="93"/>
  <c r="Q121" i="93" s="1"/>
  <c r="T116" i="93"/>
  <c r="Q119" i="93" s="1"/>
  <c r="W116" i="93"/>
  <c r="Q122" i="93" s="1"/>
  <c r="U116" i="93"/>
  <c r="Q120" i="93" s="1"/>
  <c r="Z116" i="93"/>
  <c r="Q125" i="93" s="1"/>
  <c r="X116" i="93"/>
  <c r="Q123" i="93" s="1"/>
  <c r="S116" i="93"/>
  <c r="Q118" i="93" s="1"/>
  <c r="Q116" i="93"/>
  <c r="R116" i="93"/>
  <c r="Q117" i="93" s="1"/>
  <c r="Y116" i="93"/>
  <c r="Q124" i="93" s="1"/>
  <c r="U115" i="93"/>
  <c r="P120" i="93" s="1"/>
  <c r="V115" i="93"/>
  <c r="P121" i="93" s="1"/>
  <c r="S115" i="93"/>
  <c r="P118" i="93" s="1"/>
  <c r="Z115" i="93"/>
  <c r="P125" i="93" s="1"/>
  <c r="Q115" i="93"/>
  <c r="P116" i="93" s="1"/>
  <c r="W115" i="93"/>
  <c r="P122" i="93" s="1"/>
  <c r="T115" i="93"/>
  <c r="P119" i="93" s="1"/>
  <c r="X115" i="93"/>
  <c r="P123" i="93" s="1"/>
  <c r="R115" i="93"/>
  <c r="P117" i="93" s="1"/>
  <c r="Y115" i="93"/>
  <c r="P124" i="93" s="1"/>
  <c r="P115" i="93"/>
  <c r="W119" i="93"/>
  <c r="T122" i="93" s="1"/>
  <c r="V119" i="93"/>
  <c r="T121" i="93" s="1"/>
  <c r="Y119" i="93"/>
  <c r="T124" i="93" s="1"/>
  <c r="X119" i="93"/>
  <c r="T123" i="93" s="1"/>
  <c r="T119" i="93"/>
  <c r="U119" i="93"/>
  <c r="T120" i="93" s="1"/>
  <c r="Z119" i="93"/>
  <c r="T125" i="93" s="1"/>
  <c r="Z122" i="93"/>
  <c r="W125" i="93" s="1"/>
  <c r="Y122" i="93"/>
  <c r="W124" i="93" s="1"/>
  <c r="W122" i="93"/>
  <c r="X122" i="93"/>
  <c r="W123" i="93" s="1"/>
  <c r="M102" i="93"/>
  <c r="C112" i="93" s="1"/>
  <c r="X112" i="93"/>
  <c r="M123" i="93" s="1"/>
  <c r="Q112" i="93"/>
  <c r="M116" i="93" s="1"/>
  <c r="R112" i="93"/>
  <c r="M117" i="93" s="1"/>
  <c r="W112" i="93"/>
  <c r="M122" i="93" s="1"/>
  <c r="Y112" i="93"/>
  <c r="M124" i="93" s="1"/>
  <c r="Z112" i="93"/>
  <c r="M125" i="93" s="1"/>
  <c r="U112" i="93"/>
  <c r="M120" i="93" s="1"/>
  <c r="S112" i="93"/>
  <c r="M118" i="93" s="1"/>
  <c r="P112" i="93"/>
  <c r="M115" i="93" s="1"/>
  <c r="T112" i="93"/>
  <c r="M119" i="93" s="1"/>
  <c r="V112" i="93"/>
  <c r="M121" i="93" s="1"/>
  <c r="W102" i="93"/>
  <c r="C122" i="93" s="1"/>
  <c r="U109" i="93"/>
  <c r="J120" i="93" s="1"/>
  <c r="V109" i="93"/>
  <c r="J121" i="93" s="1"/>
  <c r="Q109" i="93"/>
  <c r="J116" i="93" s="1"/>
  <c r="S109" i="93"/>
  <c r="J118" i="93" s="1"/>
  <c r="X109" i="93"/>
  <c r="J123" i="93" s="1"/>
  <c r="P109" i="93"/>
  <c r="J115" i="93" s="1"/>
  <c r="R109" i="93"/>
  <c r="J117" i="93" s="1"/>
  <c r="W109" i="93"/>
  <c r="J122" i="93" s="1"/>
  <c r="Z109" i="93"/>
  <c r="J125" i="93" s="1"/>
  <c r="T109" i="93"/>
  <c r="J119" i="93" s="1"/>
  <c r="Y109" i="93"/>
  <c r="J124" i="93" s="1"/>
  <c r="O114" i="93"/>
  <c r="V114" i="93"/>
  <c r="O121" i="93" s="1"/>
  <c r="Q114" i="93"/>
  <c r="O116" i="93" s="1"/>
  <c r="S114" i="93"/>
  <c r="O118" i="93" s="1"/>
  <c r="Z114" i="93"/>
  <c r="O125" i="93" s="1"/>
  <c r="T114" i="93"/>
  <c r="O119" i="93" s="1"/>
  <c r="X114" i="93"/>
  <c r="O123" i="93" s="1"/>
  <c r="W114" i="93"/>
  <c r="O122" i="93" s="1"/>
  <c r="P114" i="93"/>
  <c r="O115" i="93" s="1"/>
  <c r="R114" i="93"/>
  <c r="O117" i="93" s="1"/>
  <c r="U114" i="93"/>
  <c r="O120" i="93" s="1"/>
  <c r="Y114" i="93"/>
  <c r="O124" i="93" s="1"/>
  <c r="Z124" i="93"/>
  <c r="Y125" i="93" s="1"/>
  <c r="Y124" i="93"/>
  <c r="R117" i="93"/>
  <c r="Y117" i="93"/>
  <c r="R124" i="93" s="1"/>
  <c r="T117" i="93"/>
  <c r="R119" i="93" s="1"/>
  <c r="W117" i="93"/>
  <c r="R122" i="93" s="1"/>
  <c r="Z117" i="93"/>
  <c r="R125" i="93" s="1"/>
  <c r="X117" i="93"/>
  <c r="R123" i="93" s="1"/>
  <c r="V117" i="93"/>
  <c r="R121" i="93" s="1"/>
  <c r="S117" i="93"/>
  <c r="R118" i="93" s="1"/>
  <c r="U117" i="93"/>
  <c r="R120" i="93" s="1"/>
  <c r="U118" i="93"/>
  <c r="S120" i="93" s="1"/>
  <c r="W118" i="93"/>
  <c r="S122" i="93" s="1"/>
  <c r="X118" i="93"/>
  <c r="S123" i="93" s="1"/>
  <c r="Y118" i="93"/>
  <c r="S124" i="93" s="1"/>
  <c r="S118" i="93"/>
  <c r="V118" i="93"/>
  <c r="S121" i="93" s="1"/>
  <c r="T118" i="93"/>
  <c r="S119" i="93" s="1"/>
  <c r="Z118" i="93"/>
  <c r="S125" i="93" s="1"/>
  <c r="X102" i="93"/>
  <c r="C123" i="93" s="1"/>
  <c r="V102" i="93"/>
  <c r="C121" i="93" s="1"/>
  <c r="O102" i="93"/>
  <c r="C114" i="93" s="1"/>
  <c r="M112" i="93"/>
  <c r="O112" i="93"/>
  <c r="M114" i="93" s="1"/>
  <c r="N112" i="93"/>
  <c r="M113" i="93" s="1"/>
  <c r="J109" i="93"/>
  <c r="O109" i="93"/>
  <c r="J114" i="93" s="1"/>
  <c r="N109" i="93"/>
  <c r="J113" i="93" s="1"/>
  <c r="L109" i="93"/>
  <c r="J111" i="93" s="1"/>
  <c r="M109" i="93"/>
  <c r="J112" i="93" s="1"/>
  <c r="K109" i="93"/>
  <c r="J110" i="93" s="1"/>
  <c r="L108" i="93"/>
  <c r="I111" i="93" s="1"/>
  <c r="I108" i="93"/>
  <c r="O108" i="93"/>
  <c r="I114" i="93" s="1"/>
  <c r="N108" i="93"/>
  <c r="I113" i="93" s="1"/>
  <c r="M108" i="93"/>
  <c r="I112" i="93" s="1"/>
  <c r="K108" i="93"/>
  <c r="I110" i="93" s="1"/>
  <c r="J108" i="93"/>
  <c r="I109" i="93" s="1"/>
  <c r="L111" i="93"/>
  <c r="N111" i="93"/>
  <c r="L113" i="93" s="1"/>
  <c r="M111" i="93"/>
  <c r="L112" i="93" s="1"/>
  <c r="O111" i="93"/>
  <c r="L114" i="93" s="1"/>
  <c r="O107" i="93"/>
  <c r="H114" i="93" s="1"/>
  <c r="K107" i="93"/>
  <c r="H110" i="93" s="1"/>
  <c r="M107" i="93"/>
  <c r="H112" i="93" s="1"/>
  <c r="L107" i="93"/>
  <c r="H111" i="93" s="1"/>
  <c r="J107" i="93"/>
  <c r="H109" i="93" s="1"/>
  <c r="N107" i="93"/>
  <c r="H113" i="93" s="1"/>
  <c r="H107" i="93"/>
  <c r="I107" i="93"/>
  <c r="H108" i="93" s="1"/>
  <c r="J104" i="93"/>
  <c r="E109" i="93" s="1"/>
  <c r="H104" i="93"/>
  <c r="E107" i="93" s="1"/>
  <c r="G104" i="93"/>
  <c r="E106" i="93" s="1"/>
  <c r="K104" i="93"/>
  <c r="E110" i="93" s="1"/>
  <c r="M104" i="93"/>
  <c r="E112" i="93" s="1"/>
  <c r="L104" i="93"/>
  <c r="E111" i="93" s="1"/>
  <c r="O104" i="93"/>
  <c r="E114" i="93" s="1"/>
  <c r="N104" i="93"/>
  <c r="E113" i="93" s="1"/>
  <c r="E104" i="93"/>
  <c r="I104" i="93"/>
  <c r="E108" i="93" s="1"/>
  <c r="F104" i="93"/>
  <c r="E105" i="93" s="1"/>
  <c r="O113" i="93"/>
  <c r="N114" i="93" s="1"/>
  <c r="N113" i="93"/>
  <c r="L110" i="93"/>
  <c r="K111" i="93" s="1"/>
  <c r="O110" i="93"/>
  <c r="K114" i="93" s="1"/>
  <c r="K110" i="93"/>
  <c r="N110" i="93"/>
  <c r="K113" i="93" s="1"/>
  <c r="M110" i="93"/>
  <c r="K112" i="93" s="1"/>
  <c r="J102" i="93"/>
  <c r="C109" i="93" s="1"/>
  <c r="M106" i="93"/>
  <c r="G112" i="93" s="1"/>
  <c r="K106" i="93"/>
  <c r="G110" i="93" s="1"/>
  <c r="O106" i="93"/>
  <c r="G114" i="93" s="1"/>
  <c r="N106" i="93"/>
  <c r="G113" i="93" s="1"/>
  <c r="L106" i="93"/>
  <c r="G111" i="93" s="1"/>
  <c r="H106" i="93"/>
  <c r="G107" i="93" s="1"/>
  <c r="J106" i="93"/>
  <c r="G109" i="93" s="1"/>
  <c r="G106" i="93"/>
  <c r="I106" i="93"/>
  <c r="G108" i="93" s="1"/>
  <c r="N103" i="93"/>
  <c r="D113" i="93" s="1"/>
  <c r="F103" i="93"/>
  <c r="D105" i="93" s="1"/>
  <c r="G103" i="93"/>
  <c r="D106" i="93" s="1"/>
  <c r="I103" i="93"/>
  <c r="D108" i="93" s="1"/>
  <c r="O103" i="93"/>
  <c r="D114" i="93" s="1"/>
  <c r="E103" i="93"/>
  <c r="D104" i="93" s="1"/>
  <c r="H103" i="93"/>
  <c r="D107" i="93" s="1"/>
  <c r="J103" i="93"/>
  <c r="D109" i="93" s="1"/>
  <c r="K103" i="93"/>
  <c r="D110" i="93" s="1"/>
  <c r="D103" i="93"/>
  <c r="M103" i="93"/>
  <c r="D112" i="93" s="1"/>
  <c r="L103" i="93"/>
  <c r="D111" i="93" s="1"/>
  <c r="I105" i="93"/>
  <c r="F108" i="93" s="1"/>
  <c r="M105" i="93"/>
  <c r="F112" i="93" s="1"/>
  <c r="K105" i="93"/>
  <c r="F110" i="93" s="1"/>
  <c r="G105" i="93"/>
  <c r="F106" i="93" s="1"/>
  <c r="N105" i="93"/>
  <c r="F113" i="93" s="1"/>
  <c r="L105" i="93"/>
  <c r="F111" i="93" s="1"/>
  <c r="H105" i="93"/>
  <c r="F107" i="93" s="1"/>
  <c r="F105" i="93"/>
  <c r="O105" i="93"/>
  <c r="F114" i="93" s="1"/>
  <c r="J105" i="93"/>
  <c r="F109" i="93" s="1"/>
  <c r="K102" i="93"/>
  <c r="C110" i="93" s="1"/>
  <c r="B6" i="94"/>
  <c r="AU31" i="94" s="1"/>
  <c r="B76" i="91"/>
  <c r="B85" i="80" s="1"/>
  <c r="B32" i="91"/>
  <c r="B41" i="80" s="1"/>
  <c r="B51" i="91"/>
  <c r="B60" i="80" s="1"/>
  <c r="B69" i="91"/>
  <c r="B78" i="80" s="1"/>
  <c r="B29" i="91"/>
  <c r="B38" i="80" s="1"/>
  <c r="B95" i="91"/>
  <c r="B104" i="80" s="1"/>
  <c r="B31" i="91"/>
  <c r="B40" i="80" s="1"/>
  <c r="B12" i="91"/>
  <c r="B21" i="80" s="1"/>
  <c r="B35" i="91"/>
  <c r="B44" i="80" s="1"/>
  <c r="B70" i="91"/>
  <c r="B79" i="80" s="1"/>
  <c r="B61" i="91"/>
  <c r="B70" i="80" s="1"/>
  <c r="B52" i="91"/>
  <c r="B61" i="80" s="1"/>
  <c r="B58" i="91"/>
  <c r="B67" i="80" s="1"/>
  <c r="B48" i="91"/>
  <c r="B57" i="80" s="1"/>
  <c r="B63" i="91"/>
  <c r="B72" i="80" s="1"/>
  <c r="B24" i="91"/>
  <c r="B33" i="80" s="1"/>
  <c r="B77" i="91"/>
  <c r="B86" i="80" s="1"/>
  <c r="B57" i="91"/>
  <c r="B66" i="80" s="1"/>
  <c r="B43" i="91"/>
  <c r="B52" i="80" s="1"/>
  <c r="B41" i="91"/>
  <c r="B50" i="80" s="1"/>
  <c r="B91" i="91"/>
  <c r="B100" i="80" s="1"/>
  <c r="B62" i="91"/>
  <c r="B71" i="80" s="1"/>
  <c r="B47" i="91"/>
  <c r="B56" i="80" s="1"/>
  <c r="B22" i="91"/>
  <c r="B31" i="80" s="1"/>
  <c r="B33" i="91"/>
  <c r="B42" i="80" s="1"/>
  <c r="B80" i="91"/>
  <c r="B89" i="80" s="1"/>
  <c r="B55" i="91"/>
  <c r="B64" i="80" s="1"/>
  <c r="B86" i="91"/>
  <c r="B95" i="80" s="1"/>
  <c r="B11" i="91"/>
  <c r="B20" i="80" s="1"/>
  <c r="B83" i="91"/>
  <c r="B92" i="80" s="1"/>
  <c r="B56" i="91"/>
  <c r="B65" i="80" s="1"/>
  <c r="B40" i="91"/>
  <c r="B49" i="80" s="1"/>
  <c r="B23" i="91"/>
  <c r="B32" i="80" s="1"/>
  <c r="B59" i="91"/>
  <c r="B68" i="80" s="1"/>
  <c r="B60" i="91"/>
  <c r="B69" i="80" s="1"/>
  <c r="B79" i="91"/>
  <c r="B88" i="80" s="1"/>
  <c r="B50" i="91"/>
  <c r="B59" i="80" s="1"/>
  <c r="B36" i="91"/>
  <c r="B45" i="80" s="1"/>
  <c r="B38" i="91"/>
  <c r="B47" i="80" s="1"/>
  <c r="B73" i="91"/>
  <c r="B82" i="80" s="1"/>
  <c r="B68" i="91"/>
  <c r="B77" i="80" s="1"/>
  <c r="B78" i="91"/>
  <c r="B87" i="80" s="1"/>
  <c r="B8" i="91"/>
  <c r="B17" i="80" s="1"/>
  <c r="B44" i="91"/>
  <c r="B53" i="80" s="1"/>
  <c r="B71" i="91"/>
  <c r="B80" i="80" s="1"/>
  <c r="B17" i="91"/>
  <c r="B26" i="80" s="1"/>
  <c r="B16" i="91"/>
  <c r="B25" i="80" s="1"/>
  <c r="B65" i="91"/>
  <c r="B74" i="80" s="1"/>
  <c r="B92" i="91"/>
  <c r="B101" i="80" s="1"/>
  <c r="B42" i="91"/>
  <c r="B51" i="80" s="1"/>
  <c r="B87" i="91"/>
  <c r="B96" i="80" s="1"/>
  <c r="B53" i="91"/>
  <c r="B62" i="80" s="1"/>
  <c r="B84" i="91"/>
  <c r="B93" i="80" s="1"/>
  <c r="B67" i="91"/>
  <c r="B76" i="80" s="1"/>
  <c r="B25" i="91"/>
  <c r="B34" i="80" s="1"/>
  <c r="B21" i="91"/>
  <c r="B30" i="80" s="1"/>
  <c r="B64" i="91"/>
  <c r="B73" i="80" s="1"/>
  <c r="B7" i="91"/>
  <c r="B16" i="80" s="1"/>
  <c r="B26" i="91"/>
  <c r="B35" i="80" s="1"/>
  <c r="B20" i="91"/>
  <c r="B29" i="80" s="1"/>
  <c r="B13" i="91"/>
  <c r="B22" i="80" s="1"/>
  <c r="B45" i="91"/>
  <c r="B54" i="80" s="1"/>
  <c r="B93" i="91"/>
  <c r="B102" i="80" s="1"/>
  <c r="B19" i="91"/>
  <c r="B28" i="80" s="1"/>
  <c r="B81" i="91"/>
  <c r="B90" i="80" s="1"/>
  <c r="B46" i="91"/>
  <c r="B55" i="80" s="1"/>
  <c r="B10" i="91"/>
  <c r="B19" i="80" s="1"/>
  <c r="B34" i="91"/>
  <c r="B43" i="80" s="1"/>
  <c r="B28" i="91"/>
  <c r="B37" i="80" s="1"/>
  <c r="B27" i="91"/>
  <c r="B36" i="80" s="1"/>
  <c r="B72" i="91"/>
  <c r="B81" i="80" s="1"/>
  <c r="B54" i="91"/>
  <c r="B63" i="80" s="1"/>
  <c r="B39" i="91"/>
  <c r="B48" i="80" s="1"/>
  <c r="B94" i="91"/>
  <c r="B103" i="80" s="1"/>
  <c r="B66" i="91"/>
  <c r="B75" i="80" s="1"/>
  <c r="B49" i="91"/>
  <c r="B58" i="80" s="1"/>
  <c r="B89" i="91"/>
  <c r="B98" i="80" s="1"/>
  <c r="B37" i="91"/>
  <c r="B46" i="80" s="1"/>
  <c r="B18" i="91"/>
  <c r="B27" i="80" s="1"/>
  <c r="B30" i="91"/>
  <c r="B39" i="80" s="1"/>
  <c r="B88" i="91"/>
  <c r="B97" i="80" s="1"/>
  <c r="B9" i="91"/>
  <c r="B18" i="80" s="1"/>
  <c r="B82" i="91"/>
  <c r="B91" i="80" s="1"/>
  <c r="B85" i="91"/>
  <c r="B94" i="80" s="1"/>
  <c r="B74" i="91"/>
  <c r="B83" i="80" s="1"/>
  <c r="B15" i="91"/>
  <c r="B24" i="80" s="1"/>
  <c r="B14" i="91"/>
  <c r="B23" i="80" s="1"/>
  <c r="B75" i="91"/>
  <c r="B84" i="80" s="1"/>
  <c r="B90" i="91"/>
  <c r="B99" i="80" s="1"/>
  <c r="B120" i="96"/>
  <c r="B124" i="96"/>
  <c r="B111" i="96"/>
  <c r="L102" i="96" s="1"/>
  <c r="C111" i="96" s="1"/>
  <c r="B151" i="96"/>
  <c r="B147" i="96"/>
  <c r="B146" i="96"/>
  <c r="B148" i="96"/>
  <c r="B108" i="96"/>
  <c r="B125" i="96"/>
  <c r="Z125" i="96" s="1"/>
  <c r="B122" i="96"/>
  <c r="B112" i="96"/>
  <c r="B117" i="96"/>
  <c r="B121" i="96"/>
  <c r="B141" i="96"/>
  <c r="B131" i="96"/>
  <c r="B119" i="96"/>
  <c r="B133" i="96"/>
  <c r="B143" i="96"/>
  <c r="B127" i="96"/>
  <c r="B140" i="96"/>
  <c r="B103" i="96"/>
  <c r="B139" i="96"/>
  <c r="B107" i="96"/>
  <c r="B123" i="96"/>
  <c r="B130" i="96"/>
  <c r="B113" i="96"/>
  <c r="B104" i="96"/>
  <c r="B149" i="96"/>
  <c r="B134" i="96"/>
  <c r="B109" i="96"/>
  <c r="B114" i="96"/>
  <c r="B129" i="96"/>
  <c r="B106" i="96"/>
  <c r="B105" i="96"/>
  <c r="B128" i="96"/>
  <c r="B132" i="96"/>
  <c r="B116" i="96"/>
  <c r="B136" i="96"/>
  <c r="B115" i="96"/>
  <c r="B126" i="96"/>
  <c r="B150" i="96"/>
  <c r="B118" i="96"/>
  <c r="S102" i="96" s="1"/>
  <c r="C118" i="96" s="1"/>
  <c r="B110" i="96"/>
  <c r="C102" i="96"/>
  <c r="B138" i="96"/>
  <c r="B142" i="96"/>
  <c r="B144" i="96"/>
  <c r="B145" i="96"/>
  <c r="B137" i="96"/>
  <c r="B135" i="96"/>
  <c r="S18" i="96"/>
  <c r="Y27" i="96"/>
  <c r="AA83" i="96"/>
  <c r="D28" i="96"/>
  <c r="L25" i="96"/>
  <c r="X78" i="96"/>
  <c r="AA43" i="96"/>
  <c r="S49" i="96"/>
  <c r="AV89" i="96"/>
  <c r="S33" i="96"/>
  <c r="C47" i="96"/>
  <c r="AV33" i="96"/>
  <c r="AC65" i="96"/>
  <c r="L34" i="96"/>
  <c r="AT34" i="96"/>
  <c r="J29" i="96"/>
  <c r="Y13" i="96"/>
  <c r="AV59" i="96"/>
  <c r="AH38" i="96"/>
  <c r="S26" i="96"/>
  <c r="C34" i="96"/>
  <c r="D66" i="96"/>
  <c r="L38" i="96"/>
  <c r="AI66" i="96"/>
  <c r="J91" i="96"/>
  <c r="C13" i="96"/>
  <c r="AA50" i="96"/>
  <c r="L87" i="96"/>
  <c r="AC23" i="96"/>
  <c r="X85" i="96"/>
  <c r="AR28" i="96"/>
  <c r="N93" i="96"/>
  <c r="AZ23" i="96"/>
  <c r="Q77" i="96"/>
  <c r="K9" i="96"/>
  <c r="L95" i="96"/>
  <c r="N23" i="96"/>
  <c r="AZ49" i="96"/>
  <c r="AT90" i="96"/>
  <c r="J72" i="96"/>
  <c r="Y48" i="96"/>
  <c r="AV87" i="96"/>
  <c r="AH60" i="96"/>
  <c r="S7" i="96"/>
  <c r="C20" i="96"/>
  <c r="Q36" i="96"/>
  <c r="Q63" i="96"/>
  <c r="AH74" i="96"/>
  <c r="S69" i="96"/>
  <c r="C37" i="96"/>
  <c r="AA70" i="96"/>
  <c r="L60" i="96"/>
  <c r="AC9" i="96"/>
  <c r="X14" i="96"/>
  <c r="AR32" i="96"/>
  <c r="U55" i="96"/>
  <c r="AZ65" i="96"/>
  <c r="AC47" i="96"/>
  <c r="D11" i="96"/>
  <c r="AR72" i="96"/>
  <c r="N20" i="96"/>
  <c r="AZ78" i="96"/>
  <c r="AT50" i="96"/>
  <c r="J18" i="96"/>
  <c r="Y72" i="96"/>
  <c r="AV48" i="96"/>
  <c r="H65" i="96"/>
  <c r="AT18" i="96"/>
  <c r="J60" i="96"/>
  <c r="Y75" i="96"/>
  <c r="Q60" i="96"/>
  <c r="AH65" i="96"/>
  <c r="S46" i="96"/>
  <c r="C27" i="96"/>
  <c r="AA29" i="96"/>
  <c r="L8" i="96"/>
  <c r="AQ17" i="96"/>
  <c r="C18" i="96"/>
  <c r="AV7" i="96"/>
  <c r="AH56" i="96"/>
  <c r="S83" i="96"/>
  <c r="C85" i="96"/>
  <c r="D82" i="96"/>
  <c r="L31" i="96"/>
  <c r="AC77" i="96"/>
  <c r="X58" i="96"/>
  <c r="AT58" i="96"/>
  <c r="D59" i="96"/>
  <c r="AC78" i="96"/>
  <c r="D24" i="96"/>
  <c r="AR12" i="96"/>
  <c r="N10" i="96"/>
  <c r="AZ58" i="96"/>
  <c r="Q86" i="96"/>
  <c r="J73" i="96"/>
  <c r="Y88" i="96"/>
  <c r="AV62" i="96"/>
  <c r="AH32" i="96"/>
  <c r="AZ52" i="96"/>
  <c r="J65" i="96"/>
  <c r="Y53" i="96"/>
  <c r="Q76" i="96"/>
  <c r="AH34" i="96"/>
  <c r="S71" i="96"/>
  <c r="C9" i="96"/>
  <c r="AA38" i="96"/>
  <c r="L23" i="96"/>
  <c r="AC76" i="96"/>
  <c r="L65" i="96"/>
  <c r="S57" i="96"/>
  <c r="AA32" i="96"/>
  <c r="L69" i="96"/>
  <c r="AC20" i="96"/>
  <c r="D90" i="96"/>
  <c r="AR86" i="96"/>
  <c r="N71" i="96"/>
  <c r="AZ21" i="96"/>
  <c r="AT44" i="96"/>
  <c r="J41" i="96"/>
  <c r="Q94" i="96"/>
  <c r="N50" i="96"/>
  <c r="X21" i="96"/>
  <c r="AT91" i="96"/>
  <c r="J81" i="96"/>
  <c r="Y64" i="96"/>
  <c r="Q72" i="96"/>
  <c r="AH41" i="96"/>
  <c r="S82" i="96"/>
  <c r="C91" i="96"/>
  <c r="AA49" i="96"/>
  <c r="C12" i="96"/>
  <c r="AH72" i="96"/>
  <c r="S34" i="96"/>
  <c r="AV13" i="96"/>
  <c r="AA16" i="96"/>
  <c r="L17" i="96"/>
  <c r="AC74" i="96"/>
  <c r="D23" i="96"/>
  <c r="AR89" i="96"/>
  <c r="N48" i="96"/>
  <c r="Y33" i="96"/>
  <c r="AC8" i="96"/>
  <c r="X91" i="96"/>
  <c r="AT63" i="96"/>
  <c r="N91" i="96"/>
  <c r="AZ53" i="96"/>
  <c r="Q13" i="96"/>
  <c r="AH26" i="96"/>
  <c r="Y31" i="96"/>
  <c r="AV95" i="96"/>
  <c r="AA51" i="96"/>
  <c r="D86" i="96"/>
  <c r="J22" i="96"/>
  <c r="AZ63" i="96"/>
  <c r="Q53" i="96"/>
  <c r="X16" i="96"/>
  <c r="X39" i="96"/>
  <c r="J26" i="96"/>
  <c r="AA18" i="96"/>
  <c r="X59" i="96"/>
  <c r="AV58" i="96"/>
  <c r="AH88" i="96"/>
  <c r="Y10" i="96"/>
  <c r="AA57" i="96"/>
  <c r="Y16" i="96"/>
  <c r="Y94" i="96"/>
  <c r="Z68" i="96"/>
  <c r="AT71" i="96"/>
  <c r="Q49" i="96"/>
  <c r="AH58" i="96"/>
  <c r="S21" i="96"/>
  <c r="AV55" i="96"/>
  <c r="AA87" i="96"/>
  <c r="L37" i="96"/>
  <c r="AC25" i="96"/>
  <c r="D33" i="96"/>
  <c r="AR64" i="96"/>
  <c r="AQ44" i="96"/>
  <c r="D9" i="96"/>
  <c r="C11" i="96"/>
  <c r="D55" i="96"/>
  <c r="AR49" i="96"/>
  <c r="N68" i="96"/>
  <c r="X50" i="96"/>
  <c r="AT19" i="96"/>
  <c r="J43" i="96"/>
  <c r="Y57" i="96"/>
  <c r="Q28" i="96"/>
  <c r="E42" i="96"/>
  <c r="AR53" i="96"/>
  <c r="J58" i="96"/>
  <c r="AZ68" i="96"/>
  <c r="Q11" i="96"/>
  <c r="AH29" i="96"/>
  <c r="S9" i="96"/>
  <c r="AV31" i="96"/>
  <c r="AA85" i="96"/>
  <c r="L32" i="96"/>
  <c r="AL90" i="96"/>
  <c r="AC54" i="96"/>
  <c r="AV72" i="96"/>
  <c r="AA12" i="96"/>
  <c r="S68" i="96"/>
  <c r="C64" i="96"/>
  <c r="D38" i="96"/>
  <c r="AR70" i="96"/>
  <c r="N79" i="96"/>
  <c r="X81" i="96"/>
  <c r="AT56" i="96"/>
  <c r="AD80" i="96"/>
  <c r="L58" i="96"/>
  <c r="AC87" i="96"/>
  <c r="X82" i="96"/>
  <c r="AT9" i="96"/>
  <c r="J14" i="96"/>
  <c r="AZ20" i="96"/>
  <c r="Q7" i="96"/>
  <c r="AH82" i="96"/>
  <c r="S17" i="96"/>
  <c r="AV32" i="96"/>
  <c r="AR25" i="96"/>
  <c r="Q82" i="96"/>
  <c r="AH59" i="96"/>
  <c r="Y11" i="96"/>
  <c r="AV60" i="96"/>
  <c r="AA92" i="96"/>
  <c r="L92" i="96"/>
  <c r="C48" i="96"/>
  <c r="D85" i="96"/>
  <c r="AR38" i="96"/>
  <c r="AU40" i="96"/>
  <c r="J75" i="96"/>
  <c r="AV24" i="96"/>
  <c r="AA53" i="96"/>
  <c r="L21" i="96"/>
  <c r="AC39" i="96"/>
  <c r="D79" i="96"/>
  <c r="AR91" i="96"/>
  <c r="N41" i="96"/>
  <c r="AZ19" i="96"/>
  <c r="AT85" i="96"/>
  <c r="L79" i="96"/>
  <c r="AC48" i="96"/>
  <c r="X73" i="96"/>
  <c r="AT20" i="96"/>
  <c r="J66" i="96"/>
  <c r="AZ16" i="96"/>
  <c r="Q26" i="96"/>
  <c r="AH64" i="96"/>
  <c r="S56" i="96"/>
  <c r="AV88" i="96"/>
  <c r="AA10" i="96"/>
  <c r="AT38" i="96"/>
  <c r="AH53" i="96"/>
  <c r="Y46" i="96"/>
  <c r="AV57" i="96"/>
  <c r="AA88" i="96"/>
  <c r="L57" i="96"/>
  <c r="C82" i="96"/>
  <c r="D18" i="96"/>
  <c r="AR94" i="96"/>
  <c r="N69" i="96"/>
  <c r="AC26" i="96"/>
  <c r="C67" i="96"/>
  <c r="D84" i="96"/>
  <c r="AR40" i="96"/>
  <c r="AC55" i="96"/>
  <c r="X62" i="96"/>
  <c r="AT59" i="96"/>
  <c r="J9" i="96"/>
  <c r="AZ42" i="96"/>
  <c r="Q19" i="96"/>
  <c r="AH71" i="96"/>
  <c r="J61" i="96"/>
  <c r="N11" i="96"/>
  <c r="AZ93" i="96"/>
  <c r="Q8" i="96"/>
  <c r="AH9" i="96"/>
  <c r="Y59" i="96"/>
  <c r="AV12" i="96"/>
  <c r="AA21" i="96"/>
  <c r="L26" i="96"/>
  <c r="C90" i="96"/>
  <c r="S20" i="96"/>
  <c r="AA58" i="96"/>
  <c r="AA47" i="96"/>
  <c r="S86" i="96"/>
  <c r="C50" i="96"/>
  <c r="D45" i="96"/>
  <c r="AR80" i="96"/>
  <c r="AC7" i="96"/>
  <c r="X38" i="96"/>
  <c r="AT60" i="96"/>
  <c r="J89" i="96"/>
  <c r="AV16" i="96"/>
  <c r="N57" i="96"/>
  <c r="AZ83" i="96"/>
  <c r="AT36" i="96"/>
  <c r="J24" i="96"/>
  <c r="Y7" i="96"/>
  <c r="AV46" i="96"/>
  <c r="AH21" i="96"/>
  <c r="S25" i="96"/>
  <c r="C14" i="96"/>
  <c r="D54" i="96"/>
  <c r="AR54" i="96"/>
  <c r="J32" i="96"/>
  <c r="Y8" i="96"/>
  <c r="AV90" i="96"/>
  <c r="Y69" i="96"/>
  <c r="C66" i="96"/>
  <c r="AT93" i="96"/>
  <c r="X54" i="96"/>
  <c r="D61" i="96"/>
  <c r="Y43" i="96"/>
  <c r="Q67" i="96"/>
  <c r="AZ66" i="96"/>
  <c r="AV27" i="96"/>
  <c r="Y26" i="96"/>
  <c r="AH44" i="96"/>
  <c r="W63" i="96"/>
  <c r="C17" i="96"/>
  <c r="AV36" i="96"/>
  <c r="AA75" i="96"/>
  <c r="S60" i="96"/>
  <c r="C26" i="96"/>
  <c r="D47" i="96"/>
  <c r="AR92" i="96"/>
  <c r="AC51" i="96"/>
  <c r="X45" i="96"/>
  <c r="AT40" i="96"/>
  <c r="T64" i="96"/>
  <c r="Y32" i="96"/>
  <c r="AC12" i="96"/>
  <c r="X63" i="96"/>
  <c r="AR41" i="96"/>
  <c r="N83" i="96"/>
  <c r="AZ41" i="96"/>
  <c r="Q17" i="96"/>
  <c r="AH78" i="96"/>
  <c r="Y85" i="96"/>
  <c r="AV40" i="96"/>
  <c r="L55" i="96"/>
  <c r="AT25" i="96"/>
  <c r="J20" i="96"/>
  <c r="Y37" i="96"/>
  <c r="AV78" i="96"/>
  <c r="AA39" i="96"/>
  <c r="S75" i="96"/>
  <c r="C38" i="96"/>
  <c r="D78" i="96"/>
  <c r="AR21" i="96"/>
  <c r="K58" i="96"/>
  <c r="AH35" i="96"/>
  <c r="C94" i="96"/>
  <c r="D37" i="96"/>
  <c r="L22" i="96"/>
  <c r="AC11" i="96"/>
  <c r="X90" i="96"/>
  <c r="AT76" i="96"/>
  <c r="N89" i="96"/>
  <c r="AZ72" i="96"/>
  <c r="Q18" i="96"/>
  <c r="M93" i="96"/>
  <c r="AR15" i="96"/>
  <c r="N92" i="96"/>
  <c r="AZ26" i="96"/>
  <c r="AT61" i="96"/>
  <c r="J16" i="96"/>
  <c r="Y36" i="96"/>
  <c r="AV52" i="96"/>
  <c r="AH43" i="96"/>
  <c r="S51" i="96"/>
  <c r="C30" i="96"/>
  <c r="AV11" i="96"/>
  <c r="AV69" i="96"/>
  <c r="AH25" i="96"/>
  <c r="S28" i="96"/>
  <c r="C58" i="96"/>
  <c r="D60" i="96"/>
  <c r="L10" i="96"/>
  <c r="AC86" i="96"/>
  <c r="X46" i="96"/>
  <c r="AT75" i="96"/>
  <c r="G8" i="96"/>
  <c r="D74" i="96"/>
  <c r="C44" i="96"/>
  <c r="D88" i="96"/>
  <c r="AR13" i="96"/>
  <c r="AC13" i="96"/>
  <c r="X36" i="96"/>
  <c r="AT70" i="96"/>
  <c r="J7" i="96"/>
  <c r="AZ14" i="96"/>
  <c r="Q33" i="96"/>
  <c r="AC90" i="96"/>
  <c r="N56" i="96"/>
  <c r="AZ31" i="96"/>
  <c r="Q45" i="96"/>
  <c r="J46" i="96"/>
  <c r="Y34" i="96"/>
  <c r="AV54" i="96"/>
  <c r="AA20" i="96"/>
  <c r="S40" i="96"/>
  <c r="C81" i="96"/>
  <c r="AF45" i="96"/>
  <c r="J23" i="96"/>
  <c r="AH87" i="96"/>
  <c r="S10" i="96"/>
  <c r="C63" i="96"/>
  <c r="D64" i="96"/>
  <c r="L53" i="96"/>
  <c r="AC31" i="96"/>
  <c r="X65" i="96"/>
  <c r="AT28" i="96"/>
  <c r="N22" i="96"/>
  <c r="X52" i="96"/>
  <c r="AC61" i="96"/>
  <c r="X13" i="96"/>
  <c r="AR50" i="96"/>
  <c r="N76" i="96"/>
  <c r="AZ25" i="96"/>
  <c r="Q44" i="96"/>
  <c r="J47" i="96"/>
  <c r="Y74" i="96"/>
  <c r="AV34" i="96"/>
  <c r="AA77" i="96"/>
  <c r="Y22" i="96"/>
  <c r="J84" i="96"/>
  <c r="Y39" i="96"/>
  <c r="AV18" i="96"/>
  <c r="AH19" i="96"/>
  <c r="S79" i="96"/>
  <c r="C71" i="96"/>
  <c r="D70" i="96"/>
  <c r="L67" i="96"/>
  <c r="AC46" i="96"/>
  <c r="AT78" i="96"/>
  <c r="L13" i="96"/>
  <c r="AA14" i="96"/>
  <c r="L74" i="96"/>
  <c r="AC38" i="96"/>
  <c r="X9" i="96"/>
  <c r="AR27" i="96"/>
  <c r="N67" i="96"/>
  <c r="AZ61" i="96"/>
  <c r="Q21" i="96"/>
  <c r="J10" i="96"/>
  <c r="AA94" i="96"/>
  <c r="J53" i="96"/>
  <c r="AZ67" i="96"/>
  <c r="Q30" i="96"/>
  <c r="AH24" i="96"/>
  <c r="S31" i="96"/>
  <c r="AV43" i="96"/>
  <c r="AA59" i="96"/>
  <c r="L19" i="96"/>
  <c r="AC44" i="96"/>
  <c r="AN34" i="96"/>
  <c r="N74" i="96"/>
  <c r="AH93" i="96"/>
  <c r="S27" i="96"/>
  <c r="C23" i="96"/>
  <c r="AC15" i="96"/>
  <c r="Y17" i="96"/>
  <c r="X60" i="96"/>
  <c r="C83" i="96"/>
  <c r="AC70" i="96"/>
  <c r="J55" i="96"/>
  <c r="AZ74" i="96"/>
  <c r="AZ76" i="96"/>
  <c r="Y42" i="96"/>
  <c r="AZ37" i="96"/>
  <c r="Q78" i="96"/>
  <c r="AK39" i="96"/>
  <c r="J48" i="96"/>
  <c r="C29" i="96"/>
  <c r="AA81" i="96"/>
  <c r="L30" i="96"/>
  <c r="AC71" i="96"/>
  <c r="X93" i="96"/>
  <c r="AR7" i="96"/>
  <c r="N59" i="96"/>
  <c r="AZ27" i="96"/>
  <c r="Q93" i="96"/>
  <c r="AL28" i="96"/>
  <c r="L16" i="96"/>
  <c r="N84" i="96"/>
  <c r="X49" i="96"/>
  <c r="AT33" i="96"/>
  <c r="J36" i="96"/>
  <c r="Y83" i="96"/>
  <c r="Q31" i="96"/>
  <c r="AH54" i="96"/>
  <c r="S24" i="96"/>
  <c r="C43" i="96"/>
  <c r="Q59" i="96"/>
  <c r="Q10" i="96"/>
  <c r="AH52" i="96"/>
  <c r="S93" i="96"/>
  <c r="AV22" i="96"/>
  <c r="AA25" i="96"/>
  <c r="L24" i="96"/>
  <c r="AC24" i="96"/>
  <c r="D87" i="96"/>
  <c r="AR14" i="96"/>
  <c r="AO75" i="96"/>
  <c r="X67" i="96"/>
  <c r="C42" i="96"/>
  <c r="D29" i="96"/>
  <c r="AR19" i="96"/>
  <c r="N95" i="96"/>
  <c r="AZ36" i="96"/>
  <c r="AT21" i="96"/>
  <c r="J15" i="96"/>
  <c r="Y82" i="96"/>
  <c r="AV66" i="96"/>
  <c r="H74" i="96"/>
  <c r="AT95" i="96"/>
  <c r="J67" i="96"/>
  <c r="AZ81" i="96"/>
  <c r="Q38" i="96"/>
  <c r="AH11" i="96"/>
  <c r="S53" i="96"/>
  <c r="AV61" i="96"/>
  <c r="AA7" i="96"/>
  <c r="L27" i="96"/>
  <c r="AQ25" i="96"/>
  <c r="N62" i="96"/>
  <c r="AV85" i="96"/>
  <c r="AA67" i="96"/>
  <c r="L86" i="96"/>
  <c r="C76" i="96"/>
  <c r="D40" i="96"/>
  <c r="AR84" i="96"/>
  <c r="N81" i="96"/>
  <c r="X92" i="96"/>
  <c r="AT13" i="96"/>
  <c r="AN42" i="96"/>
  <c r="Y87" i="96"/>
  <c r="AC17" i="96"/>
  <c r="X26" i="96"/>
  <c r="AR46" i="96"/>
  <c r="N17" i="96"/>
  <c r="AZ90" i="96"/>
  <c r="Q81" i="96"/>
  <c r="J51" i="96"/>
  <c r="Y55" i="96"/>
  <c r="AV19" i="96"/>
  <c r="X31" i="96"/>
  <c r="J8" i="96"/>
  <c r="Y9" i="96"/>
  <c r="Q68" i="96"/>
  <c r="AH66" i="96"/>
  <c r="S74" i="96"/>
  <c r="C28" i="96"/>
  <c r="AA61" i="96"/>
  <c r="L41" i="96"/>
  <c r="AC35" i="96"/>
  <c r="AZ57" i="96"/>
  <c r="Y54" i="96"/>
  <c r="AA86" i="96"/>
  <c r="L52" i="96"/>
  <c r="AC59" i="96"/>
  <c r="D76" i="96"/>
  <c r="AR45" i="96"/>
  <c r="N61" i="96"/>
  <c r="AZ92" i="96"/>
  <c r="AT81" i="96"/>
  <c r="J39" i="96"/>
  <c r="AT82" i="96"/>
  <c r="N24" i="96"/>
  <c r="X12" i="96"/>
  <c r="AT24" i="96"/>
  <c r="J27" i="96"/>
  <c r="Y45" i="96"/>
  <c r="Q9" i="96"/>
  <c r="AH95" i="96"/>
  <c r="S52" i="96"/>
  <c r="C7" i="96"/>
  <c r="AA79" i="96"/>
  <c r="AV44" i="96"/>
  <c r="AH63" i="96"/>
  <c r="S81" i="96"/>
  <c r="AV94" i="96"/>
  <c r="AA60" i="96"/>
  <c r="L56" i="96"/>
  <c r="AC40" i="96"/>
  <c r="D20" i="96"/>
  <c r="AR51" i="96"/>
  <c r="N94" i="96"/>
  <c r="J33" i="96"/>
  <c r="C65" i="96"/>
  <c r="D34" i="96"/>
  <c r="AR44" i="96"/>
  <c r="N35" i="96"/>
  <c r="X28" i="96"/>
  <c r="AT12" i="96"/>
  <c r="J44" i="96"/>
  <c r="Y93" i="96"/>
  <c r="Q34" i="96"/>
  <c r="AH70" i="96"/>
  <c r="L82" i="96"/>
  <c r="J45" i="96"/>
  <c r="Y77" i="96"/>
  <c r="AV91" i="96"/>
  <c r="AA19" i="96"/>
  <c r="S65" i="96"/>
  <c r="C70" i="96"/>
  <c r="D89" i="96"/>
  <c r="AR55" i="96"/>
  <c r="S73" i="96"/>
  <c r="AC91" i="96"/>
  <c r="Y21" i="96"/>
  <c r="N45" i="96"/>
  <c r="AQ16" i="96"/>
  <c r="AR65" i="96"/>
  <c r="L94" i="96"/>
  <c r="J90" i="96"/>
  <c r="X32" i="96"/>
  <c r="J78" i="96"/>
  <c r="AZ88" i="96"/>
  <c r="AZ79" i="96"/>
  <c r="H85" i="96"/>
  <c r="D69" i="96"/>
  <c r="C32" i="96"/>
  <c r="D63" i="96"/>
  <c r="AR95" i="96"/>
  <c r="AC57" i="96"/>
  <c r="X29" i="96"/>
  <c r="AT14" i="96"/>
  <c r="J19" i="96"/>
  <c r="AZ55" i="96"/>
  <c r="Q55" i="96"/>
  <c r="G74" i="96"/>
  <c r="AR8" i="96"/>
  <c r="N75" i="96"/>
  <c r="AZ40" i="96"/>
  <c r="Q64" i="96"/>
  <c r="AH45" i="96"/>
  <c r="Y12" i="96"/>
  <c r="AV9" i="96"/>
  <c r="AA65" i="96"/>
  <c r="L35" i="96"/>
  <c r="AK27" i="96"/>
  <c r="AC92" i="96"/>
  <c r="AV56" i="96"/>
  <c r="AA95" i="96"/>
  <c r="S36" i="96"/>
  <c r="C62" i="96"/>
  <c r="D17" i="96"/>
  <c r="AR48" i="96"/>
  <c r="AC89" i="96"/>
  <c r="X75" i="96"/>
  <c r="AT77" i="96"/>
  <c r="AS77" i="96"/>
  <c r="S88" i="96"/>
  <c r="AC53" i="96"/>
  <c r="X40" i="96"/>
  <c r="AT31" i="96"/>
  <c r="N39" i="96"/>
  <c r="AZ12" i="96"/>
  <c r="Q91" i="96"/>
  <c r="AH75" i="96"/>
  <c r="Y73" i="96"/>
  <c r="AV10" i="96"/>
  <c r="AR58" i="96"/>
  <c r="Q43" i="96"/>
  <c r="J82" i="96"/>
  <c r="Y89" i="96"/>
  <c r="AV76" i="96"/>
  <c r="AA30" i="96"/>
  <c r="S11" i="96"/>
  <c r="C59" i="96"/>
  <c r="D72" i="96"/>
  <c r="AR88" i="96"/>
  <c r="I64" i="96"/>
  <c r="AA78" i="96"/>
  <c r="C75" i="96"/>
  <c r="D14" i="96"/>
  <c r="L39" i="96"/>
  <c r="AC22" i="96"/>
  <c r="X42" i="96"/>
  <c r="AT23" i="96"/>
  <c r="N51" i="96"/>
  <c r="AZ86" i="96"/>
  <c r="Q39" i="96"/>
  <c r="AE10" i="96"/>
  <c r="L20" i="96"/>
  <c r="N64" i="96"/>
  <c r="X69" i="96"/>
  <c r="AT39" i="96"/>
  <c r="J88" i="96"/>
  <c r="Y76" i="96"/>
  <c r="Q79" i="96"/>
  <c r="AH47" i="96"/>
  <c r="S63" i="96"/>
  <c r="C40" i="96"/>
  <c r="AT64" i="96"/>
  <c r="AH50" i="96"/>
  <c r="Y61" i="96"/>
  <c r="AV47" i="96"/>
  <c r="AA34" i="96"/>
  <c r="L71" i="96"/>
  <c r="C60" i="96"/>
  <c r="D49" i="96"/>
  <c r="AR37" i="96"/>
  <c r="N55" i="96"/>
  <c r="AC60" i="96"/>
  <c r="AV30" i="96"/>
  <c r="D7" i="96"/>
  <c r="L50" i="96"/>
  <c r="AC66" i="96"/>
  <c r="X18" i="96"/>
  <c r="AT72" i="96"/>
  <c r="J42" i="96"/>
  <c r="AZ13" i="96"/>
  <c r="Q90" i="96"/>
  <c r="AH79" i="96"/>
  <c r="J63" i="96"/>
  <c r="N53" i="96"/>
  <c r="AZ38" i="96"/>
  <c r="Q92" i="96"/>
  <c r="AH84" i="96"/>
  <c r="Y58" i="96"/>
  <c r="AV42" i="96"/>
  <c r="AA63" i="96"/>
  <c r="L49" i="96"/>
  <c r="C24" i="96"/>
  <c r="V70" i="96"/>
  <c r="AA36" i="96"/>
  <c r="AA31" i="96"/>
  <c r="S85" i="96"/>
  <c r="C45" i="96"/>
  <c r="D50" i="96"/>
  <c r="AR34" i="96"/>
  <c r="AC62" i="96"/>
  <c r="X80" i="96"/>
  <c r="AT15" i="96"/>
  <c r="J64" i="96"/>
  <c r="Y15" i="96"/>
  <c r="AC85" i="96"/>
  <c r="X10" i="96"/>
  <c r="AR69" i="96"/>
  <c r="N37" i="96"/>
  <c r="AZ64" i="96"/>
  <c r="Q23" i="96"/>
  <c r="AH80" i="96"/>
  <c r="Y30" i="96"/>
  <c r="AV28" i="96"/>
  <c r="AA68" i="96"/>
  <c r="C25" i="96"/>
  <c r="AH81" i="96"/>
  <c r="S41" i="96"/>
  <c r="AV25" i="96"/>
  <c r="AA9" i="96"/>
  <c r="L85" i="96"/>
  <c r="AC10" i="96"/>
  <c r="X23" i="96"/>
  <c r="AR9" i="96"/>
  <c r="N58" i="96"/>
  <c r="AV39" i="96"/>
  <c r="AT10" i="96"/>
  <c r="D27" i="96"/>
  <c r="L70" i="96"/>
  <c r="AC81" i="96"/>
  <c r="D62" i="96"/>
  <c r="AZ22" i="96"/>
  <c r="AZ95" i="96"/>
  <c r="AR66" i="96"/>
  <c r="Y90" i="96"/>
  <c r="D75" i="96"/>
  <c r="AH22" i="96"/>
  <c r="D77" i="96"/>
  <c r="D73" i="96"/>
  <c r="AT69" i="96"/>
  <c r="X87" i="96"/>
  <c r="N54" i="96"/>
  <c r="AB70" i="96"/>
  <c r="Y56" i="96"/>
  <c r="AC63" i="96"/>
  <c r="X77" i="96"/>
  <c r="AR68" i="96"/>
  <c r="N86" i="96"/>
  <c r="AZ51" i="96"/>
  <c r="Q57" i="96"/>
  <c r="J92" i="96"/>
  <c r="Y80" i="96"/>
  <c r="AV51" i="96"/>
  <c r="L83" i="96"/>
  <c r="AT67" i="96"/>
  <c r="J35" i="96"/>
  <c r="Y86" i="96"/>
  <c r="AV64" i="96"/>
  <c r="AH12" i="96"/>
  <c r="S59" i="96"/>
  <c r="C36" i="96"/>
  <c r="D12" i="96"/>
  <c r="L42" i="96"/>
  <c r="AX27" i="96"/>
  <c r="AH55" i="96"/>
  <c r="C74" i="96"/>
  <c r="AA52" i="96"/>
  <c r="L80" i="96"/>
  <c r="N16" i="96"/>
  <c r="L59" i="96"/>
  <c r="X68" i="96"/>
  <c r="D31" i="96"/>
  <c r="Y44" i="96"/>
  <c r="C54" i="96"/>
  <c r="D92" i="96"/>
  <c r="AZ30" i="96"/>
  <c r="D10" i="96"/>
  <c r="AZ59" i="96"/>
  <c r="D8" i="96"/>
  <c r="AT32" i="96"/>
  <c r="Z13" i="96"/>
  <c r="L7" i="96"/>
  <c r="N25" i="96"/>
  <c r="X95" i="96"/>
  <c r="AT57" i="96"/>
  <c r="J77" i="96"/>
  <c r="Y79" i="96"/>
  <c r="Q69" i="96"/>
  <c r="AH89" i="96"/>
  <c r="S54" i="96"/>
  <c r="C61" i="96"/>
  <c r="Q83" i="96"/>
  <c r="Q84" i="96"/>
  <c r="AH39" i="96"/>
  <c r="S8" i="96"/>
  <c r="AV45" i="96"/>
  <c r="AA13" i="96"/>
  <c r="L90" i="96"/>
  <c r="AC64" i="96"/>
  <c r="D81" i="96"/>
  <c r="AR67" i="96"/>
  <c r="AM56" i="96"/>
  <c r="X76" i="96"/>
  <c r="C52" i="96"/>
  <c r="D36" i="96"/>
  <c r="AR59" i="96"/>
  <c r="N66" i="96"/>
  <c r="X48" i="96"/>
  <c r="AT79" i="96"/>
  <c r="J37" i="96"/>
  <c r="Y63" i="96"/>
  <c r="Q87" i="96"/>
  <c r="E36" i="96"/>
  <c r="AT65" i="96"/>
  <c r="J80" i="96"/>
  <c r="AZ8" i="96"/>
  <c r="Q61" i="96"/>
  <c r="AH7" i="96"/>
  <c r="S62" i="96"/>
  <c r="AV68" i="96"/>
  <c r="AA91" i="96"/>
  <c r="L81" i="96"/>
  <c r="W37" i="96"/>
  <c r="N19" i="96"/>
  <c r="AV79" i="96"/>
  <c r="AA66" i="96"/>
  <c r="L76" i="96"/>
  <c r="C41" i="96"/>
  <c r="D16" i="96"/>
  <c r="AR82" i="96"/>
  <c r="N13" i="96"/>
  <c r="X19" i="96"/>
  <c r="AT51" i="96"/>
  <c r="AY90" i="96"/>
  <c r="L64" i="96"/>
  <c r="AC29" i="96"/>
  <c r="X43" i="96"/>
  <c r="AT26" i="96"/>
  <c r="J83" i="96"/>
  <c r="AZ89" i="96"/>
  <c r="Q88" i="96"/>
  <c r="AH17" i="96"/>
  <c r="S14" i="96"/>
  <c r="AV41" i="96"/>
  <c r="S89" i="96"/>
  <c r="AT47" i="96"/>
  <c r="J59" i="96"/>
  <c r="Y60" i="96"/>
  <c r="Q52" i="96"/>
  <c r="AH91" i="96"/>
  <c r="S72" i="96"/>
  <c r="C87" i="96"/>
  <c r="AA41" i="96"/>
  <c r="L18" i="96"/>
  <c r="AA35" i="96"/>
  <c r="AZ44" i="96"/>
  <c r="AA17" i="96"/>
  <c r="L73" i="96"/>
  <c r="C22" i="96"/>
  <c r="D83" i="96"/>
  <c r="AR76" i="96"/>
  <c r="N14" i="96"/>
  <c r="AZ70" i="96"/>
  <c r="AT92" i="96"/>
  <c r="J57" i="96"/>
  <c r="AR63" i="96"/>
  <c r="AC49" i="96"/>
  <c r="X27" i="96"/>
  <c r="AT66" i="96"/>
  <c r="J30" i="96"/>
  <c r="Y68" i="96"/>
  <c r="Q46" i="96"/>
  <c r="AH90" i="96"/>
  <c r="S45" i="96"/>
  <c r="C21" i="96"/>
  <c r="AA54" i="96"/>
  <c r="Q50" i="96"/>
  <c r="AH16" i="96"/>
  <c r="Y52" i="96"/>
  <c r="AV21" i="96"/>
  <c r="AA76" i="96"/>
  <c r="L62" i="96"/>
  <c r="AC67" i="96"/>
  <c r="D35" i="96"/>
  <c r="AR47" i="96"/>
  <c r="N8" i="96"/>
  <c r="N43" i="96"/>
  <c r="C89" i="96"/>
  <c r="D41" i="96"/>
  <c r="AR62" i="96"/>
  <c r="AC56" i="96"/>
  <c r="X22" i="96"/>
  <c r="AT11" i="96"/>
  <c r="J54" i="96"/>
  <c r="Y81" i="96"/>
  <c r="Q16" i="96"/>
  <c r="AH77" i="96"/>
  <c r="AH14" i="96"/>
  <c r="N15" i="96"/>
  <c r="AZ54" i="96"/>
  <c r="Q25" i="96"/>
  <c r="AH20" i="96"/>
  <c r="S13" i="96"/>
  <c r="AV71" i="96"/>
  <c r="AA64" i="96"/>
  <c r="L33" i="96"/>
  <c r="AC19" i="96"/>
  <c r="Q35" i="96"/>
  <c r="AR31" i="96"/>
  <c r="AA27" i="96"/>
  <c r="L54" i="96"/>
  <c r="AC80" i="96"/>
  <c r="X25" i="96"/>
  <c r="AT27" i="96"/>
  <c r="N65" i="96"/>
  <c r="AZ11" i="96"/>
  <c r="Q15" i="96"/>
  <c r="J40" i="96"/>
  <c r="L72" i="96"/>
  <c r="AC18" i="96"/>
  <c r="X79" i="96"/>
  <c r="AT86" i="96"/>
  <c r="J21" i="96"/>
  <c r="AR11" i="96"/>
  <c r="X56" i="96"/>
  <c r="X71" i="96"/>
  <c r="C39" i="96"/>
  <c r="AZ56" i="96"/>
  <c r="S50" i="96"/>
  <c r="AA46" i="96"/>
  <c r="L63" i="96"/>
  <c r="C80" i="96"/>
  <c r="N9" i="96"/>
  <c r="AA11" i="96"/>
  <c r="X37" i="96"/>
  <c r="G25" i="96"/>
  <c r="AR24" i="96"/>
  <c r="N36" i="96"/>
  <c r="AZ18" i="96"/>
  <c r="Q51" i="96"/>
  <c r="AH83" i="96"/>
  <c r="Y65" i="96"/>
  <c r="AV37" i="96"/>
  <c r="AA23" i="96"/>
  <c r="L91" i="96"/>
  <c r="T88" i="96"/>
  <c r="AC68" i="96"/>
  <c r="AV92" i="96"/>
  <c r="AA72" i="96"/>
  <c r="S78" i="96"/>
  <c r="C72" i="96"/>
  <c r="D48" i="96"/>
  <c r="AR87" i="96"/>
  <c r="AC27" i="96"/>
  <c r="X86" i="96"/>
  <c r="AT53" i="96"/>
  <c r="P45" i="96"/>
  <c r="S66" i="96"/>
  <c r="AC84" i="96"/>
  <c r="X84" i="96"/>
  <c r="AT22" i="96"/>
  <c r="N72" i="96"/>
  <c r="AZ94" i="96"/>
  <c r="Q42" i="96"/>
  <c r="AH94" i="96"/>
  <c r="Y23" i="96"/>
  <c r="AV84" i="96"/>
  <c r="AR43" i="96"/>
  <c r="Q29" i="96"/>
  <c r="J87" i="96"/>
  <c r="Y29" i="96"/>
  <c r="AV63" i="96"/>
  <c r="AA24" i="96"/>
  <c r="S91" i="96"/>
  <c r="C79" i="96"/>
  <c r="D91" i="96"/>
  <c r="AR74" i="96"/>
  <c r="M35" i="96"/>
  <c r="AA33" i="96"/>
  <c r="C49" i="96"/>
  <c r="D13" i="96"/>
  <c r="L14" i="96"/>
  <c r="AC28" i="96"/>
  <c r="Q89" i="96"/>
  <c r="AV8" i="96"/>
  <c r="C88" i="96"/>
  <c r="AZ69" i="96"/>
  <c r="N46" i="96"/>
  <c r="Y84" i="96"/>
  <c r="C95" i="96"/>
  <c r="Y91" i="96"/>
  <c r="C84" i="96"/>
  <c r="Q22" i="96"/>
  <c r="X35" i="96"/>
  <c r="Q80" i="96"/>
  <c r="AZ9" i="96"/>
  <c r="AV23" i="96"/>
  <c r="AK16" i="96"/>
  <c r="C8" i="96"/>
  <c r="X11" i="96"/>
  <c r="AC94" i="96"/>
  <c r="AZ43" i="96"/>
  <c r="AV86" i="96"/>
  <c r="Y71" i="96"/>
  <c r="C57" i="96"/>
  <c r="AH8" i="96"/>
  <c r="N30" i="96"/>
  <c r="Y35" i="96"/>
  <c r="AC41" i="96"/>
  <c r="AR36" i="96"/>
  <c r="D30" i="96"/>
  <c r="AR79" i="96"/>
  <c r="N38" i="96"/>
  <c r="X57" i="96"/>
  <c r="AT74" i="96"/>
  <c r="J13" i="96"/>
  <c r="X61" i="96"/>
  <c r="N77" i="96"/>
  <c r="Y67" i="96"/>
  <c r="N26" i="96"/>
  <c r="S19" i="96"/>
  <c r="AH85" i="96"/>
  <c r="Q66" i="96"/>
  <c r="E73" i="96"/>
  <c r="AS76" i="96"/>
  <c r="K81" i="96"/>
  <c r="Y50" i="96"/>
  <c r="J71" i="96"/>
  <c r="Q70" i="96"/>
  <c r="G53" i="96"/>
  <c r="T65" i="96"/>
  <c r="AE42" i="96"/>
  <c r="AK31" i="96"/>
  <c r="AP76" i="96"/>
  <c r="E72" i="96"/>
  <c r="U23" i="96"/>
  <c r="AB64" i="96"/>
  <c r="AW81" i="96"/>
  <c r="AI54" i="96"/>
  <c r="M32" i="96"/>
  <c r="H61" i="96"/>
  <c r="U63" i="96"/>
  <c r="AB54" i="96"/>
  <c r="AL94" i="96"/>
  <c r="V44" i="96"/>
  <c r="AQ95" i="96"/>
  <c r="F30" i="96"/>
  <c r="AU9" i="96"/>
  <c r="R82" i="96"/>
  <c r="AL57" i="96"/>
  <c r="V74" i="96"/>
  <c r="AJ78" i="96"/>
  <c r="AF43" i="96"/>
  <c r="AS46" i="96"/>
  <c r="K40" i="96"/>
  <c r="G78" i="96"/>
  <c r="AO26" i="96"/>
  <c r="AN28" i="96"/>
  <c r="AS47" i="96"/>
  <c r="AE31" i="96"/>
  <c r="AP30" i="96"/>
  <c r="G71" i="96"/>
  <c r="AO81" i="96"/>
  <c r="O35" i="96"/>
  <c r="AI30" i="96"/>
  <c r="M47" i="96"/>
  <c r="H60" i="96"/>
  <c r="AG56" i="96"/>
  <c r="T62" i="96"/>
  <c r="AP72" i="96"/>
  <c r="AH10" i="96"/>
  <c r="AA55" i="96"/>
  <c r="AR77" i="96"/>
  <c r="D52" i="96"/>
  <c r="AT29" i="96"/>
  <c r="W10" i="96"/>
  <c r="Q54" i="96"/>
  <c r="AA8" i="96"/>
  <c r="AH30" i="96"/>
  <c r="L61" i="96"/>
  <c r="N21" i="96"/>
  <c r="AR93" i="96"/>
  <c r="J34" i="96"/>
  <c r="Y18" i="96"/>
  <c r="AH18" i="96"/>
  <c r="L47" i="96"/>
  <c r="AA84" i="96"/>
  <c r="AR39" i="96"/>
  <c r="J17" i="96"/>
  <c r="AT83" i="96"/>
  <c r="AH67" i="96"/>
  <c r="D19" i="96"/>
  <c r="D44" i="96"/>
  <c r="AT88" i="96"/>
  <c r="AZ80" i="96"/>
  <c r="AT68" i="96"/>
  <c r="X94" i="96"/>
  <c r="AT42" i="96"/>
  <c r="N73" i="96"/>
  <c r="AZ77" i="96"/>
  <c r="Q48" i="96"/>
  <c r="AH28" i="96"/>
  <c r="D15" i="96"/>
  <c r="AR75" i="96"/>
  <c r="AZ73" i="96"/>
  <c r="AT8" i="96"/>
  <c r="Y25" i="96"/>
  <c r="J70" i="96"/>
  <c r="Q40" i="96"/>
  <c r="G24" i="96"/>
  <c r="T43" i="96"/>
  <c r="AI36" i="96"/>
  <c r="AZ48" i="96"/>
  <c r="J76" i="96"/>
  <c r="AT80" i="96"/>
  <c r="V95" i="96"/>
  <c r="AN12" i="96"/>
  <c r="O27" i="96"/>
  <c r="AE38" i="96"/>
  <c r="M80" i="96"/>
  <c r="H91" i="96"/>
  <c r="AG88" i="96"/>
  <c r="AB52" i="96"/>
  <c r="AD66" i="96"/>
  <c r="Z39" i="96"/>
  <c r="I27" i="96"/>
  <c r="H83" i="96"/>
  <c r="AG58" i="96"/>
  <c r="T27" i="96"/>
  <c r="AX86" i="96"/>
  <c r="V66" i="96"/>
  <c r="AJ8" i="96"/>
  <c r="AF36" i="96"/>
  <c r="P50" i="96"/>
  <c r="R34" i="96"/>
  <c r="AX26" i="96"/>
  <c r="W78" i="96"/>
  <c r="AM74" i="96"/>
  <c r="AF34" i="96"/>
  <c r="AY25" i="96"/>
  <c r="AP26" i="96"/>
  <c r="E87" i="96"/>
  <c r="AO68" i="96"/>
  <c r="O53" i="96"/>
  <c r="AW25" i="96"/>
  <c r="AI88" i="96"/>
  <c r="AP78" i="96"/>
  <c r="E43" i="96"/>
  <c r="U88" i="96"/>
  <c r="AB42" i="96"/>
  <c r="Z38" i="96"/>
  <c r="I67" i="96"/>
  <c r="AQ62" i="96"/>
  <c r="F12" i="96"/>
  <c r="AR61" i="96"/>
  <c r="S38" i="96"/>
  <c r="X53" i="96"/>
  <c r="Q14" i="96"/>
  <c r="AZ32" i="96"/>
  <c r="AV14" i="96"/>
  <c r="AT87" i="96"/>
  <c r="AV29" i="96"/>
  <c r="D67" i="96"/>
  <c r="D57" i="96"/>
  <c r="AT48" i="96"/>
  <c r="AH49" i="96"/>
  <c r="Q73" i="96"/>
  <c r="AA73" i="96"/>
  <c r="AH42" i="96"/>
  <c r="D53" i="96"/>
  <c r="AT62" i="96"/>
  <c r="X8" i="96"/>
  <c r="Q32" i="96"/>
  <c r="AA71" i="96"/>
  <c r="AV83" i="96"/>
  <c r="D56" i="96"/>
  <c r="C19" i="96"/>
  <c r="X88" i="96"/>
  <c r="Q24" i="96"/>
  <c r="AC82" i="96"/>
  <c r="C53" i="96"/>
  <c r="AZ29" i="96"/>
  <c r="AT52" i="96"/>
  <c r="J85" i="96"/>
  <c r="Y47" i="96"/>
  <c r="AV73" i="96"/>
  <c r="AH15" i="96"/>
  <c r="AH13" i="96"/>
  <c r="D32" i="96"/>
  <c r="AZ45" i="96"/>
  <c r="X89" i="96"/>
  <c r="AZ33" i="96"/>
  <c r="J56" i="96"/>
  <c r="AT7" i="96"/>
  <c r="W75" i="96"/>
  <c r="AN9" i="96"/>
  <c r="T75" i="96"/>
  <c r="AZ75" i="96"/>
  <c r="N18" i="96"/>
  <c r="AR83" i="96"/>
  <c r="M43" i="96"/>
  <c r="AG48" i="96"/>
  <c r="G58" i="96"/>
  <c r="Z88" i="96"/>
  <c r="I63" i="96"/>
  <c r="AQ32" i="96"/>
  <c r="AG63" i="96"/>
  <c r="T85" i="96"/>
  <c r="AY33" i="96"/>
  <c r="AL26" i="96"/>
  <c r="I16" i="96"/>
  <c r="AQ45" i="96"/>
  <c r="F64" i="96"/>
  <c r="AS50" i="96"/>
  <c r="AX23" i="96"/>
  <c r="W68" i="96"/>
  <c r="AM70" i="96"/>
  <c r="AN86" i="96"/>
  <c r="P14" i="96"/>
  <c r="AK22" i="96"/>
  <c r="K53" i="96"/>
  <c r="G36" i="96"/>
  <c r="AM73" i="96"/>
  <c r="AN52" i="96"/>
  <c r="AK25" i="96"/>
  <c r="M59" i="96"/>
  <c r="E59" i="96"/>
  <c r="U7" i="96"/>
  <c r="AB91" i="96"/>
  <c r="AD67" i="96"/>
  <c r="AI70" i="96"/>
  <c r="M29" i="96"/>
  <c r="H86" i="96"/>
  <c r="AG80" i="96"/>
  <c r="AB53" i="96"/>
  <c r="AL56" i="96"/>
  <c r="V90" i="96"/>
  <c r="AJ35" i="96"/>
  <c r="F92" i="96"/>
  <c r="AC58" i="96"/>
  <c r="N7" i="96"/>
  <c r="C73" i="96"/>
  <c r="L29" i="96"/>
  <c r="AG31" i="96"/>
  <c r="AR26" i="96"/>
  <c r="J94" i="96"/>
  <c r="AR71" i="96"/>
  <c r="AH36" i="96"/>
  <c r="L43" i="96"/>
  <c r="S43" i="96"/>
  <c r="AC69" i="96"/>
  <c r="D58" i="96"/>
  <c r="N70" i="96"/>
  <c r="Y70" i="96"/>
  <c r="J11" i="96"/>
  <c r="S58" i="96"/>
  <c r="AC37" i="96"/>
  <c r="L89" i="96"/>
  <c r="N40" i="96"/>
  <c r="Q58" i="96"/>
  <c r="J31" i="96"/>
  <c r="S47" i="96"/>
  <c r="AA69" i="96"/>
  <c r="AR90" i="96"/>
  <c r="AC21" i="96"/>
  <c r="N27" i="96"/>
  <c r="N31" i="96"/>
  <c r="AZ71" i="96"/>
  <c r="Q41" i="96"/>
  <c r="AH76" i="96"/>
  <c r="S61" i="96"/>
  <c r="AV15" i="96"/>
  <c r="AA80" i="96"/>
  <c r="AV50" i="96"/>
  <c r="AC75" i="96"/>
  <c r="X44" i="96"/>
  <c r="AC33" i="96"/>
  <c r="AZ46" i="96"/>
  <c r="N44" i="96"/>
  <c r="AR56" i="96"/>
  <c r="I73" i="96"/>
  <c r="AG70" i="96"/>
  <c r="H70" i="96"/>
  <c r="X30" i="96"/>
  <c r="AC34" i="96"/>
  <c r="L84" i="96"/>
  <c r="K80" i="96"/>
  <c r="AM9" i="96"/>
  <c r="AE12" i="96"/>
  <c r="AL25" i="96"/>
  <c r="V26" i="96"/>
  <c r="AQ41" i="96"/>
  <c r="F72" i="96"/>
  <c r="AU59" i="96"/>
  <c r="R67" i="96"/>
  <c r="AL13" i="96"/>
  <c r="V73" i="96"/>
  <c r="AJ60" i="96"/>
  <c r="AF61" i="96"/>
  <c r="P13" i="96"/>
  <c r="K72" i="96"/>
  <c r="G29" i="96"/>
  <c r="AO9" i="96"/>
  <c r="AN66" i="96"/>
  <c r="AS74" i="96"/>
  <c r="AE66" i="96"/>
  <c r="AP41" i="96"/>
  <c r="G54" i="96"/>
  <c r="AO13" i="96"/>
  <c r="O30" i="96"/>
  <c r="AI74" i="96"/>
  <c r="M77" i="96"/>
  <c r="H92" i="96"/>
  <c r="AG19" i="96"/>
  <c r="T21" i="96"/>
  <c r="AD55" i="96"/>
  <c r="Z32" i="96"/>
  <c r="I24" i="96"/>
  <c r="AQ13" i="96"/>
  <c r="AG34" i="96"/>
  <c r="T51" i="96"/>
  <c r="AX32" i="96"/>
  <c r="W95" i="96"/>
  <c r="AJ95" i="96"/>
  <c r="AF85" i="96"/>
  <c r="X55" i="96"/>
  <c r="AZ15" i="96"/>
  <c r="AV17" i="96"/>
  <c r="AT54" i="96"/>
  <c r="I11" i="96"/>
  <c r="Q37" i="96"/>
  <c r="AA26" i="96"/>
  <c r="Q95" i="96"/>
  <c r="AA62" i="96"/>
  <c r="AR52" i="96"/>
  <c r="L11" i="96"/>
  <c r="J69" i="96"/>
  <c r="N47" i="96"/>
  <c r="J52" i="96"/>
  <c r="S94" i="96"/>
  <c r="AH57" i="96"/>
  <c r="AR60" i="96"/>
  <c r="N78" i="96"/>
  <c r="AR16" i="96"/>
  <c r="AH69" i="96"/>
  <c r="S32" i="96"/>
  <c r="AH27" i="96"/>
  <c r="L45" i="96"/>
  <c r="D94" i="96"/>
  <c r="AT16" i="96"/>
  <c r="J50" i="96"/>
  <c r="AA44" i="96"/>
  <c r="J25" i="96"/>
  <c r="Y51" i="96"/>
  <c r="AV82" i="96"/>
  <c r="AA93" i="96"/>
  <c r="S22" i="96"/>
  <c r="C77" i="96"/>
  <c r="Y24" i="96"/>
  <c r="Y66" i="96"/>
  <c r="AH62" i="96"/>
  <c r="D93" i="96"/>
  <c r="L75" i="96"/>
  <c r="X74" i="96"/>
  <c r="AC16" i="96"/>
  <c r="AR33" i="96"/>
  <c r="K88" i="96"/>
  <c r="AM54" i="96"/>
  <c r="Z12" i="96"/>
  <c r="D95" i="96"/>
  <c r="C78" i="96"/>
  <c r="L36" i="96"/>
  <c r="Z65" i="96"/>
  <c r="H43" i="96"/>
  <c r="AQ89" i="96"/>
  <c r="AX45" i="96"/>
  <c r="V18" i="96"/>
  <c r="AJ55" i="96"/>
  <c r="AF92" i="96"/>
  <c r="P9" i="96"/>
  <c r="R49" i="96"/>
  <c r="AX7" i="96"/>
  <c r="W93" i="96"/>
  <c r="AM41" i="96"/>
  <c r="AF77" i="96"/>
  <c r="AD93" i="96"/>
  <c r="AP64" i="96"/>
  <c r="E90" i="96"/>
  <c r="AO60" i="96"/>
  <c r="O22" i="96"/>
  <c r="AW35" i="96"/>
  <c r="AE8" i="96"/>
  <c r="AP68" i="96"/>
  <c r="E62" i="96"/>
  <c r="U41" i="96"/>
  <c r="AB83" i="96"/>
  <c r="Z54" i="96"/>
  <c r="I92" i="96"/>
  <c r="AQ82" i="96"/>
  <c r="F8" i="96"/>
  <c r="T25" i="96"/>
  <c r="AY30" i="96"/>
  <c r="AL51" i="96"/>
  <c r="V87" i="96"/>
  <c r="AQ29" i="96"/>
  <c r="F11" i="96"/>
  <c r="K83" i="96"/>
  <c r="K42" i="96"/>
  <c r="W20" i="96"/>
  <c r="AM17" i="96"/>
  <c r="AR17" i="96"/>
  <c r="AT46" i="96"/>
  <c r="AV75" i="96"/>
  <c r="AC50" i="96"/>
  <c r="AZ17" i="96"/>
  <c r="N82" i="96"/>
  <c r="Y92" i="96"/>
  <c r="N34" i="96"/>
  <c r="Y19" i="96"/>
  <c r="W56" i="96"/>
  <c r="C33" i="96"/>
  <c r="X64" i="96"/>
  <c r="AC83" i="96"/>
  <c r="AZ60" i="96"/>
  <c r="AV26" i="96"/>
  <c r="Y14" i="96"/>
  <c r="C51" i="96"/>
  <c r="AR78" i="96"/>
  <c r="AC45" i="96"/>
  <c r="AZ10" i="96"/>
  <c r="N85" i="96"/>
  <c r="Y78" i="96"/>
  <c r="C46" i="96"/>
  <c r="S55" i="96"/>
  <c r="N60" i="96"/>
  <c r="AH68" i="96"/>
  <c r="D65" i="96"/>
  <c r="AH61" i="96"/>
  <c r="S29" i="96"/>
  <c r="C35" i="96"/>
  <c r="AA40" i="96"/>
  <c r="L12" i="96"/>
  <c r="AC30" i="96"/>
  <c r="D22" i="96"/>
  <c r="J12" i="96"/>
  <c r="X33" i="96"/>
  <c r="AH48" i="96"/>
  <c r="D26" i="96"/>
  <c r="D71" i="96"/>
  <c r="AC14" i="96"/>
  <c r="L15" i="96"/>
  <c r="Z16" i="96"/>
  <c r="H52" i="96"/>
  <c r="AN57" i="96"/>
  <c r="AA56" i="96"/>
  <c r="C16" i="96"/>
  <c r="S35" i="96"/>
  <c r="AK74" i="96"/>
  <c r="W52" i="96"/>
  <c r="AN65" i="96"/>
  <c r="AX10" i="96"/>
  <c r="W49" i="96"/>
  <c r="AM44" i="96"/>
  <c r="AN74" i="96"/>
  <c r="P82" i="96"/>
  <c r="AK54" i="96"/>
  <c r="K51" i="96"/>
  <c r="G67" i="96"/>
  <c r="AM16" i="96"/>
  <c r="AN55" i="96"/>
  <c r="AK28" i="96"/>
  <c r="M58" i="96"/>
  <c r="E21" i="96"/>
  <c r="U28" i="96"/>
  <c r="AB38" i="96"/>
  <c r="AD78" i="96"/>
  <c r="AI64" i="96"/>
  <c r="M70" i="96"/>
  <c r="H94" i="96"/>
  <c r="U37" i="96"/>
  <c r="AB84" i="96"/>
  <c r="AL32" i="96"/>
  <c r="V93" i="96"/>
  <c r="AJ41" i="96"/>
  <c r="F83" i="96"/>
  <c r="AU14" i="96"/>
  <c r="R77" i="96"/>
  <c r="AL89" i="96"/>
  <c r="V84" i="96"/>
  <c r="AJ7" i="96"/>
  <c r="AF12" i="96"/>
  <c r="AS82" i="96"/>
  <c r="K63" i="96"/>
  <c r="G60" i="96"/>
  <c r="AO78" i="96"/>
  <c r="O94" i="96"/>
  <c r="N49" i="96"/>
  <c r="J28" i="96"/>
  <c r="AH23" i="96"/>
  <c r="N87" i="96"/>
  <c r="AR42" i="96"/>
  <c r="J95" i="96"/>
  <c r="S90" i="96"/>
  <c r="AH37" i="96"/>
  <c r="L48" i="96"/>
  <c r="C68" i="96"/>
  <c r="AC43" i="96"/>
  <c r="AZ35" i="96"/>
  <c r="N29" i="96"/>
  <c r="Y20" i="96"/>
  <c r="C15" i="96"/>
  <c r="S30" i="96"/>
  <c r="AC93" i="96"/>
  <c r="AZ50" i="96"/>
  <c r="N32" i="96"/>
  <c r="Y40" i="96"/>
  <c r="J38" i="96"/>
  <c r="S44" i="96"/>
  <c r="AC52" i="96"/>
  <c r="AR10" i="96"/>
  <c r="J86" i="96"/>
  <c r="J62" i="96"/>
  <c r="AZ39" i="96"/>
  <c r="AA89" i="96"/>
  <c r="L93" i="96"/>
  <c r="C31" i="96"/>
  <c r="D80" i="96"/>
  <c r="AR20" i="96"/>
  <c r="N52" i="96"/>
  <c r="Y41" i="96"/>
  <c r="AT43" i="96"/>
  <c r="AC72" i="96"/>
  <c r="Q56" i="96"/>
  <c r="AT89" i="96"/>
  <c r="D21" i="96"/>
  <c r="C55" i="96"/>
  <c r="S37" i="96"/>
  <c r="AE90" i="96"/>
  <c r="G66" i="96"/>
  <c r="W31" i="96"/>
  <c r="AA42" i="96"/>
  <c r="AV81" i="96"/>
  <c r="H54" i="96"/>
  <c r="AD75" i="96"/>
  <c r="M95" i="96"/>
  <c r="P80" i="96"/>
  <c r="K39" i="96"/>
  <c r="G18" i="96"/>
  <c r="AM30" i="96"/>
  <c r="AN13" i="96"/>
  <c r="AS43" i="96"/>
  <c r="AE36" i="96"/>
  <c r="K12" i="96"/>
  <c r="G57" i="96"/>
  <c r="AO71" i="96"/>
  <c r="O9" i="96"/>
  <c r="AI26" i="96"/>
  <c r="M38" i="96"/>
  <c r="H95" i="96"/>
  <c r="AG81" i="96"/>
  <c r="T77" i="96"/>
  <c r="AD20" i="96"/>
  <c r="Z31" i="96"/>
  <c r="I25" i="96"/>
  <c r="H32" i="96"/>
  <c r="AG66" i="96"/>
  <c r="T28" i="96"/>
  <c r="AX59" i="96"/>
  <c r="V33" i="96"/>
  <c r="AJ90" i="96"/>
  <c r="AF76" i="96"/>
  <c r="P91" i="96"/>
  <c r="R20" i="96"/>
  <c r="AX15" i="96"/>
  <c r="W76" i="96"/>
  <c r="AM27" i="96"/>
  <c r="AF13" i="96"/>
  <c r="AY35" i="96"/>
  <c r="AP70" i="96"/>
  <c r="E9" i="96"/>
  <c r="AO90" i="96"/>
  <c r="O78" i="96"/>
  <c r="AZ82" i="96"/>
  <c r="Y62" i="96"/>
  <c r="S39" i="96"/>
  <c r="X70" i="96"/>
  <c r="AC32" i="96"/>
  <c r="AZ7" i="96"/>
  <c r="AV80" i="96"/>
  <c r="AZ84" i="96"/>
  <c r="AV35" i="96"/>
  <c r="J93" i="96"/>
  <c r="D42" i="96"/>
  <c r="AT30" i="96"/>
  <c r="X7" i="96"/>
  <c r="Q85" i="96"/>
  <c r="AA37" i="96"/>
  <c r="Q27" i="96"/>
  <c r="D46" i="96"/>
  <c r="S95" i="96"/>
  <c r="X83" i="96"/>
  <c r="Q74" i="96"/>
  <c r="X20" i="96"/>
  <c r="AV70" i="96"/>
  <c r="AT17" i="96"/>
  <c r="C10" i="96"/>
  <c r="X51" i="96"/>
  <c r="AA45" i="96"/>
  <c r="L28" i="96"/>
  <c r="AA82" i="96"/>
  <c r="L51" i="96"/>
  <c r="AC36" i="96"/>
  <c r="X17" i="96"/>
  <c r="AR35" i="96"/>
  <c r="N28" i="96"/>
  <c r="AZ47" i="96"/>
  <c r="AZ28" i="96"/>
  <c r="AZ24" i="96"/>
  <c r="AZ87" i="96"/>
  <c r="AV93" i="96"/>
  <c r="AA48" i="96"/>
  <c r="AV65" i="96"/>
  <c r="H67" i="96"/>
  <c r="AY66" i="96"/>
  <c r="I59" i="96"/>
  <c r="S23" i="96"/>
  <c r="AH51" i="96"/>
  <c r="Q47" i="96"/>
  <c r="E48" i="96"/>
  <c r="P35" i="96"/>
  <c r="AX67" i="96"/>
  <c r="AD44" i="96"/>
  <c r="AP79" i="96"/>
  <c r="G47" i="96"/>
  <c r="AO70" i="96"/>
  <c r="O68" i="96"/>
  <c r="AW34" i="96"/>
  <c r="AE82" i="96"/>
  <c r="AP32" i="96"/>
  <c r="E23" i="96"/>
  <c r="U75" i="96"/>
  <c r="O90" i="96"/>
  <c r="Z70" i="96"/>
  <c r="I51" i="96"/>
  <c r="AQ38" i="96"/>
  <c r="AG33" i="96"/>
  <c r="T47" i="96"/>
  <c r="AY57" i="96"/>
  <c r="AL11" i="96"/>
  <c r="I45" i="96"/>
  <c r="AQ75" i="96"/>
  <c r="F14" i="96"/>
  <c r="AE20" i="96"/>
  <c r="K57" i="96"/>
  <c r="W83" i="96"/>
  <c r="AM79" i="96"/>
  <c r="AN78" i="96"/>
  <c r="P73" i="96"/>
  <c r="AK79" i="96"/>
  <c r="K77" i="96"/>
  <c r="G31" i="96"/>
  <c r="AM57" i="96"/>
  <c r="AN54" i="96"/>
  <c r="AK9" i="96"/>
  <c r="M94" i="96"/>
  <c r="E33" i="96"/>
  <c r="U54" i="96"/>
  <c r="AS67" i="96"/>
  <c r="AK70" i="96"/>
  <c r="K15" i="96"/>
  <c r="G33" i="96"/>
  <c r="AO56" i="96"/>
  <c r="AN20" i="96"/>
  <c r="AY7" i="96"/>
  <c r="AP91" i="96"/>
  <c r="E28" i="96"/>
  <c r="U83" i="96"/>
  <c r="O79" i="96"/>
  <c r="AW53" i="96"/>
  <c r="AI58" i="96"/>
  <c r="M78" i="96"/>
  <c r="E63" i="96"/>
  <c r="U31" i="96"/>
  <c r="AB66" i="96"/>
  <c r="AL43" i="96"/>
  <c r="I37" i="96"/>
  <c r="AQ78" i="96"/>
  <c r="F9" i="96"/>
  <c r="AU67" i="96"/>
  <c r="AY69" i="96"/>
  <c r="AL46" i="96"/>
  <c r="V45" i="96"/>
  <c r="AJ77" i="96"/>
  <c r="F7" i="96"/>
  <c r="AL62" i="96"/>
  <c r="AU87" i="96"/>
  <c r="AQ20" i="96"/>
  <c r="AS69" i="96"/>
  <c r="AE22" i="96"/>
  <c r="AP19" i="96"/>
  <c r="E76" i="96"/>
  <c r="AO20" i="96"/>
  <c r="O50" i="96"/>
  <c r="AW42" i="96"/>
  <c r="AI35" i="96"/>
  <c r="G30" i="96"/>
  <c r="AE14" i="96"/>
  <c r="O93" i="96"/>
  <c r="AY13" i="96"/>
  <c r="Z50" i="96"/>
  <c r="I7" i="96"/>
  <c r="AQ92" i="96"/>
  <c r="F75" i="96"/>
  <c r="T16" i="96"/>
  <c r="AY61" i="96"/>
  <c r="AL35" i="96"/>
  <c r="F80" i="96"/>
  <c r="V34" i="96"/>
  <c r="P30" i="96"/>
  <c r="AK19" i="96"/>
  <c r="K73" i="96"/>
  <c r="W14" i="96"/>
  <c r="AM53" i="96"/>
  <c r="AN58" i="96"/>
  <c r="AS63" i="96"/>
  <c r="AK80" i="96"/>
  <c r="AJ30" i="96"/>
  <c r="AX24" i="96"/>
  <c r="AU91" i="96"/>
  <c r="AY49" i="96"/>
  <c r="AL8" i="96"/>
  <c r="V9" i="96"/>
  <c r="AJ91" i="96"/>
  <c r="AF95" i="96"/>
  <c r="AU62" i="96"/>
  <c r="R66" i="96"/>
  <c r="AM15" i="96"/>
  <c r="AF52" i="96"/>
  <c r="W48" i="96"/>
  <c r="P55" i="96"/>
  <c r="AK58" i="96"/>
  <c r="K8" i="96"/>
  <c r="G22" i="96"/>
  <c r="AM84" i="96"/>
  <c r="AN49" i="96"/>
  <c r="AS80" i="96"/>
  <c r="K13" i="96"/>
  <c r="AS45" i="96"/>
  <c r="AO69" i="96"/>
  <c r="AW90" i="96"/>
  <c r="AI71" i="96"/>
  <c r="AP42" i="96"/>
  <c r="E49" i="96"/>
  <c r="U24" i="96"/>
  <c r="AB7" i="96"/>
  <c r="AW59" i="96"/>
  <c r="AI67" i="96"/>
  <c r="AU28" i="96"/>
  <c r="AJ57" i="96"/>
  <c r="Z35" i="96"/>
  <c r="I9" i="96"/>
  <c r="AQ37" i="96"/>
  <c r="F82" i="96"/>
  <c r="T36" i="96"/>
  <c r="AY78" i="96"/>
  <c r="AL78" i="96"/>
  <c r="V83" i="96"/>
  <c r="K95" i="96"/>
  <c r="AI37" i="96"/>
  <c r="AB94" i="96"/>
  <c r="K37" i="96"/>
  <c r="W89" i="96"/>
  <c r="AM61" i="96"/>
  <c r="AN51" i="96"/>
  <c r="AS68" i="96"/>
  <c r="AK30" i="96"/>
  <c r="K65" i="96"/>
  <c r="G41" i="96"/>
  <c r="AW63" i="96"/>
  <c r="U79" i="96"/>
  <c r="AL55" i="96"/>
  <c r="V22" i="96"/>
  <c r="AJ23" i="96"/>
  <c r="F53" i="96"/>
  <c r="AU52" i="96"/>
  <c r="R43" i="96"/>
  <c r="AX84" i="96"/>
  <c r="F29" i="96"/>
  <c r="H16" i="96"/>
  <c r="AE61" i="96"/>
  <c r="I83" i="96"/>
  <c r="H58" i="96"/>
  <c r="AG37" i="96"/>
  <c r="T9" i="96"/>
  <c r="AY28" i="96"/>
  <c r="Z73" i="96"/>
  <c r="I78" i="96"/>
  <c r="S42" i="96"/>
  <c r="AD35" i="96"/>
  <c r="AG39" i="96"/>
  <c r="AX48" i="96"/>
  <c r="V59" i="96"/>
  <c r="AJ61" i="96"/>
  <c r="AF29" i="96"/>
  <c r="P34" i="96"/>
  <c r="R60" i="96"/>
  <c r="AX20" i="96"/>
  <c r="W7" i="96"/>
  <c r="T84" i="96"/>
  <c r="AQ48" i="96"/>
  <c r="AI84" i="96"/>
  <c r="I10" i="96"/>
  <c r="AQ90" i="96"/>
  <c r="AG73" i="96"/>
  <c r="T94" i="96"/>
  <c r="AY17" i="96"/>
  <c r="AL67" i="96"/>
  <c r="I19" i="96"/>
  <c r="S80" i="96"/>
  <c r="AH46" i="96"/>
  <c r="Q65" i="96"/>
  <c r="E93" i="96"/>
  <c r="P49" i="96"/>
  <c r="AX30" i="96"/>
  <c r="Y49" i="96"/>
  <c r="J49" i="96"/>
  <c r="AT35" i="96"/>
  <c r="W57" i="96"/>
  <c r="AB80" i="96"/>
  <c r="AY72" i="96"/>
  <c r="Y95" i="96"/>
  <c r="J68" i="96"/>
  <c r="AT94" i="96"/>
  <c r="W33" i="96"/>
  <c r="O17" i="96"/>
  <c r="AW17" i="96"/>
  <c r="AR57" i="96"/>
  <c r="AS57" i="96"/>
  <c r="AE25" i="96"/>
  <c r="AP43" i="96"/>
  <c r="E88" i="96"/>
  <c r="AO43" i="96"/>
  <c r="O19" i="96"/>
  <c r="AE44" i="96"/>
  <c r="M72" i="96"/>
  <c r="H27" i="96"/>
  <c r="U39" i="96"/>
  <c r="AB50" i="96"/>
  <c r="AD68" i="96"/>
  <c r="Z77" i="96"/>
  <c r="M37" i="96"/>
  <c r="H39" i="96"/>
  <c r="AG90" i="96"/>
  <c r="T8" i="96"/>
  <c r="AL9" i="96"/>
  <c r="V79" i="96"/>
  <c r="AJ54" i="96"/>
  <c r="AF22" i="96"/>
  <c r="AU95" i="96"/>
  <c r="R21" i="96"/>
  <c r="AX71" i="96"/>
  <c r="W11" i="96"/>
  <c r="AJ16" i="96"/>
  <c r="AF33" i="96"/>
  <c r="K43" i="96"/>
  <c r="AS28" i="96"/>
  <c r="AO64" i="96"/>
  <c r="AW51" i="96"/>
  <c r="AI18" i="96"/>
  <c r="M28" i="96"/>
  <c r="E68" i="96"/>
  <c r="U59" i="96"/>
  <c r="AB60" i="96"/>
  <c r="AD76" i="96"/>
  <c r="AI47" i="96"/>
  <c r="AQ65" i="96"/>
  <c r="AL84" i="96"/>
  <c r="AU90" i="96"/>
  <c r="AY79" i="96"/>
  <c r="AL69" i="96"/>
  <c r="V80" i="96"/>
  <c r="AJ44" i="96"/>
  <c r="F36" i="96"/>
  <c r="AU43" i="96"/>
  <c r="R9" i="96"/>
  <c r="AY11" i="96"/>
  <c r="O55" i="96"/>
  <c r="E86" i="96"/>
  <c r="AS21" i="96"/>
  <c r="AE80" i="96"/>
  <c r="K87" i="96"/>
  <c r="G20" i="96"/>
  <c r="AO76" i="96"/>
  <c r="O70" i="96"/>
  <c r="AS92" i="96"/>
  <c r="AE88" i="96"/>
  <c r="U78" i="96"/>
  <c r="M18" i="96"/>
  <c r="AU18" i="96"/>
  <c r="R32" i="96"/>
  <c r="AX40" i="96"/>
  <c r="W82" i="96"/>
  <c r="AJ79" i="96"/>
  <c r="AF15" i="96"/>
  <c r="P24" i="96"/>
  <c r="AK15" i="96"/>
  <c r="AE46" i="96"/>
  <c r="AB17" i="96"/>
  <c r="H50" i="96"/>
  <c r="AS19" i="96"/>
  <c r="AE18" i="96"/>
  <c r="AP28" i="96"/>
  <c r="G52" i="96"/>
  <c r="AO80" i="96"/>
  <c r="O8" i="96"/>
  <c r="AW29" i="96"/>
  <c r="I42" i="96"/>
  <c r="AY77" i="96"/>
  <c r="AG24" i="96"/>
  <c r="AD45" i="96"/>
  <c r="AI90" i="96"/>
  <c r="M31" i="96"/>
  <c r="H14" i="96"/>
  <c r="AG40" i="96"/>
  <c r="AB47" i="96"/>
  <c r="AD10" i="96"/>
  <c r="Z46" i="96"/>
  <c r="AW55" i="96"/>
  <c r="U11" i="96"/>
  <c r="AL81" i="96"/>
  <c r="V31" i="96"/>
  <c r="AJ12" i="96"/>
  <c r="F58" i="96"/>
  <c r="AU61" i="96"/>
  <c r="R76" i="96"/>
  <c r="AX94" i="96"/>
  <c r="V36" i="96"/>
  <c r="AM37" i="96"/>
  <c r="AX35" i="96"/>
  <c r="P79" i="96"/>
  <c r="K29" i="96"/>
  <c r="G76" i="96"/>
  <c r="AO58" i="96"/>
  <c r="O72" i="96"/>
  <c r="AS8" i="96"/>
  <c r="AE85" i="96"/>
  <c r="AP33" i="96"/>
  <c r="E89" i="96"/>
  <c r="R25" i="96"/>
  <c r="AF60" i="96"/>
  <c r="AX75" i="96"/>
  <c r="W30" i="96"/>
  <c r="AJ87" i="96"/>
  <c r="AF25" i="96"/>
  <c r="P8" i="96"/>
  <c r="AK84" i="96"/>
  <c r="AX8" i="96"/>
  <c r="P90" i="96"/>
  <c r="AM40" i="96"/>
  <c r="Z40" i="96"/>
  <c r="I84" i="96"/>
  <c r="AQ91" i="96"/>
  <c r="F38" i="96"/>
  <c r="AU55" i="96"/>
  <c r="AY52" i="96"/>
  <c r="AL73" i="96"/>
  <c r="V72" i="96"/>
  <c r="AU51" i="96"/>
  <c r="AK42" i="96"/>
  <c r="AN56" i="96"/>
  <c r="AX17" i="96"/>
  <c r="W90" i="96"/>
  <c r="AM92" i="96"/>
  <c r="AF18" i="96"/>
  <c r="P52" i="96"/>
  <c r="AK50" i="96"/>
  <c r="K66" i="96"/>
  <c r="G35" i="96"/>
  <c r="AS89" i="96"/>
  <c r="AO30" i="96"/>
  <c r="AL20" i="96"/>
  <c r="V71" i="96"/>
  <c r="AQ50" i="96"/>
  <c r="F68" i="96"/>
  <c r="AU70" i="96"/>
  <c r="R16" i="96"/>
  <c r="AL14" i="96"/>
  <c r="V53" i="96"/>
  <c r="Y38" i="96"/>
  <c r="J79" i="96"/>
  <c r="AT37" i="96"/>
  <c r="W18" i="96"/>
  <c r="AB31" i="96"/>
  <c r="R88" i="96"/>
  <c r="AZ34" i="96"/>
  <c r="N12" i="96"/>
  <c r="AT49" i="96"/>
  <c r="V24" i="96"/>
  <c r="AF65" i="96"/>
  <c r="AG86" i="96"/>
  <c r="AZ85" i="96"/>
  <c r="N42" i="96"/>
  <c r="AR22" i="96"/>
  <c r="I49" i="96"/>
  <c r="F46" i="96"/>
  <c r="AO51" i="96"/>
  <c r="L9" i="96"/>
  <c r="AW75" i="96"/>
  <c r="AI24" i="96"/>
  <c r="AP11" i="96"/>
  <c r="E92" i="96"/>
  <c r="U22" i="96"/>
  <c r="AB93" i="96"/>
  <c r="Z71" i="96"/>
  <c r="I32" i="96"/>
  <c r="H88" i="96"/>
  <c r="AG94" i="96"/>
  <c r="T87" i="96"/>
  <c r="AY23" i="96"/>
  <c r="Z61" i="96"/>
  <c r="I69" i="96"/>
  <c r="AQ81" i="96"/>
  <c r="F35" i="96"/>
  <c r="G63" i="96"/>
  <c r="AX87" i="96"/>
  <c r="W39" i="96"/>
  <c r="AM88" i="96"/>
  <c r="AF38" i="96"/>
  <c r="P32" i="96"/>
  <c r="AK63" i="96"/>
  <c r="K84" i="96"/>
  <c r="W16" i="96"/>
  <c r="AM89" i="96"/>
  <c r="AN23" i="96"/>
  <c r="I88" i="96"/>
  <c r="AY63" i="96"/>
  <c r="F50" i="96"/>
  <c r="AD22" i="96"/>
  <c r="Z37" i="96"/>
  <c r="M36" i="96"/>
  <c r="H82" i="96"/>
  <c r="AG25" i="96"/>
  <c r="AB51" i="96"/>
  <c r="AD62" i="96"/>
  <c r="Z85" i="96"/>
  <c r="AO49" i="96"/>
  <c r="AP75" i="96"/>
  <c r="AU44" i="96"/>
  <c r="R23" i="96"/>
  <c r="AX58" i="96"/>
  <c r="V7" i="96"/>
  <c r="AJ10" i="96"/>
  <c r="AF59" i="96"/>
  <c r="P67" i="96"/>
  <c r="R47" i="96"/>
  <c r="AL54" i="96"/>
  <c r="AU49" i="96"/>
  <c r="AJ28" i="96"/>
  <c r="AS58" i="96"/>
  <c r="AE60" i="96"/>
  <c r="AP62" i="96"/>
  <c r="E44" i="96"/>
  <c r="U43" i="96"/>
  <c r="O18" i="96"/>
  <c r="AW9" i="96"/>
  <c r="AI17" i="96"/>
  <c r="AF24" i="96"/>
  <c r="W24" i="96"/>
  <c r="P60" i="96"/>
  <c r="AK81" i="96"/>
  <c r="K85" i="96"/>
  <c r="W35" i="96"/>
  <c r="AM62" i="96"/>
  <c r="AN71" i="96"/>
  <c r="AS44" i="96"/>
  <c r="AK76" i="96"/>
  <c r="AX81" i="96"/>
  <c r="P61" i="96"/>
  <c r="AM7" i="96"/>
  <c r="AW70" i="96"/>
  <c r="AI44" i="96"/>
  <c r="AP44" i="96"/>
  <c r="E71" i="96"/>
  <c r="U44" i="96"/>
  <c r="AB13" i="96"/>
  <c r="AW30" i="96"/>
  <c r="W17" i="96"/>
  <c r="AK59" i="96"/>
  <c r="AN22" i="96"/>
  <c r="AD92" i="96"/>
  <c r="Z94" i="96"/>
  <c r="I40" i="96"/>
  <c r="AQ33" i="96"/>
  <c r="AG57" i="96"/>
  <c r="T24" i="96"/>
  <c r="AY92" i="96"/>
  <c r="AL79" i="96"/>
  <c r="R52" i="96"/>
  <c r="AF69" i="96"/>
  <c r="AX42" i="96"/>
  <c r="W55" i="96"/>
  <c r="AJ81" i="96"/>
  <c r="AF51" i="96"/>
  <c r="P51" i="96"/>
  <c r="AK37" i="96"/>
  <c r="AX47" i="96"/>
  <c r="W70" i="96"/>
  <c r="AS33" i="96"/>
  <c r="AP20" i="96"/>
  <c r="AW13" i="96"/>
  <c r="AP81" i="96"/>
  <c r="E50" i="96"/>
  <c r="AO61" i="96"/>
  <c r="O65" i="96"/>
  <c r="AW7" i="96"/>
  <c r="AI92" i="96"/>
  <c r="M87" i="96"/>
  <c r="M69" i="96"/>
  <c r="AI76" i="96"/>
  <c r="AB28" i="96"/>
  <c r="K22" i="96"/>
  <c r="W15" i="96"/>
  <c r="AM65" i="96"/>
  <c r="AN26" i="96"/>
  <c r="AS49" i="96"/>
  <c r="AK73" i="96"/>
  <c r="K45" i="96"/>
  <c r="AD15" i="96"/>
  <c r="AG20" i="96"/>
  <c r="AL77" i="96"/>
  <c r="V41" i="96"/>
  <c r="AJ88" i="96"/>
  <c r="AF71" i="96"/>
  <c r="AU22" i="96"/>
  <c r="R68" i="96"/>
  <c r="AX73" i="96"/>
  <c r="W72" i="96"/>
  <c r="G89" i="96"/>
  <c r="Z19" i="96"/>
  <c r="T15" i="96"/>
  <c r="K19" i="96"/>
  <c r="G56" i="96"/>
  <c r="AM94" i="96"/>
  <c r="AN50" i="96"/>
  <c r="AS26" i="96"/>
  <c r="AE55" i="96"/>
  <c r="K90" i="96"/>
  <c r="G83" i="96"/>
  <c r="AY82" i="96"/>
  <c r="F52" i="96"/>
  <c r="AX28" i="96"/>
  <c r="V64" i="96"/>
  <c r="AJ58" i="96"/>
  <c r="AF35" i="96"/>
  <c r="P28" i="96"/>
  <c r="R54" i="96"/>
  <c r="AX60" i="96"/>
  <c r="Q62" i="96"/>
  <c r="AZ91" i="96"/>
  <c r="N33" i="96"/>
  <c r="AT84" i="96"/>
  <c r="V55" i="96"/>
  <c r="AF87" i="96"/>
  <c r="F34" i="96"/>
  <c r="X24" i="96"/>
  <c r="N90" i="96"/>
  <c r="AR85" i="96"/>
  <c r="M67" i="96"/>
  <c r="U29" i="96"/>
  <c r="I33" i="96"/>
  <c r="X47" i="96"/>
  <c r="N80" i="96"/>
  <c r="AR23" i="96"/>
  <c r="AP47" i="96"/>
  <c r="AO32" i="96"/>
  <c r="AP15" i="96"/>
  <c r="S12" i="96"/>
  <c r="AH73" i="96"/>
  <c r="AN27" i="96"/>
  <c r="AD34" i="96"/>
  <c r="AI14" i="96"/>
  <c r="M92" i="96"/>
  <c r="H73" i="96"/>
  <c r="AG89" i="96"/>
  <c r="AB34" i="96"/>
  <c r="AL66" i="96"/>
  <c r="I80" i="96"/>
  <c r="AQ80" i="96"/>
  <c r="F47" i="96"/>
  <c r="AU48" i="96"/>
  <c r="AY89" i="96"/>
  <c r="AL39" i="96"/>
  <c r="V8" i="96"/>
  <c r="AJ64" i="96"/>
  <c r="F31" i="96"/>
  <c r="O40" i="96"/>
  <c r="K34" i="96"/>
  <c r="G42" i="96"/>
  <c r="AM28" i="96"/>
  <c r="AN32" i="96"/>
  <c r="AS81" i="96"/>
  <c r="AE87" i="96"/>
  <c r="K44" i="96"/>
  <c r="G92" i="96"/>
  <c r="AO33" i="96"/>
  <c r="O62" i="96"/>
  <c r="G19" i="96"/>
  <c r="AE34" i="96"/>
  <c r="O31" i="96"/>
  <c r="AD21" i="96"/>
  <c r="Z29" i="96"/>
  <c r="I94" i="96"/>
  <c r="AQ61" i="96"/>
  <c r="F95" i="96"/>
  <c r="T26" i="96"/>
  <c r="AY68" i="96"/>
  <c r="AL70" i="96"/>
  <c r="F66" i="96"/>
  <c r="V23" i="96"/>
  <c r="P81" i="96"/>
  <c r="AK46" i="96"/>
  <c r="AX79" i="96"/>
  <c r="W27" i="96"/>
  <c r="AM12" i="96"/>
  <c r="AN25" i="96"/>
  <c r="P95" i="96"/>
  <c r="AK62" i="96"/>
  <c r="AP59" i="96"/>
  <c r="AW49" i="96"/>
  <c r="U19" i="96"/>
  <c r="AW73" i="96"/>
  <c r="AI40" i="96"/>
  <c r="M11" i="96"/>
  <c r="E70" i="96"/>
  <c r="U77" i="96"/>
  <c r="AB14" i="96"/>
  <c r="AD71" i="96"/>
  <c r="R36" i="96"/>
  <c r="AB39" i="96"/>
  <c r="H81" i="96"/>
  <c r="AS37" i="96"/>
  <c r="AE94" i="96"/>
  <c r="K61" i="96"/>
  <c r="G77" i="96"/>
  <c r="AO53" i="96"/>
  <c r="O42" i="96"/>
  <c r="AS20" i="96"/>
  <c r="AE53" i="96"/>
  <c r="M13" i="96"/>
  <c r="AD17" i="96"/>
  <c r="AG67" i="96"/>
  <c r="AW72" i="96"/>
  <c r="AI38" i="96"/>
  <c r="M19" i="96"/>
  <c r="H46" i="96"/>
  <c r="AG84" i="96"/>
  <c r="AB65" i="96"/>
  <c r="AD46" i="96"/>
  <c r="H90" i="96"/>
  <c r="Z72" i="96"/>
  <c r="T56" i="96"/>
  <c r="AY37" i="96"/>
  <c r="AL31" i="96"/>
  <c r="I60" i="96"/>
  <c r="AQ60" i="96"/>
  <c r="F60" i="96"/>
  <c r="AU39" i="96"/>
  <c r="AY9" i="96"/>
  <c r="AX43" i="96"/>
  <c r="AE74" i="96"/>
  <c r="O38" i="96"/>
  <c r="K52" i="96"/>
  <c r="W19" i="96"/>
  <c r="AM51" i="96"/>
  <c r="AN69" i="96"/>
  <c r="AS71" i="96"/>
  <c r="AK72" i="96"/>
  <c r="K7" i="96"/>
  <c r="G84" i="96"/>
  <c r="K38" i="96"/>
  <c r="V43" i="96"/>
  <c r="R48" i="96"/>
  <c r="M66" i="96"/>
  <c r="E57" i="96"/>
  <c r="U32" i="96"/>
  <c r="AB21" i="96"/>
  <c r="AD85" i="96"/>
  <c r="AI42" i="96"/>
  <c r="M10" i="96"/>
  <c r="U69" i="96"/>
  <c r="AX11" i="96"/>
  <c r="P92" i="96"/>
  <c r="K14" i="96"/>
  <c r="G40" i="96"/>
  <c r="AO87" i="96"/>
  <c r="O66" i="96"/>
  <c r="AS41" i="96"/>
  <c r="AE47" i="96"/>
  <c r="AP23" i="96"/>
  <c r="AK29" i="96"/>
  <c r="AB12" i="96"/>
  <c r="AD65" i="96"/>
  <c r="Z91" i="96"/>
  <c r="I71" i="96"/>
  <c r="AQ8" i="96"/>
  <c r="AG50" i="96"/>
  <c r="T72" i="96"/>
  <c r="AL93" i="96"/>
  <c r="V30" i="96"/>
  <c r="AJ85" i="96"/>
  <c r="AF68" i="96"/>
  <c r="AU10" i="96"/>
  <c r="R39" i="96"/>
  <c r="AX34" i="96"/>
  <c r="W86" i="96"/>
  <c r="AJ26" i="96"/>
  <c r="AF28" i="96"/>
  <c r="AW23" i="96"/>
  <c r="AP73" i="96"/>
  <c r="G85" i="96"/>
  <c r="AO35" i="96"/>
  <c r="O33" i="96"/>
  <c r="AW21" i="96"/>
  <c r="AE40" i="96"/>
  <c r="AP77" i="96"/>
  <c r="E52" i="96"/>
  <c r="U68" i="96"/>
  <c r="O89" i="96"/>
  <c r="AQ88" i="96"/>
  <c r="AL61" i="96"/>
  <c r="T7" i="96"/>
  <c r="AY24" i="96"/>
  <c r="AL65" i="96"/>
  <c r="V92" i="96"/>
  <c r="AQ64" i="96"/>
  <c r="F94" i="96"/>
  <c r="AU50" i="96"/>
  <c r="R63" i="96"/>
  <c r="AW44" i="96"/>
  <c r="O74" i="96"/>
  <c r="E81" i="96"/>
  <c r="AS64" i="96"/>
  <c r="AK8" i="96"/>
  <c r="K59" i="96"/>
  <c r="G62" i="96"/>
  <c r="AO37" i="96"/>
  <c r="AN16" i="96"/>
  <c r="AS94" i="96"/>
  <c r="AE71" i="96"/>
  <c r="V32" i="96"/>
  <c r="R12" i="96"/>
  <c r="AF20" i="96"/>
  <c r="AD11" i="96"/>
  <c r="Z82" i="96"/>
  <c r="M62" i="96"/>
  <c r="H68" i="96"/>
  <c r="AG35" i="96"/>
  <c r="T33" i="96"/>
  <c r="AD79" i="96"/>
  <c r="AX93" i="96"/>
  <c r="AU32" i="96"/>
  <c r="AJ71" i="96"/>
  <c r="AW22" i="96"/>
  <c r="AE32" i="96"/>
  <c r="AP67" i="96"/>
  <c r="E64" i="96"/>
  <c r="U73" i="96"/>
  <c r="O81" i="96"/>
  <c r="AW76" i="96"/>
  <c r="AI65" i="96"/>
  <c r="W62" i="96"/>
  <c r="AK82" i="96"/>
  <c r="AN35" i="96"/>
  <c r="AD31" i="96"/>
  <c r="Z42" i="96"/>
  <c r="I79" i="96"/>
  <c r="H84" i="96"/>
  <c r="AG69" i="96"/>
  <c r="T93" i="96"/>
  <c r="AY46" i="96"/>
  <c r="AM38" i="96"/>
  <c r="K93" i="96"/>
  <c r="AU76" i="96"/>
  <c r="R93" i="96"/>
  <c r="AL33" i="96"/>
  <c r="V38" i="96"/>
  <c r="AJ27" i="96"/>
  <c r="AF37" i="96"/>
  <c r="AU21" i="96"/>
  <c r="R15" i="96"/>
  <c r="AJ36" i="96"/>
  <c r="AL30" i="96"/>
  <c r="AU57" i="96"/>
  <c r="K92" i="96"/>
  <c r="G10" i="96"/>
  <c r="AO27" i="96"/>
  <c r="AN76" i="96"/>
  <c r="AS40" i="96"/>
  <c r="AE73" i="96"/>
  <c r="AP21" i="96"/>
  <c r="E74" i="96"/>
  <c r="AO85" i="96"/>
  <c r="E75" i="96"/>
  <c r="AE30" i="96"/>
  <c r="M9" i="96"/>
  <c r="H75" i="96"/>
  <c r="AG59" i="96"/>
  <c r="T86" i="96"/>
  <c r="AY20" i="96"/>
  <c r="Z27" i="96"/>
  <c r="I86" i="96"/>
  <c r="AD19" i="96"/>
  <c r="M53" i="96"/>
  <c r="AD43" i="96"/>
  <c r="AP40" i="96"/>
  <c r="E83" i="96"/>
  <c r="U71" i="96"/>
  <c r="O61" i="96"/>
  <c r="AW38" i="96"/>
  <c r="AI69" i="96"/>
  <c r="I77" i="96"/>
  <c r="AI22" i="96"/>
  <c r="AB37" i="96"/>
  <c r="K11" i="96"/>
  <c r="W84" i="96"/>
  <c r="AM86" i="96"/>
  <c r="AN94" i="96"/>
  <c r="AS39" i="96"/>
  <c r="AE52" i="96"/>
  <c r="K71" i="96"/>
  <c r="G64" i="96"/>
  <c r="AE35" i="96"/>
  <c r="I72" i="96"/>
  <c r="AY70" i="96"/>
  <c r="AP45" i="96"/>
  <c r="E40" i="96"/>
  <c r="U92" i="96"/>
  <c r="AB41" i="96"/>
  <c r="AW12" i="96"/>
  <c r="AI25" i="96"/>
  <c r="M21" i="96"/>
  <c r="H80" i="96"/>
  <c r="AL63" i="96"/>
  <c r="AU74" i="96"/>
  <c r="K21" i="96"/>
  <c r="G37" i="96"/>
  <c r="AM24" i="96"/>
  <c r="AN29" i="96"/>
  <c r="AS86" i="96"/>
  <c r="AE9" i="96"/>
  <c r="AP50" i="96"/>
  <c r="AT45" i="96"/>
  <c r="X15" i="96"/>
  <c r="AC79" i="96"/>
  <c r="L66" i="96"/>
  <c r="AX95" i="96"/>
  <c r="AJ31" i="96"/>
  <c r="AY83" i="96"/>
  <c r="D51" i="96"/>
  <c r="C92" i="96"/>
  <c r="S70" i="96"/>
  <c r="AI39" i="96"/>
  <c r="E19" i="96"/>
  <c r="AK71" i="96"/>
  <c r="D25" i="96"/>
  <c r="C69" i="96"/>
  <c r="S16" i="96"/>
  <c r="AI55" i="96"/>
  <c r="E39" i="96"/>
  <c r="T19" i="96"/>
  <c r="T44" i="96"/>
  <c r="AY21" i="96"/>
  <c r="AL80" i="96"/>
  <c r="V12" i="96"/>
  <c r="AQ57" i="96"/>
  <c r="F84" i="96"/>
  <c r="T78" i="96"/>
  <c r="AX90" i="96"/>
  <c r="W34" i="96"/>
  <c r="AJ14" i="96"/>
  <c r="AF84" i="96"/>
  <c r="P66" i="96"/>
  <c r="AK65" i="96"/>
  <c r="AX19" i="96"/>
  <c r="W71" i="96"/>
  <c r="AM25" i="96"/>
  <c r="AN53" i="96"/>
  <c r="R73" i="96"/>
  <c r="AP93" i="96"/>
  <c r="E58" i="96"/>
  <c r="U81" i="96"/>
  <c r="AB18" i="96"/>
  <c r="AW95" i="96"/>
  <c r="AI56" i="96"/>
  <c r="M33" i="96"/>
  <c r="E69" i="96"/>
  <c r="U21" i="96"/>
  <c r="AB59" i="96"/>
  <c r="AO29" i="96"/>
  <c r="AP27" i="96"/>
  <c r="AU79" i="96"/>
  <c r="R51" i="96"/>
  <c r="AX72" i="96"/>
  <c r="V29" i="96"/>
  <c r="AJ24" i="96"/>
  <c r="AF23" i="96"/>
  <c r="P84" i="96"/>
  <c r="R57" i="96"/>
  <c r="AL47" i="96"/>
  <c r="AU77" i="96"/>
  <c r="AJ40" i="96"/>
  <c r="AS60" i="96"/>
  <c r="AE11" i="96"/>
  <c r="AP82" i="96"/>
  <c r="E14" i="96"/>
  <c r="AO89" i="96"/>
  <c r="O44" i="96"/>
  <c r="AW28" i="96"/>
  <c r="AI12" i="96"/>
  <c r="E41" i="96"/>
  <c r="AI15" i="96"/>
  <c r="AB33" i="96"/>
  <c r="AY34" i="96"/>
  <c r="Z60" i="96"/>
  <c r="I65" i="96"/>
  <c r="AQ26" i="96"/>
  <c r="F54" i="96"/>
  <c r="T61" i="96"/>
  <c r="AY22" i="96"/>
  <c r="AP54" i="96"/>
  <c r="AW84" i="96"/>
  <c r="U33" i="96"/>
  <c r="AW39" i="96"/>
  <c r="AI23" i="96"/>
  <c r="M60" i="96"/>
  <c r="H17" i="96"/>
  <c r="U15" i="96"/>
  <c r="AB24" i="96"/>
  <c r="AD37" i="96"/>
  <c r="Z53" i="96"/>
  <c r="H79" i="96"/>
  <c r="Z14" i="96"/>
  <c r="T48" i="96"/>
  <c r="AY88" i="96"/>
  <c r="AL21" i="96"/>
  <c r="I55" i="96"/>
  <c r="AQ54" i="96"/>
  <c r="F23" i="96"/>
  <c r="AU35" i="96"/>
  <c r="AY44" i="96"/>
  <c r="AG12" i="96"/>
  <c r="I91" i="96"/>
  <c r="P86" i="96"/>
  <c r="R24" i="96"/>
  <c r="AX91" i="96"/>
  <c r="W38" i="96"/>
  <c r="AM83" i="96"/>
  <c r="AF40" i="96"/>
  <c r="P31" i="96"/>
  <c r="AK56" i="96"/>
  <c r="P76" i="96"/>
  <c r="AP8" i="96"/>
  <c r="AW52" i="96"/>
  <c r="AP51" i="96"/>
  <c r="E61" i="96"/>
  <c r="AO95" i="96"/>
  <c r="O80" i="96"/>
  <c r="AW19" i="96"/>
  <c r="AI75" i="96"/>
  <c r="AP57" i="96"/>
  <c r="E27" i="96"/>
  <c r="AU26" i="96"/>
  <c r="AJ38" i="96"/>
  <c r="Z34" i="96"/>
  <c r="I50" i="96"/>
  <c r="AQ47" i="96"/>
  <c r="F70" i="96"/>
  <c r="T34" i="96"/>
  <c r="AY43" i="96"/>
  <c r="AL45" i="96"/>
  <c r="V75" i="96"/>
  <c r="M57" i="96"/>
  <c r="W53" i="96"/>
  <c r="R74" i="96"/>
  <c r="M12" i="96"/>
  <c r="H48" i="96"/>
  <c r="U93" i="96"/>
  <c r="AB67" i="96"/>
  <c r="AD30" i="96"/>
  <c r="Z17" i="96"/>
  <c r="AG78" i="96"/>
  <c r="AX49" i="96"/>
  <c r="P88" i="96"/>
  <c r="AP90" i="96"/>
  <c r="G50" i="96"/>
  <c r="AO48" i="96"/>
  <c r="O13" i="96"/>
  <c r="AW69" i="96"/>
  <c r="AE41" i="96"/>
  <c r="AP29" i="96"/>
  <c r="E51" i="96"/>
  <c r="G27" i="96"/>
  <c r="G94" i="96"/>
  <c r="AK10" i="96"/>
  <c r="M14" i="96"/>
  <c r="H22" i="96"/>
  <c r="AG72" i="96"/>
  <c r="AB43" i="96"/>
  <c r="AD27" i="96"/>
  <c r="Z49" i="96"/>
  <c r="I43" i="96"/>
  <c r="AB88" i="96"/>
  <c r="K62" i="96"/>
  <c r="AS13" i="96"/>
  <c r="AP22" i="96"/>
  <c r="G14" i="96"/>
  <c r="AO77" i="96"/>
  <c r="O23" i="96"/>
  <c r="AW54" i="96"/>
  <c r="AI93" i="96"/>
  <c r="AP94" i="96"/>
  <c r="AR81" i="96"/>
  <c r="D39" i="96"/>
  <c r="C86" i="96"/>
  <c r="L77" i="96"/>
  <c r="AI9" i="96"/>
  <c r="E60" i="96"/>
  <c r="Z47" i="96"/>
  <c r="AA74" i="96"/>
  <c r="AV20" i="96"/>
  <c r="S77" i="96"/>
  <c r="R30" i="96"/>
  <c r="V39" i="96"/>
  <c r="L88" i="96"/>
  <c r="AA28" i="96"/>
  <c r="AV67" i="96"/>
  <c r="H49" i="96"/>
  <c r="R7" i="96"/>
  <c r="V91" i="96"/>
  <c r="Q71" i="96"/>
  <c r="AU19" i="96"/>
  <c r="R17" i="96"/>
  <c r="AX51" i="96"/>
  <c r="V14" i="96"/>
  <c r="AJ19" i="96"/>
  <c r="AF56" i="96"/>
  <c r="AO59" i="96"/>
  <c r="K32" i="96"/>
  <c r="W41" i="96"/>
  <c r="AM32" i="96"/>
  <c r="AN91" i="96"/>
  <c r="AS53" i="96"/>
  <c r="AK7" i="96"/>
  <c r="K86" i="96"/>
  <c r="G80" i="96"/>
  <c r="AO34" i="96"/>
  <c r="AN21" i="96"/>
  <c r="AE27" i="96"/>
  <c r="M46" i="96"/>
  <c r="H23" i="96"/>
  <c r="U25" i="96"/>
  <c r="AB72" i="96"/>
  <c r="AD57" i="96"/>
  <c r="Z52" i="96"/>
  <c r="M82" i="96"/>
  <c r="H36" i="96"/>
  <c r="AG75" i="96"/>
  <c r="T79" i="96"/>
  <c r="F61" i="96"/>
  <c r="V20" i="96"/>
  <c r="P68" i="96"/>
  <c r="AK87" i="96"/>
  <c r="AX61" i="96"/>
  <c r="W40" i="96"/>
  <c r="AM55" i="96"/>
  <c r="AN77" i="96"/>
  <c r="P87" i="96"/>
  <c r="AK93" i="96"/>
  <c r="AP74" i="96"/>
  <c r="AW68" i="96"/>
  <c r="U9" i="96"/>
  <c r="AW24" i="96"/>
  <c r="AI60" i="96"/>
  <c r="M85" i="96"/>
  <c r="E65" i="96"/>
  <c r="U87" i="96"/>
  <c r="AB89" i="96"/>
  <c r="AD9" i="96"/>
  <c r="AI78" i="96"/>
  <c r="AJ76" i="96"/>
  <c r="AX56" i="96"/>
  <c r="AU92" i="96"/>
  <c r="AY16" i="96"/>
  <c r="AL15" i="96"/>
  <c r="V63" i="96"/>
  <c r="AJ53" i="96"/>
  <c r="F42" i="96"/>
  <c r="AU53" i="96"/>
  <c r="R72" i="96"/>
  <c r="V16" i="96"/>
  <c r="R95" i="96"/>
  <c r="AF42" i="96"/>
  <c r="AD61" i="96"/>
  <c r="Z22" i="96"/>
  <c r="M34" i="96"/>
  <c r="H57" i="96"/>
  <c r="AG93" i="96"/>
  <c r="T31" i="96"/>
  <c r="AD25" i="96"/>
  <c r="Z95" i="96"/>
  <c r="AM63" i="96"/>
  <c r="K18" i="96"/>
  <c r="AU46" i="96"/>
  <c r="R85" i="96"/>
  <c r="AL18" i="96"/>
  <c r="V21" i="96"/>
  <c r="AJ48" i="96"/>
  <c r="AF73" i="96"/>
  <c r="AU45" i="96"/>
  <c r="G91" i="96"/>
  <c r="AN84" i="96"/>
  <c r="G11" i="96"/>
  <c r="P64" i="96"/>
  <c r="AK94" i="96"/>
  <c r="K25" i="96"/>
  <c r="G81" i="96"/>
  <c r="AM8" i="96"/>
  <c r="AN90" i="96"/>
  <c r="AS78" i="96"/>
  <c r="AE23" i="96"/>
  <c r="AX53" i="96"/>
  <c r="V81" i="96"/>
  <c r="R64" i="96"/>
  <c r="M76" i="96"/>
  <c r="E54" i="96"/>
  <c r="U36" i="96"/>
  <c r="AB92" i="96"/>
  <c r="AD77" i="96"/>
  <c r="AI94" i="96"/>
  <c r="M65" i="96"/>
  <c r="H10" i="96"/>
  <c r="AW16" i="96"/>
  <c r="U85" i="96"/>
  <c r="AL41" i="96"/>
  <c r="V89" i="96"/>
  <c r="AJ25" i="96"/>
  <c r="F63" i="96"/>
  <c r="AU38" i="96"/>
  <c r="R29" i="96"/>
  <c r="AX37" i="96"/>
  <c r="V10" i="96"/>
  <c r="AG77" i="96"/>
  <c r="H89" i="96"/>
  <c r="AE13" i="96"/>
  <c r="I26" i="96"/>
  <c r="H44" i="96"/>
  <c r="AG7" i="96"/>
  <c r="T91" i="96"/>
  <c r="AY58" i="96"/>
  <c r="Z24" i="96"/>
  <c r="AY18" i="96"/>
  <c r="M88" i="96"/>
  <c r="AD53" i="96"/>
  <c r="AP46" i="96"/>
  <c r="E31" i="96"/>
  <c r="U90" i="96"/>
  <c r="O69" i="96"/>
  <c r="AW62" i="96"/>
  <c r="AI95" i="96"/>
  <c r="M86" i="96"/>
  <c r="H35" i="96"/>
  <c r="O67" i="96"/>
  <c r="AQ71" i="96"/>
  <c r="AI48" i="96"/>
  <c r="I31" i="96"/>
  <c r="AQ52" i="96"/>
  <c r="AG9" i="96"/>
  <c r="T14" i="96"/>
  <c r="AY76" i="96"/>
  <c r="AL19" i="96"/>
  <c r="I82" i="96"/>
  <c r="AI62" i="96"/>
  <c r="I47" i="96"/>
  <c r="AY14" i="96"/>
  <c r="AP71" i="96"/>
  <c r="E11" i="96"/>
  <c r="U8" i="96"/>
  <c r="AB23" i="96"/>
  <c r="AD95" i="96"/>
  <c r="AI73" i="96"/>
  <c r="M64" i="96"/>
  <c r="L46" i="96"/>
  <c r="AA90" i="96"/>
  <c r="C93" i="96"/>
  <c r="S76" i="96"/>
  <c r="R71" i="96"/>
  <c r="V58" i="96"/>
  <c r="S67" i="96"/>
  <c r="AH31" i="96"/>
  <c r="AV74" i="96"/>
  <c r="H69" i="96"/>
  <c r="AW80" i="96"/>
  <c r="AP12" i="96"/>
  <c r="S92" i="96"/>
  <c r="AH86" i="96"/>
  <c r="AV38" i="96"/>
  <c r="H28" i="96"/>
  <c r="AW11" i="96"/>
  <c r="AP55" i="96"/>
  <c r="AT73" i="96"/>
  <c r="P29" i="96"/>
  <c r="AK12" i="96"/>
  <c r="AX88" i="96"/>
  <c r="W80" i="96"/>
  <c r="AM69" i="96"/>
  <c r="AN68" i="96"/>
  <c r="AW74" i="96"/>
  <c r="K10" i="96"/>
  <c r="G59" i="96"/>
  <c r="AO82" i="96"/>
  <c r="O48" i="96"/>
  <c r="AS11" i="96"/>
  <c r="AE63" i="96"/>
  <c r="AP49" i="96"/>
  <c r="E79" i="96"/>
  <c r="AO50" i="96"/>
  <c r="O36" i="96"/>
  <c r="Z75" i="96"/>
  <c r="I30" i="96"/>
  <c r="H53" i="96"/>
  <c r="AG62" i="96"/>
  <c r="T52" i="96"/>
  <c r="AY32" i="96"/>
  <c r="Z74" i="96"/>
  <c r="I46" i="96"/>
  <c r="AQ86" i="96"/>
  <c r="F55" i="96"/>
  <c r="AW10" i="96"/>
  <c r="O87" i="96"/>
  <c r="E25" i="96"/>
  <c r="AS51" i="96"/>
  <c r="AK75" i="96"/>
  <c r="K89" i="96"/>
  <c r="G69" i="96"/>
  <c r="AO21" i="96"/>
  <c r="AN30" i="96"/>
  <c r="AS7" i="96"/>
  <c r="AE81" i="96"/>
  <c r="V48" i="96"/>
  <c r="AY50" i="96"/>
  <c r="F67" i="96"/>
  <c r="AD18" i="96"/>
  <c r="Z44" i="96"/>
  <c r="M68" i="96"/>
  <c r="H31" i="96"/>
  <c r="AG51" i="96"/>
  <c r="T40" i="96"/>
  <c r="AD51" i="96"/>
  <c r="Z30" i="96"/>
  <c r="U42" i="96"/>
  <c r="M26" i="96"/>
  <c r="AU34" i="96"/>
  <c r="R84" i="96"/>
  <c r="AX14" i="96"/>
  <c r="W22" i="96"/>
  <c r="AJ11" i="96"/>
  <c r="AF64" i="96"/>
  <c r="P46" i="96"/>
  <c r="AK41" i="96"/>
  <c r="E16" i="96"/>
  <c r="AI13" i="96"/>
  <c r="AB16" i="96"/>
  <c r="AY48" i="96"/>
  <c r="AL40" i="96"/>
  <c r="I58" i="96"/>
  <c r="AQ27" i="96"/>
  <c r="F39" i="96"/>
  <c r="T82" i="96"/>
  <c r="AY71" i="96"/>
  <c r="AL92" i="96"/>
  <c r="AG23" i="96"/>
  <c r="I62" i="96"/>
  <c r="P56" i="96"/>
  <c r="R69" i="96"/>
  <c r="AX41" i="96"/>
  <c r="W29" i="96"/>
  <c r="AM26" i="96"/>
  <c r="AF90" i="96"/>
  <c r="P53" i="96"/>
  <c r="AI86" i="96"/>
  <c r="T57" i="96"/>
  <c r="AQ21" i="96"/>
  <c r="AS36" i="96"/>
  <c r="AE95" i="96"/>
  <c r="AP66" i="96"/>
  <c r="G15" i="96"/>
  <c r="AO38" i="96"/>
  <c r="O54" i="96"/>
  <c r="AW56" i="96"/>
  <c r="H59" i="96"/>
  <c r="AF8" i="96"/>
  <c r="W28" i="96"/>
  <c r="AY55" i="96"/>
  <c r="W36" i="96"/>
  <c r="AK78" i="96"/>
  <c r="K20" i="96"/>
  <c r="AO8" i="96"/>
  <c r="AP95" i="96"/>
  <c r="AX89" i="96"/>
  <c r="P94" i="96"/>
  <c r="X41" i="96"/>
  <c r="U14" i="96"/>
  <c r="L78" i="96"/>
  <c r="X34" i="96"/>
  <c r="AQ35" i="96"/>
  <c r="D43" i="96"/>
  <c r="C56" i="96"/>
  <c r="S64" i="96"/>
  <c r="AE16" i="96"/>
  <c r="G16" i="96"/>
  <c r="AF39" i="96"/>
  <c r="AE59" i="96"/>
  <c r="AJ51" i="96"/>
  <c r="AF50" i="96"/>
  <c r="P37" i="96"/>
  <c r="R65" i="96"/>
  <c r="AX62" i="96"/>
  <c r="W60" i="96"/>
  <c r="AM23" i="96"/>
  <c r="AF81" i="96"/>
  <c r="P18" i="96"/>
  <c r="AK21" i="96"/>
  <c r="K33" i="96"/>
  <c r="AO19" i="96"/>
  <c r="O83" i="96"/>
  <c r="AW26" i="96"/>
  <c r="AI43" i="96"/>
  <c r="AP17" i="96"/>
  <c r="E77" i="96"/>
  <c r="U91" i="96"/>
  <c r="AB25" i="96"/>
  <c r="AW66" i="96"/>
  <c r="AI11" i="96"/>
  <c r="AQ79" i="96"/>
  <c r="F85" i="96"/>
  <c r="T70" i="96"/>
  <c r="AY74" i="96"/>
  <c r="AL83" i="96"/>
  <c r="V86" i="96"/>
  <c r="AQ72" i="96"/>
  <c r="F45" i="96"/>
  <c r="AU29" i="96"/>
  <c r="R22" i="96"/>
  <c r="AL10" i="96"/>
  <c r="AM85" i="96"/>
  <c r="AN45" i="96"/>
  <c r="AS56" i="96"/>
  <c r="AK26" i="96"/>
  <c r="K49" i="96"/>
  <c r="G9" i="96"/>
  <c r="AO55" i="96"/>
  <c r="AN10" i="96"/>
  <c r="AS38" i="96"/>
  <c r="AE33" i="96"/>
  <c r="AP84" i="96"/>
  <c r="U38" i="96"/>
  <c r="AB68" i="96"/>
  <c r="AD74" i="96"/>
  <c r="Z89" i="96"/>
  <c r="M84" i="96"/>
  <c r="H29" i="96"/>
  <c r="AG47" i="96"/>
  <c r="T50" i="96"/>
  <c r="AD89" i="96"/>
  <c r="Z90" i="96"/>
  <c r="AJ33" i="96"/>
  <c r="AF48" i="96"/>
  <c r="AU72" i="96"/>
  <c r="R92" i="96"/>
  <c r="AX12" i="96"/>
  <c r="W21" i="96"/>
  <c r="AJ9" i="96"/>
  <c r="AF47" i="96"/>
  <c r="P41" i="96"/>
  <c r="AK24" i="96"/>
  <c r="AX70" i="96"/>
  <c r="AO84" i="96"/>
  <c r="AN72" i="96"/>
  <c r="AS15" i="96"/>
  <c r="AE57" i="96"/>
  <c r="AP37" i="96"/>
  <c r="G43" i="96"/>
  <c r="AO66" i="96"/>
  <c r="O91" i="96"/>
  <c r="AS91" i="96"/>
  <c r="AE86" i="96"/>
  <c r="AP31" i="96"/>
  <c r="AF41" i="96"/>
  <c r="W13" i="96"/>
  <c r="AM93" i="96"/>
  <c r="AF57" i="96"/>
  <c r="P71" i="96"/>
  <c r="AK91" i="96"/>
  <c r="K82" i="96"/>
  <c r="G28" i="96"/>
  <c r="AM90" i="96"/>
  <c r="AN39" i="96"/>
  <c r="P12" i="96"/>
  <c r="K41" i="96"/>
  <c r="E66" i="96"/>
  <c r="U10" i="96"/>
  <c r="AB73" i="96"/>
  <c r="AD39" i="96"/>
  <c r="AI31" i="96"/>
  <c r="M73" i="96"/>
  <c r="H38" i="96"/>
  <c r="AG18" i="96"/>
  <c r="AB62" i="96"/>
  <c r="G34" i="96"/>
  <c r="V62" i="96"/>
  <c r="AQ76" i="96"/>
  <c r="F76" i="96"/>
  <c r="AU71" i="96"/>
  <c r="R18" i="96"/>
  <c r="AX92" i="96"/>
  <c r="V82" i="96"/>
  <c r="AJ94" i="96"/>
  <c r="AF93" i="96"/>
  <c r="AO73" i="96"/>
  <c r="AW91" i="96"/>
  <c r="G12" i="96"/>
  <c r="AO92" i="96"/>
  <c r="AN85" i="96"/>
  <c r="AS70" i="96"/>
  <c r="AE72" i="96"/>
  <c r="AP85" i="96"/>
  <c r="E12" i="96"/>
  <c r="AO11" i="96"/>
  <c r="O21" i="96"/>
  <c r="M81" i="96"/>
  <c r="I20" i="96"/>
  <c r="AQ68" i="96"/>
  <c r="F21" i="96"/>
  <c r="T76" i="96"/>
  <c r="AY39" i="96"/>
  <c r="AL34" i="96"/>
  <c r="V94" i="96"/>
  <c r="AJ29" i="96"/>
  <c r="F40" i="96"/>
  <c r="AG55" i="96"/>
  <c r="AY80" i="96"/>
  <c r="G75" i="96"/>
  <c r="AO86" i="96"/>
  <c r="O77" i="96"/>
  <c r="AS83" i="96"/>
  <c r="AE15" i="96"/>
  <c r="AP86" i="96"/>
  <c r="E53" i="96"/>
  <c r="U48" i="96"/>
  <c r="O7" i="96"/>
  <c r="R70" i="96"/>
  <c r="M15" i="96"/>
  <c r="H47" i="96"/>
  <c r="U65" i="96"/>
  <c r="AB48" i="96"/>
  <c r="AD87" i="96"/>
  <c r="Z20" i="96"/>
  <c r="AG61" i="96"/>
  <c r="AX55" i="96"/>
  <c r="P27" i="96"/>
  <c r="AL44" i="96"/>
  <c r="H72" i="96"/>
  <c r="Z43" i="96"/>
  <c r="AO28" i="96"/>
  <c r="F90" i="96"/>
  <c r="V40" i="96"/>
  <c r="M48" i="96"/>
  <c r="AD29" i="96"/>
  <c r="AA15" i="96"/>
  <c r="M56" i="96"/>
  <c r="E7" i="96"/>
  <c r="AH92" i="96"/>
  <c r="AL86" i="96"/>
  <c r="D68" i="96"/>
  <c r="AV49" i="96"/>
  <c r="H55" i="96"/>
  <c r="R94" i="96"/>
  <c r="I36" i="96"/>
  <c r="AW88" i="96"/>
  <c r="AM33" i="96"/>
  <c r="AN48" i="96"/>
  <c r="P54" i="96"/>
  <c r="AK69" i="96"/>
  <c r="K28" i="96"/>
  <c r="G68" i="96"/>
  <c r="AM18" i="96"/>
  <c r="AN19" i="96"/>
  <c r="AS34" i="96"/>
  <c r="AE48" i="96"/>
  <c r="K68" i="96"/>
  <c r="U82" i="96"/>
  <c r="AB36" i="96"/>
  <c r="AD88" i="96"/>
  <c r="AI57" i="96"/>
  <c r="M54" i="96"/>
  <c r="H26" i="96"/>
  <c r="AG79" i="96"/>
  <c r="AB90" i="96"/>
  <c r="AD84" i="96"/>
  <c r="Z76" i="96"/>
  <c r="AJ37" i="96"/>
  <c r="F93" i="96"/>
  <c r="AU15" i="96"/>
  <c r="R31" i="96"/>
  <c r="AX16" i="96"/>
  <c r="V27" i="96"/>
  <c r="AJ73" i="96"/>
  <c r="AF58" i="96"/>
  <c r="P57" i="96"/>
  <c r="R19" i="96"/>
  <c r="AX22" i="96"/>
  <c r="AO24" i="96"/>
  <c r="O49" i="96"/>
  <c r="AS88" i="96"/>
  <c r="AE29" i="96"/>
  <c r="AP39" i="96"/>
  <c r="E32" i="96"/>
  <c r="AO44" i="96"/>
  <c r="O45" i="96"/>
  <c r="AW77" i="96"/>
  <c r="AI45" i="96"/>
  <c r="AP35" i="96"/>
  <c r="AG45" i="96"/>
  <c r="T45" i="96"/>
  <c r="AY62" i="96"/>
  <c r="Z55" i="96"/>
  <c r="I17" i="96"/>
  <c r="AQ31" i="96"/>
  <c r="F57" i="96"/>
  <c r="T35" i="96"/>
  <c r="AY73" i="96"/>
  <c r="AL52" i="96"/>
  <c r="AM52" i="96"/>
  <c r="AF80" i="96"/>
  <c r="P62" i="96"/>
  <c r="AK95" i="96"/>
  <c r="K60" i="96"/>
  <c r="W85" i="96"/>
  <c r="AM43" i="96"/>
  <c r="AN82" i="96"/>
  <c r="AS84" i="96"/>
  <c r="AK32" i="96"/>
  <c r="K48" i="96"/>
  <c r="AO42" i="96"/>
  <c r="O11" i="96"/>
  <c r="AW57" i="96"/>
  <c r="AI33" i="96"/>
  <c r="AP69" i="96"/>
  <c r="E8" i="96"/>
  <c r="U62" i="96"/>
  <c r="O88" i="96"/>
  <c r="AW32" i="96"/>
  <c r="AI61" i="96"/>
  <c r="AJ21" i="96"/>
  <c r="P38" i="96"/>
  <c r="G39" i="96"/>
  <c r="AM58" i="96"/>
  <c r="AN79" i="96"/>
  <c r="AS24" i="96"/>
  <c r="AE28" i="96"/>
  <c r="AP58" i="96"/>
  <c r="G46" i="96"/>
  <c r="AO39" i="96"/>
  <c r="O15" i="96"/>
  <c r="AK49" i="96"/>
  <c r="M7" i="96"/>
  <c r="H78" i="96"/>
  <c r="AG64" i="96"/>
  <c r="AB82" i="96"/>
  <c r="AD28" i="96"/>
  <c r="Z81" i="96"/>
  <c r="I53" i="96"/>
  <c r="AQ28" i="96"/>
  <c r="AG21" i="96"/>
  <c r="T12" i="96"/>
  <c r="AO93" i="96"/>
  <c r="V37" i="96"/>
  <c r="AJ20" i="96"/>
  <c r="AF26" i="96"/>
  <c r="P20" i="96"/>
  <c r="AK36" i="96"/>
  <c r="AX57" i="96"/>
  <c r="W12" i="96"/>
  <c r="AM59" i="96"/>
  <c r="AN14" i="96"/>
  <c r="O37" i="96"/>
  <c r="AI8" i="96"/>
  <c r="E15" i="96"/>
  <c r="AO79" i="96"/>
  <c r="O63" i="96"/>
  <c r="AW46" i="96"/>
  <c r="AI51" i="96"/>
  <c r="M42" i="96"/>
  <c r="E80" i="96"/>
  <c r="U74" i="96"/>
  <c r="AB11" i="96"/>
  <c r="H20" i="96"/>
  <c r="V76" i="96"/>
  <c r="AJ17" i="96"/>
  <c r="F87" i="96"/>
  <c r="AU11" i="96"/>
  <c r="R44" i="96"/>
  <c r="AX66" i="96"/>
  <c r="W94" i="96"/>
  <c r="AJ52" i="96"/>
  <c r="AF32" i="96"/>
  <c r="AB26" i="96"/>
  <c r="Z79" i="96"/>
  <c r="E10" i="96"/>
  <c r="U34" i="96"/>
  <c r="O73" i="96"/>
  <c r="AW92" i="96"/>
  <c r="AI83" i="96"/>
  <c r="M61" i="96"/>
  <c r="H42" i="96"/>
  <c r="U16" i="96"/>
  <c r="AB56" i="96"/>
  <c r="AL53" i="96"/>
  <c r="I12" i="96"/>
  <c r="H18" i="96"/>
  <c r="AG36" i="96"/>
  <c r="T29" i="96"/>
  <c r="AY81" i="96"/>
  <c r="AL50" i="96"/>
  <c r="I48" i="96"/>
  <c r="AQ23" i="96"/>
  <c r="T23" i="96"/>
  <c r="W64" i="96"/>
  <c r="AM29" i="96"/>
  <c r="I23" i="96"/>
  <c r="AM95" i="96"/>
  <c r="K16" i="96"/>
  <c r="AS30" i="96"/>
  <c r="O14" i="96"/>
  <c r="AE70" i="96"/>
  <c r="W47" i="96"/>
  <c r="AK77" i="96"/>
  <c r="N88" i="96"/>
  <c r="V51" i="96"/>
  <c r="AX68" i="96"/>
  <c r="AC73" i="96"/>
  <c r="AS90" i="96"/>
  <c r="AA22" i="96"/>
  <c r="AV77" i="96"/>
  <c r="E91" i="96"/>
  <c r="AW47" i="96"/>
  <c r="AP60" i="96"/>
  <c r="AG53" i="96"/>
  <c r="O43" i="96"/>
  <c r="AO91" i="96"/>
  <c r="AN75" i="96"/>
  <c r="AS22" i="96"/>
  <c r="AE93" i="96"/>
  <c r="AP24" i="96"/>
  <c r="G72" i="96"/>
  <c r="AO88" i="96"/>
  <c r="O39" i="96"/>
  <c r="AW61" i="96"/>
  <c r="AE39" i="96"/>
  <c r="AP83" i="96"/>
  <c r="AG44" i="96"/>
  <c r="T63" i="96"/>
  <c r="AD70" i="96"/>
  <c r="Z15" i="96"/>
  <c r="I15" i="96"/>
  <c r="AQ84" i="96"/>
  <c r="AG60" i="96"/>
  <c r="T68" i="96"/>
  <c r="AY19" i="96"/>
  <c r="AL38" i="96"/>
  <c r="AJ42" i="96"/>
  <c r="AF10" i="96"/>
  <c r="P70" i="96"/>
  <c r="AK38" i="96"/>
  <c r="AX76" i="96"/>
  <c r="W74" i="96"/>
  <c r="AM87" i="96"/>
  <c r="AN67" i="96"/>
  <c r="P63" i="96"/>
  <c r="AK20" i="96"/>
  <c r="K74" i="96"/>
  <c r="U17" i="96"/>
  <c r="O92" i="96"/>
  <c r="AW43" i="96"/>
  <c r="AI81" i="96"/>
  <c r="M16" i="96"/>
  <c r="E24" i="96"/>
  <c r="U30" i="96"/>
  <c r="AB86" i="96"/>
  <c r="AD83" i="96"/>
  <c r="AI82" i="96"/>
  <c r="AQ74" i="96"/>
  <c r="F91" i="96"/>
  <c r="AU47" i="96"/>
  <c r="AY86" i="96"/>
  <c r="AL49" i="96"/>
  <c r="V88" i="96"/>
  <c r="AJ68" i="96"/>
  <c r="F41" i="96"/>
  <c r="AU30" i="96"/>
  <c r="R11" i="96"/>
  <c r="AX29" i="96"/>
  <c r="AM11" i="96"/>
  <c r="AN83" i="96"/>
  <c r="AS27" i="96"/>
  <c r="AE78" i="96"/>
  <c r="K64" i="96"/>
  <c r="G79" i="96"/>
  <c r="AO47" i="96"/>
  <c r="O28" i="96"/>
  <c r="AS61" i="96"/>
  <c r="AE91" i="96"/>
  <c r="AP34" i="96"/>
  <c r="U50" i="96"/>
  <c r="AB10" i="96"/>
  <c r="AW20" i="96"/>
  <c r="AI79" i="96"/>
  <c r="M39" i="96"/>
  <c r="H8" i="96"/>
  <c r="U45" i="96"/>
  <c r="AB87" i="96"/>
  <c r="AD72" i="96"/>
  <c r="Z7" i="96"/>
  <c r="AF53" i="96"/>
  <c r="AK14" i="96"/>
  <c r="G17" i="96"/>
  <c r="AO67" i="96"/>
  <c r="O85" i="96"/>
  <c r="AW31" i="96"/>
  <c r="AI21" i="96"/>
  <c r="AP25" i="96"/>
  <c r="E55" i="96"/>
  <c r="U35" i="96"/>
  <c r="AB63" i="96"/>
  <c r="K75" i="96"/>
  <c r="I95" i="96"/>
  <c r="AQ39" i="96"/>
  <c r="AG91" i="96"/>
  <c r="T73" i="96"/>
  <c r="AY87" i="96"/>
  <c r="AL72" i="96"/>
  <c r="V61" i="96"/>
  <c r="AQ53" i="96"/>
  <c r="F32" i="96"/>
  <c r="AU63" i="96"/>
  <c r="O82" i="96"/>
  <c r="W44" i="96"/>
  <c r="AM71" i="96"/>
  <c r="AN7" i="96"/>
  <c r="P83" i="96"/>
  <c r="AK57" i="96"/>
  <c r="K35" i="96"/>
  <c r="G82" i="96"/>
  <c r="AO18" i="96"/>
  <c r="AN87" i="96"/>
  <c r="AW8" i="96"/>
  <c r="M51" i="96"/>
  <c r="E47" i="96"/>
  <c r="U61" i="96"/>
  <c r="AB79" i="96"/>
  <c r="AD41" i="96"/>
  <c r="Z66" i="96"/>
  <c r="M89" i="96"/>
  <c r="H33" i="96"/>
  <c r="AG68" i="96"/>
  <c r="T41" i="96"/>
  <c r="U76" i="96"/>
  <c r="W88" i="96"/>
  <c r="AJ84" i="96"/>
  <c r="AF9" i="96"/>
  <c r="P25" i="96"/>
  <c r="AK66" i="96"/>
  <c r="AX21" i="96"/>
  <c r="W8" i="96"/>
  <c r="AM21" i="96"/>
  <c r="AN61" i="96"/>
  <c r="AD32" i="96"/>
  <c r="M20" i="96"/>
  <c r="H34" i="96"/>
  <c r="U60" i="96"/>
  <c r="AB69" i="96"/>
  <c r="AD48" i="96"/>
  <c r="Z83" i="96"/>
  <c r="M27" i="96"/>
  <c r="H19" i="96"/>
  <c r="AG22" i="96"/>
  <c r="T46" i="96"/>
  <c r="V50" i="96"/>
  <c r="I41" i="96"/>
  <c r="AQ18" i="96"/>
  <c r="F51" i="96"/>
  <c r="AE69" i="96"/>
  <c r="AD50" i="96"/>
  <c r="AJ59" i="96"/>
  <c r="Z23" i="96"/>
  <c r="W67" i="96"/>
  <c r="U57" i="96"/>
  <c r="M52" i="96"/>
  <c r="Z48" i="96"/>
  <c r="AU33" i="96"/>
  <c r="H15" i="96"/>
  <c r="H13" i="96"/>
  <c r="Z11" i="96"/>
  <c r="AV53" i="96"/>
  <c r="S48" i="96"/>
  <c r="AU17" i="96"/>
  <c r="Q12" i="96"/>
  <c r="AR30" i="96"/>
  <c r="AH40" i="96"/>
  <c r="Q75" i="96"/>
  <c r="G49" i="96"/>
  <c r="AU27" i="96"/>
  <c r="Z26" i="96"/>
  <c r="AU69" i="96"/>
  <c r="AO15" i="96"/>
  <c r="AO36" i="96"/>
  <c r="O41" i="96"/>
  <c r="AW65" i="96"/>
  <c r="AI19" i="96"/>
  <c r="AP63" i="96"/>
  <c r="E56" i="96"/>
  <c r="U51" i="96"/>
  <c r="AB9" i="96"/>
  <c r="AW33" i="96"/>
  <c r="AI50" i="96"/>
  <c r="AQ12" i="96"/>
  <c r="F27" i="96"/>
  <c r="T69" i="96"/>
  <c r="AY29" i="96"/>
  <c r="AL95" i="96"/>
  <c r="V78" i="96"/>
  <c r="AQ7" i="96"/>
  <c r="F79" i="96"/>
  <c r="AU94" i="96"/>
  <c r="R58" i="96"/>
  <c r="AL59" i="96"/>
  <c r="AM39" i="96"/>
  <c r="AN38" i="96"/>
  <c r="AS62" i="96"/>
  <c r="AK13" i="96"/>
  <c r="K76" i="96"/>
  <c r="G32" i="96"/>
  <c r="AO31" i="96"/>
  <c r="AN11" i="96"/>
  <c r="AS35" i="96"/>
  <c r="AE26" i="96"/>
  <c r="AP61" i="96"/>
  <c r="U26" i="96"/>
  <c r="AB15" i="96"/>
  <c r="AD42" i="96"/>
  <c r="Z51" i="96"/>
  <c r="M91" i="96"/>
  <c r="H66" i="96"/>
  <c r="AG13" i="96"/>
  <c r="T17" i="96"/>
  <c r="AD12" i="96"/>
  <c r="Z58" i="96"/>
  <c r="AJ45" i="96"/>
  <c r="AF27" i="96"/>
  <c r="AU13" i="96"/>
  <c r="R87" i="96"/>
  <c r="AX85" i="96"/>
  <c r="W43" i="96"/>
  <c r="AJ92" i="96"/>
  <c r="AF74" i="96"/>
  <c r="P85" i="96"/>
  <c r="AK48" i="96"/>
  <c r="AX38" i="96"/>
  <c r="AO83" i="96"/>
  <c r="O51" i="96"/>
  <c r="AW79" i="96"/>
  <c r="AE84" i="96"/>
  <c r="AP48" i="96"/>
  <c r="E82" i="96"/>
  <c r="U66" i="96"/>
  <c r="O64" i="96"/>
  <c r="AW58" i="96"/>
  <c r="AI59" i="96"/>
  <c r="M79" i="96"/>
  <c r="AG30" i="96"/>
  <c r="AB27" i="96"/>
  <c r="AD63" i="96"/>
  <c r="Z93" i="96"/>
  <c r="I39" i="96"/>
  <c r="H30" i="96"/>
  <c r="AG28" i="96"/>
  <c r="T74" i="96"/>
  <c r="AY85" i="96"/>
  <c r="Z41" i="96"/>
  <c r="P58" i="96"/>
  <c r="AX64" i="96"/>
  <c r="E84" i="96"/>
  <c r="U86" i="96"/>
  <c r="AB61" i="96"/>
  <c r="AW87" i="96"/>
  <c r="AI91" i="96"/>
  <c r="M74" i="96"/>
  <c r="H87" i="96"/>
  <c r="AG11" i="96"/>
  <c r="AB20" i="96"/>
  <c r="W51" i="96"/>
  <c r="V46" i="96"/>
  <c r="AQ67" i="96"/>
  <c r="F19" i="96"/>
  <c r="AU68" i="96"/>
  <c r="R75" i="96"/>
  <c r="AL82" i="96"/>
  <c r="V17" i="96"/>
  <c r="AJ56" i="96"/>
  <c r="AF17" i="96"/>
  <c r="AM19" i="96"/>
  <c r="AS14" i="96"/>
  <c r="G21" i="96"/>
  <c r="AO62" i="96"/>
  <c r="AN95" i="96"/>
  <c r="AS16" i="96"/>
  <c r="AE62" i="96"/>
  <c r="AP80" i="96"/>
  <c r="E37" i="96"/>
  <c r="AO72" i="96"/>
  <c r="O58" i="96"/>
  <c r="AE49" i="96"/>
  <c r="M25" i="96"/>
  <c r="H21" i="96"/>
  <c r="AG15" i="96"/>
  <c r="T42" i="96"/>
  <c r="AD13" i="96"/>
  <c r="Z57" i="96"/>
  <c r="I61" i="96"/>
  <c r="AQ34" i="96"/>
  <c r="F17" i="96"/>
  <c r="T39" i="96"/>
  <c r="AB74" i="96"/>
  <c r="W25" i="96"/>
  <c r="AM31" i="96"/>
  <c r="AN24" i="96"/>
  <c r="AS42" i="96"/>
  <c r="AK88" i="96"/>
  <c r="K24" i="96"/>
  <c r="G73" i="96"/>
  <c r="AO57" i="96"/>
  <c r="O34" i="96"/>
  <c r="Z78" i="96"/>
  <c r="I90" i="96"/>
  <c r="H11" i="96"/>
  <c r="AG76" i="96"/>
  <c r="T81" i="96"/>
  <c r="AY53" i="96"/>
  <c r="Z36" i="96"/>
  <c r="I87" i="96"/>
  <c r="AQ36" i="96"/>
  <c r="F71" i="96"/>
  <c r="T67" i="96"/>
  <c r="AJ50" i="96"/>
  <c r="V69" i="96"/>
  <c r="AJ32" i="96"/>
  <c r="AF75" i="96"/>
  <c r="AU85" i="96"/>
  <c r="R14" i="96"/>
  <c r="AX36" i="96"/>
  <c r="W50" i="96"/>
  <c r="AM35" i="96"/>
  <c r="Z69" i="96"/>
  <c r="AF11" i="96"/>
  <c r="I18" i="96"/>
  <c r="AN18" i="96"/>
  <c r="AF78" i="96"/>
  <c r="W65" i="96"/>
  <c r="AP56" i="96"/>
  <c r="AW93" i="96"/>
  <c r="AE24" i="96"/>
  <c r="AM67" i="96"/>
  <c r="K31" i="96"/>
  <c r="AR29" i="96"/>
  <c r="X66" i="96"/>
  <c r="AJ66" i="96"/>
  <c r="L40" i="96"/>
  <c r="S84" i="96"/>
  <c r="J74" i="96"/>
  <c r="AT41" i="96"/>
  <c r="W73" i="96"/>
  <c r="O10" i="96"/>
  <c r="AS93" i="96"/>
  <c r="O84" i="96"/>
  <c r="G65" i="96"/>
  <c r="U27" i="96"/>
  <c r="AB19" i="96"/>
  <c r="AD8" i="96"/>
  <c r="AI41" i="96"/>
  <c r="M50" i="96"/>
  <c r="H41" i="96"/>
  <c r="AG49" i="96"/>
  <c r="AB57" i="96"/>
  <c r="AD54" i="96"/>
  <c r="Z9" i="96"/>
  <c r="AJ63" i="96"/>
  <c r="F62" i="96"/>
  <c r="AU16" i="96"/>
  <c r="R91" i="96"/>
  <c r="AX18" i="96"/>
  <c r="V11" i="96"/>
  <c r="AJ80" i="96"/>
  <c r="AF46" i="96"/>
  <c r="AU25" i="96"/>
  <c r="R61" i="96"/>
  <c r="AX31" i="96"/>
  <c r="AO7" i="96"/>
  <c r="O56" i="96"/>
  <c r="AS75" i="96"/>
  <c r="AE76" i="96"/>
  <c r="AP65" i="96"/>
  <c r="E78" i="96"/>
  <c r="AO16" i="96"/>
  <c r="O46" i="96"/>
  <c r="AW40" i="96"/>
  <c r="AE37" i="96"/>
  <c r="AP89" i="96"/>
  <c r="AG83" i="96"/>
  <c r="T58" i="96"/>
  <c r="AY56" i="96"/>
  <c r="Z33" i="96"/>
  <c r="I66" i="96"/>
  <c r="AQ59" i="96"/>
  <c r="F25" i="96"/>
  <c r="T66" i="96"/>
  <c r="AY36" i="96"/>
  <c r="AL12" i="96"/>
  <c r="AM91" i="96"/>
  <c r="AF62" i="96"/>
  <c r="P16" i="96"/>
  <c r="AK86" i="96"/>
  <c r="K55" i="96"/>
  <c r="W45" i="96"/>
  <c r="AM34" i="96"/>
  <c r="AN93" i="96"/>
  <c r="P78" i="96"/>
  <c r="AK17" i="96"/>
  <c r="K78" i="96"/>
  <c r="U52" i="96"/>
  <c r="AB8" i="96"/>
  <c r="AW18" i="96"/>
  <c r="AI68" i="96"/>
  <c r="M83" i="96"/>
  <c r="H62" i="96"/>
  <c r="U20" i="96"/>
  <c r="AB85" i="96"/>
  <c r="AD90" i="96"/>
  <c r="AI89" i="96"/>
  <c r="AQ19" i="96"/>
  <c r="AG46" i="96"/>
  <c r="T11" i="96"/>
  <c r="AY60" i="96"/>
  <c r="AL36" i="96"/>
  <c r="I34" i="96"/>
  <c r="AQ83" i="96"/>
  <c r="F16" i="96"/>
  <c r="AU89" i="96"/>
  <c r="AY10" i="96"/>
  <c r="AL68" i="96"/>
  <c r="R26" i="96"/>
  <c r="M45" i="96"/>
  <c r="H37" i="96"/>
  <c r="AG17" i="96"/>
  <c r="AB22" i="96"/>
  <c r="AD24" i="96"/>
  <c r="Z67" i="96"/>
  <c r="I85" i="96"/>
  <c r="AQ9" i="96"/>
  <c r="AG95" i="96"/>
  <c r="T32" i="96"/>
  <c r="AM36" i="96"/>
  <c r="V67" i="96"/>
  <c r="AJ65" i="96"/>
  <c r="AF66" i="96"/>
  <c r="P39" i="96"/>
  <c r="R80" i="96"/>
  <c r="AX9" i="96"/>
  <c r="W92" i="96"/>
  <c r="AM42" i="96"/>
  <c r="AN15" i="96"/>
  <c r="AN89" i="96"/>
  <c r="AE68" i="96"/>
  <c r="E17" i="96"/>
  <c r="AO12" i="96"/>
  <c r="O60" i="96"/>
  <c r="AW64" i="96"/>
  <c r="AI27" i="96"/>
  <c r="AP53" i="96"/>
  <c r="E26" i="96"/>
  <c r="U72" i="96"/>
  <c r="AB45" i="96"/>
  <c r="AP14" i="96"/>
  <c r="I14" i="96"/>
  <c r="AQ70" i="96"/>
  <c r="F13" i="96"/>
  <c r="T18" i="96"/>
  <c r="AY65" i="96"/>
  <c r="AL58" i="96"/>
  <c r="V85" i="96"/>
  <c r="AJ62" i="96"/>
  <c r="F65" i="96"/>
  <c r="U40" i="96"/>
  <c r="AD23" i="96"/>
  <c r="G38" i="96"/>
  <c r="AO41" i="96"/>
  <c r="O12" i="96"/>
  <c r="AS25" i="96"/>
  <c r="AE21" i="96"/>
  <c r="AP18" i="96"/>
  <c r="E34" i="96"/>
  <c r="U94" i="96"/>
  <c r="O26" i="96"/>
  <c r="I13" i="96"/>
  <c r="I81" i="96"/>
  <c r="AQ49" i="96"/>
  <c r="F88" i="96"/>
  <c r="AU20" i="96"/>
  <c r="E94" i="96"/>
  <c r="I93" i="96"/>
  <c r="P47" i="96"/>
  <c r="AQ30" i="96"/>
  <c r="AK85" i="96"/>
  <c r="AB44" i="96"/>
  <c r="H51" i="96"/>
  <c r="V42" i="96"/>
  <c r="R10" i="96"/>
  <c r="G7" i="96"/>
  <c r="AG71" i="96"/>
  <c r="I8" i="96"/>
  <c r="H45" i="96"/>
  <c r="AH33" i="96"/>
  <c r="AL88" i="96"/>
  <c r="G88" i="96"/>
  <c r="Y28" i="96"/>
  <c r="N63" i="96"/>
  <c r="AR18" i="96"/>
  <c r="I28" i="96"/>
  <c r="F28" i="96"/>
  <c r="AM77" i="96"/>
  <c r="U49" i="96"/>
  <c r="AY94" i="96"/>
  <c r="AG16" i="96"/>
  <c r="T90" i="96"/>
  <c r="AD16" i="96"/>
  <c r="Z62" i="96"/>
  <c r="I68" i="96"/>
  <c r="AQ85" i="96"/>
  <c r="AG65" i="96"/>
  <c r="T53" i="96"/>
  <c r="AY12" i="96"/>
  <c r="Z8" i="96"/>
  <c r="AJ89" i="96"/>
  <c r="AF31" i="96"/>
  <c r="P77" i="96"/>
  <c r="AK60" i="96"/>
  <c r="AX39" i="96"/>
  <c r="W46" i="96"/>
  <c r="AM68" i="96"/>
  <c r="AN31" i="96"/>
  <c r="P89" i="96"/>
  <c r="AK52" i="96"/>
  <c r="K50" i="96"/>
  <c r="U70" i="96"/>
  <c r="O24" i="96"/>
  <c r="AW27" i="96"/>
  <c r="AI28" i="96"/>
  <c r="M44" i="96"/>
  <c r="E35" i="96"/>
  <c r="U64" i="96"/>
  <c r="AB30" i="96"/>
  <c r="AW67" i="96"/>
  <c r="AI77" i="96"/>
  <c r="AQ87" i="96"/>
  <c r="F18" i="96"/>
  <c r="AU7" i="96"/>
  <c r="AY54" i="96"/>
  <c r="AL24" i="96"/>
  <c r="V60" i="96"/>
  <c r="AQ46" i="96"/>
  <c r="F78" i="96"/>
  <c r="AU8" i="96"/>
  <c r="R55" i="96"/>
  <c r="AL16" i="96"/>
  <c r="AM46" i="96"/>
  <c r="AN70" i="96"/>
  <c r="AS73" i="96"/>
  <c r="AE65" i="96"/>
  <c r="K27" i="96"/>
  <c r="G55" i="96"/>
  <c r="AO17" i="96"/>
  <c r="AN80" i="96"/>
  <c r="AS52" i="96"/>
  <c r="AE89" i="96"/>
  <c r="AP88" i="96"/>
  <c r="AG74" i="96"/>
  <c r="AB46" i="96"/>
  <c r="AD14" i="96"/>
  <c r="Z10" i="96"/>
  <c r="I54" i="96"/>
  <c r="H71" i="96"/>
  <c r="AG41" i="96"/>
  <c r="T83" i="96"/>
  <c r="AD69" i="96"/>
  <c r="Z18" i="96"/>
  <c r="AQ69" i="96"/>
  <c r="F59" i="96"/>
  <c r="AU93" i="96"/>
  <c r="R86" i="96"/>
  <c r="AL75" i="96"/>
  <c r="V35" i="96"/>
  <c r="AJ83" i="96"/>
  <c r="AF83" i="96"/>
  <c r="AU64" i="96"/>
  <c r="R81" i="96"/>
  <c r="AX83" i="96"/>
  <c r="AX46" i="96"/>
  <c r="I35" i="96"/>
  <c r="AQ73" i="96"/>
  <c r="AG32" i="96"/>
  <c r="T20" i="96"/>
  <c r="AY38" i="96"/>
  <c r="AL22" i="96"/>
  <c r="I70" i="96"/>
  <c r="AQ77" i="96"/>
  <c r="F44" i="96"/>
  <c r="AU78" i="96"/>
  <c r="AN92" i="96"/>
  <c r="W77" i="96"/>
  <c r="AM10" i="96"/>
  <c r="AN59" i="96"/>
  <c r="P69" i="96"/>
  <c r="AK64" i="96"/>
  <c r="K94" i="96"/>
  <c r="G51" i="96"/>
  <c r="AO25" i="96"/>
  <c r="AN37" i="96"/>
  <c r="AS59" i="96"/>
  <c r="AP16" i="96"/>
  <c r="E67" i="96"/>
  <c r="U95" i="96"/>
  <c r="AB78" i="96"/>
  <c r="AD40" i="96"/>
  <c r="AI63" i="96"/>
  <c r="M17" i="96"/>
  <c r="H7" i="96"/>
  <c r="AG43" i="96"/>
  <c r="AB58" i="96"/>
  <c r="E45" i="96"/>
  <c r="V15" i="96"/>
  <c r="AJ67" i="96"/>
  <c r="F69" i="96"/>
  <c r="AU56" i="96"/>
  <c r="R13" i="96"/>
  <c r="AX69" i="96"/>
  <c r="V65" i="96"/>
  <c r="AJ75" i="96"/>
  <c r="AF89" i="96"/>
  <c r="AB81" i="96"/>
  <c r="Z25" i="96"/>
  <c r="E29" i="96"/>
  <c r="AO23" i="96"/>
  <c r="O59" i="96"/>
  <c r="AW94" i="96"/>
  <c r="AI20" i="96"/>
  <c r="M75" i="96"/>
  <c r="E85" i="96"/>
  <c r="U46" i="96"/>
  <c r="AB75" i="96"/>
  <c r="H9" i="96"/>
  <c r="V77" i="96"/>
  <c r="AJ34" i="96"/>
  <c r="F77" i="96"/>
  <c r="AU75" i="96"/>
  <c r="R89" i="96"/>
  <c r="AX50" i="96"/>
  <c r="W91" i="96"/>
  <c r="AJ70" i="96"/>
  <c r="AF63" i="96"/>
  <c r="AQ24" i="96"/>
  <c r="AU58" i="96"/>
  <c r="G44" i="96"/>
  <c r="AM81" i="96"/>
  <c r="AN73" i="96"/>
  <c r="AS95" i="96"/>
  <c r="AE43" i="96"/>
  <c r="S87" i="96"/>
  <c r="AK11" i="96"/>
  <c r="F33" i="96"/>
  <c r="AX65" i="96"/>
  <c r="P48" i="96"/>
  <c r="AN46" i="96"/>
  <c r="G61" i="96"/>
  <c r="AE58" i="96"/>
  <c r="O76" i="96"/>
  <c r="AN44" i="96"/>
  <c r="AT55" i="96"/>
  <c r="M40" i="96"/>
  <c r="AC95" i="96"/>
  <c r="AD81" i="96"/>
  <c r="AL76" i="96"/>
  <c r="AZ62" i="96"/>
  <c r="AC42" i="96"/>
  <c r="AR73" i="96"/>
  <c r="AP13" i="96"/>
  <c r="AO10" i="96"/>
  <c r="K26" i="96"/>
  <c r="E20" i="96"/>
  <c r="AQ56" i="96"/>
  <c r="AG27" i="96"/>
  <c r="T71" i="96"/>
  <c r="AY64" i="96"/>
  <c r="AL27" i="96"/>
  <c r="I44" i="96"/>
  <c r="AQ58" i="96"/>
  <c r="F22" i="96"/>
  <c r="AU81" i="96"/>
  <c r="AY42" i="96"/>
  <c r="AL17" i="96"/>
  <c r="AM50" i="96"/>
  <c r="AN17" i="96"/>
  <c r="AS32" i="96"/>
  <c r="AK83" i="96"/>
  <c r="K67" i="96"/>
  <c r="G23" i="96"/>
  <c r="AM78" i="96"/>
  <c r="AN81" i="96"/>
  <c r="AS54" i="96"/>
  <c r="AE17" i="96"/>
  <c r="K23" i="96"/>
  <c r="U80" i="96"/>
  <c r="AB49" i="96"/>
  <c r="AD73" i="96"/>
  <c r="Z80" i="96"/>
  <c r="M49" i="96"/>
  <c r="H24" i="96"/>
  <c r="AG42" i="96"/>
  <c r="AB35" i="96"/>
  <c r="AD47" i="96"/>
  <c r="Z45" i="96"/>
  <c r="AJ22" i="96"/>
  <c r="F86" i="96"/>
  <c r="AU24" i="96"/>
  <c r="R53" i="96"/>
  <c r="AX44" i="96"/>
  <c r="V13" i="96"/>
  <c r="AJ74" i="96"/>
  <c r="AF7" i="96"/>
  <c r="P11" i="96"/>
  <c r="R8" i="96"/>
  <c r="AX25" i="96"/>
  <c r="AO54" i="96"/>
  <c r="O95" i="96"/>
  <c r="AS17" i="96"/>
  <c r="AE7" i="96"/>
  <c r="AP52" i="96"/>
  <c r="E13" i="96"/>
  <c r="AO63" i="96"/>
  <c r="O71" i="96"/>
  <c r="AW41" i="96"/>
  <c r="AI85" i="96"/>
  <c r="AP9" i="96"/>
  <c r="AG29" i="96"/>
  <c r="T38" i="96"/>
  <c r="AY67" i="96"/>
  <c r="AL7" i="96"/>
  <c r="I38" i="96"/>
  <c r="AQ55" i="96"/>
  <c r="F20" i="96"/>
  <c r="T60" i="96"/>
  <c r="AY45" i="96"/>
  <c r="AL37" i="96"/>
  <c r="AJ49" i="96"/>
  <c r="AF79" i="96"/>
  <c r="P59" i="96"/>
  <c r="R83" i="96"/>
  <c r="AX52" i="96"/>
  <c r="W23" i="96"/>
  <c r="AM14" i="96"/>
  <c r="AF44" i="96"/>
  <c r="P7" i="96"/>
  <c r="AK35" i="96"/>
  <c r="K46" i="96"/>
  <c r="W58" i="96"/>
  <c r="V49" i="96"/>
  <c r="AQ93" i="96"/>
  <c r="F73" i="96"/>
  <c r="AU31" i="96"/>
  <c r="R50" i="96"/>
  <c r="AL29" i="96"/>
  <c r="V56" i="96"/>
  <c r="AJ93" i="96"/>
  <c r="AF16" i="96"/>
  <c r="AM20" i="96"/>
  <c r="AS66" i="96"/>
  <c r="G90" i="96"/>
  <c r="AO94" i="96"/>
  <c r="AN36" i="96"/>
  <c r="AS87" i="96"/>
  <c r="AE56" i="96"/>
  <c r="AP38" i="96"/>
  <c r="G48" i="96"/>
  <c r="AO40" i="96"/>
  <c r="O57" i="96"/>
  <c r="AE50" i="96"/>
  <c r="M41" i="96"/>
  <c r="H40" i="96"/>
  <c r="AG26" i="96"/>
  <c r="T13" i="96"/>
  <c r="AD49" i="96"/>
  <c r="Z21" i="96"/>
  <c r="I75" i="96"/>
  <c r="AQ94" i="96"/>
  <c r="F56" i="96"/>
  <c r="T37" i="96"/>
  <c r="U56" i="96"/>
  <c r="W54" i="96"/>
  <c r="AJ72" i="96"/>
  <c r="AF67" i="96"/>
  <c r="P19" i="96"/>
  <c r="AK40" i="96"/>
  <c r="AX54" i="96"/>
  <c r="W79" i="96"/>
  <c r="AM76" i="96"/>
  <c r="AN47" i="96"/>
  <c r="AW83" i="96"/>
  <c r="M71" i="96"/>
  <c r="E95" i="96"/>
  <c r="U67" i="96"/>
  <c r="AB77" i="96"/>
  <c r="AD36" i="96"/>
  <c r="Z64" i="96"/>
  <c r="M30" i="96"/>
  <c r="H77" i="96"/>
  <c r="AG52" i="96"/>
  <c r="T49" i="96"/>
  <c r="AG92" i="96"/>
  <c r="W26" i="96"/>
  <c r="AJ82" i="96"/>
  <c r="AF55" i="96"/>
  <c r="P43" i="96"/>
  <c r="AK43" i="96"/>
  <c r="K36" i="96"/>
  <c r="W69" i="96"/>
  <c r="AM13" i="96"/>
  <c r="AN40" i="96"/>
  <c r="F10" i="96"/>
  <c r="R40" i="96"/>
  <c r="G70" i="96"/>
  <c r="AO14" i="96"/>
  <c r="M23" i="96"/>
  <c r="R42" i="96"/>
  <c r="AX33" i="96"/>
  <c r="AU82" i="96"/>
  <c r="M22" i="96"/>
  <c r="AD38" i="96"/>
  <c r="P36" i="96"/>
  <c r="AQ40" i="96"/>
  <c r="AL64" i="96"/>
  <c r="AK53" i="96"/>
  <c r="AB76" i="96"/>
  <c r="L44" i="96"/>
  <c r="AD33" i="96"/>
  <c r="Q20" i="96"/>
  <c r="S15" i="96"/>
  <c r="AU23" i="96"/>
  <c r="X72" i="96"/>
  <c r="AC88" i="96"/>
  <c r="L68" i="96"/>
  <c r="AL85" i="96"/>
  <c r="AQ10" i="96"/>
  <c r="P17" i="96"/>
  <c r="AP87" i="96"/>
  <c r="AQ42" i="96"/>
  <c r="F81" i="96"/>
  <c r="AU83" i="96"/>
  <c r="R27" i="96"/>
  <c r="AX78" i="96"/>
  <c r="V25" i="96"/>
  <c r="AJ69" i="96"/>
  <c r="AF30" i="96"/>
  <c r="AU41" i="96"/>
  <c r="R33" i="96"/>
  <c r="AX77" i="96"/>
  <c r="AO22" i="96"/>
  <c r="AN8" i="96"/>
  <c r="AS29" i="96"/>
  <c r="AE79" i="96"/>
  <c r="AP36" i="96"/>
  <c r="G45" i="96"/>
  <c r="AO65" i="96"/>
  <c r="O25" i="96"/>
  <c r="AW15" i="96"/>
  <c r="AE19" i="96"/>
  <c r="AP10" i="96"/>
  <c r="AG38" i="96"/>
  <c r="T10" i="96"/>
  <c r="AD82" i="96"/>
  <c r="Z87" i="96"/>
  <c r="I74" i="96"/>
  <c r="AQ11" i="96"/>
  <c r="AG85" i="96"/>
  <c r="T55" i="96"/>
  <c r="AY8" i="96"/>
  <c r="AL91" i="96"/>
  <c r="AJ39" i="96"/>
  <c r="AF91" i="96"/>
  <c r="P23" i="96"/>
  <c r="AK68" i="96"/>
  <c r="AX80" i="96"/>
  <c r="W32" i="96"/>
  <c r="AM80" i="96"/>
  <c r="AN43" i="96"/>
  <c r="P10" i="96"/>
  <c r="AK55" i="96"/>
  <c r="K79" i="96"/>
  <c r="U53" i="96"/>
  <c r="O29" i="96"/>
  <c r="AW48" i="96"/>
  <c r="AI46" i="96"/>
  <c r="M55" i="96"/>
  <c r="E18" i="96"/>
  <c r="U13" i="96"/>
  <c r="AB40" i="96"/>
  <c r="AD60" i="96"/>
  <c r="AI16" i="96"/>
  <c r="AQ22" i="96"/>
  <c r="F24" i="96"/>
  <c r="AU86" i="96"/>
  <c r="AY75" i="96"/>
  <c r="AL48" i="96"/>
  <c r="V68" i="96"/>
  <c r="AJ13" i="96"/>
  <c r="F49" i="96"/>
  <c r="AU60" i="96"/>
  <c r="R79" i="96"/>
  <c r="AX74" i="96"/>
  <c r="AM66" i="96"/>
  <c r="AN88" i="96"/>
  <c r="P22" i="96"/>
  <c r="AK89" i="96"/>
  <c r="K47" i="96"/>
  <c r="G93" i="96"/>
  <c r="AM22" i="96"/>
  <c r="AN62" i="96"/>
  <c r="AS79" i="96"/>
  <c r="AK33" i="96"/>
  <c r="K54" i="96"/>
  <c r="AJ86" i="96"/>
  <c r="V54" i="96"/>
  <c r="AJ18" i="96"/>
  <c r="AF88" i="96"/>
  <c r="P33" i="96"/>
  <c r="R62" i="96"/>
  <c r="AX82" i="96"/>
  <c r="W59" i="96"/>
  <c r="AM64" i="96"/>
  <c r="AF21" i="96"/>
  <c r="AF72" i="96"/>
  <c r="AK61" i="96"/>
  <c r="G13" i="96"/>
  <c r="AO45" i="96"/>
  <c r="O75" i="96"/>
  <c r="AW37" i="96"/>
  <c r="AI53" i="96"/>
  <c r="AP7" i="96"/>
  <c r="E46" i="96"/>
  <c r="U47" i="96"/>
  <c r="AB29" i="96"/>
  <c r="K70" i="96"/>
  <c r="I57" i="96"/>
  <c r="AQ51" i="96"/>
  <c r="AG10" i="96"/>
  <c r="T92" i="96"/>
  <c r="AY41" i="96"/>
  <c r="AL60" i="96"/>
  <c r="V28" i="96"/>
  <c r="AQ63" i="96"/>
  <c r="F48" i="96"/>
  <c r="AU88" i="96"/>
  <c r="O20" i="96"/>
  <c r="W9" i="96"/>
  <c r="AM49" i="96"/>
  <c r="AN63" i="96"/>
  <c r="AS48" i="96"/>
  <c r="AK23" i="96"/>
  <c r="K56" i="96"/>
  <c r="G95" i="96"/>
  <c r="AO52" i="96"/>
  <c r="AN33" i="96"/>
  <c r="AI29" i="96"/>
  <c r="M63" i="96"/>
  <c r="H93" i="96"/>
  <c r="AG8" i="96"/>
  <c r="T54" i="96"/>
  <c r="AY59" i="96"/>
  <c r="Z63" i="96"/>
  <c r="I29" i="96"/>
  <c r="AQ15" i="96"/>
  <c r="F26" i="96"/>
  <c r="T89" i="96"/>
  <c r="T95" i="96"/>
  <c r="W42" i="96"/>
  <c r="AM72" i="96"/>
  <c r="AN41" i="96"/>
  <c r="K91" i="96"/>
  <c r="AU36" i="96"/>
  <c r="O47" i="96"/>
  <c r="AE67" i="96"/>
  <c r="I76" i="96"/>
  <c r="AM47" i="96"/>
  <c r="AF94" i="96"/>
  <c r="AI72" i="96"/>
  <c r="AW45" i="96"/>
  <c r="K17" i="96"/>
  <c r="AI34" i="96"/>
  <c r="AW50" i="96"/>
  <c r="AX13" i="96"/>
  <c r="AY84" i="96"/>
  <c r="AF14" i="96"/>
  <c r="I52" i="96"/>
  <c r="AY31" i="96"/>
  <c r="F89" i="96"/>
  <c r="I56" i="96"/>
  <c r="R41" i="96"/>
  <c r="T80" i="96"/>
  <c r="H56" i="96"/>
  <c r="R37" i="96"/>
  <c r="P93" i="96"/>
  <c r="U84" i="96"/>
  <c r="V52" i="96"/>
  <c r="AF82" i="96"/>
  <c r="AB55" i="96"/>
  <c r="AE45" i="96"/>
  <c r="V19" i="96"/>
  <c r="AM60" i="96"/>
  <c r="AN60" i="96"/>
  <c r="AE92" i="96"/>
  <c r="AS18" i="96"/>
  <c r="AK45" i="96"/>
  <c r="AE51" i="96"/>
  <c r="AS65" i="96"/>
  <c r="R35" i="96"/>
  <c r="AD52" i="96"/>
  <c r="AJ43" i="96"/>
  <c r="I89" i="96"/>
  <c r="AD64" i="96"/>
  <c r="AQ66" i="96"/>
  <c r="AL71" i="96"/>
  <c r="AY15" i="96"/>
  <c r="AG54" i="96"/>
  <c r="M24" i="96"/>
  <c r="R45" i="96"/>
  <c r="AB32" i="96"/>
  <c r="E22" i="96"/>
  <c r="G86" i="96"/>
  <c r="AX63" i="96"/>
  <c r="AU54" i="96"/>
  <c r="AI80" i="96"/>
  <c r="G87" i="96"/>
  <c r="AO74" i="96"/>
  <c r="O86" i="96"/>
  <c r="AK44" i="96"/>
  <c r="AS23" i="96"/>
  <c r="P42" i="96"/>
  <c r="AK67" i="96"/>
  <c r="AS9" i="96"/>
  <c r="AU80" i="96"/>
  <c r="AD56" i="96"/>
  <c r="V57" i="96"/>
  <c r="AI10" i="96"/>
  <c r="AD58" i="96"/>
  <c r="I21" i="96"/>
  <c r="Z28" i="96"/>
  <c r="AD86" i="96"/>
  <c r="H64" i="96"/>
  <c r="AY95" i="96"/>
  <c r="AY93" i="96"/>
  <c r="U58" i="96"/>
  <c r="AL23" i="96"/>
  <c r="AJ46" i="96"/>
  <c r="W87" i="96"/>
  <c r="P65" i="96"/>
  <c r="AL74" i="96"/>
  <c r="G26" i="96"/>
  <c r="U89" i="96"/>
  <c r="O32" i="96"/>
  <c r="AK18" i="96"/>
  <c r="P74" i="96"/>
  <c r="AF70" i="96"/>
  <c r="AK92" i="96"/>
  <c r="P40" i="96"/>
  <c r="AF86" i="96"/>
  <c r="AW60" i="96"/>
  <c r="AL42" i="96"/>
  <c r="AI32" i="96"/>
  <c r="AW85" i="96"/>
  <c r="Z92" i="96"/>
  <c r="AI87" i="96"/>
  <c r="AW71" i="96"/>
  <c r="I22" i="96"/>
  <c r="Z59" i="96"/>
  <c r="AD59" i="96"/>
  <c r="H12" i="96"/>
  <c r="T59" i="96"/>
  <c r="AS55" i="96"/>
  <c r="AO46" i="96"/>
  <c r="E30" i="96"/>
  <c r="AW82" i="96"/>
  <c r="K69" i="96"/>
  <c r="E38" i="96"/>
  <c r="AG14" i="96"/>
  <c r="AB71" i="96"/>
  <c r="R59" i="96"/>
  <c r="AU66" i="96"/>
  <c r="AM45" i="96"/>
  <c r="R28" i="96"/>
  <c r="AU12" i="96"/>
  <c r="AJ47" i="96"/>
  <c r="AS10" i="96"/>
  <c r="AY26" i="96"/>
  <c r="AE77" i="96"/>
  <c r="AS12" i="96"/>
  <c r="AY91" i="96"/>
  <c r="AI52" i="96"/>
  <c r="AW36" i="96"/>
  <c r="Z84" i="96"/>
  <c r="AI49" i="96"/>
  <c r="AW14" i="96"/>
  <c r="M90" i="96"/>
  <c r="AY51" i="96"/>
  <c r="F37" i="96"/>
  <c r="AM75" i="96"/>
  <c r="AW86" i="96"/>
  <c r="K30" i="96"/>
  <c r="H63" i="96"/>
  <c r="AG82" i="96"/>
  <c r="T30" i="96"/>
  <c r="AY27" i="96"/>
  <c r="AN64" i="96"/>
  <c r="W66" i="96"/>
  <c r="AY40" i="96"/>
  <c r="AF49" i="96"/>
  <c r="V47" i="96"/>
  <c r="AS72" i="96"/>
  <c r="AU73" i="96"/>
  <c r="AK47" i="96"/>
  <c r="P26" i="96"/>
  <c r="T22" i="96"/>
  <c r="AE75" i="96"/>
  <c r="AS85" i="96"/>
  <c r="AD94" i="96"/>
  <c r="AE64" i="96"/>
  <c r="AW78" i="96"/>
  <c r="AI7" i="96"/>
  <c r="AE83" i="96"/>
  <c r="O52" i="96"/>
  <c r="U18" i="96"/>
  <c r="R78" i="96"/>
  <c r="AP92" i="96"/>
  <c r="H25" i="96"/>
  <c r="F15" i="96"/>
  <c r="AU84" i="96"/>
  <c r="AY47" i="96"/>
  <c r="AM82" i="96"/>
  <c r="F43" i="96"/>
  <c r="AD26" i="96"/>
  <c r="AM48" i="96"/>
  <c r="AQ43" i="96"/>
  <c r="P44" i="96"/>
  <c r="F74" i="96"/>
  <c r="R56" i="96"/>
  <c r="P21" i="96"/>
  <c r="AG87" i="96"/>
  <c r="AK51" i="96"/>
  <c r="P72" i="96"/>
  <c r="AB95" i="96"/>
  <c r="AE54" i="96"/>
  <c r="AS31" i="96"/>
  <c r="AW89" i="96"/>
  <c r="AL87" i="96"/>
  <c r="AU65" i="96"/>
  <c r="AF19" i="96"/>
  <c r="AK90" i="96"/>
  <c r="M8" i="96"/>
  <c r="AJ15" i="96"/>
  <c r="AF54" i="96"/>
  <c r="Z56" i="96"/>
  <c r="AD91" i="96"/>
  <c r="W61" i="96"/>
  <c r="Z86" i="96"/>
  <c r="AD7" i="96"/>
  <c r="W81" i="96"/>
  <c r="R46" i="96"/>
  <c r="AU42" i="96"/>
  <c r="AQ14" i="96"/>
  <c r="R90" i="96"/>
  <c r="AU37" i="96"/>
  <c r="H76" i="96"/>
  <c r="R38" i="96"/>
  <c r="P75" i="96"/>
  <c r="U12" i="96"/>
  <c r="AK34" i="96"/>
  <c r="P15" i="96"/>
  <c r="O16" i="96"/>
  <c r="B120" i="94"/>
  <c r="B110" i="94"/>
  <c r="B140" i="94"/>
  <c r="B130" i="94"/>
  <c r="B111" i="94"/>
  <c r="B136" i="94"/>
  <c r="B127" i="94"/>
  <c r="B107" i="94"/>
  <c r="B104" i="94"/>
  <c r="B139" i="94"/>
  <c r="B151" i="94"/>
  <c r="B103" i="94"/>
  <c r="B128" i="94"/>
  <c r="B119" i="94"/>
  <c r="B148" i="94"/>
  <c r="B131" i="94"/>
  <c r="B145" i="94"/>
  <c r="B123" i="94"/>
  <c r="B125" i="94"/>
  <c r="Z125" i="94" s="1"/>
  <c r="B149" i="94"/>
  <c r="B121" i="94"/>
  <c r="B116" i="94"/>
  <c r="B146" i="94"/>
  <c r="B137" i="94"/>
  <c r="B113" i="94"/>
  <c r="B150" i="94"/>
  <c r="B141" i="94"/>
  <c r="B132" i="94"/>
  <c r="B115" i="94"/>
  <c r="B138" i="94"/>
  <c r="B129" i="94"/>
  <c r="B105" i="94"/>
  <c r="B142" i="94"/>
  <c r="B133" i="94"/>
  <c r="B124" i="94"/>
  <c r="B106" i="94"/>
  <c r="B134" i="94"/>
  <c r="B122" i="94"/>
  <c r="B108" i="94"/>
  <c r="B143" i="94"/>
  <c r="B126" i="94"/>
  <c r="B117" i="94"/>
  <c r="B109" i="94"/>
  <c r="B114" i="94"/>
  <c r="B144" i="94"/>
  <c r="B135" i="94"/>
  <c r="B118" i="94"/>
  <c r="B112" i="94"/>
  <c r="B147" i="94"/>
  <c r="C102" i="94"/>
  <c r="F66" i="80"/>
  <c r="F50" i="80"/>
  <c r="F92" i="80"/>
  <c r="F32" i="80"/>
  <c r="F21" i="80"/>
  <c r="F73" i="80"/>
  <c r="F77" i="80"/>
  <c r="F55" i="80"/>
  <c r="F30" i="80"/>
  <c r="F67" i="80"/>
  <c r="F28" i="80"/>
  <c r="F57" i="80"/>
  <c r="F54" i="80"/>
  <c r="F37" i="80"/>
  <c r="F43" i="80"/>
  <c r="F79" i="80"/>
  <c r="F42" i="80"/>
  <c r="F83" i="80"/>
  <c r="F44" i="80"/>
  <c r="F64" i="80"/>
  <c r="F24" i="80"/>
  <c r="F38" i="80"/>
  <c r="F25" i="80"/>
  <c r="F69" i="80"/>
  <c r="F27" i="80"/>
  <c r="F61" i="80"/>
  <c r="F33" i="80"/>
  <c r="F29" i="80"/>
  <c r="F51" i="80"/>
  <c r="F74" i="80"/>
  <c r="F95" i="80"/>
  <c r="F39" i="80"/>
  <c r="F68" i="80"/>
  <c r="F93" i="80"/>
  <c r="F18" i="80"/>
  <c r="F80" i="80"/>
  <c r="F85" i="80"/>
  <c r="F16" i="80"/>
  <c r="F88" i="80"/>
  <c r="F53" i="80"/>
  <c r="F76" i="80"/>
  <c r="F60" i="80"/>
  <c r="F46" i="80"/>
  <c r="F71" i="80"/>
  <c r="F56" i="80"/>
  <c r="F26" i="80"/>
  <c r="F62" i="80"/>
  <c r="F19" i="80"/>
  <c r="F63" i="80"/>
  <c r="F75" i="80"/>
  <c r="F40" i="80"/>
  <c r="F86" i="80"/>
  <c r="F49" i="80"/>
  <c r="F84" i="80"/>
  <c r="F22" i="80"/>
  <c r="F45" i="80"/>
  <c r="F17" i="80"/>
  <c r="F82" i="80"/>
  <c r="F48" i="80"/>
  <c r="F23" i="80"/>
  <c r="F89" i="80"/>
  <c r="F81" i="80"/>
  <c r="F87" i="80"/>
  <c r="F90" i="80"/>
  <c r="F36" i="80"/>
  <c r="F78" i="80"/>
  <c r="F72" i="80"/>
  <c r="F35" i="80"/>
  <c r="F94" i="80"/>
  <c r="F59" i="80"/>
  <c r="F91" i="80"/>
  <c r="F20" i="80"/>
  <c r="F31" i="80"/>
  <c r="F34" i="80"/>
  <c r="F65" i="80"/>
  <c r="F41" i="80"/>
  <c r="F96" i="80"/>
  <c r="F52" i="80"/>
  <c r="F58" i="80"/>
  <c r="F70" i="80"/>
  <c r="F47" i="80"/>
  <c r="C177" i="92" l="1"/>
  <c r="AH40" i="94"/>
  <c r="AH82" i="94"/>
  <c r="E13" i="94"/>
  <c r="AK12" i="94"/>
  <c r="P32" i="94"/>
  <c r="AO16" i="94"/>
  <c r="AH43" i="94"/>
  <c r="Q33" i="94"/>
  <c r="AN83" i="94"/>
  <c r="Q89" i="94"/>
  <c r="AO63" i="94"/>
  <c r="R71" i="94"/>
  <c r="AH36" i="94"/>
  <c r="Y64" i="94"/>
  <c r="Q34" i="94"/>
  <c r="L85" i="94"/>
  <c r="E8" i="94"/>
  <c r="AD51" i="94"/>
  <c r="AK31" i="94"/>
  <c r="Y71" i="94"/>
  <c r="U90" i="94"/>
  <c r="AN21" i="94"/>
  <c r="AY7" i="94"/>
  <c r="AK68" i="94"/>
  <c r="AZ15" i="94"/>
  <c r="P72" i="94"/>
  <c r="I57" i="94"/>
  <c r="AK82" i="94"/>
  <c r="W67" i="94"/>
  <c r="Y33" i="94"/>
  <c r="AN29" i="94"/>
  <c r="E91" i="94"/>
  <c r="AY11" i="94"/>
  <c r="I54" i="94"/>
  <c r="AO48" i="94"/>
  <c r="AK86" i="94"/>
  <c r="AP7" i="94"/>
  <c r="E9" i="94"/>
  <c r="Y7" i="94"/>
  <c r="P24" i="94"/>
  <c r="AO38" i="94"/>
  <c r="Q85" i="94"/>
  <c r="AO84" i="94"/>
  <c r="Y61" i="94"/>
  <c r="Q54" i="94"/>
  <c r="AN20" i="94"/>
  <c r="I77" i="94"/>
  <c r="AJ11" i="94"/>
  <c r="AP66" i="94"/>
  <c r="S73" i="94"/>
  <c r="AN11" i="94"/>
  <c r="E40" i="94"/>
  <c r="Q17" i="94"/>
  <c r="AK41" i="94"/>
  <c r="Q56" i="94"/>
  <c r="AN42" i="94"/>
  <c r="AO93" i="94"/>
  <c r="AH26" i="94"/>
  <c r="I92" i="94"/>
  <c r="E18" i="94"/>
  <c r="AN76" i="94"/>
  <c r="AO17" i="94"/>
  <c r="AH11" i="94"/>
  <c r="Y19" i="94"/>
  <c r="AK39" i="94"/>
  <c r="P60" i="94"/>
  <c r="Q58" i="94"/>
  <c r="E39" i="94"/>
  <c r="AN39" i="94"/>
  <c r="AO65" i="94"/>
  <c r="E56" i="94"/>
  <c r="AJ20" i="94"/>
  <c r="AE33" i="94"/>
  <c r="J43" i="94"/>
  <c r="AA7" i="94"/>
  <c r="H95" i="94"/>
  <c r="AY31" i="94"/>
  <c r="AK67" i="94"/>
  <c r="I55" i="94"/>
  <c r="Q47" i="94"/>
  <c r="AN95" i="94"/>
  <c r="E23" i="94"/>
  <c r="P44" i="94"/>
  <c r="Q25" i="94"/>
  <c r="Y44" i="94"/>
  <c r="E57" i="94"/>
  <c r="AJ28" i="94"/>
  <c r="J88" i="94"/>
  <c r="AC25" i="94"/>
  <c r="AK80" i="94"/>
  <c r="AN45" i="94"/>
  <c r="AH63" i="94"/>
  <c r="AY47" i="94"/>
  <c r="AN30" i="94"/>
  <c r="AH41" i="94"/>
  <c r="P93" i="94"/>
  <c r="AY8" i="94"/>
  <c r="E44" i="94"/>
  <c r="J37" i="94"/>
  <c r="AN18" i="94"/>
  <c r="AH84" i="94"/>
  <c r="Q90" i="94"/>
  <c r="AK14" i="94"/>
  <c r="AO58" i="94"/>
  <c r="AN49" i="94"/>
  <c r="AO21" i="94"/>
  <c r="P35" i="94"/>
  <c r="I86" i="94"/>
  <c r="E71" i="94"/>
  <c r="AN62" i="94"/>
  <c r="AO8" i="94"/>
  <c r="P27" i="94"/>
  <c r="Y86" i="94"/>
  <c r="AY71" i="94"/>
  <c r="P33" i="94"/>
  <c r="I42" i="94"/>
  <c r="E92" i="94"/>
  <c r="AN25" i="94"/>
  <c r="AO72" i="94"/>
  <c r="E78" i="94"/>
  <c r="G46" i="94"/>
  <c r="AE73" i="94"/>
  <c r="T39" i="94"/>
  <c r="Z20" i="94"/>
  <c r="AQ53" i="94"/>
  <c r="Y38" i="94"/>
  <c r="AH92" i="94"/>
  <c r="Q88" i="94"/>
  <c r="AY61" i="94"/>
  <c r="AO52" i="94"/>
  <c r="Y66" i="94"/>
  <c r="AK17" i="94"/>
  <c r="P77" i="94"/>
  <c r="I26" i="94"/>
  <c r="E30" i="94"/>
  <c r="Y15" i="94"/>
  <c r="AK64" i="94"/>
  <c r="P40" i="94"/>
  <c r="Q92" i="94"/>
  <c r="AY94" i="94"/>
  <c r="Y21" i="94"/>
  <c r="AO11" i="94"/>
  <c r="E15" i="94"/>
  <c r="AN65" i="94"/>
  <c r="AO56" i="94"/>
  <c r="AH67" i="94"/>
  <c r="F20" i="94"/>
  <c r="U54" i="94"/>
  <c r="N14" i="94"/>
  <c r="H60" i="94"/>
  <c r="I87" i="94"/>
  <c r="P58" i="94"/>
  <c r="Q53" i="94"/>
  <c r="E70" i="94"/>
  <c r="AO90" i="94"/>
  <c r="Y20" i="94"/>
  <c r="AK90" i="94"/>
  <c r="P76" i="94"/>
  <c r="AO92" i="94"/>
  <c r="E68" i="94"/>
  <c r="Y89" i="94"/>
  <c r="AK29" i="94"/>
  <c r="P16" i="94"/>
  <c r="Q49" i="94"/>
  <c r="AY34" i="94"/>
  <c r="AN67" i="94"/>
  <c r="AO43" i="94"/>
  <c r="E14" i="94"/>
  <c r="Y50" i="94"/>
  <c r="AO42" i="94"/>
  <c r="AH90" i="94"/>
  <c r="F26" i="94"/>
  <c r="U29" i="94"/>
  <c r="AG50" i="94"/>
  <c r="H17" i="94"/>
  <c r="AO83" i="94"/>
  <c r="P34" i="94"/>
  <c r="I35" i="94"/>
  <c r="E82" i="94"/>
  <c r="AK75" i="94"/>
  <c r="Q21" i="94"/>
  <c r="AK74" i="94"/>
  <c r="AN37" i="94"/>
  <c r="AO20" i="94"/>
  <c r="AH72" i="94"/>
  <c r="Q32" i="94"/>
  <c r="AK51" i="94"/>
  <c r="Y94" i="94"/>
  <c r="I38" i="94"/>
  <c r="AY56" i="94"/>
  <c r="AN89" i="94"/>
  <c r="AO81" i="94"/>
  <c r="AH51" i="94"/>
  <c r="Y88" i="94"/>
  <c r="AK59" i="94"/>
  <c r="P38" i="94"/>
  <c r="F11" i="94"/>
  <c r="C26" i="94"/>
  <c r="AM49" i="94"/>
  <c r="K25" i="94"/>
  <c r="AO33" i="94"/>
  <c r="P73" i="94"/>
  <c r="I91" i="94"/>
  <c r="E45" i="94"/>
  <c r="AY14" i="94"/>
  <c r="Q36" i="94"/>
  <c r="AK93" i="94"/>
  <c r="AN57" i="94"/>
  <c r="AO28" i="94"/>
  <c r="AH54" i="94"/>
  <c r="Q9" i="94"/>
  <c r="AK83" i="94"/>
  <c r="I18" i="94"/>
  <c r="I10" i="94"/>
  <c r="E93" i="94"/>
  <c r="AN52" i="94"/>
  <c r="AO75" i="94"/>
  <c r="AH61" i="94"/>
  <c r="Y82" i="94"/>
  <c r="AK71" i="94"/>
  <c r="AZ69" i="94"/>
  <c r="F13" i="94"/>
  <c r="C91" i="94"/>
  <c r="AM90" i="94"/>
  <c r="AX64" i="94"/>
  <c r="AO34" i="94"/>
  <c r="AN87" i="94"/>
  <c r="AO62" i="94"/>
  <c r="E52" i="94"/>
  <c r="AH74" i="94"/>
  <c r="Q57" i="94"/>
  <c r="AY25" i="94"/>
  <c r="AN26" i="94"/>
  <c r="AO67" i="94"/>
  <c r="P22" i="94"/>
  <c r="Q44" i="94"/>
  <c r="AY80" i="94"/>
  <c r="AO23" i="94"/>
  <c r="I65" i="94"/>
  <c r="AH58" i="94"/>
  <c r="AN23" i="94"/>
  <c r="AK15" i="94"/>
  <c r="AH47" i="94"/>
  <c r="Y92" i="94"/>
  <c r="AY65" i="94"/>
  <c r="AZ64" i="94"/>
  <c r="R89" i="94"/>
  <c r="L48" i="94"/>
  <c r="W88" i="94"/>
  <c r="U76" i="94"/>
  <c r="AK30" i="94"/>
  <c r="AN46" i="94"/>
  <c r="AO50" i="94"/>
  <c r="P17" i="94"/>
  <c r="AH15" i="94"/>
  <c r="I73" i="94"/>
  <c r="E86" i="94"/>
  <c r="Y53" i="94"/>
  <c r="AY60" i="94"/>
  <c r="P67" i="94"/>
  <c r="I56" i="94"/>
  <c r="E33" i="94"/>
  <c r="AN92" i="94"/>
  <c r="AO10" i="94"/>
  <c r="AH38" i="94"/>
  <c r="Y69" i="94"/>
  <c r="AK72" i="94"/>
  <c r="P78" i="94"/>
  <c r="I21" i="94"/>
  <c r="AY48" i="94"/>
  <c r="AJ25" i="94"/>
  <c r="R49" i="94"/>
  <c r="D29" i="94"/>
  <c r="AV47" i="94"/>
  <c r="C41" i="94"/>
  <c r="AY29" i="94"/>
  <c r="AN27" i="94"/>
  <c r="AK73" i="94"/>
  <c r="P11" i="94"/>
  <c r="AH89" i="94"/>
  <c r="I30" i="94"/>
  <c r="E53" i="94"/>
  <c r="Q69" i="94"/>
  <c r="AY86" i="94"/>
  <c r="AN36" i="94"/>
  <c r="I41" i="94"/>
  <c r="E31" i="94"/>
  <c r="AN88" i="94"/>
  <c r="AO78" i="94"/>
  <c r="AH71" i="94"/>
  <c r="Q61" i="94"/>
  <c r="AK35" i="94"/>
  <c r="AN94" i="94"/>
  <c r="I79" i="94"/>
  <c r="AY66" i="94"/>
  <c r="AJ64" i="94"/>
  <c r="R43" i="94"/>
  <c r="AU34" i="94"/>
  <c r="AV72" i="94"/>
  <c r="AU24" i="94"/>
  <c r="Y77" i="94"/>
  <c r="AV64" i="94"/>
  <c r="Y51" i="94"/>
  <c r="AK60" i="94"/>
  <c r="E67" i="94"/>
  <c r="AN59" i="94"/>
  <c r="Y28" i="94"/>
  <c r="Q95" i="94"/>
  <c r="AO79" i="94"/>
  <c r="AY9" i="94"/>
  <c r="E35" i="94"/>
  <c r="P66" i="94"/>
  <c r="AY84" i="94"/>
  <c r="P51" i="94"/>
  <c r="Y85" i="94"/>
  <c r="Q73" i="94"/>
  <c r="AO39" i="94"/>
  <c r="AY79" i="94"/>
  <c r="E85" i="94"/>
  <c r="P20" i="94"/>
  <c r="Y68" i="94"/>
  <c r="I28" i="94"/>
  <c r="AK13" i="94"/>
  <c r="AY49" i="94"/>
  <c r="AH60" i="94"/>
  <c r="Y90" i="94"/>
  <c r="Y9" i="94"/>
  <c r="Q84" i="94"/>
  <c r="AO77" i="94"/>
  <c r="AY62" i="94"/>
  <c r="E79" i="94"/>
  <c r="P23" i="94"/>
  <c r="AN44" i="94"/>
  <c r="Y54" i="94"/>
  <c r="I67" i="94"/>
  <c r="AK36" i="94"/>
  <c r="AY85" i="94"/>
  <c r="AH57" i="94"/>
  <c r="I14" i="94"/>
  <c r="Y83" i="94"/>
  <c r="Q66" i="94"/>
  <c r="AO59" i="94"/>
  <c r="AY15" i="94"/>
  <c r="E42" i="94"/>
  <c r="P45" i="94"/>
  <c r="AN35" i="94"/>
  <c r="Q82" i="94"/>
  <c r="I52" i="94"/>
  <c r="AK50" i="94"/>
  <c r="AY18" i="94"/>
  <c r="AH22" i="94"/>
  <c r="AZ44" i="94"/>
  <c r="G60" i="94"/>
  <c r="F80" i="94"/>
  <c r="AP55" i="94"/>
  <c r="U23" i="94"/>
  <c r="D45" i="94"/>
  <c r="T61" i="94"/>
  <c r="W38" i="94"/>
  <c r="S66" i="94"/>
  <c r="K61" i="94"/>
  <c r="O35" i="94"/>
  <c r="Q16" i="94"/>
  <c r="AK47" i="94"/>
  <c r="E22" i="94"/>
  <c r="AN7" i="94"/>
  <c r="Y62" i="94"/>
  <c r="Q70" i="94"/>
  <c r="AO22" i="94"/>
  <c r="AY57" i="94"/>
  <c r="E12" i="94"/>
  <c r="P55" i="94"/>
  <c r="AY63" i="94"/>
  <c r="P94" i="94"/>
  <c r="Y25" i="94"/>
  <c r="Q91" i="94"/>
  <c r="AO35" i="94"/>
  <c r="AY33" i="94"/>
  <c r="E60" i="94"/>
  <c r="P85" i="94"/>
  <c r="Y32" i="94"/>
  <c r="I70" i="94"/>
  <c r="AK85" i="94"/>
  <c r="AY82" i="94"/>
  <c r="AH37" i="94"/>
  <c r="Q22" i="94"/>
  <c r="Y72" i="94"/>
  <c r="Q86" i="94"/>
  <c r="AO82" i="94"/>
  <c r="AY16" i="94"/>
  <c r="E37" i="94"/>
  <c r="P26" i="94"/>
  <c r="AN78" i="94"/>
  <c r="Q87" i="94"/>
  <c r="I32" i="94"/>
  <c r="AK62" i="94"/>
  <c r="E55" i="94"/>
  <c r="AH79" i="94"/>
  <c r="I27" i="94"/>
  <c r="Y80" i="94"/>
  <c r="I20" i="94"/>
  <c r="AO76" i="94"/>
  <c r="AY27" i="94"/>
  <c r="E26" i="94"/>
  <c r="P29" i="94"/>
  <c r="AN80" i="94"/>
  <c r="Q23" i="94"/>
  <c r="I36" i="94"/>
  <c r="AK42" i="94"/>
  <c r="AY95" i="94"/>
  <c r="AH48" i="94"/>
  <c r="AZ67" i="94"/>
  <c r="G47" i="94"/>
  <c r="F87" i="94"/>
  <c r="AP87" i="94"/>
  <c r="U48" i="94"/>
  <c r="AR31" i="94"/>
  <c r="T88" i="94"/>
  <c r="M90" i="94"/>
  <c r="S42" i="94"/>
  <c r="K46" i="94"/>
  <c r="AB49" i="94"/>
  <c r="Q19" i="94"/>
  <c r="AK34" i="94"/>
  <c r="E77" i="94"/>
  <c r="AN60" i="94"/>
  <c r="Y30" i="94"/>
  <c r="I61" i="94"/>
  <c r="AO29" i="94"/>
  <c r="AY32" i="94"/>
  <c r="P68" i="94"/>
  <c r="AY21" i="94"/>
  <c r="P36" i="94"/>
  <c r="Y35" i="94"/>
  <c r="Q38" i="94"/>
  <c r="AO66" i="94"/>
  <c r="AY90" i="94"/>
  <c r="AH7" i="94"/>
  <c r="P87" i="94"/>
  <c r="Y34" i="94"/>
  <c r="I68" i="94"/>
  <c r="AK10" i="94"/>
  <c r="AY92" i="94"/>
  <c r="AH52" i="94"/>
  <c r="Q10" i="94"/>
  <c r="Y91" i="94"/>
  <c r="Q46" i="94"/>
  <c r="AO89" i="94"/>
  <c r="AY83" i="94"/>
  <c r="E87" i="94"/>
  <c r="P42" i="94"/>
  <c r="AN56" i="94"/>
  <c r="I37" i="94"/>
  <c r="AK95" i="94"/>
  <c r="E29" i="94"/>
  <c r="AH65" i="94"/>
  <c r="AN28" i="94"/>
  <c r="Y47" i="94"/>
  <c r="I76" i="94"/>
  <c r="AO36" i="94"/>
  <c r="AY77" i="94"/>
  <c r="E66" i="94"/>
  <c r="P54" i="94"/>
  <c r="AN73" i="94"/>
  <c r="Q64" i="94"/>
  <c r="I94" i="94"/>
  <c r="AK65" i="94"/>
  <c r="AY26" i="94"/>
  <c r="AH75" i="94"/>
  <c r="AZ60" i="94"/>
  <c r="G50" i="94"/>
  <c r="F60" i="94"/>
  <c r="AP93" i="94"/>
  <c r="U10" i="94"/>
  <c r="AR36" i="94"/>
  <c r="AC88" i="94"/>
  <c r="M62" i="94"/>
  <c r="AW56" i="94"/>
  <c r="AX55" i="94"/>
  <c r="AB36" i="94"/>
  <c r="AH56" i="94"/>
  <c r="Q68" i="94"/>
  <c r="I60" i="94"/>
  <c r="AK84" i="94"/>
  <c r="E73" i="94"/>
  <c r="AN9" i="94"/>
  <c r="Y49" i="94"/>
  <c r="I49" i="94"/>
  <c r="AO68" i="94"/>
  <c r="AY23" i="94"/>
  <c r="AH35" i="94"/>
  <c r="Y26" i="94"/>
  <c r="AY20" i="94"/>
  <c r="AN90" i="94"/>
  <c r="Y14" i="94"/>
  <c r="I90" i="94"/>
  <c r="AO95" i="94"/>
  <c r="AY40" i="94"/>
  <c r="AH17" i="94"/>
  <c r="AN22" i="94"/>
  <c r="Y93" i="94"/>
  <c r="I93" i="94"/>
  <c r="AK55" i="94"/>
  <c r="E49" i="94"/>
  <c r="AH85" i="94"/>
  <c r="AN91" i="94"/>
  <c r="Y13" i="94"/>
  <c r="I11" i="94"/>
  <c r="AO86" i="94"/>
  <c r="AY13" i="94"/>
  <c r="AH91" i="94"/>
  <c r="AN16" i="94"/>
  <c r="AN38" i="94"/>
  <c r="Q83" i="94"/>
  <c r="I34" i="94"/>
  <c r="AK24" i="94"/>
  <c r="E43" i="94"/>
  <c r="P80" i="94"/>
  <c r="Y67" i="94"/>
  <c r="Y65" i="94"/>
  <c r="I24" i="94"/>
  <c r="AO53" i="94"/>
  <c r="AY88" i="94"/>
  <c r="AH8" i="94"/>
  <c r="P81" i="94"/>
  <c r="AN85" i="94"/>
  <c r="Q12" i="94"/>
  <c r="AO19" i="94"/>
  <c r="AK54" i="94"/>
  <c r="E46" i="94"/>
  <c r="AH66" i="94"/>
  <c r="AZ33" i="94"/>
  <c r="G8" i="94"/>
  <c r="R24" i="94"/>
  <c r="AP60" i="94"/>
  <c r="U27" i="94"/>
  <c r="AR39" i="94"/>
  <c r="AI60" i="94"/>
  <c r="M45" i="94"/>
  <c r="V78" i="94"/>
  <c r="AX92" i="94"/>
  <c r="J85" i="94"/>
  <c r="AO31" i="94"/>
  <c r="AY78" i="94"/>
  <c r="AH12" i="94"/>
  <c r="AN33" i="94"/>
  <c r="Y59" i="94"/>
  <c r="I9" i="94"/>
  <c r="AK19" i="94"/>
  <c r="AY30" i="94"/>
  <c r="AH70" i="94"/>
  <c r="Q37" i="94"/>
  <c r="AY89" i="94"/>
  <c r="AN63" i="94"/>
  <c r="Y70" i="94"/>
  <c r="I7" i="94"/>
  <c r="AK25" i="94"/>
  <c r="AY38" i="94"/>
  <c r="AH64" i="94"/>
  <c r="AN50" i="94"/>
  <c r="Q74" i="94"/>
  <c r="AO85" i="94"/>
  <c r="AK81" i="94"/>
  <c r="E25" i="94"/>
  <c r="AH73" i="94"/>
  <c r="AN12" i="94"/>
  <c r="Y29" i="94"/>
  <c r="I82" i="94"/>
  <c r="AK32" i="94"/>
  <c r="AY68" i="94"/>
  <c r="AH10" i="94"/>
  <c r="Q31" i="94"/>
  <c r="AN70" i="94"/>
  <c r="Q42" i="94"/>
  <c r="AO61" i="94"/>
  <c r="AK78" i="94"/>
  <c r="E58" i="94"/>
  <c r="P30" i="94"/>
  <c r="AN14" i="94"/>
  <c r="Y73" i="94"/>
  <c r="I22" i="94"/>
  <c r="AK76" i="94"/>
  <c r="AY91" i="94"/>
  <c r="AH33" i="94"/>
  <c r="AN75" i="94"/>
  <c r="Y41" i="94"/>
  <c r="Q27" i="94"/>
  <c r="AO55" i="94"/>
  <c r="AK49" i="94"/>
  <c r="E51" i="94"/>
  <c r="P70" i="94"/>
  <c r="AJ19" i="94"/>
  <c r="G7" i="94"/>
  <c r="R57" i="94"/>
  <c r="AE76" i="94"/>
  <c r="C66" i="94"/>
  <c r="AU16" i="94"/>
  <c r="N68" i="94"/>
  <c r="AD94" i="94"/>
  <c r="AA70" i="94"/>
  <c r="R48" i="94"/>
  <c r="AJ74" i="94"/>
  <c r="AO47" i="94"/>
  <c r="AY19" i="94"/>
  <c r="AH28" i="94"/>
  <c r="AN15" i="94"/>
  <c r="Y45" i="94"/>
  <c r="I74" i="94"/>
  <c r="AK40" i="94"/>
  <c r="AY52" i="94"/>
  <c r="AH44" i="94"/>
  <c r="I53" i="94"/>
  <c r="E83" i="94"/>
  <c r="AN41" i="94"/>
  <c r="Y31" i="94"/>
  <c r="I13" i="94"/>
  <c r="AK89" i="94"/>
  <c r="AY55" i="94"/>
  <c r="AH78" i="94"/>
  <c r="AN13" i="94"/>
  <c r="Q75" i="94"/>
  <c r="AO71" i="94"/>
  <c r="AK91" i="94"/>
  <c r="E50" i="94"/>
  <c r="AH59" i="94"/>
  <c r="AN79" i="94"/>
  <c r="Y46" i="94"/>
  <c r="I83" i="94"/>
  <c r="AK88" i="94"/>
  <c r="AY50" i="94"/>
  <c r="AH24" i="94"/>
  <c r="Q76" i="94"/>
  <c r="Y12" i="94"/>
  <c r="Q8" i="94"/>
  <c r="AO80" i="94"/>
  <c r="AY70" i="94"/>
  <c r="E11" i="94"/>
  <c r="P46" i="94"/>
  <c r="AN19" i="94"/>
  <c r="Q18" i="94"/>
  <c r="I40" i="94"/>
  <c r="AK20" i="94"/>
  <c r="AY73" i="94"/>
  <c r="AH83" i="94"/>
  <c r="Y48" i="94"/>
  <c r="Y42" i="94"/>
  <c r="Q7" i="94"/>
  <c r="AO46" i="94"/>
  <c r="AK61" i="94"/>
  <c r="E89" i="94"/>
  <c r="P48" i="94"/>
  <c r="AJ27" i="94"/>
  <c r="G12" i="94"/>
  <c r="R52" i="94"/>
  <c r="AE25" i="94"/>
  <c r="C56" i="94"/>
  <c r="AU76" i="94"/>
  <c r="AG21" i="94"/>
  <c r="AD35" i="94"/>
  <c r="Z31" i="94"/>
  <c r="AP78" i="94"/>
  <c r="U30" i="94"/>
  <c r="AO27" i="94"/>
  <c r="AY35" i="94"/>
  <c r="AH32" i="94"/>
  <c r="AN81" i="94"/>
  <c r="Q67" i="94"/>
  <c r="I50" i="94"/>
  <c r="AK44" i="94"/>
  <c r="E88" i="94"/>
  <c r="AH29" i="94"/>
  <c r="AO88" i="94"/>
  <c r="E47" i="94"/>
  <c r="AN43" i="94"/>
  <c r="Q35" i="94"/>
  <c r="I58" i="94"/>
  <c r="AK58" i="94"/>
  <c r="E41" i="94"/>
  <c r="AH86" i="94"/>
  <c r="AN10" i="94"/>
  <c r="Q15" i="94"/>
  <c r="AO45" i="94"/>
  <c r="AK45" i="94"/>
  <c r="E94" i="94"/>
  <c r="P15" i="94"/>
  <c r="AN69" i="94"/>
  <c r="Q93" i="94"/>
  <c r="I81" i="94"/>
  <c r="AK53" i="94"/>
  <c r="AY36" i="94"/>
  <c r="AH49" i="94"/>
  <c r="I95" i="94"/>
  <c r="Y81" i="94"/>
  <c r="Q94" i="94"/>
  <c r="AO60" i="94"/>
  <c r="AY12" i="94"/>
  <c r="E76" i="94"/>
  <c r="P25" i="94"/>
  <c r="AN93" i="94"/>
  <c r="Q41" i="94"/>
  <c r="I16" i="94"/>
  <c r="AK46" i="94"/>
  <c r="E36" i="94"/>
  <c r="AH14" i="94"/>
  <c r="I84" i="94"/>
  <c r="Y37" i="94"/>
  <c r="Q11" i="94"/>
  <c r="AO87" i="94"/>
  <c r="AY28" i="94"/>
  <c r="E54" i="94"/>
  <c r="P56" i="94"/>
  <c r="AJ93" i="94"/>
  <c r="F49" i="94"/>
  <c r="R22" i="94"/>
  <c r="AE26" i="94"/>
  <c r="C58" i="94"/>
  <c r="AB86" i="94"/>
  <c r="AG35" i="94"/>
  <c r="AS71" i="94"/>
  <c r="Z43" i="94"/>
  <c r="AE64" i="94"/>
  <c r="H13" i="94"/>
  <c r="AR26" i="94"/>
  <c r="R82" i="94"/>
  <c r="AT75" i="94"/>
  <c r="AA40" i="94"/>
  <c r="AR43" i="94"/>
  <c r="F32" i="94"/>
  <c r="AT51" i="94"/>
  <c r="AA42" i="94"/>
  <c r="AS18" i="94"/>
  <c r="W37" i="94"/>
  <c r="N91" i="94"/>
  <c r="AB46" i="94"/>
  <c r="D8" i="94"/>
  <c r="C51" i="94"/>
  <c r="AE90" i="94"/>
  <c r="AP62" i="94"/>
  <c r="R73" i="94"/>
  <c r="F86" i="94"/>
  <c r="G75" i="94"/>
  <c r="AZ94" i="94"/>
  <c r="P37" i="94"/>
  <c r="AH80" i="94"/>
  <c r="E80" i="94"/>
  <c r="AY37" i="94"/>
  <c r="AK16" i="94"/>
  <c r="AO51" i="94"/>
  <c r="I19" i="94"/>
  <c r="Y52" i="94"/>
  <c r="AN68" i="94"/>
  <c r="I62" i="94"/>
  <c r="P62" i="94"/>
  <c r="AH94" i="94"/>
  <c r="E64" i="94"/>
  <c r="AY42" i="94"/>
  <c r="AO49" i="94"/>
  <c r="I8" i="94"/>
  <c r="Q28" i="94"/>
  <c r="Y27" i="94"/>
  <c r="AN72" i="94"/>
  <c r="Q30" i="94"/>
  <c r="P12" i="94"/>
  <c r="E95" i="94"/>
  <c r="AY72" i="94"/>
  <c r="AK37" i="94"/>
  <c r="AO54" i="94"/>
  <c r="I78" i="94"/>
  <c r="Q60" i="94"/>
  <c r="Y87" i="94"/>
  <c r="AN54" i="94"/>
  <c r="Y16" i="94"/>
  <c r="AH20" i="94"/>
  <c r="E34" i="94"/>
  <c r="AY54" i="94"/>
  <c r="AK22" i="94"/>
  <c r="AO32" i="94"/>
  <c r="I15" i="94"/>
  <c r="Q26" i="94"/>
  <c r="Y36" i="94"/>
  <c r="AN32" i="94"/>
  <c r="P69" i="94"/>
  <c r="AH31" i="94"/>
  <c r="E21" i="94"/>
  <c r="AY24" i="94"/>
  <c r="AO24" i="94"/>
  <c r="I80" i="94"/>
  <c r="Q20" i="94"/>
  <c r="Y56" i="94"/>
  <c r="AN48" i="94"/>
  <c r="AH76" i="94"/>
  <c r="E32" i="94"/>
  <c r="AY45" i="94"/>
  <c r="AK57" i="94"/>
  <c r="AO70" i="94"/>
  <c r="I45" i="94"/>
  <c r="Q51" i="94"/>
  <c r="Y78" i="94"/>
  <c r="AN64" i="94"/>
  <c r="AH19" i="94"/>
  <c r="AK69" i="94"/>
  <c r="Y17" i="94"/>
  <c r="AH88" i="94"/>
  <c r="E61" i="94"/>
  <c r="AY41" i="94"/>
  <c r="AK23" i="94"/>
  <c r="AO9" i="94"/>
  <c r="I69" i="94"/>
  <c r="Q48" i="94"/>
  <c r="Y23" i="94"/>
  <c r="S40" i="94"/>
  <c r="D63" i="94"/>
  <c r="G37" i="94"/>
  <c r="AL58" i="94"/>
  <c r="X49" i="94"/>
  <c r="AQ65" i="94"/>
  <c r="G52" i="94"/>
  <c r="AL65" i="94"/>
  <c r="V94" i="94"/>
  <c r="X22" i="94"/>
  <c r="AF83" i="94"/>
  <c r="AI19" i="94"/>
  <c r="O29" i="94"/>
  <c r="AQ41" i="94"/>
  <c r="U87" i="94"/>
  <c r="AE69" i="94"/>
  <c r="AP81" i="94"/>
  <c r="R45" i="94"/>
  <c r="G53" i="94"/>
  <c r="AJ69" i="94"/>
  <c r="AZ93" i="94"/>
  <c r="P8" i="94"/>
  <c r="AH25" i="94"/>
  <c r="E17" i="94"/>
  <c r="AY74" i="94"/>
  <c r="AK11" i="94"/>
  <c r="I29" i="94"/>
  <c r="Q45" i="94"/>
  <c r="Y39" i="94"/>
  <c r="AN47" i="94"/>
  <c r="Q14" i="94"/>
  <c r="P28" i="94"/>
  <c r="AH45" i="94"/>
  <c r="AY81" i="94"/>
  <c r="AK7" i="94"/>
  <c r="AO37" i="94"/>
  <c r="I71" i="94"/>
  <c r="Q24" i="94"/>
  <c r="Y24" i="94"/>
  <c r="AN24" i="94"/>
  <c r="Y8" i="94"/>
  <c r="AH50" i="94"/>
  <c r="E62" i="94"/>
  <c r="AY93" i="94"/>
  <c r="AK70" i="94"/>
  <c r="AO73" i="94"/>
  <c r="I63" i="94"/>
  <c r="Q62" i="94"/>
  <c r="Y11" i="94"/>
  <c r="AN31" i="94"/>
  <c r="AN82" i="94"/>
  <c r="AH53" i="94"/>
  <c r="E7" i="94"/>
  <c r="AY51" i="94"/>
  <c r="AK33" i="94"/>
  <c r="AO40" i="94"/>
  <c r="I33" i="94"/>
  <c r="Q50" i="94"/>
  <c r="Y22" i="94"/>
  <c r="Q13" i="94"/>
  <c r="P59" i="94"/>
  <c r="AH87" i="94"/>
  <c r="AY59" i="94"/>
  <c r="AK27" i="94"/>
  <c r="AO26" i="94"/>
  <c r="I59" i="94"/>
  <c r="Q40" i="94"/>
  <c r="Y95" i="94"/>
  <c r="I17" i="94"/>
  <c r="AH42" i="94"/>
  <c r="E20" i="94"/>
  <c r="AY69" i="94"/>
  <c r="AK77" i="94"/>
  <c r="AO14" i="94"/>
  <c r="I64" i="94"/>
  <c r="Q78" i="94"/>
  <c r="Y79" i="94"/>
  <c r="AN86" i="94"/>
  <c r="E72" i="94"/>
  <c r="AK87" i="94"/>
  <c r="AN17" i="94"/>
  <c r="AH46" i="94"/>
  <c r="E48" i="94"/>
  <c r="AY22" i="94"/>
  <c r="AK43" i="94"/>
  <c r="AO18" i="94"/>
  <c r="I51" i="94"/>
  <c r="Q63" i="94"/>
  <c r="Y18" i="94"/>
  <c r="W34" i="94"/>
  <c r="AQ86" i="94"/>
  <c r="AJ81" i="94"/>
  <c r="AL75" i="94"/>
  <c r="AW88" i="94"/>
  <c r="X83" i="94"/>
  <c r="AF18" i="94"/>
  <c r="AC37" i="94"/>
  <c r="O14" i="94"/>
  <c r="AQ54" i="94"/>
  <c r="U38" i="94"/>
  <c r="AE56" i="94"/>
  <c r="AP18" i="94"/>
  <c r="F24" i="94"/>
  <c r="G30" i="94"/>
  <c r="AJ41" i="94"/>
  <c r="AZ40" i="94"/>
  <c r="P21" i="94"/>
  <c r="AH39" i="94"/>
  <c r="E59" i="94"/>
  <c r="AY46" i="94"/>
  <c r="AO57" i="94"/>
  <c r="I88" i="94"/>
  <c r="Q72" i="94"/>
  <c r="Y84" i="94"/>
  <c r="AN34" i="94"/>
  <c r="Q55" i="94"/>
  <c r="P79" i="94"/>
  <c r="E10" i="94"/>
  <c r="AY76" i="94"/>
  <c r="AK9" i="94"/>
  <c r="AO15" i="94"/>
  <c r="I39" i="94"/>
  <c r="Q71" i="94"/>
  <c r="Y43" i="94"/>
  <c r="AN61" i="94"/>
  <c r="AN51" i="94"/>
  <c r="AH27" i="94"/>
  <c r="E38" i="94"/>
  <c r="AY43" i="94"/>
  <c r="AK92" i="94"/>
  <c r="AO13" i="94"/>
  <c r="I75" i="94"/>
  <c r="Q77" i="94"/>
  <c r="Y40" i="94"/>
  <c r="AN71" i="94"/>
  <c r="P49" i="94"/>
  <c r="AH68" i="94"/>
  <c r="E74" i="94"/>
  <c r="AY44" i="94"/>
  <c r="AK63" i="94"/>
  <c r="AO25" i="94"/>
  <c r="I46" i="94"/>
  <c r="Q29" i="94"/>
  <c r="AN58" i="94"/>
  <c r="I25" i="94"/>
  <c r="P9" i="94"/>
  <c r="E28" i="94"/>
  <c r="AY10" i="94"/>
  <c r="AK26" i="94"/>
  <c r="AO74" i="94"/>
  <c r="I47" i="94"/>
  <c r="Q52" i="94"/>
  <c r="Y58" i="94"/>
  <c r="P86" i="94"/>
  <c r="AH69" i="94"/>
  <c r="E75" i="94"/>
  <c r="AY64" i="94"/>
  <c r="AK79" i="94"/>
  <c r="AO69" i="94"/>
  <c r="I23" i="94"/>
  <c r="Q65" i="94"/>
  <c r="Y63" i="94"/>
  <c r="P74" i="94"/>
  <c r="E24" i="94"/>
  <c r="AK66" i="94"/>
  <c r="AN53" i="94"/>
  <c r="AH95" i="94"/>
  <c r="E16" i="94"/>
  <c r="AY17" i="94"/>
  <c r="AK21" i="94"/>
  <c r="AO7" i="94"/>
  <c r="I12" i="94"/>
  <c r="Q43" i="94"/>
  <c r="Y60" i="94"/>
  <c r="AE59" i="94"/>
  <c r="AG29" i="94"/>
  <c r="L42" i="94"/>
  <c r="AZ50" i="94"/>
  <c r="H80" i="94"/>
  <c r="AW35" i="94"/>
  <c r="X19" i="94"/>
  <c r="AM47" i="94"/>
  <c r="AC40" i="94"/>
  <c r="O63" i="94"/>
  <c r="L89" i="94"/>
  <c r="U92" i="94"/>
  <c r="AE29" i="94"/>
  <c r="R20" i="94"/>
  <c r="F34" i="94"/>
  <c r="G17" i="94"/>
  <c r="AJ56" i="94"/>
  <c r="AZ34" i="94"/>
  <c r="P14" i="94"/>
  <c r="AH93" i="94"/>
  <c r="E69" i="94"/>
  <c r="AK18" i="94"/>
  <c r="AO12" i="94"/>
  <c r="I43" i="94"/>
  <c r="Q80" i="94"/>
  <c r="Y75" i="94"/>
  <c r="AN40" i="94"/>
  <c r="Y74" i="94"/>
  <c r="P39" i="94"/>
  <c r="E84" i="94"/>
  <c r="AY39" i="94"/>
  <c r="AK56" i="94"/>
  <c r="AO64" i="94"/>
  <c r="I89" i="94"/>
  <c r="Q79" i="94"/>
  <c r="Y57" i="94"/>
  <c r="AN8" i="94"/>
  <c r="AN77" i="94"/>
  <c r="AH81" i="94"/>
  <c r="E19" i="94"/>
  <c r="AY75" i="94"/>
  <c r="AK48" i="94"/>
  <c r="AO41" i="94"/>
  <c r="I72" i="94"/>
  <c r="Q39" i="94"/>
  <c r="Y55" i="94"/>
  <c r="AN55" i="94"/>
  <c r="P7" i="94"/>
  <c r="AH21" i="94"/>
  <c r="E65" i="94"/>
  <c r="AY58" i="94"/>
  <c r="AK38" i="94"/>
  <c r="AO91" i="94"/>
  <c r="I48" i="94"/>
  <c r="Y10" i="94"/>
  <c r="AN84" i="94"/>
  <c r="I31" i="94"/>
  <c r="P71" i="94"/>
  <c r="E81" i="94"/>
  <c r="AY53" i="94"/>
  <c r="AK28" i="94"/>
  <c r="AO30" i="94"/>
  <c r="I85" i="94"/>
  <c r="Q59" i="94"/>
  <c r="AN74" i="94"/>
  <c r="P84" i="94"/>
  <c r="AH16" i="94"/>
  <c r="E90" i="94"/>
  <c r="AY87" i="94"/>
  <c r="AK94" i="94"/>
  <c r="AO94" i="94"/>
  <c r="I44" i="94"/>
  <c r="Y76" i="94"/>
  <c r="AN66" i="94"/>
  <c r="P88" i="94"/>
  <c r="E27" i="94"/>
  <c r="AK8" i="94"/>
  <c r="P63" i="94"/>
  <c r="AH18" i="94"/>
  <c r="E63" i="94"/>
  <c r="AY67" i="94"/>
  <c r="AK52" i="94"/>
  <c r="AO44" i="94"/>
  <c r="I66" i="94"/>
  <c r="Q81" i="94"/>
  <c r="AG14" i="94"/>
  <c r="AZ90" i="94"/>
  <c r="AS30" i="94"/>
  <c r="T70" i="94"/>
  <c r="L55" i="94"/>
  <c r="F95" i="94"/>
  <c r="K57" i="94"/>
  <c r="Z77" i="94"/>
  <c r="AW81" i="94"/>
  <c r="AS82" i="94"/>
  <c r="M49" i="94"/>
  <c r="AM93" i="94"/>
  <c r="N46" i="94"/>
  <c r="T36" i="94"/>
  <c r="J67" i="94"/>
  <c r="AB38" i="94"/>
  <c r="O17" i="94"/>
  <c r="AU12" i="94"/>
  <c r="AU35" i="94"/>
  <c r="AR7" i="94"/>
  <c r="D55" i="94"/>
  <c r="AQ59" i="94"/>
  <c r="AQ28" i="94"/>
  <c r="L73" i="94"/>
  <c r="C70" i="94"/>
  <c r="C23" i="94"/>
  <c r="U32" i="94"/>
  <c r="AE38" i="94"/>
  <c r="AP40" i="94"/>
  <c r="AP82" i="94"/>
  <c r="R60" i="94"/>
  <c r="F56" i="94"/>
  <c r="F65" i="94"/>
  <c r="G38" i="94"/>
  <c r="AJ94" i="94"/>
  <c r="AZ84" i="94"/>
  <c r="AZ38" i="94"/>
  <c r="AX87" i="94"/>
  <c r="K91" i="94"/>
  <c r="AT57" i="94"/>
  <c r="AT49" i="94"/>
  <c r="AL25" i="94"/>
  <c r="H44" i="94"/>
  <c r="H66" i="94"/>
  <c r="Z62" i="94"/>
  <c r="AA32" i="94"/>
  <c r="V49" i="94"/>
  <c r="V28" i="94"/>
  <c r="AW7" i="94"/>
  <c r="S78" i="94"/>
  <c r="S82" i="94"/>
  <c r="AV20" i="94"/>
  <c r="AS75" i="94"/>
  <c r="X10" i="94"/>
  <c r="X17" i="94"/>
  <c r="AD67" i="94"/>
  <c r="M47" i="94"/>
  <c r="W26" i="94"/>
  <c r="W18" i="94"/>
  <c r="AF43" i="94"/>
  <c r="AM22" i="94"/>
  <c r="AM64" i="94"/>
  <c r="AG61" i="94"/>
  <c r="N38" i="94"/>
  <c r="AI12" i="94"/>
  <c r="AI78" i="94"/>
  <c r="AC86" i="94"/>
  <c r="T51" i="94"/>
  <c r="T73" i="94"/>
  <c r="J31" i="94"/>
  <c r="AB21" i="94"/>
  <c r="O10" i="94"/>
  <c r="O25" i="94"/>
  <c r="AU39" i="94"/>
  <c r="AR18" i="94"/>
  <c r="AR34" i="94"/>
  <c r="D67" i="94"/>
  <c r="AQ87" i="94"/>
  <c r="L14" i="94"/>
  <c r="L76" i="94"/>
  <c r="C11" i="94"/>
  <c r="U35" i="94"/>
  <c r="AE14" i="94"/>
  <c r="AE40" i="94"/>
  <c r="AP15" i="94"/>
  <c r="AJ14" i="94"/>
  <c r="T35" i="94"/>
  <c r="AX23" i="94"/>
  <c r="X20" i="94"/>
  <c r="AB65" i="94"/>
  <c r="C88" i="94"/>
  <c r="F9" i="94"/>
  <c r="AT15" i="94"/>
  <c r="AA48" i="94"/>
  <c r="S80" i="94"/>
  <c r="AS63" i="94"/>
  <c r="M79" i="94"/>
  <c r="AM58" i="94"/>
  <c r="AI7" i="94"/>
  <c r="J58" i="94"/>
  <c r="AB60" i="94"/>
  <c r="AB87" i="94"/>
  <c r="O43" i="94"/>
  <c r="AU70" i="94"/>
  <c r="AU33" i="94"/>
  <c r="AR37" i="94"/>
  <c r="D65" i="94"/>
  <c r="AQ26" i="94"/>
  <c r="AQ90" i="94"/>
  <c r="L27" i="94"/>
  <c r="C84" i="94"/>
  <c r="C77" i="94"/>
  <c r="U15" i="94"/>
  <c r="AE9" i="94"/>
  <c r="AP33" i="94"/>
  <c r="AP44" i="94"/>
  <c r="R69" i="94"/>
  <c r="F39" i="94"/>
  <c r="G57" i="94"/>
  <c r="G31" i="94"/>
  <c r="AJ17" i="94"/>
  <c r="AZ62" i="94"/>
  <c r="AZ9" i="94"/>
  <c r="AX85" i="94"/>
  <c r="K18" i="94"/>
  <c r="AT37" i="94"/>
  <c r="AT78" i="94"/>
  <c r="AL50" i="94"/>
  <c r="H67" i="94"/>
  <c r="Z85" i="94"/>
  <c r="Z89" i="94"/>
  <c r="AA73" i="94"/>
  <c r="V65" i="94"/>
  <c r="V86" i="94"/>
  <c r="AW95" i="94"/>
  <c r="S17" i="94"/>
  <c r="AV28" i="94"/>
  <c r="AV62" i="94"/>
  <c r="AS61" i="94"/>
  <c r="X31" i="94"/>
  <c r="X88" i="94"/>
  <c r="AD54" i="94"/>
  <c r="M85" i="94"/>
  <c r="W31" i="94"/>
  <c r="W55" i="94"/>
  <c r="AF10" i="94"/>
  <c r="AM30" i="94"/>
  <c r="AM67" i="94"/>
  <c r="AG9" i="94"/>
  <c r="N57" i="94"/>
  <c r="AI64" i="94"/>
  <c r="AI85" i="94"/>
  <c r="AC7" i="94"/>
  <c r="T26" i="94"/>
  <c r="J21" i="94"/>
  <c r="J84" i="94"/>
  <c r="AB10" i="94"/>
  <c r="O95" i="94"/>
  <c r="O83" i="94"/>
  <c r="AU13" i="94"/>
  <c r="AR71" i="94"/>
  <c r="D40" i="94"/>
  <c r="D7" i="94"/>
  <c r="AQ83" i="94"/>
  <c r="L93" i="94"/>
  <c r="L53" i="94"/>
  <c r="AC92" i="94"/>
  <c r="AU45" i="94"/>
  <c r="AT73" i="94"/>
  <c r="M36" i="94"/>
  <c r="O58" i="94"/>
  <c r="C73" i="94"/>
  <c r="G36" i="94"/>
  <c r="AL81" i="94"/>
  <c r="AA33" i="94"/>
  <c r="S45" i="94"/>
  <c r="X41" i="94"/>
  <c r="M27" i="94"/>
  <c r="AM65" i="94"/>
  <c r="AI28" i="94"/>
  <c r="J90" i="94"/>
  <c r="AB78" i="94"/>
  <c r="AB22" i="94"/>
  <c r="O60" i="94"/>
  <c r="AU86" i="94"/>
  <c r="AR77" i="94"/>
  <c r="AR40" i="94"/>
  <c r="D9" i="94"/>
  <c r="AQ93" i="94"/>
  <c r="AQ84" i="94"/>
  <c r="L41" i="94"/>
  <c r="C46" i="94"/>
  <c r="U51" i="94"/>
  <c r="U89" i="94"/>
  <c r="AE21" i="94"/>
  <c r="AP67" i="94"/>
  <c r="AP74" i="94"/>
  <c r="R9" i="94"/>
  <c r="F44" i="94"/>
  <c r="G13" i="94"/>
  <c r="G79" i="94"/>
  <c r="AJ31" i="94"/>
  <c r="AZ80" i="94"/>
  <c r="AX68" i="94"/>
  <c r="AX60" i="94"/>
  <c r="K24" i="94"/>
  <c r="AT42" i="94"/>
  <c r="AT13" i="94"/>
  <c r="AL20" i="94"/>
  <c r="H38" i="94"/>
  <c r="Z57" i="94"/>
  <c r="Z78" i="94"/>
  <c r="AA60" i="94"/>
  <c r="V7" i="94"/>
  <c r="V32" i="94"/>
  <c r="AW23" i="94"/>
  <c r="S91" i="94"/>
  <c r="AV43" i="94"/>
  <c r="AV75" i="94"/>
  <c r="AS29" i="94"/>
  <c r="X93" i="94"/>
  <c r="AD56" i="94"/>
  <c r="AD33" i="94"/>
  <c r="M52" i="94"/>
  <c r="W75" i="94"/>
  <c r="W89" i="94"/>
  <c r="AF92" i="94"/>
  <c r="AM44" i="94"/>
  <c r="AG11" i="94"/>
  <c r="AG58" i="94"/>
  <c r="N71" i="94"/>
  <c r="AI74" i="94"/>
  <c r="AI92" i="94"/>
  <c r="AC31" i="94"/>
  <c r="T62" i="94"/>
  <c r="J46" i="94"/>
  <c r="J18" i="94"/>
  <c r="AB55" i="94"/>
  <c r="O15" i="94"/>
  <c r="AU41" i="94"/>
  <c r="AU59" i="94"/>
  <c r="AR12" i="94"/>
  <c r="D78" i="94"/>
  <c r="D56" i="94"/>
  <c r="AQ44" i="94"/>
  <c r="L16" i="94"/>
  <c r="C80" i="94"/>
  <c r="AT85" i="94"/>
  <c r="U14" i="94"/>
  <c r="Z39" i="94"/>
  <c r="AM28" i="94"/>
  <c r="AR47" i="94"/>
  <c r="AE81" i="94"/>
  <c r="AZ68" i="94"/>
  <c r="H71" i="94"/>
  <c r="AA50" i="94"/>
  <c r="S29" i="94"/>
  <c r="X59" i="94"/>
  <c r="W9" i="94"/>
  <c r="AG66" i="94"/>
  <c r="AC50" i="94"/>
  <c r="J47" i="94"/>
  <c r="AB62" i="94"/>
  <c r="O33" i="94"/>
  <c r="O82" i="94"/>
  <c r="AU75" i="94"/>
  <c r="AR66" i="94"/>
  <c r="AR33" i="94"/>
  <c r="D71" i="94"/>
  <c r="AQ15" i="94"/>
  <c r="L37" i="94"/>
  <c r="L80" i="94"/>
  <c r="C45" i="94"/>
  <c r="U18" i="94"/>
  <c r="U58" i="94"/>
  <c r="AE75" i="94"/>
  <c r="AP31" i="94"/>
  <c r="R50" i="94"/>
  <c r="R28" i="94"/>
  <c r="F15" i="94"/>
  <c r="G39" i="94"/>
  <c r="AJ63" i="94"/>
  <c r="AJ47" i="94"/>
  <c r="AZ17" i="94"/>
  <c r="AX10" i="94"/>
  <c r="AX58" i="94"/>
  <c r="K15" i="94"/>
  <c r="AT89" i="94"/>
  <c r="AL70" i="94"/>
  <c r="AL41" i="94"/>
  <c r="H90" i="94"/>
  <c r="Z41" i="94"/>
  <c r="AA67" i="94"/>
  <c r="AA49" i="94"/>
  <c r="V8" i="94"/>
  <c r="AW64" i="94"/>
  <c r="AW41" i="94"/>
  <c r="S87" i="94"/>
  <c r="AV54" i="94"/>
  <c r="AS42" i="94"/>
  <c r="AS35" i="94"/>
  <c r="X89" i="94"/>
  <c r="AD61" i="94"/>
  <c r="AD85" i="94"/>
  <c r="M15" i="94"/>
  <c r="W8" i="94"/>
  <c r="AF77" i="94"/>
  <c r="AF91" i="94"/>
  <c r="AM10" i="94"/>
  <c r="AG44" i="94"/>
  <c r="AG19" i="94"/>
  <c r="N36" i="94"/>
  <c r="AI48" i="94"/>
  <c r="AC16" i="94"/>
  <c r="AC51" i="94"/>
  <c r="T21" i="94"/>
  <c r="J86" i="94"/>
  <c r="AB48" i="94"/>
  <c r="AB79" i="94"/>
  <c r="O11" i="94"/>
  <c r="AU60" i="94"/>
  <c r="AU44" i="94"/>
  <c r="AR59" i="94"/>
  <c r="D81" i="94"/>
  <c r="AQ27" i="94"/>
  <c r="AQ7" i="94"/>
  <c r="L43" i="94"/>
  <c r="C87" i="94"/>
  <c r="C42" i="94"/>
  <c r="U34" i="94"/>
  <c r="AE71" i="94"/>
  <c r="AP84" i="94"/>
  <c r="AA27" i="94"/>
  <c r="AP12" i="94"/>
  <c r="V39" i="94"/>
  <c r="AG42" i="94"/>
  <c r="D46" i="94"/>
  <c r="AP17" i="94"/>
  <c r="AZ74" i="94"/>
  <c r="H22" i="94"/>
  <c r="V47" i="94"/>
  <c r="AV22" i="94"/>
  <c r="AD31" i="94"/>
  <c r="AF59" i="94"/>
  <c r="N26" i="94"/>
  <c r="AC24" i="94"/>
  <c r="J41" i="94"/>
  <c r="AB95" i="94"/>
  <c r="O20" i="94"/>
  <c r="O45" i="94"/>
  <c r="AU29" i="94"/>
  <c r="AR16" i="94"/>
  <c r="D24" i="94"/>
  <c r="D27" i="94"/>
  <c r="AQ24" i="94"/>
  <c r="L49" i="94"/>
  <c r="L7" i="94"/>
  <c r="C82" i="94"/>
  <c r="U69" i="94"/>
  <c r="AE89" i="94"/>
  <c r="AE34" i="94"/>
  <c r="AP59" i="94"/>
  <c r="R80" i="94"/>
  <c r="R29" i="94"/>
  <c r="F46" i="94"/>
  <c r="G54" i="94"/>
  <c r="AJ77" i="94"/>
  <c r="AJ78" i="94"/>
  <c r="AZ71" i="94"/>
  <c r="AX36" i="94"/>
  <c r="K23" i="94"/>
  <c r="K9" i="94"/>
  <c r="AT67" i="94"/>
  <c r="AL16" i="94"/>
  <c r="AL48" i="94"/>
  <c r="H88" i="94"/>
  <c r="Z24" i="94"/>
  <c r="AA46" i="94"/>
  <c r="AA90" i="94"/>
  <c r="V14" i="94"/>
  <c r="AW65" i="94"/>
  <c r="AW74" i="94"/>
  <c r="S15" i="94"/>
  <c r="AV53" i="94"/>
  <c r="AS89" i="94"/>
  <c r="AS68" i="94"/>
  <c r="X48" i="94"/>
  <c r="AD44" i="94"/>
  <c r="M63" i="94"/>
  <c r="M59" i="94"/>
  <c r="W32" i="94"/>
  <c r="AF40" i="94"/>
  <c r="AF49" i="94"/>
  <c r="AM54" i="94"/>
  <c r="AG26" i="94"/>
  <c r="N90" i="94"/>
  <c r="N69" i="94"/>
  <c r="AI33" i="94"/>
  <c r="AC47" i="94"/>
  <c r="AC52" i="94"/>
  <c r="T60" i="94"/>
  <c r="J45" i="94"/>
  <c r="AB74" i="94"/>
  <c r="AB91" i="94"/>
  <c r="O92" i="94"/>
  <c r="AU68" i="94"/>
  <c r="AU27" i="94"/>
  <c r="AR83" i="94"/>
  <c r="D37" i="94"/>
  <c r="AQ32" i="94"/>
  <c r="AQ16" i="94"/>
  <c r="L13" i="94"/>
  <c r="C90" i="94"/>
  <c r="AV34" i="94"/>
  <c r="R87" i="94"/>
  <c r="AW27" i="94"/>
  <c r="N21" i="94"/>
  <c r="AQ73" i="94"/>
  <c r="AP39" i="94"/>
  <c r="AX32" i="94"/>
  <c r="H40" i="94"/>
  <c r="V30" i="94"/>
  <c r="AV52" i="94"/>
  <c r="AD47" i="94"/>
  <c r="AF75" i="94"/>
  <c r="N12" i="94"/>
  <c r="T28" i="94"/>
  <c r="J55" i="94"/>
  <c r="AB45" i="94"/>
  <c r="O75" i="94"/>
  <c r="O68" i="94"/>
  <c r="AU47" i="94"/>
  <c r="AR42" i="94"/>
  <c r="D58" i="94"/>
  <c r="D38" i="94"/>
  <c r="AQ40" i="94"/>
  <c r="L21" i="94"/>
  <c r="L65" i="94"/>
  <c r="C38" i="94"/>
  <c r="U88" i="94"/>
  <c r="AE16" i="94"/>
  <c r="AE52" i="94"/>
  <c r="AP38" i="94"/>
  <c r="R55" i="94"/>
  <c r="F36" i="94"/>
  <c r="F72" i="94"/>
  <c r="G18" i="94"/>
  <c r="AJ76" i="94"/>
  <c r="AJ80" i="94"/>
  <c r="AZ28" i="94"/>
  <c r="AX62" i="94"/>
  <c r="K44" i="94"/>
  <c r="K17" i="94"/>
  <c r="AT81" i="94"/>
  <c r="AL35" i="94"/>
  <c r="H61" i="94"/>
  <c r="H46" i="94"/>
  <c r="Z29" i="94"/>
  <c r="AA35" i="94"/>
  <c r="AA23" i="94"/>
  <c r="V11" i="94"/>
  <c r="AW39" i="94"/>
  <c r="S33" i="94"/>
  <c r="S75" i="94"/>
  <c r="AV38" i="94"/>
  <c r="AS52" i="94"/>
  <c r="AS8" i="94"/>
  <c r="X77" i="94"/>
  <c r="AD84" i="94"/>
  <c r="M41" i="94"/>
  <c r="M94" i="94"/>
  <c r="W43" i="94"/>
  <c r="AF35" i="94"/>
  <c r="AF19" i="94"/>
  <c r="AM27" i="94"/>
  <c r="AG37" i="94"/>
  <c r="N62" i="94"/>
  <c r="N60" i="94"/>
  <c r="AI15" i="94"/>
  <c r="AC67" i="94"/>
  <c r="T45" i="94"/>
  <c r="T93" i="94"/>
  <c r="J79" i="94"/>
  <c r="AB25" i="94"/>
  <c r="AB89" i="94"/>
  <c r="O90" i="94"/>
  <c r="AU55" i="94"/>
  <c r="AR25" i="94"/>
  <c r="AR56" i="94"/>
  <c r="D21" i="94"/>
  <c r="AQ21" i="94"/>
  <c r="AQ49" i="94"/>
  <c r="L11" i="94"/>
  <c r="M26" i="94"/>
  <c r="G82" i="94"/>
  <c r="S64" i="94"/>
  <c r="AC30" i="94"/>
  <c r="AQ22" i="94"/>
  <c r="R21" i="94"/>
  <c r="K34" i="94"/>
  <c r="Z75" i="94"/>
  <c r="AW47" i="94"/>
  <c r="AS32" i="94"/>
  <c r="M67" i="94"/>
  <c r="AF47" i="94"/>
  <c r="N44" i="94"/>
  <c r="T75" i="94"/>
  <c r="J25" i="94"/>
  <c r="AB31" i="94"/>
  <c r="O65" i="94"/>
  <c r="AU64" i="94"/>
  <c r="AU53" i="94"/>
  <c r="AR14" i="94"/>
  <c r="D12" i="94"/>
  <c r="D82" i="94"/>
  <c r="AQ89" i="94"/>
  <c r="L83" i="94"/>
  <c r="C48" i="94"/>
  <c r="C86" i="94"/>
  <c r="U50" i="94"/>
  <c r="AE86" i="94"/>
  <c r="AE92" i="94"/>
  <c r="AP25" i="94"/>
  <c r="R92" i="94"/>
  <c r="F47" i="94"/>
  <c r="F78" i="94"/>
  <c r="G32" i="94"/>
  <c r="AJ92" i="94"/>
  <c r="AZ37" i="94"/>
  <c r="AZ70" i="94"/>
  <c r="AJ21" i="94"/>
  <c r="AR24" i="94"/>
  <c r="AZ91" i="94"/>
  <c r="H31" i="94"/>
  <c r="AW42" i="94"/>
  <c r="X15" i="94"/>
  <c r="AF69" i="94"/>
  <c r="AI26" i="94"/>
  <c r="AB43" i="94"/>
  <c r="AR52" i="94"/>
  <c r="C12" i="94"/>
  <c r="U55" i="94"/>
  <c r="AP50" i="94"/>
  <c r="F68" i="94"/>
  <c r="AJ10" i="94"/>
  <c r="P43" i="94"/>
  <c r="K55" i="94"/>
  <c r="AT8" i="94"/>
  <c r="H89" i="94"/>
  <c r="AA28" i="94"/>
  <c r="V67" i="94"/>
  <c r="S31" i="94"/>
  <c r="AV68" i="94"/>
  <c r="X8" i="94"/>
  <c r="AD27" i="94"/>
  <c r="M74" i="94"/>
  <c r="AF41" i="94"/>
  <c r="AM23" i="94"/>
  <c r="N19" i="94"/>
  <c r="AI69" i="94"/>
  <c r="T86" i="94"/>
  <c r="J11" i="94"/>
  <c r="O22" i="94"/>
  <c r="AU81" i="94"/>
  <c r="AR45" i="94"/>
  <c r="AR57" i="94"/>
  <c r="D31" i="94"/>
  <c r="AQ39" i="94"/>
  <c r="L57" i="94"/>
  <c r="L10" i="94"/>
  <c r="C29" i="94"/>
  <c r="U49" i="94"/>
  <c r="AE77" i="94"/>
  <c r="AE30" i="94"/>
  <c r="AP54" i="94"/>
  <c r="R17" i="94"/>
  <c r="R65" i="94"/>
  <c r="F41" i="94"/>
  <c r="G83" i="94"/>
  <c r="AJ43" i="94"/>
  <c r="AJ30" i="94"/>
  <c r="AZ25" i="94"/>
  <c r="AX86" i="94"/>
  <c r="AX7" i="94"/>
  <c r="K49" i="94"/>
  <c r="AT71" i="94"/>
  <c r="AL90" i="94"/>
  <c r="AL27" i="94"/>
  <c r="H68" i="94"/>
  <c r="Z69" i="94"/>
  <c r="Z30" i="94"/>
  <c r="AA24" i="94"/>
  <c r="V51" i="94"/>
  <c r="AW37" i="94"/>
  <c r="AW60" i="94"/>
  <c r="S62" i="94"/>
  <c r="AV55" i="94"/>
  <c r="AV90" i="94"/>
  <c r="AS87" i="94"/>
  <c r="X50" i="94"/>
  <c r="AD23" i="94"/>
  <c r="AD17" i="94"/>
  <c r="M64" i="94"/>
  <c r="W17" i="94"/>
  <c r="W64" i="94"/>
  <c r="AF85" i="94"/>
  <c r="AM69" i="94"/>
  <c r="AG22" i="94"/>
  <c r="AG72" i="94"/>
  <c r="N33" i="94"/>
  <c r="AI83" i="94"/>
  <c r="AI94" i="94"/>
  <c r="AC35" i="94"/>
  <c r="T85" i="94"/>
  <c r="J14" i="94"/>
  <c r="Z76" i="94"/>
  <c r="AQ45" i="94"/>
  <c r="AX95" i="94"/>
  <c r="Z37" i="94"/>
  <c r="S67" i="94"/>
  <c r="AD12" i="94"/>
  <c r="AF30" i="94"/>
  <c r="AI62" i="94"/>
  <c r="AB42" i="94"/>
  <c r="D26" i="94"/>
  <c r="C93" i="94"/>
  <c r="AE37" i="94"/>
  <c r="R46" i="94"/>
  <c r="G42" i="94"/>
  <c r="AZ95" i="94"/>
  <c r="P82" i="94"/>
  <c r="K38" i="94"/>
  <c r="AL92" i="94"/>
  <c r="H8" i="94"/>
  <c r="AA53" i="94"/>
  <c r="V29" i="94"/>
  <c r="S21" i="94"/>
  <c r="AV11" i="94"/>
  <c r="X74" i="94"/>
  <c r="AD13" i="94"/>
  <c r="W81" i="94"/>
  <c r="AF53" i="94"/>
  <c r="AM74" i="94"/>
  <c r="N54" i="94"/>
  <c r="AI55" i="94"/>
  <c r="T54" i="94"/>
  <c r="J9" i="94"/>
  <c r="O16" i="94"/>
  <c r="AU36" i="94"/>
  <c r="AR15" i="94"/>
  <c r="D68" i="94"/>
  <c r="D93" i="94"/>
  <c r="AQ19" i="94"/>
  <c r="L25" i="94"/>
  <c r="L69" i="94"/>
  <c r="C89" i="94"/>
  <c r="U33" i="94"/>
  <c r="AE88" i="94"/>
  <c r="AE15" i="94"/>
  <c r="AP42" i="94"/>
  <c r="R14" i="94"/>
  <c r="R79" i="94"/>
  <c r="F74" i="94"/>
  <c r="G74" i="94"/>
  <c r="AJ75" i="94"/>
  <c r="AJ82" i="94"/>
  <c r="AZ83" i="94"/>
  <c r="AX61" i="94"/>
  <c r="AX21" i="94"/>
  <c r="K20" i="94"/>
  <c r="AT93" i="94"/>
  <c r="AL63" i="94"/>
  <c r="AL80" i="94"/>
  <c r="H65" i="94"/>
  <c r="Z92" i="94"/>
  <c r="Z67" i="94"/>
  <c r="AA89" i="94"/>
  <c r="V52" i="94"/>
  <c r="AW83" i="94"/>
  <c r="AW8" i="94"/>
  <c r="S52" i="94"/>
  <c r="AV91" i="94"/>
  <c r="AS46" i="94"/>
  <c r="AS15" i="94"/>
  <c r="X84" i="94"/>
  <c r="AD86" i="94"/>
  <c r="AD20" i="94"/>
  <c r="M34" i="94"/>
  <c r="W84" i="94"/>
  <c r="AF81" i="94"/>
  <c r="AF84" i="94"/>
  <c r="AM50" i="94"/>
  <c r="AG59" i="94"/>
  <c r="AG34" i="94"/>
  <c r="N52" i="94"/>
  <c r="AI44" i="94"/>
  <c r="AC68" i="94"/>
  <c r="AC84" i="94"/>
  <c r="T47" i="94"/>
  <c r="J23" i="94"/>
  <c r="AV82" i="94"/>
  <c r="L12" i="94"/>
  <c r="AX52" i="94"/>
  <c r="AA37" i="94"/>
  <c r="S19" i="94"/>
  <c r="AD36" i="94"/>
  <c r="AM38" i="94"/>
  <c r="AC11" i="94"/>
  <c r="AB8" i="94"/>
  <c r="AQ51" i="94"/>
  <c r="C43" i="94"/>
  <c r="AE61" i="94"/>
  <c r="R31" i="94"/>
  <c r="G40" i="94"/>
  <c r="AZ58" i="94"/>
  <c r="AH34" i="94"/>
  <c r="K53" i="94"/>
  <c r="AL39" i="94"/>
  <c r="Z68" i="94"/>
  <c r="AA71" i="94"/>
  <c r="V48" i="94"/>
  <c r="S95" i="94"/>
  <c r="AV33" i="94"/>
  <c r="X53" i="94"/>
  <c r="AD29" i="94"/>
  <c r="W87" i="94"/>
  <c r="AF31" i="94"/>
  <c r="AM52" i="94"/>
  <c r="N31" i="94"/>
  <c r="AI27" i="94"/>
  <c r="T41" i="94"/>
  <c r="J70" i="94"/>
  <c r="O47" i="94"/>
  <c r="AU20" i="94"/>
  <c r="AR46" i="94"/>
  <c r="D74" i="94"/>
  <c r="D61" i="94"/>
  <c r="AQ50" i="94"/>
  <c r="L47" i="94"/>
  <c r="C55" i="94"/>
  <c r="C33" i="94"/>
  <c r="U7" i="94"/>
  <c r="AE58" i="94"/>
  <c r="AE48" i="94"/>
  <c r="AP52" i="94"/>
  <c r="R25" i="94"/>
  <c r="F75" i="94"/>
  <c r="F16" i="94"/>
  <c r="G69" i="94"/>
  <c r="AJ53" i="94"/>
  <c r="AJ37" i="94"/>
  <c r="AZ22" i="94"/>
  <c r="AX8" i="94"/>
  <c r="K31" i="94"/>
  <c r="K37" i="94"/>
  <c r="AT43" i="94"/>
  <c r="AL93" i="94"/>
  <c r="AL15" i="94"/>
  <c r="H36" i="94"/>
  <c r="Z25" i="94"/>
  <c r="AA9" i="94"/>
  <c r="AA26" i="94"/>
  <c r="V10" i="94"/>
  <c r="AW61" i="94"/>
  <c r="AW46" i="94"/>
  <c r="S14" i="94"/>
  <c r="AV80" i="94"/>
  <c r="AS73" i="94"/>
  <c r="AS56" i="94"/>
  <c r="X51" i="94"/>
  <c r="AD16" i="94"/>
  <c r="AD8" i="94"/>
  <c r="M38" i="94"/>
  <c r="W70" i="94"/>
  <c r="AF72" i="94"/>
  <c r="AF80" i="94"/>
  <c r="AM94" i="94"/>
  <c r="AG54" i="94"/>
  <c r="N75" i="94"/>
  <c r="N83" i="94"/>
  <c r="AI80" i="94"/>
  <c r="AC56" i="94"/>
  <c r="AC10" i="94"/>
  <c r="T17" i="94"/>
  <c r="J94" i="94"/>
  <c r="AZ82" i="94"/>
  <c r="AM75" i="94"/>
  <c r="U83" i="94"/>
  <c r="K35" i="94"/>
  <c r="AA44" i="94"/>
  <c r="AV16" i="94"/>
  <c r="AD65" i="94"/>
  <c r="AM80" i="94"/>
  <c r="AC75" i="94"/>
  <c r="O66" i="94"/>
  <c r="AQ23" i="94"/>
  <c r="C50" i="94"/>
  <c r="AE80" i="94"/>
  <c r="R84" i="94"/>
  <c r="G44" i="94"/>
  <c r="AZ65" i="94"/>
  <c r="AH77" i="94"/>
  <c r="K78" i="94"/>
  <c r="AL89" i="94"/>
  <c r="Z35" i="94"/>
  <c r="AA58" i="94"/>
  <c r="AW49" i="94"/>
  <c r="S83" i="94"/>
  <c r="AV59" i="94"/>
  <c r="X34" i="94"/>
  <c r="AD40" i="94"/>
  <c r="W73" i="94"/>
  <c r="AF65" i="94"/>
  <c r="AG70" i="94"/>
  <c r="N94" i="94"/>
  <c r="AI22" i="94"/>
  <c r="T33" i="94"/>
  <c r="J52" i="94"/>
  <c r="O38" i="94"/>
  <c r="AU72" i="94"/>
  <c r="AR50" i="94"/>
  <c r="D32" i="94"/>
  <c r="D36" i="94"/>
  <c r="AQ91" i="94"/>
  <c r="L81" i="94"/>
  <c r="C69" i="94"/>
  <c r="C47" i="94"/>
  <c r="U68" i="94"/>
  <c r="AE18" i="94"/>
  <c r="AP64" i="94"/>
  <c r="AP11" i="94"/>
  <c r="R63" i="94"/>
  <c r="F62" i="94"/>
  <c r="F42" i="94"/>
  <c r="G35" i="94"/>
  <c r="AJ40" i="94"/>
  <c r="AJ46" i="94"/>
  <c r="AZ76" i="94"/>
  <c r="AX29" i="94"/>
  <c r="K47" i="94"/>
  <c r="K80" i="94"/>
  <c r="AT61" i="94"/>
  <c r="AL71" i="94"/>
  <c r="AI75" i="94"/>
  <c r="J76" i="94"/>
  <c r="R26" i="94"/>
  <c r="AL28" i="94"/>
  <c r="V73" i="94"/>
  <c r="AS47" i="94"/>
  <c r="M23" i="94"/>
  <c r="N50" i="94"/>
  <c r="T12" i="94"/>
  <c r="AU89" i="94"/>
  <c r="L79" i="94"/>
  <c r="U9" i="94"/>
  <c r="AP10" i="94"/>
  <c r="F43" i="94"/>
  <c r="G19" i="94"/>
  <c r="AZ43" i="94"/>
  <c r="AX22" i="94"/>
  <c r="AT70" i="94"/>
  <c r="H35" i="94"/>
  <c r="Z80" i="94"/>
  <c r="V64" i="94"/>
  <c r="AW11" i="94"/>
  <c r="S77" i="94"/>
  <c r="AS11" i="94"/>
  <c r="X55" i="94"/>
  <c r="M31" i="94"/>
  <c r="W45" i="94"/>
  <c r="AM84" i="94"/>
  <c r="AG89" i="94"/>
  <c r="AI41" i="94"/>
  <c r="AC43" i="94"/>
  <c r="T37" i="94"/>
  <c r="AB44" i="94"/>
  <c r="O50" i="94"/>
  <c r="AU88" i="94"/>
  <c r="AR49" i="94"/>
  <c r="D52" i="94"/>
  <c r="AQ68" i="94"/>
  <c r="AQ60" i="94"/>
  <c r="L28" i="94"/>
  <c r="C85" i="94"/>
  <c r="U47" i="94"/>
  <c r="U61" i="94"/>
  <c r="AE68" i="94"/>
  <c r="AP47" i="94"/>
  <c r="AP14" i="94"/>
  <c r="R64" i="94"/>
  <c r="F59" i="94"/>
  <c r="G49" i="94"/>
  <c r="G78" i="94"/>
  <c r="AJ12" i="94"/>
  <c r="AZ59" i="94"/>
  <c r="AZ42" i="94"/>
  <c r="AX15" i="94"/>
  <c r="K75" i="94"/>
  <c r="AT84" i="94"/>
  <c r="AT29" i="94"/>
  <c r="AL19" i="94"/>
  <c r="H48" i="94"/>
  <c r="H39" i="94"/>
  <c r="Z23" i="94"/>
  <c r="AA36" i="94"/>
  <c r="V92" i="94"/>
  <c r="V80" i="94"/>
  <c r="AW15" i="94"/>
  <c r="S49" i="94"/>
  <c r="S38" i="94"/>
  <c r="AV36" i="94"/>
  <c r="AS34" i="94"/>
  <c r="X37" i="94"/>
  <c r="X65" i="94"/>
  <c r="AD18" i="94"/>
  <c r="M32" i="94"/>
  <c r="M78" i="94"/>
  <c r="W20" i="94"/>
  <c r="AF22" i="94"/>
  <c r="AM20" i="94"/>
  <c r="AM43" i="94"/>
  <c r="AG84" i="94"/>
  <c r="N10" i="94"/>
  <c r="AI67" i="94"/>
  <c r="AI30" i="94"/>
  <c r="AC22" i="94"/>
  <c r="T27" i="94"/>
  <c r="T19" i="94"/>
  <c r="AR8" i="94"/>
  <c r="O31" i="94"/>
  <c r="F93" i="94"/>
  <c r="AL14" i="94"/>
  <c r="V95" i="94"/>
  <c r="AS91" i="94"/>
  <c r="W83" i="94"/>
  <c r="N17" i="94"/>
  <c r="J82" i="94"/>
  <c r="AU65" i="94"/>
  <c r="L64" i="94"/>
  <c r="U43" i="94"/>
  <c r="AP92" i="94"/>
  <c r="F18" i="94"/>
  <c r="AJ48" i="94"/>
  <c r="P50" i="94"/>
  <c r="AX80" i="94"/>
  <c r="AT35" i="94"/>
  <c r="H77" i="94"/>
  <c r="Z8" i="94"/>
  <c r="V42" i="94"/>
  <c r="AW76" i="94"/>
  <c r="AV57" i="94"/>
  <c r="AS95" i="94"/>
  <c r="X40" i="94"/>
  <c r="M84" i="94"/>
  <c r="W33" i="94"/>
  <c r="AM91" i="94"/>
  <c r="AG90" i="94"/>
  <c r="AI49" i="94"/>
  <c r="AC49" i="94"/>
  <c r="J72" i="94"/>
  <c r="AB57" i="94"/>
  <c r="O79" i="94"/>
  <c r="AR64" i="94"/>
  <c r="AR76" i="94"/>
  <c r="D11" i="94"/>
  <c r="AQ57" i="94"/>
  <c r="AQ58" i="94"/>
  <c r="L22" i="94"/>
  <c r="C72" i="94"/>
  <c r="U21" i="94"/>
  <c r="U73" i="94"/>
  <c r="AE36" i="94"/>
  <c r="AP37" i="94"/>
  <c r="R40" i="94"/>
  <c r="R68" i="94"/>
  <c r="F64" i="94"/>
  <c r="G29" i="94"/>
  <c r="G15" i="94"/>
  <c r="AJ79" i="94"/>
  <c r="AZ85" i="94"/>
  <c r="AZ16" i="94"/>
  <c r="AX65" i="94"/>
  <c r="K26" i="94"/>
  <c r="AT25" i="94"/>
  <c r="AT82" i="94"/>
  <c r="AL22" i="94"/>
  <c r="H55" i="94"/>
  <c r="H28" i="94"/>
  <c r="Z49" i="94"/>
  <c r="AA81" i="94"/>
  <c r="V88" i="94"/>
  <c r="V50" i="94"/>
  <c r="AW82" i="94"/>
  <c r="S92" i="94"/>
  <c r="AV67" i="94"/>
  <c r="AV73" i="94"/>
  <c r="AS84" i="94"/>
  <c r="X61" i="94"/>
  <c r="X28" i="94"/>
  <c r="AD50" i="94"/>
  <c r="M43" i="94"/>
  <c r="W66" i="94"/>
  <c r="W62" i="94"/>
  <c r="AF90" i="94"/>
  <c r="AM95" i="94"/>
  <c r="AM82" i="94"/>
  <c r="AG71" i="94"/>
  <c r="N64" i="94"/>
  <c r="AI37" i="94"/>
  <c r="AI72" i="94"/>
  <c r="AC34" i="94"/>
  <c r="T67" i="94"/>
  <c r="T9" i="94"/>
  <c r="AP70" i="94"/>
  <c r="AU92" i="94"/>
  <c r="AJ13" i="94"/>
  <c r="H15" i="94"/>
  <c r="AW72" i="94"/>
  <c r="AS74" i="94"/>
  <c r="AF15" i="94"/>
  <c r="N87" i="94"/>
  <c r="J8" i="94"/>
  <c r="AR41" i="94"/>
  <c r="L71" i="94"/>
  <c r="U80" i="94"/>
  <c r="AP30" i="94"/>
  <c r="F58" i="94"/>
  <c r="AJ62" i="94"/>
  <c r="P92" i="94"/>
  <c r="AX71" i="94"/>
  <c r="AT45" i="94"/>
  <c r="H84" i="94"/>
  <c r="Z81" i="94"/>
  <c r="V62" i="94"/>
  <c r="AW32" i="94"/>
  <c r="AV42" i="94"/>
  <c r="AS90" i="94"/>
  <c r="AD43" i="94"/>
  <c r="M24" i="94"/>
  <c r="W76" i="94"/>
  <c r="AM73" i="94"/>
  <c r="AG74" i="94"/>
  <c r="AI8" i="94"/>
  <c r="AC65" i="94"/>
  <c r="J66" i="94"/>
  <c r="AB63" i="94"/>
  <c r="AU51" i="94"/>
  <c r="AR22" i="94"/>
  <c r="AR11" i="94"/>
  <c r="D39" i="94"/>
  <c r="AQ67" i="94"/>
  <c r="L17" i="94"/>
  <c r="L33" i="94"/>
  <c r="C39" i="94"/>
  <c r="U85" i="94"/>
  <c r="U70" i="94"/>
  <c r="AE20" i="94"/>
  <c r="AP43" i="94"/>
  <c r="R18" i="94"/>
  <c r="R72" i="94"/>
  <c r="F12" i="94"/>
  <c r="G22" i="94"/>
  <c r="G71" i="94"/>
  <c r="AJ68" i="94"/>
  <c r="AZ88" i="94"/>
  <c r="AX53" i="94"/>
  <c r="AX79" i="94"/>
  <c r="K74" i="94"/>
  <c r="AT44" i="94"/>
  <c r="AT52" i="94"/>
  <c r="AL56" i="94"/>
  <c r="H21" i="94"/>
  <c r="Z33" i="94"/>
  <c r="Z36" i="94"/>
  <c r="AA63" i="94"/>
  <c r="V74" i="94"/>
  <c r="V53" i="94"/>
  <c r="AW22" i="94"/>
  <c r="S44" i="94"/>
  <c r="AV35" i="94"/>
  <c r="AV7" i="94"/>
  <c r="AS9" i="94"/>
  <c r="X29" i="94"/>
  <c r="X36" i="94"/>
  <c r="AD42" i="94"/>
  <c r="M65" i="94"/>
  <c r="W59" i="94"/>
  <c r="W85" i="94"/>
  <c r="AF52" i="94"/>
  <c r="AM83" i="94"/>
  <c r="AG43" i="94"/>
  <c r="AG82" i="94"/>
  <c r="N28" i="94"/>
  <c r="AI9" i="94"/>
  <c r="AI23" i="94"/>
  <c r="AC66" i="94"/>
  <c r="T42" i="94"/>
  <c r="J68" i="94"/>
  <c r="AA88" i="94"/>
  <c r="L52" i="94"/>
  <c r="H86" i="94"/>
  <c r="AD30" i="94"/>
  <c r="AI57" i="94"/>
  <c r="O62" i="94"/>
  <c r="D83" i="94"/>
  <c r="C53" i="94"/>
  <c r="AP45" i="94"/>
  <c r="G73" i="94"/>
  <c r="AX67" i="94"/>
  <c r="AL42" i="94"/>
  <c r="Z54" i="94"/>
  <c r="AW55" i="94"/>
  <c r="AS55" i="94"/>
  <c r="M22" i="94"/>
  <c r="AM57" i="94"/>
  <c r="AI39" i="94"/>
  <c r="T72" i="94"/>
  <c r="J89" i="94"/>
  <c r="J27" i="94"/>
  <c r="AB88" i="94"/>
  <c r="O49" i="94"/>
  <c r="AU9" i="94"/>
  <c r="AU69" i="94"/>
  <c r="AR73" i="94"/>
  <c r="D42" i="94"/>
  <c r="D86" i="94"/>
  <c r="AQ20" i="94"/>
  <c r="L88" i="94"/>
  <c r="C61" i="94"/>
  <c r="C54" i="94"/>
  <c r="U74" i="94"/>
  <c r="AE72" i="94"/>
  <c r="AP72" i="94"/>
  <c r="AP13" i="94"/>
  <c r="R35" i="94"/>
  <c r="F91" i="94"/>
  <c r="F35" i="94"/>
  <c r="G16" i="94"/>
  <c r="AJ24" i="94"/>
  <c r="AZ92" i="94"/>
  <c r="AZ57" i="94"/>
  <c r="AX30" i="94"/>
  <c r="K73" i="94"/>
  <c r="AT36" i="94"/>
  <c r="AT20" i="94"/>
  <c r="AL87" i="94"/>
  <c r="H83" i="94"/>
  <c r="H24" i="94"/>
  <c r="Z72" i="94"/>
  <c r="AA20" i="94"/>
  <c r="V84" i="94"/>
  <c r="V24" i="94"/>
  <c r="AW54" i="94"/>
  <c r="S88" i="94"/>
  <c r="S85" i="94"/>
  <c r="AV39" i="94"/>
  <c r="AS69" i="94"/>
  <c r="X24" i="94"/>
  <c r="X27" i="94"/>
  <c r="AD93" i="94"/>
  <c r="M39" i="94"/>
  <c r="M73" i="94"/>
  <c r="W24" i="94"/>
  <c r="AF50" i="94"/>
  <c r="AM15" i="94"/>
  <c r="AM86" i="94"/>
  <c r="AG48" i="94"/>
  <c r="N35" i="94"/>
  <c r="AI65" i="94"/>
  <c r="AI59" i="94"/>
  <c r="AC39" i="94"/>
  <c r="T58" i="94"/>
  <c r="T76" i="94"/>
  <c r="J48" i="94"/>
  <c r="AB80" i="94"/>
  <c r="O27" i="94"/>
  <c r="O69" i="94"/>
  <c r="AU11" i="94"/>
  <c r="AR32" i="94"/>
  <c r="AR94" i="94"/>
  <c r="D30" i="94"/>
  <c r="AQ62" i="94"/>
  <c r="L84" i="94"/>
  <c r="AV85" i="94"/>
  <c r="U46" i="94"/>
  <c r="AA72" i="94"/>
  <c r="M19" i="94"/>
  <c r="AC36" i="94"/>
  <c r="AU48" i="94"/>
  <c r="AQ48" i="94"/>
  <c r="U63" i="94"/>
  <c r="AP49" i="94"/>
  <c r="G34" i="94"/>
  <c r="AX82" i="94"/>
  <c r="AL64" i="94"/>
  <c r="AA94" i="94"/>
  <c r="S37" i="94"/>
  <c r="AS17" i="94"/>
  <c r="M25" i="94"/>
  <c r="AM78" i="94"/>
  <c r="AI81" i="94"/>
  <c r="T78" i="94"/>
  <c r="J28" i="94"/>
  <c r="AB15" i="94"/>
  <c r="AB41" i="94"/>
  <c r="O21" i="94"/>
  <c r="AU30" i="94"/>
  <c r="AU61" i="94"/>
  <c r="AR72" i="94"/>
  <c r="D75" i="94"/>
  <c r="AQ33" i="94"/>
  <c r="AQ29" i="94"/>
  <c r="L74" i="94"/>
  <c r="C8" i="94"/>
  <c r="C78" i="94"/>
  <c r="U36" i="94"/>
  <c r="AE13" i="94"/>
  <c r="AP53" i="94"/>
  <c r="AP77" i="94"/>
  <c r="R56" i="94"/>
  <c r="F85" i="94"/>
  <c r="G14" i="94"/>
  <c r="G86" i="94"/>
  <c r="AJ42" i="94"/>
  <c r="AZ52" i="94"/>
  <c r="AZ10" i="94"/>
  <c r="AX28" i="94"/>
  <c r="K85" i="94"/>
  <c r="AT95" i="94"/>
  <c r="AT10" i="94"/>
  <c r="AL33" i="94"/>
  <c r="H45" i="94"/>
  <c r="Z88" i="94"/>
  <c r="Z11" i="94"/>
  <c r="AA14" i="94"/>
  <c r="V56" i="94"/>
  <c r="V9" i="94"/>
  <c r="AW16" i="94"/>
  <c r="S7" i="94"/>
  <c r="AV93" i="94"/>
  <c r="AV30" i="94"/>
  <c r="AS79" i="94"/>
  <c r="X92" i="94"/>
  <c r="X79" i="94"/>
  <c r="AD80" i="94"/>
  <c r="M37" i="94"/>
  <c r="W58" i="94"/>
  <c r="W49" i="94"/>
  <c r="AF73" i="94"/>
  <c r="AM63" i="94"/>
  <c r="AM60" i="94"/>
  <c r="AG31" i="94"/>
  <c r="N15" i="94"/>
  <c r="AI87" i="94"/>
  <c r="AI24" i="94"/>
  <c r="AC12" i="94"/>
  <c r="T65" i="94"/>
  <c r="J35" i="94"/>
  <c r="J62" i="94"/>
  <c r="AB33" i="94"/>
  <c r="O61" i="94"/>
  <c r="O48" i="94"/>
  <c r="AU91" i="94"/>
  <c r="AR67" i="94"/>
  <c r="D87" i="94"/>
  <c r="D70" i="94"/>
  <c r="AQ66" i="94"/>
  <c r="L72" i="94"/>
  <c r="W15" i="94"/>
  <c r="AP73" i="94"/>
  <c r="V58" i="94"/>
  <c r="W57" i="94"/>
  <c r="AC63" i="94"/>
  <c r="AU32" i="94"/>
  <c r="AQ9" i="94"/>
  <c r="U59" i="94"/>
  <c r="R32" i="94"/>
  <c r="G28" i="94"/>
  <c r="AX77" i="94"/>
  <c r="AL62" i="94"/>
  <c r="AA29" i="94"/>
  <c r="S10" i="94"/>
  <c r="X23" i="94"/>
  <c r="W53" i="94"/>
  <c r="AG32" i="94"/>
  <c r="AI43" i="94"/>
  <c r="T32" i="94"/>
  <c r="J53" i="94"/>
  <c r="AB17" i="94"/>
  <c r="AB90" i="94"/>
  <c r="O85" i="94"/>
  <c r="AU49" i="94"/>
  <c r="AR91" i="94"/>
  <c r="AR88" i="94"/>
  <c r="D94" i="94"/>
  <c r="AQ55" i="94"/>
  <c r="AQ71" i="94"/>
  <c r="L8" i="94"/>
  <c r="C65" i="94"/>
  <c r="U41" i="94"/>
  <c r="U16" i="94"/>
  <c r="AE27" i="94"/>
  <c r="AP91" i="94"/>
  <c r="AP65" i="94"/>
  <c r="R58" i="94"/>
  <c r="F66" i="94"/>
  <c r="G94" i="94"/>
  <c r="G51" i="94"/>
  <c r="AJ70" i="94"/>
  <c r="AZ35" i="94"/>
  <c r="AX33" i="94"/>
  <c r="AX38" i="94"/>
  <c r="K33" i="94"/>
  <c r="AT58" i="94"/>
  <c r="AT16" i="94"/>
  <c r="AL72" i="94"/>
  <c r="H12" i="94"/>
  <c r="Z15" i="94"/>
  <c r="Z50" i="94"/>
  <c r="AA43" i="94"/>
  <c r="V69" i="94"/>
  <c r="V63" i="94"/>
  <c r="AW48" i="94"/>
  <c r="S16" i="94"/>
  <c r="AV63" i="94"/>
  <c r="AV46" i="94"/>
  <c r="AS50" i="94"/>
  <c r="X70" i="94"/>
  <c r="AD91" i="94"/>
  <c r="AD71" i="94"/>
  <c r="M7" i="94"/>
  <c r="W82" i="94"/>
  <c r="W46" i="94"/>
  <c r="AF62" i="94"/>
  <c r="AM89" i="94"/>
  <c r="AG85" i="94"/>
  <c r="AG30" i="94"/>
  <c r="N7" i="94"/>
  <c r="AI31" i="94"/>
  <c r="AI73" i="94"/>
  <c r="AC73" i="94"/>
  <c r="T13" i="94"/>
  <c r="J93" i="94"/>
  <c r="J16" i="94"/>
  <c r="AB27" i="94"/>
  <c r="O73" i="94"/>
  <c r="O32" i="94"/>
  <c r="AU74" i="94"/>
  <c r="AR89" i="94"/>
  <c r="D77" i="94"/>
  <c r="D57" i="94"/>
  <c r="AQ85" i="94"/>
  <c r="L19" i="94"/>
  <c r="AX54" i="94"/>
  <c r="AC20" i="94"/>
  <c r="F53" i="94"/>
  <c r="AW29" i="94"/>
  <c r="AF17" i="94"/>
  <c r="J30" i="94"/>
  <c r="AR27" i="94"/>
  <c r="AQ11" i="94"/>
  <c r="U28" i="94"/>
  <c r="R94" i="94"/>
  <c r="AJ71" i="94"/>
  <c r="K69" i="94"/>
  <c r="H62" i="94"/>
  <c r="V79" i="94"/>
  <c r="S57" i="94"/>
  <c r="X58" i="94"/>
  <c r="W92" i="94"/>
  <c r="AG73" i="94"/>
  <c r="AC38" i="94"/>
  <c r="T66" i="94"/>
  <c r="J24" i="94"/>
  <c r="AB11" i="94"/>
  <c r="AB23" i="94"/>
  <c r="O86" i="94"/>
  <c r="AU67" i="94"/>
  <c r="AR30" i="94"/>
  <c r="AR70" i="94"/>
  <c r="D62" i="94"/>
  <c r="AQ95" i="94"/>
  <c r="AQ82" i="94"/>
  <c r="L78" i="94"/>
  <c r="C75" i="94"/>
  <c r="U95" i="94"/>
  <c r="U39" i="94"/>
  <c r="AE8" i="94"/>
  <c r="AP8" i="94"/>
  <c r="R13" i="94"/>
  <c r="R91" i="94"/>
  <c r="F22" i="94"/>
  <c r="G43" i="94"/>
  <c r="G27" i="94"/>
  <c r="AJ26" i="94"/>
  <c r="AZ77" i="94"/>
  <c r="AX46" i="94"/>
  <c r="AX34" i="94"/>
  <c r="K86" i="94"/>
  <c r="AT64" i="94"/>
  <c r="AL78" i="94"/>
  <c r="AL18" i="94"/>
  <c r="H37" i="94"/>
  <c r="Z83" i="94"/>
  <c r="Z70" i="94"/>
  <c r="AA38" i="94"/>
  <c r="V38" i="94"/>
  <c r="AW51" i="94"/>
  <c r="AW43" i="94"/>
  <c r="S81" i="94"/>
  <c r="AV27" i="94"/>
  <c r="AV89" i="94"/>
  <c r="AS25" i="94"/>
  <c r="X80" i="94"/>
  <c r="AD26" i="94"/>
  <c r="AD7" i="94"/>
  <c r="M81" i="94"/>
  <c r="W22" i="94"/>
  <c r="W35" i="94"/>
  <c r="AF89" i="94"/>
  <c r="AM68" i="94"/>
  <c r="AG65" i="94"/>
  <c r="AG83" i="94"/>
  <c r="N29" i="94"/>
  <c r="AI46" i="94"/>
  <c r="AC87" i="94"/>
  <c r="AC44" i="94"/>
  <c r="T53" i="94"/>
  <c r="J77" i="94"/>
  <c r="J59" i="94"/>
  <c r="AB40" i="94"/>
  <c r="O24" i="94"/>
  <c r="AU23" i="94"/>
  <c r="AU84" i="94"/>
  <c r="AR53" i="94"/>
  <c r="D53" i="94"/>
  <c r="D92" i="94"/>
  <c r="AQ35" i="94"/>
  <c r="AB76" i="94"/>
  <c r="AB58" i="94"/>
  <c r="P31" i="94"/>
  <c r="AV14" i="94"/>
  <c r="AG36" i="94"/>
  <c r="AB85" i="94"/>
  <c r="AR28" i="94"/>
  <c r="L20" i="94"/>
  <c r="AE74" i="94"/>
  <c r="F89" i="94"/>
  <c r="AZ31" i="94"/>
  <c r="AT87" i="94"/>
  <c r="H69" i="94"/>
  <c r="V15" i="94"/>
  <c r="AV26" i="94"/>
  <c r="AD14" i="94"/>
  <c r="AF64" i="94"/>
  <c r="N47" i="94"/>
  <c r="T7" i="94"/>
  <c r="T38" i="94"/>
  <c r="J20" i="94"/>
  <c r="AB7" i="94"/>
  <c r="O18" i="94"/>
  <c r="O8" i="94"/>
  <c r="AU52" i="94"/>
  <c r="AR51" i="94"/>
  <c r="D23" i="94"/>
  <c r="D41" i="94"/>
  <c r="AQ37" i="94"/>
  <c r="L91" i="94"/>
  <c r="L94" i="94"/>
  <c r="C10" i="94"/>
  <c r="U72" i="94"/>
  <c r="AE82" i="94"/>
  <c r="AE24" i="94"/>
  <c r="AP89" i="94"/>
  <c r="R66" i="94"/>
  <c r="R75" i="94"/>
  <c r="F52" i="94"/>
  <c r="G77" i="94"/>
  <c r="AJ8" i="94"/>
  <c r="C7" i="94"/>
  <c r="AR17" i="94"/>
  <c r="AX89" i="94"/>
  <c r="AV60" i="94"/>
  <c r="AG40" i="94"/>
  <c r="AB37" i="94"/>
  <c r="AR58" i="94"/>
  <c r="L46" i="94"/>
  <c r="AE32" i="94"/>
  <c r="F92" i="94"/>
  <c r="AZ53" i="94"/>
  <c r="AT24" i="94"/>
  <c r="Z87" i="94"/>
  <c r="AW75" i="94"/>
  <c r="AV18" i="94"/>
  <c r="AD72" i="94"/>
  <c r="AF74" i="94"/>
  <c r="N34" i="94"/>
  <c r="T49" i="94"/>
  <c r="J39" i="94"/>
  <c r="J57" i="94"/>
  <c r="AB26" i="94"/>
  <c r="O34" i="94"/>
  <c r="O40" i="94"/>
  <c r="AU73" i="94"/>
  <c r="AR61" i="94"/>
  <c r="D85" i="94"/>
  <c r="D88" i="94"/>
  <c r="AQ74" i="94"/>
  <c r="L56" i="94"/>
  <c r="L58" i="94"/>
  <c r="C57" i="94"/>
  <c r="U45" i="94"/>
  <c r="AE43" i="94"/>
  <c r="AE66" i="94"/>
  <c r="AP46" i="94"/>
  <c r="R12" i="94"/>
  <c r="F23" i="94"/>
  <c r="F67" i="94"/>
  <c r="G76" i="94"/>
  <c r="AJ39" i="94"/>
  <c r="AJ86" i="94"/>
  <c r="AZ79" i="94"/>
  <c r="AT18" i="94"/>
  <c r="D10" i="94"/>
  <c r="AZ89" i="94"/>
  <c r="AS26" i="94"/>
  <c r="T63" i="94"/>
  <c r="O71" i="94"/>
  <c r="D80" i="94"/>
  <c r="C79" i="94"/>
  <c r="AE95" i="94"/>
  <c r="F94" i="94"/>
  <c r="AZ23" i="94"/>
  <c r="K21" i="94"/>
  <c r="AT79" i="94"/>
  <c r="AL43" i="94"/>
  <c r="Z71" i="94"/>
  <c r="AA17" i="94"/>
  <c r="AW87" i="94"/>
  <c r="S94" i="94"/>
  <c r="AS48" i="94"/>
  <c r="X45" i="94"/>
  <c r="M42" i="94"/>
  <c r="W94" i="94"/>
  <c r="AF76" i="94"/>
  <c r="AG53" i="94"/>
  <c r="N70" i="94"/>
  <c r="AC72" i="94"/>
  <c r="T15" i="94"/>
  <c r="AB70" i="94"/>
  <c r="O39" i="94"/>
  <c r="AU10" i="94"/>
  <c r="D51" i="94"/>
  <c r="AQ52" i="94"/>
  <c r="L90" i="94"/>
  <c r="C16" i="94"/>
  <c r="U65" i="94"/>
  <c r="U93" i="94"/>
  <c r="AE28" i="94"/>
  <c r="AP27" i="94"/>
  <c r="R44" i="94"/>
  <c r="R41" i="94"/>
  <c r="F40" i="94"/>
  <c r="G11" i="94"/>
  <c r="AJ18" i="94"/>
  <c r="AJ49" i="94"/>
  <c r="AZ87" i="94"/>
  <c r="P95" i="94"/>
  <c r="P47" i="94"/>
  <c r="AX45" i="94"/>
  <c r="AX84" i="94"/>
  <c r="K90" i="94"/>
  <c r="AT53" i="94"/>
  <c r="AL54" i="94"/>
  <c r="AL8" i="94"/>
  <c r="H49" i="94"/>
  <c r="Z28" i="94"/>
  <c r="Z94" i="94"/>
  <c r="AA69" i="94"/>
  <c r="V59" i="94"/>
  <c r="AW71" i="94"/>
  <c r="AW25" i="94"/>
  <c r="S61" i="94"/>
  <c r="AV44" i="94"/>
  <c r="AV51" i="94"/>
  <c r="AS7" i="94"/>
  <c r="X64" i="94"/>
  <c r="AD90" i="94"/>
  <c r="AD87" i="94"/>
  <c r="M50" i="94"/>
  <c r="W48" i="94"/>
  <c r="AF45" i="94"/>
  <c r="AF46" i="94"/>
  <c r="AM12" i="94"/>
  <c r="AG93" i="94"/>
  <c r="AG87" i="94"/>
  <c r="N13" i="94"/>
  <c r="AI38" i="94"/>
  <c r="AC48" i="94"/>
  <c r="AC91" i="94"/>
  <c r="T23" i="94"/>
  <c r="J34" i="94"/>
  <c r="J71" i="94"/>
  <c r="AB53" i="94"/>
  <c r="O9" i="94"/>
  <c r="AU19" i="94"/>
  <c r="AU82" i="94"/>
  <c r="S28" i="94"/>
  <c r="L59" i="94"/>
  <c r="K94" i="94"/>
  <c r="X57" i="94"/>
  <c r="T24" i="94"/>
  <c r="O64" i="94"/>
  <c r="D34" i="94"/>
  <c r="C28" i="94"/>
  <c r="AP34" i="94"/>
  <c r="G89" i="94"/>
  <c r="AZ13" i="94"/>
  <c r="K72" i="94"/>
  <c r="AT88" i="94"/>
  <c r="H64" i="94"/>
  <c r="Z16" i="94"/>
  <c r="AA74" i="94"/>
  <c r="AW80" i="94"/>
  <c r="S89" i="94"/>
  <c r="AS94" i="94"/>
  <c r="X95" i="94"/>
  <c r="M61" i="94"/>
  <c r="W16" i="94"/>
  <c r="AF86" i="94"/>
  <c r="AG47" i="94"/>
  <c r="N58" i="94"/>
  <c r="AC27" i="94"/>
  <c r="T56" i="94"/>
  <c r="AB39" i="94"/>
  <c r="O91" i="94"/>
  <c r="AR87" i="94"/>
  <c r="D14" i="94"/>
  <c r="AQ77" i="94"/>
  <c r="L95" i="94"/>
  <c r="C25" i="94"/>
  <c r="U64" i="94"/>
  <c r="AE46" i="94"/>
  <c r="AE53" i="94"/>
  <c r="AP41" i="94"/>
  <c r="R39" i="94"/>
  <c r="R59" i="94"/>
  <c r="F50" i="94"/>
  <c r="G85" i="94"/>
  <c r="AJ88" i="94"/>
  <c r="AJ67" i="94"/>
  <c r="AZ18" i="94"/>
  <c r="P90" i="94"/>
  <c r="P64" i="94"/>
  <c r="AX24" i="94"/>
  <c r="K16" i="94"/>
  <c r="K65" i="94"/>
  <c r="AT21" i="94"/>
  <c r="AL46" i="94"/>
  <c r="AL76" i="94"/>
  <c r="H11" i="94"/>
  <c r="Z61" i="94"/>
  <c r="AA21" i="94"/>
  <c r="AA45" i="94"/>
  <c r="V93" i="94"/>
  <c r="AW84" i="94"/>
  <c r="AW24" i="94"/>
  <c r="S76" i="94"/>
  <c r="AV86" i="94"/>
  <c r="AS62" i="94"/>
  <c r="AS27" i="94"/>
  <c r="X18" i="94"/>
  <c r="AD68" i="94"/>
  <c r="AD28" i="94"/>
  <c r="M57" i="94"/>
  <c r="W74" i="94"/>
  <c r="AF7" i="94"/>
  <c r="AF60" i="94"/>
  <c r="AM37" i="94"/>
  <c r="AG51" i="94"/>
  <c r="AG81" i="94"/>
  <c r="N39" i="94"/>
  <c r="AI84" i="94"/>
  <c r="AC80" i="94"/>
  <c r="AC15" i="94"/>
  <c r="T29" i="94"/>
  <c r="J81" i="94"/>
  <c r="AB12" i="94"/>
  <c r="AB50" i="94"/>
  <c r="O19" i="94"/>
  <c r="AU93" i="94"/>
  <c r="AU37" i="94"/>
  <c r="X82" i="94"/>
  <c r="C18" i="94"/>
  <c r="AT56" i="94"/>
  <c r="M82" i="94"/>
  <c r="J44" i="94"/>
  <c r="AU66" i="94"/>
  <c r="D76" i="94"/>
  <c r="C60" i="94"/>
  <c r="AP57" i="94"/>
  <c r="G90" i="94"/>
  <c r="AZ46" i="94"/>
  <c r="K28" i="94"/>
  <c r="AT83" i="94"/>
  <c r="H70" i="94"/>
  <c r="Z19" i="94"/>
  <c r="AA62" i="94"/>
  <c r="AW67" i="94"/>
  <c r="S84" i="94"/>
  <c r="AS10" i="94"/>
  <c r="X16" i="94"/>
  <c r="M83" i="94"/>
  <c r="W52" i="94"/>
  <c r="AM40" i="94"/>
  <c r="AG94" i="94"/>
  <c r="N92" i="94"/>
  <c r="AC83" i="94"/>
  <c r="T50" i="94"/>
  <c r="AB18" i="94"/>
  <c r="O94" i="94"/>
  <c r="AR62" i="94"/>
  <c r="D91" i="94"/>
  <c r="L87" i="94"/>
  <c r="C83" i="94"/>
  <c r="C76" i="94"/>
  <c r="U37" i="94"/>
  <c r="AE35" i="94"/>
  <c r="AE19" i="94"/>
  <c r="AP85" i="94"/>
  <c r="R36" i="94"/>
  <c r="F83" i="94"/>
  <c r="F88" i="94"/>
  <c r="G68" i="94"/>
  <c r="AJ59" i="94"/>
  <c r="AJ50" i="94"/>
  <c r="AZ56" i="94"/>
  <c r="P57" i="94"/>
  <c r="AH62" i="94"/>
  <c r="AX13" i="94"/>
  <c r="K62" i="94"/>
  <c r="K52" i="94"/>
  <c r="AT28" i="94"/>
  <c r="AL13" i="94"/>
  <c r="AL74" i="94"/>
  <c r="H94" i="94"/>
  <c r="Z55" i="94"/>
  <c r="AA39" i="94"/>
  <c r="AA16" i="94"/>
  <c r="V23" i="94"/>
  <c r="AW19" i="94"/>
  <c r="AW38" i="94"/>
  <c r="S22" i="94"/>
  <c r="AV84" i="94"/>
  <c r="AS36" i="94"/>
  <c r="AS40" i="94"/>
  <c r="X21" i="94"/>
  <c r="AD79" i="94"/>
  <c r="M86" i="94"/>
  <c r="M20" i="94"/>
  <c r="W10" i="94"/>
  <c r="AF13" i="94"/>
  <c r="AF14" i="94"/>
  <c r="AM42" i="94"/>
  <c r="AG38" i="94"/>
  <c r="N11" i="94"/>
  <c r="N67" i="94"/>
  <c r="AI14" i="94"/>
  <c r="AC77" i="94"/>
  <c r="AC28" i="94"/>
  <c r="T43" i="94"/>
  <c r="J75" i="94"/>
  <c r="AB94" i="94"/>
  <c r="AB93" i="94"/>
  <c r="O23" i="94"/>
  <c r="W30" i="94"/>
  <c r="AF42" i="94"/>
  <c r="AE42" i="94"/>
  <c r="H52" i="94"/>
  <c r="W69" i="94"/>
  <c r="J22" i="94"/>
  <c r="AU58" i="94"/>
  <c r="AQ10" i="94"/>
  <c r="U60" i="94"/>
  <c r="R16" i="94"/>
  <c r="AJ22" i="94"/>
  <c r="AX35" i="94"/>
  <c r="K76" i="94"/>
  <c r="AL66" i="94"/>
  <c r="H7" i="94"/>
  <c r="Z90" i="94"/>
  <c r="V43" i="94"/>
  <c r="AW18" i="94"/>
  <c r="AV66" i="94"/>
  <c r="AS13" i="94"/>
  <c r="AD24" i="94"/>
  <c r="M28" i="94"/>
  <c r="AF57" i="94"/>
  <c r="AM41" i="94"/>
  <c r="AG64" i="94"/>
  <c r="AI79" i="94"/>
  <c r="AC59" i="94"/>
  <c r="J92" i="94"/>
  <c r="AB54" i="94"/>
  <c r="AU63" i="94"/>
  <c r="AR81" i="94"/>
  <c r="AQ70" i="94"/>
  <c r="L40" i="94"/>
  <c r="C17" i="94"/>
  <c r="C32" i="94"/>
  <c r="U79" i="94"/>
  <c r="AE94" i="94"/>
  <c r="AE87" i="94"/>
  <c r="AP88" i="94"/>
  <c r="R67" i="94"/>
  <c r="F37" i="94"/>
  <c r="F14" i="94"/>
  <c r="G67" i="94"/>
  <c r="AJ90" i="94"/>
  <c r="AZ24" i="94"/>
  <c r="AZ26" i="94"/>
  <c r="P61" i="94"/>
  <c r="AH13" i="94"/>
  <c r="AX48" i="94"/>
  <c r="K88" i="94"/>
  <c r="K48" i="94"/>
  <c r="AT77" i="94"/>
  <c r="AL47" i="94"/>
  <c r="H47" i="94"/>
  <c r="H56" i="94"/>
  <c r="Z53" i="94"/>
  <c r="AA77" i="94"/>
  <c r="AA22" i="94"/>
  <c r="V22" i="94"/>
  <c r="AW85" i="94"/>
  <c r="S63" i="94"/>
  <c r="S70" i="94"/>
  <c r="AV58" i="94"/>
  <c r="AS60" i="94"/>
  <c r="AS92" i="94"/>
  <c r="X71" i="94"/>
  <c r="AD62" i="94"/>
  <c r="M21" i="94"/>
  <c r="M46" i="94"/>
  <c r="W80" i="94"/>
  <c r="AF71" i="94"/>
  <c r="AM77" i="94"/>
  <c r="AM17" i="94"/>
  <c r="AG91" i="94"/>
  <c r="N42" i="94"/>
  <c r="N86" i="94"/>
  <c r="AI90" i="94"/>
  <c r="AC54" i="94"/>
  <c r="T71" i="94"/>
  <c r="T20" i="94"/>
  <c r="J73" i="94"/>
  <c r="AB75" i="94"/>
  <c r="AB9" i="94"/>
  <c r="O7" i="94"/>
  <c r="T34" i="94"/>
  <c r="J49" i="94"/>
  <c r="R85" i="94"/>
  <c r="V54" i="94"/>
  <c r="AG52" i="94"/>
  <c r="AB32" i="94"/>
  <c r="AR13" i="94"/>
  <c r="L51" i="94"/>
  <c r="U52" i="94"/>
  <c r="R77" i="94"/>
  <c r="AJ32" i="94"/>
  <c r="AX49" i="94"/>
  <c r="K43" i="94"/>
  <c r="AL83" i="94"/>
  <c r="D59" i="94"/>
  <c r="O67" i="94"/>
  <c r="G10" i="94"/>
  <c r="AW86" i="94"/>
  <c r="N9" i="94"/>
  <c r="AB47" i="94"/>
  <c r="AR68" i="94"/>
  <c r="L23" i="94"/>
  <c r="AE41" i="94"/>
  <c r="F17" i="94"/>
  <c r="AJ87" i="94"/>
  <c r="AX63" i="94"/>
  <c r="K82" i="94"/>
  <c r="AL61" i="94"/>
  <c r="H93" i="94"/>
  <c r="AA41" i="94"/>
  <c r="V61" i="94"/>
  <c r="S35" i="94"/>
  <c r="AV48" i="94"/>
  <c r="X60" i="94"/>
  <c r="AD38" i="94"/>
  <c r="M70" i="94"/>
  <c r="AF33" i="94"/>
  <c r="AM87" i="94"/>
  <c r="N63" i="94"/>
  <c r="AI77" i="94"/>
  <c r="T90" i="94"/>
  <c r="J54" i="94"/>
  <c r="O89" i="94"/>
  <c r="AU71" i="94"/>
  <c r="AR90" i="94"/>
  <c r="AQ94" i="94"/>
  <c r="L38" i="94"/>
  <c r="C71" i="94"/>
  <c r="U44" i="94"/>
  <c r="U53" i="94"/>
  <c r="AE60" i="94"/>
  <c r="AP63" i="94"/>
  <c r="AP90" i="94"/>
  <c r="R83" i="94"/>
  <c r="F90" i="94"/>
  <c r="G84" i="94"/>
  <c r="G59" i="94"/>
  <c r="AJ85" i="94"/>
  <c r="AZ27" i="94"/>
  <c r="P53" i="94"/>
  <c r="P83" i="94"/>
  <c r="AX20" i="94"/>
  <c r="AX83" i="94"/>
  <c r="K93" i="94"/>
  <c r="AT76" i="94"/>
  <c r="AT19" i="94"/>
  <c r="AL53" i="94"/>
  <c r="H72" i="94"/>
  <c r="AF39" i="94"/>
  <c r="AB83" i="94"/>
  <c r="AE91" i="94"/>
  <c r="AZ14" i="94"/>
  <c r="AA66" i="94"/>
  <c r="X43" i="94"/>
  <c r="AF36" i="94"/>
  <c r="AC89" i="94"/>
  <c r="J83" i="94"/>
  <c r="O78" i="94"/>
  <c r="AR23" i="94"/>
  <c r="AQ36" i="94"/>
  <c r="L9" i="94"/>
  <c r="U20" i="94"/>
  <c r="AP61" i="94"/>
  <c r="F73" i="94"/>
  <c r="AJ91" i="94"/>
  <c r="P65" i="94"/>
  <c r="AX56" i="94"/>
  <c r="AT68" i="94"/>
  <c r="Z51" i="94"/>
  <c r="AA92" i="94"/>
  <c r="AW31" i="94"/>
  <c r="AV94" i="94"/>
  <c r="X56" i="94"/>
  <c r="M33" i="94"/>
  <c r="AF8" i="94"/>
  <c r="AG12" i="94"/>
  <c r="AI70" i="94"/>
  <c r="AC29" i="94"/>
  <c r="J64" i="94"/>
  <c r="AB34" i="94"/>
  <c r="O81" i="94"/>
  <c r="AU15" i="94"/>
  <c r="AR29" i="94"/>
  <c r="AR86" i="94"/>
  <c r="D66" i="94"/>
  <c r="AQ8" i="94"/>
  <c r="AQ92" i="94"/>
  <c r="L34" i="94"/>
  <c r="C19" i="94"/>
  <c r="U40" i="94"/>
  <c r="U62" i="94"/>
  <c r="AE83" i="94"/>
  <c r="AP36" i="94"/>
  <c r="AP75" i="94"/>
  <c r="R70" i="94"/>
  <c r="F30" i="94"/>
  <c r="G23" i="94"/>
  <c r="G93" i="94"/>
  <c r="AJ58" i="94"/>
  <c r="AZ36" i="94"/>
  <c r="AZ78" i="94"/>
  <c r="AX88" i="94"/>
  <c r="K13" i="94"/>
  <c r="AT38" i="94"/>
  <c r="AT46" i="94"/>
  <c r="AL49" i="94"/>
  <c r="H81" i="94"/>
  <c r="H32" i="94"/>
  <c r="Z91" i="94"/>
  <c r="AA57" i="94"/>
  <c r="V31" i="94"/>
  <c r="V25" i="94"/>
  <c r="AW68" i="94"/>
  <c r="S47" i="94"/>
  <c r="AV50" i="94"/>
  <c r="AV37" i="94"/>
  <c r="AS81" i="94"/>
  <c r="X87" i="94"/>
  <c r="X76" i="94"/>
  <c r="AD58" i="94"/>
  <c r="M9" i="94"/>
  <c r="M53" i="94"/>
  <c r="W95" i="94"/>
  <c r="AF38" i="94"/>
  <c r="AM62" i="94"/>
  <c r="AM14" i="94"/>
  <c r="AG45" i="94"/>
  <c r="N73" i="94"/>
  <c r="N37" i="94"/>
  <c r="AI61" i="94"/>
  <c r="AC18" i="94"/>
  <c r="T57" i="94"/>
  <c r="Z79" i="94"/>
  <c r="AG86" i="94"/>
  <c r="O51" i="94"/>
  <c r="AE78" i="94"/>
  <c r="K51" i="94"/>
  <c r="AA78" i="94"/>
  <c r="X7" i="94"/>
  <c r="AM81" i="94"/>
  <c r="AC8" i="94"/>
  <c r="J29" i="94"/>
  <c r="O13" i="94"/>
  <c r="AR74" i="94"/>
  <c r="AQ38" i="94"/>
  <c r="C21" i="94"/>
  <c r="U11" i="94"/>
  <c r="AP79" i="94"/>
  <c r="G95" i="94"/>
  <c r="AJ33" i="94"/>
  <c r="P18" i="94"/>
  <c r="K60" i="94"/>
  <c r="AL68" i="94"/>
  <c r="Z22" i="94"/>
  <c r="V76" i="94"/>
  <c r="AW26" i="94"/>
  <c r="AV8" i="94"/>
  <c r="X14" i="94"/>
  <c r="M95" i="94"/>
  <c r="AF25" i="94"/>
  <c r="AG77" i="94"/>
  <c r="AI58" i="94"/>
  <c r="AC55" i="94"/>
  <c r="J65" i="94"/>
  <c r="AB73" i="94"/>
  <c r="O72" i="94"/>
  <c r="AU62" i="94"/>
  <c r="AR80" i="94"/>
  <c r="AR44" i="94"/>
  <c r="D54" i="94"/>
  <c r="AQ30" i="94"/>
  <c r="L35" i="94"/>
  <c r="L75" i="94"/>
  <c r="C24" i="94"/>
  <c r="U8" i="94"/>
  <c r="U24" i="94"/>
  <c r="AE51" i="94"/>
  <c r="AP86" i="94"/>
  <c r="R33" i="94"/>
  <c r="R51" i="94"/>
  <c r="F25" i="94"/>
  <c r="G21" i="94"/>
  <c r="G61" i="94"/>
  <c r="AJ52" i="94"/>
  <c r="AZ86" i="94"/>
  <c r="AX44" i="94"/>
  <c r="AX50" i="94"/>
  <c r="K56" i="94"/>
  <c r="AT7" i="94"/>
  <c r="AT41" i="94"/>
  <c r="AL59" i="94"/>
  <c r="H16" i="94"/>
  <c r="Z46" i="94"/>
  <c r="Z93" i="94"/>
  <c r="AA12" i="94"/>
  <c r="V21" i="94"/>
  <c r="V35" i="94"/>
  <c r="AW79" i="94"/>
  <c r="S51" i="94"/>
  <c r="AV95" i="94"/>
  <c r="AV78" i="94"/>
  <c r="AS51" i="94"/>
  <c r="X67" i="94"/>
  <c r="X39" i="94"/>
  <c r="AD60" i="94"/>
  <c r="M69" i="94"/>
  <c r="W14" i="94"/>
  <c r="W25" i="94"/>
  <c r="AF61" i="94"/>
  <c r="AM36" i="94"/>
  <c r="AM32" i="94"/>
  <c r="AG10" i="94"/>
  <c r="N51" i="94"/>
  <c r="AI13" i="94"/>
  <c r="AI68" i="94"/>
  <c r="AC70" i="94"/>
  <c r="T14" i="94"/>
  <c r="AA61" i="94"/>
  <c r="N8" i="94"/>
  <c r="AR63" i="94"/>
  <c r="AP28" i="94"/>
  <c r="AT65" i="94"/>
  <c r="V81" i="94"/>
  <c r="X42" i="94"/>
  <c r="AM18" i="94"/>
  <c r="T44" i="94"/>
  <c r="J60" i="94"/>
  <c r="O42" i="94"/>
  <c r="AR82" i="94"/>
  <c r="AQ25" i="94"/>
  <c r="C63" i="94"/>
  <c r="AE12" i="94"/>
  <c r="R81" i="94"/>
  <c r="G25" i="94"/>
  <c r="AZ72" i="94"/>
  <c r="P10" i="94"/>
  <c r="K87" i="94"/>
  <c r="AL82" i="94"/>
  <c r="Z84" i="94"/>
  <c r="AV17" i="94"/>
  <c r="N23" i="94"/>
  <c r="AR9" i="94"/>
  <c r="F70" i="94"/>
  <c r="AT47" i="94"/>
  <c r="AW34" i="94"/>
  <c r="AD48" i="94"/>
  <c r="AG76" i="94"/>
  <c r="T46" i="94"/>
  <c r="AB68" i="94"/>
  <c r="O44" i="94"/>
  <c r="AR92" i="94"/>
  <c r="AQ13" i="94"/>
  <c r="C20" i="94"/>
  <c r="AE62" i="94"/>
  <c r="R7" i="94"/>
  <c r="G41" i="94"/>
  <c r="AZ66" i="94"/>
  <c r="AX12" i="94"/>
  <c r="K42" i="94"/>
  <c r="AL21" i="94"/>
  <c r="Z18" i="94"/>
  <c r="V68" i="94"/>
  <c r="S58" i="94"/>
  <c r="AS57" i="94"/>
  <c r="AD57" i="94"/>
  <c r="W68" i="94"/>
  <c r="AM51" i="94"/>
  <c r="AG95" i="94"/>
  <c r="AI51" i="94"/>
  <c r="T87" i="94"/>
  <c r="J56" i="94"/>
  <c r="O26" i="94"/>
  <c r="O12" i="94"/>
  <c r="AU54" i="94"/>
  <c r="AR85" i="94"/>
  <c r="D44" i="94"/>
  <c r="D48" i="94"/>
  <c r="AQ46" i="94"/>
  <c r="L68" i="94"/>
  <c r="L62" i="94"/>
  <c r="C15" i="94"/>
  <c r="U17" i="94"/>
  <c r="AE55" i="94"/>
  <c r="AE47" i="94"/>
  <c r="AP9" i="94"/>
  <c r="R53" i="94"/>
  <c r="R54" i="94"/>
  <c r="F76" i="94"/>
  <c r="G45" i="94"/>
  <c r="AJ89" i="94"/>
  <c r="AJ36" i="94"/>
  <c r="AZ55" i="94"/>
  <c r="AX57" i="94"/>
  <c r="AX16" i="94"/>
  <c r="K84" i="94"/>
  <c r="AT60" i="94"/>
  <c r="AL29" i="94"/>
  <c r="AL69" i="94"/>
  <c r="H43" i="94"/>
  <c r="Z60" i="94"/>
  <c r="Z38" i="94"/>
  <c r="AA31" i="94"/>
  <c r="V55" i="94"/>
  <c r="AW17" i="94"/>
  <c r="AW28" i="94"/>
  <c r="S90" i="94"/>
  <c r="AV77" i="94"/>
  <c r="AV56" i="94"/>
  <c r="AS33" i="94"/>
  <c r="X46" i="94"/>
  <c r="AD15" i="94"/>
  <c r="AD32" i="94"/>
  <c r="M77" i="94"/>
  <c r="W60" i="94"/>
  <c r="W7" i="94"/>
  <c r="AF26" i="94"/>
  <c r="AM8" i="94"/>
  <c r="AG24" i="94"/>
  <c r="AG39" i="94"/>
  <c r="N24" i="94"/>
  <c r="AI82" i="94"/>
  <c r="AI29" i="94"/>
  <c r="AC45" i="94"/>
  <c r="AS76" i="94"/>
  <c r="AC58" i="94"/>
  <c r="D17" i="94"/>
  <c r="F45" i="94"/>
  <c r="H53" i="94"/>
  <c r="AW53" i="94"/>
  <c r="M11" i="94"/>
  <c r="N84" i="94"/>
  <c r="T91" i="94"/>
  <c r="AB52" i="94"/>
  <c r="AU56" i="94"/>
  <c r="AR38" i="94"/>
  <c r="L67" i="94"/>
  <c r="C22" i="94"/>
  <c r="AE54" i="94"/>
  <c r="R62" i="94"/>
  <c r="G24" i="94"/>
  <c r="AZ20" i="94"/>
  <c r="AX66" i="94"/>
  <c r="AT86" i="94"/>
  <c r="AL73" i="94"/>
  <c r="Z59" i="94"/>
  <c r="V83" i="94"/>
  <c r="S13" i="94"/>
  <c r="AS45" i="94"/>
  <c r="AD95" i="94"/>
  <c r="W86" i="94"/>
  <c r="AM45" i="94"/>
  <c r="N65" i="94"/>
  <c r="AI66" i="94"/>
  <c r="T80" i="94"/>
  <c r="J19" i="94"/>
  <c r="O88" i="94"/>
  <c r="AU21" i="94"/>
  <c r="AU40" i="94"/>
  <c r="AR75" i="94"/>
  <c r="D20" i="94"/>
  <c r="D60" i="94"/>
  <c r="AQ56" i="94"/>
  <c r="L82" i="94"/>
  <c r="C40" i="94"/>
  <c r="C31" i="94"/>
  <c r="U75" i="94"/>
  <c r="AE45" i="94"/>
  <c r="AE67" i="94"/>
  <c r="AP20" i="94"/>
  <c r="R15" i="94"/>
  <c r="F7" i="94"/>
  <c r="F51" i="94"/>
  <c r="G48" i="94"/>
  <c r="AJ23" i="94"/>
  <c r="AJ72" i="94"/>
  <c r="AZ21" i="94"/>
  <c r="AX75" i="94"/>
  <c r="K11" i="94"/>
  <c r="K39" i="94"/>
  <c r="AT54" i="94"/>
  <c r="AL36" i="94"/>
  <c r="AL23" i="94"/>
  <c r="H58" i="94"/>
  <c r="Z47" i="94"/>
  <c r="AA84" i="94"/>
  <c r="AA95" i="94"/>
  <c r="V89" i="94"/>
  <c r="AW59" i="94"/>
  <c r="AW14" i="94"/>
  <c r="S34" i="94"/>
  <c r="AV19" i="94"/>
  <c r="AS31" i="94"/>
  <c r="AS53" i="94"/>
  <c r="X91" i="94"/>
  <c r="AD74" i="94"/>
  <c r="AD66" i="94"/>
  <c r="M76" i="94"/>
  <c r="W79" i="94"/>
  <c r="AF70" i="94"/>
  <c r="AF66" i="94"/>
  <c r="AM61" i="94"/>
  <c r="AG46" i="94"/>
  <c r="AG68" i="94"/>
  <c r="N40" i="94"/>
  <c r="AI18" i="94"/>
  <c r="AC95" i="94"/>
  <c r="AC64" i="94"/>
  <c r="AS88" i="94"/>
  <c r="AC81" i="94"/>
  <c r="L18" i="94"/>
  <c r="F31" i="94"/>
  <c r="H20" i="94"/>
  <c r="S30" i="94"/>
  <c r="M29" i="94"/>
  <c r="N55" i="94"/>
  <c r="T77" i="94"/>
  <c r="AB20" i="94"/>
  <c r="AU43" i="94"/>
  <c r="D33" i="94"/>
  <c r="L32" i="94"/>
  <c r="U22" i="94"/>
  <c r="AP26" i="94"/>
  <c r="R30" i="94"/>
  <c r="G33" i="94"/>
  <c r="AZ49" i="94"/>
  <c r="AX93" i="94"/>
  <c r="AT34" i="94"/>
  <c r="H87" i="94"/>
  <c r="Z86" i="94"/>
  <c r="V77" i="94"/>
  <c r="AV15" i="94"/>
  <c r="AS20" i="94"/>
  <c r="AD19" i="94"/>
  <c r="W44" i="94"/>
  <c r="AM55" i="94"/>
  <c r="N32" i="94"/>
  <c r="AC74" i="94"/>
  <c r="T68" i="94"/>
  <c r="J87" i="94"/>
  <c r="O53" i="94"/>
  <c r="AU25" i="94"/>
  <c r="AU78" i="94"/>
  <c r="AR84" i="94"/>
  <c r="D18" i="94"/>
  <c r="D90" i="94"/>
  <c r="AQ34" i="94"/>
  <c r="L24" i="94"/>
  <c r="C81" i="94"/>
  <c r="C62" i="94"/>
  <c r="U13" i="94"/>
  <c r="AE63" i="94"/>
  <c r="AP24" i="94"/>
  <c r="AP23" i="94"/>
  <c r="R34" i="94"/>
  <c r="F33" i="94"/>
  <c r="F77" i="94"/>
  <c r="G58" i="94"/>
  <c r="AJ65" i="94"/>
  <c r="AJ54" i="94"/>
  <c r="AZ12" i="94"/>
  <c r="AX25" i="94"/>
  <c r="K29" i="94"/>
  <c r="K27" i="94"/>
  <c r="AT9" i="94"/>
  <c r="AL11" i="94"/>
  <c r="AL9" i="94"/>
  <c r="H85" i="94"/>
  <c r="Z52" i="94"/>
  <c r="AA10" i="94"/>
  <c r="AA54" i="94"/>
  <c r="V16" i="94"/>
  <c r="AW12" i="94"/>
  <c r="S43" i="94"/>
  <c r="S50" i="94"/>
  <c r="AV10" i="94"/>
  <c r="AS12" i="94"/>
  <c r="AS23" i="94"/>
  <c r="X38" i="94"/>
  <c r="AD88" i="94"/>
  <c r="AD92" i="94"/>
  <c r="M30" i="94"/>
  <c r="W42" i="94"/>
  <c r="AF56" i="94"/>
  <c r="AF87" i="94"/>
  <c r="AM25" i="94"/>
  <c r="AG69" i="94"/>
  <c r="N78" i="94"/>
  <c r="N66" i="94"/>
  <c r="AI11" i="94"/>
  <c r="AC46" i="94"/>
  <c r="AC33" i="94"/>
  <c r="T48" i="94"/>
  <c r="AX40" i="94"/>
  <c r="W12" i="94"/>
  <c r="T25" i="94"/>
  <c r="L39" i="94"/>
  <c r="AZ47" i="94"/>
  <c r="H26" i="94"/>
  <c r="AV29" i="94"/>
  <c r="W11" i="94"/>
  <c r="AI91" i="94"/>
  <c r="T11" i="94"/>
  <c r="AB29" i="94"/>
  <c r="AU57" i="94"/>
  <c r="D73" i="94"/>
  <c r="L50" i="94"/>
  <c r="U12" i="94"/>
  <c r="AP68" i="94"/>
  <c r="F28" i="94"/>
  <c r="G92" i="94"/>
  <c r="P19" i="94"/>
  <c r="AX94" i="94"/>
  <c r="AT91" i="94"/>
  <c r="H63" i="94"/>
  <c r="AA82" i="94"/>
  <c r="AW66" i="94"/>
  <c r="AV25" i="94"/>
  <c r="X35" i="94"/>
  <c r="AD34" i="94"/>
  <c r="W90" i="94"/>
  <c r="AM72" i="94"/>
  <c r="N79" i="94"/>
  <c r="AC61" i="94"/>
  <c r="T55" i="94"/>
  <c r="AB13" i="94"/>
  <c r="O46" i="94"/>
  <c r="AU26" i="94"/>
  <c r="AU14" i="94"/>
  <c r="AR65" i="94"/>
  <c r="D79" i="94"/>
  <c r="AQ17" i="94"/>
  <c r="AQ69" i="94"/>
  <c r="L54" i="94"/>
  <c r="C44" i="94"/>
  <c r="C13" i="94"/>
  <c r="U31" i="94"/>
  <c r="AE84" i="94"/>
  <c r="AP29" i="94"/>
  <c r="AP58" i="94"/>
  <c r="R19" i="94"/>
  <c r="F27" i="94"/>
  <c r="F19" i="94"/>
  <c r="G56" i="94"/>
  <c r="AJ9" i="94"/>
  <c r="AZ29" i="94"/>
  <c r="AZ61" i="94"/>
  <c r="AX43" i="94"/>
  <c r="K50" i="94"/>
  <c r="K22" i="94"/>
  <c r="AT12" i="94"/>
  <c r="AL84" i="94"/>
  <c r="H34" i="94"/>
  <c r="H59" i="94"/>
  <c r="Z14" i="94"/>
  <c r="AA52" i="94"/>
  <c r="AA93" i="94"/>
  <c r="V41" i="94"/>
  <c r="AW58" i="94"/>
  <c r="S36" i="94"/>
  <c r="S72" i="94"/>
  <c r="AV83" i="94"/>
  <c r="AS66" i="94"/>
  <c r="AS77" i="94"/>
  <c r="X9" i="94"/>
  <c r="AD22" i="94"/>
  <c r="M13" i="94"/>
  <c r="M18" i="94"/>
  <c r="W56" i="94"/>
  <c r="AF9" i="94"/>
  <c r="AF34" i="94"/>
  <c r="AM56" i="94"/>
  <c r="AG55" i="94"/>
  <c r="N72" i="94"/>
  <c r="N22" i="94"/>
  <c r="AI42" i="94"/>
  <c r="AC9" i="94"/>
  <c r="AC79" i="94"/>
  <c r="AX51" i="94"/>
  <c r="K89" i="94"/>
  <c r="V91" i="94"/>
  <c r="AD53" i="94"/>
  <c r="AF78" i="94"/>
  <c r="N25" i="94"/>
  <c r="T79" i="94"/>
  <c r="O57" i="94"/>
  <c r="D22" i="94"/>
  <c r="C14" i="94"/>
  <c r="AP21" i="94"/>
  <c r="G62" i="94"/>
  <c r="AZ30" i="94"/>
  <c r="AT62" i="94"/>
  <c r="H57" i="94"/>
  <c r="AA79" i="94"/>
  <c r="AW70" i="94"/>
  <c r="AV61" i="94"/>
  <c r="X12" i="94"/>
  <c r="M66" i="94"/>
  <c r="AF93" i="94"/>
  <c r="AG28" i="94"/>
  <c r="AI86" i="94"/>
  <c r="AC82" i="94"/>
  <c r="T83" i="94"/>
  <c r="J42" i="94"/>
  <c r="J13" i="94"/>
  <c r="AB72" i="94"/>
  <c r="O77" i="94"/>
  <c r="O54" i="94"/>
  <c r="AU83" i="94"/>
  <c r="AR20" i="94"/>
  <c r="D28" i="94"/>
  <c r="D16" i="94"/>
  <c r="AQ78" i="94"/>
  <c r="L44" i="94"/>
  <c r="L29" i="94"/>
  <c r="C9" i="94"/>
  <c r="U91" i="94"/>
  <c r="U84" i="94"/>
  <c r="AE85" i="94"/>
  <c r="AP32" i="94"/>
  <c r="R47" i="94"/>
  <c r="R37" i="94"/>
  <c r="F84" i="94"/>
  <c r="G80" i="94"/>
  <c r="AJ57" i="94"/>
  <c r="AJ84" i="94"/>
  <c r="AZ39" i="94"/>
  <c r="P41" i="94"/>
  <c r="P91" i="94"/>
  <c r="AX91" i="94"/>
  <c r="AX19" i="94"/>
  <c r="K67" i="94"/>
  <c r="AT72" i="94"/>
  <c r="AL67" i="94"/>
  <c r="AL55" i="94"/>
  <c r="H42" i="94"/>
  <c r="Z74" i="94"/>
  <c r="AA65" i="94"/>
  <c r="AA8" i="94"/>
  <c r="V13" i="94"/>
  <c r="AW13" i="94"/>
  <c r="AW57" i="94"/>
  <c r="S46" i="94"/>
  <c r="AV23" i="94"/>
  <c r="AS83" i="94"/>
  <c r="AS38" i="94"/>
  <c r="X86" i="94"/>
  <c r="AD76" i="94"/>
  <c r="AD55" i="94"/>
  <c r="M71" i="94"/>
  <c r="W50" i="94"/>
  <c r="AF67" i="94"/>
  <c r="AF24" i="94"/>
  <c r="AM46" i="94"/>
  <c r="AG18" i="94"/>
  <c r="AG13" i="94"/>
  <c r="N18" i="94"/>
  <c r="AI63" i="94"/>
  <c r="AC85" i="94"/>
  <c r="AC41" i="94"/>
  <c r="T82" i="94"/>
  <c r="J40" i="94"/>
  <c r="AB71" i="94"/>
  <c r="AB84" i="94"/>
  <c r="K8" i="94"/>
  <c r="V27" i="94"/>
  <c r="AD9" i="94"/>
  <c r="AM79" i="94"/>
  <c r="AI50" i="94"/>
  <c r="J7" i="94"/>
  <c r="AU77" i="94"/>
  <c r="D89" i="94"/>
  <c r="C95" i="94"/>
  <c r="AP80" i="94"/>
  <c r="G87" i="94"/>
  <c r="AX42" i="94"/>
  <c r="AL51" i="94"/>
  <c r="Z58" i="94"/>
  <c r="V18" i="94"/>
  <c r="S32" i="94"/>
  <c r="AV88" i="94"/>
  <c r="X78" i="94"/>
  <c r="M16" i="94"/>
  <c r="AF55" i="94"/>
  <c r="AG15" i="94"/>
  <c r="AI88" i="94"/>
  <c r="AC78" i="94"/>
  <c r="T8" i="94"/>
  <c r="J36" i="94"/>
  <c r="J15" i="94"/>
  <c r="AB14" i="94"/>
  <c r="O84" i="94"/>
  <c r="O52" i="94"/>
  <c r="AU90" i="94"/>
  <c r="AR79" i="94"/>
  <c r="D19" i="94"/>
  <c r="D72" i="94"/>
  <c r="AQ79" i="94"/>
  <c r="L86" i="94"/>
  <c r="L26" i="94"/>
  <c r="C27" i="94"/>
  <c r="U82" i="94"/>
  <c r="AE49" i="94"/>
  <c r="AE44" i="94"/>
  <c r="AP56" i="94"/>
  <c r="R38" i="94"/>
  <c r="R78" i="94"/>
  <c r="F79" i="94"/>
  <c r="G72" i="94"/>
  <c r="AJ15" i="94"/>
  <c r="AJ16" i="94"/>
  <c r="AZ73" i="94"/>
  <c r="P52" i="94"/>
  <c r="AH30" i="94"/>
  <c r="AX74" i="94"/>
  <c r="K36" i="94"/>
  <c r="K63" i="94"/>
  <c r="AT90" i="94"/>
  <c r="AL31" i="94"/>
  <c r="AL77" i="94"/>
  <c r="H33" i="94"/>
  <c r="Z13" i="94"/>
  <c r="AA18" i="94"/>
  <c r="AA13" i="94"/>
  <c r="V71" i="94"/>
  <c r="AW94" i="94"/>
  <c r="AW62" i="94"/>
  <c r="S65" i="94"/>
  <c r="AV81" i="94"/>
  <c r="AS58" i="94"/>
  <c r="AS93" i="94"/>
  <c r="X33" i="94"/>
  <c r="AD59" i="94"/>
  <c r="M92" i="94"/>
  <c r="M89" i="94"/>
  <c r="W39" i="94"/>
  <c r="AF37" i="94"/>
  <c r="AF82" i="94"/>
  <c r="AM29" i="94"/>
  <c r="AG92" i="94"/>
  <c r="N48" i="94"/>
  <c r="N49" i="94"/>
  <c r="AT17" i="94"/>
  <c r="AW77" i="94"/>
  <c r="AD81" i="94"/>
  <c r="AM31" i="94"/>
  <c r="AI10" i="94"/>
  <c r="J69" i="94"/>
  <c r="AU28" i="94"/>
  <c r="AQ47" i="94"/>
  <c r="U67" i="94"/>
  <c r="R8" i="94"/>
  <c r="G88" i="94"/>
  <c r="AX18" i="94"/>
  <c r="AL34" i="94"/>
  <c r="Z42" i="94"/>
  <c r="V44" i="94"/>
  <c r="S55" i="94"/>
  <c r="AS28" i="94"/>
  <c r="AD10" i="94"/>
  <c r="M56" i="94"/>
  <c r="AM71" i="94"/>
  <c r="AG49" i="94"/>
  <c r="AI71" i="94"/>
  <c r="AC13" i="94"/>
  <c r="T52" i="94"/>
  <c r="J26" i="94"/>
  <c r="J38" i="94"/>
  <c r="AB51" i="94"/>
  <c r="O59" i="94"/>
  <c r="AU50" i="94"/>
  <c r="AU79" i="94"/>
  <c r="AR21" i="94"/>
  <c r="D25" i="94"/>
  <c r="D49" i="94"/>
  <c r="AQ42" i="94"/>
  <c r="L60" i="94"/>
  <c r="C67" i="94"/>
  <c r="C35" i="94"/>
  <c r="U81" i="94"/>
  <c r="AE7" i="94"/>
  <c r="AE70" i="94"/>
  <c r="AP16" i="94"/>
  <c r="R95" i="94"/>
  <c r="F10" i="94"/>
  <c r="F63" i="94"/>
  <c r="G81" i="94"/>
  <c r="AJ45" i="94"/>
  <c r="AJ66" i="94"/>
  <c r="AZ51" i="94"/>
  <c r="P89" i="94"/>
  <c r="AH55" i="94"/>
  <c r="AX59" i="94"/>
  <c r="K95" i="94"/>
  <c r="K7" i="94"/>
  <c r="AT80" i="94"/>
  <c r="AL7" i="94"/>
  <c r="H82" i="94"/>
  <c r="H14" i="94"/>
  <c r="Z34" i="94"/>
  <c r="AA56" i="94"/>
  <c r="AA64" i="94"/>
  <c r="V57" i="94"/>
  <c r="AW45" i="94"/>
  <c r="S12" i="94"/>
  <c r="S9" i="94"/>
  <c r="AV31" i="94"/>
  <c r="AS19" i="94"/>
  <c r="AS21" i="94"/>
  <c r="X81" i="94"/>
  <c r="AD73" i="94"/>
  <c r="M14" i="94"/>
  <c r="M44" i="94"/>
  <c r="W91" i="94"/>
  <c r="AF68" i="94"/>
  <c r="AF48" i="94"/>
  <c r="AM59" i="94"/>
  <c r="AG27" i="94"/>
  <c r="N59" i="94"/>
  <c r="N41" i="94"/>
  <c r="AI56" i="94"/>
  <c r="AC23" i="94"/>
  <c r="T89" i="94"/>
  <c r="T10" i="94"/>
  <c r="J61" i="94"/>
  <c r="AB59" i="94"/>
  <c r="AB81" i="94"/>
  <c r="AL30" i="94"/>
  <c r="S48" i="94"/>
  <c r="M80" i="94"/>
  <c r="AG79" i="94"/>
  <c r="AI45" i="94"/>
  <c r="J10" i="94"/>
  <c r="AU87" i="94"/>
  <c r="AQ14" i="94"/>
  <c r="U56" i="94"/>
  <c r="R74" i="94"/>
  <c r="AJ44" i="94"/>
  <c r="K83" i="94"/>
  <c r="AL86" i="94"/>
  <c r="Z64" i="94"/>
  <c r="V87" i="94"/>
  <c r="S25" i="94"/>
  <c r="AS43" i="94"/>
  <c r="AD45" i="94"/>
  <c r="W65" i="94"/>
  <c r="AM33" i="94"/>
  <c r="N93" i="94"/>
  <c r="AI53" i="94"/>
  <c r="AC90" i="94"/>
  <c r="T30" i="94"/>
  <c r="J91" i="94"/>
  <c r="AB67" i="94"/>
  <c r="AB24" i="94"/>
  <c r="O55" i="94"/>
  <c r="AU18" i="94"/>
  <c r="AU94" i="94"/>
  <c r="AR93" i="94"/>
  <c r="D43" i="94"/>
  <c r="AQ64" i="94"/>
  <c r="AQ76" i="94"/>
  <c r="L70" i="94"/>
  <c r="C64" i="94"/>
  <c r="C34" i="94"/>
  <c r="U78" i="94"/>
  <c r="AE93" i="94"/>
  <c r="AE39" i="94"/>
  <c r="AP71" i="94"/>
  <c r="R10" i="94"/>
  <c r="F29" i="94"/>
  <c r="F81" i="94"/>
  <c r="G91" i="94"/>
  <c r="AJ60" i="94"/>
  <c r="AZ7" i="94"/>
  <c r="AZ41" i="94"/>
  <c r="P75" i="94"/>
  <c r="AH23" i="94"/>
  <c r="AX69" i="94"/>
  <c r="K58" i="94"/>
  <c r="K77" i="94"/>
  <c r="AT22" i="94"/>
  <c r="AL26" i="94"/>
  <c r="H78" i="94"/>
  <c r="H29" i="94"/>
  <c r="Z40" i="94"/>
  <c r="AA86" i="94"/>
  <c r="V46" i="94"/>
  <c r="V66" i="94"/>
  <c r="AW30" i="94"/>
  <c r="S39" i="94"/>
  <c r="S24" i="94"/>
  <c r="AV13" i="94"/>
  <c r="AS41" i="94"/>
  <c r="X47" i="94"/>
  <c r="X44" i="94"/>
  <c r="AD41" i="94"/>
  <c r="M17" i="94"/>
  <c r="M40" i="94"/>
  <c r="W47" i="94"/>
  <c r="AF32" i="94"/>
  <c r="AM16" i="94"/>
  <c r="AM13" i="94"/>
  <c r="AG88" i="94"/>
  <c r="N77" i="94"/>
  <c r="N80" i="94"/>
  <c r="AI21" i="94"/>
  <c r="AC42" i="94"/>
  <c r="T81" i="94"/>
  <c r="T31" i="94"/>
  <c r="J50" i="94"/>
  <c r="AB16" i="94"/>
  <c r="O74" i="94"/>
  <c r="H23" i="94"/>
  <c r="AV87" i="94"/>
  <c r="M48" i="94"/>
  <c r="AG63" i="94"/>
  <c r="AC62" i="94"/>
  <c r="AB19" i="94"/>
  <c r="AR10" i="94"/>
  <c r="AQ61" i="94"/>
  <c r="U77" i="94"/>
  <c r="R61" i="94"/>
  <c r="AJ95" i="94"/>
  <c r="K64" i="94"/>
  <c r="H30" i="94"/>
  <c r="Z21" i="94"/>
  <c r="V20" i="94"/>
  <c r="S23" i="94"/>
  <c r="AS80" i="94"/>
  <c r="AD83" i="94"/>
  <c r="W71" i="94"/>
  <c r="AM92" i="94"/>
  <c r="N74" i="94"/>
  <c r="AC19" i="94"/>
  <c r="AC21" i="94"/>
  <c r="T16" i="94"/>
  <c r="J33" i="94"/>
  <c r="AB64" i="94"/>
  <c r="AB61" i="94"/>
  <c r="O80" i="94"/>
  <c r="AU85" i="94"/>
  <c r="AU22" i="94"/>
  <c r="AR35" i="94"/>
  <c r="D50" i="94"/>
  <c r="AQ75" i="94"/>
  <c r="AQ63" i="94"/>
  <c r="L31" i="94"/>
  <c r="C59" i="94"/>
  <c r="C49" i="94"/>
  <c r="U25" i="94"/>
  <c r="AE11" i="94"/>
  <c r="AP76" i="94"/>
  <c r="AP69" i="94"/>
  <c r="R23" i="94"/>
  <c r="F71" i="94"/>
  <c r="F55" i="94"/>
  <c r="G9" i="94"/>
  <c r="AJ35" i="94"/>
  <c r="AZ11" i="94"/>
  <c r="AZ81" i="94"/>
  <c r="P13" i="94"/>
  <c r="AH9" i="94"/>
  <c r="AX31" i="94"/>
  <c r="K66" i="94"/>
  <c r="AT40" i="94"/>
  <c r="AT48" i="94"/>
  <c r="AL45" i="94"/>
  <c r="H18" i="94"/>
  <c r="H19" i="94"/>
  <c r="Z95" i="94"/>
  <c r="AA25" i="94"/>
  <c r="V82" i="94"/>
  <c r="V85" i="94"/>
  <c r="AW93" i="94"/>
  <c r="S59" i="94"/>
  <c r="S74" i="94"/>
  <c r="AV9" i="94"/>
  <c r="AS86" i="94"/>
  <c r="X94" i="94"/>
  <c r="X26" i="94"/>
  <c r="AD52" i="94"/>
  <c r="M88" i="94"/>
  <c r="W61" i="94"/>
  <c r="W93" i="94"/>
  <c r="AF29" i="94"/>
  <c r="AM66" i="94"/>
  <c r="AM85" i="94"/>
  <c r="AG20" i="94"/>
  <c r="N27" i="94"/>
  <c r="AI17" i="94"/>
  <c r="AI47" i="94"/>
  <c r="AC93" i="94"/>
  <c r="T95" i="94"/>
  <c r="T18" i="94"/>
  <c r="J32" i="94"/>
  <c r="AB35" i="94"/>
  <c r="O70" i="94"/>
  <c r="B102" i="97"/>
  <c r="B129" i="97" s="1"/>
  <c r="AF44" i="94"/>
  <c r="M91" i="94"/>
  <c r="AS14" i="94"/>
  <c r="AW44" i="94"/>
  <c r="Z32" i="94"/>
  <c r="AT31" i="94"/>
  <c r="AV92" i="94"/>
  <c r="AW50" i="94"/>
  <c r="Z73" i="94"/>
  <c r="AT27" i="94"/>
  <c r="W23" i="94"/>
  <c r="X32" i="94"/>
  <c r="S60" i="94"/>
  <c r="AA91" i="94"/>
  <c r="AL44" i="94"/>
  <c r="K19" i="94"/>
  <c r="X54" i="94"/>
  <c r="S79" i="94"/>
  <c r="AA59" i="94"/>
  <c r="AL12" i="94"/>
  <c r="AX26" i="94"/>
  <c r="AX39" i="94"/>
  <c r="K59" i="94"/>
  <c r="AT63" i="94"/>
  <c r="AL95" i="94"/>
  <c r="AL40" i="94"/>
  <c r="H50" i="94"/>
  <c r="Z48" i="94"/>
  <c r="Z27" i="94"/>
  <c r="AA11" i="94"/>
  <c r="V40" i="94"/>
  <c r="AW20" i="94"/>
  <c r="AW33" i="94"/>
  <c r="S26" i="94"/>
  <c r="AV49" i="94"/>
  <c r="AV76" i="94"/>
  <c r="AS67" i="94"/>
  <c r="X75" i="94"/>
  <c r="AD63" i="94"/>
  <c r="AD75" i="94"/>
  <c r="M58" i="94"/>
  <c r="W54" i="94"/>
  <c r="AF54" i="94"/>
  <c r="AF79" i="94"/>
  <c r="AM34" i="94"/>
  <c r="AG8" i="94"/>
  <c r="AG80" i="94"/>
  <c r="N30" i="94"/>
  <c r="AI89" i="94"/>
  <c r="AC76" i="94"/>
  <c r="AC53" i="94"/>
  <c r="T64" i="94"/>
  <c r="J12" i="94"/>
  <c r="J74" i="94"/>
  <c r="AB82" i="94"/>
  <c r="O30" i="94"/>
  <c r="AU38" i="94"/>
  <c r="AU17" i="94"/>
  <c r="AR60" i="94"/>
  <c r="D15" i="94"/>
  <c r="AQ88" i="94"/>
  <c r="AQ80" i="94"/>
  <c r="L15" i="94"/>
  <c r="C37" i="94"/>
  <c r="C30" i="94"/>
  <c r="U19" i="94"/>
  <c r="AE31" i="94"/>
  <c r="AP19" i="94"/>
  <c r="AP22" i="94"/>
  <c r="R42" i="94"/>
  <c r="F48" i="94"/>
  <c r="F69" i="94"/>
  <c r="G26" i="94"/>
  <c r="AJ7" i="94"/>
  <c r="AZ63" i="94"/>
  <c r="AZ32" i="94"/>
  <c r="AX9" i="94"/>
  <c r="K30" i="94"/>
  <c r="K41" i="94"/>
  <c r="AT50" i="94"/>
  <c r="AX73" i="94"/>
  <c r="K12" i="94"/>
  <c r="K54" i="94"/>
  <c r="AT26" i="94"/>
  <c r="AL60" i="94"/>
  <c r="AL37" i="94"/>
  <c r="H51" i="94"/>
  <c r="Z65" i="94"/>
  <c r="AA15" i="94"/>
  <c r="AA55" i="94"/>
  <c r="V34" i="94"/>
  <c r="AW89" i="94"/>
  <c r="AW21" i="94"/>
  <c r="S53" i="94"/>
  <c r="AV70" i="94"/>
  <c r="AS16" i="94"/>
  <c r="AS39" i="94"/>
  <c r="X25" i="94"/>
  <c r="AD21" i="94"/>
  <c r="AD69" i="94"/>
  <c r="M51" i="94"/>
  <c r="W36" i="94"/>
  <c r="AF12" i="94"/>
  <c r="AF21" i="94"/>
  <c r="AM7" i="94"/>
  <c r="AG60" i="94"/>
  <c r="AG7" i="94"/>
  <c r="N85" i="94"/>
  <c r="AI16" i="94"/>
  <c r="AC17" i="94"/>
  <c r="AC14" i="94"/>
  <c r="T94" i="94"/>
  <c r="J95" i="94"/>
  <c r="AB77" i="94"/>
  <c r="AB56" i="94"/>
  <c r="O36" i="94"/>
  <c r="AU80" i="94"/>
  <c r="AU8" i="94"/>
  <c r="AR19" i="94"/>
  <c r="D13" i="94"/>
  <c r="AQ12" i="94"/>
  <c r="AQ43" i="94"/>
  <c r="L77" i="94"/>
  <c r="C94" i="94"/>
  <c r="U26" i="94"/>
  <c r="U66" i="94"/>
  <c r="AE17" i="94"/>
  <c r="AP48" i="94"/>
  <c r="AP95" i="94"/>
  <c r="R93" i="94"/>
  <c r="F57" i="94"/>
  <c r="G70" i="94"/>
  <c r="G55" i="94"/>
  <c r="AJ61" i="94"/>
  <c r="AZ48" i="94"/>
  <c r="AZ75" i="94"/>
  <c r="AX11" i="94"/>
  <c r="K45" i="94"/>
  <c r="AT39" i="94"/>
  <c r="AT92" i="94"/>
  <c r="AL24" i="94"/>
  <c r="H73" i="94"/>
  <c r="H27" i="94"/>
  <c r="Z7" i="94"/>
  <c r="AA68" i="94"/>
  <c r="V37" i="94"/>
  <c r="V19" i="94"/>
  <c r="AW91" i="94"/>
  <c r="S71" i="94"/>
  <c r="AV21" i="94"/>
  <c r="AV74" i="94"/>
  <c r="AS65" i="94"/>
  <c r="X66" i="94"/>
  <c r="X68" i="94"/>
  <c r="AD11" i="94"/>
  <c r="M55" i="94"/>
  <c r="W41" i="94"/>
  <c r="W13" i="94"/>
  <c r="AF23" i="94"/>
  <c r="AM35" i="94"/>
  <c r="AM24" i="94"/>
  <c r="AG57" i="94"/>
  <c r="N45" i="94"/>
  <c r="AI32" i="94"/>
  <c r="AI34" i="94"/>
  <c r="AX76" i="94"/>
  <c r="K70" i="94"/>
  <c r="K14" i="94"/>
  <c r="AT74" i="94"/>
  <c r="AL91" i="94"/>
  <c r="H25" i="94"/>
  <c r="H10" i="94"/>
  <c r="Z9" i="94"/>
  <c r="AA47" i="94"/>
  <c r="AA87" i="94"/>
  <c r="V90" i="94"/>
  <c r="AW69" i="94"/>
  <c r="S18" i="94"/>
  <c r="S20" i="94"/>
  <c r="AV79" i="94"/>
  <c r="AS64" i="94"/>
  <c r="AS44" i="94"/>
  <c r="X30" i="94"/>
  <c r="AD64" i="94"/>
  <c r="M35" i="94"/>
  <c r="M87" i="94"/>
  <c r="W51" i="94"/>
  <c r="AF20" i="94"/>
  <c r="AM48" i="94"/>
  <c r="AM9" i="94"/>
  <c r="AG41" i="94"/>
  <c r="N95" i="94"/>
  <c r="N76" i="94"/>
  <c r="AI52" i="94"/>
  <c r="AC71" i="94"/>
  <c r="T92" i="94"/>
  <c r="T69" i="94"/>
  <c r="J63" i="94"/>
  <c r="AB28" i="94"/>
  <c r="AB69" i="94"/>
  <c r="O76" i="94"/>
  <c r="AU95" i="94"/>
  <c r="AR55" i="94"/>
  <c r="AR69" i="94"/>
  <c r="D69" i="94"/>
  <c r="AQ81" i="94"/>
  <c r="L63" i="94"/>
  <c r="L61" i="94"/>
  <c r="C52" i="94"/>
  <c r="U86" i="94"/>
  <c r="U71" i="94"/>
  <c r="AE10" i="94"/>
  <c r="AP35" i="94"/>
  <c r="R27" i="94"/>
  <c r="R88" i="94"/>
  <c r="F21" i="94"/>
  <c r="G65" i="94"/>
  <c r="G20" i="94"/>
  <c r="AJ29" i="94"/>
  <c r="AZ45" i="94"/>
  <c r="AX78" i="94"/>
  <c r="AX81" i="94"/>
  <c r="K68" i="94"/>
  <c r="AT30" i="94"/>
  <c r="AT55" i="94"/>
  <c r="AL17" i="94"/>
  <c r="H75" i="94"/>
  <c r="Z26" i="94"/>
  <c r="Z63" i="94"/>
  <c r="AA76" i="94"/>
  <c r="V72" i="94"/>
  <c r="AW10" i="94"/>
  <c r="AW73" i="94"/>
  <c r="S68" i="94"/>
  <c r="AV65" i="94"/>
  <c r="AV12" i="94"/>
  <c r="AS72" i="94"/>
  <c r="X63" i="94"/>
  <c r="AD37" i="94"/>
  <c r="AD70" i="94"/>
  <c r="M72" i="94"/>
  <c r="W40" i="94"/>
  <c r="W29" i="94"/>
  <c r="AF94" i="94"/>
  <c r="AM39" i="94"/>
  <c r="AG33" i="94"/>
  <c r="AG78" i="94"/>
  <c r="N82" i="94"/>
  <c r="AI93" i="94"/>
  <c r="AC26" i="94"/>
  <c r="AX27" i="94"/>
  <c r="K92" i="94"/>
  <c r="AT14" i="94"/>
  <c r="AT59" i="94"/>
  <c r="AL85" i="94"/>
  <c r="H76" i="94"/>
  <c r="H41" i="94"/>
  <c r="Z12" i="94"/>
  <c r="AA85" i="94"/>
  <c r="V45" i="94"/>
  <c r="V36" i="94"/>
  <c r="AW52" i="94"/>
  <c r="S11" i="94"/>
  <c r="S93" i="94"/>
  <c r="AV41" i="94"/>
  <c r="AS78" i="94"/>
  <c r="X73" i="94"/>
  <c r="X11" i="94"/>
  <c r="AD78" i="94"/>
  <c r="M60" i="94"/>
  <c r="M12" i="94"/>
  <c r="W77" i="94"/>
  <c r="AF95" i="94"/>
  <c r="AM26" i="94"/>
  <c r="AM21" i="94"/>
  <c r="AG23" i="94"/>
  <c r="N16" i="94"/>
  <c r="N20" i="94"/>
  <c r="AI36" i="94"/>
  <c r="AC60" i="94"/>
  <c r="T84" i="94"/>
  <c r="T59" i="94"/>
  <c r="J17" i="94"/>
  <c r="AB66" i="94"/>
  <c r="O41" i="94"/>
  <c r="O28" i="94"/>
  <c r="AU46" i="94"/>
  <c r="AR78" i="94"/>
  <c r="AR54" i="94"/>
  <c r="D35" i="94"/>
  <c r="AQ72" i="94"/>
  <c r="L66" i="94"/>
  <c r="L92" i="94"/>
  <c r="C36" i="94"/>
  <c r="U94" i="94"/>
  <c r="AE50" i="94"/>
  <c r="AE79" i="94"/>
  <c r="AP83" i="94"/>
  <c r="R76" i="94"/>
  <c r="R86" i="94"/>
  <c r="F54" i="94"/>
  <c r="G64" i="94"/>
  <c r="AJ83" i="94"/>
  <c r="AJ55" i="94"/>
  <c r="AZ54" i="94"/>
  <c r="AX41" i="94"/>
  <c r="AX47" i="94"/>
  <c r="K81" i="94"/>
  <c r="AT94" i="94"/>
  <c r="AL88" i="94"/>
  <c r="AL57" i="94"/>
  <c r="H74" i="94"/>
  <c r="Z66" i="94"/>
  <c r="Z56" i="94"/>
  <c r="AA75" i="94"/>
  <c r="V12" i="94"/>
  <c r="AW40" i="94"/>
  <c r="AW9" i="94"/>
  <c r="S54" i="94"/>
  <c r="AV32" i="94"/>
  <c r="AS59" i="94"/>
  <c r="AS54" i="94"/>
  <c r="X62" i="94"/>
  <c r="AD49" i="94"/>
  <c r="AD39" i="94"/>
  <c r="M75" i="94"/>
  <c r="W19" i="94"/>
  <c r="AF58" i="94"/>
  <c r="AF51" i="94"/>
  <c r="AM53" i="94"/>
  <c r="AG75" i="94"/>
  <c r="AG56" i="94"/>
  <c r="N81" i="94"/>
  <c r="AI20" i="94"/>
  <c r="AC57" i="94"/>
  <c r="AX37" i="94"/>
  <c r="K79" i="94"/>
  <c r="AT69" i="94"/>
  <c r="AT23" i="94"/>
  <c r="AL52" i="94"/>
  <c r="H9" i="94"/>
  <c r="H79" i="94"/>
  <c r="Z10" i="94"/>
  <c r="AA51" i="94"/>
  <c r="V17" i="94"/>
  <c r="V26" i="94"/>
  <c r="AW63" i="94"/>
  <c r="S8" i="94"/>
  <c r="S86" i="94"/>
  <c r="AV40" i="94"/>
  <c r="AS70" i="94"/>
  <c r="X69" i="94"/>
  <c r="X13" i="94"/>
  <c r="AD82" i="94"/>
  <c r="M10" i="94"/>
  <c r="W21" i="94"/>
  <c r="W78" i="94"/>
  <c r="AF63" i="94"/>
  <c r="AM70" i="94"/>
  <c r="AM11" i="94"/>
  <c r="AG62" i="94"/>
  <c r="N43" i="94"/>
  <c r="AI35" i="94"/>
  <c r="AI40" i="94"/>
  <c r="AC32" i="94"/>
  <c r="T40" i="94"/>
  <c r="T74" i="94"/>
  <c r="J51" i="94"/>
  <c r="AB92" i="94"/>
  <c r="O93" i="94"/>
  <c r="O37" i="94"/>
  <c r="AU7" i="94"/>
  <c r="AR95" i="94"/>
  <c r="D64" i="94"/>
  <c r="D84" i="94"/>
  <c r="AQ18" i="94"/>
  <c r="L45" i="94"/>
  <c r="L30" i="94"/>
  <c r="C92" i="94"/>
  <c r="U57" i="94"/>
  <c r="AE23" i="94"/>
  <c r="AE65" i="94"/>
  <c r="AP51" i="94"/>
  <c r="R11" i="94"/>
  <c r="F38" i="94"/>
  <c r="F82" i="94"/>
  <c r="G63" i="94"/>
  <c r="AJ38" i="94"/>
  <c r="AJ51" i="94"/>
  <c r="AZ8" i="94"/>
  <c r="AX14" i="94"/>
  <c r="AX90" i="94"/>
  <c r="K71" i="94"/>
  <c r="AT32" i="94"/>
  <c r="AL79" i="94"/>
  <c r="AL38" i="94"/>
  <c r="H54" i="94"/>
  <c r="Z82" i="94"/>
  <c r="AA83" i="94"/>
  <c r="AA19" i="94"/>
  <c r="V70" i="94"/>
  <c r="AW90" i="94"/>
  <c r="AW92" i="94"/>
  <c r="S41" i="94"/>
  <c r="AV45" i="94"/>
  <c r="AS22" i="94"/>
  <c r="AS49" i="94"/>
  <c r="X52" i="94"/>
  <c r="AD25" i="94"/>
  <c r="AD89" i="94"/>
  <c r="M54" i="94"/>
  <c r="W28" i="94"/>
  <c r="AF16" i="94"/>
  <c r="AF11" i="94"/>
  <c r="AM76" i="94"/>
  <c r="AG17" i="94"/>
  <c r="N88" i="94"/>
  <c r="N53" i="94"/>
  <c r="AI54" i="94"/>
  <c r="AC69" i="94"/>
  <c r="AX70" i="94"/>
  <c r="AX17" i="94"/>
  <c r="K40" i="94"/>
  <c r="AT33" i="94"/>
  <c r="AT66" i="94"/>
  <c r="AL10" i="94"/>
  <c r="H91" i="94"/>
  <c r="Z17" i="94"/>
  <c r="Z45" i="94"/>
  <c r="AA34" i="94"/>
  <c r="V75" i="94"/>
  <c r="V33" i="94"/>
  <c r="AW78" i="94"/>
  <c r="S69" i="94"/>
  <c r="AV24" i="94"/>
  <c r="AV69" i="94"/>
  <c r="AS37" i="94"/>
  <c r="X90" i="94"/>
  <c r="X72" i="94"/>
  <c r="AD46" i="94"/>
  <c r="M93" i="94"/>
  <c r="W72" i="94"/>
  <c r="W63" i="94"/>
  <c r="AF88" i="94"/>
  <c r="AM88" i="94"/>
  <c r="AG25" i="94"/>
  <c r="AG16" i="94"/>
  <c r="N61" i="94"/>
  <c r="AI95" i="94"/>
  <c r="AI25" i="94"/>
  <c r="AC94" i="94"/>
  <c r="T22" i="94"/>
  <c r="J78" i="94"/>
  <c r="J80" i="94"/>
  <c r="AB30" i="94"/>
  <c r="O56" i="94"/>
  <c r="O87" i="94"/>
  <c r="AU42" i="94"/>
  <c r="AR48" i="94"/>
  <c r="D47" i="94"/>
  <c r="D95" i="94"/>
  <c r="AQ31" i="94"/>
  <c r="L36" i="94"/>
  <c r="C68" i="94"/>
  <c r="C74" i="94"/>
  <c r="U42" i="94"/>
  <c r="AE57" i="94"/>
  <c r="AE22" i="94"/>
  <c r="AP94" i="94"/>
  <c r="R90" i="94"/>
  <c r="F8" i="94"/>
  <c r="F61" i="94"/>
  <c r="G66" i="94"/>
  <c r="AJ34" i="94"/>
  <c r="AJ73" i="94"/>
  <c r="AZ19" i="94"/>
  <c r="AX72" i="94"/>
  <c r="K32" i="94"/>
  <c r="K10" i="94"/>
  <c r="AT11" i="94"/>
  <c r="AL94" i="94"/>
  <c r="AL32" i="94"/>
  <c r="H92" i="94"/>
  <c r="Z44" i="94"/>
  <c r="AA30" i="94"/>
  <c r="AA80" i="94"/>
  <c r="V60" i="94"/>
  <c r="AW36" i="94"/>
  <c r="S27" i="94"/>
  <c r="S56" i="94"/>
  <c r="AV71" i="94"/>
  <c r="AS85" i="94"/>
  <c r="AS24" i="94"/>
  <c r="X85" i="94"/>
  <c r="AD77" i="94"/>
  <c r="M8" i="94"/>
  <c r="M68" i="94"/>
  <c r="W27" i="94"/>
  <c r="AF27" i="94"/>
  <c r="AF28" i="94"/>
  <c r="AM19" i="94"/>
  <c r="AG67" i="94"/>
  <c r="N56" i="94"/>
  <c r="N89" i="94"/>
  <c r="AI76" i="94"/>
  <c r="C101" i="93" a="1"/>
  <c r="X102" i="96"/>
  <c r="C123" i="96" s="1"/>
  <c r="X123" i="96"/>
  <c r="Z123" i="96"/>
  <c r="X125" i="96" s="1"/>
  <c r="Y123" i="96"/>
  <c r="X124" i="96" s="1"/>
  <c r="U119" i="96"/>
  <c r="T120" i="96" s="1"/>
  <c r="T119" i="96"/>
  <c r="X119" i="96"/>
  <c r="T123" i="96" s="1"/>
  <c r="Z119" i="96"/>
  <c r="T125" i="96" s="1"/>
  <c r="V119" i="96"/>
  <c r="T121" i="96" s="1"/>
  <c r="W119" i="96"/>
  <c r="T122" i="96" s="1"/>
  <c r="Y119" i="96"/>
  <c r="T124" i="96" s="1"/>
  <c r="W108" i="96"/>
  <c r="I122" i="96" s="1"/>
  <c r="Y108" i="96"/>
  <c r="I124" i="96" s="1"/>
  <c r="S108" i="96"/>
  <c r="I118" i="96" s="1"/>
  <c r="U108" i="96"/>
  <c r="I120" i="96" s="1"/>
  <c r="P108" i="96"/>
  <c r="I115" i="96" s="1"/>
  <c r="R108" i="96"/>
  <c r="I117" i="96" s="1"/>
  <c r="X108" i="96"/>
  <c r="I123" i="96" s="1"/>
  <c r="V108" i="96"/>
  <c r="I121" i="96" s="1"/>
  <c r="Q108" i="96"/>
  <c r="I116" i="96" s="1"/>
  <c r="T108" i="96"/>
  <c r="I119" i="96" s="1"/>
  <c r="Z108" i="96"/>
  <c r="I125" i="96" s="1"/>
  <c r="T115" i="96"/>
  <c r="P119" i="96" s="1"/>
  <c r="X115" i="96"/>
  <c r="P123" i="96" s="1"/>
  <c r="P115" i="96"/>
  <c r="Z115" i="96"/>
  <c r="P125" i="96" s="1"/>
  <c r="W115" i="96"/>
  <c r="P122" i="96" s="1"/>
  <c r="R115" i="96"/>
  <c r="P117" i="96" s="1"/>
  <c r="Y115" i="96"/>
  <c r="P124" i="96" s="1"/>
  <c r="U115" i="96"/>
  <c r="P120" i="96" s="1"/>
  <c r="V115" i="96"/>
  <c r="P121" i="96" s="1"/>
  <c r="Q115" i="96"/>
  <c r="P116" i="96" s="1"/>
  <c r="S115" i="96"/>
  <c r="P118" i="96" s="1"/>
  <c r="O114" i="96"/>
  <c r="T114" i="96"/>
  <c r="O119" i="96" s="1"/>
  <c r="V114" i="96"/>
  <c r="O121" i="96" s="1"/>
  <c r="W114" i="96"/>
  <c r="O122" i="96" s="1"/>
  <c r="Q114" i="96"/>
  <c r="O116" i="96" s="1"/>
  <c r="X114" i="96"/>
  <c r="O123" i="96" s="1"/>
  <c r="P114" i="96"/>
  <c r="O115" i="96" s="1"/>
  <c r="U114" i="96"/>
  <c r="O120" i="96" s="1"/>
  <c r="R114" i="96"/>
  <c r="O117" i="96" s="1"/>
  <c r="Z114" i="96"/>
  <c r="O125" i="96" s="1"/>
  <c r="Y114" i="96"/>
  <c r="O124" i="96" s="1"/>
  <c r="S114" i="96"/>
  <c r="O118" i="96" s="1"/>
  <c r="P107" i="96"/>
  <c r="H115" i="96" s="1"/>
  <c r="U107" i="96"/>
  <c r="H120" i="96" s="1"/>
  <c r="T107" i="96"/>
  <c r="H119" i="96" s="1"/>
  <c r="V107" i="96"/>
  <c r="H121" i="96" s="1"/>
  <c r="Q107" i="96"/>
  <c r="H116" i="96" s="1"/>
  <c r="R107" i="96"/>
  <c r="H117" i="96" s="1"/>
  <c r="X107" i="96"/>
  <c r="H123" i="96" s="1"/>
  <c r="W107" i="96"/>
  <c r="H122" i="96" s="1"/>
  <c r="Z107" i="96"/>
  <c r="H125" i="96" s="1"/>
  <c r="S107" i="96"/>
  <c r="H118" i="96" s="1"/>
  <c r="Y107" i="96"/>
  <c r="H124" i="96" s="1"/>
  <c r="J102" i="96"/>
  <c r="C109" i="96" s="1"/>
  <c r="U109" i="96"/>
  <c r="J120" i="96" s="1"/>
  <c r="Z109" i="96"/>
  <c r="J125" i="96" s="1"/>
  <c r="W109" i="96"/>
  <c r="J122" i="96" s="1"/>
  <c r="T109" i="96"/>
  <c r="J119" i="96" s="1"/>
  <c r="Q109" i="96"/>
  <c r="J116" i="96" s="1"/>
  <c r="V109" i="96"/>
  <c r="J121" i="96" s="1"/>
  <c r="Y109" i="96"/>
  <c r="J124" i="96" s="1"/>
  <c r="X109" i="96"/>
  <c r="J123" i="96" s="1"/>
  <c r="S109" i="96"/>
  <c r="J118" i="96" s="1"/>
  <c r="R109" i="96"/>
  <c r="J117" i="96" s="1"/>
  <c r="P109" i="96"/>
  <c r="J115" i="96" s="1"/>
  <c r="P102" i="96"/>
  <c r="C115" i="96" s="1"/>
  <c r="W116" i="96"/>
  <c r="Q122" i="96" s="1"/>
  <c r="V116" i="96"/>
  <c r="Q121" i="96" s="1"/>
  <c r="U116" i="96"/>
  <c r="Q120" i="96" s="1"/>
  <c r="Z116" i="96"/>
  <c r="Q125" i="96" s="1"/>
  <c r="R116" i="96"/>
  <c r="Q117" i="96" s="1"/>
  <c r="T116" i="96"/>
  <c r="Q119" i="96" s="1"/>
  <c r="Y116" i="96"/>
  <c r="Q124" i="96" s="1"/>
  <c r="X116" i="96"/>
  <c r="Q123" i="96" s="1"/>
  <c r="S116" i="96"/>
  <c r="Q118" i="96" s="1"/>
  <c r="Q116" i="96"/>
  <c r="D102" i="96"/>
  <c r="C103" i="96" s="1"/>
  <c r="Z103" i="96"/>
  <c r="D125" i="96" s="1"/>
  <c r="S103" i="96"/>
  <c r="D118" i="96" s="1"/>
  <c r="R103" i="96"/>
  <c r="D117" i="96" s="1"/>
  <c r="Q103" i="96"/>
  <c r="D116" i="96" s="1"/>
  <c r="V103" i="96"/>
  <c r="D121" i="96" s="1"/>
  <c r="W103" i="96"/>
  <c r="D122" i="96" s="1"/>
  <c r="P103" i="96"/>
  <c r="D115" i="96" s="1"/>
  <c r="T103" i="96"/>
  <c r="D119" i="96" s="1"/>
  <c r="U103" i="96"/>
  <c r="D120" i="96" s="1"/>
  <c r="Y103" i="96"/>
  <c r="D124" i="96" s="1"/>
  <c r="X103" i="96"/>
  <c r="D123" i="96" s="1"/>
  <c r="X121" i="96"/>
  <c r="V123" i="96" s="1"/>
  <c r="V121" i="96"/>
  <c r="Z121" i="96"/>
  <c r="V125" i="96" s="1"/>
  <c r="W121" i="96"/>
  <c r="V122" i="96" s="1"/>
  <c r="Y121" i="96"/>
  <c r="V124" i="96" s="1"/>
  <c r="R102" i="96"/>
  <c r="C117" i="96" s="1"/>
  <c r="Y117" i="96"/>
  <c r="R124" i="96" s="1"/>
  <c r="S117" i="96"/>
  <c r="R118" i="96" s="1"/>
  <c r="V117" i="96"/>
  <c r="R121" i="96" s="1"/>
  <c r="Z117" i="96"/>
  <c r="R125" i="96" s="1"/>
  <c r="R117" i="96"/>
  <c r="W117" i="96"/>
  <c r="R122" i="96" s="1"/>
  <c r="U117" i="96"/>
  <c r="R120" i="96" s="1"/>
  <c r="X117" i="96"/>
  <c r="R123" i="96" s="1"/>
  <c r="T117" i="96"/>
  <c r="R119" i="96" s="1"/>
  <c r="Z102" i="96"/>
  <c r="C125" i="96" s="1"/>
  <c r="I102" i="96"/>
  <c r="C108" i="96" s="1"/>
  <c r="Z110" i="96"/>
  <c r="K125" i="96" s="1"/>
  <c r="Y110" i="96"/>
  <c r="K124" i="96" s="1"/>
  <c r="Q110" i="96"/>
  <c r="K116" i="96" s="1"/>
  <c r="T110" i="96"/>
  <c r="K119" i="96" s="1"/>
  <c r="W110" i="96"/>
  <c r="K122" i="96" s="1"/>
  <c r="U110" i="96"/>
  <c r="K120" i="96" s="1"/>
  <c r="X110" i="96"/>
  <c r="K123" i="96" s="1"/>
  <c r="V110" i="96"/>
  <c r="K121" i="96" s="1"/>
  <c r="P110" i="96"/>
  <c r="K115" i="96" s="1"/>
  <c r="R110" i="96"/>
  <c r="K117" i="96" s="1"/>
  <c r="S110" i="96"/>
  <c r="K118" i="96" s="1"/>
  <c r="T104" i="96"/>
  <c r="E119" i="96" s="1"/>
  <c r="W104" i="96"/>
  <c r="E122" i="96" s="1"/>
  <c r="P104" i="96"/>
  <c r="E115" i="96" s="1"/>
  <c r="V104" i="96"/>
  <c r="E121" i="96" s="1"/>
  <c r="S104" i="96"/>
  <c r="E118" i="96" s="1"/>
  <c r="R104" i="96"/>
  <c r="E117" i="96" s="1"/>
  <c r="X104" i="96"/>
  <c r="E123" i="96" s="1"/>
  <c r="Z104" i="96"/>
  <c r="E125" i="96" s="1"/>
  <c r="U104" i="96"/>
  <c r="E120" i="96" s="1"/>
  <c r="Q104" i="96"/>
  <c r="E116" i="96" s="1"/>
  <c r="Y104" i="96"/>
  <c r="E124" i="96" s="1"/>
  <c r="Q112" i="96"/>
  <c r="M116" i="96" s="1"/>
  <c r="P112" i="96"/>
  <c r="M115" i="96" s="1"/>
  <c r="T112" i="96"/>
  <c r="M119" i="96" s="1"/>
  <c r="Z112" i="96"/>
  <c r="M125" i="96" s="1"/>
  <c r="S112" i="96"/>
  <c r="M118" i="96" s="1"/>
  <c r="R112" i="96"/>
  <c r="M117" i="96" s="1"/>
  <c r="V112" i="96"/>
  <c r="M121" i="96" s="1"/>
  <c r="X112" i="96"/>
  <c r="M123" i="96" s="1"/>
  <c r="W112" i="96"/>
  <c r="M122" i="96" s="1"/>
  <c r="U112" i="96"/>
  <c r="M120" i="96" s="1"/>
  <c r="Y112" i="96"/>
  <c r="M124" i="96" s="1"/>
  <c r="V111" i="96"/>
  <c r="L121" i="96" s="1"/>
  <c r="T111" i="96"/>
  <c r="L119" i="96" s="1"/>
  <c r="X111" i="96"/>
  <c r="L123" i="96" s="1"/>
  <c r="S111" i="96"/>
  <c r="L118" i="96" s="1"/>
  <c r="W111" i="96"/>
  <c r="L122" i="96" s="1"/>
  <c r="Y111" i="96"/>
  <c r="L124" i="96" s="1"/>
  <c r="Z111" i="96"/>
  <c r="L125" i="96" s="1"/>
  <c r="Q111" i="96"/>
  <c r="L116" i="96" s="1"/>
  <c r="P111" i="96"/>
  <c r="L115" i="96" s="1"/>
  <c r="R111" i="96"/>
  <c r="L117" i="96" s="1"/>
  <c r="U111" i="96"/>
  <c r="L120" i="96" s="1"/>
  <c r="T102" i="96"/>
  <c r="C119" i="96" s="1"/>
  <c r="U118" i="96"/>
  <c r="S120" i="96" s="1"/>
  <c r="Z118" i="96"/>
  <c r="S125" i="96" s="1"/>
  <c r="T118" i="96"/>
  <c r="S119" i="96" s="1"/>
  <c r="Y118" i="96"/>
  <c r="S124" i="96" s="1"/>
  <c r="X118" i="96"/>
  <c r="S123" i="96" s="1"/>
  <c r="S118" i="96"/>
  <c r="W118" i="96"/>
  <c r="S122" i="96" s="1"/>
  <c r="V118" i="96"/>
  <c r="S121" i="96" s="1"/>
  <c r="T105" i="96"/>
  <c r="F119" i="96" s="1"/>
  <c r="X105" i="96"/>
  <c r="F123" i="96" s="1"/>
  <c r="S105" i="96"/>
  <c r="F118" i="96" s="1"/>
  <c r="U105" i="96"/>
  <c r="F120" i="96" s="1"/>
  <c r="W105" i="96"/>
  <c r="F122" i="96" s="1"/>
  <c r="Z105" i="96"/>
  <c r="F125" i="96" s="1"/>
  <c r="Q105" i="96"/>
  <c r="F116" i="96" s="1"/>
  <c r="Y105" i="96"/>
  <c r="F124" i="96" s="1"/>
  <c r="P105" i="96"/>
  <c r="F115" i="96" s="1"/>
  <c r="R105" i="96"/>
  <c r="F117" i="96" s="1"/>
  <c r="V105" i="96"/>
  <c r="F121" i="96" s="1"/>
  <c r="R113" i="96"/>
  <c r="N117" i="96" s="1"/>
  <c r="Y113" i="96"/>
  <c r="N124" i="96" s="1"/>
  <c r="T113" i="96"/>
  <c r="N119" i="96" s="1"/>
  <c r="Z113" i="96"/>
  <c r="N125" i="96" s="1"/>
  <c r="S113" i="96"/>
  <c r="N118" i="96" s="1"/>
  <c r="U113" i="96"/>
  <c r="N120" i="96" s="1"/>
  <c r="P113" i="96"/>
  <c r="N115" i="96" s="1"/>
  <c r="W113" i="96"/>
  <c r="N122" i="96" s="1"/>
  <c r="Q113" i="96"/>
  <c r="N116" i="96" s="1"/>
  <c r="X113" i="96"/>
  <c r="N123" i="96" s="1"/>
  <c r="V113" i="96"/>
  <c r="N121" i="96" s="1"/>
  <c r="W102" i="96"/>
  <c r="C122" i="96" s="1"/>
  <c r="X122" i="96"/>
  <c r="W123" i="96" s="1"/>
  <c r="Y122" i="96"/>
  <c r="W124" i="96" s="1"/>
  <c r="W122" i="96"/>
  <c r="Z122" i="96"/>
  <c r="W125" i="96" s="1"/>
  <c r="Y102" i="96"/>
  <c r="C124" i="96" s="1"/>
  <c r="Y124" i="96"/>
  <c r="Z124" i="96"/>
  <c r="Y125" i="96" s="1"/>
  <c r="Q102" i="96"/>
  <c r="C116" i="96" s="1"/>
  <c r="G102" i="96"/>
  <c r="C106" i="96" s="1"/>
  <c r="Q106" i="96"/>
  <c r="G116" i="96" s="1"/>
  <c r="T106" i="96"/>
  <c r="G119" i="96" s="1"/>
  <c r="S106" i="96"/>
  <c r="G118" i="96" s="1"/>
  <c r="Y106" i="96"/>
  <c r="G124" i="96" s="1"/>
  <c r="V106" i="96"/>
  <c r="G121" i="96" s="1"/>
  <c r="X106" i="96"/>
  <c r="G123" i="96" s="1"/>
  <c r="W106" i="96"/>
  <c r="G122" i="96" s="1"/>
  <c r="P106" i="96"/>
  <c r="G115" i="96" s="1"/>
  <c r="Z106" i="96"/>
  <c r="G125" i="96" s="1"/>
  <c r="R106" i="96"/>
  <c r="G117" i="96" s="1"/>
  <c r="U106" i="96"/>
  <c r="G120" i="96" s="1"/>
  <c r="U102" i="96"/>
  <c r="C120" i="96" s="1"/>
  <c r="W120" i="96"/>
  <c r="U122" i="96" s="1"/>
  <c r="U120" i="96"/>
  <c r="X120" i="96"/>
  <c r="U123" i="96" s="1"/>
  <c r="V120" i="96"/>
  <c r="U121" i="96" s="1"/>
  <c r="Z120" i="96"/>
  <c r="U125" i="96" s="1"/>
  <c r="Y120" i="96"/>
  <c r="U124" i="96" s="1"/>
  <c r="V102" i="96"/>
  <c r="C121" i="96" s="1"/>
  <c r="O109" i="96"/>
  <c r="J114" i="96" s="1"/>
  <c r="O103" i="96"/>
  <c r="D114" i="96" s="1"/>
  <c r="O110" i="96"/>
  <c r="K114" i="96" s="1"/>
  <c r="O104" i="96"/>
  <c r="E114" i="96" s="1"/>
  <c r="O112" i="96"/>
  <c r="M114" i="96" s="1"/>
  <c r="O111" i="96"/>
  <c r="L114" i="96" s="1"/>
  <c r="O105" i="96"/>
  <c r="F114" i="96" s="1"/>
  <c r="O106" i="96"/>
  <c r="G114" i="96" s="1"/>
  <c r="O108" i="96"/>
  <c r="I114" i="96" s="1"/>
  <c r="E102" i="96"/>
  <c r="C104" i="96" s="1"/>
  <c r="N113" i="96"/>
  <c r="O113" i="96"/>
  <c r="N114" i="96" s="1"/>
  <c r="O107" i="96"/>
  <c r="H114" i="96" s="1"/>
  <c r="O102" i="96"/>
  <c r="C114" i="96" s="1"/>
  <c r="M103" i="96"/>
  <c r="D112" i="96" s="1"/>
  <c r="N103" i="96"/>
  <c r="D113" i="96" s="1"/>
  <c r="N110" i="96"/>
  <c r="K113" i="96" s="1"/>
  <c r="M110" i="96"/>
  <c r="K112" i="96" s="1"/>
  <c r="N104" i="96"/>
  <c r="E113" i="96" s="1"/>
  <c r="M104" i="96"/>
  <c r="E112" i="96" s="1"/>
  <c r="N112" i="96"/>
  <c r="M113" i="96" s="1"/>
  <c r="M112" i="96"/>
  <c r="L111" i="96"/>
  <c r="N111" i="96"/>
  <c r="L113" i="96" s="1"/>
  <c r="M111" i="96"/>
  <c r="L112" i="96" s="1"/>
  <c r="M105" i="96"/>
  <c r="F112" i="96" s="1"/>
  <c r="N105" i="96"/>
  <c r="F113" i="96" s="1"/>
  <c r="N106" i="96"/>
  <c r="G113" i="96" s="1"/>
  <c r="M106" i="96"/>
  <c r="G112" i="96" s="1"/>
  <c r="M108" i="96"/>
  <c r="I112" i="96" s="1"/>
  <c r="N108" i="96"/>
  <c r="I113" i="96" s="1"/>
  <c r="K102" i="96"/>
  <c r="C110" i="96" s="1"/>
  <c r="M107" i="96"/>
  <c r="H112" i="96" s="1"/>
  <c r="N107" i="96"/>
  <c r="H113" i="96" s="1"/>
  <c r="N102" i="96"/>
  <c r="C113" i="96" s="1"/>
  <c r="N109" i="96"/>
  <c r="J113" i="96" s="1"/>
  <c r="M109" i="96"/>
  <c r="J112" i="96" s="1"/>
  <c r="M102" i="96"/>
  <c r="C112" i="96" s="1"/>
  <c r="K107" i="96"/>
  <c r="H110" i="96" s="1"/>
  <c r="I107" i="96"/>
  <c r="H108" i="96" s="1"/>
  <c r="J107" i="96"/>
  <c r="H109" i="96" s="1"/>
  <c r="L107" i="96"/>
  <c r="H111" i="96" s="1"/>
  <c r="H107" i="96"/>
  <c r="K109" i="96"/>
  <c r="J110" i="96" s="1"/>
  <c r="L109" i="96"/>
  <c r="J111" i="96" s="1"/>
  <c r="J109" i="96"/>
  <c r="K103" i="96"/>
  <c r="D110" i="96" s="1"/>
  <c r="L103" i="96"/>
  <c r="D111" i="96" s="1"/>
  <c r="H103" i="96"/>
  <c r="D107" i="96" s="1"/>
  <c r="E103" i="96"/>
  <c r="D104" i="96" s="1"/>
  <c r="F103" i="96"/>
  <c r="D105" i="96" s="1"/>
  <c r="G103" i="96"/>
  <c r="D106" i="96" s="1"/>
  <c r="I103" i="96"/>
  <c r="D108" i="96" s="1"/>
  <c r="J103" i="96"/>
  <c r="D109" i="96" s="1"/>
  <c r="D103" i="96"/>
  <c r="H102" i="96"/>
  <c r="C107" i="96" s="1"/>
  <c r="K110" i="96"/>
  <c r="L110" i="96"/>
  <c r="K111" i="96" s="1"/>
  <c r="H104" i="96"/>
  <c r="E107" i="96" s="1"/>
  <c r="I104" i="96"/>
  <c r="E108" i="96" s="1"/>
  <c r="E104" i="96"/>
  <c r="J104" i="96"/>
  <c r="E109" i="96" s="1"/>
  <c r="F104" i="96"/>
  <c r="E105" i="96" s="1"/>
  <c r="L104" i="96"/>
  <c r="E111" i="96" s="1"/>
  <c r="K104" i="96"/>
  <c r="E110" i="96" s="1"/>
  <c r="G104" i="96"/>
  <c r="E106" i="96" s="1"/>
  <c r="J105" i="96"/>
  <c r="F109" i="96" s="1"/>
  <c r="G105" i="96"/>
  <c r="F106" i="96" s="1"/>
  <c r="K105" i="96"/>
  <c r="F110" i="96" s="1"/>
  <c r="H105" i="96"/>
  <c r="F107" i="96" s="1"/>
  <c r="I105" i="96"/>
  <c r="F108" i="96" s="1"/>
  <c r="F105" i="96"/>
  <c r="L105" i="96"/>
  <c r="F111" i="96" s="1"/>
  <c r="F102" i="96"/>
  <c r="C105" i="96" s="1"/>
  <c r="H106" i="96"/>
  <c r="G107" i="96" s="1"/>
  <c r="G106" i="96"/>
  <c r="K106" i="96"/>
  <c r="G110" i="96" s="1"/>
  <c r="J106" i="96"/>
  <c r="G109" i="96" s="1"/>
  <c r="L106" i="96"/>
  <c r="G111" i="96" s="1"/>
  <c r="I106" i="96"/>
  <c r="G108" i="96" s="1"/>
  <c r="L108" i="96"/>
  <c r="I111" i="96" s="1"/>
  <c r="K108" i="96"/>
  <c r="I110" i="96" s="1"/>
  <c r="J108" i="96"/>
  <c r="I109" i="96" s="1"/>
  <c r="I108" i="96"/>
  <c r="O114" i="94"/>
  <c r="X114" i="94"/>
  <c r="O123" i="94" s="1"/>
  <c r="Y114" i="94"/>
  <c r="O124" i="94" s="1"/>
  <c r="R114" i="94"/>
  <c r="O117" i="94" s="1"/>
  <c r="T114" i="94"/>
  <c r="O119" i="94" s="1"/>
  <c r="Q114" i="94"/>
  <c r="O116" i="94" s="1"/>
  <c r="P114" i="94"/>
  <c r="O115" i="94" s="1"/>
  <c r="Z114" i="94"/>
  <c r="O125" i="94" s="1"/>
  <c r="W114" i="94"/>
  <c r="O122" i="94" s="1"/>
  <c r="S114" i="94"/>
  <c r="O118" i="94" s="1"/>
  <c r="U114" i="94"/>
  <c r="O120" i="94" s="1"/>
  <c r="V114" i="94"/>
  <c r="O121" i="94" s="1"/>
  <c r="Q106" i="94"/>
  <c r="G116" i="94" s="1"/>
  <c r="W106" i="94"/>
  <c r="G122" i="94" s="1"/>
  <c r="T106" i="94"/>
  <c r="G119" i="94" s="1"/>
  <c r="U106" i="94"/>
  <c r="G120" i="94" s="1"/>
  <c r="S106" i="94"/>
  <c r="G118" i="94" s="1"/>
  <c r="V106" i="94"/>
  <c r="G121" i="94" s="1"/>
  <c r="Y106" i="94"/>
  <c r="G124" i="94" s="1"/>
  <c r="Z106" i="94"/>
  <c r="G125" i="94" s="1"/>
  <c r="X106" i="94"/>
  <c r="G123" i="94" s="1"/>
  <c r="R106" i="94"/>
  <c r="G117" i="94" s="1"/>
  <c r="P106" i="94"/>
  <c r="G115" i="94" s="1"/>
  <c r="R103" i="94"/>
  <c r="D117" i="94" s="1"/>
  <c r="V103" i="94"/>
  <c r="D121" i="94" s="1"/>
  <c r="U103" i="94"/>
  <c r="D120" i="94" s="1"/>
  <c r="Y103" i="94"/>
  <c r="D124" i="94" s="1"/>
  <c r="Q103" i="94"/>
  <c r="D116" i="94" s="1"/>
  <c r="P103" i="94"/>
  <c r="D115" i="94" s="1"/>
  <c r="T103" i="94"/>
  <c r="D119" i="94" s="1"/>
  <c r="S103" i="94"/>
  <c r="D118" i="94" s="1"/>
  <c r="W103" i="94"/>
  <c r="D122" i="94" s="1"/>
  <c r="Z103" i="94"/>
  <c r="D125" i="94" s="1"/>
  <c r="X103" i="94"/>
  <c r="D123" i="94" s="1"/>
  <c r="Q109" i="94"/>
  <c r="J116" i="94" s="1"/>
  <c r="Y109" i="94"/>
  <c r="J124" i="94" s="1"/>
  <c r="R109" i="94"/>
  <c r="J117" i="94" s="1"/>
  <c r="T109" i="94"/>
  <c r="J119" i="94" s="1"/>
  <c r="V109" i="94"/>
  <c r="J121" i="94" s="1"/>
  <c r="S109" i="94"/>
  <c r="J118" i="94" s="1"/>
  <c r="U109" i="94"/>
  <c r="J120" i="94" s="1"/>
  <c r="P109" i="94"/>
  <c r="J115" i="94" s="1"/>
  <c r="W109" i="94"/>
  <c r="J122" i="94" s="1"/>
  <c r="X109" i="94"/>
  <c r="J123" i="94" s="1"/>
  <c r="Z109" i="94"/>
  <c r="J125" i="94" s="1"/>
  <c r="Y102" i="94"/>
  <c r="C124" i="94" s="1"/>
  <c r="Y124" i="94"/>
  <c r="Z124" i="94"/>
  <c r="Y125" i="94" s="1"/>
  <c r="R102" i="94"/>
  <c r="C117" i="94" s="1"/>
  <c r="W117" i="94"/>
  <c r="R122" i="94" s="1"/>
  <c r="R117" i="94"/>
  <c r="S117" i="94"/>
  <c r="R118" i="94" s="1"/>
  <c r="Y117" i="94"/>
  <c r="R124" i="94" s="1"/>
  <c r="U117" i="94"/>
  <c r="R120" i="94" s="1"/>
  <c r="T117" i="94"/>
  <c r="R119" i="94" s="1"/>
  <c r="Z117" i="94"/>
  <c r="R125" i="94" s="1"/>
  <c r="V117" i="94"/>
  <c r="R121" i="94" s="1"/>
  <c r="X117" i="94"/>
  <c r="R123" i="94" s="1"/>
  <c r="X102" i="94"/>
  <c r="C123" i="94" s="1"/>
  <c r="Z123" i="94"/>
  <c r="X125" i="94" s="1"/>
  <c r="Y123" i="94"/>
  <c r="X124" i="94" s="1"/>
  <c r="X123" i="94"/>
  <c r="Q110" i="94"/>
  <c r="K116" i="94" s="1"/>
  <c r="W110" i="94"/>
  <c r="K122" i="94" s="1"/>
  <c r="T110" i="94"/>
  <c r="K119" i="94" s="1"/>
  <c r="V110" i="94"/>
  <c r="K121" i="94" s="1"/>
  <c r="R110" i="94"/>
  <c r="K117" i="94" s="1"/>
  <c r="X110" i="94"/>
  <c r="K123" i="94" s="1"/>
  <c r="S110" i="94"/>
  <c r="K118" i="94" s="1"/>
  <c r="Z110" i="94"/>
  <c r="K125" i="94" s="1"/>
  <c r="Y110" i="94"/>
  <c r="K124" i="94" s="1"/>
  <c r="U110" i="94"/>
  <c r="K120" i="94" s="1"/>
  <c r="P110" i="94"/>
  <c r="K115" i="94" s="1"/>
  <c r="U113" i="94"/>
  <c r="N120" i="94" s="1"/>
  <c r="T113" i="94"/>
  <c r="N119" i="94" s="1"/>
  <c r="Q113" i="94"/>
  <c r="N116" i="94" s="1"/>
  <c r="V113" i="94"/>
  <c r="N121" i="94" s="1"/>
  <c r="S113" i="94"/>
  <c r="N118" i="94" s="1"/>
  <c r="Z113" i="94"/>
  <c r="N125" i="94" s="1"/>
  <c r="X113" i="94"/>
  <c r="N123" i="94" s="1"/>
  <c r="P113" i="94"/>
  <c r="N115" i="94" s="1"/>
  <c r="W113" i="94"/>
  <c r="N122" i="94" s="1"/>
  <c r="R113" i="94"/>
  <c r="N117" i="94" s="1"/>
  <c r="Y113" i="94"/>
  <c r="N124" i="94" s="1"/>
  <c r="Z104" i="94"/>
  <c r="E125" i="94" s="1"/>
  <c r="U104" i="94"/>
  <c r="E120" i="94" s="1"/>
  <c r="Q104" i="94"/>
  <c r="E116" i="94" s="1"/>
  <c r="S104" i="94"/>
  <c r="E118" i="94" s="1"/>
  <c r="P104" i="94"/>
  <c r="E115" i="94" s="1"/>
  <c r="Y104" i="94"/>
  <c r="E124" i="94" s="1"/>
  <c r="T104" i="94"/>
  <c r="E119" i="94" s="1"/>
  <c r="V104" i="94"/>
  <c r="E121" i="94" s="1"/>
  <c r="R104" i="94"/>
  <c r="E117" i="94" s="1"/>
  <c r="X104" i="94"/>
  <c r="E123" i="94" s="1"/>
  <c r="W104" i="94"/>
  <c r="E122" i="94" s="1"/>
  <c r="U102" i="94"/>
  <c r="C120" i="94" s="1"/>
  <c r="U120" i="94"/>
  <c r="X120" i="94"/>
  <c r="U123" i="94" s="1"/>
  <c r="W120" i="94"/>
  <c r="U122" i="94" s="1"/>
  <c r="V120" i="94"/>
  <c r="U121" i="94" s="1"/>
  <c r="Z120" i="94"/>
  <c r="U125" i="94" s="1"/>
  <c r="Y120" i="94"/>
  <c r="U124" i="94" s="1"/>
  <c r="Y112" i="94"/>
  <c r="M124" i="94" s="1"/>
  <c r="R112" i="94"/>
  <c r="M117" i="94" s="1"/>
  <c r="U112" i="94"/>
  <c r="M120" i="94" s="1"/>
  <c r="P112" i="94"/>
  <c r="M115" i="94" s="1"/>
  <c r="S112" i="94"/>
  <c r="M118" i="94" s="1"/>
  <c r="Q112" i="94"/>
  <c r="M116" i="94" s="1"/>
  <c r="X112" i="94"/>
  <c r="M123" i="94" s="1"/>
  <c r="V112" i="94"/>
  <c r="M121" i="94" s="1"/>
  <c r="Z112" i="94"/>
  <c r="M125" i="94" s="1"/>
  <c r="W112" i="94"/>
  <c r="M122" i="94" s="1"/>
  <c r="T112" i="94"/>
  <c r="M119" i="94" s="1"/>
  <c r="W105" i="94"/>
  <c r="F122" i="94" s="1"/>
  <c r="Z105" i="94"/>
  <c r="F125" i="94" s="1"/>
  <c r="T105" i="94"/>
  <c r="F119" i="94" s="1"/>
  <c r="X105" i="94"/>
  <c r="F123" i="94" s="1"/>
  <c r="Y105" i="94"/>
  <c r="F124" i="94" s="1"/>
  <c r="Q105" i="94"/>
  <c r="F116" i="94" s="1"/>
  <c r="P105" i="94"/>
  <c r="F115" i="94" s="1"/>
  <c r="S105" i="94"/>
  <c r="F118" i="94" s="1"/>
  <c r="U105" i="94"/>
  <c r="F120" i="94" s="1"/>
  <c r="V105" i="94"/>
  <c r="F121" i="94" s="1"/>
  <c r="R105" i="94"/>
  <c r="F117" i="94" s="1"/>
  <c r="U107" i="94"/>
  <c r="H120" i="94" s="1"/>
  <c r="P107" i="94"/>
  <c r="H115" i="94" s="1"/>
  <c r="Q107" i="94"/>
  <c r="H116" i="94" s="1"/>
  <c r="V107" i="94"/>
  <c r="H121" i="94" s="1"/>
  <c r="W107" i="94"/>
  <c r="H122" i="94" s="1"/>
  <c r="R107" i="94"/>
  <c r="H117" i="94" s="1"/>
  <c r="T107" i="94"/>
  <c r="H119" i="94" s="1"/>
  <c r="X107" i="94"/>
  <c r="H123" i="94" s="1"/>
  <c r="Z107" i="94"/>
  <c r="H125" i="94" s="1"/>
  <c r="Y107" i="94"/>
  <c r="H124" i="94" s="1"/>
  <c r="S107" i="94"/>
  <c r="H118" i="94" s="1"/>
  <c r="S102" i="94"/>
  <c r="C118" i="94" s="1"/>
  <c r="W118" i="94"/>
  <c r="S122" i="94" s="1"/>
  <c r="S118" i="94"/>
  <c r="T118" i="94"/>
  <c r="S119" i="94" s="1"/>
  <c r="U118" i="94"/>
  <c r="S120" i="94" s="1"/>
  <c r="V118" i="94"/>
  <c r="S121" i="94" s="1"/>
  <c r="X118" i="94"/>
  <c r="S123" i="94" s="1"/>
  <c r="Z118" i="94"/>
  <c r="S125" i="94" s="1"/>
  <c r="Y118" i="94"/>
  <c r="S124" i="94" s="1"/>
  <c r="Y108" i="94"/>
  <c r="I124" i="94" s="1"/>
  <c r="Q108" i="94"/>
  <c r="I116" i="94" s="1"/>
  <c r="P108" i="94"/>
  <c r="I115" i="94" s="1"/>
  <c r="X108" i="94"/>
  <c r="I123" i="94" s="1"/>
  <c r="S108" i="94"/>
  <c r="I118" i="94" s="1"/>
  <c r="Z108" i="94"/>
  <c r="I125" i="94" s="1"/>
  <c r="U108" i="94"/>
  <c r="I120" i="94" s="1"/>
  <c r="W108" i="94"/>
  <c r="I122" i="94" s="1"/>
  <c r="T108" i="94"/>
  <c r="I119" i="94" s="1"/>
  <c r="R108" i="94"/>
  <c r="I117" i="94" s="1"/>
  <c r="V108" i="94"/>
  <c r="I121" i="94" s="1"/>
  <c r="W102" i="94"/>
  <c r="C122" i="94" s="1"/>
  <c r="Z122" i="94"/>
  <c r="W125" i="94" s="1"/>
  <c r="W122" i="94"/>
  <c r="X122" i="94"/>
  <c r="W123" i="94" s="1"/>
  <c r="Y122" i="94"/>
  <c r="W124" i="94" s="1"/>
  <c r="Q102" i="94"/>
  <c r="C116" i="94" s="1"/>
  <c r="Z116" i="94"/>
  <c r="Q125" i="94" s="1"/>
  <c r="X116" i="94"/>
  <c r="Q123" i="94" s="1"/>
  <c r="Y116" i="94"/>
  <c r="Q124" i="94" s="1"/>
  <c r="T116" i="94"/>
  <c r="Q119" i="94" s="1"/>
  <c r="V116" i="94"/>
  <c r="Q121" i="94" s="1"/>
  <c r="U116" i="94"/>
  <c r="Q120" i="94" s="1"/>
  <c r="W116" i="94"/>
  <c r="Q122" i="94" s="1"/>
  <c r="R116" i="94"/>
  <c r="Q117" i="94" s="1"/>
  <c r="Q116" i="94"/>
  <c r="S116" i="94"/>
  <c r="Q118" i="94" s="1"/>
  <c r="T102" i="94"/>
  <c r="C119" i="94" s="1"/>
  <c r="X119" i="94"/>
  <c r="T123" i="94" s="1"/>
  <c r="Y119" i="94"/>
  <c r="T124" i="94" s="1"/>
  <c r="Z119" i="94"/>
  <c r="T125" i="94" s="1"/>
  <c r="W119" i="94"/>
  <c r="T122" i="94" s="1"/>
  <c r="U119" i="94"/>
  <c r="T120" i="94" s="1"/>
  <c r="T119" i="94"/>
  <c r="V119" i="94"/>
  <c r="T121" i="94" s="1"/>
  <c r="P102" i="94"/>
  <c r="C115" i="94" s="1"/>
  <c r="W115" i="94"/>
  <c r="P122" i="94" s="1"/>
  <c r="X115" i="94"/>
  <c r="P123" i="94" s="1"/>
  <c r="R115" i="94"/>
  <c r="P117" i="94" s="1"/>
  <c r="Y115" i="94"/>
  <c r="P124" i="94" s="1"/>
  <c r="U115" i="94"/>
  <c r="P120" i="94" s="1"/>
  <c r="P115" i="94"/>
  <c r="Z115" i="94"/>
  <c r="P125" i="94" s="1"/>
  <c r="V115" i="94"/>
  <c r="P121" i="94" s="1"/>
  <c r="S115" i="94"/>
  <c r="P118" i="94" s="1"/>
  <c r="Q115" i="94"/>
  <c r="P116" i="94" s="1"/>
  <c r="T115" i="94"/>
  <c r="P119" i="94" s="1"/>
  <c r="V102" i="94"/>
  <c r="C121" i="94" s="1"/>
  <c r="Y121" i="94"/>
  <c r="V124" i="94" s="1"/>
  <c r="V121" i="94"/>
  <c r="W121" i="94"/>
  <c r="V122" i="94" s="1"/>
  <c r="Z121" i="94"/>
  <c r="V125" i="94" s="1"/>
  <c r="X121" i="94"/>
  <c r="V123" i="94" s="1"/>
  <c r="Y111" i="94"/>
  <c r="L124" i="94" s="1"/>
  <c r="Q111" i="94"/>
  <c r="L116" i="94" s="1"/>
  <c r="T111" i="94"/>
  <c r="L119" i="94" s="1"/>
  <c r="S111" i="94"/>
  <c r="L118" i="94" s="1"/>
  <c r="V111" i="94"/>
  <c r="L121" i="94" s="1"/>
  <c r="W111" i="94"/>
  <c r="L122" i="94" s="1"/>
  <c r="R111" i="94"/>
  <c r="L117" i="94" s="1"/>
  <c r="P111" i="94"/>
  <c r="L115" i="94" s="1"/>
  <c r="U111" i="94"/>
  <c r="L120" i="94" s="1"/>
  <c r="X111" i="94"/>
  <c r="L123" i="94" s="1"/>
  <c r="Z111" i="94"/>
  <c r="L125" i="94" s="1"/>
  <c r="Z102" i="94"/>
  <c r="C125" i="94" s="1"/>
  <c r="O109" i="94"/>
  <c r="J114" i="94" s="1"/>
  <c r="O111" i="94"/>
  <c r="L114" i="94" s="1"/>
  <c r="O106" i="94"/>
  <c r="G114" i="94" s="1"/>
  <c r="O103" i="94"/>
  <c r="D114" i="94" s="1"/>
  <c r="J102" i="94"/>
  <c r="C109" i="94" s="1"/>
  <c r="O110" i="94"/>
  <c r="K114" i="94" s="1"/>
  <c r="N113" i="94"/>
  <c r="O113" i="94"/>
  <c r="N114" i="94" s="1"/>
  <c r="O104" i="94"/>
  <c r="E114" i="94" s="1"/>
  <c r="O112" i="94"/>
  <c r="M114" i="94" s="1"/>
  <c r="O105" i="94"/>
  <c r="F114" i="94" s="1"/>
  <c r="O107" i="94"/>
  <c r="H114" i="94" s="1"/>
  <c r="O108" i="94"/>
  <c r="I114" i="94" s="1"/>
  <c r="O102" i="94"/>
  <c r="C114" i="94" s="1"/>
  <c r="M110" i="94"/>
  <c r="K112" i="94" s="1"/>
  <c r="N110" i="94"/>
  <c r="K113" i="94" s="1"/>
  <c r="E102" i="94"/>
  <c r="C104" i="94" s="1"/>
  <c r="M104" i="94"/>
  <c r="E112" i="94" s="1"/>
  <c r="N104" i="94"/>
  <c r="E113" i="94" s="1"/>
  <c r="M112" i="94"/>
  <c r="N112" i="94"/>
  <c r="M113" i="94" s="1"/>
  <c r="M105" i="94"/>
  <c r="F112" i="94" s="1"/>
  <c r="N105" i="94"/>
  <c r="F113" i="94" s="1"/>
  <c r="N107" i="94"/>
  <c r="H113" i="94" s="1"/>
  <c r="M107" i="94"/>
  <c r="H112" i="94" s="1"/>
  <c r="M108" i="94"/>
  <c r="I112" i="94" s="1"/>
  <c r="N108" i="94"/>
  <c r="I113" i="94" s="1"/>
  <c r="M102" i="94"/>
  <c r="C112" i="94" s="1"/>
  <c r="L111" i="94"/>
  <c r="N111" i="94"/>
  <c r="L113" i="94" s="1"/>
  <c r="M111" i="94"/>
  <c r="L112" i="94" s="1"/>
  <c r="N102" i="94"/>
  <c r="C113" i="94" s="1"/>
  <c r="G102" i="94"/>
  <c r="C106" i="94" s="1"/>
  <c r="N106" i="94"/>
  <c r="G113" i="94" s="1"/>
  <c r="M106" i="94"/>
  <c r="G112" i="94" s="1"/>
  <c r="D102" i="94"/>
  <c r="C103" i="94" s="1"/>
  <c r="M103" i="94"/>
  <c r="D112" i="94" s="1"/>
  <c r="N103" i="94"/>
  <c r="D113" i="94" s="1"/>
  <c r="M109" i="94"/>
  <c r="J112" i="94" s="1"/>
  <c r="N109" i="94"/>
  <c r="J113" i="94" s="1"/>
  <c r="L106" i="94"/>
  <c r="G111" i="94" s="1"/>
  <c r="K106" i="94"/>
  <c r="G110" i="94" s="1"/>
  <c r="L103" i="94"/>
  <c r="D111" i="94" s="1"/>
  <c r="K103" i="94"/>
  <c r="D110" i="94" s="1"/>
  <c r="J109" i="94"/>
  <c r="L109" i="94"/>
  <c r="J111" i="94" s="1"/>
  <c r="K109" i="94"/>
  <c r="J110" i="94" s="1"/>
  <c r="L110" i="94"/>
  <c r="K111" i="94" s="1"/>
  <c r="K110" i="94"/>
  <c r="K104" i="94"/>
  <c r="E110" i="94" s="1"/>
  <c r="L104" i="94"/>
  <c r="E111" i="94" s="1"/>
  <c r="L105" i="94"/>
  <c r="F111" i="94" s="1"/>
  <c r="K105" i="94"/>
  <c r="F110" i="94" s="1"/>
  <c r="K107" i="94"/>
  <c r="H110" i="94" s="1"/>
  <c r="L107" i="94"/>
  <c r="H111" i="94" s="1"/>
  <c r="L102" i="94"/>
  <c r="C111" i="94" s="1"/>
  <c r="L108" i="94"/>
  <c r="I111" i="94" s="1"/>
  <c r="K108" i="94"/>
  <c r="I110" i="94" s="1"/>
  <c r="K102" i="94"/>
  <c r="C110" i="94" s="1"/>
  <c r="G105" i="94"/>
  <c r="F106" i="94" s="1"/>
  <c r="I105" i="94"/>
  <c r="F108" i="94" s="1"/>
  <c r="J105" i="94"/>
  <c r="F109" i="94" s="1"/>
  <c r="F105" i="94"/>
  <c r="H105" i="94"/>
  <c r="F107" i="94" s="1"/>
  <c r="I107" i="94"/>
  <c r="H108" i="94" s="1"/>
  <c r="H107" i="94"/>
  <c r="J107" i="94"/>
  <c r="H109" i="94" s="1"/>
  <c r="J108" i="94"/>
  <c r="I109" i="94" s="1"/>
  <c r="I108" i="94"/>
  <c r="I106" i="94"/>
  <c r="G108" i="94" s="1"/>
  <c r="G106" i="94"/>
  <c r="H106" i="94"/>
  <c r="G107" i="94" s="1"/>
  <c r="J106" i="94"/>
  <c r="G109" i="94" s="1"/>
  <c r="E103" i="94"/>
  <c r="D104" i="94" s="1"/>
  <c r="G103" i="94"/>
  <c r="D106" i="94" s="1"/>
  <c r="J103" i="94"/>
  <c r="D109" i="94" s="1"/>
  <c r="I103" i="94"/>
  <c r="D108" i="94" s="1"/>
  <c r="F103" i="94"/>
  <c r="D105" i="94" s="1"/>
  <c r="D103" i="94"/>
  <c r="H103" i="94"/>
  <c r="D107" i="94" s="1"/>
  <c r="F102" i="94"/>
  <c r="C105" i="94" s="1"/>
  <c r="H102" i="94"/>
  <c r="C107" i="94" s="1"/>
  <c r="I102" i="94"/>
  <c r="C108" i="94" s="1"/>
  <c r="H104" i="94"/>
  <c r="E107" i="94" s="1"/>
  <c r="I104" i="94"/>
  <c r="E108" i="94" s="1"/>
  <c r="J104" i="94"/>
  <c r="E109" i="94" s="1"/>
  <c r="F104" i="94"/>
  <c r="E105" i="94" s="1"/>
  <c r="E104" i="94"/>
  <c r="G104" i="94"/>
  <c r="E106" i="94" s="1"/>
  <c r="E178" i="92"/>
  <c r="D177" i="92"/>
  <c r="B178" i="92" l="1"/>
  <c r="B131" i="97"/>
  <c r="B140" i="97"/>
  <c r="B109" i="97"/>
  <c r="J102" i="97" s="1"/>
  <c r="C109" i="97" s="1"/>
  <c r="B134" i="97"/>
  <c r="B122" i="97"/>
  <c r="W102" i="97" s="1"/>
  <c r="C122" i="97" s="1"/>
  <c r="B6" i="97"/>
  <c r="U70" i="97" s="1"/>
  <c r="C102" i="97"/>
  <c r="B111" i="97"/>
  <c r="B139" i="97"/>
  <c r="B105" i="97"/>
  <c r="B107" i="97"/>
  <c r="H102" i="97" s="1"/>
  <c r="C107" i="97" s="1"/>
  <c r="B108" i="97"/>
  <c r="I102" i="97" s="1"/>
  <c r="C108" i="97" s="1"/>
  <c r="B130" i="97"/>
  <c r="B141" i="97"/>
  <c r="B104" i="97"/>
  <c r="B121" i="97"/>
  <c r="V121" i="97" s="1"/>
  <c r="B106" i="97"/>
  <c r="B133" i="97"/>
  <c r="B119" i="97"/>
  <c r="T102" i="97" s="1"/>
  <c r="C119" i="97" s="1"/>
  <c r="B116" i="97"/>
  <c r="Q116" i="97" s="1"/>
  <c r="B149" i="97"/>
  <c r="B113" i="97"/>
  <c r="B125" i="97"/>
  <c r="Z125" i="97" s="1"/>
  <c r="B115" i="97"/>
  <c r="P102" i="97" s="1"/>
  <c r="C115" i="97" s="1"/>
  <c r="B124" i="97"/>
  <c r="Y102" i="97" s="1"/>
  <c r="C124" i="97" s="1"/>
  <c r="B126" i="97"/>
  <c r="B137" i="97"/>
  <c r="B110" i="97"/>
  <c r="K102" i="97" s="1"/>
  <c r="C110" i="97" s="1"/>
  <c r="B138" i="97"/>
  <c r="B117" i="97"/>
  <c r="R102" i="97" s="1"/>
  <c r="C117" i="97" s="1"/>
  <c r="B146" i="97"/>
  <c r="B151" i="97"/>
  <c r="B147" i="97"/>
  <c r="B112" i="97"/>
  <c r="M102" i="97" s="1"/>
  <c r="C112" i="97" s="1"/>
  <c r="B136" i="97"/>
  <c r="B148" i="97"/>
  <c r="B120" i="97"/>
  <c r="Y120" i="97" s="1"/>
  <c r="U124" i="97" s="1"/>
  <c r="B145" i="97"/>
  <c r="B103" i="97"/>
  <c r="B123" i="97"/>
  <c r="B150" i="97"/>
  <c r="B127" i="97"/>
  <c r="B135" i="97"/>
  <c r="B128" i="97"/>
  <c r="B142" i="97"/>
  <c r="B114" i="97"/>
  <c r="B144" i="97"/>
  <c r="B118" i="97"/>
  <c r="S102" i="97" s="1"/>
  <c r="C118" i="97" s="1"/>
  <c r="B132" i="97"/>
  <c r="B143" i="97"/>
  <c r="P101" i="93"/>
  <c r="P6" i="93" s="1"/>
  <c r="L101" i="93"/>
  <c r="L6" i="93" s="1"/>
  <c r="W101" i="93"/>
  <c r="W6" i="93" s="1"/>
  <c r="U101" i="93"/>
  <c r="U6" i="93" s="1"/>
  <c r="AG101" i="93"/>
  <c r="AG6" i="93" s="1"/>
  <c r="AW101" i="93"/>
  <c r="AW6" i="93" s="1"/>
  <c r="C101" i="93"/>
  <c r="C6" i="93" s="1"/>
  <c r="AK101" i="93"/>
  <c r="AK6" i="93" s="1"/>
  <c r="AI101" i="93"/>
  <c r="AI6" i="93" s="1"/>
  <c r="I101" i="93"/>
  <c r="I6" i="93" s="1"/>
  <c r="AJ101" i="93"/>
  <c r="AJ6" i="93" s="1"/>
  <c r="AM101" i="93"/>
  <c r="AM6" i="93" s="1"/>
  <c r="G101" i="93"/>
  <c r="G6" i="93" s="1"/>
  <c r="M101" i="93"/>
  <c r="M6" i="93" s="1"/>
  <c r="N101" i="93"/>
  <c r="N6" i="93" s="1"/>
  <c r="AB101" i="93"/>
  <c r="AB6" i="93" s="1"/>
  <c r="AV101" i="93"/>
  <c r="AV6" i="93" s="1"/>
  <c r="AT101" i="93"/>
  <c r="AT6" i="93" s="1"/>
  <c r="Q101" i="93"/>
  <c r="Q6" i="93" s="1"/>
  <c r="O101" i="93"/>
  <c r="O6" i="93" s="1"/>
  <c r="AH101" i="93"/>
  <c r="AH6" i="93" s="1"/>
  <c r="AQ101" i="93"/>
  <c r="AQ6" i="93" s="1"/>
  <c r="Y101" i="93"/>
  <c r="Y6" i="93" s="1"/>
  <c r="AS101" i="93"/>
  <c r="AS6" i="93" s="1"/>
  <c r="AR101" i="93"/>
  <c r="AR6" i="93" s="1"/>
  <c r="AX101" i="93"/>
  <c r="AX6" i="93" s="1"/>
  <c r="S101" i="93"/>
  <c r="S6" i="93" s="1"/>
  <c r="Z101" i="93"/>
  <c r="Z6" i="93" s="1"/>
  <c r="AY101" i="93"/>
  <c r="AY6" i="93" s="1"/>
  <c r="AA101" i="93"/>
  <c r="AA6" i="93" s="1"/>
  <c r="X101" i="93"/>
  <c r="X6" i="93" s="1"/>
  <c r="H101" i="93"/>
  <c r="H6" i="93" s="1"/>
  <c r="AU101" i="93"/>
  <c r="AU6" i="93" s="1"/>
  <c r="AF101" i="93"/>
  <c r="AF6" i="93" s="1"/>
  <c r="D101" i="93"/>
  <c r="D6" i="93" s="1"/>
  <c r="AN101" i="93"/>
  <c r="AN6" i="93" s="1"/>
  <c r="J101" i="93"/>
  <c r="J6" i="93" s="1"/>
  <c r="AD101" i="93"/>
  <c r="AD6" i="93" s="1"/>
  <c r="AE101" i="93"/>
  <c r="AE6" i="93" s="1"/>
  <c r="T101" i="93"/>
  <c r="T6" i="93" s="1"/>
  <c r="AO101" i="93"/>
  <c r="AO6" i="93" s="1"/>
  <c r="F101" i="93"/>
  <c r="F6" i="93" s="1"/>
  <c r="AP101" i="93"/>
  <c r="AP6" i="93" s="1"/>
  <c r="K101" i="93"/>
  <c r="K6" i="93" s="1"/>
  <c r="AL101" i="93"/>
  <c r="AL6" i="93" s="1"/>
  <c r="AC101" i="93"/>
  <c r="AC6" i="93" s="1"/>
  <c r="V101" i="93"/>
  <c r="V6" i="93" s="1"/>
  <c r="E101" i="93"/>
  <c r="E6" i="93" s="1"/>
  <c r="R101" i="93"/>
  <c r="R6" i="93" s="1"/>
  <c r="AZ101" i="93"/>
  <c r="AZ6" i="93" s="1"/>
  <c r="C101" i="96" a="1"/>
  <c r="C101" i="94" a="1"/>
  <c r="Y114" i="97" l="1"/>
  <c r="O124" i="97" s="1"/>
  <c r="Y124" i="97"/>
  <c r="Y109" i="97"/>
  <c r="J124" i="97" s="1"/>
  <c r="Y123" i="97"/>
  <c r="X124" i="97" s="1"/>
  <c r="Y108" i="97"/>
  <c r="I124" i="97" s="1"/>
  <c r="Y121" i="97"/>
  <c r="V124" i="97" s="1"/>
  <c r="Y103" i="97"/>
  <c r="D124" i="97" s="1"/>
  <c r="Y104" i="97"/>
  <c r="E124" i="97" s="1"/>
  <c r="X123" i="97"/>
  <c r="X120" i="97"/>
  <c r="U123" i="97" s="1"/>
  <c r="Y118" i="97"/>
  <c r="S124" i="97" s="1"/>
  <c r="Y115" i="97"/>
  <c r="P124" i="97" s="1"/>
  <c r="Y106" i="97"/>
  <c r="G124" i="97" s="1"/>
  <c r="X103" i="97"/>
  <c r="D123" i="97" s="1"/>
  <c r="X106" i="97"/>
  <c r="G123" i="97" s="1"/>
  <c r="W105" i="97"/>
  <c r="F122" i="97" s="1"/>
  <c r="X122" i="97"/>
  <c r="W123" i="97" s="1"/>
  <c r="X121" i="97"/>
  <c r="V123" i="97" s="1"/>
  <c r="Y117" i="97"/>
  <c r="R124" i="97" s="1"/>
  <c r="Z102" i="97"/>
  <c r="C125" i="97" s="1"/>
  <c r="R117" i="97"/>
  <c r="Z106" i="97"/>
  <c r="G125" i="97" s="1"/>
  <c r="X117" i="97"/>
  <c r="R123" i="97" s="1"/>
  <c r="Z113" i="97"/>
  <c r="N125" i="97" s="1"/>
  <c r="Y122" i="97"/>
  <c r="W124" i="97" s="1"/>
  <c r="X102" i="97"/>
  <c r="C123" i="97" s="1"/>
  <c r="X118" i="97"/>
  <c r="S123" i="97" s="1"/>
  <c r="W120" i="97"/>
  <c r="U122" i="97" s="1"/>
  <c r="X104" i="97"/>
  <c r="E123" i="97" s="1"/>
  <c r="X115" i="97"/>
  <c r="P123" i="97" s="1"/>
  <c r="Z111" i="97"/>
  <c r="L125" i="97" s="1"/>
  <c r="Y107" i="97"/>
  <c r="H124" i="97" s="1"/>
  <c r="Q108" i="97"/>
  <c r="I116" i="97" s="1"/>
  <c r="Z107" i="97"/>
  <c r="H125" i="97" s="1"/>
  <c r="Z108" i="97"/>
  <c r="I125" i="97" s="1"/>
  <c r="X105" i="97"/>
  <c r="F123" i="97" s="1"/>
  <c r="X114" i="97"/>
  <c r="O123" i="97" s="1"/>
  <c r="X112" i="97"/>
  <c r="M123" i="97" s="1"/>
  <c r="Y112" i="97"/>
  <c r="M124" i="97" s="1"/>
  <c r="X113" i="97"/>
  <c r="N123" i="97" s="1"/>
  <c r="Y113" i="97"/>
  <c r="N124" i="97" s="1"/>
  <c r="Z121" i="97"/>
  <c r="V125" i="97" s="1"/>
  <c r="Z118" i="97"/>
  <c r="S125" i="97" s="1"/>
  <c r="T107" i="97"/>
  <c r="H119" i="97" s="1"/>
  <c r="Z116" i="97"/>
  <c r="Q125" i="97" s="1"/>
  <c r="Y116" i="97"/>
  <c r="Q124" i="97" s="1"/>
  <c r="Z115" i="97"/>
  <c r="P125" i="97" s="1"/>
  <c r="X116" i="97"/>
  <c r="Q123" i="97" s="1"/>
  <c r="Z123" i="97"/>
  <c r="X125" i="97" s="1"/>
  <c r="Y119" i="97"/>
  <c r="T124" i="97" s="1"/>
  <c r="Z104" i="97"/>
  <c r="E125" i="97" s="1"/>
  <c r="Z119" i="97"/>
  <c r="T125" i="97" s="1"/>
  <c r="Y111" i="97"/>
  <c r="L124" i="97" s="1"/>
  <c r="Z122" i="97"/>
  <c r="W125" i="97" s="1"/>
  <c r="Z117" i="97"/>
  <c r="R125" i="97" s="1"/>
  <c r="Z124" i="97"/>
  <c r="Y125" i="97" s="1"/>
  <c r="X119" i="97"/>
  <c r="T123" i="97" s="1"/>
  <c r="X111" i="97"/>
  <c r="L123" i="97" s="1"/>
  <c r="Z103" i="97"/>
  <c r="D125" i="97" s="1"/>
  <c r="Z109" i="97"/>
  <c r="J125" i="97" s="1"/>
  <c r="Z120" i="97"/>
  <c r="U125" i="97" s="1"/>
  <c r="AN37" i="97"/>
  <c r="W106" i="97"/>
  <c r="G122" i="97" s="1"/>
  <c r="W119" i="97"/>
  <c r="T122" i="97" s="1"/>
  <c r="W122" i="97"/>
  <c r="W111" i="97"/>
  <c r="L122" i="97" s="1"/>
  <c r="R113" i="97"/>
  <c r="N117" i="97" s="1"/>
  <c r="W110" i="97"/>
  <c r="K122" i="97" s="1"/>
  <c r="W116" i="97"/>
  <c r="Q122" i="97" s="1"/>
  <c r="W108" i="97"/>
  <c r="I122" i="97" s="1"/>
  <c r="W103" i="97"/>
  <c r="D122" i="97" s="1"/>
  <c r="W113" i="97"/>
  <c r="N122" i="97" s="1"/>
  <c r="W115" i="97"/>
  <c r="P122" i="97" s="1"/>
  <c r="W121" i="97"/>
  <c r="V122" i="97" s="1"/>
  <c r="W109" i="97"/>
  <c r="J122" i="97" s="1"/>
  <c r="W118" i="97"/>
  <c r="S122" i="97" s="1"/>
  <c r="W104" i="97"/>
  <c r="E122" i="97" s="1"/>
  <c r="W107" i="97"/>
  <c r="H122" i="97" s="1"/>
  <c r="R109" i="97"/>
  <c r="J117" i="97" s="1"/>
  <c r="T114" i="97"/>
  <c r="O119" i="97" s="1"/>
  <c r="U107" i="97"/>
  <c r="H120" i="97" s="1"/>
  <c r="T110" i="97"/>
  <c r="K119" i="97" s="1"/>
  <c r="T109" i="97"/>
  <c r="J119" i="97" s="1"/>
  <c r="T117" i="97"/>
  <c r="R119" i="97" s="1"/>
  <c r="T113" i="97"/>
  <c r="N119" i="97" s="1"/>
  <c r="Q111" i="97"/>
  <c r="L116" i="97" s="1"/>
  <c r="P111" i="97"/>
  <c r="L115" i="97" s="1"/>
  <c r="S114" i="97"/>
  <c r="O118" i="97" s="1"/>
  <c r="S117" i="97"/>
  <c r="R118" i="97" s="1"/>
  <c r="Q110" i="97"/>
  <c r="K116" i="97" s="1"/>
  <c r="T115" i="97"/>
  <c r="P119" i="97" s="1"/>
  <c r="P109" i="97"/>
  <c r="J115" i="97" s="1"/>
  <c r="R116" i="97"/>
  <c r="Q117" i="97" s="1"/>
  <c r="U109" i="97"/>
  <c r="J120" i="97" s="1"/>
  <c r="T105" i="97"/>
  <c r="F119" i="97" s="1"/>
  <c r="Q105" i="97"/>
  <c r="F116" i="97" s="1"/>
  <c r="R105" i="97"/>
  <c r="F117" i="97" s="1"/>
  <c r="R106" i="97"/>
  <c r="G117" i="97" s="1"/>
  <c r="R111" i="97"/>
  <c r="L117" i="97" s="1"/>
  <c r="P112" i="97"/>
  <c r="M115" i="97" s="1"/>
  <c r="Q115" i="97"/>
  <c r="P116" i="97" s="1"/>
  <c r="P110" i="97"/>
  <c r="K115" i="97" s="1"/>
  <c r="Q112" i="97"/>
  <c r="M116" i="97" s="1"/>
  <c r="V108" i="97"/>
  <c r="I121" i="97" s="1"/>
  <c r="V118" i="97"/>
  <c r="S121" i="97" s="1"/>
  <c r="S112" i="97"/>
  <c r="M118" i="97" s="1"/>
  <c r="S107" i="97"/>
  <c r="H118" i="97" s="1"/>
  <c r="U110" i="97"/>
  <c r="K120" i="97" s="1"/>
  <c r="P105" i="97"/>
  <c r="F115" i="97" s="1"/>
  <c r="P115" i="97"/>
  <c r="T104" i="97"/>
  <c r="E119" i="97" s="1"/>
  <c r="V105" i="97"/>
  <c r="F121" i="97" s="1"/>
  <c r="Q114" i="97"/>
  <c r="O116" i="97" s="1"/>
  <c r="S106" i="97"/>
  <c r="G118" i="97" s="1"/>
  <c r="S111" i="97"/>
  <c r="L118" i="97" s="1"/>
  <c r="S110" i="97"/>
  <c r="K118" i="97" s="1"/>
  <c r="P113" i="97"/>
  <c r="N115" i="97" s="1"/>
  <c r="T118" i="97"/>
  <c r="S119" i="97" s="1"/>
  <c r="V104" i="97"/>
  <c r="E121" i="97" s="1"/>
  <c r="V102" i="97"/>
  <c r="C121" i="97" s="1"/>
  <c r="S105" i="97"/>
  <c r="F118" i="97" s="1"/>
  <c r="V111" i="97"/>
  <c r="L121" i="97" s="1"/>
  <c r="Q109" i="97"/>
  <c r="J116" i="97" s="1"/>
  <c r="U116" i="97"/>
  <c r="Q120" i="97" s="1"/>
  <c r="T111" i="97"/>
  <c r="L119" i="97" s="1"/>
  <c r="U115" i="97"/>
  <c r="P120" i="97" s="1"/>
  <c r="P108" i="97"/>
  <c r="I115" i="97" s="1"/>
  <c r="S118" i="97"/>
  <c r="V112" i="97"/>
  <c r="M121" i="97" s="1"/>
  <c r="V115" i="97"/>
  <c r="P121" i="97" s="1"/>
  <c r="R115" i="97"/>
  <c r="P117" i="97" s="1"/>
  <c r="T108" i="97"/>
  <c r="I119" i="97" s="1"/>
  <c r="V119" i="97"/>
  <c r="T121" i="97" s="1"/>
  <c r="V114" i="97"/>
  <c r="O121" i="97" s="1"/>
  <c r="P103" i="97"/>
  <c r="D115" i="97" s="1"/>
  <c r="U105" i="97"/>
  <c r="F120" i="97" s="1"/>
  <c r="P114" i="97"/>
  <c r="O115" i="97" s="1"/>
  <c r="V110" i="97"/>
  <c r="K121" i="97" s="1"/>
  <c r="V113" i="97"/>
  <c r="N121" i="97" s="1"/>
  <c r="S115" i="97"/>
  <c r="P118" i="97" s="1"/>
  <c r="S109" i="97"/>
  <c r="J118" i="97" s="1"/>
  <c r="R108" i="97"/>
  <c r="I117" i="97" s="1"/>
  <c r="P107" i="97"/>
  <c r="H115" i="97" s="1"/>
  <c r="Q106" i="97"/>
  <c r="G116" i="97" s="1"/>
  <c r="U103" i="97"/>
  <c r="D120" i="97" s="1"/>
  <c r="U118" i="97"/>
  <c r="S120" i="97" s="1"/>
  <c r="V120" i="97"/>
  <c r="U121" i="97" s="1"/>
  <c r="U114" i="97"/>
  <c r="O120" i="97" s="1"/>
  <c r="U112" i="97"/>
  <c r="M120" i="97" s="1"/>
  <c r="U113" i="97"/>
  <c r="N120" i="97" s="1"/>
  <c r="U119" i="97"/>
  <c r="T120" i="97" s="1"/>
  <c r="T106" i="97"/>
  <c r="G119" i="97" s="1"/>
  <c r="U102" i="97"/>
  <c r="C120" i="97" s="1"/>
  <c r="U106" i="97"/>
  <c r="G120" i="97" s="1"/>
  <c r="U111" i="97"/>
  <c r="L120" i="97" s="1"/>
  <c r="V106" i="97"/>
  <c r="G121" i="97" s="1"/>
  <c r="P106" i="97"/>
  <c r="G115" i="97" s="1"/>
  <c r="U117" i="97"/>
  <c r="R120" i="97" s="1"/>
  <c r="U104" i="97"/>
  <c r="E120" i="97" s="1"/>
  <c r="S103" i="97"/>
  <c r="D118" i="97" s="1"/>
  <c r="P104" i="97"/>
  <c r="E115" i="97" s="1"/>
  <c r="S104" i="97"/>
  <c r="E118" i="97" s="1"/>
  <c r="Q103" i="97"/>
  <c r="D116" i="97" s="1"/>
  <c r="R103" i="97"/>
  <c r="D117" i="97" s="1"/>
  <c r="V103" i="97"/>
  <c r="D121" i="97" s="1"/>
  <c r="T103" i="97"/>
  <c r="D119" i="97" s="1"/>
  <c r="Q104" i="97"/>
  <c r="E116" i="97" s="1"/>
  <c r="U120" i="97"/>
  <c r="H107" i="97"/>
  <c r="R107" i="97"/>
  <c r="H117" i="97" s="1"/>
  <c r="Q113" i="97"/>
  <c r="N116" i="97" s="1"/>
  <c r="Y105" i="97"/>
  <c r="F124" i="97" s="1"/>
  <c r="M112" i="97"/>
  <c r="AM34" i="97"/>
  <c r="AL72" i="97"/>
  <c r="O56" i="97"/>
  <c r="AG29" i="97"/>
  <c r="P51" i="97"/>
  <c r="V77" i="97"/>
  <c r="AJ39" i="97"/>
  <c r="AP11" i="97"/>
  <c r="AQ89" i="97"/>
  <c r="F76" i="97"/>
  <c r="AM83" i="97"/>
  <c r="AX42" i="97"/>
  <c r="AQ94" i="97"/>
  <c r="AK89" i="97"/>
  <c r="F45" i="97"/>
  <c r="M44" i="97"/>
  <c r="G90" i="97"/>
  <c r="F68" i="97"/>
  <c r="AO70" i="97"/>
  <c r="AD90" i="97"/>
  <c r="AP65" i="97"/>
  <c r="AY49" i="97"/>
  <c r="Z28" i="97"/>
  <c r="F33" i="97"/>
  <c r="F84" i="97"/>
  <c r="AX49" i="97"/>
  <c r="AL43" i="97"/>
  <c r="J107" i="97"/>
  <c r="H109" i="97" s="1"/>
  <c r="J109" i="97"/>
  <c r="J106" i="97"/>
  <c r="G109" i="97" s="1"/>
  <c r="O37" i="97"/>
  <c r="AS12" i="97"/>
  <c r="V27" i="97"/>
  <c r="L17" i="97"/>
  <c r="E28" i="97"/>
  <c r="I68" i="97"/>
  <c r="AG48" i="97"/>
  <c r="F61" i="97"/>
  <c r="D85" i="97"/>
  <c r="AZ46" i="97"/>
  <c r="K48" i="97"/>
  <c r="AO30" i="97"/>
  <c r="AH62" i="97"/>
  <c r="AY53" i="97"/>
  <c r="Y92" i="97"/>
  <c r="J15" i="97"/>
  <c r="AR17" i="97"/>
  <c r="AA58" i="97"/>
  <c r="AN60" i="97"/>
  <c r="AZ81" i="97"/>
  <c r="AM42" i="97"/>
  <c r="AK57" i="97"/>
  <c r="AR42" i="97"/>
  <c r="T15" i="97"/>
  <c r="AA81" i="97"/>
  <c r="G21" i="97"/>
  <c r="Q38" i="97"/>
  <c r="AK61" i="97"/>
  <c r="AZ84" i="97"/>
  <c r="Y22" i="97"/>
  <c r="J40" i="97"/>
  <c r="AQ7" i="97"/>
  <c r="AN94" i="97"/>
  <c r="AO65" i="97"/>
  <c r="G85" i="97"/>
  <c r="AG33" i="97"/>
  <c r="Q70" i="97"/>
  <c r="AX31" i="97"/>
  <c r="AO32" i="97"/>
  <c r="AM20" i="97"/>
  <c r="AA47" i="97"/>
  <c r="AP68" i="97"/>
  <c r="AN22" i="97"/>
  <c r="M37" i="97"/>
  <c r="H49" i="97"/>
  <c r="AR52" i="97"/>
  <c r="AV65" i="97"/>
  <c r="O85" i="97"/>
  <c r="AC58" i="97"/>
  <c r="H24" i="97"/>
  <c r="AC9" i="97"/>
  <c r="AO34" i="97"/>
  <c r="P94" i="97"/>
  <c r="AP38" i="97"/>
  <c r="V41" i="97"/>
  <c r="S81" i="97"/>
  <c r="AC65" i="97"/>
  <c r="I55" i="97"/>
  <c r="AB24" i="97"/>
  <c r="E20" i="97"/>
  <c r="G24" i="97"/>
  <c r="AV16" i="97"/>
  <c r="L57" i="97"/>
  <c r="AJ32" i="97"/>
  <c r="L84" i="97"/>
  <c r="L51" i="97"/>
  <c r="N72" i="97"/>
  <c r="U83" i="97"/>
  <c r="U19" i="97"/>
  <c r="F94" i="97"/>
  <c r="AE66" i="97"/>
  <c r="H38" i="97"/>
  <c r="AI87" i="97"/>
  <c r="Q73" i="97"/>
  <c r="AG74" i="97"/>
  <c r="V80" i="97"/>
  <c r="AK65" i="97"/>
  <c r="AK28" i="97"/>
  <c r="Y39" i="97"/>
  <c r="AA69" i="97"/>
  <c r="K84" i="97"/>
  <c r="AF62" i="97"/>
  <c r="AS69" i="97"/>
  <c r="Q60" i="97"/>
  <c r="G64" i="97"/>
  <c r="AD41" i="97"/>
  <c r="O16" i="97"/>
  <c r="I16" i="97"/>
  <c r="AA70" i="97"/>
  <c r="AA88" i="97"/>
  <c r="N43" i="97"/>
  <c r="AQ38" i="97"/>
  <c r="Y53" i="97"/>
  <c r="AB59" i="97"/>
  <c r="S23" i="97"/>
  <c r="D95" i="97"/>
  <c r="P77" i="97"/>
  <c r="N61" i="97"/>
  <c r="E87" i="97"/>
  <c r="D27" i="97"/>
  <c r="T36" i="97"/>
  <c r="S24" i="97"/>
  <c r="AD8" i="97"/>
  <c r="AE83" i="97"/>
  <c r="AH66" i="97"/>
  <c r="AY23" i="97"/>
  <c r="AE11" i="97"/>
  <c r="AH80" i="97"/>
  <c r="T57" i="97"/>
  <c r="AM72" i="97"/>
  <c r="AJ35" i="97"/>
  <c r="AU62" i="97"/>
  <c r="AZ74" i="97"/>
  <c r="T90" i="97"/>
  <c r="V66" i="97"/>
  <c r="AD74" i="97"/>
  <c r="Q19" i="97"/>
  <c r="P46" i="97"/>
  <c r="AT20" i="97"/>
  <c r="AA31" i="97"/>
  <c r="Q48" i="97"/>
  <c r="AU72" i="97"/>
  <c r="G33" i="97"/>
  <c r="AO61" i="97"/>
  <c r="N33" i="97"/>
  <c r="AJ40" i="97"/>
  <c r="AC19" i="97"/>
  <c r="M92" i="97"/>
  <c r="L55" i="97"/>
  <c r="AS68" i="97"/>
  <c r="AD52" i="97"/>
  <c r="AX88" i="97"/>
  <c r="I40" i="97"/>
  <c r="AQ17" i="97"/>
  <c r="K37" i="97"/>
  <c r="AS86" i="97"/>
  <c r="AI26" i="97"/>
  <c r="AJ54" i="97"/>
  <c r="K30" i="97"/>
  <c r="AV14" i="97"/>
  <c r="Z48" i="97"/>
  <c r="AB78" i="97"/>
  <c r="AT14" i="97"/>
  <c r="P66" i="97"/>
  <c r="Q64" i="97"/>
  <c r="AT49" i="97"/>
  <c r="AV94" i="97"/>
  <c r="AP80" i="97"/>
  <c r="AH88" i="97"/>
  <c r="AL76" i="97"/>
  <c r="T59" i="97"/>
  <c r="AH18" i="97"/>
  <c r="AJ16" i="97"/>
  <c r="N32" i="97"/>
  <c r="AK76" i="97"/>
  <c r="AA78" i="97"/>
  <c r="AH63" i="97"/>
  <c r="AI47" i="97"/>
  <c r="L63" i="97"/>
  <c r="AT30" i="97"/>
  <c r="AK66" i="97"/>
  <c r="M66" i="97"/>
  <c r="AX75" i="97"/>
  <c r="AA82" i="97"/>
  <c r="AQ54" i="97"/>
  <c r="AN79" i="97"/>
  <c r="AN47" i="97"/>
  <c r="AG80" i="97"/>
  <c r="AX83" i="97"/>
  <c r="AD21" i="97"/>
  <c r="AK10" i="97"/>
  <c r="V65" i="97"/>
  <c r="G89" i="97"/>
  <c r="S57" i="97"/>
  <c r="AS70" i="97"/>
  <c r="V52" i="97"/>
  <c r="L59" i="97"/>
  <c r="AD17" i="97"/>
  <c r="AN10" i="97"/>
  <c r="AZ61" i="97"/>
  <c r="AH30" i="97"/>
  <c r="AG93" i="97"/>
  <c r="AA48" i="97"/>
  <c r="AZ13" i="97"/>
  <c r="AE85" i="97"/>
  <c r="Q53" i="97"/>
  <c r="H78" i="97"/>
  <c r="AP13" i="97"/>
  <c r="O13" i="97"/>
  <c r="AF53" i="97"/>
  <c r="AP22" i="97"/>
  <c r="AN9" i="97"/>
  <c r="P53" i="97"/>
  <c r="AF78" i="97"/>
  <c r="V18" i="97"/>
  <c r="AD84" i="97"/>
  <c r="AS88" i="97"/>
  <c r="T25" i="97"/>
  <c r="K61" i="97"/>
  <c r="AJ47" i="97"/>
  <c r="D63" i="97"/>
  <c r="AS19" i="97"/>
  <c r="AH27" i="97"/>
  <c r="AZ88" i="97"/>
  <c r="I89" i="97"/>
  <c r="AO58" i="97"/>
  <c r="AH43" i="97"/>
  <c r="G15" i="97"/>
  <c r="O83" i="97"/>
  <c r="AB32" i="97"/>
  <c r="AZ86" i="97"/>
  <c r="V42" i="97"/>
  <c r="AV10" i="97"/>
  <c r="AD27" i="97"/>
  <c r="P83" i="97"/>
  <c r="AZ17" i="97"/>
  <c r="S36" i="97"/>
  <c r="AK14" i="97"/>
  <c r="AH60" i="97"/>
  <c r="AG71" i="97"/>
  <c r="AC14" i="97"/>
  <c r="AN74" i="97"/>
  <c r="AZ77" i="97"/>
  <c r="AR83" i="97"/>
  <c r="U84" i="97"/>
  <c r="J18" i="97"/>
  <c r="AF61" i="97"/>
  <c r="AN57" i="97"/>
  <c r="V9" i="97"/>
  <c r="E84" i="97"/>
  <c r="AP53" i="97"/>
  <c r="AI8" i="97"/>
  <c r="AG28" i="97"/>
  <c r="AO93" i="97"/>
  <c r="Q22" i="97"/>
  <c r="AI75" i="97"/>
  <c r="AD76" i="97"/>
  <c r="P75" i="97"/>
  <c r="Y32" i="97"/>
  <c r="AZ31" i="97"/>
  <c r="F38" i="97"/>
  <c r="AA20" i="97"/>
  <c r="AO33" i="97"/>
  <c r="I77" i="97"/>
  <c r="U28" i="97"/>
  <c r="AU14" i="97"/>
  <c r="AG81" i="97"/>
  <c r="AG21" i="97"/>
  <c r="K18" i="97"/>
  <c r="AG72" i="97"/>
  <c r="AZ21" i="97"/>
  <c r="O61" i="97"/>
  <c r="Y8" i="97"/>
  <c r="AL33" i="97"/>
  <c r="AM32" i="97"/>
  <c r="AE75" i="97"/>
  <c r="H94" i="97"/>
  <c r="F12" i="97"/>
  <c r="H81" i="97"/>
  <c r="AF24" i="97"/>
  <c r="AD63" i="97"/>
  <c r="AO37" i="97"/>
  <c r="AK23" i="97"/>
  <c r="AJ48" i="97"/>
  <c r="H40" i="97"/>
  <c r="AQ59" i="97"/>
  <c r="AH75" i="97"/>
  <c r="T116" i="97"/>
  <c r="Q119" i="97" s="1"/>
  <c r="K107" i="97"/>
  <c r="H110" i="97" s="1"/>
  <c r="AC13" i="97"/>
  <c r="AM88" i="97"/>
  <c r="F93" i="97"/>
  <c r="AF31" i="97"/>
  <c r="AX84" i="97"/>
  <c r="AR9" i="97"/>
  <c r="Q36" i="97"/>
  <c r="AX11" i="97"/>
  <c r="AA68" i="97"/>
  <c r="AQ50" i="97"/>
  <c r="Y23" i="97"/>
  <c r="AR10" i="97"/>
  <c r="AX20" i="97"/>
  <c r="AF21" i="97"/>
  <c r="AH17" i="97"/>
  <c r="AF58" i="97"/>
  <c r="M30" i="97"/>
  <c r="F81" i="97"/>
  <c r="I82" i="97"/>
  <c r="H77" i="97"/>
  <c r="AP37" i="97"/>
  <c r="N8" i="97"/>
  <c r="T13" i="97"/>
  <c r="E73" i="97"/>
  <c r="K24" i="97"/>
  <c r="O91" i="97"/>
  <c r="AS15" i="97"/>
  <c r="AQ35" i="97"/>
  <c r="U34" i="97"/>
  <c r="AS17" i="97"/>
  <c r="AX29" i="97"/>
  <c r="M16" i="97"/>
  <c r="AQ16" i="97"/>
  <c r="I47" i="97"/>
  <c r="AV49" i="97"/>
  <c r="AT16" i="97"/>
  <c r="AY67" i="97"/>
  <c r="AN81" i="97"/>
  <c r="AR75" i="97"/>
  <c r="AJ25" i="97"/>
  <c r="AQ67" i="97"/>
  <c r="K21" i="97"/>
  <c r="AU11" i="97"/>
  <c r="AP34" i="97"/>
  <c r="AB76" i="97"/>
  <c r="AN32" i="97"/>
  <c r="AM9" i="97"/>
  <c r="AM65" i="97"/>
  <c r="AZ35" i="97"/>
  <c r="D66" i="97"/>
  <c r="AQ63" i="97"/>
  <c r="AS58" i="97"/>
  <c r="AV33" i="97"/>
  <c r="AP24" i="97"/>
  <c r="AC29" i="97"/>
  <c r="AZ78" i="97"/>
  <c r="AT54" i="97"/>
  <c r="AT7" i="97"/>
  <c r="S8" i="97"/>
  <c r="AB36" i="97"/>
  <c r="Y88" i="97"/>
  <c r="AF43" i="97"/>
  <c r="I62" i="97"/>
  <c r="AI14" i="97"/>
  <c r="AE71" i="97"/>
  <c r="M64" i="97"/>
  <c r="AU61" i="97"/>
  <c r="AB40" i="97"/>
  <c r="Y36" i="97"/>
  <c r="AF64" i="97"/>
  <c r="AI83" i="97"/>
  <c r="AS94" i="97"/>
  <c r="M14" i="97"/>
  <c r="AT46" i="97"/>
  <c r="J29" i="97"/>
  <c r="T63" i="97"/>
  <c r="AY84" i="97"/>
  <c r="Z88" i="97"/>
  <c r="O35" i="97"/>
  <c r="AC83" i="97"/>
  <c r="U63" i="97"/>
  <c r="AE19" i="97"/>
  <c r="M46" i="97"/>
  <c r="AU87" i="97"/>
  <c r="K72" i="97"/>
  <c r="AR94" i="97"/>
  <c r="M25" i="97"/>
  <c r="AK35" i="97"/>
  <c r="J52" i="97"/>
  <c r="T31" i="97"/>
  <c r="AE54" i="97"/>
  <c r="V46" i="97"/>
  <c r="H67" i="97"/>
  <c r="AZ33" i="97"/>
  <c r="AP55" i="97"/>
  <c r="AI17" i="97"/>
  <c r="P60" i="97"/>
  <c r="T54" i="97"/>
  <c r="I76" i="97"/>
  <c r="AC7" i="97"/>
  <c r="AV37" i="97"/>
  <c r="E95" i="97"/>
  <c r="AY72" i="97"/>
  <c r="S89" i="97"/>
  <c r="AN39" i="97"/>
  <c r="AI25" i="97"/>
  <c r="AN55" i="97"/>
  <c r="AA50" i="97"/>
  <c r="AJ34" i="97"/>
  <c r="AZ11" i="97"/>
  <c r="T86" i="97"/>
  <c r="AL8" i="97"/>
  <c r="AD19" i="97"/>
  <c r="AK72" i="97"/>
  <c r="I83" i="97"/>
  <c r="L23" i="97"/>
  <c r="O73" i="97"/>
  <c r="AN61" i="97"/>
  <c r="Z63" i="97"/>
  <c r="AR27" i="97"/>
  <c r="L21" i="97"/>
  <c r="N52" i="97"/>
  <c r="AS35" i="97"/>
  <c r="AN8" i="97"/>
  <c r="AB18" i="97"/>
  <c r="AQ34" i="97"/>
  <c r="K73" i="97"/>
  <c r="AD71" i="97"/>
  <c r="AX77" i="97"/>
  <c r="M71" i="97"/>
  <c r="Q51" i="97"/>
  <c r="U55" i="97"/>
  <c r="K34" i="97"/>
  <c r="AL42" i="97"/>
  <c r="N56" i="97"/>
  <c r="AE64" i="97"/>
  <c r="M49" i="97"/>
  <c r="N68" i="97"/>
  <c r="Y87" i="97"/>
  <c r="V89" i="97"/>
  <c r="E52" i="97"/>
  <c r="AH50" i="97"/>
  <c r="AX82" i="97"/>
  <c r="AN30" i="97"/>
  <c r="AD47" i="97"/>
  <c r="L43" i="97"/>
  <c r="AC15" i="97"/>
  <c r="AR45" i="97"/>
  <c r="AP91" i="97"/>
  <c r="AV46" i="97"/>
  <c r="AN29" i="97"/>
  <c r="U62" i="97"/>
  <c r="T32" i="97"/>
  <c r="L12" i="97"/>
  <c r="Q87" i="97"/>
  <c r="AP61" i="97"/>
  <c r="P47" i="97"/>
  <c r="AO15" i="97"/>
  <c r="AI23" i="97"/>
  <c r="AE41" i="97"/>
  <c r="M41" i="97"/>
  <c r="AF63" i="97"/>
  <c r="I45" i="97"/>
  <c r="AJ84" i="97"/>
  <c r="AY29" i="97"/>
  <c r="AM67" i="97"/>
  <c r="AV79" i="97"/>
  <c r="AL45" i="97"/>
  <c r="AD28" i="97"/>
  <c r="D54" i="97"/>
  <c r="L78" i="97"/>
  <c r="G55" i="97"/>
  <c r="F31" i="97"/>
  <c r="AQ78" i="97"/>
  <c r="AM50" i="97"/>
  <c r="AN77" i="97"/>
  <c r="AX22" i="97"/>
  <c r="J91" i="97"/>
  <c r="P78" i="97"/>
  <c r="E25" i="97"/>
  <c r="AO29" i="97"/>
  <c r="T56" i="97"/>
  <c r="L81" i="97"/>
  <c r="AU33" i="97"/>
  <c r="E59" i="97"/>
  <c r="AU80" i="97"/>
  <c r="G92" i="97"/>
  <c r="M76" i="97"/>
  <c r="AC17" i="97"/>
  <c r="O63" i="97"/>
  <c r="N87" i="97"/>
  <c r="F22" i="97"/>
  <c r="J90" i="97"/>
  <c r="AL52" i="97"/>
  <c r="AQ22" i="97"/>
  <c r="D38" i="97"/>
  <c r="AU95" i="97"/>
  <c r="AL55" i="97"/>
  <c r="AY83" i="97"/>
  <c r="AT11" i="97"/>
  <c r="AI91" i="97"/>
  <c r="Y75" i="97"/>
  <c r="AB88" i="97"/>
  <c r="AV71" i="97"/>
  <c r="AV35" i="97"/>
  <c r="Z94" i="97"/>
  <c r="AX51" i="97"/>
  <c r="Q76" i="97"/>
  <c r="I29" i="97"/>
  <c r="AM44" i="97"/>
  <c r="O8" i="97"/>
  <c r="J42" i="97"/>
  <c r="AC47" i="97"/>
  <c r="AM26" i="97"/>
  <c r="F8" i="97"/>
  <c r="I69" i="97"/>
  <c r="AG13" i="97"/>
  <c r="AH13" i="97"/>
  <c r="AI44" i="97"/>
  <c r="J95" i="97"/>
  <c r="T24" i="97"/>
  <c r="AR46" i="97"/>
  <c r="AJ77" i="97"/>
  <c r="U9" i="97"/>
  <c r="Z50" i="97"/>
  <c r="AY60" i="97"/>
  <c r="AJ21" i="97"/>
  <c r="H70" i="97"/>
  <c r="AC38" i="97"/>
  <c r="AH11" i="97"/>
  <c r="AK54" i="97"/>
  <c r="AP78" i="97"/>
  <c r="G27" i="97"/>
  <c r="Z83" i="97"/>
  <c r="AT15" i="97"/>
  <c r="J21" i="97"/>
  <c r="T65" i="97"/>
  <c r="AM51" i="97"/>
  <c r="H42" i="97"/>
  <c r="AP77" i="97"/>
  <c r="G8" i="97"/>
  <c r="AT90" i="97"/>
  <c r="AH78" i="97"/>
  <c r="AK13" i="97"/>
  <c r="AC68" i="97"/>
  <c r="AV57" i="97"/>
  <c r="AL70" i="97"/>
  <c r="Q37" i="97"/>
  <c r="AG67" i="97"/>
  <c r="E37" i="97"/>
  <c r="V86" i="97"/>
  <c r="AK30" i="97"/>
  <c r="J85" i="97"/>
  <c r="T87" i="97"/>
  <c r="AM75" i="97"/>
  <c r="Y70" i="97"/>
  <c r="Z13" i="97"/>
  <c r="AK9" i="97"/>
  <c r="AA95" i="97"/>
  <c r="AS60" i="97"/>
  <c r="S60" i="97"/>
  <c r="L25" i="97"/>
  <c r="AA34" i="97"/>
  <c r="J75" i="97"/>
  <c r="AU65" i="97"/>
  <c r="AY18" i="97"/>
  <c r="E54" i="97"/>
  <c r="AQ60" i="97"/>
  <c r="L37" i="97"/>
  <c r="Z35" i="97"/>
  <c r="AO94" i="97"/>
  <c r="O81" i="97"/>
  <c r="F65" i="97"/>
  <c r="AA37" i="97"/>
  <c r="O23" i="97"/>
  <c r="AQ20" i="97"/>
  <c r="O32" i="97"/>
  <c r="AZ92" i="97"/>
  <c r="O19" i="97"/>
  <c r="AJ90" i="97"/>
  <c r="AU16" i="97"/>
  <c r="F75" i="97"/>
  <c r="AM24" i="97"/>
  <c r="D86" i="97"/>
  <c r="AZ28" i="97"/>
  <c r="L95" i="97"/>
  <c r="AX65" i="97"/>
  <c r="H39" i="97"/>
  <c r="AT75" i="97"/>
  <c r="I94" i="97"/>
  <c r="AV7" i="97"/>
  <c r="AK81" i="97"/>
  <c r="AD87" i="97"/>
  <c r="E39" i="97"/>
  <c r="Y24" i="97"/>
  <c r="AY66" i="97"/>
  <c r="P35" i="97"/>
  <c r="D47" i="97"/>
  <c r="U60" i="97"/>
  <c r="AK68" i="97"/>
  <c r="K33" i="97"/>
  <c r="D52" i="97"/>
  <c r="Z87" i="97"/>
  <c r="J92" i="97"/>
  <c r="M56" i="97"/>
  <c r="AM46" i="97"/>
  <c r="Q80" i="97"/>
  <c r="Z22" i="97"/>
  <c r="AL10" i="97"/>
  <c r="AX9" i="97"/>
  <c r="AN15" i="97"/>
  <c r="AG45" i="97"/>
  <c r="AO49" i="97"/>
  <c r="AA10" i="97"/>
  <c r="AS7" i="97"/>
  <c r="F62" i="97"/>
  <c r="AT66" i="97"/>
  <c r="J38" i="97"/>
  <c r="T55" i="97"/>
  <c r="G63" i="97"/>
  <c r="Z39" i="97"/>
  <c r="O79" i="97"/>
  <c r="AS21" i="97"/>
  <c r="F46" i="97"/>
  <c r="AT34" i="97"/>
  <c r="J51" i="97"/>
  <c r="AD83" i="97"/>
  <c r="AD82" i="97"/>
  <c r="L64" i="97"/>
  <c r="AT79" i="97"/>
  <c r="J41" i="97"/>
  <c r="T11" i="97"/>
  <c r="G88" i="97"/>
  <c r="Z46" i="97"/>
  <c r="O7" i="97"/>
  <c r="AC79" i="97"/>
  <c r="G22" i="97"/>
  <c r="Z57" i="97"/>
  <c r="O12" i="97"/>
  <c r="AC12" i="97"/>
  <c r="D11" i="97"/>
  <c r="N83" i="97"/>
  <c r="AD64" i="97"/>
  <c r="AL77" i="97"/>
  <c r="N51" i="97"/>
  <c r="T60" i="97"/>
  <c r="S54" i="97"/>
  <c r="AM68" i="97"/>
  <c r="AG10" i="97"/>
  <c r="AR31" i="97"/>
  <c r="AD58" i="97"/>
  <c r="Q28" i="97"/>
  <c r="M34" i="97"/>
  <c r="AT48" i="97"/>
  <c r="AL67" i="97"/>
  <c r="J65" i="97"/>
  <c r="AJ57" i="97"/>
  <c r="AY51" i="97"/>
  <c r="Z44" i="97"/>
  <c r="AL37" i="97"/>
  <c r="AK49" i="97"/>
  <c r="AB19" i="97"/>
  <c r="G81" i="97"/>
  <c r="O67" i="97"/>
  <c r="D58" i="97"/>
  <c r="E16" i="97"/>
  <c r="AX46" i="97"/>
  <c r="AV27" i="97"/>
  <c r="AJ62" i="97"/>
  <c r="AQ52" i="97"/>
  <c r="AM95" i="97"/>
  <c r="AU15" i="97"/>
  <c r="AS62" i="97"/>
  <c r="M7" i="97"/>
  <c r="AE13" i="97"/>
  <c r="AP40" i="97"/>
  <c r="AE24" i="97"/>
  <c r="L76" i="97"/>
  <c r="AF34" i="97"/>
  <c r="T95" i="97"/>
  <c r="S73" i="97"/>
  <c r="N79" i="97"/>
  <c r="V15" i="97"/>
  <c r="AD35" i="97"/>
  <c r="AH69" i="97"/>
  <c r="S76" i="97"/>
  <c r="U65" i="97"/>
  <c r="L11" i="97"/>
  <c r="AO72" i="97"/>
  <c r="AT44" i="97"/>
  <c r="AA80" i="97"/>
  <c r="AS31" i="97"/>
  <c r="G48" i="97"/>
  <c r="AT21" i="97"/>
  <c r="AY36" i="97"/>
  <c r="AN26" i="97"/>
  <c r="AN53" i="97"/>
  <c r="Y12" i="97"/>
  <c r="AQ26" i="97"/>
  <c r="H71" i="97"/>
  <c r="AJ64" i="97"/>
  <c r="G69" i="97"/>
  <c r="Z32" i="97"/>
  <c r="AT27" i="97"/>
  <c r="K39" i="97"/>
  <c r="T94" i="97"/>
  <c r="AM43" i="97"/>
  <c r="H65" i="97"/>
  <c r="AX89" i="97"/>
  <c r="G58" i="97"/>
  <c r="T84" i="97"/>
  <c r="AH28" i="97"/>
  <c r="AK15" i="97"/>
  <c r="AP14" i="97"/>
  <c r="G45" i="97"/>
  <c r="Z20" i="97"/>
  <c r="AY90" i="97"/>
  <c r="J27" i="97"/>
  <c r="T10" i="97"/>
  <c r="AM14" i="97"/>
  <c r="AU19" i="97"/>
  <c r="J47" i="97"/>
  <c r="AQ81" i="97"/>
  <c r="AM91" i="97"/>
  <c r="AZ72" i="97"/>
  <c r="AO64" i="97"/>
  <c r="D87" i="97"/>
  <c r="AY55" i="97"/>
  <c r="AK39" i="97"/>
  <c r="AV63" i="97"/>
  <c r="J77" i="97"/>
  <c r="AG63" i="97"/>
  <c r="J14" i="97"/>
  <c r="K109" i="97"/>
  <c r="J110" i="97" s="1"/>
  <c r="AS83" i="97"/>
  <c r="AD60" i="97"/>
  <c r="AD88" i="97"/>
  <c r="AL14" i="97"/>
  <c r="AK74" i="97"/>
  <c r="AT19" i="97"/>
  <c r="S31" i="97"/>
  <c r="G7" i="97"/>
  <c r="AZ15" i="97"/>
  <c r="AB86" i="97"/>
  <c r="F89" i="97"/>
  <c r="V35" i="97"/>
  <c r="AM8" i="97"/>
  <c r="AY12" i="97"/>
  <c r="N89" i="97"/>
  <c r="L34" i="97"/>
  <c r="I7" i="97"/>
  <c r="I37" i="97"/>
  <c r="V25" i="97"/>
  <c r="S39" i="97"/>
  <c r="K19" i="97"/>
  <c r="AS22" i="97"/>
  <c r="AE60" i="97"/>
  <c r="AY89" i="97"/>
  <c r="M29" i="97"/>
  <c r="G14" i="97"/>
  <c r="AT43" i="97"/>
  <c r="P37" i="97"/>
  <c r="AJ23" i="97"/>
  <c r="J82" i="97"/>
  <c r="H57" i="97"/>
  <c r="AE80" i="97"/>
  <c r="AU51" i="97"/>
  <c r="M68" i="97"/>
  <c r="AM89" i="97"/>
  <c r="AK45" i="97"/>
  <c r="AF30" i="97"/>
  <c r="J9" i="97"/>
  <c r="AY81" i="97"/>
  <c r="AY28" i="97"/>
  <c r="K86" i="97"/>
  <c r="E63" i="97"/>
  <c r="AR81" i="97"/>
  <c r="AA42" i="97"/>
  <c r="M67" i="97"/>
  <c r="AJ59" i="97"/>
  <c r="L66" i="97"/>
  <c r="AR23" i="97"/>
  <c r="AT92" i="97"/>
  <c r="AG34" i="97"/>
  <c r="AM15" i="97"/>
  <c r="H7" i="97"/>
  <c r="I56" i="97"/>
  <c r="U23" i="97"/>
  <c r="AX57" i="97"/>
  <c r="AK33" i="97"/>
  <c r="AI79" i="97"/>
  <c r="AQ14" i="97"/>
  <c r="S44" i="97"/>
  <c r="AI70" i="97"/>
  <c r="Y77" i="97"/>
  <c r="U51" i="97"/>
  <c r="AH9" i="97"/>
  <c r="AA56" i="97"/>
  <c r="AU32" i="97"/>
  <c r="AK80" i="97"/>
  <c r="AR72" i="97"/>
  <c r="AX24" i="97"/>
  <c r="AY30" i="97"/>
  <c r="AH12" i="97"/>
  <c r="G11" i="97"/>
  <c r="AM23" i="97"/>
  <c r="AX19" i="97"/>
  <c r="AI35" i="97"/>
  <c r="P42" i="97"/>
  <c r="J36" i="97"/>
  <c r="Z91" i="97"/>
  <c r="U43" i="97"/>
  <c r="AT9" i="97"/>
  <c r="AM30" i="97"/>
  <c r="T82" i="97"/>
  <c r="J24" i="97"/>
  <c r="AL61" i="97"/>
  <c r="AY70" i="97"/>
  <c r="G59" i="97"/>
  <c r="T52" i="97"/>
  <c r="T70" i="97"/>
  <c r="L87" i="97"/>
  <c r="Z42" i="97"/>
  <c r="O48" i="97"/>
  <c r="AX18" i="97"/>
  <c r="AZ26" i="97"/>
  <c r="AK69" i="97"/>
  <c r="G60" i="97"/>
  <c r="P16" i="97"/>
  <c r="H14" i="97"/>
  <c r="G54" i="97"/>
  <c r="AX54" i="97"/>
  <c r="AS20" i="97"/>
  <c r="AF10" i="97"/>
  <c r="H28" i="97"/>
  <c r="Z14" i="97"/>
  <c r="G16" i="97"/>
  <c r="AQ42" i="97"/>
  <c r="AA9" i="97"/>
  <c r="AZ50" i="97"/>
  <c r="AH25" i="97"/>
  <c r="AB15" i="97"/>
  <c r="AC66" i="97"/>
  <c r="AE10" i="97"/>
  <c r="AP54" i="97"/>
  <c r="L90" i="97"/>
  <c r="AS85" i="97"/>
  <c r="G42" i="97"/>
  <c r="O40" i="97"/>
  <c r="AQ72" i="97"/>
  <c r="Q29" i="97"/>
  <c r="AX91" i="97"/>
  <c r="M38" i="97"/>
  <c r="Y62" i="97"/>
  <c r="E40" i="97"/>
  <c r="AI51" i="97"/>
  <c r="AU28" i="97"/>
  <c r="AJ17" i="97"/>
  <c r="AN95" i="97"/>
  <c r="L13" i="97"/>
  <c r="S51" i="97"/>
  <c r="AU88" i="97"/>
  <c r="T75" i="97"/>
  <c r="AJ50" i="97"/>
  <c r="M28" i="97"/>
  <c r="N22" i="97"/>
  <c r="AL7" i="97"/>
  <c r="AA91" i="97"/>
  <c r="F82" i="97"/>
  <c r="F36" i="97"/>
  <c r="AZ67" i="97"/>
  <c r="J87" i="97"/>
  <c r="L85" i="97"/>
  <c r="AU76" i="97"/>
  <c r="AG37" i="97"/>
  <c r="AV52" i="97"/>
  <c r="AF68" i="97"/>
  <c r="AB94" i="97"/>
  <c r="AG79" i="97"/>
  <c r="AX72" i="97"/>
  <c r="AU69" i="97"/>
  <c r="AA36" i="97"/>
  <c r="AZ54" i="97"/>
  <c r="AO53" i="97"/>
  <c r="H11" i="97"/>
  <c r="AC59" i="97"/>
  <c r="AF38" i="97"/>
  <c r="O15" i="97"/>
  <c r="P52" i="97"/>
  <c r="E41" i="97"/>
  <c r="V54" i="97"/>
  <c r="L92" i="97"/>
  <c r="AP28" i="97"/>
  <c r="AH42" i="97"/>
  <c r="AB7" i="97"/>
  <c r="AM60" i="97"/>
  <c r="AC39" i="97"/>
  <c r="AO50" i="97"/>
  <c r="AK43" i="97"/>
  <c r="AR93" i="97"/>
  <c r="AV21" i="97"/>
  <c r="AG44" i="97"/>
  <c r="AX64" i="97"/>
  <c r="V70" i="97"/>
  <c r="AR7" i="97"/>
  <c r="AU18" i="97"/>
  <c r="AU24" i="97"/>
  <c r="T28" i="97"/>
  <c r="AN40" i="97"/>
  <c r="E18" i="97"/>
  <c r="AI92" i="97"/>
  <c r="AL48" i="97"/>
  <c r="AP20" i="97"/>
  <c r="AI82" i="97"/>
  <c r="AV26" i="97"/>
  <c r="T22" i="97"/>
  <c r="AP83" i="97"/>
  <c r="L42" i="97"/>
  <c r="AQ12" i="97"/>
  <c r="N18" i="97"/>
  <c r="T53" i="97"/>
  <c r="AK56" i="97"/>
  <c r="Q30" i="97"/>
  <c r="G76" i="97"/>
  <c r="K79" i="97"/>
  <c r="V7" i="97"/>
  <c r="P29" i="97"/>
  <c r="N20" i="97"/>
  <c r="AP71" i="97"/>
  <c r="Z89" i="97"/>
  <c r="P34" i="97"/>
  <c r="Y83" i="97"/>
  <c r="AO71" i="97"/>
  <c r="H21" i="97"/>
  <c r="Y28" i="97"/>
  <c r="N9" i="97"/>
  <c r="K7" i="97"/>
  <c r="T20" i="97"/>
  <c r="Z31" i="97"/>
  <c r="AT17" i="97"/>
  <c r="AD95" i="97"/>
  <c r="K83" i="97"/>
  <c r="J63" i="97"/>
  <c r="O62" i="97"/>
  <c r="AM66" i="97"/>
  <c r="N94" i="97"/>
  <c r="AQ74" i="97"/>
  <c r="AY19" i="97"/>
  <c r="AZ37" i="97"/>
  <c r="D94" i="97"/>
  <c r="E43" i="97"/>
  <c r="AQ90" i="97"/>
  <c r="AP58" i="97"/>
  <c r="AG41" i="97"/>
  <c r="AN70" i="97"/>
  <c r="AB57" i="97"/>
  <c r="AY21" i="97"/>
  <c r="AE76" i="97"/>
  <c r="Y74" i="97"/>
  <c r="D29" i="97"/>
  <c r="AQ28" i="97"/>
  <c r="AT10" i="97"/>
  <c r="AV31" i="97"/>
  <c r="S83" i="97"/>
  <c r="AT29" i="97"/>
  <c r="F42" i="97"/>
  <c r="AM80" i="97"/>
  <c r="AJ28" i="97"/>
  <c r="K68" i="97"/>
  <c r="AZ41" i="97"/>
  <c r="AY11" i="97"/>
  <c r="AG7" i="97"/>
  <c r="D82" i="97"/>
  <c r="AB52" i="97"/>
  <c r="AS67" i="97"/>
  <c r="AA49" i="97"/>
  <c r="Y76" i="97"/>
  <c r="AO92" i="97"/>
  <c r="Y95" i="97"/>
  <c r="S85" i="97"/>
  <c r="AK87" i="97"/>
  <c r="F15" i="97"/>
  <c r="L68" i="97"/>
  <c r="AP39" i="97"/>
  <c r="AD10" i="97"/>
  <c r="M23" i="97"/>
  <c r="AE36" i="97"/>
  <c r="N67" i="97"/>
  <c r="AZ36" i="97"/>
  <c r="AC78" i="97"/>
  <c r="AT73" i="97"/>
  <c r="Z53" i="97"/>
  <c r="K47" i="97"/>
  <c r="AL40" i="97"/>
  <c r="AJ82" i="97"/>
  <c r="AY73" i="97"/>
  <c r="AF42" i="97"/>
  <c r="AC23" i="97"/>
  <c r="AY68" i="97"/>
  <c r="Y46" i="97"/>
  <c r="M95" i="97"/>
  <c r="AF35" i="97"/>
  <c r="Y84" i="97"/>
  <c r="AN21" i="97"/>
  <c r="Z41" i="97"/>
  <c r="E76" i="97"/>
  <c r="S45" i="97"/>
  <c r="AF77" i="97"/>
  <c r="AE57" i="97"/>
  <c r="D48" i="97"/>
  <c r="K10" i="97"/>
  <c r="AS72" i="97"/>
  <c r="AA77" i="97"/>
  <c r="AC85" i="97"/>
  <c r="AR86" i="97"/>
  <c r="AT94" i="97"/>
  <c r="S29" i="97"/>
  <c r="AY7" i="97"/>
  <c r="AP52" i="97"/>
  <c r="AU31" i="97"/>
  <c r="AR26" i="97"/>
  <c r="J33" i="97"/>
  <c r="E11" i="97"/>
  <c r="AR66" i="97"/>
  <c r="AX30" i="97"/>
  <c r="P89" i="97"/>
  <c r="AG68" i="97"/>
  <c r="AK83" i="97"/>
  <c r="AL57" i="97"/>
  <c r="AU48" i="97"/>
  <c r="AN25" i="97"/>
  <c r="F26" i="97"/>
  <c r="AK32" i="97"/>
  <c r="Z80" i="97"/>
  <c r="AK19" i="97"/>
  <c r="AK75" i="97"/>
  <c r="AS43" i="97"/>
  <c r="Q57" i="97"/>
  <c r="AG58" i="97"/>
  <c r="AE78" i="97"/>
  <c r="AD66" i="97"/>
  <c r="K95" i="97"/>
  <c r="K92" i="97"/>
  <c r="AK18" i="97"/>
  <c r="AP9" i="97"/>
  <c r="N17" i="97"/>
  <c r="O75" i="97"/>
  <c r="T67" i="97"/>
  <c r="AV70" i="97"/>
  <c r="AC25" i="97"/>
  <c r="AD78" i="97"/>
  <c r="O46" i="97"/>
  <c r="Z54" i="97"/>
  <c r="AC20" i="97"/>
  <c r="AP81" i="97"/>
  <c r="Y58" i="97"/>
  <c r="G94" i="97"/>
  <c r="Z61" i="97"/>
  <c r="AS34" i="97"/>
  <c r="AQ9" i="97"/>
  <c r="K9" i="97"/>
  <c r="AP94" i="97"/>
  <c r="AX78" i="97"/>
  <c r="J83" i="97"/>
  <c r="AN78" i="97"/>
  <c r="O33" i="97"/>
  <c r="D10" i="97"/>
  <c r="J30" i="97"/>
  <c r="AA60" i="97"/>
  <c r="AC80" i="97"/>
  <c r="I73" i="97"/>
  <c r="AP60" i="97"/>
  <c r="AA94" i="97"/>
  <c r="AY39" i="97"/>
  <c r="U64" i="97"/>
  <c r="I72" i="97"/>
  <c r="AT22" i="97"/>
  <c r="AQ25" i="97"/>
  <c r="D18" i="97"/>
  <c r="AL60" i="97"/>
  <c r="P8" i="97"/>
  <c r="AZ20" i="97"/>
  <c r="AR78" i="97"/>
  <c r="AJ73" i="97"/>
  <c r="AX8" i="97"/>
  <c r="AI62" i="97"/>
  <c r="AN84" i="97"/>
  <c r="F63" i="97"/>
  <c r="S50" i="97"/>
  <c r="AU38" i="97"/>
  <c r="Y48" i="97"/>
  <c r="AK17" i="97"/>
  <c r="AJ91" i="97"/>
  <c r="AH72" i="97"/>
  <c r="AG66" i="97"/>
  <c r="AY44" i="97"/>
  <c r="AQ95" i="97"/>
  <c r="AA8" i="97"/>
  <c r="AJ31" i="97"/>
  <c r="S14" i="97"/>
  <c r="AU67" i="97"/>
  <c r="H36" i="97"/>
  <c r="AS77" i="97"/>
  <c r="O14" i="97"/>
  <c r="AN54" i="97"/>
  <c r="I43" i="97"/>
  <c r="AY50" i="97"/>
  <c r="AB49" i="97"/>
  <c r="AE22" i="97"/>
  <c r="L52" i="97"/>
  <c r="AF60" i="97"/>
  <c r="AB39" i="97"/>
  <c r="U68" i="97"/>
  <c r="AI46" i="97"/>
  <c r="AO88" i="97"/>
  <c r="Y63" i="97"/>
  <c r="AO95" i="97"/>
  <c r="K55" i="97"/>
  <c r="F28" i="97"/>
  <c r="F49" i="97"/>
  <c r="AL94" i="97"/>
  <c r="U36" i="97"/>
  <c r="AS48" i="97"/>
  <c r="H74" i="97"/>
  <c r="AY95" i="97"/>
  <c r="Q43" i="97"/>
  <c r="P20" i="97"/>
  <c r="AS23" i="97"/>
  <c r="AG75" i="97"/>
  <c r="I30" i="97"/>
  <c r="AO56" i="97"/>
  <c r="AE8" i="97"/>
  <c r="AI34" i="97"/>
  <c r="E91" i="97"/>
  <c r="AZ22" i="97"/>
  <c r="AF11" i="97"/>
  <c r="AJ67" i="97"/>
  <c r="M63" i="97"/>
  <c r="AN85" i="97"/>
  <c r="AQ77" i="97"/>
  <c r="AA16" i="97"/>
  <c r="H68" i="97"/>
  <c r="I49" i="97"/>
  <c r="K8" i="97"/>
  <c r="AL63" i="97"/>
  <c r="AF89" i="97"/>
  <c r="AU83" i="97"/>
  <c r="AB43" i="97"/>
  <c r="AU84" i="97"/>
  <c r="M75" i="97"/>
  <c r="AB66" i="97"/>
  <c r="Q58" i="97"/>
  <c r="U13" i="97"/>
  <c r="AL11" i="97"/>
  <c r="AG36" i="97"/>
  <c r="H84" i="97"/>
  <c r="E34" i="97"/>
  <c r="D80" i="97"/>
  <c r="V71" i="97"/>
  <c r="AM92" i="97"/>
  <c r="AC30" i="97"/>
  <c r="AQ64" i="97"/>
  <c r="AV13" i="97"/>
  <c r="AU92" i="97"/>
  <c r="AS33" i="97"/>
  <c r="Q82" i="97"/>
  <c r="D71" i="97"/>
  <c r="AN76" i="97"/>
  <c r="AS28" i="97"/>
  <c r="T27" i="97"/>
  <c r="AH23" i="97"/>
  <c r="AX81" i="97"/>
  <c r="Z33" i="97"/>
  <c r="AP41" i="97"/>
  <c r="AK73" i="97"/>
  <c r="U45" i="97"/>
  <c r="K52" i="97"/>
  <c r="AC28" i="97"/>
  <c r="AR55" i="97"/>
  <c r="Q11" i="97"/>
  <c r="L86" i="97"/>
  <c r="L67" i="97"/>
  <c r="T42" i="97"/>
  <c r="AG30" i="97"/>
  <c r="O21" i="97"/>
  <c r="AH44" i="97"/>
  <c r="AJ44" i="97"/>
  <c r="AC67" i="97"/>
  <c r="AD26" i="97"/>
  <c r="AF22" i="97"/>
  <c r="AA38" i="97"/>
  <c r="AY33" i="97"/>
  <c r="O49" i="97"/>
  <c r="F79" i="97"/>
  <c r="AD33" i="97"/>
  <c r="AN41" i="97"/>
  <c r="AH21" i="97"/>
  <c r="AS92" i="97"/>
  <c r="AK7" i="97"/>
  <c r="AP16" i="97"/>
  <c r="AT64" i="97"/>
  <c r="Y72" i="97"/>
  <c r="AI74" i="97"/>
  <c r="K77" i="97"/>
  <c r="D92" i="97"/>
  <c r="AL80" i="97"/>
  <c r="AU82" i="97"/>
  <c r="U54" i="97"/>
  <c r="AR63" i="97"/>
  <c r="AE37" i="97"/>
  <c r="AN16" i="97"/>
  <c r="AS57" i="97"/>
  <c r="AC21" i="97"/>
  <c r="AC87" i="97"/>
  <c r="G35" i="97"/>
  <c r="E15" i="97"/>
  <c r="H88" i="97"/>
  <c r="AU23" i="97"/>
  <c r="AI94" i="97"/>
  <c r="S27" i="97"/>
  <c r="H86" i="97"/>
  <c r="AF94" i="97"/>
  <c r="K59" i="97"/>
  <c r="AU71" i="97"/>
  <c r="AZ7" i="97"/>
  <c r="AT55" i="97"/>
  <c r="F7" i="97"/>
  <c r="AC50" i="97"/>
  <c r="AF50" i="97"/>
  <c r="AA27" i="97"/>
  <c r="AS82" i="97"/>
  <c r="AF85" i="97"/>
  <c r="AQ71" i="97"/>
  <c r="AA93" i="97"/>
  <c r="AA86" i="97"/>
  <c r="AU78" i="97"/>
  <c r="AI53" i="97"/>
  <c r="V76" i="97"/>
  <c r="AC93" i="97"/>
  <c r="AY43" i="97"/>
  <c r="AY56" i="97"/>
  <c r="AE59" i="97"/>
  <c r="Z17" i="97"/>
  <c r="AX87" i="97"/>
  <c r="AG17" i="97"/>
  <c r="G17" i="97"/>
  <c r="N30" i="97"/>
  <c r="AZ83" i="97"/>
  <c r="Y51" i="97"/>
  <c r="U38" i="97"/>
  <c r="S94" i="97"/>
  <c r="G61" i="97"/>
  <c r="L28" i="97"/>
  <c r="P65" i="97"/>
  <c r="AU21" i="97"/>
  <c r="K27" i="97"/>
  <c r="I85" i="97"/>
  <c r="AA64" i="97"/>
  <c r="N36" i="97"/>
  <c r="AF54" i="97"/>
  <c r="H83" i="97"/>
  <c r="AX66" i="97"/>
  <c r="P23" i="97"/>
  <c r="AF67" i="97"/>
  <c r="U31" i="97"/>
  <c r="AY10" i="97"/>
  <c r="AD25" i="97"/>
  <c r="AD55" i="97"/>
  <c r="AN42" i="97"/>
  <c r="Z58" i="97"/>
  <c r="F53" i="97"/>
  <c r="AZ76" i="97"/>
  <c r="T61" i="97"/>
  <c r="AS64" i="97"/>
  <c r="S87" i="97"/>
  <c r="AI73" i="97"/>
  <c r="H47" i="97"/>
  <c r="AS37" i="97"/>
  <c r="AX79" i="97"/>
  <c r="O86" i="97"/>
  <c r="AU81" i="97"/>
  <c r="H8" i="97"/>
  <c r="AO90" i="97"/>
  <c r="AV42" i="97"/>
  <c r="AQ44" i="97"/>
  <c r="AQ83" i="97"/>
  <c r="AP79" i="97"/>
  <c r="AA11" i="97"/>
  <c r="AE73" i="97"/>
  <c r="AS14" i="97"/>
  <c r="J48" i="97"/>
  <c r="AC63" i="97"/>
  <c r="AR79" i="97"/>
  <c r="F56" i="97"/>
  <c r="E82" i="97"/>
  <c r="L39" i="97"/>
  <c r="Y80" i="97"/>
  <c r="AL84" i="97"/>
  <c r="F92" i="97"/>
  <c r="AH31" i="97"/>
  <c r="V36" i="97"/>
  <c r="N71" i="97"/>
  <c r="AJ70" i="97"/>
  <c r="AH15" i="97"/>
  <c r="G56" i="97"/>
  <c r="P15" i="97"/>
  <c r="AJ13" i="97"/>
  <c r="F71" i="97"/>
  <c r="M85" i="97"/>
  <c r="AM17" i="97"/>
  <c r="I93" i="97"/>
  <c r="AJ87" i="97"/>
  <c r="AS47" i="97"/>
  <c r="K76" i="97"/>
  <c r="AD79" i="97"/>
  <c r="G84" i="97"/>
  <c r="M12" i="97"/>
  <c r="H34" i="97"/>
  <c r="AH34" i="97"/>
  <c r="AN65" i="97"/>
  <c r="AU58" i="97"/>
  <c r="I26" i="97"/>
  <c r="AS27" i="97"/>
  <c r="H26" i="97"/>
  <c r="AC8" i="97"/>
  <c r="F14" i="97"/>
  <c r="AX74" i="97"/>
  <c r="AU9" i="97"/>
  <c r="M19" i="97"/>
  <c r="D45" i="97"/>
  <c r="L40" i="97"/>
  <c r="H58" i="97"/>
  <c r="O54" i="97"/>
  <c r="D22" i="97"/>
  <c r="M86" i="97"/>
  <c r="AV78" i="97"/>
  <c r="AL85" i="97"/>
  <c r="AE9" i="97"/>
  <c r="AX59" i="97"/>
  <c r="AR61" i="97"/>
  <c r="N21" i="97"/>
  <c r="AJ12" i="97"/>
  <c r="AZ62" i="97"/>
  <c r="U47" i="97"/>
  <c r="AB62" i="97"/>
  <c r="J19" i="97"/>
  <c r="H90" i="97"/>
  <c r="V51" i="97"/>
  <c r="AO66" i="97"/>
  <c r="AM93" i="97"/>
  <c r="V83" i="97"/>
  <c r="AH58" i="97"/>
  <c r="AU90" i="97"/>
  <c r="G73" i="97"/>
  <c r="Y60" i="97"/>
  <c r="AT89" i="97"/>
  <c r="AN92" i="97"/>
  <c r="AQ66" i="97"/>
  <c r="D68" i="97"/>
  <c r="AG15" i="97"/>
  <c r="V117" i="97"/>
  <c r="R121" i="97" s="1"/>
  <c r="Z110" i="97"/>
  <c r="K125" i="97" s="1"/>
  <c r="X110" i="97"/>
  <c r="K123" i="97" s="1"/>
  <c r="T112" i="97"/>
  <c r="M119" i="97" s="1"/>
  <c r="Z112" i="97"/>
  <c r="M125" i="97" s="1"/>
  <c r="S113" i="97"/>
  <c r="N118" i="97" s="1"/>
  <c r="Q102" i="97"/>
  <c r="C116" i="97" s="1"/>
  <c r="V109" i="97"/>
  <c r="J121" i="97" s="1"/>
  <c r="X108" i="97"/>
  <c r="I123" i="97" s="1"/>
  <c r="U108" i="97"/>
  <c r="I120" i="97" s="1"/>
  <c r="Z105" i="97"/>
  <c r="F125" i="97" s="1"/>
  <c r="V116" i="97"/>
  <c r="Q121" i="97" s="1"/>
  <c r="T119" i="97"/>
  <c r="R114" i="97"/>
  <c r="O117" i="97" s="1"/>
  <c r="Z114" i="97"/>
  <c r="O125" i="97" s="1"/>
  <c r="Q107" i="97"/>
  <c r="H116" i="97" s="1"/>
  <c r="AY31" i="97"/>
  <c r="AT13" i="97"/>
  <c r="W117" i="97"/>
  <c r="R122" i="97" s="1"/>
  <c r="R110" i="97"/>
  <c r="K117" i="97" s="1"/>
  <c r="Y110" i="97"/>
  <c r="K124" i="97" s="1"/>
  <c r="W112" i="97"/>
  <c r="M122" i="97" s="1"/>
  <c r="R112" i="97"/>
  <c r="M117" i="97" s="1"/>
  <c r="X109" i="97"/>
  <c r="J123" i="97" s="1"/>
  <c r="S108" i="97"/>
  <c r="I118" i="97" s="1"/>
  <c r="S116" i="97"/>
  <c r="Q118" i="97" s="1"/>
  <c r="R104" i="97"/>
  <c r="E117" i="97" s="1"/>
  <c r="W114" i="97"/>
  <c r="O122" i="97" s="1"/>
  <c r="X107" i="97"/>
  <c r="H123" i="97" s="1"/>
  <c r="V107" i="97"/>
  <c r="H121" i="97" s="1"/>
  <c r="L44" i="97"/>
  <c r="AF71" i="97"/>
  <c r="AE27" i="97"/>
  <c r="AM77" i="97"/>
  <c r="S55" i="97"/>
  <c r="F18" i="97"/>
  <c r="Y93" i="97"/>
  <c r="S9" i="97"/>
  <c r="AL49" i="97"/>
  <c r="AH22" i="97"/>
  <c r="AK70" i="97"/>
  <c r="AZ65" i="97"/>
  <c r="Z51" i="97"/>
  <c r="E36" i="97"/>
  <c r="K67" i="97"/>
  <c r="AD57" i="97"/>
  <c r="L82" i="97"/>
  <c r="AR41" i="97"/>
  <c r="AD42" i="97"/>
  <c r="AD30" i="97"/>
  <c r="I79" i="97"/>
  <c r="D61" i="97"/>
  <c r="AK55" i="97"/>
  <c r="AC77" i="97"/>
  <c r="H75" i="97"/>
  <c r="AI67" i="97"/>
  <c r="AL35" i="97"/>
  <c r="AM29" i="97"/>
  <c r="AA30" i="97"/>
  <c r="I67" i="97"/>
  <c r="AA51" i="97"/>
  <c r="AC11" i="97"/>
  <c r="M90" i="97"/>
  <c r="U25" i="97"/>
  <c r="AS16" i="97"/>
  <c r="F54" i="97"/>
  <c r="Z92" i="97"/>
  <c r="AG73" i="97"/>
  <c r="V12" i="97"/>
  <c r="E9" i="97"/>
  <c r="AI20" i="97"/>
  <c r="AE21" i="97"/>
  <c r="P79" i="97"/>
  <c r="AC72" i="97"/>
  <c r="U53" i="97"/>
  <c r="AO35" i="97"/>
  <c r="AI10" i="97"/>
  <c r="P62" i="97"/>
  <c r="G67" i="97"/>
  <c r="J59" i="97"/>
  <c r="K25" i="97"/>
  <c r="O65" i="97"/>
  <c r="AD18" i="97"/>
  <c r="AE14" i="97"/>
  <c r="N24" i="97"/>
  <c r="P71" i="97"/>
  <c r="M10" i="97"/>
  <c r="AO21" i="97"/>
  <c r="H37" i="97"/>
  <c r="S58" i="97"/>
  <c r="Q20" i="97"/>
  <c r="AJ81" i="97"/>
  <c r="AC75" i="97"/>
  <c r="P73" i="97"/>
  <c r="AB79" i="97"/>
  <c r="Q13" i="97"/>
  <c r="AN14" i="97"/>
  <c r="D7" i="97"/>
  <c r="Z36" i="97"/>
  <c r="AV20" i="97"/>
  <c r="AV60" i="97"/>
  <c r="L79" i="97"/>
  <c r="AU39" i="97"/>
  <c r="Z30" i="97"/>
  <c r="AK25" i="97"/>
  <c r="AP50" i="97"/>
  <c r="AN20" i="97"/>
  <c r="AT65" i="97"/>
  <c r="AM61" i="97"/>
  <c r="N84" i="97"/>
  <c r="AQ23" i="97"/>
  <c r="U30" i="97"/>
  <c r="AQ85" i="97"/>
  <c r="Y50" i="97"/>
  <c r="AJ71" i="97"/>
  <c r="AB55" i="97"/>
  <c r="AT45" i="97"/>
  <c r="I50" i="97"/>
  <c r="N26" i="97"/>
  <c r="L91" i="97"/>
  <c r="AZ55" i="97"/>
  <c r="J64" i="97"/>
  <c r="H17" i="97"/>
  <c r="AH64" i="97"/>
  <c r="AK31" i="97"/>
  <c r="AG47" i="97"/>
  <c r="AH40" i="97"/>
  <c r="AG27" i="97"/>
  <c r="AJ37" i="97"/>
  <c r="AI32" i="97"/>
  <c r="J12" i="97"/>
  <c r="Z16" i="97"/>
  <c r="AY92" i="97"/>
  <c r="AS55" i="97"/>
  <c r="AI93" i="97"/>
  <c r="AT36" i="97"/>
  <c r="AS26" i="97"/>
  <c r="AG77" i="97"/>
  <c r="L8" i="97"/>
  <c r="AX27" i="97"/>
  <c r="AY20" i="97"/>
  <c r="E13" i="97"/>
  <c r="AJ72" i="97"/>
  <c r="O44" i="97"/>
  <c r="S52" i="97"/>
  <c r="AY75" i="97"/>
  <c r="AS90" i="97"/>
  <c r="J67" i="97"/>
  <c r="U40" i="97"/>
  <c r="AP21" i="97"/>
  <c r="Q59" i="97"/>
  <c r="I13" i="97"/>
  <c r="AJ49" i="97"/>
  <c r="V23" i="97"/>
  <c r="AH52" i="97"/>
  <c r="AF59" i="97"/>
  <c r="H69" i="97"/>
  <c r="V88" i="97"/>
  <c r="U90" i="97"/>
  <c r="AR49" i="97"/>
  <c r="AL50" i="97"/>
  <c r="AU77" i="97"/>
  <c r="AZ40" i="97"/>
  <c r="AP56" i="97"/>
  <c r="H30" i="97"/>
  <c r="L77" i="97"/>
  <c r="AX37" i="97"/>
  <c r="AI78" i="97"/>
  <c r="AO57" i="97"/>
  <c r="AE50" i="97"/>
  <c r="S95" i="97"/>
  <c r="O22" i="97"/>
  <c r="H106" i="97"/>
  <c r="G107" i="97" s="1"/>
  <c r="AH61" i="97"/>
  <c r="AX68" i="97"/>
  <c r="J34" i="97"/>
  <c r="AP87" i="97"/>
  <c r="S18" i="97"/>
  <c r="G52" i="97"/>
  <c r="AR82" i="97"/>
  <c r="AE51" i="97"/>
  <c r="AQ36" i="97"/>
  <c r="AM13" i="97"/>
  <c r="M88" i="97"/>
  <c r="P90" i="97"/>
  <c r="V47" i="97"/>
  <c r="U58" i="97"/>
  <c r="AU10" i="97"/>
  <c r="AO48" i="97"/>
  <c r="F73" i="97"/>
  <c r="C7" i="97"/>
  <c r="AR92" i="97"/>
  <c r="AF39" i="97"/>
  <c r="J53" i="97"/>
  <c r="Y67" i="97"/>
  <c r="AB14" i="97"/>
  <c r="AF9" i="97"/>
  <c r="D78" i="97"/>
  <c r="S25" i="97"/>
  <c r="AF32" i="97"/>
  <c r="T83" i="97"/>
  <c r="AV95" i="97"/>
  <c r="AS46" i="97"/>
  <c r="E12" i="97"/>
  <c r="AU34" i="97"/>
  <c r="I20" i="97"/>
  <c r="AG20" i="97"/>
  <c r="AB75" i="97"/>
  <c r="AJ8" i="97"/>
  <c r="AB50" i="97"/>
  <c r="AB58" i="97"/>
  <c r="Z15" i="97"/>
  <c r="C87" i="97"/>
  <c r="AJ83" i="97"/>
  <c r="G51" i="97"/>
  <c r="AZ89" i="97"/>
  <c r="AK64" i="97"/>
  <c r="AH59" i="97"/>
  <c r="E19" i="97"/>
  <c r="AI86" i="97"/>
  <c r="F66" i="97"/>
  <c r="D9" i="97"/>
  <c r="AQ69" i="97"/>
  <c r="T77" i="97"/>
  <c r="O9" i="97"/>
  <c r="AT84" i="97"/>
  <c r="AA21" i="97"/>
  <c r="S21" i="97"/>
  <c r="G20" i="97"/>
  <c r="Q41" i="97"/>
  <c r="AZ32" i="97"/>
  <c r="AU94" i="97"/>
  <c r="Q86" i="97"/>
  <c r="Z95" i="97"/>
  <c r="AY42" i="97"/>
  <c r="H46" i="97"/>
  <c r="D19" i="97"/>
  <c r="K16" i="97"/>
  <c r="L45" i="97"/>
  <c r="AO38" i="97"/>
  <c r="O50" i="97"/>
  <c r="AS95" i="97"/>
  <c r="Y54" i="97"/>
  <c r="AC51" i="97"/>
  <c r="N35" i="97"/>
  <c r="AB53" i="97"/>
  <c r="AA24" i="97"/>
  <c r="AC54" i="97"/>
  <c r="V67" i="97"/>
  <c r="AF66" i="97"/>
  <c r="K75" i="97"/>
  <c r="AH91" i="97"/>
  <c r="I71" i="97"/>
  <c r="I25" i="97"/>
  <c r="AE12" i="97"/>
  <c r="J73" i="97"/>
  <c r="AB63" i="97"/>
  <c r="AT40" i="97"/>
  <c r="K106" i="97"/>
  <c r="G110" i="97" s="1"/>
  <c r="G106" i="97"/>
  <c r="G102" i="97"/>
  <c r="C106" i="97" s="1"/>
  <c r="AS36" i="97"/>
  <c r="P27" i="97"/>
  <c r="I59" i="97"/>
  <c r="J69" i="97"/>
  <c r="AT24" i="97"/>
  <c r="P7" i="97"/>
  <c r="Y18" i="97"/>
  <c r="O72" i="97"/>
  <c r="X84" i="97"/>
  <c r="G82" i="97"/>
  <c r="AU75" i="97"/>
  <c r="W37" i="97"/>
  <c r="T50" i="97"/>
  <c r="L46" i="97"/>
  <c r="T39" i="97"/>
  <c r="L27" i="97"/>
  <c r="AL86" i="97"/>
  <c r="AE31" i="97"/>
  <c r="AT68" i="97"/>
  <c r="S70" i="97"/>
  <c r="AW35" i="97"/>
  <c r="W41" i="97"/>
  <c r="AK51" i="97"/>
  <c r="E33" i="97"/>
  <c r="AD29" i="97"/>
  <c r="F51" i="97"/>
  <c r="Z59" i="97"/>
  <c r="AL87" i="97"/>
  <c r="AG88" i="97"/>
  <c r="I12" i="97"/>
  <c r="AD20" i="97"/>
  <c r="AL58" i="97"/>
  <c r="K78" i="97"/>
  <c r="Z66" i="97"/>
  <c r="S91" i="97"/>
  <c r="AN82" i="97"/>
  <c r="AP12" i="97"/>
  <c r="AZ64" i="97"/>
  <c r="AE46" i="97"/>
  <c r="AP23" i="97"/>
  <c r="N81" i="97"/>
  <c r="S80" i="97"/>
  <c r="C50" i="97"/>
  <c r="AV85" i="97"/>
  <c r="Z69" i="97"/>
  <c r="W84" i="97"/>
  <c r="Z21" i="97"/>
  <c r="AP74" i="97"/>
  <c r="AQ11" i="97"/>
  <c r="AR90" i="97"/>
  <c r="AI12" i="97"/>
  <c r="C80" i="97"/>
  <c r="AA71" i="97"/>
  <c r="AK34" i="97"/>
  <c r="L49" i="97"/>
  <c r="U74" i="97"/>
  <c r="F67" i="97"/>
  <c r="AV28" i="97"/>
  <c r="AK38" i="97"/>
  <c r="AZ95" i="97"/>
  <c r="AE87" i="97"/>
  <c r="AR29" i="97"/>
  <c r="AN7" i="97"/>
  <c r="AP63" i="97"/>
  <c r="J62" i="97"/>
  <c r="N16" i="97"/>
  <c r="S62" i="97"/>
  <c r="AF91" i="97"/>
  <c r="K44" i="97"/>
  <c r="AN68" i="97"/>
  <c r="U79" i="97"/>
  <c r="Z73" i="97"/>
  <c r="D35" i="97"/>
  <c r="AX58" i="97"/>
  <c r="Q52" i="97"/>
  <c r="AM94" i="97"/>
  <c r="E32" i="97"/>
  <c r="AA54" i="97"/>
  <c r="AU49" i="97"/>
  <c r="P21" i="97"/>
  <c r="AF26" i="97"/>
  <c r="AF73" i="97"/>
  <c r="AK90" i="97"/>
  <c r="O59" i="97"/>
  <c r="Y31" i="97"/>
  <c r="O20" i="97"/>
  <c r="AR65" i="97"/>
  <c r="Y26" i="97"/>
  <c r="AO52" i="97"/>
  <c r="D73" i="97"/>
  <c r="D44" i="97"/>
  <c r="AD16" i="97"/>
  <c r="Y25" i="97"/>
  <c r="AR50" i="97"/>
  <c r="H43" i="97"/>
  <c r="AF69" i="97"/>
  <c r="AG8" i="97"/>
  <c r="E55" i="97"/>
  <c r="S40" i="97"/>
  <c r="AT62" i="97"/>
  <c r="G44" i="97"/>
  <c r="Z23" i="97"/>
  <c r="Z60" i="97"/>
  <c r="AO76" i="97"/>
  <c r="AI18" i="97"/>
  <c r="Y57" i="97"/>
  <c r="E47" i="97"/>
  <c r="O93" i="97"/>
  <c r="M47" i="97"/>
  <c r="AM52" i="97"/>
  <c r="AQ58" i="97"/>
  <c r="Q75" i="97"/>
  <c r="AO62" i="97"/>
  <c r="AI68" i="97"/>
  <c r="P84" i="97"/>
  <c r="K22" i="97"/>
  <c r="AT88" i="97"/>
  <c r="AK40" i="97"/>
  <c r="AL81" i="97"/>
  <c r="AA7" i="97"/>
  <c r="N47" i="97"/>
  <c r="AW39" i="97"/>
  <c r="U27" i="97"/>
  <c r="J94" i="97"/>
  <c r="AO19" i="97"/>
  <c r="AY86" i="97"/>
  <c r="AI37" i="97"/>
  <c r="H61" i="97"/>
  <c r="AB68" i="97"/>
  <c r="T93" i="97"/>
  <c r="AN69" i="97"/>
  <c r="AW15" i="97"/>
  <c r="AA83" i="97"/>
  <c r="AD65" i="97"/>
  <c r="AY32" i="97"/>
  <c r="Y52" i="97"/>
  <c r="C13" i="97"/>
  <c r="AZ9" i="97"/>
  <c r="AF48" i="97"/>
  <c r="Y13" i="97"/>
  <c r="AL68" i="97"/>
  <c r="W90" i="97"/>
  <c r="AC31" i="97"/>
  <c r="AO78" i="97"/>
  <c r="AY57" i="97"/>
  <c r="AT28" i="97"/>
  <c r="AX67" i="97"/>
  <c r="AD22" i="97"/>
  <c r="F43" i="97"/>
  <c r="AD62" i="97"/>
  <c r="AJ86" i="97"/>
  <c r="P9" i="97"/>
  <c r="Q39" i="97"/>
  <c r="AV90" i="97"/>
  <c r="AA32" i="97"/>
  <c r="AC16" i="97"/>
  <c r="K56" i="97"/>
  <c r="AP43" i="97"/>
  <c r="O28" i="97"/>
  <c r="M13" i="97"/>
  <c r="AH77" i="97"/>
  <c r="Z9" i="97"/>
  <c r="L26" i="97"/>
  <c r="AX32" i="97"/>
  <c r="E61" i="97"/>
  <c r="AE25" i="97"/>
  <c r="N14" i="97"/>
  <c r="AL21" i="97"/>
  <c r="S63" i="97"/>
  <c r="AH79" i="97"/>
  <c r="M87" i="97"/>
  <c r="AJ51" i="97"/>
  <c r="AZ59" i="97"/>
  <c r="P67" i="97"/>
  <c r="AV22" i="97"/>
  <c r="AZ12" i="97"/>
  <c r="J80" i="97"/>
  <c r="P93" i="97"/>
  <c r="V48" i="97"/>
  <c r="T26" i="97"/>
  <c r="G93" i="97"/>
  <c r="Y64" i="97"/>
  <c r="S86" i="97"/>
  <c r="V40" i="97"/>
  <c r="M15" i="97"/>
  <c r="AF25" i="97"/>
  <c r="AG49" i="97"/>
  <c r="Z65" i="97"/>
  <c r="Y16" i="97"/>
  <c r="AI69" i="97"/>
  <c r="AZ79" i="97"/>
  <c r="AO51" i="97"/>
  <c r="AM87" i="97"/>
  <c r="AU73" i="97"/>
  <c r="K13" i="97"/>
  <c r="AU43" i="97"/>
  <c r="N7" i="97"/>
  <c r="AM81" i="97"/>
  <c r="AL53" i="97"/>
  <c r="F47" i="97"/>
  <c r="AA87" i="97"/>
  <c r="G9" i="97"/>
  <c r="AH26" i="97"/>
  <c r="AF90" i="97"/>
  <c r="Q90" i="97"/>
  <c r="AQ46" i="97"/>
  <c r="AR56" i="97"/>
  <c r="S34" i="97"/>
  <c r="AG25" i="97"/>
  <c r="D56" i="97"/>
  <c r="AX43" i="97"/>
  <c r="AT31" i="97"/>
  <c r="X30" i="97"/>
  <c r="Y7" i="97"/>
  <c r="AW51" i="97"/>
  <c r="S93" i="97"/>
  <c r="X50" i="97"/>
  <c r="W27" i="97"/>
  <c r="F64" i="97"/>
  <c r="AP29" i="97"/>
  <c r="C94" i="97"/>
  <c r="AE63" i="97"/>
  <c r="G74" i="97"/>
  <c r="AH57" i="97"/>
  <c r="AD51" i="97"/>
  <c r="J60" i="97"/>
  <c r="V60" i="97"/>
  <c r="AZ49" i="97"/>
  <c r="AB71" i="97"/>
  <c r="S37" i="97"/>
  <c r="U16" i="97"/>
  <c r="AI38" i="97"/>
  <c r="I65" i="97"/>
  <c r="V72" i="97"/>
  <c r="AN73" i="97"/>
  <c r="AN36" i="97"/>
  <c r="AP32" i="97"/>
  <c r="O84" i="97"/>
  <c r="AF45" i="97"/>
  <c r="AE38" i="97"/>
  <c r="AX44" i="97"/>
  <c r="AK53" i="97"/>
  <c r="T14" i="97"/>
  <c r="M91" i="97"/>
  <c r="AO17" i="97"/>
  <c r="AR87" i="97"/>
  <c r="AV84" i="97"/>
  <c r="AG42" i="97"/>
  <c r="AF76" i="97"/>
  <c r="Z43" i="97"/>
  <c r="J61" i="97"/>
  <c r="AO11" i="97"/>
  <c r="Y94" i="97"/>
  <c r="AI45" i="97"/>
  <c r="M20" i="97"/>
  <c r="M94" i="97"/>
  <c r="AV17" i="97"/>
  <c r="AI64" i="97"/>
  <c r="AF14" i="97"/>
  <c r="T29" i="97"/>
  <c r="AQ40" i="97"/>
  <c r="AR54" i="97"/>
  <c r="M51" i="97"/>
  <c r="J79" i="97"/>
  <c r="N12" i="97"/>
  <c r="AI7" i="97"/>
  <c r="AD77" i="97"/>
  <c r="AO18" i="97"/>
  <c r="E31" i="97"/>
  <c r="AT23" i="97"/>
  <c r="AJ26" i="97"/>
  <c r="AC69" i="97"/>
  <c r="AS73" i="97"/>
  <c r="AX40" i="97"/>
  <c r="AP7" i="97"/>
  <c r="Q79" i="97"/>
  <c r="AH67" i="97"/>
  <c r="K53" i="97"/>
  <c r="AA17" i="97"/>
  <c r="E92" i="97"/>
  <c r="AP33" i="97"/>
  <c r="U71" i="97"/>
  <c r="AE74" i="97"/>
  <c r="P61" i="97"/>
  <c r="Z38" i="97"/>
  <c r="G77" i="97"/>
  <c r="H63" i="97"/>
  <c r="AC76" i="97"/>
  <c r="AU20" i="97"/>
  <c r="O70" i="97"/>
  <c r="AQ53" i="97"/>
  <c r="J70" i="97"/>
  <c r="V57" i="97"/>
  <c r="W45" i="97"/>
  <c r="AK84" i="97"/>
  <c r="X61" i="97"/>
  <c r="D31" i="97"/>
  <c r="N15" i="97"/>
  <c r="E89" i="97"/>
  <c r="AF93" i="97"/>
  <c r="AU89" i="97"/>
  <c r="W20" i="97"/>
  <c r="W16" i="97"/>
  <c r="V64" i="97"/>
  <c r="H85" i="97"/>
  <c r="AX69" i="97"/>
  <c r="S74" i="97"/>
  <c r="K41" i="97"/>
  <c r="Z81" i="97"/>
  <c r="U86" i="97"/>
  <c r="AU66" i="97"/>
  <c r="E22" i="97"/>
  <c r="R89" i="97"/>
  <c r="I41" i="97"/>
  <c r="AX34" i="97"/>
  <c r="P80" i="97"/>
  <c r="AD56" i="97"/>
  <c r="V29" i="97"/>
  <c r="F83" i="97"/>
  <c r="AQ29" i="97"/>
  <c r="E71" i="97"/>
  <c r="M43" i="97"/>
  <c r="U39" i="97"/>
  <c r="AZ16" i="97"/>
  <c r="AS75" i="97"/>
  <c r="AS54" i="97"/>
  <c r="U61" i="97"/>
  <c r="AS56" i="97"/>
  <c r="S67" i="97"/>
  <c r="AX73" i="97"/>
  <c r="V13" i="97"/>
  <c r="M73" i="97"/>
  <c r="AE15" i="97"/>
  <c r="AH24" i="97"/>
  <c r="AV77" i="97"/>
  <c r="I87" i="97"/>
  <c r="AM16" i="97"/>
  <c r="J68" i="97"/>
  <c r="D36" i="97"/>
  <c r="I14" i="97"/>
  <c r="D8" i="97"/>
  <c r="N80" i="97"/>
  <c r="AD7" i="97"/>
  <c r="AT78" i="97"/>
  <c r="AZ34" i="97"/>
  <c r="AG32" i="97"/>
  <c r="AE81" i="97"/>
  <c r="AM10" i="97"/>
  <c r="D25" i="97"/>
  <c r="T80" i="97"/>
  <c r="M52" i="97"/>
  <c r="AF51" i="97"/>
  <c r="J50" i="97"/>
  <c r="AP10" i="97"/>
  <c r="D83" i="97"/>
  <c r="AQ68" i="97"/>
  <c r="AS61" i="97"/>
  <c r="AT25" i="97"/>
  <c r="AB41" i="97"/>
  <c r="L22" i="97"/>
  <c r="I17" i="97"/>
  <c r="H27" i="97"/>
  <c r="AZ10" i="97"/>
  <c r="AQ76" i="97"/>
  <c r="AJ89" i="97"/>
  <c r="AC35" i="97"/>
  <c r="P54" i="97"/>
  <c r="T17" i="97"/>
  <c r="AB28" i="97"/>
  <c r="N60" i="97"/>
  <c r="Z77" i="97"/>
  <c r="Z52" i="97"/>
  <c r="AD93" i="97"/>
  <c r="S38" i="97"/>
  <c r="AT41" i="97"/>
  <c r="AX94" i="97"/>
  <c r="AJ20" i="97"/>
  <c r="AR57" i="97"/>
  <c r="R20" i="97"/>
  <c r="V69" i="97"/>
  <c r="Q61" i="97"/>
  <c r="T43" i="97"/>
  <c r="AC44" i="97"/>
  <c r="U29" i="97"/>
  <c r="AE49" i="97"/>
  <c r="C76" i="97"/>
  <c r="L9" i="97"/>
  <c r="AT87" i="97"/>
  <c r="R79" i="97"/>
  <c r="AJ18" i="97"/>
  <c r="S43" i="97"/>
  <c r="AD50" i="97"/>
  <c r="AG43" i="97"/>
  <c r="P31" i="97"/>
  <c r="AW23" i="97"/>
  <c r="AJ9" i="97"/>
  <c r="AB87" i="97"/>
  <c r="AW59" i="97"/>
  <c r="N25" i="97"/>
  <c r="AQ30" i="97"/>
  <c r="I53" i="97"/>
  <c r="H31" i="97"/>
  <c r="F10" i="97"/>
  <c r="N53" i="97"/>
  <c r="T89" i="97"/>
  <c r="AX14" i="97"/>
  <c r="K40" i="97"/>
  <c r="T8" i="97"/>
  <c r="AT91" i="97"/>
  <c r="AY16" i="97"/>
  <c r="AB82" i="97"/>
  <c r="V68" i="97"/>
  <c r="K81" i="97"/>
  <c r="AN63" i="97"/>
  <c r="O77" i="97"/>
  <c r="AA76" i="97"/>
  <c r="S10" i="97"/>
  <c r="H33" i="97"/>
  <c r="V34" i="97"/>
  <c r="AB35" i="97"/>
  <c r="L14" i="97"/>
  <c r="AD37" i="97"/>
  <c r="D12" i="97"/>
  <c r="AJ60" i="97"/>
  <c r="AT58" i="97"/>
  <c r="G32" i="97"/>
  <c r="AA62" i="97"/>
  <c r="AG18" i="97"/>
  <c r="AP57" i="97"/>
  <c r="AA45" i="97"/>
  <c r="N38" i="97"/>
  <c r="I10" i="97"/>
  <c r="AR67" i="97"/>
  <c r="I66" i="97"/>
  <c r="AG55" i="97"/>
  <c r="AE69" i="97"/>
  <c r="AU44" i="97"/>
  <c r="N27" i="97"/>
  <c r="I81" i="97"/>
  <c r="U50" i="97"/>
  <c r="AE42" i="97"/>
  <c r="AM79" i="97"/>
  <c r="G40" i="97"/>
  <c r="AR33" i="97"/>
  <c r="AM55" i="97"/>
  <c r="AC73" i="97"/>
  <c r="AZ47" i="97"/>
  <c r="AG90" i="97"/>
  <c r="AJ80" i="97"/>
  <c r="AU29" i="97"/>
  <c r="I19" i="97"/>
  <c r="AB10" i="97"/>
  <c r="L58" i="97"/>
  <c r="AD73" i="97"/>
  <c r="AJ79" i="97"/>
  <c r="AU91" i="97"/>
  <c r="AG40" i="97"/>
  <c r="K28" i="97"/>
  <c r="F35" i="97"/>
  <c r="AL66" i="97"/>
  <c r="AM36" i="97"/>
  <c r="AE20" i="97"/>
  <c r="AL75" i="97"/>
  <c r="S33" i="97"/>
  <c r="Y66" i="97"/>
  <c r="AI50" i="97"/>
  <c r="AD23" i="97"/>
  <c r="AZ71" i="97"/>
  <c r="AX71" i="97"/>
  <c r="AN49" i="97"/>
  <c r="AK95" i="97"/>
  <c r="AL71" i="97"/>
  <c r="N86" i="97"/>
  <c r="G91" i="97"/>
  <c r="AW73" i="97"/>
  <c r="AF17" i="97"/>
  <c r="AI21" i="97"/>
  <c r="AL38" i="97"/>
  <c r="X21" i="97"/>
  <c r="AQ32" i="97"/>
  <c r="C31" i="97"/>
  <c r="AR95" i="97"/>
  <c r="Q46" i="97"/>
  <c r="AN83" i="97"/>
  <c r="AT82" i="97"/>
  <c r="AK52" i="97"/>
  <c r="AT83" i="97"/>
  <c r="AW9" i="97"/>
  <c r="L62" i="97"/>
  <c r="O36" i="97"/>
  <c r="AH56" i="97"/>
  <c r="F13" i="97"/>
  <c r="D55" i="97"/>
  <c r="K64" i="97"/>
  <c r="AK71" i="97"/>
  <c r="AL29" i="97"/>
  <c r="AV30" i="97"/>
  <c r="AV51" i="97"/>
  <c r="AG91" i="97"/>
  <c r="AD43" i="97"/>
  <c r="V8" i="97"/>
  <c r="I42" i="97"/>
  <c r="AI22" i="97"/>
  <c r="K74" i="97"/>
  <c r="AL26" i="97"/>
  <c r="S71" i="97"/>
  <c r="AH84" i="97"/>
  <c r="AR91" i="97"/>
  <c r="D28" i="97"/>
  <c r="AZ91" i="97"/>
  <c r="AM18" i="97"/>
  <c r="AO7" i="97"/>
  <c r="AJ41" i="97"/>
  <c r="V79" i="97"/>
  <c r="AR16" i="97"/>
  <c r="M18" i="97"/>
  <c r="AP42" i="97"/>
  <c r="E38" i="97"/>
  <c r="K58" i="97"/>
  <c r="AZ42" i="97"/>
  <c r="S16" i="97"/>
  <c r="AL92" i="97"/>
  <c r="K63" i="97"/>
  <c r="AN27" i="97"/>
  <c r="O52" i="97"/>
  <c r="AH39" i="97"/>
  <c r="G39" i="97"/>
  <c r="M57" i="97"/>
  <c r="I34" i="97"/>
  <c r="Z70" i="97"/>
  <c r="K14" i="97"/>
  <c r="V81" i="97"/>
  <c r="G70" i="97"/>
  <c r="G23" i="97"/>
  <c r="AH90" i="97"/>
  <c r="AR21" i="97"/>
  <c r="N63" i="97"/>
  <c r="S92" i="97"/>
  <c r="AK60" i="97"/>
  <c r="AU70" i="97"/>
  <c r="E57" i="97"/>
  <c r="U59" i="97"/>
  <c r="N73" i="97"/>
  <c r="I80" i="97"/>
  <c r="AX23" i="97"/>
  <c r="AA23" i="97"/>
  <c r="AQ47" i="97"/>
  <c r="AP92" i="97"/>
  <c r="AP66" i="97"/>
  <c r="D67" i="97"/>
  <c r="Q7" i="97"/>
  <c r="Q67" i="97"/>
  <c r="AD13" i="97"/>
  <c r="AR14" i="97"/>
  <c r="AN44" i="97"/>
  <c r="AQ49" i="97"/>
  <c r="Q49" i="97"/>
  <c r="D43" i="97"/>
  <c r="AW29" i="97"/>
  <c r="T76" i="97"/>
  <c r="AE43" i="97"/>
  <c r="E62" i="97"/>
  <c r="AY8" i="97"/>
  <c r="X66" i="97"/>
  <c r="J46" i="97"/>
  <c r="W52" i="97"/>
  <c r="C29" i="97"/>
  <c r="Z56" i="97"/>
  <c r="AV68" i="97"/>
  <c r="AH86" i="97"/>
  <c r="T40" i="97"/>
  <c r="AO77" i="97"/>
  <c r="AE55" i="97"/>
  <c r="AS45" i="97"/>
  <c r="P44" i="97"/>
  <c r="K15" i="97"/>
  <c r="AS39" i="97"/>
  <c r="M33" i="97"/>
  <c r="AS30" i="97"/>
  <c r="AP59" i="97"/>
  <c r="AU85" i="97"/>
  <c r="AM63" i="97"/>
  <c r="AX12" i="97"/>
  <c r="AO55" i="97"/>
  <c r="AF88" i="97"/>
  <c r="X75" i="97"/>
  <c r="AZ60" i="97"/>
  <c r="T33" i="97"/>
  <c r="AG69" i="97"/>
  <c r="AD68" i="97"/>
  <c r="K80" i="97"/>
  <c r="AB29" i="97"/>
  <c r="AJ43" i="97"/>
  <c r="Z40" i="97"/>
  <c r="K57" i="97"/>
  <c r="AZ39" i="97"/>
  <c r="V50" i="97"/>
  <c r="I11" i="97"/>
  <c r="AN28" i="97"/>
  <c r="AV38" i="97"/>
  <c r="AM7" i="97"/>
  <c r="C10" i="97"/>
  <c r="AL79" i="97"/>
  <c r="K36" i="97"/>
  <c r="I75" i="97"/>
  <c r="AU8" i="97"/>
  <c r="AR18" i="97"/>
  <c r="N13" i="97"/>
  <c r="F24" i="97"/>
  <c r="AC37" i="97"/>
  <c r="AF36" i="97"/>
  <c r="AZ80" i="97"/>
  <c r="AE92" i="97"/>
  <c r="K29" i="97"/>
  <c r="AU79" i="97"/>
  <c r="S7" i="97"/>
  <c r="AX62" i="97"/>
  <c r="AI27" i="97"/>
  <c r="AC94" i="97"/>
  <c r="F57" i="97"/>
  <c r="H29" i="97"/>
  <c r="J55" i="97"/>
  <c r="J88" i="97"/>
  <c r="Z93" i="97"/>
  <c r="Z26" i="97"/>
  <c r="P19" i="97"/>
  <c r="AX95" i="97"/>
  <c r="AN33" i="97"/>
  <c r="F32" i="97"/>
  <c r="D37" i="97"/>
  <c r="O43" i="97"/>
  <c r="AH36" i="97"/>
  <c r="U57" i="97"/>
  <c r="AT18" i="97"/>
  <c r="G47" i="97"/>
  <c r="L41" i="97"/>
  <c r="L29" i="97"/>
  <c r="N85" i="97"/>
  <c r="N39" i="97"/>
  <c r="AM64" i="97"/>
  <c r="K49" i="97"/>
  <c r="X92" i="97"/>
  <c r="G28" i="97"/>
  <c r="X37" i="97"/>
  <c r="AI65" i="97"/>
  <c r="Y47" i="97"/>
  <c r="Q93" i="97"/>
  <c r="X71" i="97"/>
  <c r="AR68" i="97"/>
  <c r="X67" i="97"/>
  <c r="AV15" i="97"/>
  <c r="AO43" i="97"/>
  <c r="N50" i="97"/>
  <c r="AT85" i="97"/>
  <c r="AH38" i="97"/>
  <c r="AW30" i="97"/>
  <c r="F69" i="97"/>
  <c r="Y44" i="97"/>
  <c r="C36" i="97"/>
  <c r="M65" i="97"/>
  <c r="AZ27" i="97"/>
  <c r="E69" i="97"/>
  <c r="F44" i="97"/>
  <c r="AH73" i="97"/>
  <c r="S75" i="97"/>
  <c r="O95" i="97"/>
  <c r="R92" i="97"/>
  <c r="R77" i="97"/>
  <c r="H15" i="97"/>
  <c r="AN52" i="97"/>
  <c r="AO22" i="97"/>
  <c r="Q84" i="97"/>
  <c r="AN50" i="97"/>
  <c r="AR8" i="97"/>
  <c r="AH29" i="97"/>
  <c r="Z25" i="97"/>
  <c r="M48" i="97"/>
  <c r="T44" i="97"/>
  <c r="X65" i="97"/>
  <c r="X80" i="97"/>
  <c r="Q95" i="97"/>
  <c r="AB21" i="97"/>
  <c r="F25" i="97"/>
  <c r="AC36" i="97"/>
  <c r="AE86" i="97"/>
  <c r="U56" i="97"/>
  <c r="Y90" i="97"/>
  <c r="AS9" i="97"/>
  <c r="J22" i="97"/>
  <c r="Z24" i="97"/>
  <c r="E51" i="97"/>
  <c r="U44" i="97"/>
  <c r="AA28" i="97"/>
  <c r="AK21" i="97"/>
  <c r="G49" i="97"/>
  <c r="AL89" i="97"/>
  <c r="AY59" i="97"/>
  <c r="AF47" i="97"/>
  <c r="O68" i="97"/>
  <c r="D70" i="97"/>
  <c r="AK85" i="97"/>
  <c r="G72" i="97"/>
  <c r="AY63" i="97"/>
  <c r="F50" i="97"/>
  <c r="N69" i="97"/>
  <c r="AR13" i="97"/>
  <c r="Q45" i="97"/>
  <c r="V26" i="97"/>
  <c r="AT57" i="97"/>
  <c r="AL32" i="97"/>
  <c r="AH89" i="97"/>
  <c r="AD11" i="97"/>
  <c r="N19" i="97"/>
  <c r="O17" i="97"/>
  <c r="Y79" i="97"/>
  <c r="AS49" i="97"/>
  <c r="E56" i="97"/>
  <c r="J35" i="97"/>
  <c r="Y59" i="97"/>
  <c r="E83" i="97"/>
  <c r="K42" i="97"/>
  <c r="N55" i="97"/>
  <c r="AG57" i="97"/>
  <c r="AU68" i="97"/>
  <c r="V44" i="97"/>
  <c r="AK41" i="97"/>
  <c r="X76" i="97"/>
  <c r="Y56" i="97"/>
  <c r="AR39" i="97"/>
  <c r="AC27" i="97"/>
  <c r="I18" i="97"/>
  <c r="AS25" i="97"/>
  <c r="AX35" i="97"/>
  <c r="M61" i="97"/>
  <c r="AY87" i="97"/>
  <c r="AG83" i="97"/>
  <c r="F95" i="97"/>
  <c r="AK48" i="97"/>
  <c r="AB48" i="97"/>
  <c r="AP51" i="97"/>
  <c r="AN13" i="97"/>
  <c r="AW64" i="97"/>
  <c r="AW45" i="97"/>
  <c r="Z84" i="97"/>
  <c r="X18" i="97"/>
  <c r="M22" i="97"/>
  <c r="V16" i="97"/>
  <c r="AH93" i="97"/>
  <c r="AZ23" i="97"/>
  <c r="AV66" i="97"/>
  <c r="AG24" i="97"/>
  <c r="AQ24" i="97"/>
  <c r="AN93" i="97"/>
  <c r="R66" i="97"/>
  <c r="R36" i="97"/>
  <c r="AK93" i="97"/>
  <c r="E94" i="97"/>
  <c r="Q9" i="97"/>
  <c r="I8" i="97"/>
  <c r="E50" i="97"/>
  <c r="F70" i="97"/>
  <c r="AP82" i="97"/>
  <c r="AL13" i="97"/>
  <c r="AA12" i="97"/>
  <c r="AG54" i="97"/>
  <c r="X56" i="97"/>
  <c r="G86" i="97"/>
  <c r="AZ75" i="97"/>
  <c r="Q91" i="97"/>
  <c r="AU45" i="97"/>
  <c r="AN18" i="97"/>
  <c r="X93" i="97"/>
  <c r="P88" i="97"/>
  <c r="M36" i="97"/>
  <c r="J28" i="97"/>
  <c r="AV41" i="97"/>
  <c r="AS51" i="97"/>
  <c r="O94" i="97"/>
  <c r="AR36" i="97"/>
  <c r="AY48" i="97"/>
  <c r="V53" i="97"/>
  <c r="AR53" i="97"/>
  <c r="J78" i="97"/>
  <c r="O80" i="97"/>
  <c r="AO87" i="97"/>
  <c r="AD53" i="97"/>
  <c r="T73" i="97"/>
  <c r="L73" i="97"/>
  <c r="V38" i="97"/>
  <c r="AM54" i="97"/>
  <c r="AA74" i="97"/>
  <c r="K91" i="97"/>
  <c r="AV56" i="97"/>
  <c r="AM11" i="97"/>
  <c r="N90" i="97"/>
  <c r="AJ55" i="97"/>
  <c r="D62" i="97"/>
  <c r="J20" i="97"/>
  <c r="AC53" i="97"/>
  <c r="AD49" i="97"/>
  <c r="J44" i="97"/>
  <c r="AX21" i="97"/>
  <c r="AO74" i="97"/>
  <c r="AU30" i="97"/>
  <c r="H64" i="97"/>
  <c r="O87" i="97"/>
  <c r="N66" i="97"/>
  <c r="AP72" i="97"/>
  <c r="U33" i="97"/>
  <c r="AT32" i="97"/>
  <c r="AY26" i="97"/>
  <c r="AW77" i="97"/>
  <c r="Y14" i="97"/>
  <c r="T78" i="97"/>
  <c r="T35" i="97"/>
  <c r="AB31" i="97"/>
  <c r="H87" i="97"/>
  <c r="AM62" i="97"/>
  <c r="T19" i="97"/>
  <c r="AA22" i="97"/>
  <c r="S82" i="97"/>
  <c r="AK36" i="97"/>
  <c r="K31" i="97"/>
  <c r="U82" i="97"/>
  <c r="U91" i="97"/>
  <c r="D17" i="97"/>
  <c r="AB64" i="97"/>
  <c r="AU17" i="97"/>
  <c r="AN17" i="97"/>
  <c r="O82" i="97"/>
  <c r="J81" i="97"/>
  <c r="AT47" i="97"/>
  <c r="I35" i="97"/>
  <c r="H18" i="97"/>
  <c r="I95" i="97"/>
  <c r="AM48" i="97"/>
  <c r="AC60" i="97"/>
  <c r="V21" i="97"/>
  <c r="P82" i="97"/>
  <c r="AJ19" i="97"/>
  <c r="E65" i="97"/>
  <c r="AE68" i="97"/>
  <c r="AU35" i="97"/>
  <c r="AF55" i="97"/>
  <c r="AJ78" i="97"/>
  <c r="AG46" i="97"/>
  <c r="AI19" i="97"/>
  <c r="H79" i="97"/>
  <c r="T45" i="97"/>
  <c r="V45" i="97"/>
  <c r="P26" i="97"/>
  <c r="C77" i="97"/>
  <c r="G31" i="97"/>
  <c r="F20" i="97"/>
  <c r="K90" i="97"/>
  <c r="AG50" i="97"/>
  <c r="W67" i="97"/>
  <c r="I32" i="97"/>
  <c r="AL59" i="97"/>
  <c r="X33" i="97"/>
  <c r="AQ92" i="97"/>
  <c r="AN72" i="97"/>
  <c r="AX28" i="97"/>
  <c r="Q81" i="97"/>
  <c r="M11" i="97"/>
  <c r="AF20" i="97"/>
  <c r="F85" i="97"/>
  <c r="AL91" i="97"/>
  <c r="AU60" i="97"/>
  <c r="K54" i="97"/>
  <c r="G78" i="97"/>
  <c r="O18" i="97"/>
  <c r="AN45" i="97"/>
  <c r="E45" i="97"/>
  <c r="Y85" i="97"/>
  <c r="AA46" i="97"/>
  <c r="AO75" i="97"/>
  <c r="AL15" i="97"/>
  <c r="H45" i="97"/>
  <c r="AE29" i="97"/>
  <c r="AP26" i="97"/>
  <c r="AD12" i="97"/>
  <c r="AE35" i="97"/>
  <c r="K43" i="97"/>
  <c r="C33" i="97"/>
  <c r="T48" i="97"/>
  <c r="W76" i="97"/>
  <c r="J39" i="97"/>
  <c r="O78" i="97"/>
  <c r="AY17" i="97"/>
  <c r="AM22" i="97"/>
  <c r="AE77" i="97"/>
  <c r="AO44" i="97"/>
  <c r="AU63" i="97"/>
  <c r="AB25" i="97"/>
  <c r="AV12" i="97"/>
  <c r="AK26" i="97"/>
  <c r="AN24" i="97"/>
  <c r="V19" i="97"/>
  <c r="AU52" i="97"/>
  <c r="AR76" i="97"/>
  <c r="U22" i="97"/>
  <c r="P30" i="97"/>
  <c r="W57" i="97"/>
  <c r="N46" i="97"/>
  <c r="Z47" i="97"/>
  <c r="AA41" i="97"/>
  <c r="AF44" i="97"/>
  <c r="D64" i="97"/>
  <c r="AW8" i="97"/>
  <c r="AH74" i="97"/>
  <c r="V56" i="97"/>
  <c r="AV39" i="97"/>
  <c r="AI24" i="97"/>
  <c r="AX10" i="97"/>
  <c r="AA18" i="97"/>
  <c r="U17" i="97"/>
  <c r="AT35" i="97"/>
  <c r="AV72" i="97"/>
  <c r="Y86" i="97"/>
  <c r="P45" i="97"/>
  <c r="AM57" i="97"/>
  <c r="AO14" i="97"/>
  <c r="X81" i="97"/>
  <c r="AN89" i="97"/>
  <c r="Z12" i="97"/>
  <c r="AC48" i="97"/>
  <c r="W68" i="97"/>
  <c r="AW82" i="97"/>
  <c r="AE58" i="97"/>
  <c r="AB8" i="97"/>
  <c r="AF33" i="97"/>
  <c r="AU25" i="97"/>
  <c r="AF95" i="97"/>
  <c r="AK8" i="97"/>
  <c r="D33" i="97"/>
  <c r="E53" i="97"/>
  <c r="AR47" i="97"/>
  <c r="T18" i="97"/>
  <c r="R47" i="97"/>
  <c r="K50" i="97"/>
  <c r="R62" i="97"/>
  <c r="AJ65" i="97"/>
  <c r="AF8" i="97"/>
  <c r="X70" i="97"/>
  <c r="AX52" i="97"/>
  <c r="AX7" i="97"/>
  <c r="AW71" i="97"/>
  <c r="AI52" i="97"/>
  <c r="Z49" i="97"/>
  <c r="AL17" i="97"/>
  <c r="AT80" i="97"/>
  <c r="AN51" i="97"/>
  <c r="S77" i="97"/>
  <c r="AV83" i="97"/>
  <c r="AJ29" i="97"/>
  <c r="AC71" i="97"/>
  <c r="H76" i="97"/>
  <c r="T68" i="97"/>
  <c r="AC33" i="97"/>
  <c r="AE84" i="97"/>
  <c r="Y10" i="97"/>
  <c r="L75" i="97"/>
  <c r="AE34" i="97"/>
  <c r="K94" i="97"/>
  <c r="AF86" i="97"/>
  <c r="AB74" i="97"/>
  <c r="AI31" i="97"/>
  <c r="O41" i="97"/>
  <c r="I23" i="97"/>
  <c r="AC90" i="97"/>
  <c r="H54" i="97"/>
  <c r="AA66" i="97"/>
  <c r="AK24" i="97"/>
  <c r="F17" i="97"/>
  <c r="D30" i="97"/>
  <c r="I15" i="97"/>
  <c r="T46" i="97"/>
  <c r="AV58" i="97"/>
  <c r="I91" i="97"/>
  <c r="AM90" i="97"/>
  <c r="S59" i="97"/>
  <c r="T21" i="97"/>
  <c r="AO41" i="97"/>
  <c r="AA75" i="97"/>
  <c r="P85" i="97"/>
  <c r="AP86" i="97"/>
  <c r="E93" i="97"/>
  <c r="AJ76" i="97"/>
  <c r="F58" i="97"/>
  <c r="X95" i="97"/>
  <c r="AG62" i="97"/>
  <c r="Z29" i="97"/>
  <c r="I31" i="97"/>
  <c r="X55" i="97"/>
  <c r="AR64" i="97"/>
  <c r="E26" i="97"/>
  <c r="AE32" i="97"/>
  <c r="H50" i="97"/>
  <c r="L33" i="97"/>
  <c r="AW74" i="97"/>
  <c r="V78" i="97"/>
  <c r="Q77" i="97"/>
  <c r="AE52" i="97"/>
  <c r="AY25" i="97"/>
  <c r="AK62" i="97"/>
  <c r="U15" i="97"/>
  <c r="AY88" i="97"/>
  <c r="C82" i="97"/>
  <c r="AG65" i="97"/>
  <c r="AY41" i="97"/>
  <c r="AB47" i="97"/>
  <c r="D14" i="97"/>
  <c r="AU54" i="97"/>
  <c r="AS80" i="97"/>
  <c r="H48" i="97"/>
  <c r="AY46" i="97"/>
  <c r="Y45" i="97"/>
  <c r="AG78" i="97"/>
  <c r="P49" i="97"/>
  <c r="W8" i="97"/>
  <c r="AC86" i="97"/>
  <c r="X85" i="97"/>
  <c r="H93" i="97"/>
  <c r="I28" i="97"/>
  <c r="N48" i="97"/>
  <c r="AW34" i="97"/>
  <c r="Q16" i="97"/>
  <c r="E8" i="97"/>
  <c r="F48" i="97"/>
  <c r="AZ44" i="97"/>
  <c r="V95" i="97"/>
  <c r="Q21" i="97"/>
  <c r="Q63" i="97"/>
  <c r="AK11" i="97"/>
  <c r="AD40" i="97"/>
  <c r="AI15" i="97"/>
  <c r="D79" i="97"/>
  <c r="X89" i="97"/>
  <c r="J11" i="97"/>
  <c r="AC41" i="97"/>
  <c r="I92" i="97"/>
  <c r="AG89" i="97"/>
  <c r="AO28" i="97"/>
  <c r="G46" i="97"/>
  <c r="AO73" i="97"/>
  <c r="Q47" i="97"/>
  <c r="J7" i="97"/>
  <c r="T72" i="97"/>
  <c r="Q92" i="97"/>
  <c r="AI58" i="97"/>
  <c r="M42" i="97"/>
  <c r="U67" i="97"/>
  <c r="P10" i="97"/>
  <c r="D40" i="97"/>
  <c r="AJ88" i="97"/>
  <c r="Y65" i="97"/>
  <c r="AA61" i="97"/>
  <c r="Y73" i="97"/>
  <c r="AB81" i="97"/>
  <c r="Q14" i="97"/>
  <c r="J23" i="97"/>
  <c r="F74" i="97"/>
  <c r="C38" i="97"/>
  <c r="AZ51" i="97"/>
  <c r="D20" i="97"/>
  <c r="AE82" i="97"/>
  <c r="AR30" i="97"/>
  <c r="E44" i="97"/>
  <c r="G13" i="97"/>
  <c r="AG12" i="97"/>
  <c r="AW95" i="97"/>
  <c r="Z68" i="97"/>
  <c r="Z27" i="97"/>
  <c r="R91" i="97"/>
  <c r="G53" i="97"/>
  <c r="Q85" i="97"/>
  <c r="I61" i="97"/>
  <c r="AP67" i="97"/>
  <c r="AL83" i="97"/>
  <c r="AB69" i="97"/>
  <c r="AR35" i="97"/>
  <c r="AF83" i="97"/>
  <c r="P22" i="97"/>
  <c r="T92" i="97"/>
  <c r="P39" i="97"/>
  <c r="AT61" i="97"/>
  <c r="AZ29" i="97"/>
  <c r="M21" i="97"/>
  <c r="L32" i="97"/>
  <c r="K20" i="97"/>
  <c r="AW89" i="97"/>
  <c r="AB95" i="97"/>
  <c r="P56" i="97"/>
  <c r="O24" i="97"/>
  <c r="AR88" i="97"/>
  <c r="AP89" i="97"/>
  <c r="Q40" i="97"/>
  <c r="Y82" i="97"/>
  <c r="U76" i="97"/>
  <c r="O39" i="97"/>
  <c r="AM28" i="97"/>
  <c r="Z71" i="97"/>
  <c r="AB84" i="97"/>
  <c r="H44" i="97"/>
  <c r="U20" i="97"/>
  <c r="L24" i="97"/>
  <c r="AH41" i="97"/>
  <c r="H25" i="97"/>
  <c r="AD61" i="97"/>
  <c r="X54" i="97"/>
  <c r="L54" i="97"/>
  <c r="T74" i="97"/>
  <c r="AV86" i="97"/>
  <c r="E67" i="97"/>
  <c r="AO24" i="97"/>
  <c r="AS71" i="97"/>
  <c r="R28" i="97"/>
  <c r="AX86" i="97"/>
  <c r="P43" i="97"/>
  <c r="AZ25" i="97"/>
  <c r="AQ70" i="97"/>
  <c r="W53" i="97"/>
  <c r="AT74" i="97"/>
  <c r="L18" i="97"/>
  <c r="AR12" i="97"/>
  <c r="J58" i="97"/>
  <c r="H92" i="97"/>
  <c r="AO80" i="97"/>
  <c r="Q68" i="97"/>
  <c r="AW66" i="97"/>
  <c r="AT69" i="97"/>
  <c r="C14" i="97"/>
  <c r="AC26" i="97"/>
  <c r="AN46" i="97"/>
  <c r="AQ48" i="97"/>
  <c r="AB65" i="97"/>
  <c r="T23" i="97"/>
  <c r="U87" i="97"/>
  <c r="M77" i="97"/>
  <c r="C24" i="97"/>
  <c r="C23" i="97"/>
  <c r="AL93" i="97"/>
  <c r="AL22" i="97"/>
  <c r="AI59" i="97"/>
  <c r="Y42" i="97"/>
  <c r="AF7" i="97"/>
  <c r="AO84" i="97"/>
  <c r="AF82" i="97"/>
  <c r="Q66" i="97"/>
  <c r="AH95" i="97"/>
  <c r="H32" i="97"/>
  <c r="AU13" i="97"/>
  <c r="K26" i="97"/>
  <c r="AR70" i="97"/>
  <c r="AE67" i="97"/>
  <c r="T91" i="97"/>
  <c r="AB20" i="97"/>
  <c r="AV50" i="97"/>
  <c r="AN12" i="97"/>
  <c r="I54" i="97"/>
  <c r="V31" i="97"/>
  <c r="Q18" i="97"/>
  <c r="AK88" i="97"/>
  <c r="H51" i="97"/>
  <c r="AO45" i="97"/>
  <c r="AS13" i="97"/>
  <c r="AS84" i="97"/>
  <c r="Y41" i="97"/>
  <c r="M74" i="97"/>
  <c r="AP48" i="97"/>
  <c r="AU42" i="97"/>
  <c r="Z64" i="97"/>
  <c r="O76" i="97"/>
  <c r="M53" i="97"/>
  <c r="E66" i="97"/>
  <c r="R30" i="97"/>
  <c r="AG56" i="97"/>
  <c r="AL44" i="97"/>
  <c r="AS41" i="97"/>
  <c r="T37" i="97"/>
  <c r="AY74" i="97"/>
  <c r="L15" i="97"/>
  <c r="AA25" i="97"/>
  <c r="AX25" i="97"/>
  <c r="AS66" i="97"/>
  <c r="T85" i="97"/>
  <c r="R19" i="97"/>
  <c r="AK94" i="97"/>
  <c r="H55" i="97"/>
  <c r="X36" i="97"/>
  <c r="AQ65" i="97"/>
  <c r="D46" i="97"/>
  <c r="AG22" i="97"/>
  <c r="AA59" i="97"/>
  <c r="AH7" i="97"/>
  <c r="N76" i="97"/>
  <c r="E77" i="97"/>
  <c r="G71" i="97"/>
  <c r="AP70" i="97"/>
  <c r="AB33" i="97"/>
  <c r="AH14" i="97"/>
  <c r="C22" i="97"/>
  <c r="M59" i="97"/>
  <c r="U75" i="97"/>
  <c r="AW56" i="97"/>
  <c r="O27" i="97"/>
  <c r="S22" i="97"/>
  <c r="U7" i="97"/>
  <c r="W9" i="97"/>
  <c r="AM70" i="97"/>
  <c r="AZ30" i="97"/>
  <c r="AQ93" i="97"/>
  <c r="E78" i="97"/>
  <c r="AN23" i="97"/>
  <c r="AC82" i="97"/>
  <c r="X12" i="97"/>
  <c r="AV74" i="97"/>
  <c r="AS74" i="97"/>
  <c r="AY80" i="97"/>
  <c r="S42" i="97"/>
  <c r="AF29" i="97"/>
  <c r="W75" i="97"/>
  <c r="AK82" i="97"/>
  <c r="AB83" i="97"/>
  <c r="V87" i="97"/>
  <c r="R60" i="97"/>
  <c r="C54" i="97"/>
  <c r="F9" i="97"/>
  <c r="AL69" i="97"/>
  <c r="Z78" i="97"/>
  <c r="AP8" i="97"/>
  <c r="AY78" i="97"/>
  <c r="AM86" i="97"/>
  <c r="AJ74" i="97"/>
  <c r="AV55" i="97"/>
  <c r="Y19" i="97"/>
  <c r="D50" i="97"/>
  <c r="I70" i="97"/>
  <c r="Z45" i="97"/>
  <c r="N45" i="97"/>
  <c r="P13" i="97"/>
  <c r="V61" i="97"/>
  <c r="V90" i="97"/>
  <c r="AP85" i="97"/>
  <c r="D76" i="97"/>
  <c r="L7" i="97"/>
  <c r="L35" i="97"/>
  <c r="P17" i="97"/>
  <c r="W33" i="97"/>
  <c r="AN88" i="97"/>
  <c r="AV24" i="97"/>
  <c r="H22" i="97"/>
  <c r="I21" i="97"/>
  <c r="Y27" i="97"/>
  <c r="AQ18" i="97"/>
  <c r="V20" i="97"/>
  <c r="T71" i="97"/>
  <c r="AG59" i="97"/>
  <c r="AR73" i="97"/>
  <c r="C12" i="97"/>
  <c r="AP46" i="97"/>
  <c r="H62" i="97"/>
  <c r="AL65" i="97"/>
  <c r="AC56" i="97"/>
  <c r="V84" i="97"/>
  <c r="AA33" i="97"/>
  <c r="AR20" i="97"/>
  <c r="AR89" i="97"/>
  <c r="AV92" i="97"/>
  <c r="AO59" i="97"/>
  <c r="AQ10" i="97"/>
  <c r="AR85" i="97"/>
  <c r="AL90" i="97"/>
  <c r="AG53" i="97"/>
  <c r="AG92" i="97"/>
  <c r="Y69" i="97"/>
  <c r="O38" i="97"/>
  <c r="AE94" i="97"/>
  <c r="L74" i="97"/>
  <c r="G65" i="97"/>
  <c r="P48" i="97"/>
  <c r="J31" i="97"/>
  <c r="AV48" i="97"/>
  <c r="P50" i="97"/>
  <c r="Y34" i="97"/>
  <c r="AI40" i="97"/>
  <c r="AX13" i="97"/>
  <c r="M45" i="97"/>
  <c r="D51" i="97"/>
  <c r="Y33" i="97"/>
  <c r="AO31" i="97"/>
  <c r="AF37" i="97"/>
  <c r="AC43" i="97"/>
  <c r="V39" i="97"/>
  <c r="D60" i="97"/>
  <c r="AJ69" i="97"/>
  <c r="T41" i="97"/>
  <c r="AG38" i="97"/>
  <c r="AD15" i="97"/>
  <c r="AB23" i="97"/>
  <c r="AF46" i="97"/>
  <c r="AC10" i="97"/>
  <c r="O69" i="97"/>
  <c r="P70" i="97"/>
  <c r="N42" i="97"/>
  <c r="P59" i="97"/>
  <c r="AO20" i="97"/>
  <c r="AQ56" i="97"/>
  <c r="R8" i="97"/>
  <c r="AG31" i="97"/>
  <c r="AL64" i="97"/>
  <c r="AW63" i="97"/>
  <c r="AV89" i="97"/>
  <c r="S65" i="97"/>
  <c r="S69" i="97"/>
  <c r="L72" i="97"/>
  <c r="Y30" i="97"/>
  <c r="Z18" i="97"/>
  <c r="AI33" i="97"/>
  <c r="N54" i="97"/>
  <c r="AD54" i="97"/>
  <c r="M80" i="97"/>
  <c r="M70" i="97"/>
  <c r="AQ87" i="97"/>
  <c r="AP62" i="97"/>
  <c r="AF12" i="97"/>
  <c r="AQ55" i="97"/>
  <c r="P25" i="97"/>
  <c r="AX90" i="97"/>
  <c r="AK50" i="97"/>
  <c r="D39" i="97"/>
  <c r="AY77" i="97"/>
  <c r="AF72" i="97"/>
  <c r="AS59" i="97"/>
  <c r="AT70" i="97"/>
  <c r="E48" i="97"/>
  <c r="AJ75" i="97"/>
  <c r="AB70" i="97"/>
  <c r="T16" i="97"/>
  <c r="AS50" i="97"/>
  <c r="AR74" i="97"/>
  <c r="AE16" i="97"/>
  <c r="H23" i="97"/>
  <c r="AY40" i="97"/>
  <c r="AH76" i="97"/>
  <c r="L19" i="97"/>
  <c r="AI57" i="97"/>
  <c r="AA67" i="97"/>
  <c r="AF13" i="97"/>
  <c r="Q32" i="97"/>
  <c r="AD14" i="97"/>
  <c r="AQ62" i="97"/>
  <c r="H60" i="97"/>
  <c r="Q88" i="97"/>
  <c r="K45" i="97"/>
  <c r="G30" i="97"/>
  <c r="Q35" i="97"/>
  <c r="L50" i="97"/>
  <c r="AH94" i="97"/>
  <c r="AE62" i="97"/>
  <c r="AD36" i="97"/>
  <c r="X83" i="97"/>
  <c r="G62" i="97"/>
  <c r="AB92" i="97"/>
  <c r="Z74" i="97"/>
  <c r="Q50" i="97"/>
  <c r="L48" i="97"/>
  <c r="Q12" i="97"/>
  <c r="H20" i="97"/>
  <c r="AO12" i="97"/>
  <c r="S78" i="97"/>
  <c r="Z75" i="97"/>
  <c r="F27" i="97"/>
  <c r="Y61" i="97"/>
  <c r="AH46" i="97"/>
  <c r="AG76" i="97"/>
  <c r="AC24" i="97"/>
  <c r="AY62" i="97"/>
  <c r="AZ93" i="97"/>
  <c r="AO39" i="97"/>
  <c r="AY47" i="97"/>
  <c r="AK91" i="97"/>
  <c r="AV88" i="97"/>
  <c r="K69" i="97"/>
  <c r="AK59" i="97"/>
  <c r="AF27" i="97"/>
  <c r="D41" i="97"/>
  <c r="AE30" i="97"/>
  <c r="AG60" i="97"/>
  <c r="AF70" i="97"/>
  <c r="AQ88" i="97"/>
  <c r="Q89" i="97"/>
  <c r="AK27" i="97"/>
  <c r="AQ15" i="97"/>
  <c r="Q44" i="97"/>
  <c r="AH53" i="97"/>
  <c r="V37" i="97"/>
  <c r="AK46" i="97"/>
  <c r="AD91" i="97"/>
  <c r="AI95" i="97"/>
  <c r="Z86" i="97"/>
  <c r="D42" i="97"/>
  <c r="AV45" i="97"/>
  <c r="AM84" i="97"/>
  <c r="AD94" i="97"/>
  <c r="AQ21" i="97"/>
  <c r="AB34" i="97"/>
  <c r="J84" i="97"/>
  <c r="AG14" i="97"/>
  <c r="AI36" i="97"/>
  <c r="O11" i="97"/>
  <c r="N92" i="97"/>
  <c r="AU59" i="97"/>
  <c r="AM59" i="97"/>
  <c r="AP19" i="97"/>
  <c r="I33" i="97"/>
  <c r="AH20" i="97"/>
  <c r="AL16" i="97"/>
  <c r="AX92" i="97"/>
  <c r="E60" i="97"/>
  <c r="AC95" i="97"/>
  <c r="N70" i="97"/>
  <c r="K51" i="97"/>
  <c r="AS76" i="97"/>
  <c r="AD75" i="97"/>
  <c r="I74" i="97"/>
  <c r="L47" i="97"/>
  <c r="S88" i="97"/>
  <c r="AP69" i="97"/>
  <c r="AD85" i="97"/>
  <c r="AN90" i="97"/>
  <c r="AI72" i="97"/>
  <c r="G57" i="97"/>
  <c r="AG52" i="97"/>
  <c r="AY22" i="97"/>
  <c r="V85" i="97"/>
  <c r="AN43" i="97"/>
  <c r="AE23" i="97"/>
  <c r="S26" i="97"/>
  <c r="K89" i="97"/>
  <c r="O55" i="97"/>
  <c r="S66" i="97"/>
  <c r="AH92" i="97"/>
  <c r="AQ27" i="97"/>
  <c r="AX16" i="97"/>
  <c r="AY38" i="97"/>
  <c r="AY61" i="97"/>
  <c r="AH45" i="97"/>
  <c r="J54" i="97"/>
  <c r="AR48" i="97"/>
  <c r="AB9" i="97"/>
  <c r="AJ93" i="97"/>
  <c r="K71" i="97"/>
  <c r="H35" i="97"/>
  <c r="I84" i="97"/>
  <c r="L94" i="97"/>
  <c r="AM25" i="97"/>
  <c r="M78" i="97"/>
  <c r="F87" i="97"/>
  <c r="N58" i="97"/>
  <c r="P38" i="97"/>
  <c r="AO36" i="97"/>
  <c r="J76" i="97"/>
  <c r="S79" i="97"/>
  <c r="AS8" i="97"/>
  <c r="AZ18" i="97"/>
  <c r="P55" i="97"/>
  <c r="Q56" i="97"/>
  <c r="AM12" i="97"/>
  <c r="AD69" i="97"/>
  <c r="AG19" i="97"/>
  <c r="AJ7" i="97"/>
  <c r="AY94" i="97"/>
  <c r="AZ85" i="97"/>
  <c r="AS10" i="97"/>
  <c r="AN66" i="97"/>
  <c r="AI76" i="97"/>
  <c r="Y49" i="97"/>
  <c r="O88" i="97"/>
  <c r="AP44" i="97"/>
  <c r="AZ87" i="97"/>
  <c r="M8" i="97"/>
  <c r="AE45" i="97"/>
  <c r="G66" i="97"/>
  <c r="AI56" i="97"/>
  <c r="J37" i="97"/>
  <c r="Y71" i="97"/>
  <c r="AE17" i="97"/>
  <c r="AQ86" i="97"/>
  <c r="AH81" i="97"/>
  <c r="O60" i="97"/>
  <c r="Q83" i="97"/>
  <c r="AU56" i="97"/>
  <c r="M39" i="97"/>
  <c r="AB61" i="97"/>
  <c r="U32" i="97"/>
  <c r="P11" i="97"/>
  <c r="AM31" i="97"/>
  <c r="Z10" i="97"/>
  <c r="N41" i="97"/>
  <c r="AA72" i="97"/>
  <c r="AN80" i="97"/>
  <c r="AY82" i="97"/>
  <c r="AR28" i="97"/>
  <c r="AI63" i="97"/>
  <c r="AM37" i="97"/>
  <c r="U85" i="97"/>
  <c r="AZ69" i="97"/>
  <c r="AM33" i="97"/>
  <c r="AB60" i="97"/>
  <c r="AI80" i="97"/>
  <c r="AR58" i="97"/>
  <c r="AL18" i="97"/>
  <c r="AX41" i="97"/>
  <c r="AR40" i="97"/>
  <c r="E10" i="97"/>
  <c r="N34" i="97"/>
  <c r="AK47" i="97"/>
  <c r="AZ63" i="97"/>
  <c r="Y11" i="97"/>
  <c r="I36" i="97"/>
  <c r="AG9" i="97"/>
  <c r="Y43" i="97"/>
  <c r="S13" i="97"/>
  <c r="I27" i="97"/>
  <c r="T88" i="97"/>
  <c r="V17" i="97"/>
  <c r="AL36" i="97"/>
  <c r="AN38" i="97"/>
  <c r="AW54" i="97"/>
  <c r="X58" i="97"/>
  <c r="G43" i="97"/>
  <c r="R57" i="97"/>
  <c r="F37" i="97"/>
  <c r="U95" i="97"/>
  <c r="AO54" i="97"/>
  <c r="AD48" i="97"/>
  <c r="AN75" i="97"/>
  <c r="AI49" i="97"/>
  <c r="P32" i="97"/>
  <c r="F72" i="97"/>
  <c r="AD45" i="97"/>
  <c r="AL54" i="97"/>
  <c r="AN59" i="97"/>
  <c r="U11" i="97"/>
  <c r="AQ80" i="97"/>
  <c r="AA44" i="97"/>
  <c r="F77" i="97"/>
  <c r="L60" i="97"/>
  <c r="J45" i="97"/>
  <c r="Q78" i="97"/>
  <c r="AJ56" i="97"/>
  <c r="AJ22" i="97"/>
  <c r="AH32" i="97"/>
  <c r="U8" i="97"/>
  <c r="L83" i="97"/>
  <c r="AQ43" i="97"/>
  <c r="AY35" i="97"/>
  <c r="AV18" i="97"/>
  <c r="AU53" i="97"/>
  <c r="AZ14" i="97"/>
  <c r="M93" i="97"/>
  <c r="K12" i="97"/>
  <c r="G50" i="97"/>
  <c r="AV23" i="97"/>
  <c r="AN48" i="97"/>
  <c r="O45" i="97"/>
  <c r="J72" i="97"/>
  <c r="P18" i="97"/>
  <c r="I44" i="97"/>
  <c r="AQ91" i="97"/>
  <c r="N64" i="97"/>
  <c r="AH16" i="97"/>
  <c r="AG35" i="97"/>
  <c r="AL39" i="97"/>
  <c r="AT71" i="97"/>
  <c r="Q34" i="97"/>
  <c r="F88" i="97"/>
  <c r="D90" i="97"/>
  <c r="AU74" i="97"/>
  <c r="AD24" i="97"/>
  <c r="P33" i="97"/>
  <c r="L30" i="97"/>
  <c r="AD67" i="97"/>
  <c r="I9" i="97"/>
  <c r="AU12" i="97"/>
  <c r="AL34" i="97"/>
  <c r="F19" i="97"/>
  <c r="D57" i="97"/>
  <c r="U24" i="97"/>
  <c r="M69" i="97"/>
  <c r="AI30" i="97"/>
  <c r="O26" i="97"/>
  <c r="L65" i="97"/>
  <c r="AJ14" i="97"/>
  <c r="AA15" i="97"/>
  <c r="AP75" i="97"/>
  <c r="AJ66" i="97"/>
  <c r="AN56" i="97"/>
  <c r="AB89" i="97"/>
  <c r="AU86" i="97"/>
  <c r="AF80" i="97"/>
  <c r="AL88" i="97"/>
  <c r="AV75" i="97"/>
  <c r="AC34" i="97"/>
  <c r="AC55" i="97"/>
  <c r="AD92" i="97"/>
  <c r="K85" i="97"/>
  <c r="AI42" i="97"/>
  <c r="Z79" i="97"/>
  <c r="AK63" i="97"/>
  <c r="AF92" i="97"/>
  <c r="S64" i="97"/>
  <c r="AL24" i="97"/>
  <c r="N91" i="97"/>
  <c r="AP88" i="97"/>
  <c r="AW52" i="97"/>
  <c r="C8" i="97"/>
  <c r="E64" i="97"/>
  <c r="AC92" i="97"/>
  <c r="AD31" i="97"/>
  <c r="AV34" i="97"/>
  <c r="U12" i="97"/>
  <c r="AJ53" i="97"/>
  <c r="H19" i="97"/>
  <c r="AX63" i="97"/>
  <c r="AL27" i="97"/>
  <c r="M55" i="97"/>
  <c r="S48" i="97"/>
  <c r="Z11" i="97"/>
  <c r="AE95" i="97"/>
  <c r="AL95" i="97"/>
  <c r="AZ90" i="97"/>
  <c r="Y35" i="97"/>
  <c r="AX76" i="97"/>
  <c r="AH37" i="97"/>
  <c r="E58" i="97"/>
  <c r="O89" i="97"/>
  <c r="AZ24" i="97"/>
  <c r="AU93" i="97"/>
  <c r="I88" i="97"/>
  <c r="AO67" i="97"/>
  <c r="AN11" i="97"/>
  <c r="AE47" i="97"/>
  <c r="J32" i="97"/>
  <c r="D21" i="97"/>
  <c r="AF79" i="97"/>
  <c r="AC18" i="97"/>
  <c r="AH83" i="97"/>
  <c r="AE79" i="97"/>
  <c r="AC22" i="97"/>
  <c r="S47" i="97"/>
  <c r="Q55" i="97"/>
  <c r="AL28" i="97"/>
  <c r="T38" i="97"/>
  <c r="S17" i="97"/>
  <c r="AJ94" i="97"/>
  <c r="AN31" i="97"/>
  <c r="AZ56" i="97"/>
  <c r="AJ11" i="97"/>
  <c r="AH8" i="97"/>
  <c r="AP45" i="97"/>
  <c r="AV80" i="97"/>
  <c r="AP31" i="97"/>
  <c r="AM78" i="97"/>
  <c r="S72" i="97"/>
  <c r="H59" i="97"/>
  <c r="AO91" i="97"/>
  <c r="J17" i="97"/>
  <c r="G26" i="97"/>
  <c r="AM41" i="97"/>
  <c r="M9" i="97"/>
  <c r="U37" i="97"/>
  <c r="AS53" i="97"/>
  <c r="Z85" i="97"/>
  <c r="N59" i="97"/>
  <c r="AT72" i="97"/>
  <c r="AF41" i="97"/>
  <c r="AI85" i="97"/>
  <c r="AT67" i="97"/>
  <c r="AG95" i="97"/>
  <c r="AO68" i="97"/>
  <c r="AM73" i="97"/>
  <c r="D81" i="97"/>
  <c r="E7" i="97"/>
  <c r="AU22" i="97"/>
  <c r="G68" i="97"/>
  <c r="AV8" i="97"/>
  <c r="AE61" i="97"/>
  <c r="AJ61" i="97"/>
  <c r="AM47" i="97"/>
  <c r="AB30" i="97"/>
  <c r="AZ57" i="97"/>
  <c r="E80" i="97"/>
  <c r="M54" i="97"/>
  <c r="AB12" i="97"/>
  <c r="G38" i="97"/>
  <c r="AJ46" i="97"/>
  <c r="AA29" i="97"/>
  <c r="Z82" i="97"/>
  <c r="L20" i="97"/>
  <c r="AV36" i="97"/>
  <c r="AR44" i="97"/>
  <c r="AH70" i="97"/>
  <c r="V74" i="97"/>
  <c r="AR59" i="97"/>
  <c r="L56" i="97"/>
  <c r="J26" i="97"/>
  <c r="AK12" i="97"/>
  <c r="AZ38" i="97"/>
  <c r="AI90" i="97"/>
  <c r="T51" i="97"/>
  <c r="AG23" i="97"/>
  <c r="AT56" i="97"/>
  <c r="F86" i="97"/>
  <c r="AI77" i="97"/>
  <c r="T79" i="97"/>
  <c r="AX47" i="97"/>
  <c r="AT77" i="97"/>
  <c r="T64" i="97"/>
  <c r="M83" i="97"/>
  <c r="AL9" i="97"/>
  <c r="J71" i="97"/>
  <c r="AJ15" i="97"/>
  <c r="S19" i="97"/>
  <c r="AU50" i="97"/>
  <c r="I58" i="97"/>
  <c r="AQ45" i="97"/>
  <c r="AT59" i="97"/>
  <c r="Q17" i="97"/>
  <c r="D72" i="97"/>
  <c r="N88" i="97"/>
  <c r="W94" i="97"/>
  <c r="AL73" i="97"/>
  <c r="AB67" i="97"/>
  <c r="H13" i="97"/>
  <c r="L16" i="97"/>
  <c r="AH33" i="97"/>
  <c r="D53" i="97"/>
  <c r="U78" i="97"/>
  <c r="T9" i="97"/>
  <c r="AJ68" i="97"/>
  <c r="L36" i="97"/>
  <c r="S90" i="97"/>
  <c r="K23" i="97"/>
  <c r="M50" i="97"/>
  <c r="AV91" i="97"/>
  <c r="Y40" i="97"/>
  <c r="AQ84" i="97"/>
  <c r="AY9" i="97"/>
  <c r="AL78" i="97"/>
  <c r="I64" i="97"/>
  <c r="V58" i="97"/>
  <c r="AA43" i="97"/>
  <c r="Z55" i="97"/>
  <c r="U48" i="97"/>
  <c r="AO23" i="97"/>
  <c r="AQ13" i="97"/>
  <c r="U72" i="97"/>
  <c r="AZ48" i="97"/>
  <c r="AK37" i="97"/>
  <c r="G95" i="97"/>
  <c r="H66" i="97"/>
  <c r="P69" i="97"/>
  <c r="X91" i="97"/>
  <c r="W18" i="97"/>
  <c r="X68" i="97"/>
  <c r="AB22" i="97"/>
  <c r="AV25" i="97"/>
  <c r="AS93" i="97"/>
  <c r="AS52" i="97"/>
  <c r="N10" i="97"/>
  <c r="AC40" i="97"/>
  <c r="E14" i="97"/>
  <c r="AM40" i="97"/>
  <c r="V92" i="97"/>
  <c r="G19" i="97"/>
  <c r="AF87" i="97"/>
  <c r="AR80" i="97"/>
  <c r="AP25" i="97"/>
  <c r="AE33" i="97"/>
  <c r="V59" i="97"/>
  <c r="E35" i="97"/>
  <c r="AR37" i="97"/>
  <c r="AE88" i="97"/>
  <c r="U88" i="97"/>
  <c r="Q23" i="97"/>
  <c r="AO83" i="97"/>
  <c r="Y91" i="97"/>
  <c r="S84" i="97"/>
  <c r="F80" i="97"/>
  <c r="I52" i="97"/>
  <c r="F60" i="97"/>
  <c r="AV44" i="97"/>
  <c r="T62" i="97"/>
  <c r="AO89" i="97"/>
  <c r="AW19" i="97"/>
  <c r="AE91" i="97"/>
  <c r="K11" i="97"/>
  <c r="AZ58" i="97"/>
  <c r="AC88" i="97"/>
  <c r="S30" i="97"/>
  <c r="AO27" i="97"/>
  <c r="AC45" i="97"/>
  <c r="H56" i="97"/>
  <c r="T47" i="97"/>
  <c r="AX26" i="97"/>
  <c r="AM49" i="97"/>
  <c r="AP15" i="97"/>
  <c r="AY37" i="97"/>
  <c r="AR22" i="97"/>
  <c r="AT60" i="97"/>
  <c r="AO85" i="97"/>
  <c r="D49" i="97"/>
  <c r="E74" i="97"/>
  <c r="AL19" i="97"/>
  <c r="AV82" i="97"/>
  <c r="AG85" i="97"/>
  <c r="AE56" i="97"/>
  <c r="AI13" i="97"/>
  <c r="AB42" i="97"/>
  <c r="L10" i="97"/>
  <c r="J43" i="97"/>
  <c r="AI81" i="97"/>
  <c r="E70" i="97"/>
  <c r="AG86" i="97"/>
  <c r="V93" i="97"/>
  <c r="E30" i="97"/>
  <c r="AR77" i="97"/>
  <c r="AI16" i="97"/>
  <c r="F23" i="97"/>
  <c r="M89" i="97"/>
  <c r="J93" i="97"/>
  <c r="AY76" i="97"/>
  <c r="AO16" i="97"/>
  <c r="AK16" i="97"/>
  <c r="AS40" i="97"/>
  <c r="AB38" i="97"/>
  <c r="O58" i="97"/>
  <c r="AF56" i="97"/>
  <c r="AG61" i="97"/>
  <c r="AS42" i="97"/>
  <c r="AP93" i="97"/>
  <c r="AK44" i="97"/>
  <c r="Y89" i="97"/>
  <c r="P91" i="97"/>
  <c r="AZ52" i="97"/>
  <c r="AP95" i="97"/>
  <c r="T66" i="97"/>
  <c r="AG84" i="97"/>
  <c r="AA65" i="97"/>
  <c r="J8" i="97"/>
  <c r="AG64" i="97"/>
  <c r="AP27" i="97"/>
  <c r="D24" i="97"/>
  <c r="AZ8" i="97"/>
  <c r="U21" i="97"/>
  <c r="O42" i="97"/>
  <c r="M27" i="97"/>
  <c r="L70" i="97"/>
  <c r="AQ39" i="97"/>
  <c r="X40" i="97"/>
  <c r="C84" i="97"/>
  <c r="P58" i="97"/>
  <c r="AP73" i="97"/>
  <c r="AV87" i="97"/>
  <c r="AA39" i="97"/>
  <c r="Y55" i="97"/>
  <c r="AM35" i="97"/>
  <c r="T34" i="97"/>
  <c r="AJ63" i="97"/>
  <c r="AV64" i="97"/>
  <c r="O90" i="97"/>
  <c r="AM82" i="97"/>
  <c r="AN35" i="97"/>
  <c r="H53" i="97"/>
  <c r="AQ61" i="97"/>
  <c r="P12" i="97"/>
  <c r="AT63" i="97"/>
  <c r="AX70" i="97"/>
  <c r="AJ10" i="97"/>
  <c r="V43" i="97"/>
  <c r="AZ94" i="97"/>
  <c r="G37" i="97"/>
  <c r="P72" i="97"/>
  <c r="S11" i="97"/>
  <c r="E49" i="97"/>
  <c r="U10" i="97"/>
  <c r="AD89" i="97"/>
  <c r="AF49" i="97"/>
  <c r="AT86" i="97"/>
  <c r="AV19" i="97"/>
  <c r="AZ43" i="97"/>
  <c r="P74" i="97"/>
  <c r="AB80" i="97"/>
  <c r="G29" i="97"/>
  <c r="AC32" i="97"/>
  <c r="R33" i="97"/>
  <c r="AU27" i="97"/>
  <c r="X22" i="97"/>
  <c r="W69" i="97"/>
  <c r="R70" i="97"/>
  <c r="C66" i="97"/>
  <c r="AN87" i="97"/>
  <c r="AW80" i="97"/>
  <c r="AM56" i="97"/>
  <c r="J74" i="97"/>
  <c r="AA55" i="97"/>
  <c r="Q42" i="97"/>
  <c r="H80" i="97"/>
  <c r="M60" i="97"/>
  <c r="AZ68" i="97"/>
  <c r="AR51" i="97"/>
  <c r="E79" i="97"/>
  <c r="AU37" i="97"/>
  <c r="O29" i="97"/>
  <c r="P76" i="97"/>
  <c r="Y17" i="97"/>
  <c r="AH87" i="97"/>
  <c r="AT93" i="97"/>
  <c r="Y29" i="97"/>
  <c r="S35" i="97"/>
  <c r="AC70" i="97"/>
  <c r="Z8" i="97"/>
  <c r="AF23" i="97"/>
  <c r="AT50" i="97"/>
  <c r="AB91" i="97"/>
  <c r="AI89" i="97"/>
  <c r="O10" i="97"/>
  <c r="AM85" i="97"/>
  <c r="AN58" i="97"/>
  <c r="H41" i="97"/>
  <c r="J89" i="97"/>
  <c r="AX61" i="97"/>
  <c r="AX38" i="97"/>
  <c r="AS87" i="97"/>
  <c r="F39" i="97"/>
  <c r="N40" i="97"/>
  <c r="W39" i="97"/>
  <c r="C52" i="97"/>
  <c r="I63" i="97"/>
  <c r="K93" i="97"/>
  <c r="Y9" i="97"/>
  <c r="R83" i="97"/>
  <c r="R55" i="97"/>
  <c r="U42" i="97"/>
  <c r="AU64" i="97"/>
  <c r="N95" i="97"/>
  <c r="E24" i="97"/>
  <c r="AA40" i="97"/>
  <c r="D89" i="97"/>
  <c r="P92" i="97"/>
  <c r="G36" i="97"/>
  <c r="H89" i="97"/>
  <c r="S41" i="97"/>
  <c r="AA63" i="97"/>
  <c r="U92" i="97"/>
  <c r="D59" i="97"/>
  <c r="AX85" i="97"/>
  <c r="AY15" i="97"/>
  <c r="P24" i="97"/>
  <c r="S20" i="97"/>
  <c r="AS63" i="97"/>
  <c r="K87" i="97"/>
  <c r="AL82" i="97"/>
  <c r="AB90" i="97"/>
  <c r="AP64" i="97"/>
  <c r="AR62" i="97"/>
  <c r="AJ92" i="97"/>
  <c r="AI84" i="97"/>
  <c r="D75" i="97"/>
  <c r="E46" i="97"/>
  <c r="AY64" i="97"/>
  <c r="AB54" i="97"/>
  <c r="N28" i="97"/>
  <c r="AQ82" i="97"/>
  <c r="G80" i="97"/>
  <c r="I90" i="97"/>
  <c r="AS89" i="97"/>
  <c r="C56" i="97"/>
  <c r="X43" i="97"/>
  <c r="X78" i="97"/>
  <c r="X53" i="97"/>
  <c r="E17" i="97"/>
  <c r="W15" i="97"/>
  <c r="C47" i="97"/>
  <c r="AX80" i="97"/>
  <c r="U66" i="97"/>
  <c r="D88" i="97"/>
  <c r="O51" i="97"/>
  <c r="M17" i="97"/>
  <c r="AB72" i="97"/>
  <c r="U69" i="97"/>
  <c r="K82" i="97"/>
  <c r="AB56" i="97"/>
  <c r="AA52" i="97"/>
  <c r="N31" i="97"/>
  <c r="AD44" i="97"/>
  <c r="AZ70" i="97"/>
  <c r="AX45" i="97"/>
  <c r="U89" i="97"/>
  <c r="AH82" i="97"/>
  <c r="AN67" i="97"/>
  <c r="AS79" i="97"/>
  <c r="D23" i="97"/>
  <c r="AH51" i="97"/>
  <c r="AD38" i="97"/>
  <c r="AP47" i="97"/>
  <c r="Z19" i="97"/>
  <c r="AE28" i="97"/>
  <c r="O57" i="97"/>
  <c r="AM21" i="97"/>
  <c r="O34" i="97"/>
  <c r="F16" i="97"/>
  <c r="AO9" i="97"/>
  <c r="AP36" i="97"/>
  <c r="V32" i="97"/>
  <c r="AV76" i="97"/>
  <c r="AV43" i="97"/>
  <c r="AM39" i="97"/>
  <c r="C70" i="97"/>
  <c r="AI39" i="97"/>
  <c r="W11" i="97"/>
  <c r="AA13" i="97"/>
  <c r="U93" i="97"/>
  <c r="AW53" i="97"/>
  <c r="AI54" i="97"/>
  <c r="Y78" i="97"/>
  <c r="D13" i="97"/>
  <c r="Y38" i="97"/>
  <c r="AS32" i="97"/>
  <c r="O53" i="97"/>
  <c r="N77" i="97"/>
  <c r="AM58" i="97"/>
  <c r="AX60" i="97"/>
  <c r="AI48" i="97"/>
  <c r="P41" i="97"/>
  <c r="AE70" i="97"/>
  <c r="V14" i="97"/>
  <c r="K65" i="97"/>
  <c r="AA92" i="97"/>
  <c r="AP84" i="97"/>
  <c r="Z62" i="97"/>
  <c r="AQ73" i="97"/>
  <c r="AU7" i="97"/>
  <c r="AB11" i="97"/>
  <c r="AY24" i="97"/>
  <c r="H12" i="97"/>
  <c r="AN62" i="97"/>
  <c r="AE90" i="97"/>
  <c r="AJ36" i="97"/>
  <c r="Q62" i="97"/>
  <c r="AM53" i="97"/>
  <c r="M40" i="97"/>
  <c r="AF81" i="97"/>
  <c r="AK77" i="97"/>
  <c r="E81" i="97"/>
  <c r="L71" i="97"/>
  <c r="AG26" i="97"/>
  <c r="L61" i="97"/>
  <c r="AE18" i="97"/>
  <c r="W25" i="97"/>
  <c r="AE93" i="97"/>
  <c r="X17" i="97"/>
  <c r="Y15" i="97"/>
  <c r="AJ45" i="97"/>
  <c r="C35" i="97"/>
  <c r="Q94" i="97"/>
  <c r="AE44" i="97"/>
  <c r="I24" i="97"/>
  <c r="AC84" i="97"/>
  <c r="J57" i="97"/>
  <c r="AY54" i="97"/>
  <c r="S49" i="97"/>
  <c r="AR25" i="97"/>
  <c r="AZ53" i="97"/>
  <c r="AE7" i="97"/>
  <c r="AI41" i="97"/>
  <c r="AW47" i="97"/>
  <c r="W35" i="97"/>
  <c r="X23" i="97"/>
  <c r="N57" i="97"/>
  <c r="X42" i="97"/>
  <c r="AU26" i="97"/>
  <c r="W85" i="97"/>
  <c r="U73" i="97"/>
  <c r="C11" i="97"/>
  <c r="AW58" i="97"/>
  <c r="AI9" i="97"/>
  <c r="AB44" i="97"/>
  <c r="AF65" i="97"/>
  <c r="AQ79" i="97"/>
  <c r="AJ95" i="97"/>
  <c r="R32" i="97"/>
  <c r="J66" i="97"/>
  <c r="S46" i="97"/>
  <c r="AW70" i="97"/>
  <c r="U35" i="97"/>
  <c r="L31" i="97"/>
  <c r="W26" i="97"/>
  <c r="AO82" i="97"/>
  <c r="AA73" i="97"/>
  <c r="T58" i="97"/>
  <c r="AY79" i="97"/>
  <c r="AN91" i="97"/>
  <c r="AZ45" i="97"/>
  <c r="AN34" i="97"/>
  <c r="AI61" i="97"/>
  <c r="N75" i="97"/>
  <c r="L93" i="97"/>
  <c r="Q71" i="97"/>
  <c r="AK79" i="97"/>
  <c r="F34" i="97"/>
  <c r="R37" i="97"/>
  <c r="R73" i="97"/>
  <c r="T12" i="97"/>
  <c r="X64" i="97"/>
  <c r="AA14" i="97"/>
  <c r="X39" i="97"/>
  <c r="R45" i="97"/>
  <c r="AV69" i="97"/>
  <c r="AR43" i="97"/>
  <c r="X74" i="97"/>
  <c r="AW81" i="97"/>
  <c r="X47" i="97"/>
  <c r="AX36" i="97"/>
  <c r="AV53" i="97"/>
  <c r="W63" i="97"/>
  <c r="AW37" i="97"/>
  <c r="W49" i="97"/>
  <c r="R43" i="97"/>
  <c r="R16" i="97"/>
  <c r="U14" i="97"/>
  <c r="L53" i="97"/>
  <c r="G87" i="97"/>
  <c r="AM71" i="97"/>
  <c r="AJ33" i="97"/>
  <c r="AT26" i="97"/>
  <c r="V55" i="97"/>
  <c r="AD9" i="97"/>
  <c r="AB85" i="97"/>
  <c r="E42" i="97"/>
  <c r="AO63" i="97"/>
  <c r="I22" i="97"/>
  <c r="AD46" i="97"/>
  <c r="H91" i="97"/>
  <c r="W12" i="97"/>
  <c r="X15" i="97"/>
  <c r="X29" i="97"/>
  <c r="C79" i="97"/>
  <c r="AE48" i="97"/>
  <c r="AR11" i="97"/>
  <c r="W82" i="97"/>
  <c r="W73" i="97"/>
  <c r="AO60" i="97"/>
  <c r="AT42" i="97"/>
  <c r="C20" i="97"/>
  <c r="G25" i="97"/>
  <c r="R67" i="97"/>
  <c r="AW28" i="97"/>
  <c r="AT8" i="97"/>
  <c r="AW79" i="97"/>
  <c r="X72" i="97"/>
  <c r="W30" i="97"/>
  <c r="Y37" i="97"/>
  <c r="N29" i="97"/>
  <c r="AF40" i="97"/>
  <c r="L89" i="97"/>
  <c r="AM76" i="97"/>
  <c r="AI11" i="97"/>
  <c r="M84" i="97"/>
  <c r="AO79" i="97"/>
  <c r="AD32" i="97"/>
  <c r="Y20" i="97"/>
  <c r="M26" i="97"/>
  <c r="D26" i="97"/>
  <c r="AF18" i="97"/>
  <c r="AY14" i="97"/>
  <c r="AV54" i="97"/>
  <c r="R29" i="97"/>
  <c r="AR69" i="97"/>
  <c r="AW86" i="97"/>
  <c r="O71" i="97"/>
  <c r="V28" i="97"/>
  <c r="C95" i="97"/>
  <c r="I60" i="97"/>
  <c r="AQ19" i="97"/>
  <c r="W86" i="97"/>
  <c r="C46" i="97"/>
  <c r="AA57" i="97"/>
  <c r="AJ24" i="97"/>
  <c r="AW68" i="97"/>
  <c r="R27" i="97"/>
  <c r="AG82" i="97"/>
  <c r="AW20" i="97"/>
  <c r="AU36" i="97"/>
  <c r="AM74" i="97"/>
  <c r="AC52" i="97"/>
  <c r="K60" i="97"/>
  <c r="P64" i="97"/>
  <c r="P63" i="97"/>
  <c r="H72" i="97"/>
  <c r="AX50" i="97"/>
  <c r="AE53" i="97"/>
  <c r="AK29" i="97"/>
  <c r="Z90" i="97"/>
  <c r="T81" i="97"/>
  <c r="AG51" i="97"/>
  <c r="AI71" i="97"/>
  <c r="AK22" i="97"/>
  <c r="W36" i="97"/>
  <c r="AD72" i="97"/>
  <c r="AT52" i="97"/>
  <c r="AF15" i="97"/>
  <c r="T7" i="97"/>
  <c r="AS18" i="97"/>
  <c r="I57" i="97"/>
  <c r="W38" i="97"/>
  <c r="AW32" i="97"/>
  <c r="C86" i="97"/>
  <c r="Z34" i="97"/>
  <c r="AH55" i="97"/>
  <c r="AB16" i="97"/>
  <c r="R81" i="97"/>
  <c r="R54" i="97"/>
  <c r="D65" i="97"/>
  <c r="AW65" i="97"/>
  <c r="AZ19" i="97"/>
  <c r="AI60" i="97"/>
  <c r="AV73" i="97"/>
  <c r="AR34" i="97"/>
  <c r="U94" i="97"/>
  <c r="AG16" i="97"/>
  <c r="O25" i="97"/>
  <c r="U18" i="97"/>
  <c r="AD34" i="97"/>
  <c r="AH65" i="97"/>
  <c r="G12" i="97"/>
  <c r="V49" i="97"/>
  <c r="E88" i="97"/>
  <c r="AK67" i="97"/>
  <c r="U26" i="97"/>
  <c r="AY13" i="97"/>
  <c r="AA85" i="97"/>
  <c r="Q69" i="97"/>
  <c r="AX15" i="97"/>
  <c r="F59" i="97"/>
  <c r="AS44" i="97"/>
  <c r="Q72" i="97"/>
  <c r="AL31" i="97"/>
  <c r="AJ30" i="97"/>
  <c r="F78" i="97"/>
  <c r="AF19" i="97"/>
  <c r="M32" i="97"/>
  <c r="Q24" i="97"/>
  <c r="AR84" i="97"/>
  <c r="AD70" i="97"/>
  <c r="R24" i="97"/>
  <c r="J86" i="97"/>
  <c r="AW14" i="97"/>
  <c r="AW69" i="97"/>
  <c r="X88" i="97"/>
  <c r="W59" i="97"/>
  <c r="W83" i="97"/>
  <c r="P28" i="97"/>
  <c r="C62" i="97"/>
  <c r="AW62" i="97"/>
  <c r="AI66" i="97"/>
  <c r="C48" i="97"/>
  <c r="AW78" i="97"/>
  <c r="R34" i="97"/>
  <c r="C83" i="97"/>
  <c r="AW18" i="97"/>
  <c r="AH54" i="97"/>
  <c r="AV81" i="97"/>
  <c r="AT76" i="97"/>
  <c r="X27" i="97"/>
  <c r="E75" i="97"/>
  <c r="AW31" i="97"/>
  <c r="AW55" i="97"/>
  <c r="X87" i="97"/>
  <c r="W21" i="97"/>
  <c r="AE39" i="97"/>
  <c r="AC74" i="97"/>
  <c r="R85" i="97"/>
  <c r="X38" i="97"/>
  <c r="W23" i="97"/>
  <c r="AA79" i="97"/>
  <c r="R53" i="97"/>
  <c r="N82" i="97"/>
  <c r="C28" i="97"/>
  <c r="H16" i="97"/>
  <c r="R84" i="97"/>
  <c r="R39" i="97"/>
  <c r="AV32" i="97"/>
  <c r="E72" i="97"/>
  <c r="I86" i="97"/>
  <c r="AT51" i="97"/>
  <c r="X94" i="97"/>
  <c r="AW75" i="97"/>
  <c r="U41" i="97"/>
  <c r="C27" i="97"/>
  <c r="U52" i="97"/>
  <c r="AT53" i="97"/>
  <c r="AS11" i="97"/>
  <c r="AS24" i="97"/>
  <c r="W17" i="97"/>
  <c r="AW50" i="97"/>
  <c r="Q15" i="97"/>
  <c r="AF16" i="97"/>
  <c r="X69" i="97"/>
  <c r="X13" i="97"/>
  <c r="AO86" i="97"/>
  <c r="W89" i="97"/>
  <c r="U49" i="97"/>
  <c r="Z37" i="97"/>
  <c r="Q54" i="97"/>
  <c r="K66" i="97"/>
  <c r="AS91" i="97"/>
  <c r="V82" i="97"/>
  <c r="AD86" i="97"/>
  <c r="AQ33" i="97"/>
  <c r="AY58" i="97"/>
  <c r="AL46" i="97"/>
  <c r="AP76" i="97"/>
  <c r="H95" i="97"/>
  <c r="AH68" i="97"/>
  <c r="AO46" i="97"/>
  <c r="N93" i="97"/>
  <c r="AV40" i="97"/>
  <c r="AY65" i="97"/>
  <c r="AO69" i="97"/>
  <c r="P95" i="97"/>
  <c r="AK58" i="97"/>
  <c r="AN86" i="97"/>
  <c r="AB93" i="97"/>
  <c r="AO40" i="97"/>
  <c r="AF28" i="97"/>
  <c r="AL56" i="97"/>
  <c r="AC42" i="97"/>
  <c r="Z72" i="97"/>
  <c r="AF74" i="97"/>
  <c r="AK86" i="97"/>
  <c r="AI28" i="97"/>
  <c r="AO81" i="97"/>
  <c r="C39" i="97"/>
  <c r="C92" i="97"/>
  <c r="AR71" i="97"/>
  <c r="X34" i="97"/>
  <c r="AA90" i="97"/>
  <c r="R49" i="97"/>
  <c r="R93" i="97"/>
  <c r="AR32" i="97"/>
  <c r="R26" i="97"/>
  <c r="Q10" i="97"/>
  <c r="X46" i="97"/>
  <c r="W66" i="97"/>
  <c r="AG70" i="97"/>
  <c r="C34" i="97"/>
  <c r="Q31" i="97"/>
  <c r="AW27" i="97"/>
  <c r="Y81" i="97"/>
  <c r="C73" i="97"/>
  <c r="R48" i="97"/>
  <c r="N37" i="97"/>
  <c r="H82" i="97"/>
  <c r="W34" i="97"/>
  <c r="AV61" i="97"/>
  <c r="AT95" i="97"/>
  <c r="K88" i="97"/>
  <c r="R86" i="97"/>
  <c r="R12" i="97"/>
  <c r="W56" i="97"/>
  <c r="I51" i="97"/>
  <c r="R31" i="97"/>
  <c r="AI88" i="97"/>
  <c r="AW84" i="97"/>
  <c r="AB51" i="97"/>
  <c r="F21" i="97"/>
  <c r="AW12" i="97"/>
  <c r="AR15" i="97"/>
  <c r="AR19" i="97"/>
  <c r="AA53" i="97"/>
  <c r="AW91" i="97"/>
  <c r="R52" i="97"/>
  <c r="X9" i="97"/>
  <c r="R46" i="97"/>
  <c r="X48" i="97"/>
  <c r="P36" i="97"/>
  <c r="F52" i="97"/>
  <c r="AU41" i="97"/>
  <c r="O47" i="97"/>
  <c r="W62" i="97"/>
  <c r="AW60" i="97"/>
  <c r="W55" i="97"/>
  <c r="K62" i="97"/>
  <c r="W31" i="97"/>
  <c r="I78" i="97"/>
  <c r="V10" i="97"/>
  <c r="AG94" i="97"/>
  <c r="AY93" i="97"/>
  <c r="AM27" i="97"/>
  <c r="AH71" i="97"/>
  <c r="P86" i="97"/>
  <c r="AH49" i="97"/>
  <c r="AP17" i="97"/>
  <c r="V94" i="97"/>
  <c r="AG11" i="97"/>
  <c r="AC61" i="97"/>
  <c r="T30" i="97"/>
  <c r="AT33" i="97"/>
  <c r="V63" i="97"/>
  <c r="AT37" i="97"/>
  <c r="U80" i="97"/>
  <c r="G83" i="97"/>
  <c r="H73" i="97"/>
  <c r="Q8" i="97"/>
  <c r="AP30" i="97"/>
  <c r="Z76" i="97"/>
  <c r="K32" i="97"/>
  <c r="I46" i="97"/>
  <c r="AR60" i="97"/>
  <c r="AM38" i="97"/>
  <c r="AK20" i="97"/>
  <c r="T49" i="97"/>
  <c r="AY27" i="97"/>
  <c r="AD39" i="97"/>
  <c r="AL20" i="97"/>
  <c r="D16" i="97"/>
  <c r="S68" i="97"/>
  <c r="R82" i="97"/>
  <c r="AW72" i="97"/>
  <c r="AK42" i="97"/>
  <c r="X45" i="97"/>
  <c r="AA84" i="97"/>
  <c r="AW33" i="97"/>
  <c r="X7" i="97"/>
  <c r="R38" i="97"/>
  <c r="C74" i="97"/>
  <c r="M58" i="97"/>
  <c r="W77" i="97"/>
  <c r="AH10" i="97"/>
  <c r="C85" i="97"/>
  <c r="AN71" i="97"/>
  <c r="W14" i="97"/>
  <c r="X60" i="97"/>
  <c r="AW57" i="97"/>
  <c r="Y21" i="97"/>
  <c r="X41" i="97"/>
  <c r="X31" i="97"/>
  <c r="W47" i="97"/>
  <c r="AL12" i="97"/>
  <c r="C32" i="97"/>
  <c r="X19" i="97"/>
  <c r="X86" i="97"/>
  <c r="AA19" i="97"/>
  <c r="W88" i="97"/>
  <c r="W40" i="97"/>
  <c r="F40" i="97"/>
  <c r="W13" i="97"/>
  <c r="C18" i="97"/>
  <c r="R17" i="97"/>
  <c r="E23" i="97"/>
  <c r="K38" i="97"/>
  <c r="AD81" i="97"/>
  <c r="AW10" i="97"/>
  <c r="C71" i="97"/>
  <c r="AL51" i="97"/>
  <c r="W92" i="97"/>
  <c r="W51" i="97"/>
  <c r="H10" i="97"/>
  <c r="R42" i="97"/>
  <c r="AW90" i="97"/>
  <c r="R41" i="97"/>
  <c r="P81" i="97"/>
  <c r="L88" i="97"/>
  <c r="I48" i="97"/>
  <c r="Q26" i="97"/>
  <c r="R50" i="97"/>
  <c r="AF52" i="97"/>
  <c r="AO26" i="97"/>
  <c r="AQ75" i="97"/>
  <c r="AD80" i="97"/>
  <c r="R72" i="97"/>
  <c r="AA35" i="97"/>
  <c r="AU57" i="97"/>
  <c r="AU46" i="97"/>
  <c r="N49" i="97"/>
  <c r="AL23" i="97"/>
  <c r="AH48" i="97"/>
  <c r="AK78" i="97"/>
  <c r="D84" i="97"/>
  <c r="U46" i="97"/>
  <c r="AC46" i="97"/>
  <c r="M81" i="97"/>
  <c r="V33" i="97"/>
  <c r="N44" i="97"/>
  <c r="AB26" i="97"/>
  <c r="L69" i="97"/>
  <c r="AH35" i="97"/>
  <c r="AB37" i="97"/>
  <c r="AV93" i="97"/>
  <c r="AV29" i="97"/>
  <c r="AC89" i="97"/>
  <c r="D32" i="97"/>
  <c r="S12" i="97"/>
  <c r="AL74" i="97"/>
  <c r="H52" i="97"/>
  <c r="F11" i="97"/>
  <c r="AT12" i="97"/>
  <c r="U77" i="97"/>
  <c r="O74" i="97"/>
  <c r="AR24" i="97"/>
  <c r="AC49" i="97"/>
  <c r="M79" i="97"/>
  <c r="C51" i="97"/>
  <c r="AL41" i="97"/>
  <c r="R94" i="97"/>
  <c r="AI43" i="97"/>
  <c r="AW93" i="97"/>
  <c r="V73" i="97"/>
  <c r="C72" i="97"/>
  <c r="R63" i="97"/>
  <c r="G10" i="97"/>
  <c r="C19" i="97"/>
  <c r="AQ57" i="97"/>
  <c r="AW92" i="97"/>
  <c r="P57" i="97"/>
  <c r="G18" i="97"/>
  <c r="AP18" i="97"/>
  <c r="R88" i="97"/>
  <c r="K46" i="97"/>
  <c r="AW61" i="97"/>
  <c r="C65" i="97"/>
  <c r="R44" i="97"/>
  <c r="R25" i="97"/>
  <c r="R59" i="97"/>
  <c r="AO10" i="97"/>
  <c r="AY69" i="97"/>
  <c r="R14" i="97"/>
  <c r="AW67" i="97"/>
  <c r="AW42" i="97"/>
  <c r="M72" i="97"/>
  <c r="C69" i="97"/>
  <c r="AV59" i="97"/>
  <c r="AI29" i="97"/>
  <c r="O64" i="97"/>
  <c r="C16" i="97"/>
  <c r="S56" i="97"/>
  <c r="O66" i="97"/>
  <c r="AX39" i="97"/>
  <c r="AF75" i="97"/>
  <c r="R10" i="97"/>
  <c r="C57" i="97"/>
  <c r="AM19" i="97"/>
  <c r="AW49" i="97"/>
  <c r="I39" i="97"/>
  <c r="R58" i="97"/>
  <c r="R76" i="97"/>
  <c r="AV47" i="97"/>
  <c r="P14" i="97"/>
  <c r="L80" i="97"/>
  <c r="AQ41" i="97"/>
  <c r="W24" i="97"/>
  <c r="R21" i="97"/>
  <c r="W93" i="97"/>
  <c r="P40" i="97"/>
  <c r="C41" i="97"/>
  <c r="AW17" i="97"/>
  <c r="S15" i="97"/>
  <c r="AP49" i="97"/>
  <c r="V22" i="97"/>
  <c r="AB17" i="97"/>
  <c r="AS65" i="97"/>
  <c r="AU47" i="97"/>
  <c r="O92" i="97"/>
  <c r="AY85" i="97"/>
  <c r="F41" i="97"/>
  <c r="AE40" i="97"/>
  <c r="AL25" i="97"/>
  <c r="AN64" i="97"/>
  <c r="AT38" i="97"/>
  <c r="AC57" i="97"/>
  <c r="AX17" i="97"/>
  <c r="AF84" i="97"/>
  <c r="AL47" i="97"/>
  <c r="AK92" i="97"/>
  <c r="G79" i="97"/>
  <c r="AO47" i="97"/>
  <c r="Q33" i="97"/>
  <c r="O31" i="97"/>
  <c r="Z7" i="97"/>
  <c r="J13" i="97"/>
  <c r="AF57" i="97"/>
  <c r="AX48" i="97"/>
  <c r="D74" i="97"/>
  <c r="J16" i="97"/>
  <c r="AZ73" i="97"/>
  <c r="F91" i="97"/>
  <c r="X16" i="97"/>
  <c r="AS29" i="97"/>
  <c r="R80" i="97"/>
  <c r="W10" i="97"/>
  <c r="AW44" i="97"/>
  <c r="G75" i="97"/>
  <c r="C60" i="97"/>
  <c r="AB46" i="97"/>
  <c r="AQ37" i="97"/>
  <c r="M24" i="97"/>
  <c r="AW43" i="97"/>
  <c r="V62" i="97"/>
  <c r="X32" i="97"/>
  <c r="AO8" i="97"/>
  <c r="N74" i="97"/>
  <c r="N11" i="97"/>
  <c r="C63" i="97"/>
  <c r="M31" i="97"/>
  <c r="AW46" i="97"/>
  <c r="AW36" i="97"/>
  <c r="X11" i="97"/>
  <c r="X59" i="97"/>
  <c r="X62" i="97"/>
  <c r="D34" i="97"/>
  <c r="AM69" i="97"/>
  <c r="C68" i="97"/>
  <c r="AB27" i="97"/>
  <c r="R69" i="97"/>
  <c r="AO25" i="97"/>
  <c r="W46" i="97"/>
  <c r="W78" i="97"/>
  <c r="K35" i="97"/>
  <c r="W80" i="97"/>
  <c r="E85" i="97"/>
  <c r="E27" i="97"/>
  <c r="P68" i="97"/>
  <c r="M62" i="97"/>
  <c r="P87" i="97"/>
  <c r="W7" i="97"/>
  <c r="X63" i="97"/>
  <c r="D69" i="97"/>
  <c r="AJ85" i="97"/>
  <c r="G34" i="97"/>
  <c r="C53" i="97"/>
  <c r="AU55" i="97"/>
  <c r="AH47" i="97"/>
  <c r="AP90" i="97"/>
  <c r="X44" i="97"/>
  <c r="X77" i="97"/>
  <c r="R18" i="97"/>
  <c r="AH19" i="97"/>
  <c r="AW13" i="97"/>
  <c r="AA89" i="97"/>
  <c r="AU40" i="97"/>
  <c r="X49" i="97"/>
  <c r="AW48" i="97"/>
  <c r="AJ58" i="97"/>
  <c r="F29" i="97"/>
  <c r="R71" i="97"/>
  <c r="V75" i="97"/>
  <c r="W28" i="97"/>
  <c r="R15" i="97"/>
  <c r="X28" i="97"/>
  <c r="W44" i="97"/>
  <c r="R9" i="97"/>
  <c r="W95" i="97"/>
  <c r="W91" i="97"/>
  <c r="K70" i="97"/>
  <c r="R90" i="97"/>
  <c r="C58" i="97"/>
  <c r="F30" i="97"/>
  <c r="W29" i="97"/>
  <c r="AS78" i="97"/>
  <c r="W58" i="97"/>
  <c r="AO13" i="97"/>
  <c r="AY52" i="97"/>
  <c r="AY91" i="97"/>
  <c r="V24" i="97"/>
  <c r="W60" i="97"/>
  <c r="C91" i="97"/>
  <c r="W54" i="97"/>
  <c r="W64" i="97"/>
  <c r="Q74" i="97"/>
  <c r="C49" i="97"/>
  <c r="X73" i="97"/>
  <c r="AY34" i="97"/>
  <c r="C59" i="97"/>
  <c r="AQ8" i="97"/>
  <c r="AS81" i="97"/>
  <c r="AY45" i="97"/>
  <c r="E90" i="97"/>
  <c r="R11" i="97"/>
  <c r="C15" i="97"/>
  <c r="J25" i="97"/>
  <c r="G41" i="97"/>
  <c r="AB77" i="97"/>
  <c r="AW26" i="97"/>
  <c r="R74" i="97"/>
  <c r="C75" i="97"/>
  <c r="L107" i="97"/>
  <c r="H111" i="97" s="1"/>
  <c r="J108" i="97"/>
  <c r="I109" i="97" s="1"/>
  <c r="L111" i="97"/>
  <c r="L109" i="97"/>
  <c r="J111" i="97" s="1"/>
  <c r="L102" i="97"/>
  <c r="C111" i="97" s="1"/>
  <c r="L106" i="97"/>
  <c r="G111" i="97" s="1"/>
  <c r="AH85" i="97"/>
  <c r="C61" i="97"/>
  <c r="AV11" i="97"/>
  <c r="Y68" i="97"/>
  <c r="AS38" i="97"/>
  <c r="AW7" i="97"/>
  <c r="Q65" i="97"/>
  <c r="N65" i="97"/>
  <c r="AL30" i="97"/>
  <c r="AV9" i="97"/>
  <c r="N23" i="97"/>
  <c r="W71" i="97"/>
  <c r="C21" i="97"/>
  <c r="AX56" i="97"/>
  <c r="W79" i="97"/>
  <c r="AA26" i="97"/>
  <c r="X51" i="97"/>
  <c r="R51" i="97"/>
  <c r="W32" i="97"/>
  <c r="M35" i="97"/>
  <c r="T69" i="97"/>
  <c r="V91" i="97"/>
  <c r="U81" i="97"/>
  <c r="C93" i="97"/>
  <c r="X35" i="97"/>
  <c r="W81" i="97"/>
  <c r="W48" i="97"/>
  <c r="F90" i="97"/>
  <c r="R87" i="97"/>
  <c r="J49" i="97"/>
  <c r="AV62" i="97"/>
  <c r="AC81" i="97"/>
  <c r="W74" i="97"/>
  <c r="R35" i="97"/>
  <c r="K17" i="97"/>
  <c r="D91" i="97"/>
  <c r="R64" i="97"/>
  <c r="W19" i="97"/>
  <c r="I38" i="97"/>
  <c r="X14" i="97"/>
  <c r="AX53" i="97"/>
  <c r="N78" i="97"/>
  <c r="J10" i="97"/>
  <c r="J56" i="97"/>
  <c r="R13" i="97"/>
  <c r="W87" i="97"/>
  <c r="AX33" i="97"/>
  <c r="AW16" i="97"/>
  <c r="AB13" i="97"/>
  <c r="R78" i="97"/>
  <c r="AC91" i="97"/>
  <c r="R65" i="97"/>
  <c r="X24" i="97"/>
  <c r="C26" i="97"/>
  <c r="AP35" i="97"/>
  <c r="R23" i="97"/>
  <c r="C25" i="97"/>
  <c r="C40" i="97"/>
  <c r="Q25" i="97"/>
  <c r="AZ82" i="97"/>
  <c r="AE72" i="97"/>
  <c r="C37" i="97"/>
  <c r="C64" i="97"/>
  <c r="AQ31" i="97"/>
  <c r="AB73" i="97"/>
  <c r="X82" i="97"/>
  <c r="R40" i="97"/>
  <c r="AW88" i="97"/>
  <c r="W70" i="97"/>
  <c r="AI55" i="97"/>
  <c r="R22" i="97"/>
  <c r="W61" i="97"/>
  <c r="X25" i="97"/>
  <c r="S32" i="97"/>
  <c r="X52" i="97"/>
  <c r="AN19" i="97"/>
  <c r="W72" i="97"/>
  <c r="AG39" i="97"/>
  <c r="W50" i="97"/>
  <c r="R56" i="97"/>
  <c r="C88" i="97"/>
  <c r="AJ42" i="97"/>
  <c r="X20" i="97"/>
  <c r="AL62" i="97"/>
  <c r="AY71" i="97"/>
  <c r="AD59" i="97"/>
  <c r="V30" i="97"/>
  <c r="C89" i="97"/>
  <c r="F55" i="97"/>
  <c r="S53" i="97"/>
  <c r="AB45" i="97"/>
  <c r="V11" i="97"/>
  <c r="AW85" i="97"/>
  <c r="AW41" i="97"/>
  <c r="AW25" i="97"/>
  <c r="C9" i="97"/>
  <c r="AR38" i="97"/>
  <c r="E21" i="97"/>
  <c r="D15" i="97"/>
  <c r="X26" i="97"/>
  <c r="S28" i="97"/>
  <c r="H9" i="97"/>
  <c r="C67" i="97"/>
  <c r="AV67" i="97"/>
  <c r="AW87" i="97"/>
  <c r="W42" i="97"/>
  <c r="AW94" i="97"/>
  <c r="AJ38" i="97"/>
  <c r="AE26" i="97"/>
  <c r="L38" i="97"/>
  <c r="AG87" i="97"/>
  <c r="AW83" i="97"/>
  <c r="C55" i="97"/>
  <c r="D77" i="97"/>
  <c r="AJ52" i="97"/>
  <c r="Z67" i="97"/>
  <c r="W22" i="97"/>
  <c r="N62" i="97"/>
  <c r="X57" i="97"/>
  <c r="AC62" i="97"/>
  <c r="AM45" i="97"/>
  <c r="O30" i="97"/>
  <c r="M82" i="97"/>
  <c r="Q27" i="97"/>
  <c r="AQ51" i="97"/>
  <c r="AX55" i="97"/>
  <c r="R95" i="97"/>
  <c r="X79" i="97"/>
  <c r="S61" i="97"/>
  <c r="AW21" i="97"/>
  <c r="AT39" i="97"/>
  <c r="AE89" i="97"/>
  <c r="C45" i="97"/>
  <c r="W65" i="97"/>
  <c r="AW11" i="97"/>
  <c r="AO42" i="97"/>
  <c r="X90" i="97"/>
  <c r="AW24" i="97"/>
  <c r="C90" i="97"/>
  <c r="E29" i="97"/>
  <c r="AW76" i="97"/>
  <c r="D93" i="97"/>
  <c r="AE65" i="97"/>
  <c r="C42" i="97"/>
  <c r="AX93" i="97"/>
  <c r="C30" i="97"/>
  <c r="AW22" i="97"/>
  <c r="E86" i="97"/>
  <c r="AT81" i="97"/>
  <c r="C81" i="97"/>
  <c r="AW38" i="97"/>
  <c r="X10" i="97"/>
  <c r="AZ66" i="97"/>
  <c r="AC64" i="97"/>
  <c r="C78" i="97"/>
  <c r="R68" i="97"/>
  <c r="E68" i="97"/>
  <c r="R61" i="97"/>
  <c r="AJ27" i="97"/>
  <c r="AW40" i="97"/>
  <c r="W43" i="97"/>
  <c r="R75" i="97"/>
  <c r="C17" i="97"/>
  <c r="R7" i="97"/>
  <c r="X8" i="97"/>
  <c r="C43" i="97"/>
  <c r="C44" i="97"/>
  <c r="O104" i="97"/>
  <c r="E114" i="97" s="1"/>
  <c r="H104" i="97"/>
  <c r="E107" i="97" s="1"/>
  <c r="M105" i="97"/>
  <c r="F112" i="97" s="1"/>
  <c r="M107" i="97"/>
  <c r="H112" i="97" s="1"/>
  <c r="F102" i="97"/>
  <c r="C105" i="97" s="1"/>
  <c r="L105" i="97"/>
  <c r="F111" i="97" s="1"/>
  <c r="F105" i="97"/>
  <c r="M106" i="97"/>
  <c r="G112" i="97" s="1"/>
  <c r="K105" i="97"/>
  <c r="F110" i="97" s="1"/>
  <c r="N112" i="97"/>
  <c r="M113" i="97" s="1"/>
  <c r="M109" i="97"/>
  <c r="J112" i="97" s="1"/>
  <c r="M103" i="97"/>
  <c r="D112" i="97" s="1"/>
  <c r="H105" i="97"/>
  <c r="F107" i="97" s="1"/>
  <c r="M108" i="97"/>
  <c r="I112" i="97" s="1"/>
  <c r="M111" i="97"/>
  <c r="L112" i="97" s="1"/>
  <c r="J105" i="97"/>
  <c r="F109" i="97" s="1"/>
  <c r="M110" i="97"/>
  <c r="K112" i="97" s="1"/>
  <c r="G105" i="97"/>
  <c r="F106" i="97" s="1"/>
  <c r="N111" i="97"/>
  <c r="L113" i="97" s="1"/>
  <c r="N104" i="97"/>
  <c r="E113" i="97" s="1"/>
  <c r="I103" i="97"/>
  <c r="D108" i="97" s="1"/>
  <c r="O107" i="97"/>
  <c r="H114" i="97" s="1"/>
  <c r="O102" i="97"/>
  <c r="C114" i="97" s="1"/>
  <c r="N107" i="97"/>
  <c r="H113" i="97" s="1"/>
  <c r="N102" i="97"/>
  <c r="C113" i="97" s="1"/>
  <c r="O114" i="97"/>
  <c r="N106" i="97"/>
  <c r="G113" i="97" s="1"/>
  <c r="N109" i="97"/>
  <c r="J113" i="97" s="1"/>
  <c r="O111" i="97"/>
  <c r="L114" i="97" s="1"/>
  <c r="N105" i="97"/>
  <c r="F113" i="97" s="1"/>
  <c r="O109" i="97"/>
  <c r="J114" i="97" s="1"/>
  <c r="O105" i="97"/>
  <c r="F114" i="97" s="1"/>
  <c r="O112" i="97"/>
  <c r="M114" i="97" s="1"/>
  <c r="O106" i="97"/>
  <c r="G114" i="97" s="1"/>
  <c r="N113" i="97"/>
  <c r="O113" i="97"/>
  <c r="N114" i="97" s="1"/>
  <c r="O110" i="97"/>
  <c r="K114" i="97" s="1"/>
  <c r="I106" i="97"/>
  <c r="G108" i="97" s="1"/>
  <c r="I108" i="97"/>
  <c r="I105" i="97"/>
  <c r="F108" i="97" s="1"/>
  <c r="H103" i="97"/>
  <c r="D107" i="97" s="1"/>
  <c r="O108" i="97"/>
  <c r="I114" i="97" s="1"/>
  <c r="I107" i="97"/>
  <c r="H108" i="97" s="1"/>
  <c r="E103" i="97"/>
  <c r="D104" i="97" s="1"/>
  <c r="K110" i="97"/>
  <c r="L108" i="97"/>
  <c r="I111" i="97" s="1"/>
  <c r="N108" i="97"/>
  <c r="I113" i="97" s="1"/>
  <c r="N110" i="97"/>
  <c r="K113" i="97" s="1"/>
  <c r="E104" i="97"/>
  <c r="K108" i="97"/>
  <c r="I110" i="97" s="1"/>
  <c r="L110" i="97"/>
  <c r="K111" i="97" s="1"/>
  <c r="N103" i="97"/>
  <c r="D113" i="97" s="1"/>
  <c r="J104" i="97"/>
  <c r="E109" i="97" s="1"/>
  <c r="J103" i="97"/>
  <c r="D109" i="97" s="1"/>
  <c r="D103" i="97"/>
  <c r="D102" i="97"/>
  <c r="C103" i="97" s="1"/>
  <c r="L104" i="97"/>
  <c r="E111" i="97" s="1"/>
  <c r="I104" i="97"/>
  <c r="E108" i="97" s="1"/>
  <c r="G103" i="97"/>
  <c r="D106" i="97" s="1"/>
  <c r="G104" i="97"/>
  <c r="E106" i="97" s="1"/>
  <c r="L103" i="97"/>
  <c r="D111" i="97" s="1"/>
  <c r="K103" i="97"/>
  <c r="D110" i="97" s="1"/>
  <c r="E102" i="97"/>
  <c r="C104" i="97" s="1"/>
  <c r="O103" i="97"/>
  <c r="D114" i="97" s="1"/>
  <c r="M104" i="97"/>
  <c r="E112" i="97" s="1"/>
  <c r="K104" i="97"/>
  <c r="E110" i="97" s="1"/>
  <c r="F104" i="97"/>
  <c r="E105" i="97" s="1"/>
  <c r="F103" i="97"/>
  <c r="D105" i="97" s="1"/>
  <c r="B23" i="93"/>
  <c r="D32" i="80" s="1"/>
  <c r="B35" i="93"/>
  <c r="D44" i="80" s="1"/>
  <c r="B51" i="93"/>
  <c r="D60" i="80" s="1"/>
  <c r="B27" i="93"/>
  <c r="D36" i="80" s="1"/>
  <c r="B20" i="93"/>
  <c r="D29" i="80" s="1"/>
  <c r="B34" i="93"/>
  <c r="D43" i="80" s="1"/>
  <c r="B91" i="93"/>
  <c r="D100" i="80" s="1"/>
  <c r="B82" i="93"/>
  <c r="D91" i="80" s="1"/>
  <c r="B38" i="93"/>
  <c r="D47" i="80" s="1"/>
  <c r="B43" i="93"/>
  <c r="D52" i="80" s="1"/>
  <c r="B47" i="93"/>
  <c r="D56" i="80" s="1"/>
  <c r="B9" i="93"/>
  <c r="D18" i="80" s="1"/>
  <c r="B86" i="93"/>
  <c r="D95" i="80" s="1"/>
  <c r="B25" i="93"/>
  <c r="D34" i="80" s="1"/>
  <c r="B31" i="93"/>
  <c r="D40" i="80" s="1"/>
  <c r="B40" i="93"/>
  <c r="D49" i="80" s="1"/>
  <c r="B77" i="93"/>
  <c r="D86" i="80" s="1"/>
  <c r="B39" i="93"/>
  <c r="D48" i="80" s="1"/>
  <c r="B78" i="93"/>
  <c r="D87" i="80" s="1"/>
  <c r="B22" i="93"/>
  <c r="D31" i="80" s="1"/>
  <c r="B53" i="93"/>
  <c r="D62" i="80" s="1"/>
  <c r="B26" i="93"/>
  <c r="D35" i="80" s="1"/>
  <c r="B11" i="93"/>
  <c r="D20" i="80" s="1"/>
  <c r="B24" i="93"/>
  <c r="D33" i="80" s="1"/>
  <c r="B85" i="93"/>
  <c r="D94" i="80" s="1"/>
  <c r="B81" i="93"/>
  <c r="D90" i="80" s="1"/>
  <c r="B12" i="93"/>
  <c r="D21" i="80" s="1"/>
  <c r="B21" i="93"/>
  <c r="D30" i="80" s="1"/>
  <c r="B57" i="93"/>
  <c r="D66" i="80" s="1"/>
  <c r="B56" i="93"/>
  <c r="D65" i="80" s="1"/>
  <c r="B28" i="93"/>
  <c r="D37" i="80" s="1"/>
  <c r="B48" i="93"/>
  <c r="D57" i="80" s="1"/>
  <c r="B50" i="93"/>
  <c r="D59" i="80" s="1"/>
  <c r="B89" i="93"/>
  <c r="D98" i="80" s="1"/>
  <c r="B55" i="93"/>
  <c r="D64" i="80" s="1"/>
  <c r="B80" i="93"/>
  <c r="D89" i="80" s="1"/>
  <c r="B41" i="93"/>
  <c r="D50" i="80" s="1"/>
  <c r="B61" i="93"/>
  <c r="D70" i="80" s="1"/>
  <c r="B64" i="93"/>
  <c r="D73" i="80" s="1"/>
  <c r="B76" i="93"/>
  <c r="D85" i="80" s="1"/>
  <c r="B65" i="93"/>
  <c r="D74" i="80" s="1"/>
  <c r="B87" i="93"/>
  <c r="D96" i="80" s="1"/>
  <c r="B92" i="93"/>
  <c r="D101" i="80" s="1"/>
  <c r="B29" i="93"/>
  <c r="D38" i="80" s="1"/>
  <c r="B71" i="93"/>
  <c r="D80" i="80" s="1"/>
  <c r="B16" i="93"/>
  <c r="D25" i="80" s="1"/>
  <c r="B90" i="93"/>
  <c r="D99" i="80" s="1"/>
  <c r="B59" i="93"/>
  <c r="D68" i="80" s="1"/>
  <c r="B44" i="93"/>
  <c r="D53" i="80" s="1"/>
  <c r="B54" i="93"/>
  <c r="D63" i="80" s="1"/>
  <c r="B49" i="93"/>
  <c r="D58" i="80" s="1"/>
  <c r="B8" i="93"/>
  <c r="D17" i="80" s="1"/>
  <c r="B84" i="93"/>
  <c r="D93" i="80" s="1"/>
  <c r="B36" i="93"/>
  <c r="D45" i="80" s="1"/>
  <c r="B68" i="93"/>
  <c r="D77" i="80" s="1"/>
  <c r="B75" i="93"/>
  <c r="D84" i="80" s="1"/>
  <c r="B69" i="93"/>
  <c r="D78" i="80" s="1"/>
  <c r="B66" i="93"/>
  <c r="D75" i="80" s="1"/>
  <c r="B15" i="93"/>
  <c r="D24" i="80" s="1"/>
  <c r="B60" i="93"/>
  <c r="D69" i="80" s="1"/>
  <c r="B7" i="93"/>
  <c r="D16" i="80" s="1"/>
  <c r="B10" i="93"/>
  <c r="D19" i="80" s="1"/>
  <c r="B14" i="93"/>
  <c r="D23" i="80" s="1"/>
  <c r="B33" i="93"/>
  <c r="D42" i="80" s="1"/>
  <c r="B70" i="93"/>
  <c r="D79" i="80" s="1"/>
  <c r="B67" i="93"/>
  <c r="D76" i="80" s="1"/>
  <c r="B17" i="93"/>
  <c r="D26" i="80" s="1"/>
  <c r="B37" i="93"/>
  <c r="D46" i="80" s="1"/>
  <c r="B62" i="93"/>
  <c r="D71" i="80" s="1"/>
  <c r="B58" i="93"/>
  <c r="D67" i="80" s="1"/>
  <c r="B88" i="93"/>
  <c r="D97" i="80" s="1"/>
  <c r="B19" i="93"/>
  <c r="D28" i="80" s="1"/>
  <c r="B83" i="93"/>
  <c r="D92" i="80" s="1"/>
  <c r="B72" i="93"/>
  <c r="D81" i="80" s="1"/>
  <c r="B32" i="93"/>
  <c r="D41" i="80" s="1"/>
  <c r="B95" i="93"/>
  <c r="D104" i="80" s="1"/>
  <c r="B63" i="93"/>
  <c r="D72" i="80" s="1"/>
  <c r="B18" i="93"/>
  <c r="D27" i="80" s="1"/>
  <c r="B74" i="93"/>
  <c r="D83" i="80" s="1"/>
  <c r="B46" i="93"/>
  <c r="D55" i="80" s="1"/>
  <c r="B79" i="93"/>
  <c r="D88" i="80" s="1"/>
  <c r="B13" i="93"/>
  <c r="D22" i="80" s="1"/>
  <c r="B94" i="93"/>
  <c r="D103" i="80" s="1"/>
  <c r="B93" i="93"/>
  <c r="D102" i="80" s="1"/>
  <c r="B52" i="93"/>
  <c r="D61" i="80" s="1"/>
  <c r="B45" i="93"/>
  <c r="D54" i="80" s="1"/>
  <c r="B73" i="93"/>
  <c r="D82" i="80" s="1"/>
  <c r="B42" i="93"/>
  <c r="D51" i="80" s="1"/>
  <c r="B30" i="93"/>
  <c r="D39" i="80" s="1"/>
  <c r="K101" i="96"/>
  <c r="K6" i="96" s="1"/>
  <c r="J101" i="96"/>
  <c r="J6" i="96" s="1"/>
  <c r="V101" i="96"/>
  <c r="V6" i="96" s="1"/>
  <c r="D101" i="96"/>
  <c r="D6" i="96" s="1"/>
  <c r="R101" i="96"/>
  <c r="R6" i="96" s="1"/>
  <c r="H101" i="96"/>
  <c r="H6" i="96" s="1"/>
  <c r="AI101" i="96"/>
  <c r="AI6" i="96" s="1"/>
  <c r="L101" i="96"/>
  <c r="L6" i="96" s="1"/>
  <c r="AT101" i="96"/>
  <c r="AT6" i="96" s="1"/>
  <c r="G101" i="96"/>
  <c r="G6" i="96" s="1"/>
  <c r="O101" i="96"/>
  <c r="O6" i="96" s="1"/>
  <c r="AW101" i="96"/>
  <c r="AW6" i="96" s="1"/>
  <c r="W101" i="96"/>
  <c r="W6" i="96" s="1"/>
  <c r="E101" i="96"/>
  <c r="E6" i="96" s="1"/>
  <c r="AX101" i="96"/>
  <c r="AX6" i="96" s="1"/>
  <c r="S101" i="96"/>
  <c r="S6" i="96" s="1"/>
  <c r="M101" i="96"/>
  <c r="M6" i="96" s="1"/>
  <c r="U101" i="96"/>
  <c r="U6" i="96" s="1"/>
  <c r="AG101" i="96"/>
  <c r="AG6" i="96" s="1"/>
  <c r="AF101" i="96"/>
  <c r="AF6" i="96" s="1"/>
  <c r="AJ101" i="96"/>
  <c r="AJ6" i="96" s="1"/>
  <c r="AZ101" i="96"/>
  <c r="AZ6" i="96" s="1"/>
  <c r="AD101" i="96"/>
  <c r="AD6" i="96" s="1"/>
  <c r="AH101" i="96"/>
  <c r="AH6" i="96" s="1"/>
  <c r="AV101" i="96"/>
  <c r="AV6" i="96" s="1"/>
  <c r="F101" i="96"/>
  <c r="F6" i="96" s="1"/>
  <c r="AB101" i="96"/>
  <c r="AB6" i="96" s="1"/>
  <c r="T101" i="96"/>
  <c r="T6" i="96" s="1"/>
  <c r="AR101" i="96"/>
  <c r="AR6" i="96" s="1"/>
  <c r="AP101" i="96"/>
  <c r="AP6" i="96" s="1"/>
  <c r="AQ101" i="96"/>
  <c r="AQ6" i="96" s="1"/>
  <c r="X101" i="96"/>
  <c r="X6" i="96" s="1"/>
  <c r="AN101" i="96"/>
  <c r="AN6" i="96" s="1"/>
  <c r="AM101" i="96"/>
  <c r="AM6" i="96" s="1"/>
  <c r="C101" i="96"/>
  <c r="C6" i="96" s="1"/>
  <c r="AK101" i="96"/>
  <c r="AK6" i="96" s="1"/>
  <c r="AU101" i="96"/>
  <c r="AU6" i="96" s="1"/>
  <c r="Y101" i="96"/>
  <c r="Y6" i="96" s="1"/>
  <c r="AC101" i="96"/>
  <c r="AC6" i="96" s="1"/>
  <c r="Z101" i="96"/>
  <c r="Z6" i="96" s="1"/>
  <c r="AA101" i="96"/>
  <c r="AA6" i="96" s="1"/>
  <c r="N101" i="96"/>
  <c r="N6" i="96" s="1"/>
  <c r="AS101" i="96"/>
  <c r="AS6" i="96" s="1"/>
  <c r="AY101" i="96"/>
  <c r="AY6" i="96" s="1"/>
  <c r="AL101" i="96"/>
  <c r="AL6" i="96" s="1"/>
  <c r="Q101" i="96"/>
  <c r="Q6" i="96" s="1"/>
  <c r="I101" i="96"/>
  <c r="I6" i="96" s="1"/>
  <c r="AO101" i="96"/>
  <c r="AO6" i="96" s="1"/>
  <c r="AE101" i="96"/>
  <c r="AE6" i="96" s="1"/>
  <c r="P101" i="96"/>
  <c r="P6" i="96" s="1"/>
  <c r="AN101" i="94"/>
  <c r="AN6" i="94" s="1"/>
  <c r="H101" i="94"/>
  <c r="H6" i="94" s="1"/>
  <c r="AA101" i="94"/>
  <c r="AA6" i="94" s="1"/>
  <c r="AS101" i="94"/>
  <c r="AS6" i="94" s="1"/>
  <c r="M101" i="94"/>
  <c r="M6" i="94" s="1"/>
  <c r="N101" i="94"/>
  <c r="N6" i="94" s="1"/>
  <c r="AY101" i="94"/>
  <c r="AY6" i="94" s="1"/>
  <c r="E101" i="94"/>
  <c r="E6" i="94" s="1"/>
  <c r="X101" i="94"/>
  <c r="X6" i="94" s="1"/>
  <c r="K101" i="94"/>
  <c r="K6" i="94" s="1"/>
  <c r="F101" i="94"/>
  <c r="F6" i="94" s="1"/>
  <c r="AW101" i="94"/>
  <c r="AW6" i="94" s="1"/>
  <c r="AJ101" i="94"/>
  <c r="AJ6" i="94" s="1"/>
  <c r="D101" i="94"/>
  <c r="D6" i="94" s="1"/>
  <c r="W101" i="94"/>
  <c r="W6" i="94" s="1"/>
  <c r="AO101" i="94"/>
  <c r="AO6" i="94" s="1"/>
  <c r="I101" i="94"/>
  <c r="I6" i="94" s="1"/>
  <c r="AP101" i="94"/>
  <c r="AP6" i="94" s="1"/>
  <c r="V101" i="94"/>
  <c r="V6" i="94" s="1"/>
  <c r="AZ101" i="94"/>
  <c r="AZ6" i="94" s="1"/>
  <c r="G101" i="94"/>
  <c r="G6" i="94" s="1"/>
  <c r="AH101" i="94"/>
  <c r="AH6" i="94" s="1"/>
  <c r="P101" i="94"/>
  <c r="P6" i="94" s="1"/>
  <c r="R101" i="94"/>
  <c r="R6" i="94" s="1"/>
  <c r="L101" i="94"/>
  <c r="L6" i="94" s="1"/>
  <c r="AF101" i="94"/>
  <c r="AF6" i="94" s="1"/>
  <c r="S101" i="94"/>
  <c r="S6" i="94" s="1"/>
  <c r="AK101" i="94"/>
  <c r="AK6" i="94" s="1"/>
  <c r="J101" i="94"/>
  <c r="J6" i="94" s="1"/>
  <c r="AC101" i="94"/>
  <c r="AC6" i="94" s="1"/>
  <c r="AX101" i="94"/>
  <c r="AX6" i="94" s="1"/>
  <c r="U101" i="94"/>
  <c r="U6" i="94" s="1"/>
  <c r="AB101" i="94"/>
  <c r="AB6" i="94" s="1"/>
  <c r="AU101" i="94"/>
  <c r="AU6" i="94" s="1"/>
  <c r="O101" i="94"/>
  <c r="O6" i="94" s="1"/>
  <c r="AG101" i="94"/>
  <c r="AG6" i="94" s="1"/>
  <c r="Z101" i="94"/>
  <c r="Z6" i="94" s="1"/>
  <c r="AL101" i="94"/>
  <c r="AL6" i="94" s="1"/>
  <c r="AI101" i="94"/>
  <c r="AI6" i="94" s="1"/>
  <c r="AD101" i="94"/>
  <c r="AD6" i="94" s="1"/>
  <c r="AQ101" i="94"/>
  <c r="AQ6" i="94" s="1"/>
  <c r="AM101" i="94"/>
  <c r="AM6" i="94" s="1"/>
  <c r="Y101" i="94"/>
  <c r="Y6" i="94" s="1"/>
  <c r="AV101" i="94"/>
  <c r="AV6" i="94" s="1"/>
  <c r="C101" i="94"/>
  <c r="C6" i="94" s="1"/>
  <c r="Q101" i="94"/>
  <c r="Q6" i="94" s="1"/>
  <c r="T101" i="94"/>
  <c r="T6" i="94" s="1"/>
  <c r="AE101" i="94"/>
  <c r="AE6" i="94" s="1"/>
  <c r="AR101" i="94"/>
  <c r="AR6" i="94" s="1"/>
  <c r="AT101" i="94"/>
  <c r="AT6" i="94" s="1"/>
  <c r="B102" i="92"/>
  <c r="C101" i="97" l="1" a="1"/>
  <c r="D101" i="97" s="1"/>
  <c r="D6" i="97" s="1"/>
  <c r="B89" i="96"/>
  <c r="G98" i="80" s="1"/>
  <c r="B46" i="96"/>
  <c r="G55" i="80" s="1"/>
  <c r="B71" i="96"/>
  <c r="G80" i="80" s="1"/>
  <c r="B61" i="96"/>
  <c r="G70" i="80" s="1"/>
  <c r="B42" i="96"/>
  <c r="G51" i="80" s="1"/>
  <c r="B31" i="96"/>
  <c r="G40" i="80" s="1"/>
  <c r="B67" i="96"/>
  <c r="G76" i="80" s="1"/>
  <c r="B57" i="96"/>
  <c r="G66" i="80" s="1"/>
  <c r="B79" i="96"/>
  <c r="G88" i="80" s="1"/>
  <c r="B10" i="96"/>
  <c r="G19" i="80" s="1"/>
  <c r="B23" i="96"/>
  <c r="G32" i="80" s="1"/>
  <c r="B12" i="96"/>
  <c r="G21" i="80" s="1"/>
  <c r="B38" i="96"/>
  <c r="G47" i="80" s="1"/>
  <c r="B50" i="96"/>
  <c r="G59" i="80" s="1"/>
  <c r="B77" i="96"/>
  <c r="G86" i="80" s="1"/>
  <c r="B72" i="96"/>
  <c r="G81" i="80" s="1"/>
  <c r="B49" i="96"/>
  <c r="G58" i="80" s="1"/>
  <c r="B95" i="96"/>
  <c r="G104" i="80" s="1"/>
  <c r="B26" i="96"/>
  <c r="G35" i="80" s="1"/>
  <c r="B16" i="96"/>
  <c r="G25" i="80" s="1"/>
  <c r="B45" i="96"/>
  <c r="G54" i="80" s="1"/>
  <c r="B81" i="96"/>
  <c r="G90" i="80" s="1"/>
  <c r="B43" i="96"/>
  <c r="G52" i="80" s="1"/>
  <c r="B29" i="96"/>
  <c r="G38" i="80" s="1"/>
  <c r="B22" i="96"/>
  <c r="G31" i="80" s="1"/>
  <c r="B58" i="96"/>
  <c r="G67" i="80" s="1"/>
  <c r="B60" i="96"/>
  <c r="G69" i="80" s="1"/>
  <c r="B73" i="96"/>
  <c r="G82" i="80" s="1"/>
  <c r="B84" i="96"/>
  <c r="G93" i="80" s="1"/>
  <c r="B86" i="96"/>
  <c r="G95" i="80" s="1"/>
  <c r="B11" i="96"/>
  <c r="G20" i="80" s="1"/>
  <c r="B51" i="96"/>
  <c r="G60" i="80" s="1"/>
  <c r="B25" i="96"/>
  <c r="G34" i="80" s="1"/>
  <c r="B76" i="96"/>
  <c r="G85" i="80" s="1"/>
  <c r="B35" i="96"/>
  <c r="G44" i="80" s="1"/>
  <c r="B56" i="96"/>
  <c r="G65" i="80" s="1"/>
  <c r="B52" i="96"/>
  <c r="G61" i="80" s="1"/>
  <c r="B21" i="96"/>
  <c r="G30" i="80" s="1"/>
  <c r="B47" i="96"/>
  <c r="G56" i="80" s="1"/>
  <c r="B54" i="96"/>
  <c r="G63" i="80" s="1"/>
  <c r="B53" i="96"/>
  <c r="G62" i="80" s="1"/>
  <c r="B41" i="96"/>
  <c r="G50" i="80" s="1"/>
  <c r="B65" i="96"/>
  <c r="G74" i="80" s="1"/>
  <c r="B9" i="96"/>
  <c r="G18" i="80" s="1"/>
  <c r="B40" i="96"/>
  <c r="G49" i="80" s="1"/>
  <c r="B68" i="96"/>
  <c r="G77" i="80" s="1"/>
  <c r="B8" i="96"/>
  <c r="G17" i="80" s="1"/>
  <c r="B63" i="96"/>
  <c r="G72" i="80" s="1"/>
  <c r="B34" i="96"/>
  <c r="G43" i="80" s="1"/>
  <c r="B70" i="96"/>
  <c r="G79" i="80" s="1"/>
  <c r="B80" i="96"/>
  <c r="G89" i="80" s="1"/>
  <c r="B27" i="96"/>
  <c r="G36" i="80" s="1"/>
  <c r="B75" i="96"/>
  <c r="G84" i="80" s="1"/>
  <c r="B66" i="96"/>
  <c r="G75" i="80" s="1"/>
  <c r="B85" i="96"/>
  <c r="G94" i="80" s="1"/>
  <c r="B55" i="96"/>
  <c r="G64" i="80" s="1"/>
  <c r="B93" i="96"/>
  <c r="G102" i="80" s="1"/>
  <c r="B48" i="96"/>
  <c r="G57" i="80" s="1"/>
  <c r="B44" i="96"/>
  <c r="G53" i="80" s="1"/>
  <c r="B36" i="96"/>
  <c r="G45" i="80" s="1"/>
  <c r="B64" i="96"/>
  <c r="G73" i="80" s="1"/>
  <c r="B17" i="96"/>
  <c r="G26" i="80" s="1"/>
  <c r="B19" i="96"/>
  <c r="G28" i="80" s="1"/>
  <c r="B32" i="96"/>
  <c r="G41" i="80" s="1"/>
  <c r="B94" i="96"/>
  <c r="G103" i="80" s="1"/>
  <c r="B14" i="96"/>
  <c r="G23" i="80" s="1"/>
  <c r="B82" i="96"/>
  <c r="G91" i="80" s="1"/>
  <c r="B37" i="96"/>
  <c r="G46" i="80" s="1"/>
  <c r="B88" i="96"/>
  <c r="G97" i="80" s="1"/>
  <c r="B13" i="96"/>
  <c r="G22" i="80" s="1"/>
  <c r="B33" i="96"/>
  <c r="G42" i="80" s="1"/>
  <c r="B69" i="96"/>
  <c r="G78" i="80" s="1"/>
  <c r="B18" i="96"/>
  <c r="G27" i="80" s="1"/>
  <c r="B20" i="96"/>
  <c r="G29" i="80" s="1"/>
  <c r="B74" i="96"/>
  <c r="G83" i="80" s="1"/>
  <c r="B90" i="96"/>
  <c r="G99" i="80" s="1"/>
  <c r="B7" i="96"/>
  <c r="G16" i="80" s="1"/>
  <c r="B24" i="96"/>
  <c r="G33" i="80" s="1"/>
  <c r="B15" i="96"/>
  <c r="G24" i="80" s="1"/>
  <c r="B62" i="96"/>
  <c r="G71" i="80" s="1"/>
  <c r="B59" i="96"/>
  <c r="G68" i="80" s="1"/>
  <c r="B92" i="96"/>
  <c r="G101" i="80" s="1"/>
  <c r="B83" i="96"/>
  <c r="G92" i="80" s="1"/>
  <c r="B39" i="96"/>
  <c r="G48" i="80" s="1"/>
  <c r="B28" i="96"/>
  <c r="G37" i="80" s="1"/>
  <c r="B30" i="96"/>
  <c r="G39" i="80" s="1"/>
  <c r="B87" i="96"/>
  <c r="G96" i="80" s="1"/>
  <c r="B91" i="96"/>
  <c r="G100" i="80" s="1"/>
  <c r="B78" i="96"/>
  <c r="G87" i="80" s="1"/>
  <c r="B61" i="94"/>
  <c r="E70" i="80" s="1"/>
  <c r="B66" i="94"/>
  <c r="E75" i="80" s="1"/>
  <c r="B31" i="94"/>
  <c r="E40" i="80" s="1"/>
  <c r="B33" i="94"/>
  <c r="E42" i="80" s="1"/>
  <c r="B7" i="94"/>
  <c r="E16" i="80" s="1"/>
  <c r="B49" i="94"/>
  <c r="E58" i="80" s="1"/>
  <c r="B38" i="94"/>
  <c r="E47" i="80" s="1"/>
  <c r="B92" i="94"/>
  <c r="E101" i="80" s="1"/>
  <c r="B19" i="94"/>
  <c r="E28" i="80" s="1"/>
  <c r="B72" i="94"/>
  <c r="E81" i="80" s="1"/>
  <c r="B41" i="94"/>
  <c r="E50" i="80" s="1"/>
  <c r="B14" i="94"/>
  <c r="E23" i="80" s="1"/>
  <c r="B26" i="94"/>
  <c r="E35" i="80" s="1"/>
  <c r="B62" i="94"/>
  <c r="E71" i="80" s="1"/>
  <c r="B77" i="94"/>
  <c r="E86" i="80" s="1"/>
  <c r="B40" i="94"/>
  <c r="E49" i="80" s="1"/>
  <c r="B55" i="94"/>
  <c r="E64" i="80" s="1"/>
  <c r="B56" i="94"/>
  <c r="E65" i="80" s="1"/>
  <c r="B59" i="94"/>
  <c r="E68" i="80" s="1"/>
  <c r="B29" i="94"/>
  <c r="E38" i="80" s="1"/>
  <c r="B35" i="94"/>
  <c r="E44" i="80" s="1"/>
  <c r="B76" i="94"/>
  <c r="E85" i="80" s="1"/>
  <c r="B85" i="94"/>
  <c r="E94" i="80" s="1"/>
  <c r="B80" i="94"/>
  <c r="E89" i="80" s="1"/>
  <c r="B81" i="94"/>
  <c r="E90" i="80" s="1"/>
  <c r="B84" i="94"/>
  <c r="E93" i="80" s="1"/>
  <c r="B63" i="94"/>
  <c r="E72" i="80" s="1"/>
  <c r="B71" i="94"/>
  <c r="E80" i="80" s="1"/>
  <c r="B86" i="94"/>
  <c r="E95" i="80" s="1"/>
  <c r="B74" i="94"/>
  <c r="E83" i="80" s="1"/>
  <c r="B50" i="94"/>
  <c r="E59" i="80" s="1"/>
  <c r="B90" i="94"/>
  <c r="E99" i="80" s="1"/>
  <c r="B67" i="94"/>
  <c r="E76" i="80" s="1"/>
  <c r="B83" i="94"/>
  <c r="E92" i="80" s="1"/>
  <c r="B25" i="94"/>
  <c r="E34" i="80" s="1"/>
  <c r="B46" i="94"/>
  <c r="E55" i="80" s="1"/>
  <c r="B20" i="94"/>
  <c r="E29" i="80" s="1"/>
  <c r="B47" i="94"/>
  <c r="E56" i="80" s="1"/>
  <c r="B30" i="94"/>
  <c r="E39" i="80" s="1"/>
  <c r="B57" i="94"/>
  <c r="E66" i="80" s="1"/>
  <c r="B48" i="94"/>
  <c r="E57" i="80" s="1"/>
  <c r="B68" i="94"/>
  <c r="E77" i="80" s="1"/>
  <c r="B12" i="94"/>
  <c r="E21" i="80" s="1"/>
  <c r="B82" i="94"/>
  <c r="E91" i="80" s="1"/>
  <c r="B36" i="94"/>
  <c r="E45" i="80" s="1"/>
  <c r="B65" i="94"/>
  <c r="E74" i="80" s="1"/>
  <c r="B78" i="94"/>
  <c r="E87" i="80" s="1"/>
  <c r="B73" i="94"/>
  <c r="E82" i="80" s="1"/>
  <c r="B94" i="94"/>
  <c r="E103" i="80" s="1"/>
  <c r="B69" i="94"/>
  <c r="E78" i="80" s="1"/>
  <c r="B37" i="94"/>
  <c r="E46" i="80" s="1"/>
  <c r="B15" i="94"/>
  <c r="E24" i="80" s="1"/>
  <c r="B89" i="94"/>
  <c r="E98" i="80" s="1"/>
  <c r="B28" i="94"/>
  <c r="E37" i="80" s="1"/>
  <c r="B39" i="94"/>
  <c r="E48" i="80" s="1"/>
  <c r="B18" i="94"/>
  <c r="E27" i="80" s="1"/>
  <c r="B8" i="94"/>
  <c r="E17" i="80" s="1"/>
  <c r="B88" i="94"/>
  <c r="E97" i="80" s="1"/>
  <c r="B43" i="94"/>
  <c r="E52" i="80" s="1"/>
  <c r="B11" i="94"/>
  <c r="E20" i="80" s="1"/>
  <c r="B22" i="94"/>
  <c r="E31" i="80" s="1"/>
  <c r="B93" i="94"/>
  <c r="E102" i="80" s="1"/>
  <c r="B24" i="94"/>
  <c r="E33" i="80" s="1"/>
  <c r="B32" i="94"/>
  <c r="E41" i="80" s="1"/>
  <c r="B42" i="94"/>
  <c r="E51" i="80" s="1"/>
  <c r="B27" i="94"/>
  <c r="E36" i="80" s="1"/>
  <c r="B13" i="94"/>
  <c r="E22" i="80" s="1"/>
  <c r="B16" i="94"/>
  <c r="E25" i="80" s="1"/>
  <c r="B60" i="94"/>
  <c r="E69" i="80" s="1"/>
  <c r="B23" i="94"/>
  <c r="E32" i="80" s="1"/>
  <c r="B21" i="94"/>
  <c r="E30" i="80" s="1"/>
  <c r="B10" i="94"/>
  <c r="E19" i="80" s="1"/>
  <c r="B34" i="94"/>
  <c r="E43" i="80" s="1"/>
  <c r="B17" i="94"/>
  <c r="E26" i="80" s="1"/>
  <c r="B87" i="94"/>
  <c r="E96" i="80" s="1"/>
  <c r="B52" i="94"/>
  <c r="E61" i="80" s="1"/>
  <c r="B51" i="94"/>
  <c r="E60" i="80" s="1"/>
  <c r="B44" i="94"/>
  <c r="E53" i="80" s="1"/>
  <c r="B54" i="94"/>
  <c r="E63" i="80" s="1"/>
  <c r="B79" i="94"/>
  <c r="E88" i="80" s="1"/>
  <c r="B70" i="94"/>
  <c r="E79" i="80" s="1"/>
  <c r="B95" i="94"/>
  <c r="E104" i="80" s="1"/>
  <c r="B53" i="94"/>
  <c r="E62" i="80" s="1"/>
  <c r="B58" i="94"/>
  <c r="E67" i="80" s="1"/>
  <c r="B64" i="94"/>
  <c r="E73" i="80" s="1"/>
  <c r="B75" i="94"/>
  <c r="E84" i="80" s="1"/>
  <c r="B45" i="94"/>
  <c r="E54" i="80" s="1"/>
  <c r="B91" i="94"/>
  <c r="E100" i="80" s="1"/>
  <c r="B9" i="94"/>
  <c r="E18" i="80" s="1"/>
  <c r="B6" i="92"/>
  <c r="C46" i="92" s="1"/>
  <c r="B148" i="92"/>
  <c r="B127" i="92"/>
  <c r="B145" i="92"/>
  <c r="B125" i="92"/>
  <c r="Z125" i="92" s="1"/>
  <c r="B135" i="92"/>
  <c r="B149" i="92"/>
  <c r="B151" i="92"/>
  <c r="B132" i="92"/>
  <c r="B142" i="92"/>
  <c r="B105" i="92"/>
  <c r="B141" i="92"/>
  <c r="B120" i="92"/>
  <c r="B121" i="92"/>
  <c r="B140" i="92"/>
  <c r="B133" i="92"/>
  <c r="B137" i="92"/>
  <c r="B112" i="92"/>
  <c r="B116" i="92"/>
  <c r="Q102" i="92" s="1"/>
  <c r="C116" i="92" s="1"/>
  <c r="B138" i="92"/>
  <c r="B109" i="92"/>
  <c r="B146" i="92"/>
  <c r="B143" i="92"/>
  <c r="B124" i="92"/>
  <c r="Y102" i="92" s="1"/>
  <c r="C124" i="92" s="1"/>
  <c r="B126" i="92"/>
  <c r="B118" i="92"/>
  <c r="B104" i="92"/>
  <c r="B107" i="92"/>
  <c r="B119" i="92"/>
  <c r="T102" i="92" s="1"/>
  <c r="C119" i="92" s="1"/>
  <c r="B113" i="92"/>
  <c r="B117" i="92"/>
  <c r="R102" i="92" s="1"/>
  <c r="C117" i="92" s="1"/>
  <c r="B144" i="92"/>
  <c r="B136" i="92"/>
  <c r="B128" i="92"/>
  <c r="B103" i="92"/>
  <c r="B129" i="92"/>
  <c r="B115" i="92"/>
  <c r="P102" i="92" s="1"/>
  <c r="C115" i="92" s="1"/>
  <c r="B147" i="92"/>
  <c r="B106" i="92"/>
  <c r="B134" i="92"/>
  <c r="B122" i="92"/>
  <c r="B114" i="92"/>
  <c r="B111" i="92"/>
  <c r="B123" i="92"/>
  <c r="X102" i="92" s="1"/>
  <c r="C123" i="92" s="1"/>
  <c r="B150" i="92"/>
  <c r="B130" i="92"/>
  <c r="B110" i="92"/>
  <c r="B108" i="92"/>
  <c r="B139" i="92"/>
  <c r="B131" i="92"/>
  <c r="C102" i="92"/>
  <c r="AC101" i="97" l="1"/>
  <c r="AC6" i="97" s="1"/>
  <c r="M101" i="97"/>
  <c r="M6" i="97" s="1"/>
  <c r="Q101" i="97"/>
  <c r="Q6" i="97" s="1"/>
  <c r="AI101" i="97"/>
  <c r="AI6" i="97" s="1"/>
  <c r="Z101" i="97"/>
  <c r="Z6" i="97" s="1"/>
  <c r="AS101" i="97"/>
  <c r="AS6" i="97" s="1"/>
  <c r="AE101" i="97"/>
  <c r="AE6" i="97" s="1"/>
  <c r="AR101" i="97"/>
  <c r="AR6" i="97" s="1"/>
  <c r="P101" i="97"/>
  <c r="P6" i="97" s="1"/>
  <c r="AF101" i="97"/>
  <c r="AF6" i="97" s="1"/>
  <c r="N101" i="97"/>
  <c r="N6" i="97" s="1"/>
  <c r="O101" i="97"/>
  <c r="O6" i="97" s="1"/>
  <c r="AN101" i="97"/>
  <c r="AN6" i="97" s="1"/>
  <c r="G101" i="97"/>
  <c r="G6" i="97" s="1"/>
  <c r="AQ101" i="97"/>
  <c r="AQ6" i="97" s="1"/>
  <c r="AT101" i="97"/>
  <c r="AT6" i="97" s="1"/>
  <c r="AM101" i="97"/>
  <c r="AM6" i="97" s="1"/>
  <c r="J101" i="97"/>
  <c r="J6" i="97" s="1"/>
  <c r="AJ101" i="97"/>
  <c r="AJ6" i="97" s="1"/>
  <c r="AV101" i="97"/>
  <c r="AV6" i="97" s="1"/>
  <c r="AY101" i="97"/>
  <c r="AY6" i="97" s="1"/>
  <c r="AX101" i="97"/>
  <c r="AX6" i="97" s="1"/>
  <c r="Y101" i="97"/>
  <c r="Y6" i="97" s="1"/>
  <c r="H101" i="97"/>
  <c r="H6" i="97" s="1"/>
  <c r="W101" i="97"/>
  <c r="W6" i="97" s="1"/>
  <c r="T101" i="97"/>
  <c r="T6" i="97" s="1"/>
  <c r="X101" i="97"/>
  <c r="X6" i="97" s="1"/>
  <c r="K101" i="97"/>
  <c r="K6" i="97" s="1"/>
  <c r="AW101" i="97"/>
  <c r="AW6" i="97" s="1"/>
  <c r="AU101" i="97"/>
  <c r="AU6" i="97" s="1"/>
  <c r="AD101" i="97"/>
  <c r="AD6" i="97" s="1"/>
  <c r="E101" i="97"/>
  <c r="E6" i="97" s="1"/>
  <c r="AB101" i="97"/>
  <c r="AB6" i="97" s="1"/>
  <c r="R101" i="97"/>
  <c r="R6" i="97" s="1"/>
  <c r="U101" i="97"/>
  <c r="U6" i="97" s="1"/>
  <c r="AP101" i="97"/>
  <c r="AP6" i="97" s="1"/>
  <c r="AL101" i="97"/>
  <c r="AL6" i="97" s="1"/>
  <c r="AH101" i="97"/>
  <c r="AH6" i="97" s="1"/>
  <c r="C101" i="97"/>
  <c r="C6" i="97" s="1"/>
  <c r="AZ101" i="97"/>
  <c r="AZ6" i="97" s="1"/>
  <c r="AK101" i="97"/>
  <c r="AK6" i="97" s="1"/>
  <c r="V101" i="97"/>
  <c r="V6" i="97" s="1"/>
  <c r="S101" i="97"/>
  <c r="S6" i="97" s="1"/>
  <c r="L101" i="97"/>
  <c r="L6" i="97" s="1"/>
  <c r="AG101" i="97"/>
  <c r="AG6" i="97" s="1"/>
  <c r="I101" i="97"/>
  <c r="I6" i="97" s="1"/>
  <c r="AA101" i="97"/>
  <c r="AA6" i="97" s="1"/>
  <c r="AO101" i="97"/>
  <c r="AO6" i="97" s="1"/>
  <c r="F101" i="97"/>
  <c r="F6" i="97" s="1"/>
  <c r="AN85" i="92"/>
  <c r="AN94" i="92"/>
  <c r="AV85" i="92"/>
  <c r="AN73" i="92"/>
  <c r="Q30" i="92"/>
  <c r="Q85" i="92"/>
  <c r="AV69" i="92"/>
  <c r="P34" i="92"/>
  <c r="Q79" i="92"/>
  <c r="Q83" i="92"/>
  <c r="AF61" i="92"/>
  <c r="AB64" i="92"/>
  <c r="AB82" i="92"/>
  <c r="AN22" i="92"/>
  <c r="AB45" i="92"/>
  <c r="P40" i="92"/>
  <c r="AF56" i="92"/>
  <c r="Y23" i="92"/>
  <c r="AI79" i="92"/>
  <c r="AN14" i="92"/>
  <c r="AN90" i="92"/>
  <c r="AB29" i="92"/>
  <c r="AZ51" i="92"/>
  <c r="AN54" i="92"/>
  <c r="AN27" i="92"/>
  <c r="AN48" i="92"/>
  <c r="AN58" i="92"/>
  <c r="AB81" i="92"/>
  <c r="N12" i="92"/>
  <c r="Y44" i="92"/>
  <c r="U44" i="92"/>
  <c r="P30" i="92"/>
  <c r="AX92" i="92"/>
  <c r="U67" i="92"/>
  <c r="AX60" i="92"/>
  <c r="AN80" i="92"/>
  <c r="AW65" i="92"/>
  <c r="AN95" i="92"/>
  <c r="AW55" i="92"/>
  <c r="Q7" i="92"/>
  <c r="AS32" i="92"/>
  <c r="AV72" i="92"/>
  <c r="AB91" i="92"/>
  <c r="Y94" i="92"/>
  <c r="AZ56" i="92"/>
  <c r="N86" i="92"/>
  <c r="AN68" i="92"/>
  <c r="AI72" i="92"/>
  <c r="AW90" i="92"/>
  <c r="U51" i="92"/>
  <c r="Q27" i="92"/>
  <c r="AF44" i="92"/>
  <c r="AX61" i="92"/>
  <c r="AS38" i="92"/>
  <c r="Q28" i="92"/>
  <c r="AB19" i="92"/>
  <c r="AX10" i="92"/>
  <c r="AS47" i="92"/>
  <c r="P49" i="92"/>
  <c r="AF90" i="92"/>
  <c r="U45" i="92"/>
  <c r="AN87" i="92"/>
  <c r="AN77" i="92"/>
  <c r="AV66" i="92"/>
  <c r="AF43" i="92"/>
  <c r="Q78" i="92"/>
  <c r="AV78" i="92"/>
  <c r="P23" i="92"/>
  <c r="Y89" i="92"/>
  <c r="Q20" i="92"/>
  <c r="AV76" i="92"/>
  <c r="P83" i="92"/>
  <c r="Y39" i="92"/>
  <c r="Q80" i="92"/>
  <c r="AN67" i="92"/>
  <c r="AB33" i="92"/>
  <c r="AI82" i="92"/>
  <c r="AI11" i="92"/>
  <c r="P56" i="92"/>
  <c r="AF31" i="92"/>
  <c r="AX11" i="92"/>
  <c r="AW59" i="92"/>
  <c r="P63" i="92"/>
  <c r="AF13" i="92"/>
  <c r="AW67" i="92"/>
  <c r="AX8" i="92"/>
  <c r="AN43" i="92"/>
  <c r="Q77" i="92"/>
  <c r="Q39" i="92"/>
  <c r="P42" i="92"/>
  <c r="AV70" i="92"/>
  <c r="AN10" i="92"/>
  <c r="Q72" i="92"/>
  <c r="Q45" i="92"/>
  <c r="P59" i="92"/>
  <c r="AB26" i="92"/>
  <c r="AV47" i="92"/>
  <c r="AV91" i="92"/>
  <c r="AF72" i="92"/>
  <c r="Y13" i="92"/>
  <c r="Y54" i="92"/>
  <c r="AI36" i="92"/>
  <c r="AX69" i="92"/>
  <c r="AZ63" i="92"/>
  <c r="AZ82" i="92"/>
  <c r="AW88" i="92"/>
  <c r="AS62" i="92"/>
  <c r="N65" i="92"/>
  <c r="N25" i="92"/>
  <c r="U65" i="92"/>
  <c r="Q73" i="92"/>
  <c r="AN71" i="92"/>
  <c r="P61" i="92"/>
  <c r="Q90" i="92"/>
  <c r="AB54" i="92"/>
  <c r="AV73" i="92"/>
  <c r="AN61" i="92"/>
  <c r="Q46" i="92"/>
  <c r="Q76" i="92"/>
  <c r="P80" i="92"/>
  <c r="AB46" i="92"/>
  <c r="AB12" i="92"/>
  <c r="AV90" i="92"/>
  <c r="AF68" i="92"/>
  <c r="Y62" i="92"/>
  <c r="Y84" i="92"/>
  <c r="AI49" i="92"/>
  <c r="AZ41" i="92"/>
  <c r="Q32" i="92"/>
  <c r="Q40" i="92"/>
  <c r="Q64" i="92"/>
  <c r="P25" i="92"/>
  <c r="AV30" i="92"/>
  <c r="AN63" i="92"/>
  <c r="Q11" i="92"/>
  <c r="P84" i="92"/>
  <c r="P15" i="92"/>
  <c r="AB39" i="92"/>
  <c r="AV64" i="92"/>
  <c r="AV36" i="92"/>
  <c r="AF67" i="92"/>
  <c r="Y11" i="92"/>
  <c r="AI38" i="92"/>
  <c r="AI93" i="92"/>
  <c r="AX41" i="92"/>
  <c r="AZ35" i="92"/>
  <c r="AZ36" i="92"/>
  <c r="AW14" i="92"/>
  <c r="AS13" i="92"/>
  <c r="N33" i="92"/>
  <c r="N72" i="92"/>
  <c r="U37" i="92"/>
  <c r="AN39" i="92"/>
  <c r="AN75" i="92"/>
  <c r="AN49" i="92"/>
  <c r="Q71" i="92"/>
  <c r="AB21" i="92"/>
  <c r="AV59" i="92"/>
  <c r="AN79" i="92"/>
  <c r="Q16" i="92"/>
  <c r="Q74" i="92"/>
  <c r="P10" i="92"/>
  <c r="AB69" i="92"/>
  <c r="AV41" i="92"/>
  <c r="AV24" i="92"/>
  <c r="AF30" i="92"/>
  <c r="Y68" i="92"/>
  <c r="Y17" i="92"/>
  <c r="AX62" i="92"/>
  <c r="AZ76" i="92"/>
  <c r="Q56" i="92"/>
  <c r="P77" i="92"/>
  <c r="Q95" i="92"/>
  <c r="AB53" i="92"/>
  <c r="AF35" i="92"/>
  <c r="AN16" i="92"/>
  <c r="Q66" i="92"/>
  <c r="P29" i="92"/>
  <c r="P88" i="92"/>
  <c r="AB44" i="92"/>
  <c r="AV25" i="92"/>
  <c r="AF63" i="92"/>
  <c r="AF73" i="92"/>
  <c r="Y82" i="92"/>
  <c r="AI67" i="92"/>
  <c r="AI91" i="92"/>
  <c r="AX64" i="92"/>
  <c r="AZ93" i="92"/>
  <c r="AW91" i="92"/>
  <c r="AW25" i="92"/>
  <c r="AS57" i="92"/>
  <c r="N95" i="92"/>
  <c r="N21" i="92"/>
  <c r="U23" i="92"/>
  <c r="AN57" i="92"/>
  <c r="AN52" i="92"/>
  <c r="AN83" i="92"/>
  <c r="P14" i="92"/>
  <c r="AB49" i="92"/>
  <c r="AF37" i="92"/>
  <c r="AN66" i="92"/>
  <c r="Q61" i="92"/>
  <c r="P52" i="92"/>
  <c r="P45" i="92"/>
  <c r="AB35" i="92"/>
  <c r="AV61" i="92"/>
  <c r="AV46" i="92"/>
  <c r="AF88" i="92"/>
  <c r="Y10" i="92"/>
  <c r="AI35" i="92"/>
  <c r="AX75" i="92"/>
  <c r="AZ57" i="92"/>
  <c r="Q89" i="92"/>
  <c r="P20" i="92"/>
  <c r="Q63" i="92"/>
  <c r="AB52" i="92"/>
  <c r="AF41" i="92"/>
  <c r="AN56" i="92"/>
  <c r="Q31" i="92"/>
  <c r="P26" i="92"/>
  <c r="P90" i="92"/>
  <c r="AB8" i="92"/>
  <c r="AV86" i="92"/>
  <c r="AF11" i="92"/>
  <c r="AF86" i="92"/>
  <c r="Y91" i="92"/>
  <c r="AI47" i="92"/>
  <c r="AI85" i="92"/>
  <c r="AX39" i="92"/>
  <c r="AZ18" i="92"/>
  <c r="AW48" i="92"/>
  <c r="AW28" i="92"/>
  <c r="AS71" i="92"/>
  <c r="N92" i="92"/>
  <c r="U29" i="92"/>
  <c r="U53" i="92"/>
  <c r="AN74" i="92"/>
  <c r="Q36" i="92"/>
  <c r="AN34" i="92"/>
  <c r="P11" i="92"/>
  <c r="AB51" i="92"/>
  <c r="AN9" i="92"/>
  <c r="AN20" i="92"/>
  <c r="Q57" i="92"/>
  <c r="P72" i="92"/>
  <c r="P13" i="92"/>
  <c r="AB27" i="92"/>
  <c r="AV38" i="92"/>
  <c r="AV18" i="92"/>
  <c r="AF39" i="92"/>
  <c r="Y86" i="92"/>
  <c r="AI43" i="92"/>
  <c r="AX87" i="92"/>
  <c r="AW29" i="92"/>
  <c r="Q86" i="92"/>
  <c r="AN23" i="92"/>
  <c r="AN60" i="92"/>
  <c r="P46" i="92"/>
  <c r="AB42" i="92"/>
  <c r="AN69" i="92"/>
  <c r="Q25" i="92"/>
  <c r="Q87" i="92"/>
  <c r="P68" i="92"/>
  <c r="AB18" i="92"/>
  <c r="AB74" i="92"/>
  <c r="AV83" i="92"/>
  <c r="AF36" i="92"/>
  <c r="Y74" i="92"/>
  <c r="Y58" i="92"/>
  <c r="AI55" i="92"/>
  <c r="AX73" i="92"/>
  <c r="AX52" i="92"/>
  <c r="AZ62" i="92"/>
  <c r="AW12" i="92"/>
  <c r="AS39" i="92"/>
  <c r="AS81" i="92"/>
  <c r="N9" i="92"/>
  <c r="U60" i="92"/>
  <c r="AN47" i="92"/>
  <c r="Q91" i="92"/>
  <c r="Q69" i="92"/>
  <c r="Q12" i="92"/>
  <c r="P35" i="92"/>
  <c r="AV79" i="92"/>
  <c r="AN62" i="92"/>
  <c r="AN70" i="92"/>
  <c r="Q51" i="92"/>
  <c r="P73" i="92"/>
  <c r="AB85" i="92"/>
  <c r="AB20" i="92"/>
  <c r="AV81" i="92"/>
  <c r="AF53" i="92"/>
  <c r="AF8" i="92"/>
  <c r="Y51" i="92"/>
  <c r="AI33" i="92"/>
  <c r="AZ83" i="92"/>
  <c r="AW26" i="92"/>
  <c r="AN32" i="92"/>
  <c r="Q82" i="92"/>
  <c r="AN44" i="92"/>
  <c r="P16" i="92"/>
  <c r="AV49" i="92"/>
  <c r="AN55" i="92"/>
  <c r="Q59" i="92"/>
  <c r="Q42" i="92"/>
  <c r="P54" i="92"/>
  <c r="AB41" i="92"/>
  <c r="AV17" i="92"/>
  <c r="AV62" i="92"/>
  <c r="AF74" i="92"/>
  <c r="Y72" i="92"/>
  <c r="Y9" i="92"/>
  <c r="AI26" i="92"/>
  <c r="AX88" i="92"/>
  <c r="AZ38" i="92"/>
  <c r="AZ91" i="92"/>
  <c r="AW49" i="92"/>
  <c r="AS50" i="92"/>
  <c r="AS64" i="92"/>
  <c r="N55" i="92"/>
  <c r="U39" i="92"/>
  <c r="AN65" i="92"/>
  <c r="AN64" i="92"/>
  <c r="P50" i="92"/>
  <c r="Q37" i="92"/>
  <c r="AB94" i="92"/>
  <c r="AV20" i="92"/>
  <c r="AN40" i="92"/>
  <c r="Q29" i="92"/>
  <c r="Q23" i="92"/>
  <c r="P31" i="92"/>
  <c r="AB61" i="92"/>
  <c r="AB34" i="92"/>
  <c r="AV65" i="92"/>
  <c r="AF64" i="92"/>
  <c r="Y64" i="92"/>
  <c r="Y47" i="92"/>
  <c r="AI51" i="92"/>
  <c r="AZ75" i="92"/>
  <c r="N80" i="92"/>
  <c r="AX48" i="92"/>
  <c r="AX32" i="92"/>
  <c r="AZ29" i="92"/>
  <c r="AW17" i="92"/>
  <c r="AI24" i="92"/>
  <c r="AX40" i="92"/>
  <c r="AX58" i="92"/>
  <c r="AZ31" i="92"/>
  <c r="AW77" i="92"/>
  <c r="AI71" i="92"/>
  <c r="AX91" i="92"/>
  <c r="AZ66" i="92"/>
  <c r="AZ33" i="92"/>
  <c r="AW41" i="92"/>
  <c r="AI52" i="92"/>
  <c r="AI68" i="92"/>
  <c r="AX81" i="92"/>
  <c r="AZ59" i="92"/>
  <c r="AZ9" i="92"/>
  <c r="AS45" i="92"/>
  <c r="AW24" i="92"/>
  <c r="AW15" i="92"/>
  <c r="AW68" i="92"/>
  <c r="AS42" i="92"/>
  <c r="AS30" i="92"/>
  <c r="AS88" i="92"/>
  <c r="AS16" i="92"/>
  <c r="AS66" i="92"/>
  <c r="N22" i="92"/>
  <c r="AZ68" i="92"/>
  <c r="AW51" i="92"/>
  <c r="AS68" i="92"/>
  <c r="AS17" i="92"/>
  <c r="N77" i="92"/>
  <c r="N36" i="92"/>
  <c r="N27" i="92"/>
  <c r="N87" i="92"/>
  <c r="U15" i="92"/>
  <c r="U49" i="92"/>
  <c r="AN36" i="92"/>
  <c r="U28" i="92"/>
  <c r="U17" i="92"/>
  <c r="AN18" i="92"/>
  <c r="AN15" i="92"/>
  <c r="Q18" i="92"/>
  <c r="AS31" i="92"/>
  <c r="AS49" i="92"/>
  <c r="N56" i="92"/>
  <c r="AN46" i="92"/>
  <c r="AS61" i="92"/>
  <c r="N88" i="92"/>
  <c r="U31" i="92"/>
  <c r="Q60" i="92"/>
  <c r="U80" i="92"/>
  <c r="U21" i="92"/>
  <c r="AN31" i="92"/>
  <c r="N52" i="92"/>
  <c r="U43" i="92"/>
  <c r="U25" i="92"/>
  <c r="AN92" i="92"/>
  <c r="N31" i="92"/>
  <c r="U19" i="92"/>
  <c r="AN88" i="92"/>
  <c r="Q55" i="92"/>
  <c r="N20" i="92"/>
  <c r="U93" i="92"/>
  <c r="AN25" i="92"/>
  <c r="Q26" i="92"/>
  <c r="Q58" i="92"/>
  <c r="P75" i="92"/>
  <c r="Q10" i="92"/>
  <c r="P66" i="92"/>
  <c r="AN41" i="92"/>
  <c r="Q24" i="92"/>
  <c r="P27" i="92"/>
  <c r="Q22" i="92"/>
  <c r="P82" i="92"/>
  <c r="P36" i="92"/>
  <c r="Q70" i="92"/>
  <c r="P93" i="92"/>
  <c r="Q33" i="92"/>
  <c r="AB38" i="92"/>
  <c r="AB90" i="92"/>
  <c r="P76" i="92"/>
  <c r="AB72" i="92"/>
  <c r="AB92" i="92"/>
  <c r="AB16" i="92"/>
  <c r="AB70" i="92"/>
  <c r="AV40" i="92"/>
  <c r="AV11" i="92"/>
  <c r="AF92" i="92"/>
  <c r="Q47" i="92"/>
  <c r="P37" i="92"/>
  <c r="AB87" i="92"/>
  <c r="AV29" i="92"/>
  <c r="P47" i="92"/>
  <c r="AB76" i="92"/>
  <c r="AV9" i="92"/>
  <c r="P32" i="92"/>
  <c r="P64" i="92"/>
  <c r="AB89" i="92"/>
  <c r="AV14" i="92"/>
  <c r="AV8" i="92"/>
  <c r="AF10" i="92"/>
  <c r="AF7" i="92"/>
  <c r="Y26" i="92"/>
  <c r="AI46" i="92"/>
  <c r="AF21" i="92"/>
  <c r="Y20" i="92"/>
  <c r="AB55" i="92"/>
  <c r="AV37" i="92"/>
  <c r="AF93" i="92"/>
  <c r="Y88" i="92"/>
  <c r="AB71" i="92"/>
  <c r="AV74" i="92"/>
  <c r="AF65" i="92"/>
  <c r="AN13" i="92"/>
  <c r="AV10" i="92"/>
  <c r="AF15" i="92"/>
  <c r="Y33" i="92"/>
  <c r="AV35" i="92"/>
  <c r="AF52" i="92"/>
  <c r="Y49" i="92"/>
  <c r="AV33" i="92"/>
  <c r="AF25" i="92"/>
  <c r="AF42" i="92"/>
  <c r="AX7" i="92"/>
  <c r="AF80" i="92"/>
  <c r="AF46" i="92"/>
  <c r="AZ21" i="92"/>
  <c r="AS14" i="92"/>
  <c r="Y28" i="92"/>
  <c r="Y50" i="92"/>
  <c r="AX24" i="92"/>
  <c r="N83" i="92"/>
  <c r="AI8" i="92"/>
  <c r="AZ79" i="92"/>
  <c r="U58" i="92"/>
  <c r="Y90" i="92"/>
  <c r="AI50" i="92"/>
  <c r="AZ58" i="92"/>
  <c r="U83" i="92"/>
  <c r="Y7" i="92"/>
  <c r="AI86" i="92"/>
  <c r="AZ28" i="92"/>
  <c r="AB14" i="92"/>
  <c r="Y79" i="92"/>
  <c r="AI25" i="92"/>
  <c r="AW22" i="92"/>
  <c r="AB30" i="92"/>
  <c r="Y81" i="92"/>
  <c r="AI19" i="92"/>
  <c r="AW87" i="92"/>
  <c r="Y61" i="92"/>
  <c r="AS87" i="92"/>
  <c r="AN50" i="92"/>
  <c r="AV68" i="92"/>
  <c r="AS22" i="92"/>
  <c r="AN19" i="92"/>
  <c r="AF58" i="92"/>
  <c r="N26" i="92"/>
  <c r="AN11" i="92"/>
  <c r="AI39" i="92"/>
  <c r="N23" i="92"/>
  <c r="Q52" i="92"/>
  <c r="AX84" i="92"/>
  <c r="P38" i="92"/>
  <c r="AZ24" i="92"/>
  <c r="P92" i="92"/>
  <c r="AF51" i="92"/>
  <c r="AX13" i="92"/>
  <c r="Y38" i="92"/>
  <c r="AZ52" i="92"/>
  <c r="AZ27" i="92"/>
  <c r="Q53" i="92"/>
  <c r="AV26" i="92"/>
  <c r="AI9" i="92"/>
  <c r="AW19" i="92"/>
  <c r="Q65" i="92"/>
  <c r="AV71" i="92"/>
  <c r="AI90" i="92"/>
  <c r="AS10" i="92"/>
  <c r="P24" i="92"/>
  <c r="AV22" i="92"/>
  <c r="AI13" i="92"/>
  <c r="Q13" i="92"/>
  <c r="AZ73" i="92"/>
  <c r="N91" i="92"/>
  <c r="N59" i="92"/>
  <c r="N13" i="92"/>
  <c r="U75" i="92"/>
  <c r="AW35" i="92"/>
  <c r="U72" i="92"/>
  <c r="AS40" i="92"/>
  <c r="AB93" i="92"/>
  <c r="N10" i="92"/>
  <c r="AV88" i="92"/>
  <c r="Y22" i="92"/>
  <c r="P57" i="92"/>
  <c r="P79" i="92"/>
  <c r="AV23" i="92"/>
  <c r="AF47" i="92"/>
  <c r="AI63" i="92"/>
  <c r="AI58" i="92"/>
  <c r="AZ50" i="92"/>
  <c r="AW73" i="92"/>
  <c r="U79" i="92"/>
  <c r="AV34" i="92"/>
  <c r="P21" i="92"/>
  <c r="AF14" i="92"/>
  <c r="AW83" i="92"/>
  <c r="AB78" i="92"/>
  <c r="Y34" i="92"/>
  <c r="N61" i="92"/>
  <c r="Q44" i="92"/>
  <c r="AV58" i="92"/>
  <c r="AI62" i="92"/>
  <c r="P18" i="92"/>
  <c r="P67" i="92"/>
  <c r="AV54" i="92"/>
  <c r="AI21" i="92"/>
  <c r="AF69" i="92"/>
  <c r="U68" i="92"/>
  <c r="AV56" i="92"/>
  <c r="AX45" i="92"/>
  <c r="AS37" i="92"/>
  <c r="AN28" i="92"/>
  <c r="AV95" i="92"/>
  <c r="AX14" i="92"/>
  <c r="AS26" i="92"/>
  <c r="Q88" i="92"/>
  <c r="AV13" i="92"/>
  <c r="AZ94" i="92"/>
  <c r="N51" i="92"/>
  <c r="P95" i="92"/>
  <c r="Y57" i="92"/>
  <c r="AZ16" i="92"/>
  <c r="N78" i="92"/>
  <c r="AB36" i="92"/>
  <c r="AI7" i="92"/>
  <c r="AW52" i="92"/>
  <c r="N43" i="92"/>
  <c r="AB67" i="92"/>
  <c r="AX77" i="92"/>
  <c r="Y53" i="92"/>
  <c r="AI42" i="92"/>
  <c r="AS46" i="92"/>
  <c r="AF87" i="92"/>
  <c r="AZ86" i="92"/>
  <c r="Y35" i="92"/>
  <c r="N74" i="92"/>
  <c r="AX50" i="92"/>
  <c r="AS33" i="92"/>
  <c r="AZ69" i="92"/>
  <c r="N29" i="92"/>
  <c r="AZ10" i="92"/>
  <c r="N15" i="92"/>
  <c r="AZ25" i="92"/>
  <c r="N32" i="92"/>
  <c r="AI69" i="92"/>
  <c r="AW45" i="92"/>
  <c r="AN89" i="92"/>
  <c r="AW61" i="92"/>
  <c r="AN21" i="92"/>
  <c r="AI65" i="92"/>
  <c r="AX18" i="92"/>
  <c r="AZ45" i="92"/>
  <c r="AW27" i="92"/>
  <c r="AW80" i="92"/>
  <c r="AS23" i="92"/>
  <c r="N54" i="92"/>
  <c r="N39" i="92"/>
  <c r="U27" i="92"/>
  <c r="AN37" i="92"/>
  <c r="AN45" i="92"/>
  <c r="Q21" i="92"/>
  <c r="P55" i="92"/>
  <c r="AB13" i="92"/>
  <c r="AB48" i="92"/>
  <c r="AV45" i="92"/>
  <c r="AF40" i="92"/>
  <c r="AF19" i="92"/>
  <c r="Y45" i="92"/>
  <c r="AI30" i="92"/>
  <c r="AX43" i="92"/>
  <c r="AX31" i="92"/>
  <c r="AZ39" i="92"/>
  <c r="AW23" i="92"/>
  <c r="AW54" i="92"/>
  <c r="AS7" i="92"/>
  <c r="N62" i="92"/>
  <c r="U87" i="92"/>
  <c r="U26" i="92"/>
  <c r="Q54" i="92"/>
  <c r="P85" i="92"/>
  <c r="AB77" i="92"/>
  <c r="AB23" i="92"/>
  <c r="AV32" i="92"/>
  <c r="AF12" i="92"/>
  <c r="AF76" i="92"/>
  <c r="Y25" i="92"/>
  <c r="AI74" i="92"/>
  <c r="AX15" i="92"/>
  <c r="AX82" i="92"/>
  <c r="AZ90" i="92"/>
  <c r="AW43" i="92"/>
  <c r="AW18" i="92"/>
  <c r="AS91" i="92"/>
  <c r="N18" i="92"/>
  <c r="U38" i="92"/>
  <c r="U70" i="92"/>
  <c r="P60" i="92"/>
  <c r="P19" i="92"/>
  <c r="AB83" i="92"/>
  <c r="AV39" i="92"/>
  <c r="AF34" i="92"/>
  <c r="AF84" i="92"/>
  <c r="Y95" i="92"/>
  <c r="AI92" i="92"/>
  <c r="AX19" i="92"/>
  <c r="AX95" i="92"/>
  <c r="AZ60" i="92"/>
  <c r="AW9" i="92"/>
  <c r="AW16" i="92"/>
  <c r="AS56" i="92"/>
  <c r="N38" i="92"/>
  <c r="U89" i="92"/>
  <c r="AX56" i="92"/>
  <c r="AX63" i="92"/>
  <c r="AZ43" i="92"/>
  <c r="AW47" i="92"/>
  <c r="AW93" i="92"/>
  <c r="AS44" i="92"/>
  <c r="N14" i="92"/>
  <c r="U7" i="92"/>
  <c r="U41" i="92"/>
  <c r="AN7" i="92"/>
  <c r="AN86" i="92"/>
  <c r="Q93" i="92"/>
  <c r="P53" i="92"/>
  <c r="AB43" i="92"/>
  <c r="AB25" i="92"/>
  <c r="AV84" i="92"/>
  <c r="AF50" i="92"/>
  <c r="Y31" i="92"/>
  <c r="Y21" i="92"/>
  <c r="AI14" i="92"/>
  <c r="AX23" i="92"/>
  <c r="AX90" i="92"/>
  <c r="AZ70" i="92"/>
  <c r="AW58" i="92"/>
  <c r="AS77" i="92"/>
  <c r="AS11" i="92"/>
  <c r="N67" i="92"/>
  <c r="U88" i="92"/>
  <c r="U95" i="92"/>
  <c r="Q17" i="92"/>
  <c r="P65" i="92"/>
  <c r="AB59" i="92"/>
  <c r="AB56" i="92"/>
  <c r="AV52" i="92"/>
  <c r="AF18" i="92"/>
  <c r="Y78" i="92"/>
  <c r="Y18" i="92"/>
  <c r="AI45" i="92"/>
  <c r="AX20" i="92"/>
  <c r="AX85" i="92"/>
  <c r="AZ84" i="92"/>
  <c r="AW66" i="92"/>
  <c r="AS36" i="92"/>
  <c r="AS53" i="92"/>
  <c r="N76" i="92"/>
  <c r="U56" i="92"/>
  <c r="U92" i="92"/>
  <c r="P87" i="92"/>
  <c r="AB11" i="92"/>
  <c r="AB40" i="92"/>
  <c r="AV16" i="92"/>
  <c r="AF55" i="92"/>
  <c r="AF29" i="92"/>
  <c r="Y37" i="92"/>
  <c r="AI18" i="92"/>
  <c r="AX93" i="92"/>
  <c r="AX16" i="92"/>
  <c r="AZ34" i="92"/>
  <c r="AW71" i="92"/>
  <c r="AS55" i="92"/>
  <c r="AS90" i="92"/>
  <c r="N28" i="92"/>
  <c r="U36" i="92"/>
  <c r="AI20" i="92"/>
  <c r="AX51" i="92"/>
  <c r="AX89" i="92"/>
  <c r="AZ47" i="92"/>
  <c r="AW57" i="92"/>
  <c r="AS65" i="92"/>
  <c r="AS59" i="92"/>
  <c r="N7" i="92"/>
  <c r="U64" i="92"/>
  <c r="U55" i="92"/>
  <c r="AN84" i="92"/>
  <c r="Q94" i="92"/>
  <c r="Q34" i="92"/>
  <c r="P43" i="92"/>
  <c r="AB22" i="92"/>
  <c r="AB9" i="92"/>
  <c r="AV82" i="92"/>
  <c r="AF85" i="92"/>
  <c r="Y92" i="92"/>
  <c r="Y12" i="92"/>
  <c r="AI48" i="92"/>
  <c r="AX53" i="92"/>
  <c r="AX79" i="92"/>
  <c r="AZ20" i="92"/>
  <c r="AW69" i="92"/>
  <c r="AS79" i="92"/>
  <c r="AS25" i="92"/>
  <c r="N42" i="92"/>
  <c r="U30" i="92"/>
  <c r="AN29" i="92"/>
  <c r="Q67" i="92"/>
  <c r="P58" i="92"/>
  <c r="AB17" i="92"/>
  <c r="AB37" i="92"/>
  <c r="AV43" i="92"/>
  <c r="AF77" i="92"/>
  <c r="Y76" i="92"/>
  <c r="Y8" i="92"/>
  <c r="AI76" i="92"/>
  <c r="AX46" i="92"/>
  <c r="AZ78" i="92"/>
  <c r="AZ53" i="92"/>
  <c r="AW74" i="92"/>
  <c r="AS28" i="92"/>
  <c r="AS84" i="92"/>
  <c r="N34" i="92"/>
  <c r="U34" i="92"/>
  <c r="AN72" i="92"/>
  <c r="P48" i="92"/>
  <c r="AB68" i="92"/>
  <c r="AB79" i="92"/>
  <c r="AV44" i="92"/>
  <c r="AF54" i="92"/>
  <c r="Y69" i="92"/>
  <c r="Y73" i="92"/>
  <c r="AI53" i="92"/>
  <c r="AX80" i="92"/>
  <c r="AX57" i="92"/>
  <c r="AZ65" i="92"/>
  <c r="AW50" i="92"/>
  <c r="AS82" i="92"/>
  <c r="AS75" i="92"/>
  <c r="N70" i="92"/>
  <c r="U50" i="92"/>
  <c r="AI66" i="92"/>
  <c r="AX70" i="92"/>
  <c r="AX28" i="92"/>
  <c r="AZ44" i="92"/>
  <c r="AW33" i="92"/>
  <c r="AS63" i="92"/>
  <c r="AS89" i="92"/>
  <c r="N82" i="92"/>
  <c r="U57" i="92"/>
  <c r="U63" i="92"/>
  <c r="AN53" i="92"/>
  <c r="Q41" i="92"/>
  <c r="Q8" i="92"/>
  <c r="P12" i="92"/>
  <c r="AB47" i="92"/>
  <c r="AV92" i="92"/>
  <c r="AV75" i="92"/>
  <c r="AF16" i="92"/>
  <c r="Y36" i="92"/>
  <c r="Y42" i="92"/>
  <c r="AI57" i="92"/>
  <c r="AX74" i="92"/>
  <c r="AZ87" i="92"/>
  <c r="AZ64" i="92"/>
  <c r="AW13" i="92"/>
  <c r="AS83" i="92"/>
  <c r="AS93" i="92"/>
  <c r="N40" i="92"/>
  <c r="U86" i="92"/>
  <c r="Q35" i="92"/>
  <c r="Q9" i="92"/>
  <c r="P28" i="92"/>
  <c r="AB63" i="92"/>
  <c r="AV63" i="92"/>
  <c r="AV51" i="92"/>
  <c r="AF24" i="92"/>
  <c r="Y59" i="92"/>
  <c r="Y77" i="92"/>
  <c r="AI89" i="92"/>
  <c r="AX55" i="92"/>
  <c r="AZ72" i="92"/>
  <c r="AZ15" i="92"/>
  <c r="AW86" i="92"/>
  <c r="AS24" i="92"/>
  <c r="AS80" i="92"/>
  <c r="N68" i="92"/>
  <c r="U82" i="92"/>
  <c r="AN35" i="92"/>
  <c r="P9" i="92"/>
  <c r="AB66" i="92"/>
  <c r="AB50" i="92"/>
  <c r="AV55" i="92"/>
  <c r="AF45" i="92"/>
  <c r="Y60" i="92"/>
  <c r="Y67" i="92"/>
  <c r="AI64" i="92"/>
  <c r="AX29" i="92"/>
  <c r="AZ55" i="92"/>
  <c r="AZ92" i="92"/>
  <c r="AW53" i="92"/>
  <c r="AS19" i="92"/>
  <c r="AS92" i="92"/>
  <c r="N45" i="92"/>
  <c r="U90" i="92"/>
  <c r="AI61" i="92"/>
  <c r="AX22" i="92"/>
  <c r="AZ19" i="92"/>
  <c r="AZ37" i="92"/>
  <c r="AW63" i="92"/>
  <c r="AS95" i="92"/>
  <c r="N11" i="92"/>
  <c r="N48" i="92"/>
  <c r="U69" i="92"/>
  <c r="AN93" i="92"/>
  <c r="AN51" i="92"/>
  <c r="Q38" i="92"/>
  <c r="P8" i="92"/>
  <c r="P69" i="92"/>
  <c r="AB65" i="92"/>
  <c r="AV60" i="92"/>
  <c r="AF49" i="92"/>
  <c r="AF71" i="92"/>
  <c r="Y52" i="92"/>
  <c r="AI22" i="92"/>
  <c r="AI78" i="92"/>
  <c r="AX86" i="92"/>
  <c r="AZ7" i="92"/>
  <c r="AW94" i="92"/>
  <c r="AW10" i="92"/>
  <c r="AS51" i="92"/>
  <c r="N8" i="92"/>
  <c r="N58" i="92"/>
  <c r="U16" i="92"/>
  <c r="Q19" i="92"/>
  <c r="P17" i="92"/>
  <c r="P74" i="92"/>
  <c r="AB73" i="92"/>
  <c r="AV28" i="92"/>
  <c r="AF32" i="92"/>
  <c r="AF75" i="92"/>
  <c r="Y40" i="92"/>
  <c r="AI73" i="92"/>
  <c r="AI54" i="92"/>
  <c r="AX9" i="92"/>
  <c r="AZ49" i="92"/>
  <c r="AW82" i="92"/>
  <c r="AW70" i="92"/>
  <c r="AS20" i="92"/>
  <c r="N71" i="92"/>
  <c r="N94" i="92"/>
  <c r="U59" i="92"/>
  <c r="Q50" i="92"/>
  <c r="P86" i="92"/>
  <c r="AB32" i="92"/>
  <c r="AV93" i="92"/>
  <c r="AV94" i="92"/>
  <c r="AF78" i="92"/>
  <c r="Y70" i="92"/>
  <c r="AI88" i="92"/>
  <c r="AI32" i="92"/>
  <c r="AX37" i="92"/>
  <c r="AZ14" i="92"/>
  <c r="AW20" i="92"/>
  <c r="AW42" i="92"/>
  <c r="AS76" i="92"/>
  <c r="N35" i="92"/>
  <c r="U94" i="92"/>
  <c r="AB60" i="92"/>
  <c r="AI15" i="92"/>
  <c r="AX67" i="92"/>
  <c r="AZ71" i="92"/>
  <c r="AW37" i="92"/>
  <c r="AW89" i="92"/>
  <c r="AS48" i="92"/>
  <c r="N84" i="92"/>
  <c r="N63" i="92"/>
  <c r="U76" i="92"/>
  <c r="AN42" i="92"/>
  <c r="AN78" i="92"/>
  <c r="Q75" i="92"/>
  <c r="P44" i="92"/>
  <c r="P91" i="92"/>
  <c r="AB88" i="92"/>
  <c r="AV67" i="92"/>
  <c r="AF70" i="92"/>
  <c r="AF81" i="92"/>
  <c r="Y93" i="92"/>
  <c r="AI94" i="92"/>
  <c r="AI40" i="92"/>
  <c r="AX25" i="92"/>
  <c r="AZ17" i="92"/>
  <c r="AW11" i="92"/>
  <c r="AW76" i="92"/>
  <c r="AS70" i="92"/>
  <c r="N46" i="92"/>
  <c r="U52" i="92"/>
  <c r="U40" i="92"/>
  <c r="Q62" i="92"/>
  <c r="P94" i="92"/>
  <c r="AB75" i="92"/>
  <c r="AB80" i="92"/>
  <c r="AV50" i="92"/>
  <c r="AF27" i="92"/>
  <c r="AF48" i="92"/>
  <c r="Y71" i="92"/>
  <c r="AI16" i="92"/>
  <c r="AX71" i="92"/>
  <c r="AX83" i="92"/>
  <c r="AZ30" i="92"/>
  <c r="AW39" i="92"/>
  <c r="AW44" i="92"/>
  <c r="AS54" i="92"/>
  <c r="N50" i="92"/>
  <c r="U66" i="92"/>
  <c r="U12" i="92"/>
  <c r="P22" i="92"/>
  <c r="P41" i="92"/>
  <c r="AB62" i="92"/>
  <c r="AV48" i="92"/>
  <c r="AF60" i="92"/>
  <c r="AF62" i="92"/>
  <c r="Y80" i="92"/>
  <c r="AI41" i="92"/>
  <c r="AI34" i="92"/>
  <c r="AX33" i="92"/>
  <c r="AZ77" i="92"/>
  <c r="AW46" i="92"/>
  <c r="AW78" i="92"/>
  <c r="AS74" i="92"/>
  <c r="N90" i="92"/>
  <c r="U18" i="92"/>
  <c r="Y75" i="92"/>
  <c r="AV21" i="92"/>
  <c r="AI37" i="92"/>
  <c r="Q48" i="92"/>
  <c r="AL19" i="92"/>
  <c r="AZ67" i="92"/>
  <c r="AZ42" i="92"/>
  <c r="AS60" i="92"/>
  <c r="AS15" i="92"/>
  <c r="AG88" i="92"/>
  <c r="N89" i="92"/>
  <c r="U47" i="92"/>
  <c r="P78" i="92"/>
  <c r="AX49" i="92"/>
  <c r="AW85" i="92"/>
  <c r="U46" i="92"/>
  <c r="U35" i="92"/>
  <c r="AV7" i="92"/>
  <c r="AW8" i="92"/>
  <c r="F87" i="92"/>
  <c r="U71" i="92"/>
  <c r="U24" i="92"/>
  <c r="AF94" i="92"/>
  <c r="U10" i="92"/>
  <c r="AM49" i="92"/>
  <c r="U42" i="92"/>
  <c r="AN33" i="92"/>
  <c r="Y43" i="92"/>
  <c r="Y24" i="92"/>
  <c r="AY93" i="92"/>
  <c r="T94" i="92"/>
  <c r="AI17" i="92"/>
  <c r="AR39" i="92"/>
  <c r="N30" i="92"/>
  <c r="U84" i="92"/>
  <c r="O13" i="92"/>
  <c r="Q92" i="92"/>
  <c r="P51" i="92"/>
  <c r="AB57" i="92"/>
  <c r="AV31" i="92"/>
  <c r="AF66" i="92"/>
  <c r="AF83" i="92"/>
  <c r="Y55" i="92"/>
  <c r="AI80" i="92"/>
  <c r="AX76" i="92"/>
  <c r="AX30" i="92"/>
  <c r="AZ26" i="92"/>
  <c r="AW92" i="92"/>
  <c r="AS73" i="92"/>
  <c r="U62" i="92"/>
  <c r="P81" i="92"/>
  <c r="AF28" i="92"/>
  <c r="Y27" i="92"/>
  <c r="AX72" i="92"/>
  <c r="AZ23" i="92"/>
  <c r="AS34" i="92"/>
  <c r="N41" i="92"/>
  <c r="F80" i="92"/>
  <c r="W25" i="92"/>
  <c r="S14" i="92"/>
  <c r="L51" i="92"/>
  <c r="R93" i="92"/>
  <c r="M29" i="92"/>
  <c r="AT49" i="92"/>
  <c r="AO40" i="92"/>
  <c r="AN81" i="92"/>
  <c r="Q15" i="92"/>
  <c r="AB95" i="92"/>
  <c r="AB28" i="92"/>
  <c r="AV42" i="92"/>
  <c r="AF95" i="92"/>
  <c r="AF57" i="92"/>
  <c r="Y46" i="92"/>
  <c r="AI60" i="92"/>
  <c r="AX54" i="92"/>
  <c r="AX35" i="92"/>
  <c r="AZ61" i="92"/>
  <c r="AW7" i="92"/>
  <c r="AS86" i="92"/>
  <c r="U74" i="92"/>
  <c r="AN59" i="92"/>
  <c r="AF9" i="92"/>
  <c r="AI10" i="92"/>
  <c r="AX94" i="92"/>
  <c r="AZ40" i="92"/>
  <c r="AS9" i="92"/>
  <c r="N69" i="92"/>
  <c r="F72" i="92"/>
  <c r="W14" i="92"/>
  <c r="S13" i="92"/>
  <c r="I74" i="92"/>
  <c r="R91" i="92"/>
  <c r="D33" i="92"/>
  <c r="AT67" i="92"/>
  <c r="AE33" i="92"/>
  <c r="AN82" i="92"/>
  <c r="P7" i="92"/>
  <c r="AB84" i="92"/>
  <c r="AB31" i="92"/>
  <c r="AV12" i="92"/>
  <c r="AF59" i="92"/>
  <c r="Y14" i="92"/>
  <c r="Y41" i="92"/>
  <c r="AI59" i="92"/>
  <c r="AX34" i="92"/>
  <c r="AX36" i="92"/>
  <c r="AZ74" i="92"/>
  <c r="AW64" i="92"/>
  <c r="N17" i="92"/>
  <c r="U14" i="92"/>
  <c r="Q81" i="92"/>
  <c r="AF38" i="92"/>
  <c r="AI31" i="92"/>
  <c r="AX17" i="92"/>
  <c r="AW81" i="92"/>
  <c r="AS69" i="92"/>
  <c r="U61" i="92"/>
  <c r="F94" i="92"/>
  <c r="AL91" i="92"/>
  <c r="S31" i="92"/>
  <c r="AR35" i="92"/>
  <c r="K53" i="92"/>
  <c r="D65" i="92"/>
  <c r="Z95" i="92"/>
  <c r="H75" i="92"/>
  <c r="AN8" i="92"/>
  <c r="P39" i="92"/>
  <c r="AB86" i="92"/>
  <c r="AB15" i="92"/>
  <c r="AV27" i="92"/>
  <c r="AF17" i="92"/>
  <c r="Y56" i="92"/>
  <c r="Y63" i="92"/>
  <c r="AI81" i="92"/>
  <c r="AX12" i="92"/>
  <c r="AX66" i="92"/>
  <c r="AZ48" i="92"/>
  <c r="AW62" i="92"/>
  <c r="N47" i="92"/>
  <c r="U73" i="92"/>
  <c r="AN91" i="92"/>
  <c r="AF33" i="92"/>
  <c r="AI12" i="92"/>
  <c r="AX38" i="92"/>
  <c r="AW38" i="92"/>
  <c r="AS35" i="92"/>
  <c r="U33" i="92"/>
  <c r="F18" i="92"/>
  <c r="AL8" i="92"/>
  <c r="V32" i="92"/>
  <c r="AR29" i="92"/>
  <c r="T31" i="92"/>
  <c r="AJ24" i="92"/>
  <c r="Z39" i="92"/>
  <c r="X17" i="92"/>
  <c r="Q43" i="92"/>
  <c r="P70" i="92"/>
  <c r="AB7" i="92"/>
  <c r="AV80" i="92"/>
  <c r="AV89" i="92"/>
  <c r="AF89" i="92"/>
  <c r="Y29" i="92"/>
  <c r="AI23" i="92"/>
  <c r="AI70" i="92"/>
  <c r="AX78" i="92"/>
  <c r="AZ32" i="92"/>
  <c r="AW21" i="92"/>
  <c r="AS85" i="92"/>
  <c r="N60" i="92"/>
  <c r="U78" i="92"/>
  <c r="P62" i="92"/>
  <c r="Y85" i="92"/>
  <c r="AI29" i="92"/>
  <c r="AZ8" i="92"/>
  <c r="AW31" i="92"/>
  <c r="N53" i="92"/>
  <c r="U85" i="92"/>
  <c r="C72" i="92"/>
  <c r="G82" i="92"/>
  <c r="AM55" i="92"/>
  <c r="AU45" i="92"/>
  <c r="AQ60" i="92"/>
  <c r="AK36" i="92"/>
  <c r="AY44" i="92"/>
  <c r="W40" i="92"/>
  <c r="AN17" i="92"/>
  <c r="P71" i="92"/>
  <c r="AB24" i="92"/>
  <c r="AV53" i="92"/>
  <c r="AV87" i="92"/>
  <c r="AF26" i="92"/>
  <c r="Y32" i="92"/>
  <c r="AI77" i="92"/>
  <c r="AI87" i="92"/>
  <c r="AX27" i="92"/>
  <c r="AZ22" i="92"/>
  <c r="AW95" i="92"/>
  <c r="AS21" i="92"/>
  <c r="N85" i="92"/>
  <c r="AN76" i="92"/>
  <c r="AV19" i="92"/>
  <c r="Y83" i="92"/>
  <c r="AX44" i="92"/>
  <c r="AZ11" i="92"/>
  <c r="AW79" i="92"/>
  <c r="N49" i="92"/>
  <c r="U81" i="92"/>
  <c r="C82" i="92"/>
  <c r="AA68" i="92"/>
  <c r="AM64" i="92"/>
  <c r="AU63" i="92"/>
  <c r="AQ78" i="92"/>
  <c r="AK67" i="92"/>
  <c r="AD79" i="92"/>
  <c r="AA71" i="92"/>
  <c r="Q68" i="92"/>
  <c r="P89" i="92"/>
  <c r="AB10" i="92"/>
  <c r="AV15" i="92"/>
  <c r="AF20" i="92"/>
  <c r="AF82" i="92"/>
  <c r="Y48" i="92"/>
  <c r="AI56" i="92"/>
  <c r="AI44" i="92"/>
  <c r="AX21" i="92"/>
  <c r="AZ88" i="92"/>
  <c r="AW32" i="92"/>
  <c r="AS67" i="92"/>
  <c r="N75" i="92"/>
  <c r="Q14" i="92"/>
  <c r="AV77" i="92"/>
  <c r="Y30" i="92"/>
  <c r="AX42" i="92"/>
  <c r="AZ13" i="92"/>
  <c r="AS58" i="92"/>
  <c r="N24" i="92"/>
  <c r="U11" i="92"/>
  <c r="C81" i="92"/>
  <c r="AA37" i="92"/>
  <c r="L38" i="92"/>
  <c r="R18" i="92"/>
  <c r="AQ59" i="92"/>
  <c r="AK27" i="92"/>
  <c r="AC70" i="92"/>
  <c r="S63" i="92"/>
  <c r="H79" i="92"/>
  <c r="AL72" i="92"/>
  <c r="L31" i="92"/>
  <c r="I26" i="92"/>
  <c r="AQ24" i="92"/>
  <c r="AT50" i="92"/>
  <c r="AY59" i="92"/>
  <c r="AK34" i="92"/>
  <c r="AD19" i="92"/>
  <c r="H90" i="92"/>
  <c r="X24" i="92"/>
  <c r="C85" i="92"/>
  <c r="AJ84" i="92"/>
  <c r="AA57" i="92"/>
  <c r="I79" i="92"/>
  <c r="AQ27" i="92"/>
  <c r="AJ13" i="92"/>
  <c r="J37" i="92"/>
  <c r="AH19" i="92"/>
  <c r="F67" i="92"/>
  <c r="R34" i="92"/>
  <c r="AH43" i="92"/>
  <c r="Z8" i="92"/>
  <c r="AJ39" i="92"/>
  <c r="Z18" i="92"/>
  <c r="AP66" i="92"/>
  <c r="F29" i="92"/>
  <c r="R61" i="92"/>
  <c r="AP65" i="92"/>
  <c r="AA90" i="92"/>
  <c r="C95" i="92"/>
  <c r="R8" i="92"/>
  <c r="AP39" i="92"/>
  <c r="E64" i="92"/>
  <c r="F20" i="92"/>
  <c r="V35" i="92"/>
  <c r="T55" i="92"/>
  <c r="AT33" i="92"/>
  <c r="AO69" i="92"/>
  <c r="AL35" i="92"/>
  <c r="AQ49" i="92"/>
  <c r="AD23" i="92"/>
  <c r="AP27" i="92"/>
  <c r="X21" i="92"/>
  <c r="C33" i="92"/>
  <c r="AM13" i="92"/>
  <c r="AQ25" i="92"/>
  <c r="J73" i="92"/>
  <c r="AE19" i="92"/>
  <c r="G61" i="92"/>
  <c r="AJ30" i="92"/>
  <c r="AC55" i="92"/>
  <c r="AE17" i="92"/>
  <c r="X72" i="92"/>
  <c r="W10" i="92"/>
  <c r="I86" i="92"/>
  <c r="D42" i="92"/>
  <c r="AY77" i="92"/>
  <c r="E20" i="92"/>
  <c r="AM84" i="92"/>
  <c r="AY61" i="92"/>
  <c r="AH74" i="92"/>
  <c r="H95" i="92"/>
  <c r="O56" i="92"/>
  <c r="G86" i="92"/>
  <c r="AU36" i="92"/>
  <c r="AJ83" i="92"/>
  <c r="AH11" i="92"/>
  <c r="O69" i="92"/>
  <c r="I40" i="92"/>
  <c r="X70" i="92"/>
  <c r="N19" i="92"/>
  <c r="N57" i="92"/>
  <c r="U13" i="92"/>
  <c r="Q84" i="92"/>
  <c r="AN26" i="92"/>
  <c r="AF23" i="92"/>
  <c r="Y19" i="92"/>
  <c r="Y66" i="92"/>
  <c r="AI75" i="92"/>
  <c r="AX26" i="92"/>
  <c r="AX59" i="92"/>
  <c r="AZ12" i="92"/>
  <c r="AW40" i="92"/>
  <c r="AS52" i="92"/>
  <c r="AS18" i="92"/>
  <c r="N66" i="92"/>
  <c r="U54" i="92"/>
  <c r="U77" i="92"/>
  <c r="F79" i="92"/>
  <c r="C16" i="92"/>
  <c r="W31" i="92"/>
  <c r="AL13" i="92"/>
  <c r="AA38" i="92"/>
  <c r="S68" i="92"/>
  <c r="AM78" i="92"/>
  <c r="L47" i="92"/>
  <c r="AR20" i="92"/>
  <c r="AU67" i="92"/>
  <c r="K50" i="92"/>
  <c r="T43" i="92"/>
  <c r="AQ76" i="92"/>
  <c r="D66" i="92"/>
  <c r="AJ61" i="92"/>
  <c r="AK29" i="92"/>
  <c r="AT85" i="92"/>
  <c r="Z61" i="92"/>
  <c r="AY33" i="92"/>
  <c r="AC34" i="92"/>
  <c r="AH55" i="92"/>
  <c r="AP88" i="92"/>
  <c r="AE79" i="92"/>
  <c r="H23" i="92"/>
  <c r="X13" i="92"/>
  <c r="O57" i="92"/>
  <c r="C60" i="92"/>
  <c r="W94" i="92"/>
  <c r="AA92" i="92"/>
  <c r="AM74" i="92"/>
  <c r="AR80" i="92"/>
  <c r="K12" i="92"/>
  <c r="AQ9" i="92"/>
  <c r="AJ25" i="92"/>
  <c r="AT56" i="92"/>
  <c r="AY17" i="92"/>
  <c r="AH77" i="92"/>
  <c r="AE34" i="92"/>
  <c r="X41" i="92"/>
  <c r="C43" i="92"/>
  <c r="AA39" i="92"/>
  <c r="AR83" i="92"/>
  <c r="AQ62" i="92"/>
  <c r="AD71" i="92"/>
  <c r="F84" i="92"/>
  <c r="C74" i="92"/>
  <c r="W52" i="92"/>
  <c r="G37" i="92"/>
  <c r="AA40" i="92"/>
  <c r="V39" i="92"/>
  <c r="AM70" i="92"/>
  <c r="I39" i="92"/>
  <c r="AR87" i="92"/>
  <c r="AU49" i="92"/>
  <c r="K78" i="92"/>
  <c r="T51" i="92"/>
  <c r="M79" i="92"/>
  <c r="D23" i="92"/>
  <c r="AG41" i="92"/>
  <c r="AK87" i="92"/>
  <c r="J67" i="92"/>
  <c r="Z23" i="92"/>
  <c r="AY36" i="92"/>
  <c r="AC29" i="92"/>
  <c r="AH64" i="92"/>
  <c r="AO9" i="92"/>
  <c r="AE83" i="92"/>
  <c r="E87" i="92"/>
  <c r="X40" i="92"/>
  <c r="O79" i="92"/>
  <c r="C41" i="92"/>
  <c r="W55" i="92"/>
  <c r="AA44" i="92"/>
  <c r="AM68" i="92"/>
  <c r="AR19" i="92"/>
  <c r="K42" i="92"/>
  <c r="M32" i="92"/>
  <c r="AG7" i="92"/>
  <c r="J59" i="92"/>
  <c r="AD94" i="92"/>
  <c r="AH46" i="92"/>
  <c r="AE68" i="92"/>
  <c r="X27" i="92"/>
  <c r="W20" i="92"/>
  <c r="S27" i="92"/>
  <c r="AU55" i="92"/>
  <c r="D82" i="92"/>
  <c r="H16" i="92"/>
  <c r="AZ80" i="92"/>
  <c r="AW34" i="92"/>
  <c r="AW56" i="92"/>
  <c r="AS41" i="92"/>
  <c r="N81" i="92"/>
  <c r="U22" i="92"/>
  <c r="U32" i="92"/>
  <c r="AN12" i="92"/>
  <c r="P33" i="92"/>
  <c r="AF79" i="92"/>
  <c r="Y65" i="92"/>
  <c r="Y15" i="92"/>
  <c r="AI28" i="92"/>
  <c r="AX65" i="92"/>
  <c r="AZ95" i="92"/>
  <c r="AZ54" i="92"/>
  <c r="AW84" i="92"/>
  <c r="AS78" i="92"/>
  <c r="AS72" i="92"/>
  <c r="N44" i="92"/>
  <c r="U8" i="92"/>
  <c r="F12" i="92"/>
  <c r="F62" i="92"/>
  <c r="C40" i="92"/>
  <c r="AL42" i="92"/>
  <c r="G51" i="92"/>
  <c r="AA9" i="92"/>
  <c r="V38" i="92"/>
  <c r="AM90" i="92"/>
  <c r="I95" i="92"/>
  <c r="AR75" i="92"/>
  <c r="R28" i="92"/>
  <c r="K74" i="92"/>
  <c r="AQ33" i="92"/>
  <c r="M77" i="92"/>
  <c r="D18" i="92"/>
  <c r="AG27" i="92"/>
  <c r="AK31" i="92"/>
  <c r="J43" i="92"/>
  <c r="Z14" i="92"/>
  <c r="AD29" i="92"/>
  <c r="AC23" i="92"/>
  <c r="AP58" i="92"/>
  <c r="AO71" i="92"/>
  <c r="AE27" i="92"/>
  <c r="E24" i="92"/>
  <c r="X63" i="92"/>
  <c r="F17" i="92"/>
  <c r="C11" i="92"/>
  <c r="AL45" i="92"/>
  <c r="S19" i="92"/>
  <c r="L52" i="92"/>
  <c r="AU25" i="92"/>
  <c r="T83" i="92"/>
  <c r="M76" i="92"/>
  <c r="AG28" i="92"/>
  <c r="J57" i="92"/>
  <c r="AD41" i="92"/>
  <c r="AP83" i="92"/>
  <c r="H57" i="92"/>
  <c r="O83" i="92"/>
  <c r="AL34" i="92"/>
  <c r="V42" i="92"/>
  <c r="R29" i="92"/>
  <c r="AJ36" i="92"/>
  <c r="H53" i="92"/>
  <c r="X14" i="92"/>
  <c r="AG31" i="92"/>
  <c r="AR77" i="92"/>
  <c r="S85" i="92"/>
  <c r="C45" i="92"/>
  <c r="E82" i="92"/>
  <c r="AP53" i="92"/>
  <c r="AD43" i="92"/>
  <c r="J29" i="92"/>
  <c r="AK46" i="92"/>
  <c r="AG49" i="92"/>
  <c r="AJ92" i="92"/>
  <c r="AJ95" i="92"/>
  <c r="D76" i="92"/>
  <c r="M11" i="92"/>
  <c r="AQ34" i="92"/>
  <c r="AQ28" i="92"/>
  <c r="T71" i="92"/>
  <c r="K89" i="92"/>
  <c r="R12" i="92"/>
  <c r="R24" i="92"/>
  <c r="AU24" i="92"/>
  <c r="AR74" i="92"/>
  <c r="AR63" i="92"/>
  <c r="I22" i="92"/>
  <c r="L26" i="92"/>
  <c r="AM52" i="92"/>
  <c r="AM31" i="92"/>
  <c r="V8" i="92"/>
  <c r="S86" i="92"/>
  <c r="S17" i="92"/>
  <c r="AA17" i="92"/>
  <c r="G91" i="92"/>
  <c r="G45" i="92"/>
  <c r="AL83" i="92"/>
  <c r="W57" i="92"/>
  <c r="C30" i="92"/>
  <c r="C62" i="92"/>
  <c r="F70" i="92"/>
  <c r="O37" i="92"/>
  <c r="X55" i="92"/>
  <c r="X76" i="92"/>
  <c r="E52" i="92"/>
  <c r="H31" i="92"/>
  <c r="H80" i="92"/>
  <c r="AE69" i="92"/>
  <c r="AO37" i="92"/>
  <c r="AP23" i="92"/>
  <c r="AP49" i="92"/>
  <c r="AH61" i="92"/>
  <c r="AC39" i="92"/>
  <c r="AD63" i="92"/>
  <c r="AD25" i="92"/>
  <c r="AY45" i="92"/>
  <c r="Z41" i="92"/>
  <c r="Z49" i="92"/>
  <c r="J69" i="92"/>
  <c r="AT12" i="92"/>
  <c r="AK11" i="92"/>
  <c r="AK25" i="92"/>
  <c r="AG16" i="92"/>
  <c r="AJ59" i="92"/>
  <c r="AJ52" i="92"/>
  <c r="D57" i="92"/>
  <c r="M92" i="92"/>
  <c r="AQ51" i="92"/>
  <c r="AQ89" i="92"/>
  <c r="T23" i="92"/>
  <c r="K55" i="92"/>
  <c r="K52" i="92"/>
  <c r="R38" i="92"/>
  <c r="AU86" i="92"/>
  <c r="AR26" i="92"/>
  <c r="AR95" i="92"/>
  <c r="I16" i="92"/>
  <c r="L62" i="92"/>
  <c r="AM24" i="92"/>
  <c r="AM14" i="92"/>
  <c r="V20" i="92"/>
  <c r="S94" i="92"/>
  <c r="S20" i="92"/>
  <c r="AA35" i="92"/>
  <c r="G12" i="92"/>
  <c r="AL39" i="92"/>
  <c r="AL84" i="92"/>
  <c r="AE60" i="92"/>
  <c r="D30" i="92"/>
  <c r="AR46" i="92"/>
  <c r="AA69" i="92"/>
  <c r="C64" i="92"/>
  <c r="E32" i="92"/>
  <c r="AP85" i="92"/>
  <c r="AD49" i="92"/>
  <c r="J13" i="92"/>
  <c r="AK12" i="92"/>
  <c r="AG95" i="92"/>
  <c r="AJ43" i="92"/>
  <c r="D69" i="92"/>
  <c r="D93" i="92"/>
  <c r="M87" i="92"/>
  <c r="AQ52" i="92"/>
  <c r="AQ79" i="92"/>
  <c r="T26" i="92"/>
  <c r="K37" i="92"/>
  <c r="R14" i="92"/>
  <c r="R80" i="92"/>
  <c r="AU27" i="92"/>
  <c r="AR58" i="92"/>
  <c r="I46" i="92"/>
  <c r="I57" i="92"/>
  <c r="L23" i="92"/>
  <c r="AM12" i="92"/>
  <c r="AM36" i="92"/>
  <c r="V66" i="92"/>
  <c r="S93" i="92"/>
  <c r="S71" i="92"/>
  <c r="AA7" i="92"/>
  <c r="G74" i="92"/>
  <c r="AL47" i="92"/>
  <c r="AL27" i="92"/>
  <c r="W66" i="92"/>
  <c r="C73" i="92"/>
  <c r="C53" i="92"/>
  <c r="F43" i="92"/>
  <c r="O78" i="92"/>
  <c r="X78" i="92"/>
  <c r="X57" i="92"/>
  <c r="E51" i="92"/>
  <c r="H77" i="92"/>
  <c r="AE18" i="92"/>
  <c r="AE36" i="92"/>
  <c r="AO67" i="92"/>
  <c r="AP89" i="92"/>
  <c r="AP16" i="92"/>
  <c r="AH58" i="92"/>
  <c r="AC11" i="92"/>
  <c r="AD27" i="92"/>
  <c r="AD9" i="92"/>
  <c r="AY38" i="92"/>
  <c r="Z36" i="92"/>
  <c r="Z52" i="92"/>
  <c r="J88" i="92"/>
  <c r="AT53" i="92"/>
  <c r="AK32" i="92"/>
  <c r="AK44" i="92"/>
  <c r="AG75" i="92"/>
  <c r="AJ85" i="92"/>
  <c r="D10" i="92"/>
  <c r="D77" i="92"/>
  <c r="M71" i="92"/>
  <c r="AQ74" i="92"/>
  <c r="AQ84" i="92"/>
  <c r="T91" i="92"/>
  <c r="K61" i="92"/>
  <c r="R64" i="92"/>
  <c r="R89" i="92"/>
  <c r="AU19" i="92"/>
  <c r="AR7" i="92"/>
  <c r="AR55" i="92"/>
  <c r="I47" i="92"/>
  <c r="L58" i="92"/>
  <c r="AM26" i="92"/>
  <c r="AM37" i="92"/>
  <c r="V14" i="92"/>
  <c r="S57" i="92"/>
  <c r="AA13" i="92"/>
  <c r="AA64" i="92"/>
  <c r="G25" i="92"/>
  <c r="AL56" i="92"/>
  <c r="AL66" i="92"/>
  <c r="AD28" i="92"/>
  <c r="AQ68" i="92"/>
  <c r="L95" i="92"/>
  <c r="G16" i="92"/>
  <c r="O62" i="92"/>
  <c r="AE38" i="92"/>
  <c r="AH10" i="92"/>
  <c r="AY78" i="92"/>
  <c r="AT71" i="92"/>
  <c r="AK23" i="92"/>
  <c r="AG48" i="92"/>
  <c r="AJ68" i="92"/>
  <c r="D26" i="92"/>
  <c r="D24" i="92"/>
  <c r="M46" i="92"/>
  <c r="AQ81" i="92"/>
  <c r="T38" i="92"/>
  <c r="T22" i="92"/>
  <c r="K46" i="92"/>
  <c r="R62" i="92"/>
  <c r="AU71" i="92"/>
  <c r="AU85" i="92"/>
  <c r="AR86" i="92"/>
  <c r="I62" i="92"/>
  <c r="I78" i="92"/>
  <c r="L13" i="92"/>
  <c r="AM27" i="92"/>
  <c r="V30" i="92"/>
  <c r="V43" i="92"/>
  <c r="S43" i="92"/>
  <c r="AA89" i="92"/>
  <c r="AA59" i="92"/>
  <c r="G52" i="92"/>
  <c r="AL62" i="92"/>
  <c r="AL17" i="92"/>
  <c r="W16" i="92"/>
  <c r="C7" i="92"/>
  <c r="F24" i="92"/>
  <c r="F86" i="92"/>
  <c r="O40" i="92"/>
  <c r="X10" i="92"/>
  <c r="E67" i="92"/>
  <c r="E23" i="92"/>
  <c r="H20" i="92"/>
  <c r="AE56" i="92"/>
  <c r="AE52" i="92"/>
  <c r="AO75" i="92"/>
  <c r="AP46" i="92"/>
  <c r="AH8" i="92"/>
  <c r="AH83" i="92"/>
  <c r="AC85" i="92"/>
  <c r="AD64" i="92"/>
  <c r="AY8" i="92"/>
  <c r="AY79" i="92"/>
  <c r="Z7" i="92"/>
  <c r="J60" i="92"/>
  <c r="J84" i="92"/>
  <c r="AT28" i="92"/>
  <c r="AK76" i="92"/>
  <c r="AG78" i="92"/>
  <c r="AG46" i="92"/>
  <c r="AJ62" i="92"/>
  <c r="D55" i="92"/>
  <c r="D54" i="92"/>
  <c r="M58" i="92"/>
  <c r="AQ10" i="92"/>
  <c r="T13" i="92"/>
  <c r="T8" i="92"/>
  <c r="K25" i="92"/>
  <c r="R44" i="92"/>
  <c r="R67" i="92"/>
  <c r="AU70" i="92"/>
  <c r="AR40" i="92"/>
  <c r="I10" i="92"/>
  <c r="I52" i="92"/>
  <c r="L67" i="92"/>
  <c r="AM11" i="92"/>
  <c r="V89" i="92"/>
  <c r="V56" i="92"/>
  <c r="S21" i="92"/>
  <c r="AA16" i="92"/>
  <c r="AA42" i="92"/>
  <c r="G64" i="92"/>
  <c r="AL94" i="92"/>
  <c r="W72" i="92"/>
  <c r="J31" i="92"/>
  <c r="T85" i="92"/>
  <c r="L14" i="92"/>
  <c r="AL69" i="92"/>
  <c r="O17" i="92"/>
  <c r="AE51" i="92"/>
  <c r="AH54" i="92"/>
  <c r="AY70" i="92"/>
  <c r="AT58" i="92"/>
  <c r="AK80" i="92"/>
  <c r="AG18" i="92"/>
  <c r="AJ78" i="92"/>
  <c r="D50" i="92"/>
  <c r="M15" i="92"/>
  <c r="M80" i="92"/>
  <c r="AQ85" i="92"/>
  <c r="T7" i="92"/>
  <c r="T86" i="92"/>
  <c r="K56" i="92"/>
  <c r="R58" i="92"/>
  <c r="AU17" i="92"/>
  <c r="AU28" i="92"/>
  <c r="AR66" i="92"/>
  <c r="I20" i="92"/>
  <c r="L33" i="92"/>
  <c r="L11" i="92"/>
  <c r="AM35" i="92"/>
  <c r="V55" i="92"/>
  <c r="V31" i="92"/>
  <c r="S26" i="92"/>
  <c r="AA91" i="92"/>
  <c r="AA52" i="92"/>
  <c r="G94" i="92"/>
  <c r="AL7" i="92"/>
  <c r="W75" i="92"/>
  <c r="W27" i="92"/>
  <c r="C56" i="92"/>
  <c r="F58" i="92"/>
  <c r="F78" i="92"/>
  <c r="AT40" i="92"/>
  <c r="K29" i="92"/>
  <c r="AM53" i="92"/>
  <c r="AL59" i="92"/>
  <c r="O73" i="92"/>
  <c r="AE41" i="92"/>
  <c r="AC48" i="92"/>
  <c r="AY63" i="92"/>
  <c r="AT68" i="92"/>
  <c r="AG61" i="92"/>
  <c r="AJ45" i="92"/>
  <c r="AJ29" i="92"/>
  <c r="D38" i="92"/>
  <c r="M55" i="92"/>
  <c r="M82" i="92"/>
  <c r="AQ45" i="92"/>
  <c r="T84" i="92"/>
  <c r="K65" i="92"/>
  <c r="K40" i="92"/>
  <c r="R10" i="92"/>
  <c r="AU8" i="92"/>
  <c r="AU57" i="92"/>
  <c r="AR59" i="92"/>
  <c r="I41" i="92"/>
  <c r="L91" i="92"/>
  <c r="L85" i="92"/>
  <c r="AM57" i="92"/>
  <c r="V28" i="92"/>
  <c r="V81" i="92"/>
  <c r="S77" i="92"/>
  <c r="AA84" i="92"/>
  <c r="G75" i="92"/>
  <c r="G49" i="92"/>
  <c r="AL26" i="92"/>
  <c r="W80" i="92"/>
  <c r="W38" i="92"/>
  <c r="C65" i="92"/>
  <c r="F40" i="92"/>
  <c r="O14" i="92"/>
  <c r="O27" i="92"/>
  <c r="X39" i="92"/>
  <c r="E18" i="92"/>
  <c r="E10" i="92"/>
  <c r="H33" i="92"/>
  <c r="AE30" i="92"/>
  <c r="AO8" i="92"/>
  <c r="AO56" i="92"/>
  <c r="AP33" i="92"/>
  <c r="AH90" i="92"/>
  <c r="AC76" i="92"/>
  <c r="AC16" i="92"/>
  <c r="AD83" i="92"/>
  <c r="AY34" i="92"/>
  <c r="AY14" i="92"/>
  <c r="Z22" i="92"/>
  <c r="J82" i="92"/>
  <c r="AT23" i="92"/>
  <c r="AT13" i="92"/>
  <c r="AK81" i="92"/>
  <c r="AG59" i="92"/>
  <c r="AG8" i="92"/>
  <c r="AJ58" i="92"/>
  <c r="D7" i="92"/>
  <c r="M59" i="92"/>
  <c r="M14" i="92"/>
  <c r="AQ17" i="92"/>
  <c r="T95" i="92"/>
  <c r="T35" i="92"/>
  <c r="K77" i="92"/>
  <c r="R90" i="92"/>
  <c r="AU73" i="92"/>
  <c r="AU81" i="92"/>
  <c r="AR82" i="92"/>
  <c r="I44" i="92"/>
  <c r="L69" i="92"/>
  <c r="L17" i="92"/>
  <c r="AM29" i="92"/>
  <c r="V48" i="92"/>
  <c r="V61" i="92"/>
  <c r="S74" i="92"/>
  <c r="AA67" i="92"/>
  <c r="G69" i="92"/>
  <c r="G42" i="92"/>
  <c r="AL87" i="92"/>
  <c r="W35" i="92"/>
  <c r="AK51" i="92"/>
  <c r="R84" i="92"/>
  <c r="V51" i="92"/>
  <c r="W62" i="92"/>
  <c r="X16" i="92"/>
  <c r="AO49" i="92"/>
  <c r="AC90" i="92"/>
  <c r="Z51" i="92"/>
  <c r="AT43" i="92"/>
  <c r="AG92" i="92"/>
  <c r="AJ12" i="92"/>
  <c r="AJ75" i="92"/>
  <c r="D28" i="92"/>
  <c r="M48" i="92"/>
  <c r="M27" i="92"/>
  <c r="AQ70" i="92"/>
  <c r="T72" i="92"/>
  <c r="K67" i="92"/>
  <c r="K31" i="92"/>
  <c r="R79" i="92"/>
  <c r="AU92" i="92"/>
  <c r="AR45" i="92"/>
  <c r="AR12" i="92"/>
  <c r="I49" i="92"/>
  <c r="L57" i="92"/>
  <c r="L87" i="92"/>
  <c r="AM48" i="92"/>
  <c r="V24" i="92"/>
  <c r="S32" i="92"/>
  <c r="S33" i="92"/>
  <c r="AA51" i="92"/>
  <c r="AP81" i="92"/>
  <c r="F31" i="92"/>
  <c r="J87" i="92"/>
  <c r="D73" i="92"/>
  <c r="T80" i="92"/>
  <c r="R51" i="92"/>
  <c r="I88" i="92"/>
  <c r="V85" i="92"/>
  <c r="G65" i="92"/>
  <c r="W78" i="92"/>
  <c r="F81" i="92"/>
  <c r="O26" i="92"/>
  <c r="E45" i="92"/>
  <c r="H21" i="92"/>
  <c r="AO28" i="92"/>
  <c r="AP52" i="92"/>
  <c r="AC66" i="92"/>
  <c r="AD12" i="92"/>
  <c r="Z86" i="92"/>
  <c r="J20" i="92"/>
  <c r="AT19" i="92"/>
  <c r="AG89" i="92"/>
  <c r="AJ40" i="92"/>
  <c r="M40" i="92"/>
  <c r="AQ57" i="92"/>
  <c r="K20" i="92"/>
  <c r="R22" i="92"/>
  <c r="AU41" i="92"/>
  <c r="I25" i="92"/>
  <c r="L93" i="92"/>
  <c r="V91" i="92"/>
  <c r="S45" i="92"/>
  <c r="G19" i="92"/>
  <c r="AL24" i="92"/>
  <c r="W63" i="92"/>
  <c r="C28" i="92"/>
  <c r="F91" i="92"/>
  <c r="F8" i="92"/>
  <c r="O89" i="92"/>
  <c r="X66" i="92"/>
  <c r="X73" i="92"/>
  <c r="E34" i="92"/>
  <c r="H74" i="92"/>
  <c r="AE61" i="92"/>
  <c r="AE40" i="92"/>
  <c r="AO18" i="92"/>
  <c r="AP61" i="92"/>
  <c r="AP24" i="92"/>
  <c r="AH82" i="92"/>
  <c r="AC32" i="92"/>
  <c r="AD50" i="92"/>
  <c r="AD60" i="92"/>
  <c r="AY15" i="92"/>
  <c r="Z20" i="92"/>
  <c r="J18" i="92"/>
  <c r="J39" i="92"/>
  <c r="AT86" i="92"/>
  <c r="AK47" i="92"/>
  <c r="AK66" i="92"/>
  <c r="AG33" i="92"/>
  <c r="AJ57" i="92"/>
  <c r="D49" i="92"/>
  <c r="D15" i="92"/>
  <c r="M69" i="92"/>
  <c r="AQ94" i="92"/>
  <c r="T36" i="92"/>
  <c r="T68" i="92"/>
  <c r="K84" i="92"/>
  <c r="R56" i="92"/>
  <c r="R27" i="92"/>
  <c r="AU66" i="92"/>
  <c r="AR27" i="92"/>
  <c r="I21" i="92"/>
  <c r="I90" i="92"/>
  <c r="L42" i="92"/>
  <c r="AM92" i="92"/>
  <c r="AM93" i="92"/>
  <c r="V86" i="92"/>
  <c r="S11" i="92"/>
  <c r="AA93" i="92"/>
  <c r="AA21" i="92"/>
  <c r="G57" i="92"/>
  <c r="AL23" i="92"/>
  <c r="W47" i="92"/>
  <c r="W83" i="92"/>
  <c r="AG53" i="92"/>
  <c r="E65" i="92"/>
  <c r="AK15" i="92"/>
  <c r="D70" i="92"/>
  <c r="T90" i="92"/>
  <c r="AU74" i="92"/>
  <c r="L46" i="92"/>
  <c r="S59" i="92"/>
  <c r="G13" i="92"/>
  <c r="W54" i="92"/>
  <c r="F37" i="92"/>
  <c r="O84" i="92"/>
  <c r="E60" i="92"/>
  <c r="H54" i="92"/>
  <c r="AO45" i="92"/>
  <c r="AP74" i="92"/>
  <c r="AC30" i="92"/>
  <c r="AD68" i="92"/>
  <c r="Z27" i="92"/>
  <c r="J89" i="92"/>
  <c r="AT75" i="92"/>
  <c r="AG14" i="92"/>
  <c r="AJ79" i="92"/>
  <c r="M85" i="92"/>
  <c r="AQ46" i="92"/>
  <c r="K85" i="92"/>
  <c r="R16" i="92"/>
  <c r="AR78" i="92"/>
  <c r="I81" i="92"/>
  <c r="L63" i="92"/>
  <c r="V79" i="92"/>
  <c r="S79" i="92"/>
  <c r="G67" i="92"/>
  <c r="AL31" i="92"/>
  <c r="W56" i="92"/>
  <c r="C9" i="92"/>
  <c r="F68" i="92"/>
  <c r="F50" i="92"/>
  <c r="O59" i="92"/>
  <c r="X95" i="92"/>
  <c r="E37" i="92"/>
  <c r="E72" i="92"/>
  <c r="H64" i="92"/>
  <c r="AE66" i="92"/>
  <c r="AE49" i="92"/>
  <c r="AO47" i="92"/>
  <c r="AP25" i="92"/>
  <c r="AH51" i="92"/>
  <c r="AH24" i="92"/>
  <c r="AC68" i="92"/>
  <c r="AD45" i="92"/>
  <c r="AD58" i="92"/>
  <c r="AY41" i="92"/>
  <c r="Z30" i="92"/>
  <c r="J28" i="92"/>
  <c r="J54" i="92"/>
  <c r="AT47" i="92"/>
  <c r="AK40" i="92"/>
  <c r="AG21" i="92"/>
  <c r="AG29" i="92"/>
  <c r="AJ94" i="92"/>
  <c r="D19" i="92"/>
  <c r="D78" i="92"/>
  <c r="M78" i="92"/>
  <c r="AQ44" i="92"/>
  <c r="T16" i="92"/>
  <c r="T27" i="92"/>
  <c r="K30" i="92"/>
  <c r="R66" i="92"/>
  <c r="AU90" i="92"/>
  <c r="AU69" i="92"/>
  <c r="AR17" i="92"/>
  <c r="I61" i="92"/>
  <c r="I80" i="92"/>
  <c r="L19" i="92"/>
  <c r="AM50" i="92"/>
  <c r="V58" i="92"/>
  <c r="V72" i="92"/>
  <c r="S72" i="92"/>
  <c r="AA78" i="92"/>
  <c r="AA14" i="92"/>
  <c r="G39" i="92"/>
  <c r="AL10" i="92"/>
  <c r="W77" i="92"/>
  <c r="W46" i="92"/>
  <c r="AU65" i="92"/>
  <c r="AP37" i="92"/>
  <c r="AG65" i="92"/>
  <c r="M45" i="92"/>
  <c r="K7" i="92"/>
  <c r="AR79" i="92"/>
  <c r="L83" i="92"/>
  <c r="S67" i="92"/>
  <c r="G89" i="92"/>
  <c r="W24" i="92"/>
  <c r="F82" i="92"/>
  <c r="X28" i="92"/>
  <c r="E84" i="92"/>
  <c r="AE65" i="92"/>
  <c r="AO29" i="92"/>
  <c r="AH39" i="92"/>
  <c r="AC92" i="92"/>
  <c r="AY73" i="92"/>
  <c r="Z55" i="92"/>
  <c r="J91" i="92"/>
  <c r="AK60" i="92"/>
  <c r="AG91" i="92"/>
  <c r="D71" i="92"/>
  <c r="M65" i="92"/>
  <c r="T52" i="92"/>
  <c r="K94" i="92"/>
  <c r="AU79" i="92"/>
  <c r="AR11" i="92"/>
  <c r="I33" i="92"/>
  <c r="AM38" i="92"/>
  <c r="V40" i="92"/>
  <c r="AA28" i="92"/>
  <c r="G29" i="92"/>
  <c r="W30" i="92"/>
  <c r="C24" i="92"/>
  <c r="C37" i="92"/>
  <c r="F69" i="92"/>
  <c r="O52" i="92"/>
  <c r="O12" i="92"/>
  <c r="X23" i="92"/>
  <c r="E70" i="92"/>
  <c r="E22" i="92"/>
  <c r="H17" i="92"/>
  <c r="AE39" i="92"/>
  <c r="AO66" i="92"/>
  <c r="AO10" i="92"/>
  <c r="AP63" i="92"/>
  <c r="AH87" i="92"/>
  <c r="AH47" i="92"/>
  <c r="AC44" i="92"/>
  <c r="AD73" i="92"/>
  <c r="AY20" i="92"/>
  <c r="AY57" i="92"/>
  <c r="Z83" i="92"/>
  <c r="J81" i="92"/>
  <c r="AT20" i="92"/>
  <c r="AT61" i="92"/>
  <c r="AK65" i="92"/>
  <c r="AG87" i="92"/>
  <c r="AG36" i="92"/>
  <c r="AJ90" i="92"/>
  <c r="D39" i="92"/>
  <c r="M91" i="92"/>
  <c r="M34" i="92"/>
  <c r="AQ93" i="92"/>
  <c r="T46" i="92"/>
  <c r="K10" i="92"/>
  <c r="K82" i="92"/>
  <c r="R65" i="92"/>
  <c r="AU12" i="92"/>
  <c r="AU89" i="92"/>
  <c r="AR91" i="92"/>
  <c r="I8" i="92"/>
  <c r="L9" i="92"/>
  <c r="L20" i="92"/>
  <c r="AM85" i="92"/>
  <c r="V12" i="92"/>
  <c r="V93" i="92"/>
  <c r="S30" i="92"/>
  <c r="AA95" i="92"/>
  <c r="G83" i="92"/>
  <c r="G10" i="92"/>
  <c r="AL71" i="92"/>
  <c r="W26" i="92"/>
  <c r="C76" i="92"/>
  <c r="I51" i="92"/>
  <c r="AH13" i="92"/>
  <c r="AG10" i="92"/>
  <c r="M67" i="92"/>
  <c r="K69" i="92"/>
  <c r="AR25" i="92"/>
  <c r="AM8" i="92"/>
  <c r="AA73" i="92"/>
  <c r="AL70" i="92"/>
  <c r="C21" i="92"/>
  <c r="O8" i="92"/>
  <c r="X20" i="92"/>
  <c r="H91" i="92"/>
  <c r="AE47" i="92"/>
  <c r="AO91" i="92"/>
  <c r="AH7" i="92"/>
  <c r="AC82" i="92"/>
  <c r="AY85" i="92"/>
  <c r="Z25" i="92"/>
  <c r="AT73" i="92"/>
  <c r="AK82" i="92"/>
  <c r="AJ37" i="92"/>
  <c r="D44" i="92"/>
  <c r="M23" i="92"/>
  <c r="T41" i="92"/>
  <c r="K18" i="92"/>
  <c r="AU72" i="92"/>
  <c r="AR52" i="92"/>
  <c r="L28" i="92"/>
  <c r="AM76" i="92"/>
  <c r="S60" i="92"/>
  <c r="AA11" i="92"/>
  <c r="G30" i="92"/>
  <c r="W61" i="92"/>
  <c r="C94" i="92"/>
  <c r="C91" i="92"/>
  <c r="F60" i="92"/>
  <c r="O71" i="92"/>
  <c r="O60" i="92"/>
  <c r="X60" i="92"/>
  <c r="E17" i="92"/>
  <c r="H26" i="92"/>
  <c r="H65" i="92"/>
  <c r="AE75" i="92"/>
  <c r="AO12" i="92"/>
  <c r="AO16" i="92"/>
  <c r="AP57" i="92"/>
  <c r="AH78" i="92"/>
  <c r="AC79" i="92"/>
  <c r="AC20" i="92"/>
  <c r="AD92" i="92"/>
  <c r="AY74" i="92"/>
  <c r="AY58" i="92"/>
  <c r="Z34" i="92"/>
  <c r="J24" i="92"/>
  <c r="AT10" i="92"/>
  <c r="AT64" i="92"/>
  <c r="AK92" i="92"/>
  <c r="AG30" i="92"/>
  <c r="AJ9" i="92"/>
  <c r="AJ49" i="92"/>
  <c r="D68" i="92"/>
  <c r="M12" i="92"/>
  <c r="M33" i="92"/>
  <c r="AQ18" i="92"/>
  <c r="T40" i="92"/>
  <c r="K8" i="92"/>
  <c r="K57" i="92"/>
  <c r="R60" i="92"/>
  <c r="AU88" i="92"/>
  <c r="AR81" i="92"/>
  <c r="AR36" i="92"/>
  <c r="I18" i="92"/>
  <c r="L77" i="92"/>
  <c r="L22" i="92"/>
  <c r="AM88" i="92"/>
  <c r="V44" i="92"/>
  <c r="S16" i="92"/>
  <c r="S49" i="92"/>
  <c r="AA27" i="92"/>
  <c r="G66" i="92"/>
  <c r="G46" i="92"/>
  <c r="AL25" i="92"/>
  <c r="W85" i="92"/>
  <c r="C66" i="92"/>
  <c r="AS94" i="92"/>
  <c r="AS8" i="92"/>
  <c r="N73" i="92"/>
  <c r="U48" i="92"/>
  <c r="AN24" i="92"/>
  <c r="AN30" i="92"/>
  <c r="AB58" i="92"/>
  <c r="AF91" i="92"/>
  <c r="Y87" i="92"/>
  <c r="AI95" i="92"/>
  <c r="AI27" i="92"/>
  <c r="AX68" i="92"/>
  <c r="AZ89" i="92"/>
  <c r="AW75" i="92"/>
  <c r="AW36" i="92"/>
  <c r="AS29" i="92"/>
  <c r="N79" i="92"/>
  <c r="N64" i="92"/>
  <c r="U9" i="92"/>
  <c r="F42" i="92"/>
  <c r="C14" i="92"/>
  <c r="C80" i="92"/>
  <c r="AL32" i="92"/>
  <c r="G7" i="92"/>
  <c r="S39" i="92"/>
  <c r="V47" i="92"/>
  <c r="L74" i="92"/>
  <c r="I37" i="92"/>
  <c r="AR42" i="92"/>
  <c r="R70" i="92"/>
  <c r="K35" i="92"/>
  <c r="AQ7" i="92"/>
  <c r="M56" i="92"/>
  <c r="AJ48" i="92"/>
  <c r="AG25" i="92"/>
  <c r="AT92" i="92"/>
  <c r="J77" i="92"/>
  <c r="Z74" i="92"/>
  <c r="AD57" i="92"/>
  <c r="AC52" i="92"/>
  <c r="AP84" i="92"/>
  <c r="AO87" i="92"/>
  <c r="H58" i="92"/>
  <c r="E33" i="92"/>
  <c r="X38" i="92"/>
  <c r="F14" i="92"/>
  <c r="C12" i="92"/>
  <c r="AL28" i="92"/>
  <c r="S48" i="92"/>
  <c r="L94" i="92"/>
  <c r="AU64" i="92"/>
  <c r="T69" i="92"/>
  <c r="D34" i="92"/>
  <c r="AK89" i="92"/>
  <c r="Z64" i="92"/>
  <c r="AC36" i="92"/>
  <c r="AP59" i="92"/>
  <c r="H61" i="92"/>
  <c r="O54" i="92"/>
  <c r="AL58" i="92"/>
  <c r="AM58" i="92"/>
  <c r="K81" i="92"/>
  <c r="AJ63" i="92"/>
  <c r="V7" i="92"/>
  <c r="AZ46" i="92"/>
  <c r="AZ85" i="92"/>
  <c r="AW30" i="92"/>
  <c r="AS12" i="92"/>
  <c r="AS27" i="92"/>
  <c r="N37" i="92"/>
  <c r="U20" i="92"/>
  <c r="AN38" i="92"/>
  <c r="Q49" i="92"/>
  <c r="AV57" i="92"/>
  <c r="AF22" i="92"/>
  <c r="Y16" i="92"/>
  <c r="AI83" i="92"/>
  <c r="AI84" i="92"/>
  <c r="AX47" i="92"/>
  <c r="AZ81" i="92"/>
  <c r="AW60" i="92"/>
  <c r="AW72" i="92"/>
  <c r="AS43" i="92"/>
  <c r="N16" i="92"/>
  <c r="N93" i="92"/>
  <c r="U91" i="92"/>
  <c r="F61" i="92"/>
  <c r="C47" i="92"/>
  <c r="W68" i="92"/>
  <c r="AL54" i="92"/>
  <c r="G59" i="92"/>
  <c r="S35" i="92"/>
  <c r="V21" i="92"/>
  <c r="L89" i="92"/>
  <c r="I93" i="92"/>
  <c r="AU87" i="92"/>
  <c r="R71" i="92"/>
  <c r="T11" i="92"/>
  <c r="AQ66" i="92"/>
  <c r="M43" i="92"/>
  <c r="AJ56" i="92"/>
  <c r="AG62" i="92"/>
  <c r="AT55" i="92"/>
  <c r="J53" i="92"/>
  <c r="AY23" i="92"/>
  <c r="AD51" i="92"/>
  <c r="AH35" i="92"/>
  <c r="AP82" i="92"/>
  <c r="AO73" i="92"/>
  <c r="H59" i="92"/>
  <c r="E71" i="92"/>
  <c r="O38" i="92"/>
  <c r="F7" i="92"/>
  <c r="W44" i="92"/>
  <c r="G84" i="92"/>
  <c r="V73" i="92"/>
  <c r="I45" i="92"/>
  <c r="R88" i="92"/>
  <c r="AQ63" i="92"/>
  <c r="D41" i="92"/>
  <c r="AK68" i="92"/>
  <c r="Z58" i="92"/>
  <c r="AC42" i="92"/>
  <c r="AO94" i="92"/>
  <c r="E90" i="92"/>
  <c r="F28" i="92"/>
  <c r="G14" i="92"/>
  <c r="L86" i="92"/>
  <c r="T44" i="92"/>
  <c r="AK59" i="92"/>
  <c r="M63" i="92"/>
  <c r="AR73" i="92"/>
  <c r="AQ54" i="92"/>
  <c r="AT24" i="92"/>
  <c r="E57" i="92"/>
  <c r="R72" i="92"/>
  <c r="D37" i="92"/>
  <c r="Z19" i="92"/>
  <c r="AM73" i="92"/>
  <c r="K16" i="92"/>
  <c r="AJ71" i="92"/>
  <c r="Z26" i="92"/>
  <c r="AA33" i="92"/>
  <c r="AY25" i="92"/>
  <c r="M64" i="92"/>
  <c r="AC45" i="92"/>
  <c r="F93" i="92"/>
  <c r="AH12" i="92"/>
  <c r="F92" i="92"/>
  <c r="H43" i="92"/>
  <c r="Z93" i="92"/>
  <c r="AO38" i="92"/>
  <c r="C61" i="92"/>
  <c r="G41" i="92"/>
  <c r="AR68" i="92"/>
  <c r="AC64" i="92"/>
  <c r="AG85" i="92"/>
  <c r="X74" i="92"/>
  <c r="J27" i="92"/>
  <c r="Z67" i="92"/>
  <c r="AD80" i="92"/>
  <c r="AC15" i="92"/>
  <c r="AP44" i="92"/>
  <c r="AO36" i="92"/>
  <c r="H69" i="92"/>
  <c r="X9" i="92"/>
  <c r="F85" i="92"/>
  <c r="W86" i="92"/>
  <c r="G20" i="92"/>
  <c r="S52" i="92"/>
  <c r="AM95" i="92"/>
  <c r="I91" i="92"/>
  <c r="AU40" i="92"/>
  <c r="K91" i="92"/>
  <c r="AQ50" i="92"/>
  <c r="M73" i="92"/>
  <c r="AJ73" i="92"/>
  <c r="AK54" i="92"/>
  <c r="J86" i="92"/>
  <c r="AY83" i="92"/>
  <c r="AC50" i="92"/>
  <c r="AP17" i="92"/>
  <c r="AE72" i="92"/>
  <c r="E25" i="92"/>
  <c r="O45" i="92"/>
  <c r="C79" i="92"/>
  <c r="AA19" i="92"/>
  <c r="AU23" i="92"/>
  <c r="AG24" i="92"/>
  <c r="AH59" i="92"/>
  <c r="AG26" i="92"/>
  <c r="AK22" i="92"/>
  <c r="AT59" i="92"/>
  <c r="J52" i="92"/>
  <c r="Z60" i="92"/>
  <c r="AD7" i="92"/>
  <c r="AC56" i="92"/>
  <c r="AP21" i="92"/>
  <c r="AE32" i="92"/>
  <c r="H7" i="92"/>
  <c r="X94" i="92"/>
  <c r="F89" i="92"/>
  <c r="W95" i="92"/>
  <c r="G85" i="92"/>
  <c r="S36" i="92"/>
  <c r="AM42" i="92"/>
  <c r="I75" i="92"/>
  <c r="AU68" i="92"/>
  <c r="K48" i="92"/>
  <c r="AQ16" i="92"/>
  <c r="D48" i="92"/>
  <c r="AG70" i="92"/>
  <c r="AK20" i="92"/>
  <c r="J78" i="92"/>
  <c r="AY30" i="92"/>
  <c r="AC57" i="92"/>
  <c r="AP30" i="92"/>
  <c r="AE67" i="92"/>
  <c r="E46" i="92"/>
  <c r="O36" i="92"/>
  <c r="C35" i="92"/>
  <c r="AA62" i="92"/>
  <c r="K64" i="92"/>
  <c r="AK35" i="92"/>
  <c r="AO70" i="92"/>
  <c r="AL82" i="92"/>
  <c r="G53" i="92"/>
  <c r="S82" i="92"/>
  <c r="AM20" i="92"/>
  <c r="I94" i="92"/>
  <c r="AU7" i="92"/>
  <c r="K44" i="92"/>
  <c r="AQ47" i="92"/>
  <c r="D85" i="92"/>
  <c r="AG50" i="92"/>
  <c r="AT15" i="92"/>
  <c r="Z68" i="92"/>
  <c r="AD34" i="92"/>
  <c r="AC78" i="92"/>
  <c r="AP42" i="92"/>
  <c r="AE78" i="92"/>
  <c r="E73" i="92"/>
  <c r="O43" i="92"/>
  <c r="C48" i="92"/>
  <c r="V69" i="92"/>
  <c r="K68" i="92"/>
  <c r="AT77" i="92"/>
  <c r="AE58" i="92"/>
  <c r="AD87" i="92"/>
  <c r="AH73" i="92"/>
  <c r="AO20" i="92"/>
  <c r="H28" i="92"/>
  <c r="X8" i="92"/>
  <c r="O24" i="92"/>
  <c r="C89" i="92"/>
  <c r="AM69" i="92"/>
  <c r="T66" i="92"/>
  <c r="J80" i="92"/>
  <c r="AR57" i="92"/>
  <c r="G35" i="92"/>
  <c r="O94" i="92"/>
  <c r="H30" i="92"/>
  <c r="AP64" i="92"/>
  <c r="AD20" i="92"/>
  <c r="J47" i="92"/>
  <c r="AG90" i="92"/>
  <c r="D53" i="92"/>
  <c r="T79" i="92"/>
  <c r="AU84" i="92"/>
  <c r="L73" i="92"/>
  <c r="S18" i="92"/>
  <c r="AL41" i="92"/>
  <c r="C57" i="92"/>
  <c r="C70" i="92"/>
  <c r="F95" i="92"/>
  <c r="O53" i="92"/>
  <c r="O70" i="92"/>
  <c r="X12" i="92"/>
  <c r="E55" i="92"/>
  <c r="H29" i="92"/>
  <c r="H51" i="92"/>
  <c r="AE94" i="92"/>
  <c r="AO81" i="92"/>
  <c r="AO7" i="92"/>
  <c r="AP68" i="92"/>
  <c r="AH14" i="92"/>
  <c r="AC77" i="92"/>
  <c r="AC19" i="92"/>
  <c r="AD55" i="92"/>
  <c r="AY48" i="92"/>
  <c r="Z62" i="92"/>
  <c r="Z40" i="92"/>
  <c r="J50" i="92"/>
  <c r="AT87" i="92"/>
  <c r="AT16" i="92"/>
  <c r="AK26" i="92"/>
  <c r="AG22" i="92"/>
  <c r="AJ44" i="92"/>
  <c r="AJ15" i="92"/>
  <c r="D83" i="92"/>
  <c r="M84" i="92"/>
  <c r="M83" i="92"/>
  <c r="AQ58" i="92"/>
  <c r="T93" i="92"/>
  <c r="K63" i="92"/>
  <c r="K15" i="92"/>
  <c r="R50" i="92"/>
  <c r="AU50" i="92"/>
  <c r="AU93" i="92"/>
  <c r="AR14" i="92"/>
  <c r="I63" i="92"/>
  <c r="L54" i="92"/>
  <c r="L92" i="92"/>
  <c r="AM25" i="92"/>
  <c r="V83" i="92"/>
  <c r="V49" i="92"/>
  <c r="S64" i="92"/>
  <c r="AA15" i="92"/>
  <c r="G77" i="92"/>
  <c r="G73" i="92"/>
  <c r="AL67" i="92"/>
  <c r="W91" i="92"/>
  <c r="C77" i="92"/>
  <c r="C63" i="92"/>
  <c r="F35" i="92"/>
  <c r="O93" i="92"/>
  <c r="O28" i="92"/>
  <c r="X37" i="92"/>
  <c r="E8" i="92"/>
  <c r="H41" i="92"/>
  <c r="H10" i="92"/>
  <c r="AE14" i="92"/>
  <c r="AO33" i="92"/>
  <c r="AO55" i="92"/>
  <c r="AP36" i="92"/>
  <c r="AH94" i="92"/>
  <c r="AC18" i="92"/>
  <c r="AC38" i="92"/>
  <c r="AD31" i="92"/>
  <c r="AY62" i="92"/>
  <c r="AY89" i="92"/>
  <c r="Z57" i="92"/>
  <c r="J22" i="92"/>
  <c r="AT41" i="92"/>
  <c r="W53" i="92"/>
  <c r="O50" i="92"/>
  <c r="H27" i="92"/>
  <c r="AP56" i="92"/>
  <c r="AD66" i="92"/>
  <c r="J36" i="92"/>
  <c r="AG57" i="92"/>
  <c r="M90" i="92"/>
  <c r="T12" i="92"/>
  <c r="AU9" i="92"/>
  <c r="L29" i="92"/>
  <c r="S37" i="92"/>
  <c r="AL30" i="92"/>
  <c r="C71" i="92"/>
  <c r="C17" i="92"/>
  <c r="F10" i="92"/>
  <c r="O68" i="92"/>
  <c r="O85" i="92"/>
  <c r="X80" i="92"/>
  <c r="E78" i="92"/>
  <c r="H50" i="92"/>
  <c r="H40" i="92"/>
  <c r="AE20" i="92"/>
  <c r="AO21" i="92"/>
  <c r="AP19" i="92"/>
  <c r="AP28" i="92"/>
  <c r="AH69" i="92"/>
  <c r="AC95" i="92"/>
  <c r="AC74" i="92"/>
  <c r="AD14" i="92"/>
  <c r="AY9" i="92"/>
  <c r="Z32" i="92"/>
  <c r="Z46" i="92"/>
  <c r="J44" i="92"/>
  <c r="AT34" i="92"/>
  <c r="AT30" i="92"/>
  <c r="AK7" i="92"/>
  <c r="AG13" i="92"/>
  <c r="AJ91" i="92"/>
  <c r="AJ93" i="92"/>
  <c r="D22" i="92"/>
  <c r="M13" i="92"/>
  <c r="AQ30" i="92"/>
  <c r="AQ87" i="92"/>
  <c r="T70" i="92"/>
  <c r="K19" i="92"/>
  <c r="K41" i="92"/>
  <c r="R47" i="92"/>
  <c r="AU44" i="92"/>
  <c r="AU77" i="92"/>
  <c r="AR38" i="92"/>
  <c r="I19" i="92"/>
  <c r="L32" i="92"/>
  <c r="L75" i="92"/>
  <c r="AM47" i="92"/>
  <c r="V27" i="92"/>
  <c r="S15" i="92"/>
  <c r="S7" i="92"/>
  <c r="AA77" i="92"/>
  <c r="G18" i="92"/>
  <c r="G33" i="92"/>
  <c r="AL12" i="92"/>
  <c r="W8" i="92"/>
  <c r="C58" i="92"/>
  <c r="C38" i="92"/>
  <c r="F22" i="92"/>
  <c r="O76" i="92"/>
  <c r="X58" i="92"/>
  <c r="X88" i="92"/>
  <c r="E38" i="92"/>
  <c r="H8" i="92"/>
  <c r="H9" i="92"/>
  <c r="AE8" i="92"/>
  <c r="AO26" i="92"/>
  <c r="AP87" i="92"/>
  <c r="AP48" i="92"/>
  <c r="AH49" i="92"/>
  <c r="AC10" i="92"/>
  <c r="AC51" i="92"/>
  <c r="AD32" i="92"/>
  <c r="AY80" i="92"/>
  <c r="Z63" i="92"/>
  <c r="Z80" i="92"/>
  <c r="J61" i="92"/>
  <c r="AT48" i="92"/>
  <c r="C23" i="92"/>
  <c r="X47" i="92"/>
  <c r="AE82" i="92"/>
  <c r="AH56" i="92"/>
  <c r="F21" i="92"/>
  <c r="E94" i="92"/>
  <c r="AO90" i="92"/>
  <c r="AH38" i="92"/>
  <c r="AY94" i="92"/>
  <c r="AT14" i="92"/>
  <c r="AJ11" i="92"/>
  <c r="AQ69" i="92"/>
  <c r="R35" i="92"/>
  <c r="I71" i="92"/>
  <c r="V16" i="92"/>
  <c r="AA88" i="92"/>
  <c r="W29" i="92"/>
  <c r="C26" i="92"/>
  <c r="F16" i="92"/>
  <c r="F49" i="92"/>
  <c r="O30" i="92"/>
  <c r="X81" i="92"/>
  <c r="X19" i="92"/>
  <c r="E76" i="92"/>
  <c r="H22" i="92"/>
  <c r="AE24" i="92"/>
  <c r="AE16" i="92"/>
  <c r="AO52" i="92"/>
  <c r="AP41" i="92"/>
  <c r="AH34" i="92"/>
  <c r="AH45" i="92"/>
  <c r="AC59" i="92"/>
  <c r="AD16" i="92"/>
  <c r="AD81" i="92"/>
  <c r="AY67" i="92"/>
  <c r="Z90" i="92"/>
  <c r="J12" i="92"/>
  <c r="J64" i="92"/>
  <c r="AT63" i="92"/>
  <c r="AK38" i="92"/>
  <c r="AK45" i="92"/>
  <c r="AG94" i="92"/>
  <c r="AJ50" i="92"/>
  <c r="D90" i="92"/>
  <c r="D40" i="92"/>
  <c r="M51" i="92"/>
  <c r="AQ40" i="92"/>
  <c r="T60" i="92"/>
  <c r="T17" i="92"/>
  <c r="K95" i="92"/>
  <c r="R57" i="92"/>
  <c r="R32" i="92"/>
  <c r="AU14" i="92"/>
  <c r="AR70" i="92"/>
  <c r="AR51" i="92"/>
  <c r="I82" i="92"/>
  <c r="L27" i="92"/>
  <c r="AM34" i="92"/>
  <c r="AM32" i="92"/>
  <c r="V62" i="92"/>
  <c r="S62" i="92"/>
  <c r="AA30" i="92"/>
  <c r="AA29" i="92"/>
  <c r="G72" i="92"/>
  <c r="AL81" i="92"/>
  <c r="AL9" i="92"/>
  <c r="W51" i="92"/>
  <c r="C78" i="92"/>
  <c r="F52" i="92"/>
  <c r="F74" i="92"/>
  <c r="O58" i="92"/>
  <c r="X42" i="92"/>
  <c r="E44" i="92"/>
  <c r="E39" i="92"/>
  <c r="H24" i="92"/>
  <c r="AE64" i="92"/>
  <c r="AE91" i="92"/>
  <c r="AO80" i="92"/>
  <c r="AP22" i="92"/>
  <c r="AH65" i="92"/>
  <c r="AH42" i="92"/>
  <c r="AC94" i="92"/>
  <c r="AD59" i="92"/>
  <c r="AD18" i="92"/>
  <c r="AY40" i="92"/>
  <c r="Z94" i="92"/>
  <c r="J21" i="92"/>
  <c r="J7" i="92"/>
  <c r="AT37" i="92"/>
  <c r="F39" i="92"/>
  <c r="E83" i="92"/>
  <c r="AO11" i="92"/>
  <c r="AC22" i="92"/>
  <c r="AY65" i="92"/>
  <c r="AT31" i="92"/>
  <c r="AJ89" i="92"/>
  <c r="AQ64" i="92"/>
  <c r="R94" i="92"/>
  <c r="I27" i="92"/>
  <c r="V63" i="92"/>
  <c r="G38" i="92"/>
  <c r="W64" i="92"/>
  <c r="C19" i="92"/>
  <c r="F53" i="92"/>
  <c r="F34" i="92"/>
  <c r="O35" i="92"/>
  <c r="X50" i="92"/>
  <c r="E95" i="92"/>
  <c r="E63" i="92"/>
  <c r="H73" i="92"/>
  <c r="AE23" i="92"/>
  <c r="AE71" i="92"/>
  <c r="AO95" i="92"/>
  <c r="AP76" i="92"/>
  <c r="AH91" i="92"/>
  <c r="AH9" i="92"/>
  <c r="AC62" i="92"/>
  <c r="AD75" i="92"/>
  <c r="AY56" i="92"/>
  <c r="AY86" i="92"/>
  <c r="Z47" i="92"/>
  <c r="J66" i="92"/>
  <c r="J19" i="92"/>
  <c r="AT54" i="92"/>
  <c r="AK77" i="92"/>
  <c r="AG17" i="92"/>
  <c r="AG9" i="92"/>
  <c r="AJ32" i="92"/>
  <c r="D25" i="92"/>
  <c r="D80" i="92"/>
  <c r="M54" i="92"/>
  <c r="AQ53" i="92"/>
  <c r="T39" i="92"/>
  <c r="T82" i="92"/>
  <c r="K28" i="92"/>
  <c r="R52" i="92"/>
  <c r="R19" i="92"/>
  <c r="AU91" i="92"/>
  <c r="AR94" i="92"/>
  <c r="I73" i="92"/>
  <c r="I72" i="92"/>
  <c r="L78" i="92"/>
  <c r="AM80" i="92"/>
  <c r="AM87" i="92"/>
  <c r="V76" i="92"/>
  <c r="S22" i="92"/>
  <c r="AA47" i="92"/>
  <c r="AA23" i="92"/>
  <c r="G79" i="92"/>
  <c r="AL20" i="92"/>
  <c r="W39" i="92"/>
  <c r="W82" i="92"/>
  <c r="C51" i="92"/>
  <c r="F33" i="92"/>
  <c r="F46" i="92"/>
  <c r="O20" i="92"/>
  <c r="X56" i="92"/>
  <c r="E74" i="92"/>
  <c r="E15" i="92"/>
  <c r="H81" i="92"/>
  <c r="AE95" i="92"/>
  <c r="AE88" i="92"/>
  <c r="AO39" i="92"/>
  <c r="AP29" i="92"/>
  <c r="AH71" i="92"/>
  <c r="AH37" i="92"/>
  <c r="AC87" i="92"/>
  <c r="AD15" i="92"/>
  <c r="AD82" i="92"/>
  <c r="AY39" i="92"/>
  <c r="Z54" i="92"/>
  <c r="J48" i="92"/>
  <c r="J72" i="92"/>
  <c r="AT76" i="92"/>
  <c r="F66" i="92"/>
  <c r="E58" i="92"/>
  <c r="AO72" i="92"/>
  <c r="AC54" i="92"/>
  <c r="Z38" i="92"/>
  <c r="AK73" i="92"/>
  <c r="D72" i="92"/>
  <c r="T24" i="92"/>
  <c r="R7" i="92"/>
  <c r="I76" i="92"/>
  <c r="V67" i="92"/>
  <c r="G32" i="92"/>
  <c r="W41" i="92"/>
  <c r="C20" i="92"/>
  <c r="F63" i="92"/>
  <c r="O7" i="92"/>
  <c r="O51" i="92"/>
  <c r="X59" i="92"/>
  <c r="E62" i="92"/>
  <c r="E56" i="92"/>
  <c r="H35" i="92"/>
  <c r="AE76" i="92"/>
  <c r="AO54" i="92"/>
  <c r="AO92" i="92"/>
  <c r="AP71" i="92"/>
  <c r="AH18" i="92"/>
  <c r="AH50" i="92"/>
  <c r="AC26" i="92"/>
  <c r="AD76" i="92"/>
  <c r="AY91" i="92"/>
  <c r="AY22" i="92"/>
  <c r="Z85" i="92"/>
  <c r="J30" i="92"/>
  <c r="AT88" i="92"/>
  <c r="AT44" i="92"/>
  <c r="AK62" i="92"/>
  <c r="AG72" i="92"/>
  <c r="AG84" i="92"/>
  <c r="AJ46" i="92"/>
  <c r="D14" i="92"/>
  <c r="M36" i="92"/>
  <c r="M52" i="92"/>
  <c r="AQ80" i="92"/>
  <c r="T63" i="92"/>
  <c r="T42" i="92"/>
  <c r="K80" i="92"/>
  <c r="R26" i="92"/>
  <c r="AU42" i="92"/>
  <c r="AU53" i="92"/>
  <c r="AR37" i="92"/>
  <c r="I56" i="92"/>
  <c r="I36" i="92"/>
  <c r="L84" i="92"/>
  <c r="AM63" i="92"/>
  <c r="V77" i="92"/>
  <c r="V75" i="92"/>
  <c r="S38" i="92"/>
  <c r="AA87" i="92"/>
  <c r="AA56" i="92"/>
  <c r="G80" i="92"/>
  <c r="AL65" i="92"/>
  <c r="W48" i="92"/>
  <c r="W22" i="92"/>
  <c r="C29" i="92"/>
  <c r="F19" i="92"/>
  <c r="O34" i="92"/>
  <c r="O91" i="92"/>
  <c r="X69" i="92"/>
  <c r="E93" i="92"/>
  <c r="E30" i="92"/>
  <c r="H86" i="92"/>
  <c r="AE53" i="92"/>
  <c r="AO86" i="92"/>
  <c r="AO85" i="92"/>
  <c r="AP51" i="92"/>
  <c r="AG58" i="92"/>
  <c r="AK69" i="92"/>
  <c r="AK86" i="92"/>
  <c r="AT82" i="92"/>
  <c r="Z10" i="92"/>
  <c r="AY52" i="92"/>
  <c r="AC86" i="92"/>
  <c r="AH16" i="92"/>
  <c r="AO68" i="92"/>
  <c r="H13" i="92"/>
  <c r="X26" i="92"/>
  <c r="O64" i="92"/>
  <c r="C55" i="92"/>
  <c r="AL46" i="92"/>
  <c r="AA8" i="92"/>
  <c r="V94" i="92"/>
  <c r="L50" i="92"/>
  <c r="AR54" i="92"/>
  <c r="R21" i="92"/>
  <c r="T45" i="92"/>
  <c r="M21" i="92"/>
  <c r="AJ35" i="92"/>
  <c r="AK94" i="92"/>
  <c r="AT57" i="92"/>
  <c r="Z59" i="92"/>
  <c r="AD35" i="92"/>
  <c r="AH60" i="92"/>
  <c r="AO62" i="92"/>
  <c r="H83" i="92"/>
  <c r="X49" i="92"/>
  <c r="F23" i="92"/>
  <c r="W71" i="92"/>
  <c r="L34" i="92"/>
  <c r="M10" i="92"/>
  <c r="AY54" i="92"/>
  <c r="O81" i="92"/>
  <c r="AG43" i="92"/>
  <c r="AK8" i="92"/>
  <c r="AK83" i="92"/>
  <c r="AT72" i="92"/>
  <c r="Z33" i="92"/>
  <c r="AY31" i="92"/>
  <c r="AC58" i="92"/>
  <c r="AH92" i="92"/>
  <c r="AO34" i="92"/>
  <c r="H15" i="92"/>
  <c r="X71" i="92"/>
  <c r="F38" i="92"/>
  <c r="W92" i="92"/>
  <c r="AL55" i="92"/>
  <c r="S83" i="92"/>
  <c r="V23" i="92"/>
  <c r="L49" i="92"/>
  <c r="AR47" i="92"/>
  <c r="R9" i="92"/>
  <c r="T58" i="92"/>
  <c r="M61" i="92"/>
  <c r="AJ41" i="92"/>
  <c r="AK55" i="92"/>
  <c r="J11" i="92"/>
  <c r="AY21" i="92"/>
  <c r="AD24" i="92"/>
  <c r="AP20" i="92"/>
  <c r="AO79" i="92"/>
  <c r="H84" i="92"/>
  <c r="X11" i="92"/>
  <c r="F9" i="92"/>
  <c r="W32" i="92"/>
  <c r="AR61" i="92"/>
  <c r="D17" i="92"/>
  <c r="AY32" i="92"/>
  <c r="C87" i="92"/>
  <c r="W69" i="92"/>
  <c r="W60" i="92"/>
  <c r="AL64" i="92"/>
  <c r="I102" i="92"/>
  <c r="C108" i="92" s="1"/>
  <c r="Z108" i="92"/>
  <c r="I125" i="92" s="1"/>
  <c r="X108" i="92"/>
  <c r="I123" i="92" s="1"/>
  <c r="W108" i="92"/>
  <c r="I122" i="92" s="1"/>
  <c r="S108" i="92"/>
  <c r="I118" i="92" s="1"/>
  <c r="V108" i="92"/>
  <c r="I121" i="92" s="1"/>
  <c r="P108" i="92"/>
  <c r="I115" i="92" s="1"/>
  <c r="T108" i="92"/>
  <c r="I119" i="92" s="1"/>
  <c r="Y108" i="92"/>
  <c r="I124" i="92" s="1"/>
  <c r="R108" i="92"/>
  <c r="I117" i="92" s="1"/>
  <c r="U108" i="92"/>
  <c r="I120" i="92" s="1"/>
  <c r="Q108" i="92"/>
  <c r="I116" i="92" s="1"/>
  <c r="R113" i="92"/>
  <c r="N117" i="92" s="1"/>
  <c r="V113" i="92"/>
  <c r="N121" i="92" s="1"/>
  <c r="W113" i="92"/>
  <c r="N122" i="92" s="1"/>
  <c r="P113" i="92"/>
  <c r="N115" i="92" s="1"/>
  <c r="Z113" i="92"/>
  <c r="N125" i="92" s="1"/>
  <c r="X113" i="92"/>
  <c r="N123" i="92" s="1"/>
  <c r="Y113" i="92"/>
  <c r="N124" i="92" s="1"/>
  <c r="Q113" i="92"/>
  <c r="N116" i="92" s="1"/>
  <c r="T113" i="92"/>
  <c r="N119" i="92" s="1"/>
  <c r="S113" i="92"/>
  <c r="N118" i="92" s="1"/>
  <c r="U113" i="92"/>
  <c r="N120" i="92" s="1"/>
  <c r="S106" i="92"/>
  <c r="G118" i="92" s="1"/>
  <c r="W106" i="92"/>
  <c r="G122" i="92" s="1"/>
  <c r="V106" i="92"/>
  <c r="G121" i="92" s="1"/>
  <c r="T106" i="92"/>
  <c r="G119" i="92" s="1"/>
  <c r="Q106" i="92"/>
  <c r="G116" i="92" s="1"/>
  <c r="R106" i="92"/>
  <c r="G117" i="92" s="1"/>
  <c r="U106" i="92"/>
  <c r="G120" i="92" s="1"/>
  <c r="Z106" i="92"/>
  <c r="G125" i="92" s="1"/>
  <c r="X106" i="92"/>
  <c r="G123" i="92" s="1"/>
  <c r="Y106" i="92"/>
  <c r="G124" i="92" s="1"/>
  <c r="P106" i="92"/>
  <c r="G115" i="92" s="1"/>
  <c r="X121" i="92"/>
  <c r="V123" i="92" s="1"/>
  <c r="V121" i="92"/>
  <c r="Y121" i="92"/>
  <c r="V124" i="92" s="1"/>
  <c r="W121" i="92"/>
  <c r="V122" i="92" s="1"/>
  <c r="Z121" i="92"/>
  <c r="V125" i="92" s="1"/>
  <c r="W115" i="92"/>
  <c r="P122" i="92" s="1"/>
  <c r="Y115" i="92"/>
  <c r="P124" i="92" s="1"/>
  <c r="Q115" i="92"/>
  <c r="P116" i="92" s="1"/>
  <c r="U115" i="92"/>
  <c r="P120" i="92" s="1"/>
  <c r="P115" i="92"/>
  <c r="T115" i="92"/>
  <c r="P119" i="92" s="1"/>
  <c r="Z115" i="92"/>
  <c r="P125" i="92" s="1"/>
  <c r="V115" i="92"/>
  <c r="P121" i="92" s="1"/>
  <c r="X115" i="92"/>
  <c r="P123" i="92" s="1"/>
  <c r="R115" i="92"/>
  <c r="P117" i="92" s="1"/>
  <c r="S115" i="92"/>
  <c r="P118" i="92" s="1"/>
  <c r="U119" i="92"/>
  <c r="T120" i="92" s="1"/>
  <c r="V119" i="92"/>
  <c r="T121" i="92" s="1"/>
  <c r="X119" i="92"/>
  <c r="T123" i="92" s="1"/>
  <c r="W119" i="92"/>
  <c r="T122" i="92" s="1"/>
  <c r="Z119" i="92"/>
  <c r="T125" i="92" s="1"/>
  <c r="T119" i="92"/>
  <c r="Y119" i="92"/>
  <c r="T124" i="92" s="1"/>
  <c r="P109" i="92"/>
  <c r="J115" i="92" s="1"/>
  <c r="R109" i="92"/>
  <c r="J117" i="92" s="1"/>
  <c r="Z109" i="92"/>
  <c r="J125" i="92" s="1"/>
  <c r="S109" i="92"/>
  <c r="J118" i="92" s="1"/>
  <c r="Q109" i="92"/>
  <c r="J116" i="92" s="1"/>
  <c r="X109" i="92"/>
  <c r="J123" i="92" s="1"/>
  <c r="U109" i="92"/>
  <c r="J120" i="92" s="1"/>
  <c r="Y109" i="92"/>
  <c r="J124" i="92" s="1"/>
  <c r="V109" i="92"/>
  <c r="J121" i="92" s="1"/>
  <c r="W109" i="92"/>
  <c r="J122" i="92" s="1"/>
  <c r="T109" i="92"/>
  <c r="J119" i="92" s="1"/>
  <c r="Z120" i="92"/>
  <c r="U125" i="92" s="1"/>
  <c r="Y120" i="92"/>
  <c r="U124" i="92" s="1"/>
  <c r="X120" i="92"/>
  <c r="U123" i="92" s="1"/>
  <c r="V120" i="92"/>
  <c r="U121" i="92" s="1"/>
  <c r="W120" i="92"/>
  <c r="U122" i="92" s="1"/>
  <c r="U120" i="92"/>
  <c r="V102" i="92"/>
  <c r="C121" i="92" s="1"/>
  <c r="Y123" i="92"/>
  <c r="X124" i="92" s="1"/>
  <c r="X123" i="92"/>
  <c r="Z123" i="92"/>
  <c r="X125" i="92" s="1"/>
  <c r="K102" i="92"/>
  <c r="C110" i="92" s="1"/>
  <c r="U110" i="92"/>
  <c r="K120" i="92" s="1"/>
  <c r="Z110" i="92"/>
  <c r="K125" i="92" s="1"/>
  <c r="W110" i="92"/>
  <c r="K122" i="92" s="1"/>
  <c r="S110" i="92"/>
  <c r="K118" i="92" s="1"/>
  <c r="X110" i="92"/>
  <c r="K123" i="92" s="1"/>
  <c r="Q110" i="92"/>
  <c r="K116" i="92" s="1"/>
  <c r="P110" i="92"/>
  <c r="K115" i="92" s="1"/>
  <c r="Y110" i="92"/>
  <c r="K124" i="92" s="1"/>
  <c r="T110" i="92"/>
  <c r="K119" i="92" s="1"/>
  <c r="V110" i="92"/>
  <c r="K121" i="92" s="1"/>
  <c r="R110" i="92"/>
  <c r="K117" i="92" s="1"/>
  <c r="V111" i="92"/>
  <c r="L121" i="92" s="1"/>
  <c r="T111" i="92"/>
  <c r="L119" i="92" s="1"/>
  <c r="P111" i="92"/>
  <c r="L115" i="92" s="1"/>
  <c r="Q111" i="92"/>
  <c r="L116" i="92" s="1"/>
  <c r="X111" i="92"/>
  <c r="L123" i="92" s="1"/>
  <c r="S111" i="92"/>
  <c r="L118" i="92" s="1"/>
  <c r="Y111" i="92"/>
  <c r="L124" i="92" s="1"/>
  <c r="R111" i="92"/>
  <c r="L117" i="92" s="1"/>
  <c r="W111" i="92"/>
  <c r="L122" i="92" s="1"/>
  <c r="Z111" i="92"/>
  <c r="L125" i="92" s="1"/>
  <c r="U111" i="92"/>
  <c r="L120" i="92" s="1"/>
  <c r="W116" i="92"/>
  <c r="Q122" i="92" s="1"/>
  <c r="Z116" i="92"/>
  <c r="Q125" i="92" s="1"/>
  <c r="V116" i="92"/>
  <c r="Q121" i="92" s="1"/>
  <c r="R116" i="92"/>
  <c r="Q117" i="92" s="1"/>
  <c r="U116" i="92"/>
  <c r="Q120" i="92" s="1"/>
  <c r="Q116" i="92"/>
  <c r="X116" i="92"/>
  <c r="Q123" i="92" s="1"/>
  <c r="S116" i="92"/>
  <c r="Q118" i="92" s="1"/>
  <c r="Y116" i="92"/>
  <c r="Q124" i="92" s="1"/>
  <c r="T116" i="92"/>
  <c r="Q119" i="92" s="1"/>
  <c r="U102" i="92"/>
  <c r="C120" i="92" s="1"/>
  <c r="W117" i="92"/>
  <c r="R122" i="92" s="1"/>
  <c r="S117" i="92"/>
  <c r="R118" i="92" s="1"/>
  <c r="X117" i="92"/>
  <c r="R123" i="92" s="1"/>
  <c r="Y117" i="92"/>
  <c r="R124" i="92" s="1"/>
  <c r="V117" i="92"/>
  <c r="R121" i="92" s="1"/>
  <c r="U117" i="92"/>
  <c r="R120" i="92" s="1"/>
  <c r="T117" i="92"/>
  <c r="R119" i="92" s="1"/>
  <c r="R117" i="92"/>
  <c r="Z117" i="92"/>
  <c r="R125" i="92" s="1"/>
  <c r="Y104" i="92"/>
  <c r="E124" i="92" s="1"/>
  <c r="R104" i="92"/>
  <c r="E117" i="92" s="1"/>
  <c r="P104" i="92"/>
  <c r="E115" i="92" s="1"/>
  <c r="V104" i="92"/>
  <c r="E121" i="92" s="1"/>
  <c r="Z104" i="92"/>
  <c r="E125" i="92" s="1"/>
  <c r="Q104" i="92"/>
  <c r="E116" i="92" s="1"/>
  <c r="T104" i="92"/>
  <c r="E119" i="92" s="1"/>
  <c r="X104" i="92"/>
  <c r="E123" i="92" s="1"/>
  <c r="U104" i="92"/>
  <c r="E120" i="92" s="1"/>
  <c r="S104" i="92"/>
  <c r="E118" i="92" s="1"/>
  <c r="W104" i="92"/>
  <c r="E122" i="92" s="1"/>
  <c r="F102" i="92"/>
  <c r="C105" i="92" s="1"/>
  <c r="Y105" i="92"/>
  <c r="F124" i="92" s="1"/>
  <c r="W105" i="92"/>
  <c r="F122" i="92" s="1"/>
  <c r="R105" i="92"/>
  <c r="F117" i="92" s="1"/>
  <c r="P105" i="92"/>
  <c r="F115" i="92" s="1"/>
  <c r="T105" i="92"/>
  <c r="F119" i="92" s="1"/>
  <c r="X105" i="92"/>
  <c r="F123" i="92" s="1"/>
  <c r="U105" i="92"/>
  <c r="F120" i="92" s="1"/>
  <c r="V105" i="92"/>
  <c r="F121" i="92" s="1"/>
  <c r="S105" i="92"/>
  <c r="F118" i="92" s="1"/>
  <c r="Z105" i="92"/>
  <c r="F125" i="92" s="1"/>
  <c r="Q105" i="92"/>
  <c r="F116" i="92" s="1"/>
  <c r="S118" i="92"/>
  <c r="Y118" i="92"/>
  <c r="S124" i="92" s="1"/>
  <c r="U118" i="92"/>
  <c r="S120" i="92" s="1"/>
  <c r="T118" i="92"/>
  <c r="S119" i="92" s="1"/>
  <c r="V118" i="92"/>
  <c r="S121" i="92" s="1"/>
  <c r="X118" i="92"/>
  <c r="S123" i="92" s="1"/>
  <c r="Z118" i="92"/>
  <c r="S125" i="92" s="1"/>
  <c r="W118" i="92"/>
  <c r="S122" i="92" s="1"/>
  <c r="S102" i="92"/>
  <c r="C118" i="92" s="1"/>
  <c r="Z124" i="92"/>
  <c r="Y125" i="92" s="1"/>
  <c r="Y124" i="92"/>
  <c r="S107" i="92"/>
  <c r="H118" i="92" s="1"/>
  <c r="V107" i="92"/>
  <c r="H121" i="92" s="1"/>
  <c r="Y107" i="92"/>
  <c r="H124" i="92" s="1"/>
  <c r="X107" i="92"/>
  <c r="H123" i="92" s="1"/>
  <c r="W107" i="92"/>
  <c r="H122" i="92" s="1"/>
  <c r="T107" i="92"/>
  <c r="H119" i="92" s="1"/>
  <c r="Z107" i="92"/>
  <c r="H125" i="92" s="1"/>
  <c r="U107" i="92"/>
  <c r="H120" i="92" s="1"/>
  <c r="Q107" i="92"/>
  <c r="H116" i="92" s="1"/>
  <c r="P107" i="92"/>
  <c r="H115" i="92" s="1"/>
  <c r="R107" i="92"/>
  <c r="H117" i="92" s="1"/>
  <c r="D102" i="92"/>
  <c r="C103" i="92" s="1"/>
  <c r="U103" i="92"/>
  <c r="D120" i="92" s="1"/>
  <c r="Q103" i="92"/>
  <c r="D116" i="92" s="1"/>
  <c r="R103" i="92"/>
  <c r="D117" i="92" s="1"/>
  <c r="S103" i="92"/>
  <c r="D118" i="92" s="1"/>
  <c r="Z103" i="92"/>
  <c r="D125" i="92" s="1"/>
  <c r="X103" i="92"/>
  <c r="D123" i="92" s="1"/>
  <c r="W103" i="92"/>
  <c r="D122" i="92" s="1"/>
  <c r="V103" i="92"/>
  <c r="D121" i="92" s="1"/>
  <c r="Y103" i="92"/>
  <c r="D124" i="92" s="1"/>
  <c r="P103" i="92"/>
  <c r="D115" i="92" s="1"/>
  <c r="T103" i="92"/>
  <c r="D119" i="92" s="1"/>
  <c r="O114" i="92"/>
  <c r="R114" i="92"/>
  <c r="O117" i="92" s="1"/>
  <c r="V114" i="92"/>
  <c r="O121" i="92" s="1"/>
  <c r="P114" i="92"/>
  <c r="O115" i="92" s="1"/>
  <c r="T114" i="92"/>
  <c r="O119" i="92" s="1"/>
  <c r="Y114" i="92"/>
  <c r="O124" i="92" s="1"/>
  <c r="W114" i="92"/>
  <c r="O122" i="92" s="1"/>
  <c r="Z114" i="92"/>
  <c r="O125" i="92" s="1"/>
  <c r="S114" i="92"/>
  <c r="O118" i="92" s="1"/>
  <c r="X114" i="92"/>
  <c r="O123" i="92" s="1"/>
  <c r="Q114" i="92"/>
  <c r="O116" i="92" s="1"/>
  <c r="U114" i="92"/>
  <c r="O120" i="92" s="1"/>
  <c r="Z112" i="92"/>
  <c r="M125" i="92" s="1"/>
  <c r="R112" i="92"/>
  <c r="M117" i="92" s="1"/>
  <c r="X112" i="92"/>
  <c r="M123" i="92" s="1"/>
  <c r="Q112" i="92"/>
  <c r="M116" i="92" s="1"/>
  <c r="Y112" i="92"/>
  <c r="M124" i="92" s="1"/>
  <c r="P112" i="92"/>
  <c r="M115" i="92" s="1"/>
  <c r="W112" i="92"/>
  <c r="M122" i="92" s="1"/>
  <c r="T112" i="92"/>
  <c r="M119" i="92" s="1"/>
  <c r="V112" i="92"/>
  <c r="M121" i="92" s="1"/>
  <c r="S112" i="92"/>
  <c r="M118" i="92" s="1"/>
  <c r="U112" i="92"/>
  <c r="M120" i="92" s="1"/>
  <c r="X122" i="92"/>
  <c r="W123" i="92" s="1"/>
  <c r="W122" i="92"/>
  <c r="Z122" i="92"/>
  <c r="W125" i="92" s="1"/>
  <c r="Y122" i="92"/>
  <c r="W124" i="92" s="1"/>
  <c r="Z102" i="92"/>
  <c r="C125" i="92" s="1"/>
  <c r="W102" i="92"/>
  <c r="C122" i="92" s="1"/>
  <c r="W93" i="92"/>
  <c r="AL76" i="92"/>
  <c r="W42" i="92"/>
  <c r="AL15" i="92"/>
  <c r="AL49" i="92"/>
  <c r="G31" i="92"/>
  <c r="AA45" i="92"/>
  <c r="AA24" i="92"/>
  <c r="S41" i="92"/>
  <c r="V41" i="92"/>
  <c r="AM60" i="92"/>
  <c r="AM91" i="92"/>
  <c r="L39" i="92"/>
  <c r="I50" i="92"/>
  <c r="AR65" i="92"/>
  <c r="AR50" i="92"/>
  <c r="AU75" i="92"/>
  <c r="R20" i="92"/>
  <c r="R87" i="92"/>
  <c r="K45" i="92"/>
  <c r="T49" i="92"/>
  <c r="AQ48" i="92"/>
  <c r="AQ38" i="92"/>
  <c r="M30" i="92"/>
  <c r="D47" i="92"/>
  <c r="D60" i="92"/>
  <c r="AJ31" i="92"/>
  <c r="AG82" i="92"/>
  <c r="AK42" i="92"/>
  <c r="AK14" i="92"/>
  <c r="AT36" i="92"/>
  <c r="J14" i="92"/>
  <c r="Z48" i="92"/>
  <c r="Z17" i="92"/>
  <c r="AY88" i="92"/>
  <c r="AD86" i="92"/>
  <c r="AD69" i="92"/>
  <c r="AC93" i="92"/>
  <c r="AH44" i="92"/>
  <c r="AP12" i="92"/>
  <c r="AP62" i="92"/>
  <c r="AO48" i="92"/>
  <c r="AE45" i="92"/>
  <c r="AE44" i="92"/>
  <c r="H55" i="92"/>
  <c r="E40" i="92"/>
  <c r="X79" i="92"/>
  <c r="X45" i="92"/>
  <c r="O18" i="92"/>
  <c r="F57" i="92"/>
  <c r="F76" i="92"/>
  <c r="C25" i="92"/>
  <c r="W50" i="92"/>
  <c r="AL33" i="92"/>
  <c r="AL50" i="92"/>
  <c r="I43" i="92"/>
  <c r="W37" i="92"/>
  <c r="AL18" i="92"/>
  <c r="AL53" i="92"/>
  <c r="G28" i="92"/>
  <c r="AA26" i="92"/>
  <c r="S51" i="92"/>
  <c r="S12" i="92"/>
  <c r="V59" i="92"/>
  <c r="AM61" i="92"/>
  <c r="AM22" i="92"/>
  <c r="L40" i="92"/>
  <c r="I31" i="92"/>
  <c r="AR93" i="92"/>
  <c r="AR67" i="92"/>
  <c r="AU52" i="92"/>
  <c r="R81" i="92"/>
  <c r="K71" i="92"/>
  <c r="K83" i="92"/>
  <c r="T74" i="92"/>
  <c r="AQ55" i="92"/>
  <c r="AQ26" i="92"/>
  <c r="M17" i="92"/>
  <c r="D67" i="92"/>
  <c r="AJ26" i="92"/>
  <c r="AJ17" i="92"/>
  <c r="AG83" i="92"/>
  <c r="AK50" i="92"/>
  <c r="AK95" i="92"/>
  <c r="AT79" i="92"/>
  <c r="J95" i="92"/>
  <c r="Z89" i="92"/>
  <c r="Z88" i="92"/>
  <c r="AY55" i="92"/>
  <c r="AD48" i="92"/>
  <c r="AD67" i="92"/>
  <c r="AC80" i="92"/>
  <c r="AH95" i="92"/>
  <c r="AP26" i="92"/>
  <c r="AP70" i="92"/>
  <c r="AO61" i="92"/>
  <c r="AE48" i="92"/>
  <c r="AE84" i="92"/>
  <c r="H92" i="92"/>
  <c r="E9" i="92"/>
  <c r="X51" i="92"/>
  <c r="X61" i="92"/>
  <c r="O10" i="92"/>
  <c r="F55" i="92"/>
  <c r="C31" i="92"/>
  <c r="C32" i="92"/>
  <c r="W36" i="92"/>
  <c r="AL86" i="92"/>
  <c r="AL51" i="92"/>
  <c r="Z70" i="92"/>
  <c r="W19" i="92"/>
  <c r="AL38" i="92"/>
  <c r="AL75" i="92"/>
  <c r="G92" i="92"/>
  <c r="AA48" i="92"/>
  <c r="S9" i="92"/>
  <c r="S65" i="92"/>
  <c r="V34" i="92"/>
  <c r="AM59" i="92"/>
  <c r="L25" i="92"/>
  <c r="L68" i="92"/>
  <c r="I35" i="92"/>
  <c r="AR44" i="92"/>
  <c r="AR13" i="92"/>
  <c r="AU11" i="92"/>
  <c r="R30" i="92"/>
  <c r="K49" i="92"/>
  <c r="K90" i="92"/>
  <c r="T92" i="92"/>
  <c r="AQ36" i="92"/>
  <c r="M70" i="92"/>
  <c r="M41" i="92"/>
  <c r="D16" i="92"/>
  <c r="AJ28" i="92"/>
  <c r="AJ53" i="92"/>
  <c r="AG63" i="92"/>
  <c r="AK43" i="92"/>
  <c r="AT45" i="92"/>
  <c r="AT81" i="92"/>
  <c r="J34" i="92"/>
  <c r="Z28" i="92"/>
  <c r="Z45" i="92"/>
  <c r="AY27" i="92"/>
  <c r="AD74" i="92"/>
  <c r="AC69" i="92"/>
  <c r="AC71" i="92"/>
  <c r="AH21" i="92"/>
  <c r="AP72" i="92"/>
  <c r="AP73" i="92"/>
  <c r="AO57" i="92"/>
  <c r="AE80" i="92"/>
  <c r="H60" i="92"/>
  <c r="H52" i="92"/>
  <c r="E54" i="92"/>
  <c r="X82" i="92"/>
  <c r="X18" i="92"/>
  <c r="O22" i="92"/>
  <c r="F30" i="92"/>
  <c r="C69" i="92"/>
  <c r="C27" i="92"/>
  <c r="W34" i="92"/>
  <c r="AL79" i="92"/>
  <c r="G36" i="92"/>
  <c r="W15" i="92"/>
  <c r="AL43" i="92"/>
  <c r="G17" i="92"/>
  <c r="G90" i="92"/>
  <c r="AA10" i="92"/>
  <c r="S90" i="92"/>
  <c r="S87" i="92"/>
  <c r="V88" i="92"/>
  <c r="AM71" i="92"/>
  <c r="L71" i="92"/>
  <c r="L81" i="92"/>
  <c r="I13" i="92"/>
  <c r="AR62" i="92"/>
  <c r="AU29" i="92"/>
  <c r="AU16" i="92"/>
  <c r="R42" i="92"/>
  <c r="K58" i="92"/>
  <c r="K59" i="92"/>
  <c r="T88" i="92"/>
  <c r="AQ35" i="92"/>
  <c r="M47" i="92"/>
  <c r="M42" i="92"/>
  <c r="D91" i="92"/>
  <c r="AJ87" i="92"/>
  <c r="AJ76" i="92"/>
  <c r="AG66" i="92"/>
  <c r="AK37" i="92"/>
  <c r="AT62" i="92"/>
  <c r="AT80" i="92"/>
  <c r="J70" i="92"/>
  <c r="Z24" i="92"/>
  <c r="AY95" i="92"/>
  <c r="AY37" i="92"/>
  <c r="AD70" i="92"/>
  <c r="AC91" i="92"/>
  <c r="AC73" i="92"/>
  <c r="AH81" i="92"/>
  <c r="AP31" i="92"/>
  <c r="AO44" i="92"/>
  <c r="AO25" i="92"/>
  <c r="AE31" i="92"/>
  <c r="H12" i="92"/>
  <c r="H42" i="92"/>
  <c r="E86" i="92"/>
  <c r="X48" i="92"/>
  <c r="O25" i="92"/>
  <c r="O75" i="92"/>
  <c r="F88" i="92"/>
  <c r="C90" i="92"/>
  <c r="C13" i="92"/>
  <c r="W43" i="92"/>
  <c r="AL77" i="92"/>
  <c r="G48" i="92"/>
  <c r="W11" i="92"/>
  <c r="AL89" i="92"/>
  <c r="G95" i="92"/>
  <c r="G21" i="92"/>
  <c r="AA25" i="92"/>
  <c r="S24" i="92"/>
  <c r="V53" i="92"/>
  <c r="V26" i="92"/>
  <c r="AM72" i="92"/>
  <c r="L7" i="92"/>
  <c r="I9" i="92"/>
  <c r="I30" i="92"/>
  <c r="AR90" i="92"/>
  <c r="AU20" i="92"/>
  <c r="AU76" i="92"/>
  <c r="R45" i="92"/>
  <c r="K92" i="92"/>
  <c r="T25" i="92"/>
  <c r="T54" i="92"/>
  <c r="AQ32" i="92"/>
  <c r="M16" i="92"/>
  <c r="M72" i="92"/>
  <c r="D84" i="92"/>
  <c r="AJ70" i="92"/>
  <c r="AG64" i="92"/>
  <c r="AG71" i="92"/>
  <c r="AK78" i="92"/>
  <c r="AT60" i="92"/>
  <c r="J46" i="92"/>
  <c r="J38" i="92"/>
  <c r="Z21" i="92"/>
  <c r="AY49" i="92"/>
  <c r="AY26" i="92"/>
  <c r="AD44" i="92"/>
  <c r="AC75" i="92"/>
  <c r="AH85" i="92"/>
  <c r="AH88" i="92"/>
  <c r="AP43" i="92"/>
  <c r="AO31" i="92"/>
  <c r="AO35" i="92"/>
  <c r="AE92" i="92"/>
  <c r="H11" i="92"/>
  <c r="E81" i="92"/>
  <c r="E41" i="92"/>
  <c r="X53" i="92"/>
  <c r="O77" i="92"/>
  <c r="O95" i="92"/>
  <c r="F51" i="92"/>
  <c r="C8" i="92"/>
  <c r="W90" i="92"/>
  <c r="W67" i="92"/>
  <c r="AL21" i="92"/>
  <c r="AA83" i="92"/>
  <c r="W12" i="92"/>
  <c r="W18" i="92"/>
  <c r="AL48" i="92"/>
  <c r="G87" i="92"/>
  <c r="AA46" i="92"/>
  <c r="AA79" i="92"/>
  <c r="S70" i="92"/>
  <c r="V95" i="92"/>
  <c r="AM51" i="92"/>
  <c r="AM16" i="92"/>
  <c r="L36" i="92"/>
  <c r="I32" i="92"/>
  <c r="I53" i="92"/>
  <c r="AR30" i="92"/>
  <c r="AU46" i="92"/>
  <c r="R83" i="92"/>
  <c r="R46" i="92"/>
  <c r="K27" i="92"/>
  <c r="T64" i="92"/>
  <c r="AQ42" i="92"/>
  <c r="AQ92" i="92"/>
  <c r="M94" i="92"/>
  <c r="D13" i="92"/>
  <c r="D35" i="92"/>
  <c r="AJ38" i="92"/>
  <c r="AG68" i="92"/>
  <c r="AK79" i="92"/>
  <c r="AK74" i="92"/>
  <c r="AT11" i="92"/>
  <c r="J26" i="92"/>
  <c r="J85" i="92"/>
  <c r="Z37" i="92"/>
  <c r="AY35" i="92"/>
  <c r="AD93" i="92"/>
  <c r="AD46" i="92"/>
  <c r="AC47" i="92"/>
  <c r="AH66" i="92"/>
  <c r="AH33" i="92"/>
  <c r="AP14" i="92"/>
  <c r="AO19" i="92"/>
  <c r="AE26" i="92"/>
  <c r="AE25" i="92"/>
  <c r="H89" i="92"/>
  <c r="E91" i="92"/>
  <c r="E28" i="92"/>
  <c r="X22" i="92"/>
  <c r="O23" i="92"/>
  <c r="F41" i="92"/>
  <c r="F59" i="92"/>
  <c r="C88" i="92"/>
  <c r="W23" i="92"/>
  <c r="AL11" i="92"/>
  <c r="AL37" i="92"/>
  <c r="I14" i="92"/>
  <c r="M89" i="92"/>
  <c r="AA22" i="92"/>
  <c r="AA81" i="92"/>
  <c r="G40" i="92"/>
  <c r="O21" i="92"/>
  <c r="AG54" i="92"/>
  <c r="R63" i="92"/>
  <c r="AO13" i="92"/>
  <c r="R39" i="92"/>
  <c r="V54" i="92"/>
  <c r="K21" i="92"/>
  <c r="G63" i="92"/>
  <c r="AM15" i="92"/>
  <c r="AQ43" i="92"/>
  <c r="G60" i="92"/>
  <c r="AM10" i="92"/>
  <c r="AQ56" i="92"/>
  <c r="G47" i="92"/>
  <c r="AA61" i="92"/>
  <c r="AM21" i="92"/>
  <c r="AR22" i="92"/>
  <c r="K70" i="92"/>
  <c r="AQ77" i="92"/>
  <c r="AD38" i="92"/>
  <c r="G43" i="92"/>
  <c r="G76" i="92"/>
  <c r="S42" i="92"/>
  <c r="L45" i="92"/>
  <c r="AR31" i="92"/>
  <c r="K39" i="92"/>
  <c r="D81" i="92"/>
  <c r="Z29" i="92"/>
  <c r="S92" i="92"/>
  <c r="L60" i="92"/>
  <c r="AU58" i="92"/>
  <c r="T15" i="92"/>
  <c r="D87" i="92"/>
  <c r="G23" i="92"/>
  <c r="AA94" i="92"/>
  <c r="S55" i="92"/>
  <c r="L76" i="92"/>
  <c r="AU80" i="92"/>
  <c r="T10" i="92"/>
  <c r="AJ42" i="92"/>
  <c r="G58" i="92"/>
  <c r="AA65" i="92"/>
  <c r="V68" i="92"/>
  <c r="I64" i="92"/>
  <c r="R17" i="92"/>
  <c r="T56" i="92"/>
  <c r="AG12" i="92"/>
  <c r="S58" i="92"/>
  <c r="S75" i="92"/>
  <c r="V45" i="92"/>
  <c r="AM83" i="92"/>
  <c r="AM41" i="92"/>
  <c r="L43" i="92"/>
  <c r="I28" i="92"/>
  <c r="I70" i="92"/>
  <c r="AR10" i="92"/>
  <c r="AU94" i="92"/>
  <c r="R82" i="92"/>
  <c r="R85" i="92"/>
  <c r="K11" i="92"/>
  <c r="T20" i="92"/>
  <c r="AQ86" i="92"/>
  <c r="AQ29" i="92"/>
  <c r="M26" i="92"/>
  <c r="D36" i="92"/>
  <c r="AG60" i="92"/>
  <c r="AY10" i="92"/>
  <c r="F25" i="92"/>
  <c r="AA63" i="92"/>
  <c r="S53" i="92"/>
  <c r="S8" i="92"/>
  <c r="V19" i="92"/>
  <c r="AM39" i="92"/>
  <c r="AM82" i="92"/>
  <c r="L41" i="92"/>
  <c r="I69" i="92"/>
  <c r="AR85" i="92"/>
  <c r="AR9" i="92"/>
  <c r="AU43" i="92"/>
  <c r="R75" i="92"/>
  <c r="R11" i="92"/>
  <c r="K13" i="92"/>
  <c r="T61" i="92"/>
  <c r="AQ88" i="92"/>
  <c r="AQ21" i="92"/>
  <c r="M95" i="92"/>
  <c r="AJ64" i="92"/>
  <c r="AG19" i="92"/>
  <c r="AD21" i="92"/>
  <c r="AR56" i="92"/>
  <c r="AA50" i="92"/>
  <c r="S40" i="92"/>
  <c r="V18" i="92"/>
  <c r="V71" i="92"/>
  <c r="AM7" i="92"/>
  <c r="L15" i="92"/>
  <c r="L8" i="92"/>
  <c r="I55" i="92"/>
  <c r="AR76" i="92"/>
  <c r="AR41" i="92"/>
  <c r="AU61" i="92"/>
  <c r="R73" i="92"/>
  <c r="K88" i="92"/>
  <c r="K66" i="92"/>
  <c r="T62" i="92"/>
  <c r="AQ8" i="92"/>
  <c r="M66" i="92"/>
  <c r="D61" i="92"/>
  <c r="AJ82" i="92"/>
  <c r="AK48" i="92"/>
  <c r="AC24" i="92"/>
  <c r="AA53" i="92"/>
  <c r="S84" i="92"/>
  <c r="V65" i="92"/>
  <c r="V11" i="92"/>
  <c r="AM28" i="92"/>
  <c r="L88" i="92"/>
  <c r="L82" i="92"/>
  <c r="I60" i="92"/>
  <c r="AR32" i="92"/>
  <c r="AU60" i="92"/>
  <c r="AU35" i="92"/>
  <c r="R74" i="92"/>
  <c r="K34" i="92"/>
  <c r="K86" i="92"/>
  <c r="T81" i="92"/>
  <c r="AQ15" i="92"/>
  <c r="M19" i="92"/>
  <c r="D74" i="92"/>
  <c r="AJ22" i="92"/>
  <c r="AT78" i="92"/>
  <c r="AH41" i="92"/>
  <c r="AA60" i="92"/>
  <c r="S25" i="92"/>
  <c r="V37" i="92"/>
  <c r="V82" i="92"/>
  <c r="AM56" i="92"/>
  <c r="L66" i="92"/>
  <c r="I92" i="92"/>
  <c r="I11" i="92"/>
  <c r="AR24" i="92"/>
  <c r="AU56" i="92"/>
  <c r="AU31" i="92"/>
  <c r="R68" i="92"/>
  <c r="K73" i="92"/>
  <c r="T65" i="92"/>
  <c r="T34" i="92"/>
  <c r="AQ13" i="92"/>
  <c r="M60" i="92"/>
  <c r="D12" i="92"/>
  <c r="AJ65" i="92"/>
  <c r="J83" i="92"/>
  <c r="AH67" i="92"/>
  <c r="AA82" i="92"/>
  <c r="S73" i="92"/>
  <c r="V78" i="92"/>
  <c r="V84" i="92"/>
  <c r="AM45" i="92"/>
  <c r="L30" i="92"/>
  <c r="I77" i="92"/>
  <c r="I85" i="92"/>
  <c r="AR34" i="92"/>
  <c r="AU22" i="92"/>
  <c r="AU78" i="92"/>
  <c r="R49" i="92"/>
  <c r="K76" i="92"/>
  <c r="T53" i="92"/>
  <c r="T50" i="92"/>
  <c r="AQ75" i="92"/>
  <c r="M68" i="92"/>
  <c r="D64" i="92"/>
  <c r="AG55" i="92"/>
  <c r="J55" i="92"/>
  <c r="AP94" i="92"/>
  <c r="AK71" i="92"/>
  <c r="AT94" i="92"/>
  <c r="J93" i="92"/>
  <c r="AY7" i="92"/>
  <c r="AD37" i="92"/>
  <c r="AH53" i="92"/>
  <c r="AO63" i="92"/>
  <c r="W74" i="92"/>
  <c r="O74" i="92"/>
  <c r="AK90" i="92"/>
  <c r="AT39" i="92"/>
  <c r="Z66" i="92"/>
  <c r="AY43" i="92"/>
  <c r="AC25" i="92"/>
  <c r="AH27" i="92"/>
  <c r="AO64" i="92"/>
  <c r="AA72" i="92"/>
  <c r="AR15" i="92"/>
  <c r="AK41" i="92"/>
  <c r="J33" i="92"/>
  <c r="Z13" i="92"/>
  <c r="AY50" i="92"/>
  <c r="AC41" i="92"/>
  <c r="AH48" i="92"/>
  <c r="AO93" i="92"/>
  <c r="AM18" i="92"/>
  <c r="AT46" i="92"/>
  <c r="AK58" i="92"/>
  <c r="J90" i="92"/>
  <c r="Z81" i="92"/>
  <c r="AD85" i="92"/>
  <c r="AC61" i="92"/>
  <c r="AH26" i="92"/>
  <c r="AE62" i="92"/>
  <c r="K33" i="92"/>
  <c r="AK21" i="92"/>
  <c r="J56" i="92"/>
  <c r="Z56" i="92"/>
  <c r="AD30" i="92"/>
  <c r="AC60" i="92"/>
  <c r="AP45" i="92"/>
  <c r="H63" i="92"/>
  <c r="M88" i="92"/>
  <c r="AG39" i="92"/>
  <c r="AT51" i="92"/>
  <c r="J8" i="92"/>
  <c r="AY69" i="92"/>
  <c r="AD52" i="92"/>
  <c r="AH62" i="92"/>
  <c r="AP86" i="92"/>
  <c r="E42" i="92"/>
  <c r="AG23" i="92"/>
  <c r="AE59" i="92"/>
  <c r="X46" i="92"/>
  <c r="G81" i="92"/>
  <c r="I29" i="92"/>
  <c r="T73" i="92"/>
  <c r="AK57" i="92"/>
  <c r="AA75" i="92"/>
  <c r="AO24" i="92"/>
  <c r="AE89" i="92"/>
  <c r="X62" i="92"/>
  <c r="G26" i="92"/>
  <c r="I83" i="92"/>
  <c r="AQ39" i="92"/>
  <c r="AK56" i="92"/>
  <c r="S29" i="92"/>
  <c r="AE13" i="92"/>
  <c r="AO17" i="92"/>
  <c r="AE28" i="92"/>
  <c r="O11" i="92"/>
  <c r="AA20" i="92"/>
  <c r="I59" i="92"/>
  <c r="AQ82" i="92"/>
  <c r="AT27" i="92"/>
  <c r="AM81" i="92"/>
  <c r="H78" i="92"/>
  <c r="H62" i="92"/>
  <c r="C39" i="92"/>
  <c r="V70" i="92"/>
  <c r="R37" i="92"/>
  <c r="D21" i="92"/>
  <c r="AP78" i="92"/>
  <c r="M24" i="92"/>
  <c r="AP35" i="92"/>
  <c r="AE63" i="92"/>
  <c r="H45" i="92"/>
  <c r="C15" i="92"/>
  <c r="V33" i="92"/>
  <c r="R41" i="92"/>
  <c r="AJ77" i="92"/>
  <c r="AE77" i="92"/>
  <c r="D79" i="92"/>
  <c r="AP10" i="92"/>
  <c r="AE29" i="92"/>
  <c r="H76" i="92"/>
  <c r="W45" i="92"/>
  <c r="AM30" i="92"/>
  <c r="R23" i="92"/>
  <c r="AJ54" i="92"/>
  <c r="H46" i="92"/>
  <c r="AJ55" i="92"/>
  <c r="M62" i="92"/>
  <c r="D58" i="92"/>
  <c r="AJ81" i="92"/>
  <c r="AJ33" i="92"/>
  <c r="AG69" i="92"/>
  <c r="AK30" i="92"/>
  <c r="AK9" i="92"/>
  <c r="AT83" i="92"/>
  <c r="J49" i="92"/>
  <c r="Z43" i="92"/>
  <c r="Z73" i="92"/>
  <c r="AY84" i="92"/>
  <c r="AD8" i="92"/>
  <c r="AD56" i="92"/>
  <c r="AC7" i="92"/>
  <c r="AH76" i="92"/>
  <c r="AP95" i="92"/>
  <c r="AP79" i="92"/>
  <c r="AO23" i="92"/>
  <c r="AE55" i="92"/>
  <c r="AE50" i="92"/>
  <c r="H14" i="92"/>
  <c r="O65" i="92"/>
  <c r="W7" i="92"/>
  <c r="AA43" i="92"/>
  <c r="AM75" i="92"/>
  <c r="AR72" i="92"/>
  <c r="K72" i="92"/>
  <c r="AQ41" i="92"/>
  <c r="AJ20" i="92"/>
  <c r="AT69" i="92"/>
  <c r="X36" i="92"/>
  <c r="L44" i="92"/>
  <c r="AK13" i="92"/>
  <c r="X34" i="92"/>
  <c r="M9" i="92"/>
  <c r="D27" i="92"/>
  <c r="AJ23" i="92"/>
  <c r="AJ74" i="92"/>
  <c r="AG51" i="92"/>
  <c r="AK28" i="92"/>
  <c r="AT93" i="92"/>
  <c r="AT74" i="92"/>
  <c r="J45" i="92"/>
  <c r="Z76" i="92"/>
  <c r="Z78" i="92"/>
  <c r="AY18" i="92"/>
  <c r="AD26" i="92"/>
  <c r="AC27" i="92"/>
  <c r="AC89" i="92"/>
  <c r="AH29" i="92"/>
  <c r="AP92" i="92"/>
  <c r="AP69" i="92"/>
  <c r="AO46" i="92"/>
  <c r="AE21" i="92"/>
  <c r="H70" i="92"/>
  <c r="E14" i="92"/>
  <c r="F65" i="92"/>
  <c r="AL92" i="92"/>
  <c r="S50" i="92"/>
  <c r="L35" i="92"/>
  <c r="AU32" i="92"/>
  <c r="K32" i="92"/>
  <c r="M20" i="92"/>
  <c r="AG47" i="92"/>
  <c r="AY82" i="92"/>
  <c r="C50" i="92"/>
  <c r="AU39" i="92"/>
  <c r="Z15" i="92"/>
  <c r="M37" i="92"/>
  <c r="D88" i="92"/>
  <c r="AJ7" i="92"/>
  <c r="AG76" i="92"/>
  <c r="AG80" i="92"/>
  <c r="AK93" i="92"/>
  <c r="AT65" i="92"/>
  <c r="AT38" i="92"/>
  <c r="J25" i="92"/>
  <c r="Z72" i="92"/>
  <c r="AY71" i="92"/>
  <c r="AY13" i="92"/>
  <c r="AD10" i="92"/>
  <c r="AC28" i="92"/>
  <c r="AC46" i="92"/>
  <c r="AH70" i="92"/>
  <c r="AP11" i="92"/>
  <c r="AO76" i="92"/>
  <c r="AO22" i="92"/>
  <c r="AE87" i="92"/>
  <c r="H39" i="92"/>
  <c r="E61" i="92"/>
  <c r="F54" i="92"/>
  <c r="AL80" i="92"/>
  <c r="S76" i="92"/>
  <c r="L48" i="92"/>
  <c r="AU59" i="92"/>
  <c r="T21" i="92"/>
  <c r="D75" i="92"/>
  <c r="AG45" i="92"/>
  <c r="AC33" i="92"/>
  <c r="W76" i="92"/>
  <c r="K54" i="92"/>
  <c r="AY51" i="92"/>
  <c r="M74" i="92"/>
  <c r="D52" i="92"/>
  <c r="AJ66" i="92"/>
  <c r="AG77" i="92"/>
  <c r="AG93" i="92"/>
  <c r="AK16" i="92"/>
  <c r="AT91" i="92"/>
  <c r="AT21" i="92"/>
  <c r="J35" i="92"/>
  <c r="Z75" i="92"/>
  <c r="AY29" i="92"/>
  <c r="AY60" i="92"/>
  <c r="AD72" i="92"/>
  <c r="AC88" i="92"/>
  <c r="AH28" i="92"/>
  <c r="AH52" i="92"/>
  <c r="AP80" i="92"/>
  <c r="AO78" i="92"/>
  <c r="AO65" i="92"/>
  <c r="AE54" i="92"/>
  <c r="H93" i="92"/>
  <c r="X30" i="92"/>
  <c r="C83" i="92"/>
  <c r="G71" i="92"/>
  <c r="S46" i="92"/>
  <c r="L37" i="92"/>
  <c r="AU10" i="92"/>
  <c r="T18" i="92"/>
  <c r="D8" i="92"/>
  <c r="AK49" i="92"/>
  <c r="AH15" i="92"/>
  <c r="G70" i="92"/>
  <c r="T30" i="92"/>
  <c r="AH57" i="92"/>
  <c r="AC8" i="92"/>
  <c r="H66" i="92"/>
  <c r="E27" i="92"/>
  <c r="E36" i="92"/>
  <c r="X86" i="92"/>
  <c r="O63" i="92"/>
  <c r="F13" i="92"/>
  <c r="F48" i="92"/>
  <c r="C52" i="92"/>
  <c r="W49" i="92"/>
  <c r="AL63" i="92"/>
  <c r="AL14" i="92"/>
  <c r="G78" i="92"/>
  <c r="AA80" i="92"/>
  <c r="AA58" i="92"/>
  <c r="S10" i="92"/>
  <c r="V64" i="92"/>
  <c r="AM66" i="92"/>
  <c r="AM89" i="92"/>
  <c r="L79" i="92"/>
  <c r="I24" i="92"/>
  <c r="AR60" i="92"/>
  <c r="AR16" i="92"/>
  <c r="AU30" i="92"/>
  <c r="R69" i="92"/>
  <c r="R78" i="92"/>
  <c r="K47" i="92"/>
  <c r="T75" i="92"/>
  <c r="T33" i="92"/>
  <c r="AQ95" i="92"/>
  <c r="M49" i="92"/>
  <c r="D56" i="92"/>
  <c r="D31" i="92"/>
  <c r="AJ18" i="92"/>
  <c r="AG35" i="92"/>
  <c r="AK18" i="92"/>
  <c r="AK91" i="92"/>
  <c r="AT32" i="92"/>
  <c r="Z50" i="92"/>
  <c r="AC37" i="92"/>
  <c r="AO51" i="92"/>
  <c r="E13" i="92"/>
  <c r="F11" i="92"/>
  <c r="AL74" i="92"/>
  <c r="AA18" i="92"/>
  <c r="AM79" i="92"/>
  <c r="AR84" i="92"/>
  <c r="K51" i="92"/>
  <c r="M93" i="92"/>
  <c r="AG11" i="92"/>
  <c r="J71" i="92"/>
  <c r="AD11" i="92"/>
  <c r="AH75" i="92"/>
  <c r="AE81" i="92"/>
  <c r="O48" i="92"/>
  <c r="E47" i="92"/>
  <c r="X35" i="92"/>
  <c r="X64" i="92"/>
  <c r="O90" i="92"/>
  <c r="F73" i="92"/>
  <c r="F27" i="92"/>
  <c r="C10" i="92"/>
  <c r="W58" i="92"/>
  <c r="AL57" i="92"/>
  <c r="AL73" i="92"/>
  <c r="G62" i="92"/>
  <c r="AA12" i="92"/>
  <c r="S54" i="92"/>
  <c r="S91" i="92"/>
  <c r="V25" i="92"/>
  <c r="AM62" i="92"/>
  <c r="AM46" i="92"/>
  <c r="L24" i="92"/>
  <c r="I66" i="92"/>
  <c r="AR89" i="92"/>
  <c r="AR23" i="92"/>
  <c r="AU48" i="92"/>
  <c r="R55" i="92"/>
  <c r="R77" i="92"/>
  <c r="K9" i="92"/>
  <c r="T48" i="92"/>
  <c r="AQ22" i="92"/>
  <c r="AQ23" i="92"/>
  <c r="M81" i="92"/>
  <c r="D94" i="92"/>
  <c r="D20" i="92"/>
  <c r="AJ80" i="92"/>
  <c r="AG52" i="92"/>
  <c r="AK84" i="92"/>
  <c r="AK53" i="92"/>
  <c r="AT66" i="92"/>
  <c r="Z12" i="92"/>
  <c r="AC12" i="92"/>
  <c r="AO30" i="92"/>
  <c r="E77" i="92"/>
  <c r="F26" i="92"/>
  <c r="AL16" i="92"/>
  <c r="S78" i="92"/>
  <c r="L90" i="92"/>
  <c r="AU51" i="92"/>
  <c r="K36" i="92"/>
  <c r="M35" i="92"/>
  <c r="AG38" i="92"/>
  <c r="J32" i="92"/>
  <c r="AD33" i="92"/>
  <c r="AP13" i="92"/>
  <c r="H18" i="92"/>
  <c r="O55" i="92"/>
  <c r="H44" i="92"/>
  <c r="E48" i="92"/>
  <c r="X29" i="92"/>
  <c r="X25" i="92"/>
  <c r="O82" i="92"/>
  <c r="F32" i="92"/>
  <c r="C42" i="92"/>
  <c r="C36" i="92"/>
  <c r="W84" i="92"/>
  <c r="AL85" i="92"/>
  <c r="AL60" i="92"/>
  <c r="G8" i="92"/>
  <c r="AA74" i="92"/>
  <c r="S56" i="92"/>
  <c r="S80" i="92"/>
  <c r="V15" i="92"/>
  <c r="AM77" i="92"/>
  <c r="L64" i="92"/>
  <c r="L12" i="92"/>
  <c r="I89" i="92"/>
  <c r="AR21" i="92"/>
  <c r="AR48" i="92"/>
  <c r="AU13" i="92"/>
  <c r="R95" i="92"/>
  <c r="K38" i="92"/>
  <c r="K79" i="92"/>
  <c r="T32" i="92"/>
  <c r="AQ37" i="92"/>
  <c r="AQ12" i="92"/>
  <c r="M86" i="92"/>
  <c r="D63" i="92"/>
  <c r="AJ88" i="92"/>
  <c r="AJ14" i="92"/>
  <c r="AG81" i="92"/>
  <c r="AK10" i="92"/>
  <c r="AK64" i="92"/>
  <c r="AT22" i="92"/>
  <c r="AY19" i="92"/>
  <c r="AH20" i="92"/>
  <c r="AE35" i="92"/>
  <c r="E29" i="92"/>
  <c r="F90" i="92"/>
  <c r="AL36" i="92"/>
  <c r="S44" i="92"/>
  <c r="L80" i="92"/>
  <c r="AU37" i="92"/>
  <c r="T67" i="92"/>
  <c r="D45" i="92"/>
  <c r="AK70" i="92"/>
  <c r="J10" i="92"/>
  <c r="AD90" i="92"/>
  <c r="AP15" i="92"/>
  <c r="H32" i="92"/>
  <c r="O87" i="92"/>
  <c r="H56" i="92"/>
  <c r="E89" i="92"/>
  <c r="X68" i="92"/>
  <c r="O29" i="92"/>
  <c r="O19" i="92"/>
  <c r="F44" i="92"/>
  <c r="C86" i="92"/>
  <c r="C84" i="92"/>
  <c r="W33" i="92"/>
  <c r="AL78" i="92"/>
  <c r="G44" i="92"/>
  <c r="G22" i="92"/>
  <c r="AA85" i="92"/>
  <c r="S81" i="92"/>
  <c r="V46" i="92"/>
  <c r="V60" i="92"/>
  <c r="AM94" i="92"/>
  <c r="L16" i="92"/>
  <c r="L65" i="92"/>
  <c r="I84" i="92"/>
  <c r="AR28" i="92"/>
  <c r="AU18" i="92"/>
  <c r="AU38" i="92"/>
  <c r="R48" i="92"/>
  <c r="K62" i="92"/>
  <c r="K17" i="92"/>
  <c r="T78" i="92"/>
  <c r="AQ61" i="92"/>
  <c r="M18" i="92"/>
  <c r="M31" i="92"/>
  <c r="D43" i="92"/>
  <c r="AJ86" i="92"/>
  <c r="AJ19" i="92"/>
  <c r="AG79" i="92"/>
  <c r="AK39" i="92"/>
  <c r="AT29" i="92"/>
  <c r="J65" i="92"/>
  <c r="AY12" i="92"/>
  <c r="AH72" i="92"/>
  <c r="AE85" i="92"/>
  <c r="X15" i="92"/>
  <c r="C44" i="92"/>
  <c r="G9" i="92"/>
  <c r="V90" i="92"/>
  <c r="I58" i="92"/>
  <c r="R13" i="92"/>
  <c r="AQ20" i="92"/>
  <c r="D86" i="92"/>
  <c r="AK75" i="92"/>
  <c r="Z92" i="92"/>
  <c r="AC72" i="92"/>
  <c r="AO77" i="92"/>
  <c r="E49" i="92"/>
  <c r="E66" i="92"/>
  <c r="E16" i="92"/>
  <c r="X90" i="92"/>
  <c r="O66" i="92"/>
  <c r="O41" i="92"/>
  <c r="F15" i="92"/>
  <c r="C34" i="92"/>
  <c r="W21" i="92"/>
  <c r="W73" i="92"/>
  <c r="AL95" i="92"/>
  <c r="G15" i="92"/>
  <c r="G88" i="92"/>
  <c r="AA66" i="92"/>
  <c r="S89" i="92"/>
  <c r="V87" i="92"/>
  <c r="V57" i="92"/>
  <c r="AM54" i="92"/>
  <c r="L18" i="92"/>
  <c r="I68" i="92"/>
  <c r="I23" i="92"/>
  <c r="AR18" i="92"/>
  <c r="AU95" i="92"/>
  <c r="AU83" i="92"/>
  <c r="R43" i="92"/>
  <c r="K43" i="92"/>
  <c r="T87" i="92"/>
  <c r="T57" i="92"/>
  <c r="AQ19" i="92"/>
  <c r="M44" i="92"/>
  <c r="M39" i="92"/>
  <c r="D89" i="92"/>
  <c r="AJ27" i="92"/>
  <c r="AG40" i="92"/>
  <c r="AG44" i="92"/>
  <c r="AK33" i="92"/>
  <c r="AT25" i="92"/>
  <c r="J63" i="92"/>
  <c r="AD62" i="92"/>
  <c r="AP67" i="92"/>
  <c r="H82" i="92"/>
  <c r="O72" i="92"/>
  <c r="C92" i="92"/>
  <c r="G55" i="92"/>
  <c r="V13" i="92"/>
  <c r="I15" i="92"/>
  <c r="R33" i="92"/>
  <c r="AQ90" i="92"/>
  <c r="AJ34" i="92"/>
  <c r="AT52" i="92"/>
  <c r="AY42" i="92"/>
  <c r="AC40" i="92"/>
  <c r="AO84" i="92"/>
  <c r="E43" i="92"/>
  <c r="E69" i="92"/>
  <c r="E11" i="92"/>
  <c r="X65" i="92"/>
  <c r="O44" i="92"/>
  <c r="O42" i="92"/>
  <c r="F47" i="92"/>
  <c r="C49" i="92"/>
  <c r="W70" i="92"/>
  <c r="W65" i="92"/>
  <c r="AL40" i="92"/>
  <c r="G68" i="92"/>
  <c r="AA55" i="92"/>
  <c r="AA31" i="92"/>
  <c r="S88" i="92"/>
  <c r="V17" i="92"/>
  <c r="V74" i="92"/>
  <c r="AM33" i="92"/>
  <c r="L10" i="92"/>
  <c r="I7" i="92"/>
  <c r="I34" i="92"/>
  <c r="AR92" i="92"/>
  <c r="AU26" i="92"/>
  <c r="R92" i="92"/>
  <c r="R25" i="92"/>
  <c r="K75" i="92"/>
  <c r="T89" i="92"/>
  <c r="T14" i="92"/>
  <c r="AQ83" i="92"/>
  <c r="M28" i="92"/>
  <c r="M57" i="92"/>
  <c r="D92" i="92"/>
  <c r="AJ10" i="92"/>
  <c r="AG15" i="92"/>
  <c r="AG34" i="92"/>
  <c r="AK63" i="92"/>
  <c r="AT70" i="92"/>
  <c r="J68" i="92"/>
  <c r="AD91" i="92"/>
  <c r="AP55" i="92"/>
  <c r="H48" i="92"/>
  <c r="O39" i="92"/>
  <c r="W17" i="92"/>
  <c r="AA36" i="92"/>
  <c r="AM43" i="92"/>
  <c r="I87" i="92"/>
  <c r="R86" i="92"/>
  <c r="AQ71" i="92"/>
  <c r="AJ69" i="92"/>
  <c r="AT26" i="92"/>
  <c r="AY47" i="92"/>
  <c r="AH84" i="92"/>
  <c r="AE9" i="92"/>
  <c r="E53" i="92"/>
  <c r="X44" i="92"/>
  <c r="AT90" i="92"/>
  <c r="J17" i="92"/>
  <c r="Z77" i="92"/>
  <c r="Z53" i="92"/>
  <c r="AY90" i="92"/>
  <c r="AD54" i="92"/>
  <c r="AC35" i="92"/>
  <c r="AC53" i="92"/>
  <c r="AH25" i="92"/>
  <c r="AP9" i="92"/>
  <c r="AO32" i="92"/>
  <c r="AO42" i="92"/>
  <c r="AE46" i="92"/>
  <c r="H37" i="92"/>
  <c r="H36" i="92"/>
  <c r="E85" i="92"/>
  <c r="X83" i="92"/>
  <c r="O16" i="92"/>
  <c r="O49" i="92"/>
  <c r="F75" i="92"/>
  <c r="C22" i="92"/>
  <c r="W13" i="92"/>
  <c r="W9" i="92"/>
  <c r="AL90" i="92"/>
  <c r="G24" i="92"/>
  <c r="G50" i="92"/>
  <c r="AA49" i="92"/>
  <c r="S23" i="92"/>
  <c r="V22" i="92"/>
  <c r="V29" i="92"/>
  <c r="AM19" i="92"/>
  <c r="L72" i="92"/>
  <c r="L53" i="92"/>
  <c r="I48" i="92"/>
  <c r="AR64" i="92"/>
  <c r="AU47" i="92"/>
  <c r="AU34" i="92"/>
  <c r="R40" i="92"/>
  <c r="K26" i="92"/>
  <c r="T19" i="92"/>
  <c r="T9" i="92"/>
  <c r="AQ91" i="92"/>
  <c r="M8" i="92"/>
  <c r="M53" i="92"/>
  <c r="D95" i="92"/>
  <c r="AJ67" i="92"/>
  <c r="AG56" i="92"/>
  <c r="AG32" i="92"/>
  <c r="AK61" i="92"/>
  <c r="AT18" i="92"/>
  <c r="AT9" i="92"/>
  <c r="J41" i="92"/>
  <c r="Z91" i="92"/>
  <c r="AY68" i="92"/>
  <c r="AY64" i="92"/>
  <c r="AD53" i="92"/>
  <c r="AC9" i="92"/>
  <c r="AC17" i="92"/>
  <c r="AH30" i="92"/>
  <c r="AP60" i="92"/>
  <c r="AO89" i="92"/>
  <c r="AO74" i="92"/>
  <c r="AE86" i="92"/>
  <c r="H49" i="92"/>
  <c r="H19" i="92"/>
  <c r="E21" i="92"/>
  <c r="X67" i="92"/>
  <c r="O86" i="92"/>
  <c r="O80" i="92"/>
  <c r="AT17" i="92"/>
  <c r="J42" i="92"/>
  <c r="Z87" i="92"/>
  <c r="AY46" i="92"/>
  <c r="AY75" i="92"/>
  <c r="AD42" i="92"/>
  <c r="AC63" i="92"/>
  <c r="AC14" i="92"/>
  <c r="AH89" i="92"/>
  <c r="AP8" i="92"/>
  <c r="AO53" i="92"/>
  <c r="AO50" i="92"/>
  <c r="AE74" i="92"/>
  <c r="H85" i="92"/>
  <c r="E50" i="92"/>
  <c r="E80" i="92"/>
  <c r="X84" i="92"/>
  <c r="O32" i="92"/>
  <c r="O46" i="92"/>
  <c r="F36" i="92"/>
  <c r="C93" i="92"/>
  <c r="W79" i="92"/>
  <c r="W81" i="92"/>
  <c r="AL22" i="92"/>
  <c r="G93" i="92"/>
  <c r="G56" i="92"/>
  <c r="AA41" i="92"/>
  <c r="S61" i="92"/>
  <c r="V36" i="92"/>
  <c r="V9" i="92"/>
  <c r="AM67" i="92"/>
  <c r="L61" i="92"/>
  <c r="I67" i="92"/>
  <c r="I17" i="92"/>
  <c r="AR49" i="92"/>
  <c r="AU33" i="92"/>
  <c r="AU54" i="92"/>
  <c r="R31" i="92"/>
  <c r="K23" i="92"/>
  <c r="T59" i="92"/>
  <c r="T29" i="92"/>
  <c r="AQ73" i="92"/>
  <c r="M50" i="92"/>
  <c r="D11" i="92"/>
  <c r="D59" i="92"/>
  <c r="AJ8" i="92"/>
  <c r="AG73" i="92"/>
  <c r="AG42" i="92"/>
  <c r="AK52" i="92"/>
  <c r="AT95" i="92"/>
  <c r="J79" i="92"/>
  <c r="J15" i="92"/>
  <c r="Z35" i="92"/>
  <c r="AY87" i="92"/>
  <c r="AY16" i="92"/>
  <c r="AD36" i="92"/>
  <c r="AC83" i="92"/>
  <c r="AH31" i="92"/>
  <c r="AH32" i="92"/>
  <c r="AP54" i="92"/>
  <c r="AO43" i="92"/>
  <c r="AO82" i="92"/>
  <c r="AE42" i="92"/>
  <c r="H25" i="92"/>
  <c r="E26" i="92"/>
  <c r="E88" i="92"/>
  <c r="X52" i="92"/>
  <c r="O92" i="92"/>
  <c r="O31" i="92"/>
  <c r="J16" i="92"/>
  <c r="J75" i="92"/>
  <c r="Z16" i="92"/>
  <c r="AY92" i="92"/>
  <c r="AY72" i="92"/>
  <c r="AD17" i="92"/>
  <c r="AC43" i="92"/>
  <c r="AH63" i="92"/>
  <c r="AH36" i="92"/>
  <c r="AP93" i="92"/>
  <c r="AO15" i="92"/>
  <c r="AO14" i="92"/>
  <c r="AE90" i="92"/>
  <c r="H38" i="92"/>
  <c r="E7" i="92"/>
  <c r="E35" i="92"/>
  <c r="X91" i="92"/>
  <c r="O47" i="92"/>
  <c r="F71" i="92"/>
  <c r="F56" i="92"/>
  <c r="C67" i="92"/>
  <c r="W88" i="92"/>
  <c r="W87" i="92"/>
  <c r="AL68" i="92"/>
  <c r="G27" i="92"/>
  <c r="AA54" i="92"/>
  <c r="AA86" i="92"/>
  <c r="S66" i="92"/>
  <c r="V52" i="92"/>
  <c r="V10" i="92"/>
  <c r="AM17" i="92"/>
  <c r="L55" i="92"/>
  <c r="I54" i="92"/>
  <c r="I42" i="92"/>
  <c r="AR71" i="92"/>
  <c r="AU82" i="92"/>
  <c r="R59" i="92"/>
  <c r="R54" i="92"/>
  <c r="K24" i="92"/>
  <c r="T28" i="92"/>
  <c r="T76" i="92"/>
  <c r="AQ31" i="92"/>
  <c r="M25" i="92"/>
  <c r="D51" i="92"/>
  <c r="D9" i="92"/>
  <c r="AJ47" i="92"/>
  <c r="AG67" i="92"/>
  <c r="AG74" i="92"/>
  <c r="AK24" i="92"/>
  <c r="AT7" i="92"/>
  <c r="J94" i="92"/>
  <c r="J92" i="92"/>
  <c r="Z11" i="92"/>
  <c r="AY76" i="92"/>
  <c r="AD78" i="92"/>
  <c r="AD84" i="92"/>
  <c r="AC65" i="92"/>
  <c r="AH80" i="92"/>
  <c r="AH68" i="92"/>
  <c r="AP7" i="92"/>
  <c r="AO27" i="92"/>
  <c r="AE57" i="92"/>
  <c r="AE12" i="92"/>
  <c r="H71" i="92"/>
  <c r="E68" i="92"/>
  <c r="E79" i="92"/>
  <c r="X92" i="92"/>
  <c r="O9" i="92"/>
  <c r="AM44" i="92"/>
  <c r="J51" i="92"/>
  <c r="J23" i="92"/>
  <c r="Z44" i="92"/>
  <c r="AY53" i="92"/>
  <c r="AD13" i="92"/>
  <c r="AD22" i="92"/>
  <c r="AC31" i="92"/>
  <c r="AH17" i="92"/>
  <c r="AH79" i="92"/>
  <c r="AP38" i="92"/>
  <c r="AO58" i="92"/>
  <c r="AE73" i="92"/>
  <c r="AE22" i="92"/>
  <c r="H94" i="92"/>
  <c r="E59" i="92"/>
  <c r="X7" i="92"/>
  <c r="X32" i="92"/>
  <c r="O88" i="92"/>
  <c r="F77" i="92"/>
  <c r="F83" i="92"/>
  <c r="C18" i="92"/>
  <c r="W59" i="92"/>
  <c r="AL52" i="92"/>
  <c r="AL29" i="92"/>
  <c r="G11" i="92"/>
  <c r="AA76" i="92"/>
  <c r="AA70" i="92"/>
  <c r="S69" i="92"/>
  <c r="V50" i="92"/>
  <c r="AM40" i="92"/>
  <c r="AM65" i="92"/>
  <c r="L70" i="92"/>
  <c r="I12" i="92"/>
  <c r="AR33" i="92"/>
  <c r="AR69" i="92"/>
  <c r="AU15" i="92"/>
  <c r="R53" i="92"/>
  <c r="R76" i="92"/>
  <c r="K60" i="92"/>
  <c r="T37" i="92"/>
  <c r="AQ65" i="92"/>
  <c r="AQ67" i="92"/>
  <c r="M38" i="92"/>
  <c r="D62" i="92"/>
  <c r="D32" i="92"/>
  <c r="AJ72" i="92"/>
  <c r="AG20" i="92"/>
  <c r="AK72" i="92"/>
  <c r="AK85" i="92"/>
  <c r="AT42" i="92"/>
  <c r="J76" i="92"/>
  <c r="Z79" i="92"/>
  <c r="Z65" i="92"/>
  <c r="AY28" i="92"/>
  <c r="AD65" i="92"/>
  <c r="AD40" i="92"/>
  <c r="AC84" i="92"/>
  <c r="AH86" i="92"/>
  <c r="AP90" i="92"/>
  <c r="AP40" i="92"/>
  <c r="AO83" i="92"/>
  <c r="AE93" i="92"/>
  <c r="AE15" i="92"/>
  <c r="H87" i="92"/>
  <c r="E92" i="92"/>
  <c r="X33" i="92"/>
  <c r="X75" i="92"/>
  <c r="O33" i="92"/>
  <c r="J40" i="92"/>
  <c r="J62" i="92"/>
  <c r="Z82" i="92"/>
  <c r="AY11" i="92"/>
  <c r="AD77" i="92"/>
  <c r="AD61" i="92"/>
  <c r="AC13" i="92"/>
  <c r="AH93" i="92"/>
  <c r="AP75" i="92"/>
  <c r="AP47" i="92"/>
  <c r="AO59" i="92"/>
  <c r="AE70" i="92"/>
  <c r="AE7" i="92"/>
  <c r="H72" i="92"/>
  <c r="E31" i="92"/>
  <c r="X85" i="92"/>
  <c r="X93" i="92"/>
  <c r="O67" i="92"/>
  <c r="F64" i="92"/>
  <c r="C54" i="92"/>
  <c r="C68" i="92"/>
  <c r="W28" i="92"/>
  <c r="AL44" i="92"/>
  <c r="AL61" i="92"/>
  <c r="G54" i="92"/>
  <c r="AA32" i="92"/>
  <c r="S34" i="92"/>
  <c r="S95" i="92"/>
  <c r="V80" i="92"/>
  <c r="AM86" i="92"/>
  <c r="AM23" i="92"/>
  <c r="L56" i="92"/>
  <c r="I38" i="92"/>
  <c r="AR8" i="92"/>
  <c r="AR43" i="92"/>
  <c r="AU62" i="92"/>
  <c r="R15" i="92"/>
  <c r="K22" i="92"/>
  <c r="K87" i="92"/>
  <c r="T47" i="92"/>
  <c r="AQ11" i="92"/>
  <c r="AQ72" i="92"/>
  <c r="M75" i="92"/>
  <c r="D46" i="92"/>
  <c r="AJ21" i="92"/>
  <c r="AJ51" i="92"/>
  <c r="AG86" i="92"/>
  <c r="AK88" i="92"/>
  <c r="AK19" i="92"/>
  <c r="AT84" i="92"/>
  <c r="J58" i="92"/>
  <c r="Z84" i="92"/>
  <c r="Z71" i="92"/>
  <c r="AY66" i="92"/>
  <c r="AD47" i="92"/>
  <c r="AD88" i="92"/>
  <c r="AC49" i="92"/>
  <c r="AH23" i="92"/>
  <c r="AP77" i="92"/>
  <c r="AP32" i="92"/>
  <c r="AO88" i="92"/>
  <c r="AE37" i="92"/>
  <c r="AE11" i="92"/>
  <c r="H67" i="92"/>
  <c r="E12" i="92"/>
  <c r="X89" i="92"/>
  <c r="X77" i="92"/>
  <c r="O15" i="92"/>
  <c r="AT35" i="92"/>
  <c r="J9" i="92"/>
  <c r="Z31" i="92"/>
  <c r="Z9" i="92"/>
  <c r="AY81" i="92"/>
  <c r="AD39" i="92"/>
  <c r="AD95" i="92"/>
  <c r="AC81" i="92"/>
  <c r="AH40" i="92"/>
  <c r="AP34" i="92"/>
  <c r="AP18" i="92"/>
  <c r="AO41" i="92"/>
  <c r="AE43" i="92"/>
  <c r="H47" i="92"/>
  <c r="H88" i="92"/>
  <c r="E75" i="92"/>
  <c r="X31" i="92"/>
  <c r="X54" i="92"/>
  <c r="O61" i="92"/>
  <c r="F45" i="92"/>
  <c r="C75" i="92"/>
  <c r="C59" i="92"/>
  <c r="W89" i="92"/>
  <c r="AL93" i="92"/>
  <c r="AL88" i="92"/>
  <c r="G34" i="92"/>
  <c r="AA34" i="92"/>
  <c r="S47" i="92"/>
  <c r="S28" i="92"/>
  <c r="V92" i="92"/>
  <c r="AM9" i="92"/>
  <c r="L21" i="92"/>
  <c r="L59" i="92"/>
  <c r="I65" i="92"/>
  <c r="AR53" i="92"/>
  <c r="AR88" i="92"/>
  <c r="AU21" i="92"/>
  <c r="R36" i="92"/>
  <c r="K93" i="92"/>
  <c r="K14" i="92"/>
  <c r="T77" i="92"/>
  <c r="AQ14" i="92"/>
  <c r="M22" i="92"/>
  <c r="M7" i="92"/>
  <c r="D29" i="92"/>
  <c r="AJ16" i="92"/>
  <c r="AJ60" i="92"/>
  <c r="AG37" i="92"/>
  <c r="AK17" i="92"/>
  <c r="AT8" i="92"/>
  <c r="AT89" i="92"/>
  <c r="J74" i="92"/>
  <c r="Z69" i="92"/>
  <c r="Z42" i="92"/>
  <c r="AY24" i="92"/>
  <c r="AD89" i="92"/>
  <c r="AC21" i="92"/>
  <c r="AC67" i="92"/>
  <c r="AH22" i="92"/>
  <c r="AP91" i="92"/>
  <c r="AP50" i="92"/>
  <c r="AO60" i="92"/>
  <c r="AE10" i="92"/>
  <c r="H34" i="92"/>
  <c r="H68" i="92"/>
  <c r="E19" i="92"/>
  <c r="X87" i="92"/>
  <c r="X43" i="92"/>
  <c r="O102" i="92"/>
  <c r="C114" i="92" s="1"/>
  <c r="N110" i="92"/>
  <c r="K113" i="92" s="1"/>
  <c r="M110" i="92"/>
  <c r="K112" i="92" s="1"/>
  <c r="L110" i="92"/>
  <c r="K111" i="92" s="1"/>
  <c r="K110" i="92"/>
  <c r="O110" i="92"/>
  <c r="K114" i="92" s="1"/>
  <c r="O109" i="92"/>
  <c r="J114" i="92" s="1"/>
  <c r="L109" i="92"/>
  <c r="J111" i="92" s="1"/>
  <c r="M109" i="92"/>
  <c r="J112" i="92" s="1"/>
  <c r="J109" i="92"/>
  <c r="K109" i="92"/>
  <c r="J110" i="92" s="1"/>
  <c r="N109" i="92"/>
  <c r="J113" i="92" s="1"/>
  <c r="G106" i="92"/>
  <c r="I106" i="92"/>
  <c r="G108" i="92" s="1"/>
  <c r="M106" i="92"/>
  <c r="G112" i="92" s="1"/>
  <c r="H106" i="92"/>
  <c r="G107" i="92" s="1"/>
  <c r="L106" i="92"/>
  <c r="G111" i="92" s="1"/>
  <c r="N106" i="92"/>
  <c r="G113" i="92" s="1"/>
  <c r="O106" i="92"/>
  <c r="G114" i="92" s="1"/>
  <c r="J106" i="92"/>
  <c r="G109" i="92" s="1"/>
  <c r="K106" i="92"/>
  <c r="G110" i="92" s="1"/>
  <c r="O113" i="92"/>
  <c r="N114" i="92" s="1"/>
  <c r="N113" i="92"/>
  <c r="H102" i="92"/>
  <c r="C107" i="92" s="1"/>
  <c r="M107" i="92"/>
  <c r="H112" i="92" s="1"/>
  <c r="J107" i="92"/>
  <c r="H109" i="92" s="1"/>
  <c r="N107" i="92"/>
  <c r="H113" i="92" s="1"/>
  <c r="L107" i="92"/>
  <c r="H111" i="92" s="1"/>
  <c r="I107" i="92"/>
  <c r="H108" i="92" s="1"/>
  <c r="H107" i="92"/>
  <c r="O107" i="92"/>
  <c r="H114" i="92" s="1"/>
  <c r="K107" i="92"/>
  <c r="H110" i="92" s="1"/>
  <c r="L102" i="92"/>
  <c r="C111" i="92" s="1"/>
  <c r="O111" i="92"/>
  <c r="L114" i="92" s="1"/>
  <c r="L111" i="92"/>
  <c r="M111" i="92"/>
  <c r="L112" i="92" s="1"/>
  <c r="N111" i="92"/>
  <c r="L113" i="92" s="1"/>
  <c r="M102" i="92"/>
  <c r="C112" i="92" s="1"/>
  <c r="M112" i="92"/>
  <c r="N112" i="92"/>
  <c r="M113" i="92" s="1"/>
  <c r="O112" i="92"/>
  <c r="M114" i="92" s="1"/>
  <c r="K103" i="92"/>
  <c r="D110" i="92" s="1"/>
  <c r="M103" i="92"/>
  <c r="D112" i="92" s="1"/>
  <c r="N103" i="92"/>
  <c r="D113" i="92" s="1"/>
  <c r="I103" i="92"/>
  <c r="D108" i="92" s="1"/>
  <c r="O103" i="92"/>
  <c r="D114" i="92" s="1"/>
  <c r="G103" i="92"/>
  <c r="D106" i="92" s="1"/>
  <c r="F103" i="92"/>
  <c r="D105" i="92" s="1"/>
  <c r="J103" i="92"/>
  <c r="D109" i="92" s="1"/>
  <c r="H103" i="92"/>
  <c r="D107" i="92" s="1"/>
  <c r="D103" i="92"/>
  <c r="L103" i="92"/>
  <c r="D111" i="92" s="1"/>
  <c r="E103" i="92"/>
  <c r="D104" i="92" s="1"/>
  <c r="F105" i="92"/>
  <c r="I105" i="92"/>
  <c r="F108" i="92" s="1"/>
  <c r="N105" i="92"/>
  <c r="F113" i="92" s="1"/>
  <c r="M105" i="92"/>
  <c r="F112" i="92" s="1"/>
  <c r="G105" i="92"/>
  <c r="F106" i="92" s="1"/>
  <c r="L105" i="92"/>
  <c r="F111" i="92" s="1"/>
  <c r="H105" i="92"/>
  <c r="F107" i="92" s="1"/>
  <c r="K105" i="92"/>
  <c r="F110" i="92" s="1"/>
  <c r="J105" i="92"/>
  <c r="F109" i="92" s="1"/>
  <c r="O105" i="92"/>
  <c r="F114" i="92" s="1"/>
  <c r="G102" i="92"/>
  <c r="C106" i="92" s="1"/>
  <c r="E102" i="92"/>
  <c r="C104" i="92" s="1"/>
  <c r="O104" i="92"/>
  <c r="E114" i="92" s="1"/>
  <c r="N104" i="92"/>
  <c r="E113" i="92" s="1"/>
  <c r="J104" i="92"/>
  <c r="E109" i="92" s="1"/>
  <c r="G104" i="92"/>
  <c r="E106" i="92" s="1"/>
  <c r="F104" i="92"/>
  <c r="E105" i="92" s="1"/>
  <c r="E104" i="92"/>
  <c r="K104" i="92"/>
  <c r="E110" i="92" s="1"/>
  <c r="L104" i="92"/>
  <c r="E111" i="92" s="1"/>
  <c r="H104" i="92"/>
  <c r="E107" i="92" s="1"/>
  <c r="I104" i="92"/>
  <c r="E108" i="92" s="1"/>
  <c r="M104" i="92"/>
  <c r="E112" i="92" s="1"/>
  <c r="N102" i="92"/>
  <c r="C113" i="92" s="1"/>
  <c r="J102" i="92"/>
  <c r="C109" i="92" s="1"/>
  <c r="N108" i="92"/>
  <c r="I113" i="92" s="1"/>
  <c r="I108" i="92"/>
  <c r="M108" i="92"/>
  <c r="I112" i="92" s="1"/>
  <c r="J108" i="92"/>
  <c r="I109" i="92" s="1"/>
  <c r="K108" i="92"/>
  <c r="I110" i="92" s="1"/>
  <c r="L108" i="92"/>
  <c r="I111" i="92" s="1"/>
  <c r="O108" i="92"/>
  <c r="I114" i="92" s="1"/>
  <c r="B58" i="97" l="1"/>
  <c r="H67" i="80" s="1"/>
  <c r="B29" i="97"/>
  <c r="H38" i="80" s="1"/>
  <c r="B14" i="97"/>
  <c r="H23" i="80" s="1"/>
  <c r="B38" i="97"/>
  <c r="H47" i="80" s="1"/>
  <c r="B61" i="97"/>
  <c r="H70" i="80" s="1"/>
  <c r="B9" i="97"/>
  <c r="H18" i="80" s="1"/>
  <c r="B64" i="97"/>
  <c r="H73" i="80" s="1"/>
  <c r="B12" i="97"/>
  <c r="H21" i="80" s="1"/>
  <c r="B21" i="97"/>
  <c r="H30" i="80" s="1"/>
  <c r="B81" i="97"/>
  <c r="H90" i="80" s="1"/>
  <c r="B85" i="97"/>
  <c r="H94" i="80" s="1"/>
  <c r="B17" i="97"/>
  <c r="H26" i="80" s="1"/>
  <c r="B92" i="97"/>
  <c r="H101" i="80" s="1"/>
  <c r="B69" i="97"/>
  <c r="H78" i="80" s="1"/>
  <c r="B16" i="97"/>
  <c r="H25" i="80" s="1"/>
  <c r="B59" i="97"/>
  <c r="H68" i="80" s="1"/>
  <c r="B45" i="97"/>
  <c r="H54" i="80" s="1"/>
  <c r="B51" i="97"/>
  <c r="H60" i="80" s="1"/>
  <c r="B54" i="97"/>
  <c r="H63" i="80" s="1"/>
  <c r="B62" i="97"/>
  <c r="H71" i="80" s="1"/>
  <c r="B86" i="97"/>
  <c r="H95" i="80" s="1"/>
  <c r="B27" i="97"/>
  <c r="H36" i="80" s="1"/>
  <c r="B48" i="97"/>
  <c r="H57" i="80" s="1"/>
  <c r="B68" i="97"/>
  <c r="H77" i="80" s="1"/>
  <c r="B50" i="97"/>
  <c r="H59" i="80" s="1"/>
  <c r="B18" i="97"/>
  <c r="H27" i="80" s="1"/>
  <c r="B60" i="97"/>
  <c r="H69" i="80" s="1"/>
  <c r="B40" i="97"/>
  <c r="H49" i="80" s="1"/>
  <c r="B23" i="97"/>
  <c r="H32" i="80" s="1"/>
  <c r="B49" i="97"/>
  <c r="H58" i="80" s="1"/>
  <c r="B34" i="97"/>
  <c r="H43" i="80" s="1"/>
  <c r="B56" i="97"/>
  <c r="H65" i="80" s="1"/>
  <c r="B76" i="97"/>
  <c r="H85" i="80" s="1"/>
  <c r="B83" i="97"/>
  <c r="H92" i="80" s="1"/>
  <c r="B19" i="97"/>
  <c r="H28" i="80" s="1"/>
  <c r="B71" i="97"/>
  <c r="H80" i="80" s="1"/>
  <c r="B20" i="97"/>
  <c r="H29" i="80" s="1"/>
  <c r="B10" i="97"/>
  <c r="H19" i="80" s="1"/>
  <c r="B42" i="97"/>
  <c r="H51" i="80" s="1"/>
  <c r="B36" i="97"/>
  <c r="H45" i="80" s="1"/>
  <c r="B70" i="97"/>
  <c r="H79" i="80" s="1"/>
  <c r="B7" i="97"/>
  <c r="H16" i="80" s="1"/>
  <c r="B13" i="97"/>
  <c r="H22" i="80" s="1"/>
  <c r="B80" i="97"/>
  <c r="H89" i="80" s="1"/>
  <c r="B31" i="97"/>
  <c r="H40" i="80" s="1"/>
  <c r="B55" i="97"/>
  <c r="H64" i="80" s="1"/>
  <c r="B89" i="97"/>
  <c r="H98" i="80" s="1"/>
  <c r="B74" i="97"/>
  <c r="H83" i="80" s="1"/>
  <c r="B46" i="97"/>
  <c r="H55" i="80" s="1"/>
  <c r="B52" i="97"/>
  <c r="H61" i="80" s="1"/>
  <c r="B41" i="97"/>
  <c r="H50" i="80" s="1"/>
  <c r="B39" i="97"/>
  <c r="H48" i="80" s="1"/>
  <c r="B8" i="97"/>
  <c r="H17" i="80" s="1"/>
  <c r="B77" i="97"/>
  <c r="H86" i="80" s="1"/>
  <c r="B37" i="97"/>
  <c r="H46" i="80" s="1"/>
  <c r="B72" i="97"/>
  <c r="H81" i="80" s="1"/>
  <c r="B28" i="97"/>
  <c r="H37" i="80" s="1"/>
  <c r="B44" i="97"/>
  <c r="H53" i="80" s="1"/>
  <c r="B79" i="97"/>
  <c r="H88" i="80" s="1"/>
  <c r="B87" i="97"/>
  <c r="H96" i="80" s="1"/>
  <c r="B93" i="97"/>
  <c r="H102" i="80" s="1"/>
  <c r="B26" i="97"/>
  <c r="H35" i="80" s="1"/>
  <c r="B67" i="97"/>
  <c r="H76" i="80" s="1"/>
  <c r="B73" i="97"/>
  <c r="H82" i="80" s="1"/>
  <c r="B53" i="97"/>
  <c r="H62" i="80" s="1"/>
  <c r="B57" i="97"/>
  <c r="H66" i="80" s="1"/>
  <c r="B22" i="97"/>
  <c r="H31" i="80" s="1"/>
  <c r="B88" i="97"/>
  <c r="H97" i="80" s="1"/>
  <c r="B30" i="97"/>
  <c r="H39" i="80" s="1"/>
  <c r="B75" i="97"/>
  <c r="H84" i="80" s="1"/>
  <c r="B82" i="97"/>
  <c r="H91" i="80" s="1"/>
  <c r="B32" i="97"/>
  <c r="H41" i="80" s="1"/>
  <c r="B95" i="97"/>
  <c r="H104" i="80" s="1"/>
  <c r="B66" i="97"/>
  <c r="H75" i="80" s="1"/>
  <c r="B11" i="97"/>
  <c r="H20" i="80" s="1"/>
  <c r="B91" i="97"/>
  <c r="H100" i="80" s="1"/>
  <c r="B24" i="97"/>
  <c r="H33" i="80" s="1"/>
  <c r="B90" i="97"/>
  <c r="H99" i="80" s="1"/>
  <c r="B84" i="97"/>
  <c r="H93" i="80" s="1"/>
  <c r="B65" i="97"/>
  <c r="H74" i="80" s="1"/>
  <c r="B47" i="97"/>
  <c r="H56" i="80" s="1"/>
  <c r="B25" i="97"/>
  <c r="H34" i="80" s="1"/>
  <c r="B15" i="97"/>
  <c r="H24" i="80" s="1"/>
  <c r="B35" i="97"/>
  <c r="H44" i="80" s="1"/>
  <c r="B94" i="97"/>
  <c r="H103" i="80" s="1"/>
  <c r="B43" i="97"/>
  <c r="H52" i="80" s="1"/>
  <c r="B78" i="97"/>
  <c r="H87" i="80" s="1"/>
  <c r="B63" i="97"/>
  <c r="H72" i="80" s="1"/>
  <c r="B33" i="97"/>
  <c r="H42" i="80" s="1"/>
  <c r="C101" i="92" a="1"/>
  <c r="AW101" i="92" l="1"/>
  <c r="AW6" i="92" s="1"/>
  <c r="E101" i="92"/>
  <c r="E6" i="92" s="1"/>
  <c r="AK101" i="92"/>
  <c r="AK6" i="92" s="1"/>
  <c r="R101" i="92"/>
  <c r="R6" i="92" s="1"/>
  <c r="AG101" i="92"/>
  <c r="AG6" i="92" s="1"/>
  <c r="K101" i="92"/>
  <c r="K6" i="92" s="1"/>
  <c r="AC101" i="92"/>
  <c r="AC6" i="92" s="1"/>
  <c r="AE101" i="92"/>
  <c r="AE6" i="92" s="1"/>
  <c r="C101" i="92"/>
  <c r="C6" i="92" s="1"/>
  <c r="AQ101" i="92"/>
  <c r="AQ6" i="92" s="1"/>
  <c r="AA101" i="92"/>
  <c r="AA6" i="92" s="1"/>
  <c r="O101" i="92"/>
  <c r="O6" i="92" s="1"/>
  <c r="D101" i="92"/>
  <c r="D6" i="92" s="1"/>
  <c r="N101" i="92"/>
  <c r="N6" i="92" s="1"/>
  <c r="AT101" i="92"/>
  <c r="AT6" i="92" s="1"/>
  <c r="J101" i="92"/>
  <c r="J6" i="92" s="1"/>
  <c r="AI101" i="92"/>
  <c r="AI6" i="92" s="1"/>
  <c r="S101" i="92"/>
  <c r="S6" i="92" s="1"/>
  <c r="T101" i="92"/>
  <c r="T6" i="92" s="1"/>
  <c r="AU101" i="92"/>
  <c r="AU6" i="92" s="1"/>
  <c r="V101" i="92"/>
  <c r="V6" i="92" s="1"/>
  <c r="Z101" i="92"/>
  <c r="Z6" i="92" s="1"/>
  <c r="AX101" i="92"/>
  <c r="AX6" i="92" s="1"/>
  <c r="AF101" i="92"/>
  <c r="AF6" i="92" s="1"/>
  <c r="AB101" i="92"/>
  <c r="AB6" i="92" s="1"/>
  <c r="M101" i="92"/>
  <c r="M6" i="92" s="1"/>
  <c r="I101" i="92"/>
  <c r="I6" i="92" s="1"/>
  <c r="AY101" i="92"/>
  <c r="AY6" i="92" s="1"/>
  <c r="L101" i="92"/>
  <c r="L6" i="92" s="1"/>
  <c r="Y101" i="92"/>
  <c r="Y6" i="92" s="1"/>
  <c r="H101" i="92"/>
  <c r="H6" i="92" s="1"/>
  <c r="AM101" i="92"/>
  <c r="AM6" i="92" s="1"/>
  <c r="AP101" i="92"/>
  <c r="AP6" i="92" s="1"/>
  <c r="AJ101" i="92"/>
  <c r="AJ6" i="92" s="1"/>
  <c r="Q101" i="92"/>
  <c r="Q6" i="92" s="1"/>
  <c r="AO101" i="92"/>
  <c r="AO6" i="92" s="1"/>
  <c r="AR101" i="92"/>
  <c r="AR6" i="92" s="1"/>
  <c r="AZ101" i="92"/>
  <c r="AZ6" i="92" s="1"/>
  <c r="P101" i="92"/>
  <c r="P6" i="92" s="1"/>
  <c r="F101" i="92"/>
  <c r="F6" i="92" s="1"/>
  <c r="G101" i="92"/>
  <c r="G6" i="92" s="1"/>
  <c r="AN101" i="92"/>
  <c r="AN6" i="92" s="1"/>
  <c r="U101" i="92"/>
  <c r="U6" i="92" s="1"/>
  <c r="AH101" i="92"/>
  <c r="AH6" i="92" s="1"/>
  <c r="X101" i="92"/>
  <c r="X6" i="92" s="1"/>
  <c r="AS101" i="92"/>
  <c r="AS6" i="92" s="1"/>
  <c r="W101" i="92"/>
  <c r="W6" i="92" s="1"/>
  <c r="AV101" i="92"/>
  <c r="AV6" i="92" s="1"/>
  <c r="AD101" i="92"/>
  <c r="AD6" i="92" s="1"/>
  <c r="AL101" i="92"/>
  <c r="AL6" i="92" s="1"/>
  <c r="B47" i="92" l="1"/>
  <c r="B71" i="92"/>
  <c r="B77" i="92"/>
  <c r="B90" i="92"/>
  <c r="C99" i="80" s="1"/>
  <c r="B16" i="92"/>
  <c r="B75" i="92"/>
  <c r="B51" i="92"/>
  <c r="B26" i="92"/>
  <c r="B81" i="92"/>
  <c r="B93" i="92"/>
  <c r="C102" i="80" s="1"/>
  <c r="B64" i="92"/>
  <c r="B80" i="92"/>
  <c r="B66" i="92"/>
  <c r="B31" i="92"/>
  <c r="B70" i="92"/>
  <c r="B13" i="92"/>
  <c r="B9" i="92"/>
  <c r="B59" i="92"/>
  <c r="B19" i="92"/>
  <c r="B87" i="92"/>
  <c r="B33" i="92"/>
  <c r="B55" i="92"/>
  <c r="B91" i="92"/>
  <c r="C100" i="80" s="1"/>
  <c r="B32" i="92"/>
  <c r="B72" i="92"/>
  <c r="B57" i="92"/>
  <c r="B82" i="92"/>
  <c r="B42" i="92"/>
  <c r="B7" i="92"/>
  <c r="B8" i="92"/>
  <c r="B34" i="92"/>
  <c r="B62" i="92"/>
  <c r="B14" i="92"/>
  <c r="B79" i="92"/>
  <c r="B94" i="92"/>
  <c r="C103" i="80" s="1"/>
  <c r="B52" i="92"/>
  <c r="B76" i="92"/>
  <c r="B69" i="92"/>
  <c r="B41" i="92"/>
  <c r="B36" i="92"/>
  <c r="B29" i="92"/>
  <c r="B86" i="92"/>
  <c r="B40" i="92"/>
  <c r="B22" i="92"/>
  <c r="B30" i="92"/>
  <c r="B89" i="92"/>
  <c r="C98" i="80" s="1"/>
  <c r="B85" i="92"/>
  <c r="B44" i="92"/>
  <c r="B37" i="92"/>
  <c r="B27" i="92"/>
  <c r="B56" i="92"/>
  <c r="B54" i="92"/>
  <c r="B20" i="92"/>
  <c r="B84" i="92"/>
  <c r="B11" i="92"/>
  <c r="B46" i="92"/>
  <c r="B60" i="92"/>
  <c r="B25" i="92"/>
  <c r="B38" i="92"/>
  <c r="B24" i="92"/>
  <c r="B10" i="92"/>
  <c r="B45" i="92"/>
  <c r="B68" i="92"/>
  <c r="B23" i="92"/>
  <c r="B74" i="92"/>
  <c r="B50" i="92"/>
  <c r="B53" i="92"/>
  <c r="B48" i="92"/>
  <c r="B12" i="92"/>
  <c r="B39" i="92"/>
  <c r="B58" i="92"/>
  <c r="B65" i="92"/>
  <c r="B18" i="92"/>
  <c r="B35" i="92"/>
  <c r="B83" i="92"/>
  <c r="B28" i="92"/>
  <c r="B92" i="92"/>
  <c r="C101" i="80" s="1"/>
  <c r="B73" i="92"/>
  <c r="B88" i="92"/>
  <c r="C97" i="80" s="1"/>
  <c r="B95" i="92"/>
  <c r="C104" i="80" s="1"/>
  <c r="B67" i="92"/>
  <c r="B17" i="92"/>
  <c r="B63" i="92"/>
  <c r="B61" i="92"/>
  <c r="B15" i="92"/>
  <c r="B43" i="92"/>
  <c r="B78" i="92"/>
  <c r="B49" i="92"/>
  <c r="B21" i="92"/>
  <c r="C32" i="80" l="1"/>
  <c r="C22" i="80"/>
  <c r="C67" i="80"/>
  <c r="C77" i="80"/>
  <c r="C20" i="80"/>
  <c r="C94" i="80"/>
  <c r="C50" i="80"/>
  <c r="C43" i="80"/>
  <c r="C79" i="80"/>
  <c r="C60" i="80"/>
  <c r="C74" i="80"/>
  <c r="C71" i="80"/>
  <c r="C52" i="80"/>
  <c r="C82" i="80"/>
  <c r="C48" i="80"/>
  <c r="C54" i="80"/>
  <c r="C93" i="80"/>
  <c r="C78" i="80"/>
  <c r="C17" i="80"/>
  <c r="C64" i="80"/>
  <c r="C40" i="80"/>
  <c r="C84" i="80"/>
  <c r="C35" i="80"/>
  <c r="C24" i="80"/>
  <c r="C21" i="80"/>
  <c r="C19" i="80"/>
  <c r="C29" i="80"/>
  <c r="C39" i="80"/>
  <c r="C85" i="80"/>
  <c r="C16" i="80"/>
  <c r="C42" i="80"/>
  <c r="C75" i="80"/>
  <c r="C25" i="80"/>
  <c r="C55" i="80"/>
  <c r="C87" i="80"/>
  <c r="C70" i="80"/>
  <c r="C37" i="80"/>
  <c r="C57" i="80"/>
  <c r="C33" i="80"/>
  <c r="C63" i="80"/>
  <c r="C31" i="80"/>
  <c r="C61" i="80"/>
  <c r="C51" i="80"/>
  <c r="C96" i="80"/>
  <c r="C89" i="80"/>
  <c r="C58" i="80"/>
  <c r="C41" i="80"/>
  <c r="C72" i="80"/>
  <c r="C92" i="80"/>
  <c r="C62" i="80"/>
  <c r="C47" i="80"/>
  <c r="C65" i="80"/>
  <c r="C49" i="80"/>
  <c r="C91" i="80"/>
  <c r="C28" i="80"/>
  <c r="C73" i="80"/>
  <c r="C86" i="80"/>
  <c r="C53" i="80"/>
  <c r="C26" i="80"/>
  <c r="C44" i="80"/>
  <c r="C59" i="80"/>
  <c r="C34" i="80"/>
  <c r="C36" i="80"/>
  <c r="C95" i="80"/>
  <c r="C88" i="80"/>
  <c r="C66" i="80"/>
  <c r="C68" i="80"/>
  <c r="C80" i="80"/>
  <c r="C45" i="80"/>
  <c r="C30" i="80"/>
  <c r="C76" i="80"/>
  <c r="C27" i="80"/>
  <c r="C83" i="80"/>
  <c r="C69" i="80"/>
  <c r="C46" i="80"/>
  <c r="C38" i="80"/>
  <c r="C23" i="80"/>
  <c r="C81" i="80"/>
  <c r="C18" i="80"/>
  <c r="C90" i="80"/>
  <c r="C56" i="80"/>
  <c r="C7" i="103" l="1"/>
  <c r="D7" i="103" s="1"/>
  <c r="C6" i="103" l="1"/>
  <c r="D6" i="103" s="1"/>
  <c r="C5" i="103"/>
  <c r="C47" i="103" l="1"/>
  <c r="C42" i="103"/>
  <c r="C33" i="103"/>
  <c r="C32" i="103"/>
  <c r="C43" i="103"/>
  <c r="C38" i="103"/>
  <c r="C29" i="103"/>
  <c r="C20" i="103"/>
  <c r="C39" i="103"/>
  <c r="C34" i="103"/>
  <c r="C25" i="103"/>
  <c r="C28" i="103"/>
  <c r="C35" i="103"/>
  <c r="C30" i="103"/>
  <c r="C21" i="103"/>
  <c r="C40" i="103"/>
  <c r="C31" i="103"/>
  <c r="C26" i="103"/>
  <c r="C17" i="103"/>
  <c r="C16" i="103"/>
  <c r="C27" i="103"/>
  <c r="C13" i="103"/>
  <c r="C23" i="103"/>
  <c r="C18" i="103"/>
  <c r="C9" i="103"/>
  <c r="C19" i="103"/>
  <c r="C48" i="103"/>
  <c r="C10" i="103"/>
  <c r="C45" i="103"/>
  <c r="C41" i="103"/>
  <c r="C12" i="103"/>
  <c r="C46" i="103"/>
  <c r="C44" i="103"/>
  <c r="C22" i="103"/>
  <c r="C14" i="103"/>
  <c r="C15" i="103"/>
  <c r="C36" i="103"/>
  <c r="C11" i="103"/>
  <c r="C24" i="103"/>
  <c r="D5" i="103"/>
  <c r="C37" i="103"/>
  <c r="D46" i="103" l="1"/>
  <c r="D37" i="103"/>
  <c r="D44" i="103"/>
  <c r="D27" i="103"/>
  <c r="D42" i="103"/>
  <c r="D33" i="103"/>
  <c r="D32" i="103"/>
  <c r="D15" i="103"/>
  <c r="D38" i="103"/>
  <c r="D29" i="103"/>
  <c r="D20" i="103"/>
  <c r="D48" i="103"/>
  <c r="D34" i="103"/>
  <c r="D25" i="103"/>
  <c r="D28" i="103"/>
  <c r="D24" i="103"/>
  <c r="D30" i="103"/>
  <c r="D21" i="103"/>
  <c r="D39" i="103"/>
  <c r="D26" i="103"/>
  <c r="D17" i="103"/>
  <c r="D36" i="103"/>
  <c r="D22" i="103"/>
  <c r="D13" i="103"/>
  <c r="D12" i="103"/>
  <c r="D18" i="103"/>
  <c r="D9" i="103"/>
  <c r="D43" i="103"/>
  <c r="D14" i="103"/>
  <c r="D47" i="103"/>
  <c r="D31" i="103"/>
  <c r="D10" i="103"/>
  <c r="D35" i="103"/>
  <c r="D19" i="103"/>
  <c r="D45" i="103"/>
  <c r="D23" i="103"/>
  <c r="D40" i="103"/>
  <c r="D41" i="103"/>
  <c r="D11" i="103"/>
  <c r="D16" i="103"/>
  <c r="B7" i="103" l="1"/>
  <c r="B5" i="103"/>
  <c r="B6" i="103"/>
  <c r="B19" i="103" l="1"/>
  <c r="B10" i="103"/>
  <c r="B12" i="103"/>
  <c r="B15" i="103"/>
  <c r="B45" i="103"/>
  <c r="B9" i="103"/>
  <c r="B11" i="103"/>
  <c r="B41" i="103"/>
  <c r="B44" i="103"/>
  <c r="B46" i="103"/>
  <c r="B37" i="103"/>
  <c r="B20" i="103"/>
  <c r="B42" i="103"/>
  <c r="B33" i="103"/>
  <c r="B48" i="103"/>
  <c r="B47" i="103"/>
  <c r="B38" i="103"/>
  <c r="B29" i="103"/>
  <c r="B32" i="103"/>
  <c r="B43" i="103"/>
  <c r="B34" i="103"/>
  <c r="B25" i="103"/>
  <c r="B40" i="103"/>
  <c r="B30" i="103"/>
  <c r="B21" i="103"/>
  <c r="B28" i="103"/>
  <c r="B35" i="103"/>
  <c r="B17" i="103"/>
  <c r="B16" i="103"/>
  <c r="B31" i="103"/>
  <c r="B13" i="103"/>
  <c r="B18" i="103"/>
  <c r="B14" i="103"/>
  <c r="B39" i="103"/>
  <c r="B26" i="103"/>
  <c r="B22" i="103"/>
  <c r="B27" i="103"/>
  <c r="B36" i="103"/>
  <c r="B23" i="103"/>
  <c r="B24" i="103"/>
</calcChain>
</file>

<file path=xl/sharedStrings.xml><?xml version="1.0" encoding="utf-8"?>
<sst xmlns="http://schemas.openxmlformats.org/spreadsheetml/2006/main" count="17351" uniqueCount="280">
  <si>
    <r>
      <rPr>
        <b/>
        <u/>
        <sz val="11"/>
        <rFont val="ＭＳ Ｐゴシック"/>
        <family val="3"/>
        <charset val="128"/>
      </rPr>
      <t>イールドカーブ作成ツールの使用方法</t>
    </r>
    <rPh sb="7" eb="9">
      <t>サクセイ</t>
    </rPh>
    <rPh sb="13" eb="15">
      <t>シヨウ</t>
    </rPh>
    <rPh sb="15" eb="17">
      <t>ホウホウ</t>
    </rPh>
    <phoneticPr fontId="30"/>
  </si>
  <si>
    <r>
      <rPr>
        <b/>
        <sz val="11"/>
        <rFont val="ＭＳ Ｐゴシック"/>
        <family val="3"/>
        <charset val="128"/>
      </rPr>
      <t>１．概要</t>
    </r>
    <rPh sb="2" eb="4">
      <t>ガイヨウ</t>
    </rPh>
    <phoneticPr fontId="30"/>
  </si>
  <si>
    <r>
      <rPr>
        <sz val="11"/>
        <rFont val="ＭＳ Ｐゴシック"/>
        <family val="3"/>
        <charset val="128"/>
      </rPr>
      <t>このスプレッドシートでは、以下の作業が可能。</t>
    </r>
    <rPh sb="13" eb="15">
      <t>イカ</t>
    </rPh>
    <rPh sb="16" eb="18">
      <t>サギョウ</t>
    </rPh>
    <rPh sb="19" eb="21">
      <t>カノウ</t>
    </rPh>
    <phoneticPr fontId="30"/>
  </si>
  <si>
    <r>
      <t xml:space="preserve"> - </t>
    </r>
    <r>
      <rPr>
        <sz val="11"/>
        <rFont val="ＭＳ Ｐゴシック"/>
        <family val="3"/>
        <charset val="128"/>
      </rPr>
      <t>一般バケット及びミドルバケットのイールドカーブの作成</t>
    </r>
    <rPh sb="3" eb="5">
      <t>イッパン</t>
    </rPh>
    <rPh sb="9" eb="10">
      <t>オヨ</t>
    </rPh>
    <rPh sb="27" eb="29">
      <t>サクセイ</t>
    </rPh>
    <phoneticPr fontId="30"/>
  </si>
  <si>
    <r>
      <t xml:space="preserve"> - </t>
    </r>
    <r>
      <rPr>
        <sz val="11"/>
        <rFont val="ＭＳ Ｐゴシック"/>
        <family val="3"/>
        <charset val="128"/>
      </rPr>
      <t>感応度分析に用いるイールドカーブの作成</t>
    </r>
    <rPh sb="3" eb="8">
      <t>カンノウドブンセキ</t>
    </rPh>
    <rPh sb="9" eb="10">
      <t>モチ</t>
    </rPh>
    <rPh sb="20" eb="22">
      <t>サクセイ</t>
    </rPh>
    <phoneticPr fontId="30"/>
  </si>
  <si>
    <r>
      <t xml:space="preserve"> - </t>
    </r>
    <r>
      <rPr>
        <sz val="11"/>
        <rFont val="ＭＳ Ｐゴシック"/>
        <family val="3"/>
        <charset val="128"/>
      </rPr>
      <t>主要通貨以外のイールドカーブの作成</t>
    </r>
    <rPh sb="3" eb="5">
      <t>シュヨウ</t>
    </rPh>
    <rPh sb="5" eb="7">
      <t>ツウカ</t>
    </rPh>
    <rPh sb="7" eb="9">
      <t>イガイ</t>
    </rPh>
    <rPh sb="18" eb="20">
      <t>サクセイ</t>
    </rPh>
    <phoneticPr fontId="30"/>
  </si>
  <si>
    <r>
      <t xml:space="preserve"> - </t>
    </r>
    <r>
      <rPr>
        <sz val="11"/>
        <rFont val="ＭＳ Ｐゴシック"/>
        <family val="3"/>
        <charset val="128"/>
      </rPr>
      <t>内部割引率手法において適用するストレス水準（【内部割引率手法】シート）</t>
    </r>
    <rPh sb="3" eb="5">
      <t>ナイブ</t>
    </rPh>
    <rPh sb="5" eb="7">
      <t>ワリビキ</t>
    </rPh>
    <rPh sb="7" eb="8">
      <t>リツ</t>
    </rPh>
    <rPh sb="8" eb="10">
      <t>シュホウ</t>
    </rPh>
    <rPh sb="14" eb="16">
      <t>テキヨウ</t>
    </rPh>
    <rPh sb="22" eb="24">
      <t>スイジュン</t>
    </rPh>
    <rPh sb="26" eb="31">
      <t>ナイブワリビキリツ</t>
    </rPh>
    <rPh sb="31" eb="33">
      <t>シュホウ</t>
    </rPh>
    <phoneticPr fontId="30"/>
  </si>
  <si>
    <r>
      <rPr>
        <b/>
        <sz val="11"/>
        <rFont val="ＭＳ Ｐゴシック"/>
        <family val="3"/>
        <charset val="128"/>
      </rPr>
      <t>２．入力</t>
    </r>
    <rPh sb="2" eb="4">
      <t>ニュウリョク</t>
    </rPh>
    <phoneticPr fontId="30"/>
  </si>
  <si>
    <r>
      <rPr>
        <sz val="11"/>
        <rFont val="ＭＳ Ｐゴシック"/>
        <family val="3"/>
        <charset val="128"/>
      </rPr>
      <t>「イールドカーブ」ワークシートの上部で、作成するイールドカーブに関する一連の情報を、ドロップダウンメニューから選択する。</t>
    </r>
    <rPh sb="16" eb="18">
      <t>ジョウブ</t>
    </rPh>
    <rPh sb="20" eb="22">
      <t>サクセイ</t>
    </rPh>
    <rPh sb="32" eb="33">
      <t>カン</t>
    </rPh>
    <rPh sb="35" eb="37">
      <t>イチレン</t>
    </rPh>
    <rPh sb="38" eb="40">
      <t>ジョウホウ</t>
    </rPh>
    <rPh sb="55" eb="57">
      <t>センタク</t>
    </rPh>
    <phoneticPr fontId="24"/>
  </si>
  <si>
    <r>
      <rPr>
        <sz val="11"/>
        <rFont val="ＭＳ Ｐゴシック"/>
        <family val="3"/>
        <charset val="128"/>
      </rPr>
      <t>一般バケットの場合、「バケット」の「一般」を選択する。</t>
    </r>
    <phoneticPr fontId="29"/>
  </si>
  <si>
    <r>
      <rPr>
        <sz val="11"/>
        <rFont val="ＭＳ Ｐゴシック"/>
        <family val="3"/>
        <charset val="128"/>
      </rPr>
      <t xml:space="preserve">ミドルバケットの場合、「バケット」の「ミドル」を選択する。この場合、以下を入力すること。
</t>
    </r>
    <r>
      <rPr>
        <sz val="11"/>
        <rFont val="Arial"/>
        <family val="2"/>
      </rPr>
      <t xml:space="preserve"> - </t>
    </r>
    <r>
      <rPr>
        <sz val="11"/>
        <rFont val="ＭＳ Ｐゴシック"/>
        <family val="3"/>
        <charset val="128"/>
      </rPr>
      <t xml:space="preserve">「ミドルバケット」ワークシートにおける、各社ポートフォリオのデュレーション別資産構成比（ウエイト）
</t>
    </r>
    <r>
      <rPr>
        <sz val="11"/>
        <rFont val="Arial"/>
        <family val="2"/>
      </rPr>
      <t xml:space="preserve"> - </t>
    </r>
    <r>
      <rPr>
        <sz val="11"/>
        <rFont val="ＭＳ Ｐゴシック"/>
        <family val="3"/>
        <charset val="128"/>
      </rPr>
      <t>「</t>
    </r>
    <r>
      <rPr>
        <sz val="11"/>
        <rFont val="Arial"/>
        <family val="2"/>
      </rPr>
      <t>TOM</t>
    </r>
    <r>
      <rPr>
        <sz val="11"/>
        <rFont val="ＭＳ Ｐゴシック"/>
        <family val="3"/>
        <charset val="128"/>
      </rPr>
      <t>比率」ワークシートにおける、</t>
    </r>
    <r>
      <rPr>
        <sz val="11"/>
        <rFont val="Arial"/>
        <family val="2"/>
      </rPr>
      <t>M</t>
    </r>
    <r>
      <rPr>
        <sz val="11"/>
        <rFont val="ＭＳ Ｐゴシック"/>
        <family val="3"/>
        <charset val="128"/>
      </rPr>
      <t>および負債の存続期間</t>
    </r>
    <phoneticPr fontId="29"/>
  </si>
  <si>
    <r>
      <rPr>
        <sz val="11"/>
        <rFont val="ＭＳ Ｐゴシック"/>
        <family val="3"/>
        <charset val="128"/>
      </rPr>
      <t>感応度分析においては、「イールドカーブ」ワークシートの上部で、「第</t>
    </r>
    <r>
      <rPr>
        <sz val="11"/>
        <rFont val="Arial"/>
        <family val="2"/>
      </rPr>
      <t>1</t>
    </r>
    <r>
      <rPr>
        <sz val="11"/>
        <rFont val="ＭＳ Ｐゴシック"/>
        <family val="3"/>
        <charset val="128"/>
      </rPr>
      <t>区分」または「</t>
    </r>
    <r>
      <rPr>
        <sz val="11"/>
        <rFont val="Arial"/>
        <family val="2"/>
      </rPr>
      <t>UFR</t>
    </r>
    <r>
      <rPr>
        <sz val="11"/>
        <rFont val="ＭＳ Ｐゴシック"/>
        <family val="3"/>
        <charset val="128"/>
      </rPr>
      <t>」に所定の変動幅（</t>
    </r>
    <r>
      <rPr>
        <sz val="11"/>
        <rFont val="Arial"/>
        <family val="2"/>
      </rPr>
      <t>+0.5%</t>
    </r>
    <r>
      <rPr>
        <sz val="11"/>
        <rFont val="ＭＳ Ｐゴシック"/>
        <family val="3"/>
        <charset val="128"/>
      </rPr>
      <t>または</t>
    </r>
    <r>
      <rPr>
        <sz val="11"/>
        <rFont val="Arial"/>
        <family val="2"/>
      </rPr>
      <t>-0.5%</t>
    </r>
    <r>
      <rPr>
        <sz val="11"/>
        <rFont val="ＭＳ Ｐゴシック"/>
        <family val="3"/>
        <charset val="128"/>
      </rPr>
      <t>）を入力すること。</t>
    </r>
    <rPh sb="0" eb="3">
      <t>カンノウド</t>
    </rPh>
    <rPh sb="3" eb="5">
      <t>ブンセキ</t>
    </rPh>
    <rPh sb="27" eb="29">
      <t>ジョウブ</t>
    </rPh>
    <rPh sb="32" eb="33">
      <t>ダイ</t>
    </rPh>
    <rPh sb="34" eb="36">
      <t>クブン</t>
    </rPh>
    <rPh sb="46" eb="48">
      <t>ショテイ</t>
    </rPh>
    <rPh sb="49" eb="51">
      <t>ヘンドウ</t>
    </rPh>
    <rPh sb="51" eb="52">
      <t>ハバ</t>
    </rPh>
    <rPh sb="68" eb="70">
      <t>ニュウリョク</t>
    </rPh>
    <phoneticPr fontId="24"/>
  </si>
  <si>
    <r>
      <rPr>
        <sz val="11"/>
        <rFont val="ＭＳ Ｐゴシック"/>
        <family val="2"/>
        <charset val="128"/>
      </rPr>
      <t>内部割引率手法採用社においては、１柱告示第</t>
    </r>
    <r>
      <rPr>
        <sz val="11"/>
        <rFont val="Arial"/>
        <family val="2"/>
      </rPr>
      <t>111</t>
    </r>
    <r>
      <rPr>
        <sz val="11"/>
        <rFont val="ＭＳ Ｐゴシック"/>
        <family val="2"/>
        <charset val="128"/>
      </rPr>
      <t>条第</t>
    </r>
    <r>
      <rPr>
        <sz val="11"/>
        <rFont val="Arial"/>
        <family val="2"/>
      </rPr>
      <t>1</t>
    </r>
    <r>
      <rPr>
        <sz val="11"/>
        <rFont val="ＭＳ Ｐゴシック"/>
        <family val="2"/>
        <charset val="128"/>
      </rPr>
      <t>項第</t>
    </r>
    <r>
      <rPr>
        <sz val="11"/>
        <rFont val="Arial"/>
        <family val="2"/>
      </rPr>
      <t>3</t>
    </r>
    <r>
      <rPr>
        <sz val="11"/>
        <rFont val="ＭＳ Ｐゴシック"/>
        <family val="2"/>
        <charset val="128"/>
      </rPr>
      <t>号イに規定する値を算出するため、「内部割引率手法」ワークシート</t>
    </r>
    <r>
      <rPr>
        <sz val="11"/>
        <rFont val="Arial"/>
        <family val="2"/>
      </rPr>
      <t>B2</t>
    </r>
    <r>
      <rPr>
        <sz val="11"/>
        <rFont val="ＭＳ Ｐゴシック"/>
        <family val="2"/>
        <charset val="128"/>
      </rPr>
      <t>セルに内部割引率において市場金利を直接参照している最終年限を入力する。</t>
    </r>
    <rPh sb="0" eb="5">
      <t>ナイブワリビキリツ</t>
    </rPh>
    <rPh sb="5" eb="7">
      <t>シュホウ</t>
    </rPh>
    <rPh sb="7" eb="9">
      <t>サイヨウ</t>
    </rPh>
    <rPh sb="9" eb="10">
      <t>シャ</t>
    </rPh>
    <rPh sb="39" eb="41">
      <t>サンシュツ</t>
    </rPh>
    <rPh sb="47" eb="54">
      <t>ナイブワリビキリツシュホウ</t>
    </rPh>
    <rPh sb="93" eb="95">
      <t>ニュウリョク</t>
    </rPh>
    <phoneticPr fontId="29"/>
  </si>
  <si>
    <r>
      <rPr>
        <b/>
        <sz val="11"/>
        <rFont val="ＭＳ Ｐゴシック"/>
        <family val="3"/>
        <charset val="128"/>
      </rPr>
      <t>３．主要通貨以外のイールドカーブ</t>
    </r>
    <rPh sb="2" eb="4">
      <t>シュヨウ</t>
    </rPh>
    <rPh sb="4" eb="6">
      <t>ツウカ</t>
    </rPh>
    <rPh sb="6" eb="8">
      <t>イガイ</t>
    </rPh>
    <phoneticPr fontId="30"/>
  </si>
  <si>
    <r>
      <rPr>
        <sz val="11"/>
        <rFont val="ＭＳ Ｐゴシック"/>
        <family val="3"/>
        <charset val="128"/>
      </rPr>
      <t>個別に指定されている通貨以外の通貨におけるイールドカーブを作成する場合、通貨として「</t>
    </r>
    <r>
      <rPr>
        <sz val="11"/>
        <rFont val="Arial"/>
        <family val="2"/>
      </rPr>
      <t>OTH</t>
    </r>
    <r>
      <rPr>
        <sz val="11"/>
        <rFont val="ＭＳ Ｐゴシック"/>
        <family val="3"/>
        <charset val="128"/>
      </rPr>
      <t>」を指定する。</t>
    </r>
    <rPh sb="0" eb="2">
      <t>コベツ</t>
    </rPh>
    <rPh sb="3" eb="5">
      <t>シテイ</t>
    </rPh>
    <rPh sb="10" eb="12">
      <t>ツウカ</t>
    </rPh>
    <rPh sb="12" eb="14">
      <t>イガイ</t>
    </rPh>
    <rPh sb="15" eb="17">
      <t>ツウカ</t>
    </rPh>
    <rPh sb="29" eb="31">
      <t>サクセイ</t>
    </rPh>
    <rPh sb="33" eb="35">
      <t>バアイ</t>
    </rPh>
    <rPh sb="36" eb="38">
      <t>ツウカ</t>
    </rPh>
    <rPh sb="47" eb="49">
      <t>シテイ</t>
    </rPh>
    <phoneticPr fontId="29"/>
  </si>
  <si>
    <r>
      <rPr>
        <sz val="11"/>
        <rFont val="ＭＳ Ｐゴシック"/>
        <family val="3"/>
        <charset val="128"/>
      </rPr>
      <t>「パラメータ」ワークシート通貨名「</t>
    </r>
    <r>
      <rPr>
        <sz val="11"/>
        <rFont val="Arial"/>
        <family val="2"/>
      </rPr>
      <t>Other</t>
    </r>
    <r>
      <rPr>
        <sz val="11"/>
        <rFont val="ＭＳ Ｐゴシック"/>
        <family val="3"/>
        <charset val="128"/>
      </rPr>
      <t>」の列において、</t>
    </r>
    <r>
      <rPr>
        <sz val="11"/>
        <rFont val="Arial"/>
        <family val="2"/>
      </rPr>
      <t>LOT</t>
    </r>
    <r>
      <rPr>
        <sz val="11"/>
        <rFont val="ＭＳ Ｐゴシック"/>
        <family val="3"/>
        <charset val="128"/>
      </rPr>
      <t>、</t>
    </r>
    <r>
      <rPr>
        <sz val="11"/>
        <rFont val="Arial"/>
        <family val="2"/>
      </rPr>
      <t>UFR</t>
    </r>
    <r>
      <rPr>
        <sz val="11"/>
        <rFont val="ＭＳ Ｐゴシック"/>
        <family val="3"/>
        <charset val="128"/>
      </rPr>
      <t>、</t>
    </r>
    <r>
      <rPr>
        <sz val="11"/>
        <rFont val="Arial"/>
        <family val="2"/>
      </rPr>
      <t>UFR</t>
    </r>
    <r>
      <rPr>
        <sz val="11"/>
        <rFont val="ＭＳ Ｐゴシック"/>
        <family val="3"/>
        <charset val="128"/>
      </rPr>
      <t>スプレッド及びゼロクーポン・無リスク金利を次の要領で入力する。</t>
    </r>
    <rPh sb="13" eb="16">
      <t>ツウカメイ</t>
    </rPh>
    <rPh sb="24" eb="25">
      <t>レツ</t>
    </rPh>
    <rPh sb="46" eb="47">
      <t>オヨ</t>
    </rPh>
    <rPh sb="55" eb="56">
      <t>ム</t>
    </rPh>
    <rPh sb="59" eb="61">
      <t>キンリ</t>
    </rPh>
    <rPh sb="62" eb="63">
      <t>ツギ</t>
    </rPh>
    <rPh sb="64" eb="66">
      <t>ヨウリョウ</t>
    </rPh>
    <rPh sb="67" eb="69">
      <t>ニュウリョク</t>
    </rPh>
    <phoneticPr fontId="29"/>
  </si>
  <si>
    <r>
      <t xml:space="preserve"> - LOT</t>
    </r>
    <r>
      <rPr>
        <sz val="11"/>
        <rFont val="ＭＳ Ｐゴシック"/>
        <family val="3"/>
        <charset val="128"/>
      </rPr>
      <t>は、市場情報が観測可能な国債の最終年限を入力</t>
    </r>
    <r>
      <rPr>
        <sz val="11"/>
        <rFont val="ＭＳ Ｐゴシック"/>
        <family val="2"/>
        <charset val="128"/>
      </rPr>
      <t>（告示で指定されている場合は、告示で指定されている値を入力）</t>
    </r>
    <rPh sb="8" eb="10">
      <t>シジョウ</t>
    </rPh>
    <rPh sb="10" eb="12">
      <t>ジョウホウ</t>
    </rPh>
    <rPh sb="13" eb="15">
      <t>カンソク</t>
    </rPh>
    <rPh sb="15" eb="17">
      <t>カノウ</t>
    </rPh>
    <rPh sb="18" eb="20">
      <t>コクサイ</t>
    </rPh>
    <rPh sb="21" eb="23">
      <t>サイシュウ</t>
    </rPh>
    <rPh sb="23" eb="25">
      <t>ネンゲン</t>
    </rPh>
    <rPh sb="26" eb="28">
      <t>ニュウリョク</t>
    </rPh>
    <rPh sb="29" eb="31">
      <t>コクジ</t>
    </rPh>
    <rPh sb="32" eb="34">
      <t>シテイ</t>
    </rPh>
    <rPh sb="39" eb="41">
      <t>バアイ</t>
    </rPh>
    <rPh sb="43" eb="45">
      <t>コクジ</t>
    </rPh>
    <rPh sb="46" eb="48">
      <t>シテイ</t>
    </rPh>
    <rPh sb="53" eb="54">
      <t>アタイ</t>
    </rPh>
    <rPh sb="55" eb="57">
      <t>ニュウリョク</t>
    </rPh>
    <phoneticPr fontId="29"/>
  </si>
  <si>
    <r>
      <t xml:space="preserve"> - UFR</t>
    </r>
    <r>
      <rPr>
        <sz val="11"/>
        <rFont val="ＭＳ Ｐゴシック"/>
        <family val="3"/>
        <charset val="128"/>
      </rPr>
      <t>及び</t>
    </r>
    <r>
      <rPr>
        <sz val="11"/>
        <rFont val="Arial"/>
        <family val="2"/>
      </rPr>
      <t>UFR</t>
    </r>
    <r>
      <rPr>
        <sz val="11"/>
        <rFont val="ＭＳ Ｐゴシック"/>
        <family val="3"/>
        <charset val="128"/>
      </rPr>
      <t>スプレッドは、</t>
    </r>
    <r>
      <rPr>
        <sz val="11"/>
        <rFont val="Arial"/>
        <family val="2"/>
      </rPr>
      <t>Q&amp;A</t>
    </r>
    <r>
      <rPr>
        <sz val="11"/>
        <rFont val="ＭＳ Ｐゴシック"/>
        <family val="3"/>
        <charset val="128"/>
      </rPr>
      <t>の記載に従い入力</t>
    </r>
    <r>
      <rPr>
        <sz val="11"/>
        <rFont val="ＭＳ Ｐゴシック"/>
        <family val="2"/>
        <charset val="128"/>
      </rPr>
      <t>（告示で指定されている場合は、告示で指定されている値を入力）</t>
    </r>
    <rPh sb="6" eb="7">
      <t>オヨ</t>
    </rPh>
    <rPh sb="22" eb="24">
      <t>キサイ</t>
    </rPh>
    <rPh sb="25" eb="26">
      <t>シタガ</t>
    </rPh>
    <rPh sb="27" eb="29">
      <t>ニュウリョク</t>
    </rPh>
    <phoneticPr fontId="29"/>
  </si>
  <si>
    <r>
      <t xml:space="preserve"> - </t>
    </r>
    <r>
      <rPr>
        <sz val="11"/>
        <rFont val="ＭＳ Ｐゴシック"/>
        <family val="3"/>
        <charset val="128"/>
      </rPr>
      <t>ゼロクーポン・無リスク金利は、国債のゼロクーポン金利を入力</t>
    </r>
    <rPh sb="10" eb="11">
      <t>ム</t>
    </rPh>
    <rPh sb="14" eb="16">
      <t>キンリ</t>
    </rPh>
    <rPh sb="18" eb="20">
      <t>コクサイ</t>
    </rPh>
    <rPh sb="27" eb="29">
      <t>キンリ</t>
    </rPh>
    <rPh sb="30" eb="32">
      <t>ニュウリョク</t>
    </rPh>
    <phoneticPr fontId="29"/>
  </si>
  <si>
    <r>
      <t xml:space="preserve">    </t>
    </r>
    <r>
      <rPr>
        <sz val="11"/>
        <rFont val="ＭＳ Ｐゴシック"/>
        <family val="3"/>
        <charset val="128"/>
      </rPr>
      <t>国債金利の取得が困難な場合、スワップ金利を用ることができるものとするが、その場合、次の３点の対応を行う</t>
    </r>
    <rPh sb="42" eb="44">
      <t>バアイ</t>
    </rPh>
    <rPh sb="45" eb="46">
      <t>ツギ</t>
    </rPh>
    <rPh sb="48" eb="49">
      <t>テン</t>
    </rPh>
    <rPh sb="50" eb="52">
      <t>タイオウ</t>
    </rPh>
    <rPh sb="53" eb="54">
      <t>オコナ</t>
    </rPh>
    <phoneticPr fontId="29"/>
  </si>
  <si>
    <r>
      <rPr>
        <sz val="11"/>
        <rFont val="Arial"/>
        <family val="3"/>
      </rPr>
      <t xml:space="preserve">      </t>
    </r>
    <r>
      <rPr>
        <sz val="11"/>
        <rFont val="Segoe UI Symbol"/>
        <family val="3"/>
      </rPr>
      <t>□</t>
    </r>
    <r>
      <rPr>
        <sz val="11"/>
        <rFont val="Arial"/>
        <family val="2"/>
      </rPr>
      <t>10bps</t>
    </r>
    <r>
      <rPr>
        <sz val="11"/>
        <rFont val="ＭＳ Ｐゴシック"/>
        <family val="3"/>
        <charset val="128"/>
      </rPr>
      <t>控除したうえでゼロクーポン金利としたものを入力</t>
    </r>
    <phoneticPr fontId="29"/>
  </si>
  <si>
    <r>
      <t xml:space="preserve">      </t>
    </r>
    <r>
      <rPr>
        <sz val="11"/>
        <rFont val="Segoe UI Symbol"/>
        <family val="2"/>
      </rPr>
      <t>□</t>
    </r>
    <r>
      <rPr>
        <sz val="11"/>
        <rFont val="Arial"/>
        <family val="2"/>
      </rPr>
      <t>AV</t>
    </r>
    <r>
      <rPr>
        <sz val="11"/>
        <rFont val="ＭＳ Ｐゴシック"/>
        <family val="3"/>
        <charset val="128"/>
      </rPr>
      <t>列（国債スプレッド）に、同基準日における通貨「</t>
    </r>
    <r>
      <rPr>
        <sz val="11"/>
        <rFont val="Arial"/>
        <family val="2"/>
      </rPr>
      <t>CLP</t>
    </r>
    <r>
      <rPr>
        <sz val="11"/>
        <rFont val="ＭＳ Ｐゴシック"/>
        <family val="3"/>
        <charset val="128"/>
      </rPr>
      <t>」における国債スプレッドと同じ数値を入力</t>
    </r>
    <rPh sb="9" eb="10">
      <t>レツ</t>
    </rPh>
    <rPh sb="11" eb="13">
      <t>コクサイ</t>
    </rPh>
    <rPh sb="21" eb="22">
      <t>ドウ</t>
    </rPh>
    <rPh sb="22" eb="24">
      <t>キジュン</t>
    </rPh>
    <rPh sb="24" eb="25">
      <t>ビ</t>
    </rPh>
    <rPh sb="29" eb="31">
      <t>ツウカ</t>
    </rPh>
    <rPh sb="40" eb="42">
      <t>コクサイ</t>
    </rPh>
    <rPh sb="48" eb="49">
      <t>オナ</t>
    </rPh>
    <rPh sb="50" eb="52">
      <t>スウチ</t>
    </rPh>
    <rPh sb="53" eb="55">
      <t>ニュウリョク</t>
    </rPh>
    <phoneticPr fontId="29"/>
  </si>
  <si>
    <r>
      <t xml:space="preserve">      </t>
    </r>
    <r>
      <rPr>
        <sz val="11"/>
        <rFont val="Segoe UI Symbol"/>
        <family val="2"/>
      </rPr>
      <t>□</t>
    </r>
    <r>
      <rPr>
        <sz val="11"/>
        <rFont val="ＭＳ Ｐゴシック"/>
        <family val="3"/>
        <charset val="128"/>
      </rPr>
      <t>社債スプレッドのマッピングにおいて、</t>
    </r>
    <r>
      <rPr>
        <sz val="11"/>
        <rFont val="Arial"/>
        <family val="2"/>
      </rPr>
      <t>BD</t>
    </r>
    <r>
      <rPr>
        <sz val="11"/>
        <rFont val="ＭＳ Ｐゴシック"/>
        <family val="3"/>
        <charset val="128"/>
      </rPr>
      <t>列「</t>
    </r>
    <r>
      <rPr>
        <sz val="11"/>
        <rFont val="Arial"/>
        <family val="2"/>
      </rPr>
      <t>World</t>
    </r>
    <r>
      <rPr>
        <sz val="11"/>
        <rFont val="ＭＳ Ｐゴシック"/>
        <family val="3"/>
        <charset val="128"/>
      </rPr>
      <t>」から数値入力</t>
    </r>
    <r>
      <rPr>
        <sz val="11"/>
        <rFont val="Arial"/>
        <family val="2"/>
      </rPr>
      <t>1</t>
    </r>
    <r>
      <rPr>
        <sz val="11"/>
        <rFont val="ＭＳ Ｐゴシック"/>
        <family val="3"/>
        <charset val="128"/>
      </rPr>
      <t>を削除、</t>
    </r>
    <r>
      <rPr>
        <sz val="11"/>
        <rFont val="Arial"/>
        <family val="2"/>
      </rPr>
      <t>BE</t>
    </r>
    <r>
      <rPr>
        <sz val="11"/>
        <rFont val="ＭＳ Ｐゴシック"/>
        <family val="3"/>
        <charset val="128"/>
      </rPr>
      <t>列「</t>
    </r>
    <r>
      <rPr>
        <sz val="11"/>
        <rFont val="Arial"/>
        <family val="2"/>
      </rPr>
      <t>World[swap]</t>
    </r>
    <r>
      <rPr>
        <sz val="11"/>
        <rFont val="ＭＳ Ｐゴシック"/>
        <family val="3"/>
        <charset val="128"/>
      </rPr>
      <t>」に数値</t>
    </r>
    <r>
      <rPr>
        <sz val="11"/>
        <rFont val="Arial"/>
        <family val="2"/>
      </rPr>
      <t>1</t>
    </r>
    <r>
      <rPr>
        <sz val="11"/>
        <rFont val="ＭＳ Ｐゴシック"/>
        <family val="3"/>
        <charset val="128"/>
      </rPr>
      <t>を入力</t>
    </r>
    <rPh sb="7" eb="9">
      <t>シャサイ</t>
    </rPh>
    <rPh sb="27" eb="28">
      <t>レツ</t>
    </rPh>
    <rPh sb="43" eb="45">
      <t>サクジョ</t>
    </rPh>
    <rPh sb="48" eb="49">
      <t>レツ</t>
    </rPh>
    <rPh sb="63" eb="65">
      <t>スウチ</t>
    </rPh>
    <rPh sb="67" eb="69">
      <t>ニュウリョク</t>
    </rPh>
    <phoneticPr fontId="29"/>
  </si>
  <si>
    <r>
      <rPr>
        <b/>
        <sz val="11"/>
        <rFont val="ＭＳ Ｐゴシック"/>
        <family val="3"/>
        <charset val="128"/>
      </rPr>
      <t>４．作成結果</t>
    </r>
    <rPh sb="2" eb="4">
      <t>サクセイ</t>
    </rPh>
    <rPh sb="4" eb="6">
      <t>ケッカ</t>
    </rPh>
    <phoneticPr fontId="30"/>
  </si>
  <si>
    <r>
      <rPr>
        <sz val="11"/>
        <rFont val="ＭＳ Ｐゴシック"/>
        <family val="3"/>
        <charset val="128"/>
      </rPr>
      <t>選択されたイールドカーブの作成結果は、「イールドカーブ」ワークシートの</t>
    </r>
    <r>
      <rPr>
        <sz val="11"/>
        <rFont val="Arial"/>
        <family val="2"/>
      </rPr>
      <t>B</t>
    </r>
    <r>
      <rPr>
        <sz val="11"/>
        <rFont val="ＭＳ Ｐゴシック"/>
        <family val="3"/>
        <charset val="128"/>
      </rPr>
      <t>列から</t>
    </r>
    <r>
      <rPr>
        <sz val="11"/>
        <rFont val="Arial"/>
        <family val="2"/>
      </rPr>
      <t>H</t>
    </r>
    <r>
      <rPr>
        <sz val="11"/>
        <rFont val="ＭＳ Ｐゴシック"/>
        <family val="3"/>
        <charset val="128"/>
      </rPr>
      <t>列に表示される。</t>
    </r>
    <rPh sb="0" eb="2">
      <t>センタク</t>
    </rPh>
    <rPh sb="13" eb="15">
      <t>サクセイ</t>
    </rPh>
    <rPh sb="15" eb="17">
      <t>ケッカ</t>
    </rPh>
    <rPh sb="36" eb="37">
      <t>レツ</t>
    </rPh>
    <rPh sb="40" eb="41">
      <t>レツ</t>
    </rPh>
    <rPh sb="42" eb="44">
      <t>ヒョウジ</t>
    </rPh>
    <phoneticPr fontId="30"/>
  </si>
  <si>
    <t>基準日</t>
    <rPh sb="0" eb="3">
      <t>キジュンビ</t>
    </rPh>
    <phoneticPr fontId="29"/>
  </si>
  <si>
    <t>選択</t>
    <phoneticPr fontId="29"/>
  </si>
  <si>
    <t>感応度分析</t>
    <rPh sb="0" eb="3">
      <t>カンノウド</t>
    </rPh>
    <rPh sb="3" eb="5">
      <t>ブンセキ</t>
    </rPh>
    <phoneticPr fontId="30"/>
  </si>
  <si>
    <r>
      <t>UFR</t>
    </r>
    <r>
      <rPr>
        <sz val="9"/>
        <color theme="1"/>
        <rFont val="ＭＳ Ｐゴシック"/>
        <family val="3"/>
        <charset val="128"/>
      </rPr>
      <t>・</t>
    </r>
    <r>
      <rPr>
        <sz val="9"/>
        <color theme="1"/>
        <rFont val="Arial"/>
        <family val="2"/>
      </rPr>
      <t>LOT</t>
    </r>
    <r>
      <rPr>
        <sz val="9"/>
        <color theme="1"/>
        <rFont val="ＭＳ Ｐゴシック"/>
        <family val="3"/>
        <charset val="128"/>
      </rPr>
      <t>関連の情報</t>
    </r>
    <rPh sb="7" eb="9">
      <t>カンレン</t>
    </rPh>
    <rPh sb="10" eb="12">
      <t>ジョウホウ</t>
    </rPh>
    <phoneticPr fontId="29"/>
  </si>
  <si>
    <t>金利リスクパラメータ</t>
    <rPh sb="0" eb="2">
      <t>キンリ</t>
    </rPh>
    <phoneticPr fontId="29"/>
  </si>
  <si>
    <t>#</t>
  </si>
  <si>
    <r>
      <t>2026</t>
    </r>
    <r>
      <rPr>
        <sz val="9"/>
        <color theme="1"/>
        <rFont val="ＭＳ ゴシック"/>
        <family val="3"/>
        <charset val="128"/>
      </rPr>
      <t>年3月末</t>
    </r>
    <rPh sb="4" eb="5">
      <t>ネン</t>
    </rPh>
    <rPh sb="6" eb="7">
      <t>ガツ</t>
    </rPh>
    <rPh sb="7" eb="8">
      <t>マツ</t>
    </rPh>
    <phoneticPr fontId="29"/>
  </si>
  <si>
    <t>バケット</t>
    <phoneticPr fontId="29"/>
  </si>
  <si>
    <t>通貨</t>
    <rPh sb="0" eb="2">
      <t>ツウカ</t>
    </rPh>
    <phoneticPr fontId="29"/>
  </si>
  <si>
    <r>
      <rPr>
        <b/>
        <sz val="9"/>
        <color theme="0"/>
        <rFont val="ＭＳ Ｐゴシック"/>
        <family val="3"/>
        <charset val="128"/>
      </rPr>
      <t>第</t>
    </r>
    <r>
      <rPr>
        <b/>
        <sz val="9"/>
        <color theme="0"/>
        <rFont val="Arial"/>
        <family val="2"/>
      </rPr>
      <t>1</t>
    </r>
    <r>
      <rPr>
        <b/>
        <sz val="9"/>
        <color theme="0"/>
        <rFont val="ＭＳ Ｐゴシック"/>
        <family val="3"/>
        <charset val="128"/>
      </rPr>
      <t>区分</t>
    </r>
    <rPh sb="0" eb="1">
      <t>ダイ</t>
    </rPh>
    <rPh sb="2" eb="4">
      <t>クブン</t>
    </rPh>
    <phoneticPr fontId="30"/>
  </si>
  <si>
    <t>UFR</t>
    <phoneticPr fontId="30"/>
  </si>
  <si>
    <t>UFR</t>
    <phoneticPr fontId="29"/>
  </si>
  <si>
    <r>
      <t>UFR</t>
    </r>
    <r>
      <rPr>
        <sz val="9"/>
        <rFont val="ＭＳ Ｐゴシック"/>
        <family val="3"/>
        <charset val="128"/>
      </rPr>
      <t>スプレッド</t>
    </r>
    <phoneticPr fontId="29"/>
  </si>
  <si>
    <t>LOT</t>
  </si>
  <si>
    <t>収束年限</t>
    <rPh sb="0" eb="2">
      <t>シュウソク</t>
    </rPh>
    <rPh sb="2" eb="4">
      <t>ネンゲン</t>
    </rPh>
    <phoneticPr fontId="29"/>
  </si>
  <si>
    <t>M</t>
    <phoneticPr fontId="29"/>
  </si>
  <si>
    <r>
      <t>M</t>
    </r>
    <r>
      <rPr>
        <sz val="9"/>
        <rFont val="ＭＳ Ｐゴシック"/>
        <family val="2"/>
        <charset val="128"/>
      </rPr>
      <t>～</t>
    </r>
    <r>
      <rPr>
        <sz val="9"/>
        <rFont val="Arial"/>
        <family val="2"/>
      </rPr>
      <t>LOT</t>
    </r>
    <phoneticPr fontId="29"/>
  </si>
  <si>
    <r>
      <t>M</t>
    </r>
    <r>
      <rPr>
        <sz val="9"/>
        <rFont val="ＭＳ Ｐゴシック"/>
        <family val="2"/>
        <charset val="128"/>
      </rPr>
      <t>～収束年限</t>
    </r>
    <rPh sb="2" eb="4">
      <t>シュウソク</t>
    </rPh>
    <rPh sb="4" eb="6">
      <t>ネンゲン</t>
    </rPh>
    <phoneticPr fontId="29"/>
  </si>
  <si>
    <r>
      <t>LOT,M</t>
    </r>
    <r>
      <rPr>
        <sz val="9"/>
        <rFont val="ＭＳ Ｐゴシック"/>
        <family val="2"/>
        <charset val="128"/>
      </rPr>
      <t>比較</t>
    </r>
    <rPh sb="5" eb="7">
      <t>ヒカク</t>
    </rPh>
    <phoneticPr fontId="29"/>
  </si>
  <si>
    <r>
      <t>TOM</t>
    </r>
    <r>
      <rPr>
        <sz val="9"/>
        <rFont val="ＭＳ Ｐゴシック"/>
        <family val="3"/>
        <charset val="128"/>
      </rPr>
      <t>比率</t>
    </r>
    <phoneticPr fontId="29"/>
  </si>
  <si>
    <r>
      <rPr>
        <sz val="9"/>
        <rFont val="ＭＳ Ｐゴシック"/>
        <family val="3"/>
        <charset val="128"/>
      </rPr>
      <t>平均回帰</t>
    </r>
    <rPh sb="0" eb="2">
      <t>ヘイキン</t>
    </rPh>
    <rPh sb="2" eb="4">
      <t>カイキ</t>
    </rPh>
    <phoneticPr fontId="29"/>
  </si>
  <si>
    <r>
      <rPr>
        <sz val="9"/>
        <rFont val="ＭＳ Ｐゴシック"/>
        <family val="3"/>
        <charset val="128"/>
      </rPr>
      <t>金利上昇</t>
    </r>
  </si>
  <si>
    <r>
      <rPr>
        <sz val="9"/>
        <rFont val="ＭＳ Ｐゴシック"/>
        <family val="3"/>
        <charset val="128"/>
      </rPr>
      <t>金利下降</t>
    </r>
  </si>
  <si>
    <t>一般</t>
    <phoneticPr fontId="29"/>
  </si>
  <si>
    <t>RFR.deltaL</t>
  </si>
  <si>
    <t>RFR.deltaS</t>
  </si>
  <si>
    <t>RFR.deltaC</t>
  </si>
  <si>
    <t>λ</t>
    <phoneticPr fontId="29"/>
  </si>
  <si>
    <r>
      <t>UFR</t>
    </r>
    <r>
      <rPr>
        <sz val="9"/>
        <rFont val="ＭＳ Ｐゴシック"/>
        <family val="3"/>
        <charset val="128"/>
      </rPr>
      <t>変化率（105条3項）</t>
    </r>
    <rPh sb="3" eb="5">
      <t>ヘンカ</t>
    </rPh>
    <rPh sb="5" eb="6">
      <t>リツ</t>
    </rPh>
    <rPh sb="10" eb="11">
      <t>ジョウ</t>
    </rPh>
    <rPh sb="12" eb="13">
      <t>コウ</t>
    </rPh>
    <phoneticPr fontId="30"/>
  </si>
  <si>
    <t>スプレッド</t>
    <phoneticPr fontId="29"/>
  </si>
  <si>
    <t>無リスク金利</t>
    <rPh sb="0" eb="1">
      <t>ム</t>
    </rPh>
    <rPh sb="4" eb="6">
      <t>キンリ</t>
    </rPh>
    <phoneticPr fontId="29"/>
  </si>
  <si>
    <t>調整後スプレッド</t>
    <rPh sb="0" eb="3">
      <t>チョウセイゴ</t>
    </rPh>
    <phoneticPr fontId="29"/>
  </si>
  <si>
    <t>第一区分（及びM）におけるSW法補外前</t>
    <rPh sb="0" eb="2">
      <t>ダイイチ</t>
    </rPh>
    <rPh sb="2" eb="4">
      <t>クブン</t>
    </rPh>
    <rPh sb="5" eb="6">
      <t>オヨ</t>
    </rPh>
    <rPh sb="15" eb="16">
      <t>ホウ</t>
    </rPh>
    <rPh sb="16" eb="17">
      <t>ホ</t>
    </rPh>
    <rPh sb="17" eb="18">
      <t>ガイ</t>
    </rPh>
    <rPh sb="18" eb="19">
      <t>マエ</t>
    </rPh>
    <phoneticPr fontId="29"/>
  </si>
  <si>
    <t>第一区分調整（105条2項）</t>
    <rPh sb="0" eb="2">
      <t>ダイイチ</t>
    </rPh>
    <rPh sb="2" eb="4">
      <t>クブン</t>
    </rPh>
    <rPh sb="4" eb="6">
      <t>チョウセイ</t>
    </rPh>
    <rPh sb="10" eb="11">
      <t>ジョウ</t>
    </rPh>
    <rPh sb="12" eb="13">
      <t>コウ</t>
    </rPh>
    <phoneticPr fontId="29"/>
  </si>
  <si>
    <t>一般バケットスプレッド</t>
    <rPh sb="0" eb="2">
      <t>イッパン</t>
    </rPh>
    <phoneticPr fontId="29"/>
  </si>
  <si>
    <t>ミドルバケットスプレッド</t>
    <phoneticPr fontId="29"/>
  </si>
  <si>
    <t>　</t>
    <phoneticPr fontId="29"/>
  </si>
  <si>
    <t>無リスク金利+調整後スプレッド</t>
    <rPh sb="0" eb="1">
      <t>ム</t>
    </rPh>
    <rPh sb="4" eb="6">
      <t>キンリ</t>
    </rPh>
    <rPh sb="7" eb="10">
      <t>チョウセイゴ</t>
    </rPh>
    <phoneticPr fontId="29"/>
  </si>
  <si>
    <t>調整後スプレッド基礎データ</t>
    <rPh sb="0" eb="3">
      <t>チョウセイゴ</t>
    </rPh>
    <rPh sb="8" eb="10">
      <t>キソ</t>
    </rPh>
    <phoneticPr fontId="29"/>
  </si>
  <si>
    <t>年限</t>
    <rPh sb="0" eb="2">
      <t>ネンゲン</t>
    </rPh>
    <phoneticPr fontId="29"/>
  </si>
  <si>
    <t>ストレス前</t>
    <rPh sb="4" eb="5">
      <t>マエ</t>
    </rPh>
    <phoneticPr fontId="29"/>
  </si>
  <si>
    <t>スプレッド
（上昇）</t>
    <rPh sb="7" eb="9">
      <t>ジョウショウ</t>
    </rPh>
    <phoneticPr fontId="29"/>
  </si>
  <si>
    <t>スプレッド
（下降）</t>
    <rPh sb="7" eb="9">
      <t>カコウ</t>
    </rPh>
    <phoneticPr fontId="29"/>
  </si>
  <si>
    <t>金利平均回帰</t>
    <rPh sb="0" eb="2">
      <t>キンリ</t>
    </rPh>
    <rPh sb="2" eb="4">
      <t>ヘイキン</t>
    </rPh>
    <rPh sb="4" eb="6">
      <t>カイキ</t>
    </rPh>
    <phoneticPr fontId="29"/>
  </si>
  <si>
    <t>金利上昇</t>
    <rPh sb="0" eb="2">
      <t>キンリ</t>
    </rPh>
    <rPh sb="2" eb="4">
      <t>ジョウショウ</t>
    </rPh>
    <phoneticPr fontId="29"/>
  </si>
  <si>
    <t>金利下降</t>
    <rPh sb="0" eb="2">
      <t>キンリ</t>
    </rPh>
    <rPh sb="2" eb="4">
      <t>カコウ</t>
    </rPh>
    <phoneticPr fontId="29"/>
  </si>
  <si>
    <r>
      <rPr>
        <sz val="9"/>
        <color theme="1"/>
        <rFont val="ＭＳ Ｐゴシック"/>
        <family val="3"/>
        <charset val="128"/>
      </rPr>
      <t>ストレス前</t>
    </r>
    <rPh sb="4" eb="5">
      <t>マエ</t>
    </rPh>
    <phoneticPr fontId="24"/>
  </si>
  <si>
    <r>
      <rPr>
        <sz val="9"/>
        <rFont val="ＭＳ Ｐゴシック"/>
        <family val="3"/>
        <charset val="128"/>
      </rPr>
      <t>スプレッド
（上昇）</t>
    </r>
  </si>
  <si>
    <r>
      <rPr>
        <sz val="9"/>
        <rFont val="ＭＳ Ｐゴシック"/>
        <family val="3"/>
        <charset val="128"/>
      </rPr>
      <t>スプレッド
（下降）</t>
    </r>
  </si>
  <si>
    <r>
      <rPr>
        <sz val="9"/>
        <rFont val="ＭＳ Ｐゴシック"/>
        <family val="3"/>
        <charset val="128"/>
      </rPr>
      <t>無リスク金利</t>
    </r>
  </si>
  <si>
    <r>
      <rPr>
        <sz val="9"/>
        <rFont val="ＭＳ Ｐゴシック"/>
        <family val="3"/>
        <charset val="128"/>
      </rPr>
      <t>金利平均
回帰</t>
    </r>
  </si>
  <si>
    <t>一般</t>
    <rPh sb="0" eb="2">
      <t>イッパン</t>
    </rPh>
    <phoneticPr fontId="29"/>
  </si>
  <si>
    <t>適用割合反映前</t>
    <phoneticPr fontId="29"/>
  </si>
  <si>
    <t>適用割合反映後</t>
    <rPh sb="6" eb="7">
      <t>ゴ</t>
    </rPh>
    <phoneticPr fontId="29"/>
  </si>
  <si>
    <t>加重平均調整後スプレッド</t>
    <rPh sb="0" eb="2">
      <t>カジュウ</t>
    </rPh>
    <rPh sb="2" eb="4">
      <t>ヘイキン</t>
    </rPh>
    <rPh sb="4" eb="7">
      <t>チョウセイゴ</t>
    </rPh>
    <phoneticPr fontId="29"/>
  </si>
  <si>
    <t>ミドル</t>
    <phoneticPr fontId="29"/>
  </si>
  <si>
    <t>Mまでのスプレッド</t>
  </si>
  <si>
    <r>
      <t>LOT</t>
    </r>
    <r>
      <rPr>
        <sz val="9"/>
        <rFont val="ＭＳ Ｐゴシック"/>
        <family val="3"/>
        <charset val="128"/>
      </rPr>
      <t>までの低下率</t>
    </r>
    <rPh sb="6" eb="8">
      <t>テイカ</t>
    </rPh>
    <rPh sb="8" eb="9">
      <t>リツ</t>
    </rPh>
    <phoneticPr fontId="29"/>
  </si>
  <si>
    <t>-</t>
  </si>
  <si>
    <t>ゼロクーポン・無リスク金利（信用リスク調整後）</t>
    <rPh sb="7" eb="8">
      <t>ム</t>
    </rPh>
    <rPh sb="11" eb="13">
      <t>キンリ</t>
    </rPh>
    <rPh sb="14" eb="16">
      <t>シンヨウ</t>
    </rPh>
    <rPh sb="19" eb="21">
      <t>チョウセイ</t>
    </rPh>
    <rPh sb="21" eb="22">
      <t>ゴ</t>
    </rPh>
    <phoneticPr fontId="30"/>
  </si>
  <si>
    <t>一般バケットの調整後スプレッド
（適用割合反映前）</t>
    <rPh sb="0" eb="2">
      <t>イッパン</t>
    </rPh>
    <rPh sb="7" eb="9">
      <t>チョウセイ</t>
    </rPh>
    <rPh sb="9" eb="10">
      <t>ゴ</t>
    </rPh>
    <rPh sb="17" eb="19">
      <t>テキヨウ</t>
    </rPh>
    <rPh sb="19" eb="20">
      <t>ワリ</t>
    </rPh>
    <rPh sb="20" eb="21">
      <t>ア</t>
    </rPh>
    <rPh sb="21" eb="23">
      <t>ハンエイ</t>
    </rPh>
    <rPh sb="23" eb="24">
      <t>マエ</t>
    </rPh>
    <phoneticPr fontId="29"/>
  </si>
  <si>
    <t>金利リスク</t>
    <rPh sb="0" eb="2">
      <t>キンリ</t>
    </rPh>
    <phoneticPr fontId="30"/>
  </si>
  <si>
    <t>平均回帰</t>
    <rPh sb="0" eb="2">
      <t>ヘイキン</t>
    </rPh>
    <rPh sb="2" eb="4">
      <t>カイキ</t>
    </rPh>
    <phoneticPr fontId="30"/>
  </si>
  <si>
    <t>水準</t>
    <rPh sb="0" eb="2">
      <t>スイジュン</t>
    </rPh>
    <phoneticPr fontId="30"/>
  </si>
  <si>
    <t>一般バケットで使用される代表ポートフォリオの資産構成比（ウエイト）</t>
    <rPh sb="0" eb="2">
      <t>イッパン</t>
    </rPh>
    <rPh sb="7" eb="9">
      <t>シヨウ</t>
    </rPh>
    <rPh sb="12" eb="14">
      <t>ダイヒョウ</t>
    </rPh>
    <rPh sb="22" eb="24">
      <t>シサン</t>
    </rPh>
    <rPh sb="24" eb="26">
      <t>コウセイ</t>
    </rPh>
    <rPh sb="26" eb="27">
      <t>ヒ</t>
    </rPh>
    <phoneticPr fontId="24"/>
  </si>
  <si>
    <t>スプレッド</t>
    <phoneticPr fontId="30"/>
  </si>
  <si>
    <t>社債スプレッドのマッピング</t>
    <rPh sb="0" eb="2">
      <t>シャサイ</t>
    </rPh>
    <phoneticPr fontId="30"/>
  </si>
  <si>
    <t>ストレス前</t>
    <rPh sb="4" eb="5">
      <t>マエ</t>
    </rPh>
    <phoneticPr fontId="30"/>
  </si>
  <si>
    <t>スプレッド（上昇）</t>
    <rPh sb="6" eb="8">
      <t>ジョウショウ</t>
    </rPh>
    <phoneticPr fontId="30"/>
  </si>
  <si>
    <t>スプレッド（下降）</t>
    <rPh sb="6" eb="8">
      <t>カコウ</t>
    </rPh>
    <phoneticPr fontId="30"/>
  </si>
  <si>
    <t>通貨名</t>
    <rPh sb="0" eb="2">
      <t>ツウカ</t>
    </rPh>
    <rPh sb="2" eb="3">
      <t>メイ</t>
    </rPh>
    <phoneticPr fontId="29"/>
  </si>
  <si>
    <t>基準日</t>
    <rPh sb="0" eb="2">
      <t>キジュン</t>
    </rPh>
    <rPh sb="2" eb="3">
      <t>ビ</t>
    </rPh>
    <phoneticPr fontId="29"/>
  </si>
  <si>
    <t>通貨</t>
    <rPh sb="0" eb="2">
      <t>ツウカ</t>
    </rPh>
    <phoneticPr fontId="30"/>
  </si>
  <si>
    <r>
      <t xml:space="preserve">UFR
</t>
    </r>
    <r>
      <rPr>
        <sz val="9"/>
        <rFont val="ＭＳ Ｐゴシック"/>
        <family val="3"/>
        <charset val="128"/>
      </rPr>
      <t>スプレッド</t>
    </r>
    <phoneticPr fontId="30"/>
  </si>
  <si>
    <t>スプレッド上昇</t>
    <rPh sb="5" eb="7">
      <t>ジョウショウ</t>
    </rPh>
    <phoneticPr fontId="29"/>
  </si>
  <si>
    <t>スプレッド下降</t>
    <rPh sb="5" eb="7">
      <t>カコウ</t>
    </rPh>
    <phoneticPr fontId="29"/>
  </si>
  <si>
    <t>L</t>
  </si>
  <si>
    <t>S</t>
  </si>
  <si>
    <t>C</t>
  </si>
  <si>
    <t>国債等</t>
    <rPh sb="0" eb="2">
      <t>コクサイ</t>
    </rPh>
    <rPh sb="2" eb="3">
      <t>トウ</t>
    </rPh>
    <phoneticPr fontId="24"/>
  </si>
  <si>
    <r>
      <rPr>
        <sz val="9"/>
        <color theme="1"/>
        <rFont val="ＭＳ Ｐゴシック"/>
        <family val="3"/>
        <charset val="128"/>
      </rPr>
      <t>格付区分</t>
    </r>
    <r>
      <rPr>
        <sz val="9"/>
        <color theme="1"/>
        <rFont val="Arial"/>
        <family val="2"/>
      </rPr>
      <t>1</t>
    </r>
    <rPh sb="0" eb="1">
      <t>カク</t>
    </rPh>
    <rPh sb="1" eb="2">
      <t>ヅケ</t>
    </rPh>
    <rPh sb="2" eb="4">
      <t>クブン</t>
    </rPh>
    <phoneticPr fontId="24"/>
  </si>
  <si>
    <r>
      <rPr>
        <sz val="9"/>
        <color theme="1"/>
        <rFont val="ＭＳ Ｐゴシック"/>
        <family val="3"/>
        <charset val="128"/>
      </rPr>
      <t>格付区分</t>
    </r>
    <r>
      <rPr>
        <sz val="9"/>
        <color theme="1"/>
        <rFont val="Arial"/>
        <family val="2"/>
      </rPr>
      <t>2</t>
    </r>
    <rPh sb="0" eb="1">
      <t>カク</t>
    </rPh>
    <rPh sb="1" eb="2">
      <t>ヅケ</t>
    </rPh>
    <rPh sb="2" eb="4">
      <t>クブン</t>
    </rPh>
    <phoneticPr fontId="24"/>
  </si>
  <si>
    <r>
      <rPr>
        <sz val="9"/>
        <color theme="1"/>
        <rFont val="ＭＳ Ｐゴシック"/>
        <family val="3"/>
        <charset val="128"/>
      </rPr>
      <t>格付区分</t>
    </r>
    <r>
      <rPr>
        <sz val="9"/>
        <color theme="1"/>
        <rFont val="Arial"/>
        <family val="2"/>
      </rPr>
      <t>3</t>
    </r>
    <rPh sb="0" eb="1">
      <t>カク</t>
    </rPh>
    <rPh sb="1" eb="2">
      <t>ヅケ</t>
    </rPh>
    <rPh sb="2" eb="4">
      <t>クブン</t>
    </rPh>
    <phoneticPr fontId="24"/>
  </si>
  <si>
    <r>
      <rPr>
        <sz val="9"/>
        <color theme="1"/>
        <rFont val="ＭＳ Ｐゴシック"/>
        <family val="3"/>
        <charset val="128"/>
      </rPr>
      <t>格付区分</t>
    </r>
    <r>
      <rPr>
        <sz val="9"/>
        <color theme="1"/>
        <rFont val="Arial"/>
        <family val="2"/>
      </rPr>
      <t xml:space="preserve">4
</t>
    </r>
    <r>
      <rPr>
        <sz val="9"/>
        <color theme="1"/>
        <rFont val="ＭＳ Ｐゴシック"/>
        <family val="3"/>
        <charset val="128"/>
      </rPr>
      <t>以下</t>
    </r>
    <rPh sb="0" eb="1">
      <t>カク</t>
    </rPh>
    <rPh sb="1" eb="2">
      <t>ヅケ</t>
    </rPh>
    <rPh sb="2" eb="4">
      <t>クブン</t>
    </rPh>
    <rPh sb="6" eb="8">
      <t>イカ</t>
    </rPh>
    <phoneticPr fontId="24"/>
  </si>
  <si>
    <t>国債等</t>
    <rPh sb="0" eb="2">
      <t>コクサイ</t>
    </rPh>
    <rPh sb="2" eb="3">
      <t>トウ</t>
    </rPh>
    <phoneticPr fontId="30"/>
  </si>
  <si>
    <t>EUR</t>
  </si>
  <si>
    <t>EUR
[Swap]</t>
  </si>
  <si>
    <t>GBP
[Swap]</t>
  </si>
  <si>
    <t>JPY</t>
  </si>
  <si>
    <t>USD</t>
  </si>
  <si>
    <t>USD
[Swap]</t>
  </si>
  <si>
    <t>World</t>
  </si>
  <si>
    <t>World
[Swap]</t>
  </si>
  <si>
    <r>
      <t>3</t>
    </r>
    <r>
      <rPr>
        <sz val="9"/>
        <color theme="1"/>
        <rFont val="ＭＳ Ｐゴシック"/>
        <family val="3"/>
        <charset val="128"/>
      </rPr>
      <t>年未満</t>
    </r>
    <rPh sb="1" eb="2">
      <t>ネン</t>
    </rPh>
    <rPh sb="2" eb="4">
      <t>ミマン</t>
    </rPh>
    <phoneticPr fontId="24"/>
  </si>
  <si>
    <r>
      <t>3</t>
    </r>
    <r>
      <rPr>
        <sz val="9"/>
        <color theme="1"/>
        <rFont val="ＭＳ Ｐゴシック"/>
        <family val="3"/>
        <charset val="128"/>
      </rPr>
      <t xml:space="preserve">年以上
</t>
    </r>
    <r>
      <rPr>
        <sz val="9"/>
        <color theme="1"/>
        <rFont val="Arial"/>
        <family val="2"/>
      </rPr>
      <t>5</t>
    </r>
    <r>
      <rPr>
        <sz val="9"/>
        <color theme="1"/>
        <rFont val="ＭＳ Ｐゴシック"/>
        <family val="3"/>
        <charset val="128"/>
      </rPr>
      <t>年未満</t>
    </r>
    <rPh sb="1" eb="4">
      <t>ネンイジョウ</t>
    </rPh>
    <rPh sb="6" eb="7">
      <t>ネン</t>
    </rPh>
    <rPh sb="7" eb="9">
      <t>ミマン</t>
    </rPh>
    <phoneticPr fontId="24"/>
  </si>
  <si>
    <r>
      <t>5</t>
    </r>
    <r>
      <rPr>
        <sz val="9"/>
        <color theme="1"/>
        <rFont val="ＭＳ Ｐゴシック"/>
        <family val="3"/>
        <charset val="128"/>
      </rPr>
      <t xml:space="preserve">年以上
</t>
    </r>
    <r>
      <rPr>
        <sz val="9"/>
        <color theme="1"/>
        <rFont val="Arial"/>
        <family val="2"/>
      </rPr>
      <t>10</t>
    </r>
    <r>
      <rPr>
        <sz val="9"/>
        <color theme="1"/>
        <rFont val="ＭＳ Ｐゴシック"/>
        <family val="3"/>
        <charset val="128"/>
      </rPr>
      <t>年未満</t>
    </r>
    <rPh sb="1" eb="4">
      <t>ネンイジョウ</t>
    </rPh>
    <rPh sb="7" eb="8">
      <t>ネン</t>
    </rPh>
    <rPh sb="8" eb="10">
      <t>ミマン</t>
    </rPh>
    <phoneticPr fontId="24"/>
  </si>
  <si>
    <r>
      <t>10</t>
    </r>
    <r>
      <rPr>
        <sz val="9"/>
        <color theme="1"/>
        <rFont val="ＭＳ Ｐゴシック"/>
        <family val="3"/>
        <charset val="128"/>
      </rPr>
      <t xml:space="preserve">年以上
</t>
    </r>
    <r>
      <rPr>
        <sz val="9"/>
        <color theme="1"/>
        <rFont val="Arial"/>
        <family val="2"/>
      </rPr>
      <t>15</t>
    </r>
    <r>
      <rPr>
        <sz val="9"/>
        <color theme="1"/>
        <rFont val="ＭＳ Ｐゴシック"/>
        <family val="3"/>
        <charset val="128"/>
      </rPr>
      <t>年未満</t>
    </r>
    <rPh sb="2" eb="5">
      <t>ネンイジョウ</t>
    </rPh>
    <rPh sb="8" eb="9">
      <t>ネン</t>
    </rPh>
    <rPh sb="9" eb="11">
      <t>ミマン</t>
    </rPh>
    <phoneticPr fontId="24"/>
  </si>
  <si>
    <r>
      <t>15</t>
    </r>
    <r>
      <rPr>
        <sz val="9"/>
        <color theme="1"/>
        <rFont val="ＭＳ Ｐゴシック"/>
        <family val="3"/>
        <charset val="128"/>
      </rPr>
      <t xml:space="preserve">年以上
</t>
    </r>
    <r>
      <rPr>
        <sz val="9"/>
        <color theme="1"/>
        <rFont val="Arial"/>
        <family val="2"/>
      </rPr>
      <t>20</t>
    </r>
    <r>
      <rPr>
        <sz val="9"/>
        <color theme="1"/>
        <rFont val="ＭＳ Ｐゴシック"/>
        <family val="3"/>
        <charset val="128"/>
      </rPr>
      <t>年未満</t>
    </r>
    <rPh sb="2" eb="5">
      <t>ネンイジョウ</t>
    </rPh>
    <rPh sb="8" eb="9">
      <t>ネン</t>
    </rPh>
    <rPh sb="9" eb="11">
      <t>ミマン</t>
    </rPh>
    <phoneticPr fontId="24"/>
  </si>
  <si>
    <r>
      <t>20</t>
    </r>
    <r>
      <rPr>
        <sz val="9"/>
        <color theme="1"/>
        <rFont val="ＭＳ Ｐゴシック"/>
        <family val="3"/>
        <charset val="128"/>
      </rPr>
      <t>年以上</t>
    </r>
    <rPh sb="2" eb="5">
      <t>ネンイジョウ</t>
    </rPh>
    <phoneticPr fontId="24"/>
  </si>
  <si>
    <t>Australian Dollar</t>
  </si>
  <si>
    <t>AUD</t>
  </si>
  <si>
    <t>Brazilian Real</t>
  </si>
  <si>
    <t>BRL</t>
  </si>
  <si>
    <t>Canadian Dollar</t>
  </si>
  <si>
    <t>CAD</t>
  </si>
  <si>
    <t>Swiss Franc</t>
  </si>
  <si>
    <t>CHF</t>
  </si>
  <si>
    <t>Chilean Peso</t>
  </si>
  <si>
    <t>CLP</t>
  </si>
  <si>
    <t>Yuan Renminbi</t>
  </si>
  <si>
    <t>CNY</t>
  </si>
  <si>
    <t>Colombian Peso</t>
  </si>
  <si>
    <t>COP</t>
  </si>
  <si>
    <t>Czech Koruna</t>
  </si>
  <si>
    <t>CZK</t>
  </si>
  <si>
    <t>Danish Krone</t>
  </si>
  <si>
    <t>DKK</t>
  </si>
  <si>
    <t>Euro</t>
  </si>
  <si>
    <t>Pound Sterling</t>
  </si>
  <si>
    <t>GBP</t>
  </si>
  <si>
    <t>Hong Kong Dollar</t>
  </si>
  <si>
    <t>HKD</t>
  </si>
  <si>
    <t>Forint</t>
  </si>
  <si>
    <t>HUF</t>
  </si>
  <si>
    <t>Rupiah</t>
  </si>
  <si>
    <t>IDR</t>
  </si>
  <si>
    <t>New Israeli Sheqel</t>
  </si>
  <si>
    <t>ILS</t>
  </si>
  <si>
    <t>Indian Rupee</t>
  </si>
  <si>
    <t>INR</t>
  </si>
  <si>
    <t>Yen</t>
  </si>
  <si>
    <t>Won</t>
  </si>
  <si>
    <t>KRW</t>
  </si>
  <si>
    <t>Mexican Peso</t>
  </si>
  <si>
    <t>MXN</t>
  </si>
  <si>
    <t>Malaysian Ringgit</t>
  </si>
  <si>
    <t>MYR</t>
  </si>
  <si>
    <t>Norwegian Krone</t>
  </si>
  <si>
    <t>NOK</t>
  </si>
  <si>
    <t>New Zealand Dollar</t>
  </si>
  <si>
    <t>NZD</t>
  </si>
  <si>
    <t>Sol</t>
  </si>
  <si>
    <t>PEN</t>
  </si>
  <si>
    <t>Philippine Piso</t>
  </si>
  <si>
    <t>PHP</t>
  </si>
  <si>
    <t>Zloty</t>
  </si>
  <si>
    <t>PLN</t>
  </si>
  <si>
    <t>Romanian Leu</t>
  </si>
  <si>
    <t>RON</t>
  </si>
  <si>
    <t>Saudi Riyal</t>
  </si>
  <si>
    <t>SAR</t>
  </si>
  <si>
    <t>Swedish Krona</t>
  </si>
  <si>
    <t>SEK</t>
  </si>
  <si>
    <t>Singapore Dollar</t>
  </si>
  <si>
    <t>SGD</t>
  </si>
  <si>
    <t>Baht</t>
  </si>
  <si>
    <t>THB</t>
  </si>
  <si>
    <t>Turkish Lira</t>
  </si>
  <si>
    <t>TRY</t>
  </si>
  <si>
    <t>New Taiwan Dollar</t>
  </si>
  <si>
    <t>TWD</t>
  </si>
  <si>
    <t>US Dollar</t>
  </si>
  <si>
    <t>Rand</t>
  </si>
  <si>
    <t>ZAR</t>
  </si>
  <si>
    <t>Other</t>
    <phoneticPr fontId="29"/>
  </si>
  <si>
    <t>OTH</t>
    <phoneticPr fontId="29"/>
  </si>
  <si>
    <r>
      <rPr>
        <b/>
        <sz val="11"/>
        <rFont val="ＭＳ Ｐゴシック"/>
        <family val="3"/>
        <charset val="128"/>
      </rPr>
      <t>社債スプレッド情報</t>
    </r>
    <rPh sb="0" eb="2">
      <t>シャサイ</t>
    </rPh>
    <rPh sb="7" eb="9">
      <t>ジョウホウ</t>
    </rPh>
    <phoneticPr fontId="24"/>
  </si>
  <si>
    <r>
      <rPr>
        <sz val="9"/>
        <rFont val="ＭＳ Ｐゴシック"/>
        <family val="3"/>
        <charset val="128"/>
      </rPr>
      <t>スプレッドリスク変化率</t>
    </r>
    <rPh sb="8" eb="10">
      <t>ヘンカ</t>
    </rPh>
    <rPh sb="10" eb="11">
      <t>リツ</t>
    </rPh>
    <phoneticPr fontId="29"/>
  </si>
  <si>
    <r>
      <rPr>
        <sz val="9"/>
        <rFont val="ＭＳ Ｐゴシック"/>
        <family val="3"/>
        <charset val="128"/>
      </rPr>
      <t>上昇ストレス下限</t>
    </r>
    <rPh sb="0" eb="2">
      <t>ジョウショウ</t>
    </rPh>
    <rPh sb="6" eb="8">
      <t>カゲン</t>
    </rPh>
    <phoneticPr fontId="29"/>
  </si>
  <si>
    <r>
      <rPr>
        <sz val="9"/>
        <rFont val="ＭＳ Ｐゴシック"/>
        <family val="3"/>
        <charset val="128"/>
      </rPr>
      <t>上昇ストレス上限</t>
    </r>
    <rPh sb="0" eb="2">
      <t>ジョウショウ</t>
    </rPh>
    <rPh sb="6" eb="8">
      <t>ジョウゲン</t>
    </rPh>
    <phoneticPr fontId="29"/>
  </si>
  <si>
    <t>Round</t>
    <phoneticPr fontId="29"/>
  </si>
  <si>
    <r>
      <rPr>
        <sz val="9"/>
        <color theme="1"/>
        <rFont val="ＭＳ Ｐゴシック"/>
        <family val="3"/>
        <charset val="128"/>
      </rPr>
      <t>ストレス前</t>
    </r>
    <rPh sb="4" eb="5">
      <t>マエ</t>
    </rPh>
    <phoneticPr fontId="29"/>
  </si>
  <si>
    <r>
      <rPr>
        <sz val="9"/>
        <color theme="1"/>
        <rFont val="ＭＳ Ｐゴシック"/>
        <family val="3"/>
        <charset val="128"/>
      </rPr>
      <t>スプレッド上昇</t>
    </r>
    <rPh sb="5" eb="7">
      <t>ジョウショウ</t>
    </rPh>
    <phoneticPr fontId="29"/>
  </si>
  <si>
    <r>
      <rPr>
        <sz val="9"/>
        <color theme="1"/>
        <rFont val="ＭＳ Ｐゴシック"/>
        <family val="3"/>
        <charset val="128"/>
      </rPr>
      <t>スプレッド下降</t>
    </r>
    <rPh sb="5" eb="7">
      <t>カコウ</t>
    </rPh>
    <phoneticPr fontId="29"/>
  </si>
  <si>
    <r>
      <rPr>
        <sz val="9"/>
        <rFont val="ＭＳ Ｐゴシック"/>
        <family val="3"/>
        <charset val="128"/>
      </rPr>
      <t>格付区分</t>
    </r>
    <r>
      <rPr>
        <sz val="9"/>
        <rFont val="Arial"/>
        <family val="2"/>
      </rPr>
      <t>1(AAA)</t>
    </r>
    <rPh sb="0" eb="2">
      <t>カクヅケ</t>
    </rPh>
    <rPh sb="2" eb="4">
      <t>クブン</t>
    </rPh>
    <phoneticPr fontId="29"/>
  </si>
  <si>
    <r>
      <rPr>
        <sz val="9"/>
        <rFont val="ＭＳ Ｐゴシック"/>
        <family val="3"/>
        <charset val="128"/>
      </rPr>
      <t>格付区分</t>
    </r>
    <r>
      <rPr>
        <sz val="9"/>
        <rFont val="Arial"/>
        <family val="2"/>
      </rPr>
      <t xml:space="preserve"> 2 (AA)</t>
    </r>
    <rPh sb="0" eb="2">
      <t>カクヅケ</t>
    </rPh>
    <rPh sb="2" eb="4">
      <t>クブン</t>
    </rPh>
    <phoneticPr fontId="29"/>
  </si>
  <si>
    <r>
      <rPr>
        <sz val="9"/>
        <rFont val="ＭＳ Ｐゴシック"/>
        <family val="3"/>
        <charset val="128"/>
      </rPr>
      <t>格付区分</t>
    </r>
    <r>
      <rPr>
        <sz val="9"/>
        <rFont val="Arial"/>
        <family val="2"/>
      </rPr>
      <t xml:space="preserve"> 3 (A)</t>
    </r>
    <rPh sb="0" eb="2">
      <t>カクヅケ</t>
    </rPh>
    <rPh sb="2" eb="4">
      <t>クブン</t>
    </rPh>
    <phoneticPr fontId="29"/>
  </si>
  <si>
    <r>
      <rPr>
        <sz val="9"/>
        <rFont val="ＭＳ Ｐゴシック"/>
        <family val="3"/>
        <charset val="128"/>
      </rPr>
      <t>格付区分</t>
    </r>
    <r>
      <rPr>
        <sz val="9"/>
        <rFont val="Arial"/>
        <family val="2"/>
      </rPr>
      <t>4+ (&lt;= BBB)</t>
    </r>
    <rPh sb="0" eb="2">
      <t>カクヅケ</t>
    </rPh>
    <rPh sb="2" eb="4">
      <t>クブン</t>
    </rPh>
    <phoneticPr fontId="29"/>
  </si>
  <si>
    <r>
      <rPr>
        <sz val="10"/>
        <color theme="1"/>
        <rFont val="ＭＳ Ｐゴシック"/>
        <family val="3"/>
        <charset val="128"/>
      </rPr>
      <t>社債スプレッドのマッピング</t>
    </r>
    <rPh sb="0" eb="2">
      <t>シャサイ</t>
    </rPh>
    <phoneticPr fontId="30"/>
  </si>
  <si>
    <r>
      <rPr>
        <sz val="9"/>
        <rFont val="ＭＳ Ｐゴシック"/>
        <family val="3"/>
        <charset val="128"/>
      </rPr>
      <t>格付区分</t>
    </r>
    <r>
      <rPr>
        <sz val="9"/>
        <rFont val="Arial"/>
        <family val="2"/>
      </rPr>
      <t>1</t>
    </r>
    <rPh sb="0" eb="2">
      <t>カクヅ</t>
    </rPh>
    <rPh sb="2" eb="4">
      <t>クブン</t>
    </rPh>
    <phoneticPr fontId="29"/>
  </si>
  <si>
    <r>
      <rPr>
        <sz val="9"/>
        <rFont val="ＭＳ Ｐゴシック"/>
        <family val="3"/>
        <charset val="128"/>
      </rPr>
      <t>格付区分</t>
    </r>
    <r>
      <rPr>
        <sz val="9"/>
        <rFont val="Arial"/>
        <family val="2"/>
      </rPr>
      <t>2</t>
    </r>
    <rPh sb="0" eb="2">
      <t>カクヅ</t>
    </rPh>
    <rPh sb="2" eb="4">
      <t>クブン</t>
    </rPh>
    <phoneticPr fontId="29"/>
  </si>
  <si>
    <r>
      <rPr>
        <sz val="9"/>
        <rFont val="ＭＳ Ｐゴシック"/>
        <family val="3"/>
        <charset val="128"/>
      </rPr>
      <t>格付区分</t>
    </r>
    <r>
      <rPr>
        <sz val="9"/>
        <rFont val="Arial"/>
        <family val="2"/>
      </rPr>
      <t>3</t>
    </r>
    <rPh sb="0" eb="2">
      <t>カクヅ</t>
    </rPh>
    <rPh sb="2" eb="4">
      <t>クブン</t>
    </rPh>
    <phoneticPr fontId="29"/>
  </si>
  <si>
    <r>
      <rPr>
        <sz val="9"/>
        <rFont val="ＭＳ Ｐゴシック"/>
        <family val="3"/>
        <charset val="128"/>
      </rPr>
      <t>格付区分</t>
    </r>
    <r>
      <rPr>
        <sz val="9"/>
        <rFont val="Arial"/>
        <family val="2"/>
      </rPr>
      <t>4</t>
    </r>
    <rPh sb="0" eb="2">
      <t>カクヅ</t>
    </rPh>
    <rPh sb="2" eb="4">
      <t>クブン</t>
    </rPh>
    <phoneticPr fontId="29"/>
  </si>
  <si>
    <r>
      <rPr>
        <sz val="9"/>
        <color theme="1"/>
        <rFont val="ＭＳ Ｐゴシック"/>
        <family val="3"/>
        <charset val="128"/>
      </rPr>
      <t>格付区分</t>
    </r>
    <r>
      <rPr>
        <sz val="9"/>
        <color theme="1"/>
        <rFont val="Arial"/>
        <family val="2"/>
      </rPr>
      <t>1</t>
    </r>
    <phoneticPr fontId="29"/>
  </si>
  <si>
    <t>格付区分2</t>
    <phoneticPr fontId="29"/>
  </si>
  <si>
    <t>格付区分3</t>
    <phoneticPr fontId="29"/>
  </si>
  <si>
    <t>格付区分4</t>
    <phoneticPr fontId="29"/>
  </si>
  <si>
    <t>格付区分1</t>
    <phoneticPr fontId="29"/>
  </si>
  <si>
    <t>リスク修正控除率</t>
    <rPh sb="3" eb="5">
      <t>シュウセイ</t>
    </rPh>
    <rPh sb="5" eb="7">
      <t>コウジョ</t>
    </rPh>
    <rPh sb="7" eb="8">
      <t>リツ</t>
    </rPh>
    <phoneticPr fontId="29"/>
  </si>
  <si>
    <t>Gross</t>
  </si>
  <si>
    <t>リスク修正控除前</t>
    <rPh sb="3" eb="5">
      <t>シュウセイ</t>
    </rPh>
    <rPh sb="5" eb="7">
      <t>コウジョ</t>
    </rPh>
    <rPh sb="7" eb="8">
      <t>マエ</t>
    </rPh>
    <phoneticPr fontId="29"/>
  </si>
  <si>
    <t>リスク修正控除後</t>
    <rPh sb="3" eb="5">
      <t>シュウセイ</t>
    </rPh>
    <rPh sb="5" eb="7">
      <t>コウジョ</t>
    </rPh>
    <rPh sb="7" eb="8">
      <t>ゴ</t>
    </rPh>
    <phoneticPr fontId="29"/>
  </si>
  <si>
    <t>年限区分別</t>
    <rPh sb="0" eb="2">
      <t>ネンゲン</t>
    </rPh>
    <rPh sb="2" eb="4">
      <t>クブン</t>
    </rPh>
    <rPh sb="4" eb="5">
      <t>ベツ</t>
    </rPh>
    <phoneticPr fontId="29"/>
  </si>
  <si>
    <r>
      <rPr>
        <sz val="9"/>
        <color theme="1"/>
        <rFont val="ＭＳ Ｐゴシック"/>
        <family val="3"/>
        <charset val="128"/>
      </rPr>
      <t>格付区分</t>
    </r>
    <r>
      <rPr>
        <sz val="9"/>
        <color theme="1"/>
        <rFont val="Arial"/>
        <family val="2"/>
      </rPr>
      <t>1</t>
    </r>
    <rPh sb="0" eb="2">
      <t>カクヅケ</t>
    </rPh>
    <rPh sb="2" eb="4">
      <t>クブン</t>
    </rPh>
    <phoneticPr fontId="29"/>
  </si>
  <si>
    <t>格付区分2</t>
    <rPh sb="0" eb="2">
      <t>カクヅケ</t>
    </rPh>
    <rPh sb="2" eb="4">
      <t>クブン</t>
    </rPh>
    <phoneticPr fontId="29"/>
  </si>
  <si>
    <t>格付区分3</t>
    <rPh sb="0" eb="2">
      <t>カクヅケ</t>
    </rPh>
    <rPh sb="2" eb="4">
      <t>クブン</t>
    </rPh>
    <phoneticPr fontId="29"/>
  </si>
  <si>
    <t>格付区分4</t>
    <rPh sb="0" eb="2">
      <t>カクヅケ</t>
    </rPh>
    <rPh sb="2" eb="4">
      <t>クブン</t>
    </rPh>
    <phoneticPr fontId="29"/>
  </si>
  <si>
    <t>spread</t>
  </si>
  <si>
    <t>S (=-L)</t>
  </si>
  <si>
    <t>Net</t>
    <phoneticPr fontId="29"/>
  </si>
  <si>
    <t>EUR.Swap</t>
  </si>
  <si>
    <t>GBP.Swap</t>
  </si>
  <si>
    <t>USD.Swap</t>
  </si>
  <si>
    <t>World.Swap</t>
  </si>
  <si>
    <t>加重平均調整後スプレッド</t>
    <rPh sb="0" eb="2">
      <t>カジュウ</t>
    </rPh>
    <rPh sb="2" eb="4">
      <t>ヘイキン</t>
    </rPh>
    <rPh sb="4" eb="7">
      <t>チョウセイゴ</t>
    </rPh>
    <phoneticPr fontId="30"/>
  </si>
  <si>
    <t>各社ポートフォリオの年限区分別資産構成比（ウエイト）</t>
    <rPh sb="0" eb="2">
      <t>カクシャ</t>
    </rPh>
    <rPh sb="10" eb="12">
      <t>ネンゲン</t>
    </rPh>
    <rPh sb="12" eb="14">
      <t>クブン</t>
    </rPh>
    <rPh sb="14" eb="15">
      <t>ベツ</t>
    </rPh>
    <rPh sb="15" eb="17">
      <t>シサン</t>
    </rPh>
    <rPh sb="17" eb="20">
      <t>コウセイヒ</t>
    </rPh>
    <phoneticPr fontId="24"/>
  </si>
  <si>
    <t>ミドルバケットにおけるウェイト</t>
    <phoneticPr fontId="29"/>
  </si>
  <si>
    <r>
      <rPr>
        <sz val="10"/>
        <color theme="1"/>
        <rFont val="ＭＳ Ｐゴシック"/>
        <family val="3"/>
        <charset val="128"/>
      </rPr>
      <t>ストレス前</t>
    </r>
    <rPh sb="4" eb="5">
      <t>マエ</t>
    </rPh>
    <phoneticPr fontId="24"/>
  </si>
  <si>
    <t>スプレッド
（上昇）</t>
  </si>
  <si>
    <t>スプレッド
（下降）</t>
  </si>
  <si>
    <t>重み調整</t>
    <rPh sb="0" eb="1">
      <t>オモ</t>
    </rPh>
    <rPh sb="2" eb="4">
      <t>チョウセイ</t>
    </rPh>
    <phoneticPr fontId="24"/>
  </si>
  <si>
    <r>
      <rPr>
        <sz val="10"/>
        <color theme="1"/>
        <rFont val="ＭＳ Ｐゴシック"/>
        <family val="3"/>
        <charset val="128"/>
      </rPr>
      <t>合計</t>
    </r>
    <rPh sb="0" eb="2">
      <t>ゴウケイ</t>
    </rPh>
    <phoneticPr fontId="24"/>
  </si>
  <si>
    <r>
      <rPr>
        <sz val="10"/>
        <color theme="1"/>
        <rFont val="ＭＳ Ｐゴシック"/>
        <family val="3"/>
        <charset val="128"/>
      </rPr>
      <t>現金</t>
    </r>
    <rPh sb="0" eb="2">
      <t>ゲンキン</t>
    </rPh>
    <phoneticPr fontId="24"/>
  </si>
  <si>
    <r>
      <rPr>
        <sz val="10"/>
        <color theme="1"/>
        <rFont val="ＭＳ Ｐゴシック"/>
        <family val="3"/>
        <charset val="128"/>
      </rPr>
      <t>格付区分</t>
    </r>
    <r>
      <rPr>
        <sz val="10"/>
        <color theme="1"/>
        <rFont val="Arial"/>
        <family val="2"/>
      </rPr>
      <t>1</t>
    </r>
    <rPh sb="0" eb="1">
      <t>カク</t>
    </rPh>
    <rPh sb="1" eb="2">
      <t>ヅケ</t>
    </rPh>
    <rPh sb="2" eb="4">
      <t>クブン</t>
    </rPh>
    <phoneticPr fontId="24"/>
  </si>
  <si>
    <r>
      <t>3</t>
    </r>
    <r>
      <rPr>
        <sz val="10"/>
        <color theme="1"/>
        <rFont val="ＭＳ Ｐゴシック"/>
        <family val="3"/>
        <charset val="128"/>
      </rPr>
      <t>年未満</t>
    </r>
    <rPh sb="1" eb="2">
      <t>ネン</t>
    </rPh>
    <rPh sb="2" eb="4">
      <t>ミマン</t>
    </rPh>
    <phoneticPr fontId="24"/>
  </si>
  <si>
    <r>
      <t>3</t>
    </r>
    <r>
      <rPr>
        <sz val="10"/>
        <color theme="1"/>
        <rFont val="ＭＳ Ｐゴシック"/>
        <family val="3"/>
        <charset val="128"/>
      </rPr>
      <t xml:space="preserve">年以上
</t>
    </r>
    <r>
      <rPr>
        <sz val="10"/>
        <color theme="1"/>
        <rFont val="Arial"/>
        <family val="2"/>
      </rPr>
      <t>5</t>
    </r>
    <r>
      <rPr>
        <sz val="10"/>
        <color theme="1"/>
        <rFont val="ＭＳ Ｐゴシック"/>
        <family val="3"/>
        <charset val="128"/>
      </rPr>
      <t>年未満</t>
    </r>
    <rPh sb="1" eb="4">
      <t>ネンイジョウ</t>
    </rPh>
    <rPh sb="6" eb="7">
      <t>ネン</t>
    </rPh>
    <rPh sb="7" eb="9">
      <t>ミマン</t>
    </rPh>
    <phoneticPr fontId="24"/>
  </si>
  <si>
    <r>
      <t>5</t>
    </r>
    <r>
      <rPr>
        <sz val="10"/>
        <color theme="1"/>
        <rFont val="ＭＳ Ｐゴシック"/>
        <family val="3"/>
        <charset val="128"/>
      </rPr>
      <t xml:space="preserve">年以上
</t>
    </r>
    <r>
      <rPr>
        <sz val="10"/>
        <color theme="1"/>
        <rFont val="Arial"/>
        <family val="2"/>
      </rPr>
      <t>10</t>
    </r>
    <r>
      <rPr>
        <sz val="10"/>
        <color theme="1"/>
        <rFont val="ＭＳ Ｐゴシック"/>
        <family val="3"/>
        <charset val="128"/>
      </rPr>
      <t>年未満</t>
    </r>
    <rPh sb="1" eb="4">
      <t>ネンイジョウ</t>
    </rPh>
    <rPh sb="7" eb="8">
      <t>ネン</t>
    </rPh>
    <rPh sb="8" eb="10">
      <t>ミマン</t>
    </rPh>
    <phoneticPr fontId="24"/>
  </si>
  <si>
    <r>
      <t>10</t>
    </r>
    <r>
      <rPr>
        <sz val="10"/>
        <color theme="1"/>
        <rFont val="ＭＳ Ｐゴシック"/>
        <family val="3"/>
        <charset val="128"/>
      </rPr>
      <t xml:space="preserve">年以上
</t>
    </r>
    <r>
      <rPr>
        <sz val="10"/>
        <color theme="1"/>
        <rFont val="Arial"/>
        <family val="2"/>
      </rPr>
      <t>15</t>
    </r>
    <r>
      <rPr>
        <sz val="10"/>
        <color theme="1"/>
        <rFont val="ＭＳ Ｐゴシック"/>
        <family val="3"/>
        <charset val="128"/>
      </rPr>
      <t>年未満</t>
    </r>
    <rPh sb="2" eb="5">
      <t>ネンイジョウ</t>
    </rPh>
    <rPh sb="8" eb="9">
      <t>ネン</t>
    </rPh>
    <rPh sb="9" eb="11">
      <t>ミマン</t>
    </rPh>
    <phoneticPr fontId="24"/>
  </si>
  <si>
    <r>
      <t>15</t>
    </r>
    <r>
      <rPr>
        <sz val="10"/>
        <color theme="1"/>
        <rFont val="ＭＳ Ｐゴシック"/>
        <family val="3"/>
        <charset val="128"/>
      </rPr>
      <t xml:space="preserve">年以上
</t>
    </r>
    <r>
      <rPr>
        <sz val="10"/>
        <color theme="1"/>
        <rFont val="Arial"/>
        <family val="2"/>
      </rPr>
      <t>20</t>
    </r>
    <r>
      <rPr>
        <sz val="10"/>
        <color theme="1"/>
        <rFont val="ＭＳ Ｐゴシック"/>
        <family val="3"/>
        <charset val="128"/>
      </rPr>
      <t>年未満</t>
    </r>
    <rPh sb="2" eb="5">
      <t>ネンイジョウ</t>
    </rPh>
    <rPh sb="8" eb="9">
      <t>ネン</t>
    </rPh>
    <rPh sb="9" eb="11">
      <t>ミマン</t>
    </rPh>
    <phoneticPr fontId="24"/>
  </si>
  <si>
    <r>
      <t>20</t>
    </r>
    <r>
      <rPr>
        <sz val="10"/>
        <color theme="1"/>
        <rFont val="ＭＳ Ｐゴシック"/>
        <family val="3"/>
        <charset val="128"/>
      </rPr>
      <t>年以上</t>
    </r>
    <rPh sb="2" eb="5">
      <t>ネンイジョウ</t>
    </rPh>
    <phoneticPr fontId="24"/>
  </si>
  <si>
    <r>
      <rPr>
        <sz val="10"/>
        <color theme="1"/>
        <rFont val="ＭＳ Ｐゴシック"/>
        <family val="3"/>
        <charset val="128"/>
      </rPr>
      <t>格付区分</t>
    </r>
    <r>
      <rPr>
        <sz val="10"/>
        <color theme="1"/>
        <rFont val="Arial"/>
        <family val="2"/>
      </rPr>
      <t>2</t>
    </r>
    <rPh sb="0" eb="1">
      <t>カク</t>
    </rPh>
    <rPh sb="1" eb="2">
      <t>ヅケ</t>
    </rPh>
    <rPh sb="2" eb="4">
      <t>クブン</t>
    </rPh>
    <phoneticPr fontId="24"/>
  </si>
  <si>
    <r>
      <rPr>
        <sz val="10"/>
        <color theme="1"/>
        <rFont val="ＭＳ Ｐゴシック"/>
        <family val="3"/>
        <charset val="128"/>
      </rPr>
      <t>格付区分</t>
    </r>
    <r>
      <rPr>
        <sz val="10"/>
        <color theme="1"/>
        <rFont val="Arial"/>
        <family val="2"/>
      </rPr>
      <t>3</t>
    </r>
    <rPh sb="0" eb="1">
      <t>カク</t>
    </rPh>
    <rPh sb="1" eb="2">
      <t>ヅケ</t>
    </rPh>
    <rPh sb="2" eb="4">
      <t>クブン</t>
    </rPh>
    <phoneticPr fontId="24"/>
  </si>
  <si>
    <r>
      <rPr>
        <sz val="10"/>
        <color theme="1"/>
        <rFont val="ＭＳ Ｐゴシック"/>
        <family val="3"/>
        <charset val="128"/>
      </rPr>
      <t>格付区分</t>
    </r>
    <r>
      <rPr>
        <sz val="10"/>
        <color theme="1"/>
        <rFont val="Arial"/>
        <family val="2"/>
      </rPr>
      <t xml:space="preserve">4
</t>
    </r>
    <r>
      <rPr>
        <sz val="10"/>
        <color theme="1"/>
        <rFont val="ＭＳ Ｐゴシック"/>
        <family val="3"/>
        <charset val="128"/>
      </rPr>
      <t>以下</t>
    </r>
    <rPh sb="0" eb="1">
      <t>カク</t>
    </rPh>
    <rPh sb="1" eb="2">
      <t>ヅケ</t>
    </rPh>
    <rPh sb="2" eb="4">
      <t>クブン</t>
    </rPh>
    <rPh sb="6" eb="8">
      <t>イカ</t>
    </rPh>
    <phoneticPr fontId="24"/>
  </si>
  <si>
    <r>
      <rPr>
        <sz val="10"/>
        <color theme="1"/>
        <rFont val="ＭＳ Ｐゴシック"/>
        <family val="3"/>
        <charset val="128"/>
      </rPr>
      <t>不適格
資産</t>
    </r>
    <r>
      <rPr>
        <sz val="9"/>
        <color theme="1"/>
        <rFont val="ＭＳ Ｐゴシック"/>
        <family val="3"/>
        <charset val="128"/>
      </rPr>
      <t>（現金除く）</t>
    </r>
    <rPh sb="0" eb="3">
      <t>フテキカク</t>
    </rPh>
    <rPh sb="4" eb="6">
      <t>シサン</t>
    </rPh>
    <rPh sb="7" eb="9">
      <t>ゲンキン</t>
    </rPh>
    <rPh sb="9" eb="10">
      <t>ノゾ</t>
    </rPh>
    <phoneticPr fontId="24"/>
  </si>
  <si>
    <t>国債等</t>
    <rPh sb="0" eb="2">
      <t>コクサイ</t>
    </rPh>
    <rPh sb="2" eb="3">
      <t>トウ</t>
    </rPh>
    <phoneticPr fontId="29"/>
  </si>
  <si>
    <t>格付区分4以下</t>
    <rPh sb="0" eb="2">
      <t>カクヅケ</t>
    </rPh>
    <rPh sb="2" eb="4">
      <t>クブン</t>
    </rPh>
    <rPh sb="5" eb="7">
      <t>イカ</t>
    </rPh>
    <phoneticPr fontId="29"/>
  </si>
  <si>
    <r>
      <t>TOM</t>
    </r>
    <r>
      <rPr>
        <sz val="9"/>
        <color theme="1"/>
        <rFont val="ＭＳ Ｐゴシック"/>
        <family val="3"/>
        <charset val="128"/>
      </rPr>
      <t>比率</t>
    </r>
    <rPh sb="3" eb="5">
      <t>ヒリツ</t>
    </rPh>
    <phoneticPr fontId="30"/>
  </si>
  <si>
    <t>M</t>
  </si>
  <si>
    <t>負債の存続期間</t>
    <rPh sb="0" eb="2">
      <t>フサイ</t>
    </rPh>
    <rPh sb="3" eb="5">
      <t>ソンゾク</t>
    </rPh>
    <rPh sb="5" eb="7">
      <t>キカン</t>
    </rPh>
    <phoneticPr fontId="30"/>
  </si>
  <si>
    <t>LOT</t>
    <phoneticPr fontId="30"/>
  </si>
  <si>
    <t>Lambda</t>
    <phoneticPr fontId="30"/>
  </si>
  <si>
    <t>L</t>
    <phoneticPr fontId="30"/>
  </si>
  <si>
    <t>S</t>
    <phoneticPr fontId="30"/>
  </si>
  <si>
    <t>C</t>
    <phoneticPr fontId="30"/>
  </si>
  <si>
    <t>無リスク金利</t>
  </si>
  <si>
    <t>#obs</t>
  </si>
  <si>
    <r>
      <t xml:space="preserve">a </t>
    </r>
    <r>
      <rPr>
        <b/>
        <sz val="9"/>
        <rFont val="Arial"/>
        <family val="2"/>
      </rPr>
      <t>and Qb</t>
    </r>
  </si>
  <si>
    <r>
      <t>Force [</t>
    </r>
    <r>
      <rPr>
        <sz val="8"/>
        <rFont val="Symbol"/>
        <family val="1"/>
        <charset val="2"/>
      </rPr>
      <t>a</t>
    </r>
    <r>
      <rPr>
        <sz val="8"/>
        <rFont val="Arial"/>
        <family val="2"/>
      </rPr>
      <t>]</t>
    </r>
  </si>
  <si>
    <t>OK</t>
  </si>
  <si>
    <r>
      <t>[</t>
    </r>
    <r>
      <rPr>
        <sz val="8"/>
        <rFont val="Symbol"/>
        <family val="1"/>
        <charset val="2"/>
      </rPr>
      <t>a</t>
    </r>
    <r>
      <rPr>
        <sz val="8"/>
        <rFont val="Arial"/>
        <family val="2"/>
      </rPr>
      <t>u]\[Qb]</t>
    </r>
  </si>
  <si>
    <t>Determination of the alpha parameter</t>
  </si>
  <si>
    <t>Approaching from:</t>
  </si>
  <si>
    <r>
      <rPr>
        <b/>
        <sz val="9"/>
        <rFont val="Arial"/>
        <family val="2"/>
      </rPr>
      <t xml:space="preserve">Test </t>
    </r>
    <r>
      <rPr>
        <b/>
        <sz val="9"/>
        <rFont val="Symbol"/>
        <family val="1"/>
        <charset val="2"/>
      </rPr>
      <t>a</t>
    </r>
  </si>
  <si>
    <t>k</t>
  </si>
  <si>
    <t>Next</t>
  </si>
  <si>
    <t>Not too</t>
  </si>
  <si>
    <t>far ?</t>
  </si>
  <si>
    <t>&lt;- Found alpha</t>
  </si>
  <si>
    <t>無リスク金利
金利平均回帰</t>
    <phoneticPr fontId="29"/>
  </si>
  <si>
    <t>無リスク金利
金利上昇</t>
    <phoneticPr fontId="29"/>
  </si>
  <si>
    <t>無リスク金利
金利下降</t>
    <phoneticPr fontId="29"/>
  </si>
  <si>
    <t>ストレス前</t>
  </si>
  <si>
    <t>金利平均
回帰</t>
  </si>
  <si>
    <t>金利上昇</t>
  </si>
  <si>
    <t>金利下降</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76" formatCode="0.0%"/>
    <numFmt numFmtId="177" formatCode="&quot;P&quot;0&quot;Y&quot;"/>
    <numFmt numFmtId="178" formatCode="&quot;Y&quot;0"/>
    <numFmt numFmtId="179" formatCode="\[0\]"/>
    <numFmt numFmtId="180" formatCode="0.000%"/>
    <numFmt numFmtId="181" formatCode="#,##0;\(#,##0\)"/>
    <numFmt numFmtId="182" formatCode="#,##0.0"/>
    <numFmt numFmtId="183" formatCode="&quot;&quot;"/>
    <numFmt numFmtId="184" formatCode="0.0"/>
    <numFmt numFmtId="185" formatCode="0.000"/>
    <numFmt numFmtId="186" formatCode="&quot;Above&quot;;&quot;Under&quot;"/>
    <numFmt numFmtId="187" formatCode="0.00000"/>
    <numFmt numFmtId="188" formatCode="0.0000"/>
    <numFmt numFmtId="189" formatCode="0.0000%"/>
  </numFmts>
  <fonts count="60" x14ac:knownFonts="1">
    <font>
      <sz val="11"/>
      <color theme="1"/>
      <name val="Arial"/>
      <family val="2"/>
    </font>
    <font>
      <b/>
      <sz val="11"/>
      <color rgb="FF3F3F3F"/>
      <name val="Segoe UI"/>
      <family val="2"/>
    </font>
    <font>
      <sz val="11"/>
      <color theme="1"/>
      <name val="Arial"/>
      <family val="2"/>
    </font>
    <font>
      <sz val="11"/>
      <name val="Arial"/>
      <family val="2"/>
    </font>
    <font>
      <b/>
      <sz val="11"/>
      <color rgb="FFFA7D00"/>
      <name val="Arial"/>
      <family val="2"/>
    </font>
    <font>
      <b/>
      <sz val="9"/>
      <name val="Arial"/>
      <family val="2"/>
    </font>
    <font>
      <sz val="8"/>
      <name val="Arial"/>
      <family val="2"/>
    </font>
    <font>
      <sz val="9"/>
      <name val="Arial"/>
      <family val="2"/>
    </font>
    <font>
      <sz val="9"/>
      <color theme="1"/>
      <name val="Arial"/>
      <family val="2"/>
    </font>
    <font>
      <sz val="10"/>
      <color theme="1"/>
      <name val="Arial"/>
      <family val="2"/>
    </font>
    <font>
      <sz val="8"/>
      <color theme="1"/>
      <name val="Arial"/>
      <family val="2"/>
    </font>
    <font>
      <sz val="10"/>
      <name val="Arial"/>
      <family val="2"/>
    </font>
    <font>
      <b/>
      <i/>
      <sz val="8"/>
      <name val="Arial Narrow"/>
      <family val="2"/>
    </font>
    <font>
      <b/>
      <sz val="8"/>
      <color theme="0"/>
      <name val="Arial"/>
      <family val="2"/>
    </font>
    <font>
      <sz val="8"/>
      <color theme="1"/>
      <name val="Arial Narrow"/>
      <family val="2"/>
    </font>
    <font>
      <b/>
      <sz val="11"/>
      <name val="Arial"/>
      <family val="2"/>
    </font>
    <font>
      <b/>
      <i/>
      <sz val="8"/>
      <name val="Arial"/>
      <family val="2"/>
    </font>
    <font>
      <sz val="9"/>
      <color rgb="FF3F3F76"/>
      <name val="Segoe UI"/>
      <family val="2"/>
    </font>
    <font>
      <b/>
      <sz val="8"/>
      <name val="Arial"/>
      <family val="2"/>
    </font>
    <font>
      <sz val="8"/>
      <name val="Arial Narrow"/>
      <family val="2"/>
    </font>
    <font>
      <sz val="9"/>
      <color rgb="FF3F3F3F"/>
      <name val="Segoe UI"/>
      <family val="2"/>
    </font>
    <font>
      <sz val="8"/>
      <name val="Symbol"/>
      <family val="1"/>
      <charset val="2"/>
    </font>
    <font>
      <b/>
      <sz val="9"/>
      <name val="Symbol"/>
      <family val="2"/>
      <charset val="2"/>
    </font>
    <font>
      <b/>
      <sz val="9"/>
      <name val="Symbol"/>
      <family val="1"/>
      <charset val="2"/>
    </font>
    <font>
      <sz val="10"/>
      <name val="Symbol"/>
      <family val="1"/>
      <charset val="2"/>
    </font>
    <font>
      <b/>
      <sz val="8"/>
      <name val="Arial Narrow"/>
      <family val="2"/>
    </font>
    <font>
      <sz val="10"/>
      <name val="Arial Narrow"/>
      <family val="2"/>
    </font>
    <font>
      <sz val="9"/>
      <color indexed="63"/>
      <name val="Segoe UI"/>
      <family val="2"/>
    </font>
    <font>
      <b/>
      <sz val="11"/>
      <color theme="1"/>
      <name val="Arial"/>
      <family val="2"/>
    </font>
    <font>
      <sz val="6"/>
      <name val="ＭＳ Ｐゴシック"/>
      <family val="3"/>
      <charset val="128"/>
    </font>
    <font>
      <sz val="6"/>
      <name val="游ゴシック"/>
      <family val="3"/>
      <charset val="128"/>
      <scheme val="minor"/>
    </font>
    <font>
      <sz val="11"/>
      <color theme="1"/>
      <name val="ＭＳ Ｐゴシック"/>
      <family val="3"/>
      <charset val="128"/>
    </font>
    <font>
      <sz val="9"/>
      <name val="ＭＳ Ｐゴシック"/>
      <family val="3"/>
      <charset val="128"/>
    </font>
    <font>
      <sz val="9"/>
      <color theme="1"/>
      <name val="ＭＳ Ｐゴシック"/>
      <family val="3"/>
      <charset val="128"/>
    </font>
    <font>
      <sz val="8"/>
      <name val="ＭＳ Ｐゴシック"/>
      <family val="3"/>
      <charset val="128"/>
    </font>
    <font>
      <sz val="10"/>
      <color theme="1"/>
      <name val="ＭＳ Ｐゴシック"/>
      <family val="3"/>
      <charset val="128"/>
    </font>
    <font>
      <b/>
      <sz val="11"/>
      <name val="ＭＳ Ｐゴシック"/>
      <family val="3"/>
      <charset val="128"/>
    </font>
    <font>
      <b/>
      <sz val="11"/>
      <color theme="0"/>
      <name val="Segoe UI"/>
      <family val="2"/>
    </font>
    <font>
      <b/>
      <sz val="9"/>
      <name val="ＭＳ Ｐゴシック"/>
      <family val="3"/>
      <charset val="128"/>
    </font>
    <font>
      <sz val="9"/>
      <name val="Segoe UI"/>
      <family val="2"/>
    </font>
    <font>
      <b/>
      <sz val="10"/>
      <name val="Symbol"/>
      <family val="1"/>
      <charset val="2"/>
    </font>
    <font>
      <b/>
      <sz val="7"/>
      <name val="Arial"/>
      <family val="2"/>
    </font>
    <font>
      <sz val="6"/>
      <name val="Arial"/>
      <family val="2"/>
    </font>
    <font>
      <sz val="11"/>
      <color theme="1"/>
      <name val="游ゴシック"/>
      <family val="2"/>
      <scheme val="minor"/>
    </font>
    <font>
      <b/>
      <sz val="7"/>
      <name val="ＭＳ Ｐゴシック"/>
      <family val="3"/>
      <charset val="128"/>
    </font>
    <font>
      <b/>
      <sz val="9"/>
      <color theme="0"/>
      <name val="ＭＳ Ｐゴシック"/>
      <family val="3"/>
      <charset val="128"/>
    </font>
    <font>
      <b/>
      <sz val="9"/>
      <color theme="0"/>
      <name val="Arial"/>
      <family val="2"/>
    </font>
    <font>
      <sz val="9"/>
      <color theme="1"/>
      <name val="ＭＳ ゴシック"/>
      <family val="3"/>
      <charset val="128"/>
    </font>
    <font>
      <b/>
      <sz val="9"/>
      <color theme="1"/>
      <name val="ＭＳ Ｐゴシック"/>
      <family val="3"/>
      <charset val="128"/>
    </font>
    <font>
      <b/>
      <sz val="9"/>
      <color theme="1"/>
      <name val="Arial"/>
      <family val="2"/>
    </font>
    <font>
      <sz val="9"/>
      <color theme="1"/>
      <name val="Arial Narrow"/>
      <family val="2"/>
    </font>
    <font>
      <sz val="9"/>
      <name val="ＭＳ Ｐゴシック"/>
      <family val="2"/>
      <charset val="128"/>
    </font>
    <font>
      <sz val="11"/>
      <color theme="1"/>
      <name val="ＭＳ Ｐゴシック"/>
      <family val="2"/>
      <charset val="128"/>
    </font>
    <font>
      <b/>
      <u/>
      <sz val="11"/>
      <name val="Arial"/>
      <family val="2"/>
    </font>
    <font>
      <b/>
      <u/>
      <sz val="11"/>
      <name val="ＭＳ Ｐゴシック"/>
      <family val="3"/>
      <charset val="128"/>
    </font>
    <font>
      <sz val="11"/>
      <name val="ＭＳ Ｐゴシック"/>
      <family val="3"/>
      <charset val="128"/>
    </font>
    <font>
      <sz val="11"/>
      <name val="ＭＳ Ｐゴシック"/>
      <family val="2"/>
      <charset val="128"/>
    </font>
    <font>
      <sz val="11"/>
      <name val="Segoe UI Symbol"/>
      <family val="3"/>
    </font>
    <font>
      <sz val="11"/>
      <name val="Arial"/>
      <family val="3"/>
    </font>
    <font>
      <sz val="11"/>
      <name val="Segoe UI Symbol"/>
      <family val="2"/>
    </font>
  </fonts>
  <fills count="30">
    <fill>
      <patternFill patternType="none"/>
    </fill>
    <fill>
      <patternFill patternType="gray125"/>
    </fill>
    <fill>
      <patternFill patternType="solid">
        <fgColor rgb="FFF2F2F2"/>
      </patternFill>
    </fill>
    <fill>
      <patternFill patternType="solid">
        <fgColor rgb="FFFFFFCC"/>
      </patternFill>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FFFF99"/>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FFCC"/>
        <bgColor indexed="64"/>
      </patternFill>
    </fill>
    <fill>
      <patternFill patternType="solid">
        <fgColor rgb="FFA5A5A5"/>
      </patternFill>
    </fill>
    <fill>
      <patternFill patternType="solid">
        <fgColor theme="0" tint="-0.499984740745262"/>
        <bgColor indexed="64"/>
      </patternFill>
    </fill>
    <fill>
      <patternFill patternType="solid">
        <fgColor rgb="FF8497B0"/>
        <bgColor indexed="64"/>
      </patternFill>
    </fill>
    <fill>
      <patternFill patternType="solid">
        <fgColor rgb="FFC9EAF7"/>
        <bgColor indexed="64"/>
      </patternFill>
    </fill>
    <fill>
      <patternFill patternType="solid">
        <fgColor rgb="FFBDD7EE"/>
        <bgColor indexed="64"/>
      </patternFill>
    </fill>
  </fills>
  <borders count="106">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dotted">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style="hair">
        <color indexed="64"/>
      </top>
      <bottom style="hair">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hair">
        <color indexed="64"/>
      </bottom>
      <diagonal/>
    </border>
    <border>
      <left style="thin">
        <color rgb="FF7F7F7F"/>
      </left>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hair">
        <color indexed="64"/>
      </left>
      <right style="hair">
        <color indexed="64"/>
      </right>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bottom style="thin">
        <color indexed="64"/>
      </bottom>
      <diagonal/>
    </border>
    <border>
      <left style="thin">
        <color rgb="FFB2B2B2"/>
      </left>
      <right style="thin">
        <color indexed="64"/>
      </right>
      <top style="thin">
        <color rgb="FFB2B2B2"/>
      </top>
      <bottom style="thin">
        <color indexed="64"/>
      </bottom>
      <diagonal/>
    </border>
    <border>
      <left style="thin">
        <color rgb="FF7F7F7F"/>
      </left>
      <right style="thin">
        <color rgb="FF7F7F7F"/>
      </right>
      <top/>
      <bottom style="thin">
        <color rgb="FF7F7F7F"/>
      </bottom>
      <diagonal/>
    </border>
    <border>
      <left/>
      <right style="thin">
        <color indexed="64"/>
      </right>
      <top/>
      <bottom style="thin">
        <color theme="0" tint="-0.24994659260841701"/>
      </bottom>
      <diagonal/>
    </border>
    <border>
      <left style="thin">
        <color rgb="FFB2B2B2"/>
      </left>
      <right style="thin">
        <color rgb="FFB2B2B2"/>
      </right>
      <top style="thin">
        <color rgb="FFB2B2B2"/>
      </top>
      <bottom style="thin">
        <color theme="0" tint="-0.24994659260841701"/>
      </bottom>
      <diagonal/>
    </border>
    <border>
      <left/>
      <right/>
      <top/>
      <bottom style="thin">
        <color theme="0" tint="-0.24994659260841701"/>
      </bottom>
      <diagonal/>
    </border>
    <border>
      <left/>
      <right/>
      <top style="thin">
        <color indexed="64"/>
      </top>
      <bottom style="thin">
        <color theme="0" tint="-0.24994659260841701"/>
      </bottom>
      <diagonal/>
    </border>
    <border>
      <left style="thin">
        <color indexed="64"/>
      </left>
      <right/>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theme="0" tint="-0.24994659260841701"/>
      </bottom>
      <diagonal/>
    </border>
    <border>
      <left style="thin">
        <color indexed="64"/>
      </left>
      <right style="thin">
        <color indexed="64"/>
      </right>
      <top style="hair">
        <color indexed="64"/>
      </top>
      <bottom style="thin">
        <color theme="0" tint="-0.24994659260841701"/>
      </bottom>
      <diagonal/>
    </border>
    <border>
      <left style="hair">
        <color indexed="64"/>
      </left>
      <right style="hair">
        <color indexed="64"/>
      </right>
      <top style="hair">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rgb="FFB2B2B2"/>
      </left>
      <right style="thin">
        <color rgb="FFB2B2B2"/>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hair">
        <color indexed="64"/>
      </left>
      <right style="hair">
        <color indexed="64"/>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style="thin">
        <color rgb="FFB2B2B2"/>
      </left>
      <right style="thin">
        <color rgb="FFB2B2B2"/>
      </right>
      <top style="thin">
        <color theme="0" tint="-0.24994659260841701"/>
      </top>
      <bottom style="thin">
        <color indexed="64"/>
      </bottom>
      <diagonal/>
    </border>
    <border>
      <left/>
      <right/>
      <top style="thin">
        <color theme="0" tint="-0.24994659260841701"/>
      </top>
      <bottom style="thin">
        <color indexed="64"/>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hair">
        <color indexed="64"/>
      </left>
      <right style="hair">
        <color indexed="64"/>
      </right>
      <top style="thin">
        <color theme="0" tint="-0.24994659260841701"/>
      </top>
      <bottom style="thin">
        <color indexed="64"/>
      </bottom>
      <diagonal/>
    </border>
    <border>
      <left style="hair">
        <color indexed="64"/>
      </left>
      <right/>
      <top style="hair">
        <color indexed="64"/>
      </top>
      <bottom style="thin">
        <color theme="0" tint="-0.24994659260841701"/>
      </bottom>
      <diagonal/>
    </border>
    <border>
      <left style="hair">
        <color indexed="64"/>
      </left>
      <right/>
      <top style="thin">
        <color theme="0" tint="-0.24994659260841701"/>
      </top>
      <bottom style="thin">
        <color theme="0" tint="-0.24994659260841701"/>
      </bottom>
      <diagonal/>
    </border>
    <border>
      <left style="hair">
        <color indexed="64"/>
      </left>
      <right/>
      <top style="thin">
        <color theme="0" tint="-0.2499465926084170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0" tint="-0.24994659260841701"/>
      </right>
      <top style="hair">
        <color indexed="64"/>
      </top>
      <bottom style="thin">
        <color theme="0" tint="-0.24994659260841701"/>
      </bottom>
      <diagonal/>
    </border>
    <border>
      <left style="thin">
        <color theme="0" tint="-0.24994659260841701"/>
      </left>
      <right style="thin">
        <color theme="0" tint="-0.24994659260841701"/>
      </right>
      <top style="hair">
        <color indexed="64"/>
      </top>
      <bottom style="thin">
        <color theme="0" tint="-0.24994659260841701"/>
      </bottom>
      <diagonal/>
    </border>
    <border>
      <left style="thin">
        <color theme="0" tint="-0.24994659260841701"/>
      </left>
      <right style="thin">
        <color indexed="64"/>
      </right>
      <top style="hair">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style="hair">
        <color indexed="64"/>
      </top>
      <bottom style="thin">
        <color theme="0" tint="-0.24994659260841701"/>
      </bottom>
      <diagonal/>
    </border>
    <border>
      <left style="thin">
        <color theme="0" tint="-0.499984740745262"/>
      </left>
      <right style="thin">
        <color theme="0" tint="-0.499984740745262"/>
      </right>
      <top style="hair">
        <color indexed="64"/>
      </top>
      <bottom style="thin">
        <color theme="0" tint="-0.24994659260841701"/>
      </bottom>
      <diagonal/>
    </border>
    <border>
      <left style="thin">
        <color theme="0" tint="-0.499984740745262"/>
      </left>
      <right style="thin">
        <color indexed="64"/>
      </right>
      <top style="hair">
        <color indexed="64"/>
      </top>
      <bottom style="thin">
        <color theme="0" tint="-0.24994659260841701"/>
      </bottom>
      <diagonal/>
    </border>
    <border>
      <left style="thin">
        <color indexed="64"/>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indexed="64"/>
      </right>
      <top style="thin">
        <color theme="0" tint="-0.24994659260841701"/>
      </top>
      <bottom style="thin">
        <color theme="0" tint="-0.24994659260841701"/>
      </bottom>
      <diagonal/>
    </border>
    <border>
      <left style="thin">
        <color indexed="64"/>
      </left>
      <right style="thin">
        <color theme="0" tint="-0.499984740745262"/>
      </right>
      <top style="thin">
        <color theme="0" tint="-0.24994659260841701"/>
      </top>
      <bottom style="thin">
        <color indexed="64"/>
      </bottom>
      <diagonal/>
    </border>
    <border>
      <left style="thin">
        <color theme="0" tint="-0.499984740745262"/>
      </left>
      <right style="thin">
        <color theme="0" tint="-0.499984740745262"/>
      </right>
      <top style="thin">
        <color theme="0" tint="-0.24994659260841701"/>
      </top>
      <bottom style="thin">
        <color indexed="64"/>
      </bottom>
      <diagonal/>
    </border>
    <border>
      <left style="thin">
        <color theme="0" tint="-0.499984740745262"/>
      </left>
      <right style="thin">
        <color indexed="64"/>
      </right>
      <top style="thin">
        <color theme="0" tint="-0.24994659260841701"/>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theme="0" tint="-0.24994659260841701"/>
      </right>
      <top style="thin">
        <color indexed="64"/>
      </top>
      <bottom style="hair">
        <color indexed="64"/>
      </bottom>
      <diagonal/>
    </border>
    <border>
      <left style="thin">
        <color theme="0" tint="-0.24994659260841701"/>
      </left>
      <right style="thin">
        <color theme="0" tint="-0.24994659260841701"/>
      </right>
      <top style="thin">
        <color indexed="64"/>
      </top>
      <bottom style="hair">
        <color indexed="64"/>
      </bottom>
      <diagonal/>
    </border>
    <border>
      <left style="thin">
        <color theme="0" tint="-0.24994659260841701"/>
      </left>
      <right style="thin">
        <color indexed="64"/>
      </right>
      <top style="thin">
        <color indexed="64"/>
      </top>
      <bottom style="hair">
        <color indexed="64"/>
      </bottom>
      <diagonal/>
    </border>
    <border>
      <left style="thin">
        <color indexed="64"/>
      </left>
      <right style="thin">
        <color theme="0" tint="-0.24994659260841701"/>
      </right>
      <top style="hair">
        <color indexed="64"/>
      </top>
      <bottom style="hair">
        <color indexed="64"/>
      </bottom>
      <diagonal/>
    </border>
    <border>
      <left style="thin">
        <color theme="0" tint="-0.24994659260841701"/>
      </left>
      <right style="thin">
        <color theme="0" tint="-0.24994659260841701"/>
      </right>
      <top style="hair">
        <color indexed="64"/>
      </top>
      <bottom style="hair">
        <color indexed="64"/>
      </bottom>
      <diagonal/>
    </border>
    <border>
      <left style="thin">
        <color theme="0" tint="-0.24994659260841701"/>
      </left>
      <right style="thin">
        <color indexed="64"/>
      </right>
      <top style="hair">
        <color indexed="64"/>
      </top>
      <bottom style="hair">
        <color indexed="64"/>
      </bottom>
      <diagonal/>
    </border>
    <border>
      <left style="thin">
        <color indexed="64"/>
      </left>
      <right style="thin">
        <color theme="0" tint="-0.24994659260841701"/>
      </right>
      <top style="hair">
        <color indexed="64"/>
      </top>
      <bottom style="thin">
        <color indexed="64"/>
      </bottom>
      <diagonal/>
    </border>
    <border>
      <left style="thin">
        <color theme="0" tint="-0.24994659260841701"/>
      </left>
      <right style="thin">
        <color theme="0" tint="-0.24994659260841701"/>
      </right>
      <top style="hair">
        <color indexed="64"/>
      </top>
      <bottom style="thin">
        <color indexed="64"/>
      </bottom>
      <diagonal/>
    </border>
    <border>
      <left style="thin">
        <color theme="0" tint="-0.24994659260841701"/>
      </left>
      <right style="thin">
        <color indexed="64"/>
      </right>
      <top style="hair">
        <color indexed="64"/>
      </top>
      <bottom style="thin">
        <color indexed="64"/>
      </bottom>
      <diagonal/>
    </border>
    <border>
      <left style="thin">
        <color indexed="64"/>
      </left>
      <right style="thin">
        <color indexed="64"/>
      </right>
      <top style="thin">
        <color rgb="FFB2B2B2"/>
      </top>
      <bottom style="thin">
        <color indexed="64"/>
      </bottom>
      <diagonal/>
    </border>
  </borders>
  <cellStyleXfs count="26">
    <xf numFmtId="0" fontId="0" fillId="0" borderId="0"/>
    <xf numFmtId="176" fontId="2" fillId="0" borderId="0" applyFont="0" applyFill="0" applyBorder="0" applyAlignment="0" applyProtection="0"/>
    <xf numFmtId="0" fontId="1" fillId="2" borderId="2" applyNumberFormat="0" applyAlignment="0" applyProtection="0"/>
    <xf numFmtId="0" fontId="4" fillId="2" borderId="1" applyNumberFormat="0" applyAlignment="0" applyProtection="0"/>
    <xf numFmtId="0" fontId="2" fillId="3" borderId="3" applyNumberFormat="0" applyFont="0" applyAlignment="0" applyProtection="0"/>
    <xf numFmtId="0" fontId="2" fillId="7" borderId="5" applyFont="0" applyBorder="0" applyAlignment="0">
      <alignment horizontal="left" indent="1"/>
    </xf>
    <xf numFmtId="0" fontId="2" fillId="8" borderId="0">
      <alignment horizontal="center" vertical="center"/>
    </xf>
    <xf numFmtId="176" fontId="9" fillId="10" borderId="0" applyFont="0" applyBorder="0">
      <alignment vertical="center"/>
      <protection locked="0"/>
    </xf>
    <xf numFmtId="3" fontId="9" fillId="12" borderId="8" applyBorder="0">
      <alignment vertical="center"/>
      <protection locked="0"/>
    </xf>
    <xf numFmtId="179" fontId="12" fillId="4" borderId="9">
      <alignment horizontal="center" vertical="center"/>
    </xf>
    <xf numFmtId="176" fontId="10" fillId="4" borderId="9" applyNumberFormat="0" applyBorder="0">
      <alignment vertical="center"/>
    </xf>
    <xf numFmtId="179" fontId="14" fillId="13" borderId="0" applyBorder="0">
      <alignment horizontal="center" vertical="center"/>
    </xf>
    <xf numFmtId="178" fontId="12" fillId="4" borderId="9">
      <alignment horizontal="center" vertical="center"/>
    </xf>
    <xf numFmtId="179" fontId="14" fillId="13" borderId="0" applyBorder="0">
      <alignment horizontal="center" vertical="center"/>
    </xf>
    <xf numFmtId="181" fontId="15" fillId="16" borderId="7" applyNumberFormat="0" applyFont="0" applyBorder="0">
      <alignment vertical="center"/>
      <protection locked="0"/>
    </xf>
    <xf numFmtId="182" fontId="9" fillId="17" borderId="0" applyBorder="0">
      <alignment vertical="center"/>
      <protection locked="0"/>
    </xf>
    <xf numFmtId="176" fontId="15" fillId="16" borderId="7" applyFont="0" applyBorder="0">
      <alignment vertical="center"/>
      <protection locked="0"/>
    </xf>
    <xf numFmtId="0" fontId="11" fillId="0" borderId="0"/>
    <xf numFmtId="0" fontId="37" fillId="25" borderId="37" applyNumberFormat="0" applyAlignment="0" applyProtection="0"/>
    <xf numFmtId="0" fontId="43" fillId="0" borderId="0"/>
    <xf numFmtId="0" fontId="43" fillId="3" borderId="3" applyNumberFormat="0" applyFont="0" applyAlignment="0" applyProtection="0"/>
    <xf numFmtId="176" fontId="9" fillId="28" borderId="0" applyFont="0" applyBorder="0">
      <alignment vertical="center"/>
      <protection locked="0"/>
    </xf>
    <xf numFmtId="0" fontId="2" fillId="0" borderId="0"/>
    <xf numFmtId="0" fontId="2" fillId="7" borderId="5" applyFont="0" applyBorder="0" applyAlignment="0">
      <alignment horizontal="left" indent="1"/>
    </xf>
    <xf numFmtId="38" fontId="2" fillId="0" borderId="0" applyFont="0" applyFill="0" applyBorder="0" applyAlignment="0" applyProtection="0">
      <alignment vertical="center"/>
    </xf>
    <xf numFmtId="176" fontId="2" fillId="0" borderId="0" applyFont="0" applyFill="0" applyBorder="0" applyAlignment="0" applyProtection="0"/>
  </cellStyleXfs>
  <cellXfs count="436">
    <xf numFmtId="0" fontId="0" fillId="0" borderId="0" xfId="0"/>
    <xf numFmtId="0" fontId="3" fillId="0" borderId="0" xfId="0" applyFont="1" applyAlignment="1">
      <alignment vertical="center" wrapText="1"/>
    </xf>
    <xf numFmtId="179" fontId="12" fillId="4" borderId="10" xfId="9" applyBorder="1">
      <alignment horizontal="center" vertical="center"/>
    </xf>
    <xf numFmtId="178" fontId="12" fillId="4" borderId="15" xfId="12" applyBorder="1" applyAlignment="1">
      <alignment horizontal="right" vertical="center"/>
    </xf>
    <xf numFmtId="178" fontId="12" fillId="4" borderId="19" xfId="12" applyBorder="1" applyAlignment="1">
      <alignment horizontal="right" vertical="center"/>
    </xf>
    <xf numFmtId="178" fontId="12" fillId="4" borderId="23" xfId="12" applyBorder="1" applyAlignment="1">
      <alignment horizontal="right" vertical="center"/>
    </xf>
    <xf numFmtId="0" fontId="2" fillId="0" borderId="0" xfId="0" applyFont="1"/>
    <xf numFmtId="0" fontId="0" fillId="8" borderId="0" xfId="0" applyFill="1" applyAlignment="1">
      <alignment horizontal="center" vertical="center"/>
    </xf>
    <xf numFmtId="178" fontId="12" fillId="4" borderId="12" xfId="12" applyBorder="1">
      <alignment horizontal="center" vertical="center"/>
    </xf>
    <xf numFmtId="178" fontId="12" fillId="4" borderId="7" xfId="12" applyBorder="1">
      <alignment horizontal="center" vertical="center"/>
    </xf>
    <xf numFmtId="176" fontId="6" fillId="4" borderId="17" xfId="7" applyFont="1" applyFill="1" applyBorder="1">
      <alignment vertical="center"/>
      <protection locked="0"/>
    </xf>
    <xf numFmtId="10" fontId="18" fillId="20" borderId="7" xfId="0" applyNumberFormat="1" applyFont="1" applyFill="1" applyBorder="1" applyAlignment="1">
      <alignment horizontal="center"/>
    </xf>
    <xf numFmtId="185" fontId="19" fillId="20" borderId="16" xfId="0" applyNumberFormat="1" applyFont="1" applyFill="1" applyBorder="1" applyAlignment="1">
      <alignment horizontal="center"/>
    </xf>
    <xf numFmtId="185" fontId="19" fillId="20" borderId="9" xfId="0" applyNumberFormat="1" applyFont="1" applyFill="1" applyBorder="1" applyAlignment="1">
      <alignment horizontal="center"/>
    </xf>
    <xf numFmtId="185" fontId="19" fillId="20" borderId="17" xfId="0" applyNumberFormat="1" applyFont="1" applyFill="1" applyBorder="1" applyAlignment="1">
      <alignment horizontal="center"/>
    </xf>
    <xf numFmtId="178" fontId="12" fillId="4" borderId="4" xfId="12" applyBorder="1">
      <alignment horizontal="center" vertical="center"/>
    </xf>
    <xf numFmtId="10" fontId="20" fillId="2" borderId="2" xfId="2" applyNumberFormat="1" applyFont="1" applyAlignment="1">
      <alignment horizontal="center"/>
    </xf>
    <xf numFmtId="185" fontId="6" fillId="22" borderId="16" xfId="0" applyNumberFormat="1" applyFont="1" applyFill="1" applyBorder="1"/>
    <xf numFmtId="185" fontId="6" fillId="22" borderId="9" xfId="0" applyNumberFormat="1" applyFont="1" applyFill="1" applyBorder="1"/>
    <xf numFmtId="185" fontId="6" fillId="22" borderId="17" xfId="0" applyNumberFormat="1" applyFont="1" applyFill="1" applyBorder="1"/>
    <xf numFmtId="178" fontId="12" fillId="4" borderId="5" xfId="12" applyBorder="1">
      <alignment horizontal="center" vertical="center"/>
    </xf>
    <xf numFmtId="185" fontId="6" fillId="22" borderId="18" xfId="0" applyNumberFormat="1" applyFont="1" applyFill="1" applyBorder="1"/>
    <xf numFmtId="185" fontId="6" fillId="22" borderId="0" xfId="0" applyNumberFormat="1" applyFont="1" applyFill="1"/>
    <xf numFmtId="185" fontId="6" fillId="22" borderId="20" xfId="0" applyNumberFormat="1" applyFont="1" applyFill="1" applyBorder="1"/>
    <xf numFmtId="178" fontId="12" fillId="4" borderId="6" xfId="12" applyBorder="1">
      <alignment horizontal="center" vertical="center"/>
    </xf>
    <xf numFmtId="185" fontId="6" fillId="22" borderId="21" xfId="0" applyNumberFormat="1" applyFont="1" applyFill="1" applyBorder="1"/>
    <xf numFmtId="185" fontId="6" fillId="22" borderId="24" xfId="0" applyNumberFormat="1" applyFont="1" applyFill="1" applyBorder="1"/>
    <xf numFmtId="185" fontId="6" fillId="22" borderId="22" xfId="0" applyNumberFormat="1" applyFont="1" applyFill="1" applyBorder="1"/>
    <xf numFmtId="185" fontId="0" fillId="0" borderId="0" xfId="0" applyNumberFormat="1"/>
    <xf numFmtId="0" fontId="6" fillId="20" borderId="11" xfId="0" applyFont="1" applyFill="1" applyBorder="1" applyAlignment="1">
      <alignment horizontal="center"/>
    </xf>
    <xf numFmtId="178" fontId="12" fillId="4" borderId="11" xfId="12" applyBorder="1">
      <alignment horizontal="center" vertical="center"/>
    </xf>
    <xf numFmtId="0" fontId="6" fillId="0" borderId="0" xfId="0" applyFont="1"/>
    <xf numFmtId="10" fontId="0" fillId="0" borderId="0" xfId="0" applyNumberFormat="1" applyAlignment="1">
      <alignment horizontal="center"/>
    </xf>
    <xf numFmtId="0" fontId="19" fillId="16" borderId="7" xfId="0" applyFont="1" applyFill="1" applyBorder="1" applyAlignment="1">
      <alignment horizontal="center"/>
    </xf>
    <xf numFmtId="0" fontId="19" fillId="16" borderId="12" xfId="0" applyFont="1" applyFill="1" applyBorder="1" applyAlignment="1">
      <alignment horizontal="center"/>
    </xf>
    <xf numFmtId="0" fontId="13" fillId="8" borderId="7" xfId="0" applyFont="1" applyFill="1" applyBorder="1" applyAlignment="1">
      <alignment horizontal="center"/>
    </xf>
    <xf numFmtId="185" fontId="19" fillId="20" borderId="11" xfId="0" applyNumberFormat="1" applyFont="1" applyFill="1" applyBorder="1" applyAlignment="1">
      <alignment horizontal="center"/>
    </xf>
    <xf numFmtId="185" fontId="19" fillId="20" borderId="10" xfId="0" applyNumberFormat="1" applyFont="1" applyFill="1" applyBorder="1" applyAlignment="1">
      <alignment horizontal="center"/>
    </xf>
    <xf numFmtId="185" fontId="19" fillId="20" borderId="12" xfId="0" applyNumberFormat="1" applyFont="1" applyFill="1" applyBorder="1" applyAlignment="1">
      <alignment horizontal="center"/>
    </xf>
    <xf numFmtId="178" fontId="12" fillId="4" borderId="16" xfId="12" applyBorder="1">
      <alignment horizontal="center" vertical="center"/>
    </xf>
    <xf numFmtId="178" fontId="12" fillId="4" borderId="18" xfId="12" applyBorder="1">
      <alignment horizontal="center" vertical="center"/>
    </xf>
    <xf numFmtId="178" fontId="12" fillId="4" borderId="21" xfId="12" applyBorder="1">
      <alignment horizontal="center" vertical="center"/>
    </xf>
    <xf numFmtId="185" fontId="18" fillId="20" borderId="7" xfId="0" applyNumberFormat="1" applyFont="1" applyFill="1" applyBorder="1" applyAlignment="1">
      <alignment horizontal="center"/>
    </xf>
    <xf numFmtId="185" fontId="6" fillId="23" borderId="0" xfId="0" applyNumberFormat="1" applyFont="1" applyFill="1" applyAlignment="1">
      <alignment horizontal="center"/>
    </xf>
    <xf numFmtId="185" fontId="6" fillId="11" borderId="18" xfId="0" applyNumberFormat="1" applyFont="1" applyFill="1" applyBorder="1"/>
    <xf numFmtId="185" fontId="6" fillId="11" borderId="0" xfId="0" applyNumberFormat="1" applyFont="1" applyFill="1"/>
    <xf numFmtId="185" fontId="6" fillId="23" borderId="24" xfId="0" applyNumberFormat="1" applyFont="1" applyFill="1" applyBorder="1" applyAlignment="1">
      <alignment horizontal="center"/>
    </xf>
    <xf numFmtId="185" fontId="6" fillId="11" borderId="21" xfId="0" applyNumberFormat="1" applyFont="1" applyFill="1" applyBorder="1"/>
    <xf numFmtId="185" fontId="6" fillId="11" borderId="24" xfId="0" applyNumberFormat="1" applyFont="1" applyFill="1" applyBorder="1"/>
    <xf numFmtId="0" fontId="4" fillId="2" borderId="1" xfId="3" applyAlignment="1">
      <alignment horizontal="centerContinuous"/>
    </xf>
    <xf numFmtId="0" fontId="4" fillId="2" borderId="36" xfId="3" applyBorder="1" applyAlignment="1">
      <alignment horizontal="centerContinuous"/>
    </xf>
    <xf numFmtId="178" fontId="17" fillId="18" borderId="7" xfId="0" applyNumberFormat="1" applyFont="1" applyFill="1" applyBorder="1" applyAlignment="1">
      <alignment horizontal="center" vertical="center"/>
    </xf>
    <xf numFmtId="2" fontId="6" fillId="4" borderId="11" xfId="0" applyNumberFormat="1" applyFont="1" applyFill="1" applyBorder="1" applyAlignment="1">
      <alignment horizontal="centerContinuous"/>
    </xf>
    <xf numFmtId="186" fontId="6" fillId="4" borderId="7" xfId="0" applyNumberFormat="1" applyFont="1" applyFill="1" applyBorder="1" applyAlignment="1">
      <alignment horizontal="center"/>
    </xf>
    <xf numFmtId="176" fontId="10" fillId="4" borderId="7" xfId="10" applyBorder="1">
      <alignment vertical="center"/>
    </xf>
    <xf numFmtId="0" fontId="22" fillId="23" borderId="7" xfId="0" applyFont="1" applyFill="1" applyBorder="1" applyAlignment="1">
      <alignment horizontal="center"/>
    </xf>
    <xf numFmtId="0" fontId="24" fillId="20" borderId="7" xfId="0" applyFont="1" applyFill="1" applyBorder="1" applyAlignment="1">
      <alignment horizontal="center"/>
    </xf>
    <xf numFmtId="1" fontId="0" fillId="23" borderId="7" xfId="0" applyNumberFormat="1" applyFill="1" applyBorder="1" applyAlignment="1">
      <alignment horizontal="center"/>
    </xf>
    <xf numFmtId="0" fontId="19" fillId="19" borderId="4" xfId="0" applyFont="1" applyFill="1" applyBorder="1" applyAlignment="1">
      <alignment horizontal="center"/>
    </xf>
    <xf numFmtId="0" fontId="13" fillId="8" borderId="16" xfId="0" applyFont="1" applyFill="1" applyBorder="1" applyAlignment="1">
      <alignment horizontal="center"/>
    </xf>
    <xf numFmtId="187" fontId="25" fillId="23" borderId="7" xfId="0" applyNumberFormat="1" applyFont="1" applyFill="1" applyBorder="1" applyAlignment="1">
      <alignment horizontal="center"/>
    </xf>
    <xf numFmtId="188" fontId="19" fillId="20" borderId="7" xfId="0" applyNumberFormat="1" applyFont="1" applyFill="1" applyBorder="1"/>
    <xf numFmtId="0" fontId="19" fillId="19" borderId="6" xfId="0" applyFont="1" applyFill="1" applyBorder="1" applyAlignment="1">
      <alignment horizontal="center"/>
    </xf>
    <xf numFmtId="1" fontId="19" fillId="19" borderId="7" xfId="0" applyNumberFormat="1" applyFont="1" applyFill="1" applyBorder="1" applyAlignment="1">
      <alignment horizontal="center"/>
    </xf>
    <xf numFmtId="187" fontId="18" fillId="20" borderId="7" xfId="0" applyNumberFormat="1" applyFont="1" applyFill="1" applyBorder="1" applyAlignment="1">
      <alignment horizontal="center" vertical="center"/>
    </xf>
    <xf numFmtId="0" fontId="26" fillId="21" borderId="11" xfId="0" applyFont="1" applyFill="1" applyBorder="1"/>
    <xf numFmtId="0" fontId="26" fillId="21" borderId="10" xfId="0" applyFont="1" applyFill="1" applyBorder="1"/>
    <xf numFmtId="0" fontId="13" fillId="8" borderId="0" xfId="0" applyFont="1" applyFill="1" applyAlignment="1">
      <alignment horizontal="center"/>
    </xf>
    <xf numFmtId="10" fontId="27" fillId="2" borderId="2" xfId="2" applyNumberFormat="1" applyFont="1" applyAlignment="1">
      <alignment horizontal="center"/>
    </xf>
    <xf numFmtId="178" fontId="7" fillId="4" borderId="7" xfId="0" applyNumberFormat="1" applyFont="1" applyFill="1" applyBorder="1" applyAlignment="1">
      <alignment horizontal="center" vertical="center"/>
    </xf>
    <xf numFmtId="14" fontId="5" fillId="9" borderId="6" xfId="0" applyNumberFormat="1" applyFont="1" applyFill="1" applyBorder="1" applyAlignment="1">
      <alignment horizontal="center"/>
    </xf>
    <xf numFmtId="10" fontId="39" fillId="0" borderId="0" xfId="0" applyNumberFormat="1" applyFont="1" applyAlignment="1" applyProtection="1">
      <alignment horizontal="center" vertical="center"/>
      <protection locked="0"/>
    </xf>
    <xf numFmtId="14" fontId="5" fillId="9" borderId="4" xfId="0" applyNumberFormat="1" applyFont="1" applyFill="1" applyBorder="1" applyAlignment="1">
      <alignment horizontal="center"/>
    </xf>
    <xf numFmtId="179" fontId="12" fillId="4" borderId="6" xfId="9" applyBorder="1">
      <alignment horizontal="center" vertical="center"/>
    </xf>
    <xf numFmtId="0" fontId="40" fillId="9" borderId="4" xfId="0" applyFont="1" applyFill="1" applyBorder="1" applyAlignment="1">
      <alignment horizontal="center"/>
    </xf>
    <xf numFmtId="14" fontId="41" fillId="9" borderId="6" xfId="0" applyNumberFormat="1" applyFont="1" applyFill="1" applyBorder="1" applyAlignment="1">
      <alignment horizontal="center" vertical="center"/>
    </xf>
    <xf numFmtId="0" fontId="42" fillId="20" borderId="21" xfId="0" applyFont="1" applyFill="1" applyBorder="1" applyAlignment="1">
      <alignment horizontal="center" vertical="center" wrapText="1"/>
    </xf>
    <xf numFmtId="176" fontId="17" fillId="0" borderId="7" xfId="0" applyNumberFormat="1" applyFont="1" applyBorder="1" applyAlignment="1" applyProtection="1">
      <alignment vertical="center"/>
      <protection locked="0"/>
    </xf>
    <xf numFmtId="10" fontId="17" fillId="0" borderId="0" xfId="0" applyNumberFormat="1" applyFont="1" applyAlignment="1" applyProtection="1">
      <alignment horizontal="center" vertical="center"/>
      <protection locked="0"/>
    </xf>
    <xf numFmtId="176" fontId="17" fillId="4"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xf>
    <xf numFmtId="176" fontId="17" fillId="15"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wrapText="1"/>
    </xf>
    <xf numFmtId="179" fontId="10" fillId="4" borderId="6" xfId="10" applyNumberFormat="1" applyBorder="1" applyAlignment="1">
      <alignment horizontal="center" vertical="center"/>
    </xf>
    <xf numFmtId="14" fontId="38" fillId="27" borderId="7" xfId="0" applyNumberFormat="1" applyFont="1" applyFill="1" applyBorder="1" applyAlignment="1">
      <alignment horizontal="center" vertical="center"/>
    </xf>
    <xf numFmtId="0" fontId="10" fillId="4" borderId="0" xfId="10" applyNumberFormat="1" applyBorder="1" applyAlignment="1">
      <alignment horizontal="center" vertical="center"/>
    </xf>
    <xf numFmtId="0" fontId="10" fillId="4" borderId="22" xfId="10" applyNumberFormat="1" applyBorder="1" applyAlignment="1">
      <alignment horizontal="center" vertical="center"/>
    </xf>
    <xf numFmtId="0" fontId="10" fillId="4" borderId="17" xfId="10" applyNumberFormat="1" applyBorder="1" applyAlignment="1">
      <alignment horizontal="center" vertical="center"/>
    </xf>
    <xf numFmtId="0" fontId="7" fillId="4" borderId="7" xfId="5" applyFont="1" applyFill="1" applyBorder="1" applyAlignment="1">
      <alignment horizontal="center" vertical="center" wrapText="1"/>
    </xf>
    <xf numFmtId="176" fontId="8" fillId="4" borderId="7" xfId="0" applyNumberFormat="1" applyFont="1" applyFill="1" applyBorder="1" applyAlignment="1">
      <alignment horizontal="center" vertical="center"/>
    </xf>
    <xf numFmtId="10" fontId="8" fillId="4" borderId="7" xfId="0" applyNumberFormat="1" applyFont="1" applyFill="1" applyBorder="1" applyAlignment="1">
      <alignment horizontal="center" vertical="center"/>
    </xf>
    <xf numFmtId="10" fontId="8" fillId="4" borderId="7" xfId="7" applyNumberFormat="1" applyFont="1" applyFill="1" applyBorder="1" applyAlignment="1">
      <alignment horizontal="center" vertical="center"/>
      <protection locked="0"/>
    </xf>
    <xf numFmtId="0" fontId="7" fillId="4" borderId="7" xfId="5" applyFont="1" applyFill="1" applyBorder="1" applyAlignment="1">
      <alignment horizontal="center" vertical="center"/>
    </xf>
    <xf numFmtId="0" fontId="8" fillId="4" borderId="7" xfId="0" applyFont="1" applyFill="1" applyBorder="1" applyAlignment="1">
      <alignment vertical="center"/>
    </xf>
    <xf numFmtId="0" fontId="8" fillId="4" borderId="7" xfId="0" applyFont="1" applyFill="1" applyBorder="1" applyAlignment="1">
      <alignment horizontal="center" vertical="center" wrapText="1"/>
    </xf>
    <xf numFmtId="0" fontId="0" fillId="0" borderId="0" xfId="0" applyAlignment="1">
      <alignment vertical="center"/>
    </xf>
    <xf numFmtId="0" fontId="0" fillId="5" borderId="0" xfId="0" applyFill="1" applyAlignment="1">
      <alignment vertical="center"/>
    </xf>
    <xf numFmtId="0" fontId="8" fillId="0" borderId="0" xfId="0" applyFont="1" applyAlignment="1">
      <alignment vertical="center"/>
    </xf>
    <xf numFmtId="0" fontId="2" fillId="8" borderId="0" xfId="6">
      <alignment horizontal="center" vertical="center"/>
    </xf>
    <xf numFmtId="177" fontId="7" fillId="4" borderId="7" xfId="0" applyNumberFormat="1" applyFont="1" applyFill="1" applyBorder="1" applyAlignment="1">
      <alignment horizontal="center" vertical="center"/>
    </xf>
    <xf numFmtId="0" fontId="8" fillId="4" borderId="11" xfId="0" applyFont="1" applyFill="1" applyBorder="1" applyAlignment="1">
      <alignment vertical="center"/>
    </xf>
    <xf numFmtId="0" fontId="8" fillId="4" borderId="10" xfId="0" applyFont="1" applyFill="1" applyBorder="1" applyAlignment="1">
      <alignment vertical="center"/>
    </xf>
    <xf numFmtId="0" fontId="8" fillId="4" borderId="12" xfId="0" applyFont="1" applyFill="1" applyBorder="1" applyAlignment="1">
      <alignment vertical="center"/>
    </xf>
    <xf numFmtId="0" fontId="7" fillId="4" borderId="7" xfId="5" applyFont="1" applyFill="1" applyBorder="1" applyAlignment="1">
      <alignment horizontal="right" vertical="center"/>
    </xf>
    <xf numFmtId="179" fontId="14" fillId="4" borderId="7" xfId="11" applyFill="1" applyBorder="1">
      <alignment horizontal="center" vertical="center"/>
    </xf>
    <xf numFmtId="176" fontId="8" fillId="4" borderId="7" xfId="1" applyFont="1" applyFill="1" applyBorder="1" applyAlignment="1">
      <alignment horizontal="center" vertical="center"/>
    </xf>
    <xf numFmtId="14" fontId="7" fillId="4" borderId="7" xfId="0" applyNumberFormat="1" applyFont="1" applyFill="1" applyBorder="1" applyAlignment="1">
      <alignment horizontal="center" vertical="center"/>
    </xf>
    <xf numFmtId="180" fontId="6" fillId="4" borderId="13" xfId="0" applyNumberFormat="1" applyFont="1" applyFill="1" applyBorder="1" applyAlignment="1">
      <alignment horizontal="center" vertical="center"/>
    </xf>
    <xf numFmtId="10" fontId="10" fillId="4" borderId="13" xfId="0" applyNumberFormat="1" applyFont="1" applyFill="1" applyBorder="1" applyAlignment="1">
      <alignment horizontal="center" vertical="center"/>
    </xf>
    <xf numFmtId="10" fontId="6" fillId="4" borderId="13" xfId="0" applyNumberFormat="1" applyFont="1" applyFill="1" applyBorder="1" applyAlignment="1">
      <alignment horizontal="center" vertical="center"/>
    </xf>
    <xf numFmtId="10" fontId="6" fillId="4" borderId="4" xfId="0" applyNumberFormat="1" applyFont="1" applyFill="1" applyBorder="1" applyAlignment="1">
      <alignment horizontal="center" vertical="center"/>
    </xf>
    <xf numFmtId="10" fontId="10" fillId="4" borderId="6" xfId="0" applyNumberFormat="1" applyFont="1" applyFill="1" applyBorder="1" applyAlignment="1">
      <alignment horizontal="center" vertical="center"/>
    </xf>
    <xf numFmtId="180" fontId="6" fillId="14" borderId="4" xfId="0" applyNumberFormat="1" applyFont="1" applyFill="1" applyBorder="1" applyAlignment="1">
      <alignment horizontal="center" vertical="center"/>
    </xf>
    <xf numFmtId="0" fontId="8" fillId="4" borderId="16" xfId="0" applyFont="1" applyFill="1" applyBorder="1" applyAlignment="1">
      <alignment vertical="center"/>
    </xf>
    <xf numFmtId="180" fontId="8" fillId="4" borderId="4" xfId="0" applyNumberFormat="1" applyFont="1" applyFill="1" applyBorder="1" applyAlignment="1">
      <alignment horizontal="center" vertical="center"/>
    </xf>
    <xf numFmtId="180" fontId="8" fillId="4" borderId="18" xfId="0" applyNumberFormat="1" applyFont="1" applyFill="1" applyBorder="1" applyAlignment="1">
      <alignment horizontal="center" vertical="center"/>
    </xf>
    <xf numFmtId="180" fontId="8" fillId="4" borderId="16" xfId="0" applyNumberFormat="1" applyFont="1" applyFill="1" applyBorder="1" applyAlignment="1">
      <alignment horizontal="center" vertical="center"/>
    </xf>
    <xf numFmtId="180" fontId="6" fillId="14" borderId="5" xfId="0" applyNumberFormat="1" applyFont="1" applyFill="1" applyBorder="1" applyAlignment="1">
      <alignment horizontal="center" vertical="center"/>
    </xf>
    <xf numFmtId="0" fontId="8" fillId="4" borderId="18" xfId="0" applyFont="1" applyFill="1" applyBorder="1" applyAlignment="1">
      <alignment vertical="center"/>
    </xf>
    <xf numFmtId="180" fontId="8" fillId="4" borderId="5" xfId="0" applyNumberFormat="1" applyFont="1" applyFill="1" applyBorder="1" applyAlignment="1">
      <alignment horizontal="center" vertical="center"/>
    </xf>
    <xf numFmtId="180" fontId="8" fillId="26" borderId="18" xfId="0" applyNumberFormat="1" applyFont="1" applyFill="1" applyBorder="1" applyAlignment="1">
      <alignment horizontal="center" vertical="center"/>
    </xf>
    <xf numFmtId="0" fontId="8" fillId="4" borderId="21" xfId="0" applyFont="1" applyFill="1" applyBorder="1" applyAlignment="1">
      <alignment vertical="center"/>
    </xf>
    <xf numFmtId="180" fontId="8" fillId="4" borderId="21" xfId="0" applyNumberFormat="1" applyFont="1" applyFill="1" applyBorder="1" applyAlignment="1">
      <alignment horizontal="center" vertical="center"/>
    </xf>
    <xf numFmtId="180" fontId="8" fillId="4" borderId="6" xfId="0" applyNumberFormat="1" applyFont="1" applyFill="1" applyBorder="1" applyAlignment="1">
      <alignment horizontal="center" vertical="center"/>
    </xf>
    <xf numFmtId="180" fontId="6" fillId="14" borderId="6" xfId="0" applyNumberFormat="1" applyFont="1" applyFill="1" applyBorder="1" applyAlignment="1">
      <alignment horizontal="center" vertical="center"/>
    </xf>
    <xf numFmtId="0" fontId="3" fillId="0" borderId="4" xfId="0" applyFont="1" applyBorder="1"/>
    <xf numFmtId="0" fontId="19" fillId="0" borderId="6" xfId="0" applyFont="1" applyBorder="1" applyAlignment="1">
      <alignment horizontal="center" vertical="center"/>
    </xf>
    <xf numFmtId="10" fontId="8" fillId="4" borderId="7" xfId="14" applyNumberFormat="1" applyFont="1" applyFill="1" applyBorder="1" applyAlignment="1">
      <alignment horizontal="center" vertical="center"/>
      <protection locked="0"/>
    </xf>
    <xf numFmtId="14" fontId="44" fillId="9" borderId="21" xfId="0" applyNumberFormat="1" applyFont="1" applyFill="1" applyBorder="1" applyAlignment="1">
      <alignment horizontal="center" vertical="center" wrapText="1"/>
    </xf>
    <xf numFmtId="0" fontId="8" fillId="5" borderId="0" xfId="0" applyFont="1" applyFill="1" applyAlignment="1">
      <alignment vertical="center"/>
    </xf>
    <xf numFmtId="0" fontId="7" fillId="0" borderId="0" xfId="5" applyFont="1" applyFill="1" applyBorder="1" applyAlignment="1">
      <alignment horizontal="center" vertical="center" wrapText="1"/>
    </xf>
    <xf numFmtId="176" fontId="8" fillId="0" borderId="0" xfId="0" applyNumberFormat="1" applyFont="1" applyAlignment="1">
      <alignment horizontal="center" vertical="center"/>
    </xf>
    <xf numFmtId="0" fontId="33" fillId="4" borderId="11" xfId="0" applyFont="1" applyFill="1" applyBorder="1" applyAlignment="1">
      <alignment vertical="center"/>
    </xf>
    <xf numFmtId="0" fontId="33" fillId="4" borderId="4" xfId="0" applyFont="1" applyFill="1" applyBorder="1" applyAlignment="1">
      <alignment vertical="center"/>
    </xf>
    <xf numFmtId="0" fontId="8" fillId="4" borderId="6" xfId="0" applyFont="1" applyFill="1" applyBorder="1" applyAlignment="1">
      <alignment vertical="center"/>
    </xf>
    <xf numFmtId="0" fontId="33" fillId="4" borderId="6" xfId="0" applyFont="1" applyFill="1" applyBorder="1" applyAlignment="1">
      <alignment vertical="center"/>
    </xf>
    <xf numFmtId="0" fontId="7" fillId="4" borderId="6" xfId="5" applyFont="1" applyFill="1" applyBorder="1" applyAlignment="1">
      <alignment horizontal="center" vertical="center" wrapText="1"/>
    </xf>
    <xf numFmtId="0" fontId="0" fillId="5" borderId="24" xfId="0" applyFill="1" applyBorder="1" applyAlignment="1">
      <alignment vertical="center"/>
    </xf>
    <xf numFmtId="183" fontId="10" fillId="4" borderId="19" xfId="0" applyNumberFormat="1" applyFont="1" applyFill="1" applyBorder="1" applyAlignment="1">
      <alignment horizontal="center" vertical="center"/>
    </xf>
    <xf numFmtId="183" fontId="10" fillId="4" borderId="23" xfId="0" applyNumberFormat="1" applyFont="1" applyFill="1" applyBorder="1" applyAlignment="1">
      <alignment horizontal="center" vertical="center"/>
    </xf>
    <xf numFmtId="0" fontId="9" fillId="4" borderId="9" xfId="5" applyFont="1" applyFill="1" applyBorder="1" applyAlignment="1">
      <alignment vertical="center"/>
    </xf>
    <xf numFmtId="0" fontId="9" fillId="4" borderId="17" xfId="5" applyFont="1" applyFill="1" applyBorder="1" applyAlignment="1">
      <alignment vertical="center"/>
    </xf>
    <xf numFmtId="0" fontId="8" fillId="4" borderId="7" xfId="5" applyFont="1" applyFill="1" applyBorder="1" applyAlignment="1">
      <alignment horizontal="center" vertical="center" wrapText="1"/>
    </xf>
    <xf numFmtId="0" fontId="8" fillId="4" borderId="19" xfId="5" applyFont="1" applyFill="1" applyBorder="1" applyAlignment="1">
      <alignment horizontal="center" vertical="center" wrapText="1"/>
    </xf>
    <xf numFmtId="0" fontId="10" fillId="4" borderId="23" xfId="5" applyFont="1" applyFill="1" applyBorder="1" applyAlignment="1">
      <alignment horizontal="center" vertical="center" wrapText="1"/>
    </xf>
    <xf numFmtId="184" fontId="7" fillId="4" borderId="19" xfId="0" applyNumberFormat="1" applyFont="1" applyFill="1" applyBorder="1" applyAlignment="1">
      <alignment horizontal="center" vertical="center"/>
    </xf>
    <xf numFmtId="184" fontId="7" fillId="4" borderId="23" xfId="0" applyNumberFormat="1" applyFont="1" applyFill="1" applyBorder="1" applyAlignment="1">
      <alignment horizontal="center" vertical="center"/>
    </xf>
    <xf numFmtId="184" fontId="7" fillId="29" borderId="19" xfId="0" applyNumberFormat="1" applyFont="1" applyFill="1" applyBorder="1" applyAlignment="1">
      <alignment horizontal="center" vertical="center"/>
    </xf>
    <xf numFmtId="184" fontId="7" fillId="29" borderId="23" xfId="0" applyNumberFormat="1" applyFont="1" applyFill="1" applyBorder="1" applyAlignment="1">
      <alignment horizontal="center" vertical="center"/>
    </xf>
    <xf numFmtId="0" fontId="8" fillId="4" borderId="11" xfId="5" applyFont="1" applyFill="1" applyBorder="1" applyAlignment="1">
      <alignment horizontal="centerContinuous" vertical="center" wrapText="1"/>
    </xf>
    <xf numFmtId="0" fontId="8" fillId="4" borderId="12" xfId="5" applyFont="1" applyFill="1" applyBorder="1" applyAlignment="1">
      <alignment horizontal="centerContinuous" vertical="center" wrapText="1"/>
    </xf>
    <xf numFmtId="0" fontId="7" fillId="4" borderId="4" xfId="0" applyFont="1" applyFill="1" applyBorder="1" applyAlignment="1">
      <alignment horizontal="center" vertical="center"/>
    </xf>
    <xf numFmtId="0" fontId="7" fillId="4" borderId="6" xfId="0" applyFont="1" applyFill="1" applyBorder="1" applyAlignment="1">
      <alignment horizontal="center" vertical="center"/>
    </xf>
    <xf numFmtId="0" fontId="15" fillId="0" borderId="0" xfId="5" applyFont="1" applyFill="1" applyBorder="1" applyAlignment="1">
      <alignment horizontal="left" vertical="center"/>
    </xf>
    <xf numFmtId="0" fontId="7" fillId="0" borderId="0" xfId="5" applyFont="1" applyFill="1" applyBorder="1" applyAlignment="1">
      <alignment horizontal="left" vertical="center"/>
    </xf>
    <xf numFmtId="0" fontId="7" fillId="4" borderId="12" xfId="5" applyFont="1" applyFill="1" applyBorder="1" applyAlignment="1">
      <alignment horizontal="left" vertical="center"/>
    </xf>
    <xf numFmtId="9" fontId="7" fillId="4" borderId="7" xfId="5" applyNumberFormat="1" applyFont="1" applyFill="1" applyBorder="1" applyAlignment="1">
      <alignment horizontal="center" vertical="center"/>
    </xf>
    <xf numFmtId="0" fontId="7" fillId="4" borderId="11" xfId="5" applyFont="1" applyFill="1" applyBorder="1" applyAlignment="1">
      <alignment horizontal="left" vertical="center"/>
    </xf>
    <xf numFmtId="0" fontId="9" fillId="4" borderId="16" xfId="5" applyFont="1" applyFill="1" applyBorder="1" applyAlignment="1">
      <alignment vertical="center"/>
    </xf>
    <xf numFmtId="0" fontId="35" fillId="4" borderId="7" xfId="5" applyFont="1" applyFill="1" applyBorder="1" applyAlignment="1">
      <alignment horizontal="center" vertical="center" wrapText="1"/>
    </xf>
    <xf numFmtId="14" fontId="46" fillId="6" borderId="0" xfId="0" applyNumberFormat="1" applyFont="1" applyFill="1" applyAlignment="1">
      <alignment vertical="center"/>
    </xf>
    <xf numFmtId="0" fontId="11" fillId="4" borderId="3" xfId="4" applyFont="1" applyFill="1" applyAlignment="1">
      <alignment horizontal="center"/>
    </xf>
    <xf numFmtId="179" fontId="14" fillId="13" borderId="45" xfId="13" applyBorder="1">
      <alignment horizontal="center" vertical="center"/>
    </xf>
    <xf numFmtId="0" fontId="9" fillId="4" borderId="46" xfId="4" applyFont="1" applyFill="1" applyBorder="1" applyAlignment="1">
      <alignment horizontal="left" vertical="center"/>
    </xf>
    <xf numFmtId="14" fontId="6" fillId="4" borderId="47" xfId="0" applyNumberFormat="1" applyFont="1" applyFill="1" applyBorder="1" applyAlignment="1">
      <alignment horizontal="center"/>
    </xf>
    <xf numFmtId="0" fontId="11" fillId="4" borderId="46" xfId="4" applyFont="1" applyFill="1" applyBorder="1" applyAlignment="1">
      <alignment horizontal="center"/>
    </xf>
    <xf numFmtId="178" fontId="9" fillId="4" borderId="48" xfId="0" applyNumberFormat="1" applyFont="1" applyFill="1" applyBorder="1" applyAlignment="1">
      <alignment horizontal="center"/>
    </xf>
    <xf numFmtId="176" fontId="8" fillId="4" borderId="48" xfId="0" applyNumberFormat="1" applyFont="1" applyFill="1" applyBorder="1" applyAlignment="1">
      <alignment horizontal="center" vertical="center"/>
    </xf>
    <xf numFmtId="10" fontId="8" fillId="4" borderId="48" xfId="0" applyNumberFormat="1" applyFont="1" applyFill="1" applyBorder="1" applyAlignment="1">
      <alignment horizontal="center" vertical="center"/>
    </xf>
    <xf numFmtId="1" fontId="8" fillId="4" borderId="52" xfId="0" applyNumberFormat="1" applyFont="1" applyFill="1" applyBorder="1" applyAlignment="1">
      <alignment horizontal="center"/>
    </xf>
    <xf numFmtId="183" fontId="10" fillId="4" borderId="53" xfId="0" applyNumberFormat="1" applyFont="1" applyFill="1" applyBorder="1" applyAlignment="1">
      <alignment horizontal="center" vertical="center"/>
    </xf>
    <xf numFmtId="179" fontId="14" fillId="13" borderId="54" xfId="13" applyBorder="1">
      <alignment horizontal="center" vertical="center"/>
    </xf>
    <xf numFmtId="0" fontId="9" fillId="4" borderId="55" xfId="4" applyFont="1" applyFill="1" applyBorder="1" applyAlignment="1">
      <alignment horizontal="left" vertical="center"/>
    </xf>
    <xf numFmtId="14" fontId="6" fillId="4" borderId="56" xfId="0" applyNumberFormat="1" applyFont="1" applyFill="1" applyBorder="1" applyAlignment="1">
      <alignment horizontal="center"/>
    </xf>
    <xf numFmtId="0" fontId="11" fillId="4" borderId="55" xfId="4" applyFont="1" applyFill="1" applyBorder="1" applyAlignment="1">
      <alignment horizontal="center"/>
    </xf>
    <xf numFmtId="178" fontId="9" fillId="4" borderId="56" xfId="0" applyNumberFormat="1" applyFont="1" applyFill="1" applyBorder="1" applyAlignment="1">
      <alignment horizontal="center"/>
    </xf>
    <xf numFmtId="176" fontId="8" fillId="4" borderId="56" xfId="0" applyNumberFormat="1" applyFont="1" applyFill="1" applyBorder="1" applyAlignment="1">
      <alignment horizontal="center" vertical="center"/>
    </xf>
    <xf numFmtId="10" fontId="8" fillId="4" borderId="56" xfId="0" applyNumberFormat="1" applyFont="1" applyFill="1" applyBorder="1" applyAlignment="1">
      <alignment horizontal="center" vertical="center"/>
    </xf>
    <xf numFmtId="1" fontId="8" fillId="4" borderId="58" xfId="0" applyNumberFormat="1" applyFont="1" applyFill="1" applyBorder="1" applyAlignment="1">
      <alignment horizontal="center"/>
    </xf>
    <xf numFmtId="183" fontId="10" fillId="4" borderId="59" xfId="0" applyNumberFormat="1" applyFont="1" applyFill="1" applyBorder="1" applyAlignment="1">
      <alignment horizontal="center" vertical="center"/>
    </xf>
    <xf numFmtId="179" fontId="14" fillId="13" borderId="60" xfId="13" applyBorder="1">
      <alignment horizontal="center" vertical="center"/>
    </xf>
    <xf numFmtId="0" fontId="9" fillId="4" borderId="61" xfId="4" applyFont="1" applyFill="1" applyBorder="1" applyAlignment="1">
      <alignment horizontal="left" vertical="center"/>
    </xf>
    <xf numFmtId="14" fontId="6" fillId="4" borderId="62" xfId="0" applyNumberFormat="1" applyFont="1" applyFill="1" applyBorder="1" applyAlignment="1">
      <alignment horizontal="center"/>
    </xf>
    <xf numFmtId="0" fontId="11" fillId="4" borderId="61" xfId="4" applyFont="1" applyFill="1" applyBorder="1" applyAlignment="1">
      <alignment horizontal="center"/>
    </xf>
    <xf numFmtId="178" fontId="9" fillId="24" borderId="62" xfId="0" applyNumberFormat="1" applyFont="1" applyFill="1" applyBorder="1" applyAlignment="1">
      <alignment horizontal="center"/>
    </xf>
    <xf numFmtId="178" fontId="9" fillId="4" borderId="62" xfId="0" applyNumberFormat="1" applyFont="1" applyFill="1" applyBorder="1" applyAlignment="1">
      <alignment horizontal="center"/>
    </xf>
    <xf numFmtId="176" fontId="8" fillId="24" borderId="62" xfId="0" applyNumberFormat="1" applyFont="1" applyFill="1" applyBorder="1" applyAlignment="1">
      <alignment horizontal="center" vertical="center"/>
    </xf>
    <xf numFmtId="10" fontId="8" fillId="24" borderId="62" xfId="0" applyNumberFormat="1" applyFont="1" applyFill="1" applyBorder="1" applyAlignment="1">
      <alignment horizontal="center" vertical="center"/>
    </xf>
    <xf numFmtId="10" fontId="8" fillId="24" borderId="63" xfId="0" applyNumberFormat="1" applyFont="1" applyFill="1" applyBorder="1" applyAlignment="1">
      <alignment horizontal="center"/>
    </xf>
    <xf numFmtId="10" fontId="8" fillId="24" borderId="62" xfId="0" applyNumberFormat="1" applyFont="1" applyFill="1" applyBorder="1" applyAlignment="1">
      <alignment horizontal="center"/>
    </xf>
    <xf numFmtId="10" fontId="8" fillId="24" borderId="60" xfId="0" applyNumberFormat="1" applyFont="1" applyFill="1" applyBorder="1" applyAlignment="1">
      <alignment horizontal="center"/>
    </xf>
    <xf numFmtId="183" fontId="10" fillId="4" borderId="65" xfId="0" applyNumberFormat="1" applyFont="1" applyFill="1" applyBorder="1" applyAlignment="1">
      <alignment horizontal="center" vertical="center"/>
    </xf>
    <xf numFmtId="10" fontId="8" fillId="4" borderId="50" xfId="7" applyNumberFormat="1" applyFont="1" applyFill="1" applyBorder="1" applyAlignment="1">
      <alignment horizontal="center" vertical="center"/>
      <protection locked="0"/>
    </xf>
    <xf numFmtId="10" fontId="8" fillId="4" borderId="58" xfId="7" applyNumberFormat="1" applyFont="1" applyFill="1" applyBorder="1" applyAlignment="1">
      <alignment horizontal="center" vertical="center"/>
      <protection locked="0"/>
    </xf>
    <xf numFmtId="10" fontId="8" fillId="4" borderId="64" xfId="7" applyNumberFormat="1" applyFont="1" applyFill="1" applyBorder="1" applyAlignment="1">
      <alignment horizontal="center" vertical="center"/>
      <protection locked="0"/>
    </xf>
    <xf numFmtId="10" fontId="8" fillId="29" borderId="50" xfId="0" applyNumberFormat="1" applyFont="1" applyFill="1" applyBorder="1" applyAlignment="1">
      <alignment horizontal="center" vertical="center"/>
    </xf>
    <xf numFmtId="10" fontId="8" fillId="29" borderId="58" xfId="0" applyNumberFormat="1" applyFont="1" applyFill="1" applyBorder="1" applyAlignment="1">
      <alignment horizontal="center" vertical="center"/>
    </xf>
    <xf numFmtId="0" fontId="33" fillId="4" borderId="11" xfId="5" applyFont="1" applyFill="1" applyBorder="1" applyAlignment="1">
      <alignment horizontal="left" vertical="center"/>
    </xf>
    <xf numFmtId="0" fontId="28" fillId="4" borderId="10" xfId="5" applyFont="1" applyFill="1" applyBorder="1" applyAlignment="1">
      <alignment horizontal="left" vertical="center"/>
    </xf>
    <xf numFmtId="0" fontId="28" fillId="4" borderId="12" xfId="5" applyFont="1" applyFill="1" applyBorder="1" applyAlignment="1">
      <alignment horizontal="left" vertical="center"/>
    </xf>
    <xf numFmtId="178" fontId="16" fillId="4" borderId="11" xfId="12" applyFont="1" applyBorder="1">
      <alignment horizontal="center" vertical="center"/>
    </xf>
    <xf numFmtId="178" fontId="16" fillId="4" borderId="10" xfId="12" applyFont="1" applyBorder="1">
      <alignment horizontal="center" vertical="center"/>
    </xf>
    <xf numFmtId="178" fontId="16" fillId="4" borderId="12" xfId="12" applyFont="1" applyBorder="1">
      <alignment horizontal="center" vertical="center"/>
    </xf>
    <xf numFmtId="0" fontId="33" fillId="4" borderId="7" xfId="5" applyFont="1" applyFill="1" applyBorder="1" applyAlignment="1">
      <alignment horizontal="center" vertical="center" wrapText="1"/>
    </xf>
    <xf numFmtId="183" fontId="10" fillId="24" borderId="65" xfId="0" applyNumberFormat="1" applyFont="1" applyFill="1" applyBorder="1" applyAlignment="1">
      <alignment horizontal="center" vertical="center"/>
    </xf>
    <xf numFmtId="1" fontId="8" fillId="24" borderId="64" xfId="0" applyNumberFormat="1" applyFont="1" applyFill="1" applyBorder="1" applyAlignment="1">
      <alignment horizontal="center"/>
    </xf>
    <xf numFmtId="176" fontId="8" fillId="4" borderId="51" xfId="7" applyFont="1" applyFill="1" applyBorder="1" applyAlignment="1">
      <alignment horizontal="center" vertical="center"/>
      <protection locked="0"/>
    </xf>
    <xf numFmtId="176" fontId="8" fillId="4" borderId="58" xfId="7" applyFont="1" applyFill="1" applyBorder="1" applyAlignment="1">
      <alignment horizontal="center" vertical="center"/>
      <protection locked="0"/>
    </xf>
    <xf numFmtId="176" fontId="8" fillId="4" borderId="64" xfId="7" applyFont="1" applyFill="1" applyBorder="1" applyAlignment="1">
      <alignment horizontal="center" vertical="center"/>
      <protection locked="0"/>
    </xf>
    <xf numFmtId="183" fontId="10" fillId="4" borderId="66" xfId="0" applyNumberFormat="1" applyFont="1" applyFill="1" applyBorder="1" applyAlignment="1">
      <alignment horizontal="center" vertical="center"/>
    </xf>
    <xf numFmtId="183" fontId="10" fillId="4" borderId="67" xfId="0" applyNumberFormat="1" applyFont="1" applyFill="1" applyBorder="1" applyAlignment="1">
      <alignment horizontal="center" vertical="center"/>
    </xf>
    <xf numFmtId="183" fontId="10" fillId="24" borderId="68" xfId="0" applyNumberFormat="1" applyFont="1" applyFill="1" applyBorder="1" applyAlignment="1">
      <alignment horizontal="center" vertical="center"/>
    </xf>
    <xf numFmtId="179" fontId="14" fillId="13" borderId="51" xfId="13" applyBorder="1">
      <alignment horizontal="center" vertical="center"/>
    </xf>
    <xf numFmtId="179" fontId="14" fillId="13" borderId="58" xfId="13" applyBorder="1">
      <alignment horizontal="center" vertical="center"/>
    </xf>
    <xf numFmtId="179" fontId="14" fillId="13" borderId="64" xfId="13" applyBorder="1">
      <alignment horizontal="center" vertical="center"/>
    </xf>
    <xf numFmtId="1" fontId="8" fillId="4" borderId="64" xfId="0" applyNumberFormat="1" applyFont="1" applyFill="1" applyBorder="1" applyAlignment="1">
      <alignment horizontal="center"/>
    </xf>
    <xf numFmtId="0" fontId="8" fillId="4" borderId="69" xfId="5" applyFont="1" applyFill="1" applyBorder="1" applyAlignment="1">
      <alignment horizontal="center" vertical="center" wrapText="1"/>
    </xf>
    <xf numFmtId="0" fontId="8" fillId="4" borderId="70" xfId="5" applyFont="1" applyFill="1" applyBorder="1" applyAlignment="1">
      <alignment horizontal="center" vertical="center" wrapText="1"/>
    </xf>
    <xf numFmtId="0" fontId="8" fillId="4" borderId="71" xfId="5" applyFont="1" applyFill="1" applyBorder="1" applyAlignment="1">
      <alignment horizontal="center" vertical="center" wrapText="1"/>
    </xf>
    <xf numFmtId="1" fontId="8" fillId="4" borderId="72" xfId="0" applyNumberFormat="1" applyFont="1" applyFill="1" applyBorder="1" applyAlignment="1">
      <alignment horizontal="center"/>
    </xf>
    <xf numFmtId="1" fontId="8" fillId="4" borderId="73" xfId="0" applyNumberFormat="1" applyFont="1" applyFill="1" applyBorder="1" applyAlignment="1">
      <alignment horizontal="center"/>
    </xf>
    <xf numFmtId="1" fontId="8" fillId="4" borderId="74" xfId="0" applyNumberFormat="1" applyFont="1" applyFill="1" applyBorder="1" applyAlignment="1">
      <alignment horizontal="center"/>
    </xf>
    <xf numFmtId="1" fontId="8" fillId="4" borderId="75" xfId="0" applyNumberFormat="1" applyFont="1" applyFill="1" applyBorder="1" applyAlignment="1">
      <alignment horizontal="center"/>
    </xf>
    <xf numFmtId="1" fontId="8" fillId="4" borderId="76" xfId="0" applyNumberFormat="1" applyFont="1" applyFill="1" applyBorder="1" applyAlignment="1">
      <alignment horizontal="center"/>
    </xf>
    <xf numFmtId="1" fontId="8" fillId="4" borderId="77" xfId="0" applyNumberFormat="1" applyFont="1" applyFill="1" applyBorder="1" applyAlignment="1">
      <alignment horizontal="center"/>
    </xf>
    <xf numFmtId="1" fontId="8" fillId="4" borderId="78" xfId="0" applyNumberFormat="1" applyFont="1" applyFill="1" applyBorder="1" applyAlignment="1">
      <alignment horizontal="center"/>
    </xf>
    <xf numFmtId="1" fontId="8" fillId="4" borderId="79" xfId="0" applyNumberFormat="1" applyFont="1" applyFill="1" applyBorder="1" applyAlignment="1">
      <alignment horizontal="center"/>
    </xf>
    <xf numFmtId="1" fontId="8" fillId="4" borderId="80" xfId="0" applyNumberFormat="1" applyFont="1" applyFill="1" applyBorder="1" applyAlignment="1">
      <alignment horizontal="center"/>
    </xf>
    <xf numFmtId="0" fontId="8" fillId="4" borderId="81" xfId="5" applyFont="1" applyFill="1" applyBorder="1" applyAlignment="1">
      <alignment horizontal="center" vertical="center" wrapText="1"/>
    </xf>
    <xf numFmtId="0" fontId="8" fillId="4" borderId="82" xfId="5" applyFont="1" applyFill="1" applyBorder="1" applyAlignment="1">
      <alignment horizontal="center" vertical="center" wrapText="1"/>
    </xf>
    <xf numFmtId="0" fontId="8" fillId="4" borderId="83" xfId="5" applyFont="1" applyFill="1" applyBorder="1" applyAlignment="1">
      <alignment horizontal="center" vertical="center" wrapText="1"/>
    </xf>
    <xf numFmtId="1" fontId="8" fillId="4" borderId="84" xfId="0" applyNumberFormat="1" applyFont="1" applyFill="1" applyBorder="1" applyAlignment="1">
      <alignment horizontal="center"/>
    </xf>
    <xf numFmtId="1" fontId="8" fillId="4" borderId="85" xfId="0" applyNumberFormat="1" applyFont="1" applyFill="1" applyBorder="1" applyAlignment="1">
      <alignment horizontal="center"/>
    </xf>
    <xf numFmtId="1" fontId="8" fillId="4" borderId="86" xfId="0" applyNumberFormat="1" applyFont="1" applyFill="1" applyBorder="1" applyAlignment="1">
      <alignment horizontal="center"/>
    </xf>
    <xf numFmtId="1" fontId="8" fillId="4" borderId="87" xfId="0" applyNumberFormat="1" applyFont="1" applyFill="1" applyBorder="1" applyAlignment="1">
      <alignment horizontal="center"/>
    </xf>
    <xf numFmtId="1" fontId="8" fillId="4" borderId="88" xfId="0" applyNumberFormat="1" applyFont="1" applyFill="1" applyBorder="1" applyAlignment="1">
      <alignment horizontal="center"/>
    </xf>
    <xf numFmtId="1" fontId="8" fillId="4" borderId="89" xfId="0" applyNumberFormat="1" applyFont="1" applyFill="1" applyBorder="1" applyAlignment="1">
      <alignment horizontal="center"/>
    </xf>
    <xf numFmtId="1" fontId="8" fillId="4" borderId="90" xfId="0" applyNumberFormat="1" applyFont="1" applyFill="1" applyBorder="1" applyAlignment="1">
      <alignment horizontal="center"/>
    </xf>
    <xf numFmtId="1" fontId="8" fillId="4" borderId="91" xfId="0" applyNumberFormat="1" applyFont="1" applyFill="1" applyBorder="1" applyAlignment="1">
      <alignment horizontal="center"/>
    </xf>
    <xf numFmtId="1" fontId="8" fillId="4" borderId="92" xfId="0" applyNumberFormat="1" applyFont="1" applyFill="1" applyBorder="1" applyAlignment="1">
      <alignment horizontal="center"/>
    </xf>
    <xf numFmtId="1" fontId="8" fillId="29" borderId="58" xfId="0" applyNumberFormat="1" applyFont="1" applyFill="1" applyBorder="1" applyAlignment="1">
      <alignment horizontal="center"/>
    </xf>
    <xf numFmtId="0" fontId="8" fillId="4" borderId="93" xfId="5" applyFont="1" applyFill="1" applyBorder="1" applyAlignment="1">
      <alignment horizontal="center" vertical="center" wrapText="1"/>
    </xf>
    <xf numFmtId="0" fontId="8" fillId="4" borderId="94" xfId="5" applyFont="1" applyFill="1" applyBorder="1" applyAlignment="1">
      <alignment horizontal="center" vertical="center" wrapText="1"/>
    </xf>
    <xf numFmtId="179" fontId="14" fillId="4" borderId="18" xfId="13" applyFill="1" applyBorder="1">
      <alignment horizontal="center" vertical="center"/>
    </xf>
    <xf numFmtId="0" fontId="11" fillId="4" borderId="43" xfId="4" applyFont="1" applyFill="1" applyBorder="1" applyAlignment="1">
      <alignment horizontal="center"/>
    </xf>
    <xf numFmtId="0" fontId="8" fillId="4" borderId="95" xfId="5" applyFont="1" applyFill="1" applyBorder="1" applyAlignment="1">
      <alignment horizontal="center" vertical="center"/>
    </xf>
    <xf numFmtId="0" fontId="33" fillId="4" borderId="71" xfId="0" applyFont="1" applyFill="1" applyBorder="1" applyAlignment="1">
      <alignment horizontal="center" vertical="center"/>
    </xf>
    <xf numFmtId="0" fontId="9" fillId="4" borderId="10" xfId="5" applyFont="1" applyFill="1" applyBorder="1" applyAlignment="1">
      <alignment horizontal="centerContinuous" vertical="center"/>
    </xf>
    <xf numFmtId="0" fontId="33" fillId="4" borderId="11" xfId="5" applyFont="1" applyFill="1" applyBorder="1" applyAlignment="1">
      <alignment horizontal="centerContinuous" vertical="center" wrapText="1"/>
    </xf>
    <xf numFmtId="0" fontId="33" fillId="4" borderId="10" xfId="5" applyFont="1" applyFill="1" applyBorder="1" applyAlignment="1">
      <alignment horizontal="centerContinuous" vertical="center" wrapText="1"/>
    </xf>
    <xf numFmtId="0" fontId="33" fillId="4" borderId="12" xfId="5" applyFont="1" applyFill="1" applyBorder="1" applyAlignment="1">
      <alignment horizontal="centerContinuous" vertical="center" wrapText="1"/>
    </xf>
    <xf numFmtId="180" fontId="10" fillId="22" borderId="25" xfId="7" applyNumberFormat="1" applyFont="1" applyFill="1" applyBorder="1">
      <alignment vertical="center"/>
      <protection locked="0"/>
    </xf>
    <xf numFmtId="180" fontId="10" fillId="22" borderId="26" xfId="7" applyNumberFormat="1" applyFont="1" applyFill="1" applyBorder="1">
      <alignment vertical="center"/>
      <protection locked="0"/>
    </xf>
    <xf numFmtId="180" fontId="10" fillId="22" borderId="27" xfId="7" applyNumberFormat="1" applyFont="1" applyFill="1" applyBorder="1">
      <alignment vertical="center"/>
      <protection locked="0"/>
    </xf>
    <xf numFmtId="180" fontId="10" fillId="22" borderId="28" xfId="7" applyNumberFormat="1" applyFont="1" applyFill="1" applyBorder="1">
      <alignment vertical="center"/>
      <protection locked="0"/>
    </xf>
    <xf numFmtId="180" fontId="10" fillId="22" borderId="29" xfId="7" applyNumberFormat="1" applyFont="1" applyFill="1" applyBorder="1">
      <alignment vertical="center"/>
      <protection locked="0"/>
    </xf>
    <xf numFmtId="180" fontId="10" fillId="22" borderId="30" xfId="7" applyNumberFormat="1" applyFont="1" applyFill="1" applyBorder="1">
      <alignment vertical="center"/>
      <protection locked="0"/>
    </xf>
    <xf numFmtId="176" fontId="10" fillId="4" borderId="15" xfId="7" applyFont="1" applyFill="1" applyBorder="1">
      <alignment vertical="center"/>
      <protection locked="0"/>
    </xf>
    <xf numFmtId="176" fontId="10" fillId="4" borderId="19" xfId="7" applyFont="1" applyFill="1" applyBorder="1">
      <alignment vertical="center"/>
      <protection locked="0"/>
    </xf>
    <xf numFmtId="10" fontId="8" fillId="29" borderId="49" xfId="0" applyNumberFormat="1" applyFont="1" applyFill="1" applyBorder="1" applyAlignment="1">
      <alignment horizontal="center"/>
    </xf>
    <xf numFmtId="10" fontId="8" fillId="29" borderId="47" xfId="0" applyNumberFormat="1" applyFont="1" applyFill="1" applyBorder="1" applyAlignment="1">
      <alignment horizontal="center"/>
    </xf>
    <xf numFmtId="10" fontId="8" fillId="29" borderId="57" xfId="0" applyNumberFormat="1" applyFont="1" applyFill="1" applyBorder="1" applyAlignment="1">
      <alignment horizontal="center"/>
    </xf>
    <xf numFmtId="10" fontId="8" fillId="29" borderId="56" xfId="0" applyNumberFormat="1" applyFont="1" applyFill="1" applyBorder="1" applyAlignment="1">
      <alignment horizontal="center"/>
    </xf>
    <xf numFmtId="10" fontId="8" fillId="29" borderId="45" xfId="0" applyNumberFormat="1" applyFont="1" applyFill="1" applyBorder="1" applyAlignment="1">
      <alignment horizontal="center"/>
    </xf>
    <xf numFmtId="10" fontId="8" fillId="29" borderId="54" xfId="0" applyNumberFormat="1" applyFont="1" applyFill="1" applyBorder="1" applyAlignment="1">
      <alignment horizontal="center"/>
    </xf>
    <xf numFmtId="0" fontId="7" fillId="4" borderId="16" xfId="5" applyFont="1" applyFill="1" applyBorder="1" applyAlignment="1">
      <alignment horizontal="center" vertical="center"/>
    </xf>
    <xf numFmtId="0" fontId="33" fillId="4" borderId="10" xfId="5" applyFont="1" applyFill="1" applyBorder="1" applyAlignment="1">
      <alignment horizontal="center" vertical="center"/>
    </xf>
    <xf numFmtId="0" fontId="7" fillId="4" borderId="9" xfId="5" applyFont="1" applyFill="1" applyBorder="1" applyAlignment="1">
      <alignment horizontal="center" vertical="center"/>
    </xf>
    <xf numFmtId="0" fontId="7" fillId="4" borderId="9" xfId="5" applyFont="1" applyFill="1" applyBorder="1" applyAlignment="1">
      <alignment horizontal="center" vertical="center" wrapText="1"/>
    </xf>
    <xf numFmtId="0" fontId="7" fillId="4" borderId="7" xfId="5" applyFont="1" applyFill="1" applyBorder="1" applyAlignment="1">
      <alignment horizontal="center" vertical="center" shrinkToFit="1"/>
    </xf>
    <xf numFmtId="14" fontId="38" fillId="9" borderId="12" xfId="0" applyNumberFormat="1" applyFont="1" applyFill="1" applyBorder="1" applyAlignment="1">
      <alignment horizontal="center" vertical="center"/>
    </xf>
    <xf numFmtId="0" fontId="7" fillId="29" borderId="105" xfId="4" applyFont="1" applyFill="1" applyBorder="1" applyAlignment="1">
      <alignment horizontal="center" vertical="center"/>
    </xf>
    <xf numFmtId="179" fontId="14" fillId="4" borderId="21" xfId="13" applyFill="1" applyBorder="1">
      <alignment horizontal="center" vertical="center"/>
    </xf>
    <xf numFmtId="180" fontId="10" fillId="22" borderId="31" xfId="7" applyNumberFormat="1" applyFont="1" applyFill="1" applyBorder="1">
      <alignment vertical="center"/>
      <protection locked="0"/>
    </xf>
    <xf numFmtId="180" fontId="10" fillId="22" borderId="32" xfId="7" applyNumberFormat="1" applyFont="1" applyFill="1" applyBorder="1">
      <alignment vertical="center"/>
      <protection locked="0"/>
    </xf>
    <xf numFmtId="180" fontId="10" fillId="22" borderId="33" xfId="7" applyNumberFormat="1" applyFont="1" applyFill="1" applyBorder="1">
      <alignment vertical="center"/>
      <protection locked="0"/>
    </xf>
    <xf numFmtId="176" fontId="10" fillId="4" borderId="23" xfId="7" applyFont="1" applyFill="1" applyBorder="1">
      <alignment vertical="center"/>
      <protection locked="0"/>
    </xf>
    <xf numFmtId="0" fontId="9" fillId="4" borderId="12" xfId="5" applyFont="1" applyFill="1" applyBorder="1" applyAlignment="1">
      <alignment horizontal="centerContinuous" vertical="center"/>
    </xf>
    <xf numFmtId="178" fontId="8" fillId="4" borderId="7" xfId="14" applyNumberFormat="1" applyFont="1" applyFill="1" applyBorder="1" applyAlignment="1" applyProtection="1">
      <alignment horizontal="center" vertical="center"/>
    </xf>
    <xf numFmtId="0" fontId="45" fillId="6" borderId="7" xfId="0" applyFont="1" applyFill="1" applyBorder="1" applyAlignment="1">
      <alignment horizontal="center" vertical="center"/>
    </xf>
    <xf numFmtId="0" fontId="2" fillId="0" borderId="0" xfId="0" applyFont="1" applyAlignment="1">
      <alignment vertical="center"/>
    </xf>
    <xf numFmtId="1" fontId="8" fillId="4" borderId="7" xfId="0" applyNumberFormat="1" applyFont="1" applyFill="1" applyBorder="1" applyAlignment="1">
      <alignment horizontal="center" vertical="center"/>
    </xf>
    <xf numFmtId="0" fontId="2" fillId="4" borderId="10" xfId="0" applyFont="1" applyFill="1" applyBorder="1" applyAlignment="1">
      <alignment vertical="center"/>
    </xf>
    <xf numFmtId="0" fontId="2" fillId="4" borderId="12" xfId="0" applyFont="1" applyFill="1" applyBorder="1" applyAlignment="1">
      <alignment vertical="center"/>
    </xf>
    <xf numFmtId="0" fontId="7" fillId="4" borderId="11" xfId="0" applyFont="1" applyFill="1" applyBorder="1" applyAlignment="1">
      <alignment horizontal="centerContinuous" vertical="center"/>
    </xf>
    <xf numFmtId="0" fontId="7" fillId="4" borderId="10" xfId="0" applyFont="1" applyFill="1" applyBorder="1" applyAlignment="1">
      <alignment horizontal="centerContinuous" vertical="center"/>
    </xf>
    <xf numFmtId="0" fontId="7" fillId="4" borderId="12" xfId="0" applyFont="1" applyFill="1" applyBorder="1" applyAlignment="1">
      <alignment horizontal="centerContinuous" vertical="center"/>
    </xf>
    <xf numFmtId="0" fontId="7" fillId="4" borderId="11" xfId="0" applyFont="1" applyFill="1" applyBorder="1" applyAlignment="1">
      <alignment horizontal="centerContinuous" vertical="center" wrapText="1"/>
    </xf>
    <xf numFmtId="0" fontId="7" fillId="4" borderId="7" xfId="0" applyFont="1" applyFill="1" applyBorder="1" applyAlignment="1">
      <alignment horizontal="centerContinuous" vertical="center"/>
    </xf>
    <xf numFmtId="0" fontId="2" fillId="4" borderId="4" xfId="0" applyFont="1" applyFill="1" applyBorder="1" applyAlignment="1">
      <alignment vertical="center"/>
    </xf>
    <xf numFmtId="184" fontId="10" fillId="4" borderId="7" xfId="0" applyNumberFormat="1" applyFont="1" applyFill="1" applyBorder="1" applyAlignment="1">
      <alignment horizontal="center" vertical="center"/>
    </xf>
    <xf numFmtId="0" fontId="35" fillId="4" borderId="4" xfId="0" applyFont="1" applyFill="1" applyBorder="1" applyAlignment="1">
      <alignment horizontal="center" vertical="center"/>
    </xf>
    <xf numFmtId="0" fontId="2" fillId="4" borderId="6" xfId="0" applyFont="1" applyFill="1" applyBorder="1" applyAlignment="1">
      <alignment vertical="center"/>
    </xf>
    <xf numFmtId="14" fontId="6" fillId="4" borderId="19" xfId="0" applyNumberFormat="1" applyFont="1" applyFill="1" applyBorder="1" applyAlignment="1">
      <alignment horizontal="center" vertical="center"/>
    </xf>
    <xf numFmtId="176" fontId="10" fillId="4" borderId="19" xfId="1" applyFont="1" applyFill="1" applyBorder="1" applyAlignment="1">
      <alignment horizontal="center" vertical="center"/>
    </xf>
    <xf numFmtId="176" fontId="8" fillId="4" borderId="5" xfId="1" applyFont="1" applyFill="1" applyBorder="1" applyAlignment="1">
      <alignment horizontal="center" vertical="center"/>
    </xf>
    <xf numFmtId="176" fontId="8" fillId="4" borderId="19" xfId="1" applyFont="1" applyFill="1" applyBorder="1" applyAlignment="1">
      <alignment horizontal="center" vertical="center"/>
    </xf>
    <xf numFmtId="1" fontId="9" fillId="29" borderId="19" xfId="0" applyNumberFormat="1" applyFont="1" applyFill="1" applyBorder="1" applyAlignment="1">
      <alignment horizontal="center" vertical="center"/>
    </xf>
    <xf numFmtId="1" fontId="9" fillId="29" borderId="35" xfId="0" applyNumberFormat="1" applyFont="1" applyFill="1" applyBorder="1" applyAlignment="1">
      <alignment horizontal="center" vertical="center"/>
    </xf>
    <xf numFmtId="179" fontId="10" fillId="4" borderId="5" xfId="13" applyFont="1" applyFill="1" applyBorder="1">
      <alignment horizontal="center" vertical="center"/>
    </xf>
    <xf numFmtId="176" fontId="8" fillId="4" borderId="35" xfId="1" applyFont="1" applyFill="1" applyBorder="1" applyAlignment="1">
      <alignment horizontal="center" vertical="center"/>
    </xf>
    <xf numFmtId="1" fontId="9" fillId="29" borderId="30" xfId="0" applyNumberFormat="1" applyFont="1" applyFill="1" applyBorder="1" applyAlignment="1">
      <alignment horizontal="center" vertical="center"/>
    </xf>
    <xf numFmtId="176" fontId="10" fillId="29" borderId="19" xfId="1" applyFont="1" applyFill="1" applyBorder="1" applyAlignment="1">
      <alignment horizontal="center" vertical="center"/>
    </xf>
    <xf numFmtId="176" fontId="8" fillId="29" borderId="19" xfId="1" applyFont="1" applyFill="1" applyBorder="1" applyAlignment="1">
      <alignment horizontal="center" vertical="center"/>
    </xf>
    <xf numFmtId="14" fontId="6" fillId="4" borderId="23" xfId="0" applyNumberFormat="1" applyFont="1" applyFill="1" applyBorder="1" applyAlignment="1">
      <alignment horizontal="center" vertical="center"/>
    </xf>
    <xf numFmtId="176" fontId="10" fillId="4" borderId="23" xfId="1" applyFont="1" applyFill="1" applyBorder="1" applyAlignment="1">
      <alignment horizontal="center" vertical="center"/>
    </xf>
    <xf numFmtId="1" fontId="9" fillId="29" borderId="23" xfId="0" applyNumberFormat="1" applyFont="1" applyFill="1" applyBorder="1" applyAlignment="1">
      <alignment horizontal="center" vertical="center"/>
    </xf>
    <xf numFmtId="179" fontId="10" fillId="4" borderId="6" xfId="13" applyFont="1" applyFill="1" applyBorder="1">
      <alignment horizontal="center" vertical="center"/>
    </xf>
    <xf numFmtId="0" fontId="33" fillId="4" borderId="7" xfId="5" applyFont="1" applyFill="1" applyBorder="1" applyAlignment="1">
      <alignment horizontal="center" vertical="center"/>
    </xf>
    <xf numFmtId="0" fontId="33" fillId="4" borderId="4" xfId="5" applyFont="1" applyFill="1" applyBorder="1" applyAlignment="1">
      <alignment horizontal="center" vertical="center"/>
    </xf>
    <xf numFmtId="0" fontId="8" fillId="4" borderId="6" xfId="5" applyFont="1" applyFill="1" applyBorder="1" applyAlignment="1">
      <alignment horizontal="center" vertical="center"/>
    </xf>
    <xf numFmtId="178" fontId="34" fillId="4" borderId="7" xfId="12" applyFont="1" applyBorder="1">
      <alignment horizontal="center" vertical="center"/>
    </xf>
    <xf numFmtId="178" fontId="34" fillId="4" borderId="7" xfId="12" applyFont="1" applyBorder="1" applyAlignment="1">
      <alignment horizontal="center" vertical="center" wrapText="1"/>
    </xf>
    <xf numFmtId="176" fontId="8" fillId="29" borderId="23" xfId="1" applyFont="1" applyFill="1" applyBorder="1" applyAlignment="1">
      <alignment horizontal="center" vertical="center"/>
    </xf>
    <xf numFmtId="189" fontId="8" fillId="5" borderId="0" xfId="1" applyNumberFormat="1" applyFont="1" applyFill="1" applyAlignment="1">
      <alignment vertical="center"/>
    </xf>
    <xf numFmtId="184" fontId="8" fillId="4" borderId="4" xfId="0" applyNumberFormat="1" applyFont="1" applyFill="1" applyBorder="1" applyAlignment="1">
      <alignment horizontal="center" vertical="center"/>
    </xf>
    <xf numFmtId="184" fontId="33" fillId="4" borderId="4" xfId="0" applyNumberFormat="1" applyFont="1" applyFill="1" applyBorder="1" applyAlignment="1">
      <alignment horizontal="center" vertical="center"/>
    </xf>
    <xf numFmtId="0" fontId="32" fillId="4" borderId="7" xfId="5" applyFont="1" applyFill="1" applyBorder="1" applyAlignment="1">
      <alignment horizontal="center" vertical="center" wrapText="1"/>
    </xf>
    <xf numFmtId="0" fontId="33" fillId="4" borderId="11" xfId="0" applyFont="1" applyFill="1" applyBorder="1" applyAlignment="1">
      <alignment horizontal="centerContinuous" vertical="center"/>
    </xf>
    <xf numFmtId="0" fontId="33" fillId="4" borderId="10" xfId="0" applyFont="1" applyFill="1" applyBorder="1" applyAlignment="1">
      <alignment horizontal="centerContinuous" vertical="center"/>
    </xf>
    <xf numFmtId="0" fontId="33" fillId="4" borderId="17" xfId="0" applyFont="1" applyFill="1" applyBorder="1" applyAlignment="1">
      <alignment horizontal="centerContinuous" vertical="center"/>
    </xf>
    <xf numFmtId="0" fontId="8" fillId="4" borderId="4" xfId="0" applyFont="1" applyFill="1" applyBorder="1" applyAlignment="1">
      <alignment horizontal="center" vertical="center"/>
    </xf>
    <xf numFmtId="0" fontId="33" fillId="4" borderId="4" xfId="0" applyFont="1" applyFill="1" applyBorder="1" applyAlignment="1">
      <alignment horizontal="center" vertical="center"/>
    </xf>
    <xf numFmtId="10" fontId="8" fillId="4" borderId="7" xfId="1" applyNumberFormat="1" applyFont="1" applyFill="1" applyBorder="1" applyAlignment="1">
      <alignment horizontal="center" vertical="center"/>
    </xf>
    <xf numFmtId="10" fontId="7" fillId="4" borderId="7" xfId="0" applyNumberFormat="1" applyFont="1" applyFill="1" applyBorder="1" applyAlignment="1">
      <alignment horizontal="center" vertical="center"/>
    </xf>
    <xf numFmtId="0" fontId="45" fillId="6" borderId="12" xfId="0" applyFont="1" applyFill="1" applyBorder="1" applyAlignment="1">
      <alignment horizontal="centerContinuous" vertical="center"/>
    </xf>
    <xf numFmtId="0" fontId="46" fillId="6" borderId="7" xfId="0" applyFont="1" applyFill="1" applyBorder="1" applyAlignment="1">
      <alignment horizontal="centerContinuous" vertical="center"/>
    </xf>
    <xf numFmtId="0" fontId="45" fillId="6" borderId="7" xfId="0" applyFont="1" applyFill="1" applyBorder="1" applyAlignment="1">
      <alignment horizontal="centerContinuous" vertical="center"/>
    </xf>
    <xf numFmtId="14" fontId="46" fillId="26" borderId="7" xfId="0" applyNumberFormat="1" applyFont="1" applyFill="1" applyBorder="1" applyAlignment="1">
      <alignment horizontal="center" vertical="center"/>
    </xf>
    <xf numFmtId="0" fontId="32" fillId="3" borderId="7" xfId="4" applyFont="1" applyBorder="1" applyAlignment="1">
      <alignment horizontal="center" vertical="center"/>
    </xf>
    <xf numFmtId="0" fontId="7" fillId="24" borderId="7" xfId="4" applyFont="1" applyFill="1" applyBorder="1" applyAlignment="1">
      <alignment horizontal="center" vertical="center"/>
    </xf>
    <xf numFmtId="0" fontId="33" fillId="0" borderId="0" xfId="0" applyFont="1" applyAlignment="1">
      <alignment vertical="center"/>
    </xf>
    <xf numFmtId="0" fontId="33" fillId="5" borderId="0" xfId="0" applyFont="1" applyFill="1" applyAlignment="1">
      <alignment vertical="center"/>
    </xf>
    <xf numFmtId="0" fontId="33" fillId="4" borderId="16" xfId="0" applyFont="1" applyFill="1" applyBorder="1" applyAlignment="1">
      <alignment vertical="center"/>
    </xf>
    <xf numFmtId="0" fontId="8" fillId="4" borderId="9" xfId="0" applyFont="1" applyFill="1" applyBorder="1" applyAlignment="1">
      <alignment vertical="center"/>
    </xf>
    <xf numFmtId="0" fontId="8" fillId="4" borderId="17" xfId="0" applyFont="1" applyFill="1" applyBorder="1" applyAlignment="1">
      <alignment vertical="center"/>
    </xf>
    <xf numFmtId="0" fontId="8" fillId="4" borderId="5" xfId="0" applyFont="1" applyFill="1" applyBorder="1" applyAlignment="1">
      <alignment vertical="center"/>
    </xf>
    <xf numFmtId="0" fontId="33" fillId="4" borderId="18" xfId="0" applyFont="1" applyFill="1" applyBorder="1" applyAlignment="1">
      <alignment horizontal="centerContinuous" vertical="center"/>
    </xf>
    <xf numFmtId="0" fontId="8" fillId="4" borderId="0" xfId="0" applyFont="1" applyFill="1" applyAlignment="1">
      <alignment horizontal="centerContinuous" vertical="center"/>
    </xf>
    <xf numFmtId="0" fontId="8" fillId="4" borderId="10" xfId="0" applyFont="1" applyFill="1" applyBorder="1" applyAlignment="1">
      <alignment horizontal="centerContinuous" vertical="center"/>
    </xf>
    <xf numFmtId="0" fontId="8" fillId="4" borderId="12" xfId="0" applyFont="1" applyFill="1" applyBorder="1" applyAlignment="1">
      <alignment horizontal="centerContinuous" vertical="center"/>
    </xf>
    <xf numFmtId="0" fontId="33" fillId="4" borderId="18" xfId="0" applyFont="1" applyFill="1" applyBorder="1" applyAlignment="1">
      <alignment horizontal="centerContinuous" vertical="center" shrinkToFit="1"/>
    </xf>
    <xf numFmtId="0" fontId="33" fillId="4" borderId="11" xfId="5" applyFont="1" applyFill="1" applyBorder="1" applyAlignment="1">
      <alignment horizontal="centerContinuous" vertical="center"/>
    </xf>
    <xf numFmtId="0" fontId="8" fillId="4" borderId="10" xfId="5" applyFont="1" applyFill="1" applyBorder="1" applyAlignment="1">
      <alignment horizontal="centerContinuous"/>
    </xf>
    <xf numFmtId="0" fontId="8" fillId="4" borderId="12" xfId="5" applyFont="1" applyFill="1" applyBorder="1" applyAlignment="1">
      <alignment horizontal="centerContinuous"/>
    </xf>
    <xf numFmtId="0" fontId="8" fillId="4" borderId="10" xfId="5" applyFont="1" applyFill="1" applyBorder="1" applyAlignment="1">
      <alignment horizontal="centerContinuous" vertical="center" wrapText="1"/>
    </xf>
    <xf numFmtId="0" fontId="48" fillId="4" borderId="7" xfId="0" applyFont="1" applyFill="1" applyBorder="1" applyAlignment="1">
      <alignment horizontal="center" vertical="center" wrapText="1"/>
    </xf>
    <xf numFmtId="0" fontId="48" fillId="4" borderId="11" xfId="0" applyFont="1" applyFill="1" applyBorder="1" applyAlignment="1">
      <alignment horizontal="centerContinuous" vertical="center" wrapText="1"/>
    </xf>
    <xf numFmtId="0" fontId="49" fillId="4" borderId="10" xfId="0" applyFont="1" applyFill="1" applyBorder="1" applyAlignment="1">
      <alignment horizontal="centerContinuous" vertical="center" wrapText="1"/>
    </xf>
    <xf numFmtId="0" fontId="49" fillId="4" borderId="12" xfId="0" applyFont="1" applyFill="1" applyBorder="1" applyAlignment="1">
      <alignment horizontal="centerContinuous" vertical="center" wrapText="1"/>
    </xf>
    <xf numFmtId="0" fontId="8" fillId="4" borderId="10" xfId="5" applyFont="1" applyFill="1" applyBorder="1" applyAlignment="1">
      <alignment vertical="center"/>
    </xf>
    <xf numFmtId="0" fontId="8" fillId="4" borderId="12" xfId="5" applyFont="1" applyFill="1" applyBorder="1" applyAlignment="1">
      <alignment vertical="center"/>
    </xf>
    <xf numFmtId="0" fontId="48" fillId="4" borderId="11" xfId="5" applyFont="1" applyFill="1" applyBorder="1" applyAlignment="1">
      <alignment horizontal="center" vertical="center" wrapText="1"/>
    </xf>
    <xf numFmtId="0" fontId="33" fillId="4" borderId="11" xfId="5" applyFont="1" applyFill="1" applyBorder="1" applyAlignment="1">
      <alignment vertical="center"/>
    </xf>
    <xf numFmtId="0" fontId="8" fillId="4" borderId="12" xfId="10" applyNumberFormat="1" applyFont="1" applyBorder="1" applyAlignment="1">
      <alignment horizontal="center" vertical="center"/>
    </xf>
    <xf numFmtId="0" fontId="48" fillId="4" borderId="11" xfId="5" applyFont="1" applyFill="1" applyBorder="1" applyAlignment="1">
      <alignment horizontal="left" vertical="center"/>
    </xf>
    <xf numFmtId="0" fontId="49" fillId="4" borderId="10" xfId="5" applyFont="1" applyFill="1" applyBorder="1" applyAlignment="1">
      <alignment horizontal="left" vertical="center"/>
    </xf>
    <xf numFmtId="0" fontId="49" fillId="4" borderId="12" xfId="5" applyFont="1" applyFill="1" applyBorder="1" applyAlignment="1">
      <alignment horizontal="left" vertical="center"/>
    </xf>
    <xf numFmtId="0" fontId="8" fillId="4" borderId="6" xfId="0" applyFont="1" applyFill="1" applyBorder="1" applyAlignment="1">
      <alignment horizontal="center" vertical="center"/>
    </xf>
    <xf numFmtId="0" fontId="8" fillId="4" borderId="21" xfId="5" applyFont="1" applyFill="1" applyBorder="1" applyAlignment="1">
      <alignment vertical="center"/>
    </xf>
    <xf numFmtId="0" fontId="8" fillId="4" borderId="24" xfId="5" applyFont="1" applyFill="1" applyBorder="1" applyAlignment="1">
      <alignment vertical="center"/>
    </xf>
    <xf numFmtId="0" fontId="8" fillId="4" borderId="22" xfId="5" applyFont="1" applyFill="1" applyBorder="1" applyAlignment="1">
      <alignment vertical="center"/>
    </xf>
    <xf numFmtId="0" fontId="8" fillId="4" borderId="9" xfId="0" applyFont="1" applyFill="1" applyBorder="1" applyAlignment="1">
      <alignment horizontal="centerContinuous" vertical="center"/>
    </xf>
    <xf numFmtId="0" fontId="8" fillId="4" borderId="17" xfId="0" applyFont="1" applyFill="1" applyBorder="1" applyAlignment="1">
      <alignment horizontal="centerContinuous" vertical="center"/>
    </xf>
    <xf numFmtId="184" fontId="33" fillId="4" borderId="6" xfId="0" applyNumberFormat="1" applyFont="1" applyFill="1" applyBorder="1" applyAlignment="1">
      <alignment horizontal="center" vertical="center"/>
    </xf>
    <xf numFmtId="0" fontId="32" fillId="4" borderId="11" xfId="5" applyFont="1" applyFill="1" applyBorder="1" applyAlignment="1">
      <alignment horizontal="left" vertical="center"/>
    </xf>
    <xf numFmtId="0" fontId="7" fillId="4" borderId="10" xfId="5" applyFont="1" applyFill="1" applyBorder="1" applyAlignment="1">
      <alignment horizontal="left" vertical="center"/>
    </xf>
    <xf numFmtId="0" fontId="8" fillId="0" borderId="0" xfId="0" applyFont="1"/>
    <xf numFmtId="179" fontId="50" fillId="13" borderId="4" xfId="13" applyFont="1" applyBorder="1">
      <alignment horizontal="center" vertical="center"/>
    </xf>
    <xf numFmtId="176" fontId="8" fillId="4" borderId="13" xfId="16" applyFont="1" applyFill="1" applyBorder="1" applyAlignment="1">
      <alignment horizontal="center" vertical="center"/>
      <protection locked="0"/>
    </xf>
    <xf numFmtId="178" fontId="8" fillId="24" borderId="38" xfId="8" applyNumberFormat="1" applyFont="1" applyFill="1" applyBorder="1" applyAlignment="1">
      <alignment horizontal="center" vertical="center"/>
      <protection locked="0"/>
    </xf>
    <xf numFmtId="178" fontId="8" fillId="4" borderId="39" xfId="0" applyNumberFormat="1" applyFont="1" applyFill="1" applyBorder="1" applyAlignment="1">
      <alignment horizontal="center"/>
    </xf>
    <xf numFmtId="179" fontId="50" fillId="13" borderId="5" xfId="13" applyFont="1" applyBorder="1">
      <alignment horizontal="center" vertical="center"/>
    </xf>
    <xf numFmtId="176" fontId="8" fillId="4" borderId="40" xfId="16" applyFont="1" applyFill="1" applyBorder="1" applyAlignment="1">
      <alignment horizontal="center" vertical="center"/>
      <protection locked="0"/>
    </xf>
    <xf numFmtId="178" fontId="8" fillId="4" borderId="41" xfId="0" applyNumberFormat="1" applyFont="1" applyFill="1" applyBorder="1" applyAlignment="1">
      <alignment horizontal="center"/>
    </xf>
    <xf numFmtId="179" fontId="50" fillId="13" borderId="6" xfId="13" applyFont="1" applyBorder="1">
      <alignment horizontal="center" vertical="center"/>
    </xf>
    <xf numFmtId="176" fontId="8" fillId="4" borderId="14" xfId="16" applyFont="1" applyFill="1" applyBorder="1" applyAlignment="1">
      <alignment horizontal="center" vertical="center"/>
      <protection locked="0"/>
    </xf>
    <xf numFmtId="178" fontId="8" fillId="24" borderId="42" xfId="8" applyNumberFormat="1" applyFont="1" applyFill="1" applyBorder="1" applyAlignment="1">
      <alignment horizontal="center" vertical="center"/>
      <protection locked="0"/>
    </xf>
    <xf numFmtId="178" fontId="8" fillId="4" borderId="34" xfId="0" applyNumberFormat="1" applyFont="1" applyFill="1" applyBorder="1" applyAlignment="1">
      <alignment horizontal="center"/>
    </xf>
    <xf numFmtId="0" fontId="51" fillId="4" borderId="9" xfId="5" applyFont="1" applyFill="1" applyBorder="1" applyAlignment="1">
      <alignment horizontal="center" vertical="center"/>
    </xf>
    <xf numFmtId="0" fontId="51" fillId="4" borderId="7" xfId="5" applyFont="1" applyFill="1" applyBorder="1" applyAlignment="1">
      <alignment horizontal="center" vertical="center" shrinkToFit="1"/>
    </xf>
    <xf numFmtId="0" fontId="52" fillId="4" borderId="4" xfId="0" applyFont="1" applyFill="1" applyBorder="1" applyAlignment="1">
      <alignment horizontal="center" vertical="center"/>
    </xf>
    <xf numFmtId="0" fontId="38" fillId="4" borderId="7" xfId="0" applyFont="1" applyFill="1" applyBorder="1" applyAlignment="1">
      <alignment horizontal="center" vertical="center" wrapText="1"/>
    </xf>
    <xf numFmtId="0" fontId="5" fillId="4" borderId="7" xfId="0" applyFont="1" applyFill="1" applyBorder="1" applyAlignment="1">
      <alignment horizontal="centerContinuous" vertical="center" wrapText="1"/>
    </xf>
    <xf numFmtId="10" fontId="11" fillId="3" borderId="7" xfId="1" applyNumberFormat="1" applyFont="1" applyFill="1" applyBorder="1" applyAlignment="1">
      <alignment horizontal="center" vertical="center"/>
    </xf>
    <xf numFmtId="1" fontId="8" fillId="4" borderId="19" xfId="0" applyNumberFormat="1" applyFont="1" applyFill="1" applyBorder="1" applyAlignment="1">
      <alignment horizontal="center" vertical="center"/>
    </xf>
    <xf numFmtId="1" fontId="8" fillId="4" borderId="23" xfId="0" applyNumberFormat="1" applyFont="1" applyFill="1" applyBorder="1" applyAlignment="1">
      <alignment horizontal="center" vertical="center"/>
    </xf>
    <xf numFmtId="9" fontId="8" fillId="4" borderId="15" xfId="14" applyNumberFormat="1" applyFont="1" applyFill="1" applyBorder="1">
      <alignment vertical="center"/>
      <protection locked="0"/>
    </xf>
    <xf numFmtId="182" fontId="8" fillId="4" borderId="15" xfId="14" applyNumberFormat="1" applyFont="1" applyFill="1" applyBorder="1">
      <alignment vertical="center"/>
      <protection locked="0"/>
    </xf>
    <xf numFmtId="182" fontId="8" fillId="4" borderId="96" xfId="14" applyNumberFormat="1" applyFont="1" applyFill="1" applyBorder="1">
      <alignment vertical="center"/>
      <protection locked="0"/>
    </xf>
    <xf numFmtId="9" fontId="8" fillId="4" borderId="19" xfId="14" applyNumberFormat="1" applyFont="1" applyFill="1" applyBorder="1">
      <alignment vertical="center"/>
      <protection locked="0"/>
    </xf>
    <xf numFmtId="182" fontId="8" fillId="4" borderId="19" xfId="14" applyNumberFormat="1" applyFont="1" applyFill="1" applyBorder="1">
      <alignment vertical="center"/>
      <protection locked="0"/>
    </xf>
    <xf numFmtId="182" fontId="8" fillId="4" borderId="99" xfId="14" applyNumberFormat="1" applyFont="1" applyFill="1" applyBorder="1">
      <alignment vertical="center"/>
      <protection locked="0"/>
    </xf>
    <xf numFmtId="9" fontId="8" fillId="4" borderId="23" xfId="14" applyNumberFormat="1" applyFont="1" applyFill="1" applyBorder="1">
      <alignment vertical="center"/>
      <protection locked="0"/>
    </xf>
    <xf numFmtId="182" fontId="8" fillId="4" borderId="23" xfId="14" applyNumberFormat="1" applyFont="1" applyFill="1" applyBorder="1">
      <alignment vertical="center"/>
      <protection locked="0"/>
    </xf>
    <xf numFmtId="182" fontId="8" fillId="4" borderId="102" xfId="14" applyNumberFormat="1" applyFont="1" applyFill="1" applyBorder="1">
      <alignment vertical="center"/>
      <protection locked="0"/>
    </xf>
    <xf numFmtId="0" fontId="53" fillId="0" borderId="0" xfId="0" applyFont="1"/>
    <xf numFmtId="0" fontId="3" fillId="0" borderId="0" xfId="0" applyFont="1"/>
    <xf numFmtId="0" fontId="15" fillId="0" borderId="0" xfId="0" applyFont="1"/>
    <xf numFmtId="0" fontId="3" fillId="0" borderId="0" xfId="0" quotePrefix="1" applyFont="1"/>
    <xf numFmtId="0" fontId="5" fillId="4" borderId="44" xfId="3" applyFont="1" applyFill="1" applyBorder="1" applyAlignment="1">
      <alignment horizontal="center" vertical="center"/>
    </xf>
    <xf numFmtId="0" fontId="32" fillId="4" borderId="16" xfId="0" applyFont="1" applyFill="1" applyBorder="1" applyAlignment="1">
      <alignment vertical="center"/>
    </xf>
    <xf numFmtId="10" fontId="8" fillId="29" borderId="64" xfId="0" applyNumberFormat="1" applyFont="1" applyFill="1" applyBorder="1" applyAlignment="1">
      <alignment horizontal="center" vertical="center"/>
    </xf>
    <xf numFmtId="0" fontId="8" fillId="4" borderId="35" xfId="5" applyFont="1" applyFill="1" applyBorder="1" applyAlignment="1">
      <alignment horizontal="center" vertical="center" wrapText="1"/>
    </xf>
    <xf numFmtId="14" fontId="6" fillId="4" borderId="35" xfId="0" applyNumberFormat="1" applyFont="1" applyFill="1" applyBorder="1" applyAlignment="1">
      <alignment horizontal="center" vertical="center"/>
    </xf>
    <xf numFmtId="176" fontId="10" fillId="4" borderId="35" xfId="1" applyFont="1" applyFill="1" applyBorder="1" applyAlignment="1">
      <alignment horizontal="center" vertical="center"/>
    </xf>
    <xf numFmtId="184" fontId="7" fillId="29" borderId="35" xfId="0" applyNumberFormat="1" applyFont="1" applyFill="1" applyBorder="1" applyAlignment="1">
      <alignment horizontal="center" vertical="center"/>
    </xf>
    <xf numFmtId="184" fontId="7" fillId="4" borderId="35" xfId="0" applyNumberFormat="1" applyFont="1" applyFill="1" applyBorder="1" applyAlignment="1">
      <alignment horizontal="center" vertical="center"/>
    </xf>
    <xf numFmtId="183" fontId="10" fillId="4" borderId="35" xfId="0" applyNumberFormat="1" applyFont="1" applyFill="1" applyBorder="1" applyAlignment="1">
      <alignment horizontal="center" vertical="center"/>
    </xf>
    <xf numFmtId="1" fontId="8" fillId="4" borderId="35" xfId="0" applyNumberFormat="1" applyFont="1" applyFill="1" applyBorder="1" applyAlignment="1">
      <alignment horizontal="center" vertical="center"/>
    </xf>
    <xf numFmtId="0" fontId="8" fillId="4" borderId="7" xfId="0" applyFont="1" applyFill="1" applyBorder="1" applyAlignment="1">
      <alignment horizontal="center" vertical="center"/>
    </xf>
    <xf numFmtId="0" fontId="33" fillId="4" borderId="7" xfId="0" applyFont="1" applyFill="1" applyBorder="1" applyAlignment="1">
      <alignment horizontal="center" vertical="center"/>
    </xf>
    <xf numFmtId="0" fontId="8" fillId="0" borderId="24" xfId="0" applyFont="1" applyBorder="1" applyAlignment="1">
      <alignment vertical="center"/>
    </xf>
    <xf numFmtId="0" fontId="2" fillId="0" borderId="0" xfId="22"/>
    <xf numFmtId="0" fontId="31" fillId="0" borderId="0" xfId="22" applyFont="1"/>
    <xf numFmtId="0" fontId="7" fillId="7" borderId="7" xfId="23" applyFont="1" applyBorder="1" applyAlignment="1">
      <alignment horizontal="right" vertical="center"/>
    </xf>
    <xf numFmtId="176" fontId="7" fillId="7" borderId="7" xfId="25" applyFont="1" applyFill="1" applyBorder="1" applyAlignment="1">
      <alignment horizontal="right" vertical="center"/>
    </xf>
    <xf numFmtId="10" fontId="7" fillId="7" borderId="7" xfId="25" applyNumberFormat="1" applyFont="1" applyFill="1" applyBorder="1" applyAlignment="1">
      <alignment horizontal="right" vertical="center"/>
    </xf>
    <xf numFmtId="0" fontId="7" fillId="7" borderId="7" xfId="23" applyFont="1" applyBorder="1" applyAlignment="1">
      <alignment horizontal="center" vertical="center" wrapText="1"/>
    </xf>
    <xf numFmtId="180" fontId="0" fillId="0" borderId="4" xfId="25" applyNumberFormat="1" applyFont="1" applyBorder="1"/>
    <xf numFmtId="180" fontId="0" fillId="0" borderId="5" xfId="25" applyNumberFormat="1" applyFont="1" applyBorder="1"/>
    <xf numFmtId="180" fontId="0" fillId="0" borderId="6" xfId="25" applyNumberFormat="1" applyFont="1" applyBorder="1"/>
    <xf numFmtId="0" fontId="7" fillId="7" borderId="7" xfId="23" applyFont="1" applyBorder="1" applyAlignment="1">
      <alignment horizontal="center" vertical="center"/>
    </xf>
    <xf numFmtId="0" fontId="3" fillId="0" borderId="0" xfId="0" applyFont="1" applyAlignment="1">
      <alignment wrapText="1"/>
    </xf>
    <xf numFmtId="0" fontId="58" fillId="0" borderId="0" xfId="0" applyFont="1"/>
    <xf numFmtId="10" fontId="8" fillId="4" borderId="50" xfId="0" applyNumberFormat="1" applyFont="1" applyFill="1" applyBorder="1" applyAlignment="1">
      <alignment horizontal="center" vertical="center"/>
    </xf>
    <xf numFmtId="0" fontId="7" fillId="7" borderId="7" xfId="23" applyFont="1" applyBorder="1" applyAlignment="1">
      <alignment horizontal="centerContinuous" vertical="center"/>
    </xf>
    <xf numFmtId="182" fontId="8" fillId="24" borderId="15" xfId="15" applyFont="1" applyFill="1" applyBorder="1">
      <alignment vertical="center"/>
      <protection locked="0"/>
    </xf>
    <xf numFmtId="182" fontId="8" fillId="24" borderId="97" xfId="15" applyFont="1" applyFill="1" applyBorder="1">
      <alignment vertical="center"/>
      <protection locked="0"/>
    </xf>
    <xf numFmtId="182" fontId="8" fillId="24" borderId="98" xfId="15" applyFont="1" applyFill="1" applyBorder="1">
      <alignment vertical="center"/>
      <protection locked="0"/>
    </xf>
    <xf numFmtId="182" fontId="8" fillId="24" borderId="19" xfId="15" applyFont="1" applyFill="1" applyBorder="1">
      <alignment vertical="center"/>
      <protection locked="0"/>
    </xf>
    <xf numFmtId="182" fontId="8" fillId="24" borderId="100" xfId="15" applyFont="1" applyFill="1" applyBorder="1">
      <alignment vertical="center"/>
      <protection locked="0"/>
    </xf>
    <xf numFmtId="182" fontId="8" fillId="24" borderId="101" xfId="15" applyFont="1" applyFill="1" applyBorder="1">
      <alignment vertical="center"/>
      <protection locked="0"/>
    </xf>
    <xf numFmtId="182" fontId="8" fillId="24" borderId="23" xfId="15" applyFont="1" applyFill="1" applyBorder="1">
      <alignment vertical="center"/>
      <protection locked="0"/>
    </xf>
    <xf numFmtId="182" fontId="8" fillId="24" borderId="103" xfId="15" applyFont="1" applyFill="1" applyBorder="1">
      <alignment vertical="center"/>
      <protection locked="0"/>
    </xf>
    <xf numFmtId="182" fontId="8" fillId="24" borderId="104" xfId="15" applyFont="1" applyFill="1" applyBorder="1">
      <alignment vertical="center"/>
      <protection locked="0"/>
    </xf>
  </cellXfs>
  <cellStyles count="26">
    <cellStyle name="IAIS.FT_RCode" xfId="11" xr:uid="{00000000-0005-0000-0000-000000000000}"/>
    <cellStyle name="IAIS.Percent" xfId="21" xr:uid="{00000000-0005-0000-0000-000001000000}"/>
    <cellStyle name="IAIS_EOA" xfId="6" xr:uid="{00000000-0005-0000-0000-000002000000}"/>
    <cellStyle name="IAIS_FT.Amount" xfId="15" xr:uid="{00000000-0005-0000-0000-000003000000}"/>
    <cellStyle name="IAIS_FT.Caption 2" xfId="5" xr:uid="{00000000-0005-0000-0000-000004000000}"/>
    <cellStyle name="IAIS_FT.Caption 2 2" xfId="23" xr:uid="{B44353DD-D271-43B8-82A3-DF94E542AC0E}"/>
    <cellStyle name="IAIS_FT.CCode" xfId="9" xr:uid="{00000000-0005-0000-0000-000005000000}"/>
    <cellStyle name="IAIS_FT.ICS.Param" xfId="10" xr:uid="{00000000-0005-0000-0000-000006000000}"/>
    <cellStyle name="IAIS_FT.LocalCalc" xfId="14" xr:uid="{00000000-0005-0000-0000-000007000000}"/>
    <cellStyle name="IAIS_FT.Number" xfId="8" xr:uid="{00000000-0005-0000-0000-000008000000}"/>
    <cellStyle name="IAIS_FT.Percent" xfId="7" xr:uid="{00000000-0005-0000-0000-000009000000}"/>
    <cellStyle name="IAIS_FT.PercentLocalCalc" xfId="16" xr:uid="{00000000-0005-0000-0000-00000A000000}"/>
    <cellStyle name="IAIS_FT.RCode" xfId="13" xr:uid="{00000000-0005-0000-0000-00000B000000}"/>
    <cellStyle name="IAIS_FT.YHeader" xfId="12" xr:uid="{00000000-0005-0000-0000-00000C000000}"/>
    <cellStyle name="Normal 3" xfId="17" xr:uid="{00000000-0005-0000-0000-00000D000000}"/>
    <cellStyle name="チェック セル 2" xfId="18" xr:uid="{00000000-0005-0000-0000-00000E000000}"/>
    <cellStyle name="パーセント" xfId="1" builtinId="5"/>
    <cellStyle name="パーセント 3" xfId="25" xr:uid="{BF6C1368-7EDB-4E62-923F-E5845CC1312C}"/>
    <cellStyle name="メモ" xfId="4" builtinId="10"/>
    <cellStyle name="メモ 2" xfId="20" xr:uid="{00000000-0005-0000-0000-000011000000}"/>
    <cellStyle name="計算" xfId="3" builtinId="22"/>
    <cellStyle name="桁区切り 2" xfId="24" xr:uid="{BCA69F20-05F4-410F-978C-33A088DE6964}"/>
    <cellStyle name="出力" xfId="2" builtinId="21"/>
    <cellStyle name="標準" xfId="0" builtinId="0"/>
    <cellStyle name="標準 2" xfId="19" xr:uid="{00000000-0005-0000-0000-000015000000}"/>
    <cellStyle name="標準 5" xfId="22" xr:uid="{F7FD89A2-D790-48F6-9A4B-2B6FDC698FE1}"/>
  </cellStyles>
  <dxfs count="265">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s>
  <tableStyles count="0" defaultTableStyle="TableStyleMedium2" defaultPivotStyle="PivotStyleLight16"/>
  <colors>
    <mruColors>
      <color rgb="FFBDD7EE"/>
      <color rgb="FFFFFFCC"/>
      <color rgb="FF5B9BD5"/>
      <color rgb="FF8497B0"/>
      <color rgb="FFFFCC00"/>
      <color rgb="FFFFCC66"/>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50800</xdr:colOff>
      <xdr:row>13</xdr:row>
      <xdr:rowOff>69850</xdr:rowOff>
    </xdr:from>
    <xdr:to>
      <xdr:col>1</xdr:col>
      <xdr:colOff>1733550</xdr:colOff>
      <xdr:row>16</xdr:row>
      <xdr:rowOff>76200</xdr:rowOff>
    </xdr:to>
    <xdr:pic>
      <xdr:nvPicPr>
        <xdr:cNvPr id="7" name="図 6">
          <a:extLst>
            <a:ext uri="{FF2B5EF4-FFF2-40B4-BE49-F238E27FC236}">
              <a16:creationId xmlns:a16="http://schemas.microsoft.com/office/drawing/2014/main" id="{07A76110-44BA-AAA7-57D6-ED048941F8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1950" y="238125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21</xdr:row>
      <xdr:rowOff>101600</xdr:rowOff>
    </xdr:from>
    <xdr:to>
      <xdr:col>1</xdr:col>
      <xdr:colOff>1701800</xdr:colOff>
      <xdr:row>24</xdr:row>
      <xdr:rowOff>107950</xdr:rowOff>
    </xdr:to>
    <xdr:pic>
      <xdr:nvPicPr>
        <xdr:cNvPr id="9" name="図 8">
          <a:extLst>
            <a:ext uri="{FF2B5EF4-FFF2-40B4-BE49-F238E27FC236}">
              <a16:creationId xmlns:a16="http://schemas.microsoft.com/office/drawing/2014/main" id="{43A7CFA5-EA57-D0E8-DAF2-7192B76B65D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30200" y="417830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sheetPr>
  <dimension ref="A1:B43"/>
  <sheetViews>
    <sheetView showGridLines="0" tabSelected="1" zoomScaleNormal="100" zoomScaleSheetLayoutView="100" workbookViewId="0"/>
  </sheetViews>
  <sheetFormatPr defaultColWidth="9" defaultRowHeight="13.8" x14ac:dyDescent="0.25"/>
  <cols>
    <col min="1" max="1" width="4.09765625" style="397" customWidth="1"/>
    <col min="2" max="2" width="119.59765625" style="397" customWidth="1"/>
    <col min="3" max="16384" width="9" style="397"/>
  </cols>
  <sheetData>
    <row r="1" spans="1:2" x14ac:dyDescent="0.25">
      <c r="A1" s="396" t="s">
        <v>0</v>
      </c>
    </row>
    <row r="3" spans="1:2" x14ac:dyDescent="0.25">
      <c r="A3" s="398" t="s">
        <v>1</v>
      </c>
    </row>
    <row r="4" spans="1:2" x14ac:dyDescent="0.25">
      <c r="A4" s="398"/>
    </row>
    <row r="5" spans="1:2" x14ac:dyDescent="0.25">
      <c r="B5" s="397" t="s">
        <v>2</v>
      </c>
    </row>
    <row r="6" spans="1:2" x14ac:dyDescent="0.25">
      <c r="B6" s="399" t="s">
        <v>3</v>
      </c>
    </row>
    <row r="7" spans="1:2" x14ac:dyDescent="0.25">
      <c r="B7" s="399" t="s">
        <v>4</v>
      </c>
    </row>
    <row r="8" spans="1:2" x14ac:dyDescent="0.25">
      <c r="B8" s="399" t="s">
        <v>5</v>
      </c>
    </row>
    <row r="9" spans="1:2" x14ac:dyDescent="0.25">
      <c r="B9" s="399" t="s">
        <v>6</v>
      </c>
    </row>
    <row r="10" spans="1:2" x14ac:dyDescent="0.25">
      <c r="B10" s="399"/>
    </row>
    <row r="11" spans="1:2" x14ac:dyDescent="0.25">
      <c r="A11" s="398" t="s">
        <v>7</v>
      </c>
      <c r="B11" s="1"/>
    </row>
    <row r="12" spans="1:2" x14ac:dyDescent="0.25">
      <c r="A12" s="398"/>
      <c r="B12" s="1"/>
    </row>
    <row r="13" spans="1:2" x14ac:dyDescent="0.25">
      <c r="B13" s="423" t="s">
        <v>8</v>
      </c>
    </row>
    <row r="14" spans="1:2" x14ac:dyDescent="0.25">
      <c r="B14" s="399"/>
    </row>
    <row r="18" spans="1:2" x14ac:dyDescent="0.25">
      <c r="B18" s="1" t="s">
        <v>9</v>
      </c>
    </row>
    <row r="19" spans="1:2" ht="40.799999999999997" x14ac:dyDescent="0.25">
      <c r="B19" s="1" t="s">
        <v>10</v>
      </c>
    </row>
    <row r="20" spans="1:2" x14ac:dyDescent="0.25">
      <c r="B20" s="1"/>
    </row>
    <row r="21" spans="1:2" x14ac:dyDescent="0.25">
      <c r="B21" s="1" t="s">
        <v>11</v>
      </c>
    </row>
    <row r="22" spans="1:2" x14ac:dyDescent="0.25">
      <c r="B22" s="1"/>
    </row>
    <row r="23" spans="1:2" x14ac:dyDescent="0.25">
      <c r="B23" s="1"/>
    </row>
    <row r="24" spans="1:2" x14ac:dyDescent="0.25">
      <c r="B24" s="1"/>
    </row>
    <row r="25" spans="1:2" x14ac:dyDescent="0.25">
      <c r="B25" s="1"/>
    </row>
    <row r="26" spans="1:2" ht="27" x14ac:dyDescent="0.25">
      <c r="B26" s="1" t="s">
        <v>12</v>
      </c>
    </row>
    <row r="27" spans="1:2" x14ac:dyDescent="0.25">
      <c r="B27" s="1"/>
    </row>
    <row r="28" spans="1:2" x14ac:dyDescent="0.25">
      <c r="B28" s="1"/>
    </row>
    <row r="29" spans="1:2" x14ac:dyDescent="0.25">
      <c r="A29" s="398" t="s">
        <v>13</v>
      </c>
    </row>
    <row r="30" spans="1:2" x14ac:dyDescent="0.25">
      <c r="A30" s="398"/>
    </row>
    <row r="31" spans="1:2" x14ac:dyDescent="0.25">
      <c r="B31" s="397" t="s">
        <v>14</v>
      </c>
    </row>
    <row r="32" spans="1:2" x14ac:dyDescent="0.25">
      <c r="B32" s="397" t="s">
        <v>15</v>
      </c>
    </row>
    <row r="33" spans="1:2" x14ac:dyDescent="0.25">
      <c r="B33" s="397" t="s">
        <v>16</v>
      </c>
    </row>
    <row r="34" spans="1:2" x14ac:dyDescent="0.25">
      <c r="B34" s="397" t="s">
        <v>17</v>
      </c>
    </row>
    <row r="35" spans="1:2" x14ac:dyDescent="0.25">
      <c r="B35" s="397" t="s">
        <v>18</v>
      </c>
    </row>
    <row r="36" spans="1:2" x14ac:dyDescent="0.25">
      <c r="B36" s="397" t="s">
        <v>19</v>
      </c>
    </row>
    <row r="37" spans="1:2" ht="16.8" x14ac:dyDescent="0.4">
      <c r="B37" s="424" t="s">
        <v>20</v>
      </c>
    </row>
    <row r="38" spans="1:2" ht="16.8" x14ac:dyDescent="0.4">
      <c r="B38" s="397" t="s">
        <v>21</v>
      </c>
    </row>
    <row r="39" spans="1:2" ht="16.8" x14ac:dyDescent="0.4">
      <c r="B39" s="397" t="s">
        <v>22</v>
      </c>
    </row>
    <row r="41" spans="1:2" x14ac:dyDescent="0.25">
      <c r="A41" s="398" t="s">
        <v>23</v>
      </c>
    </row>
    <row r="42" spans="1:2" x14ac:dyDescent="0.25">
      <c r="A42" s="398"/>
    </row>
    <row r="43" spans="1:2" x14ac:dyDescent="0.25">
      <c r="B43" s="397" t="s">
        <v>24</v>
      </c>
    </row>
  </sheetData>
  <phoneticPr fontId="29"/>
  <pageMargins left="0.7" right="0.7" top="0.75" bottom="0.75" header="0.3" footer="0.3"/>
  <pageSetup paperSize="9" scale="66" orientation="landscape"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09765625" customWidth="1"/>
    <col min="4" max="4" width="5.59765625" customWidth="1"/>
    <col min="5" max="5" width="5.09765625" customWidth="1"/>
    <col min="6" max="7" width="5" customWidth="1"/>
    <col min="8" max="8" width="5.09765625" customWidth="1"/>
    <col min="9" max="10" width="5" customWidth="1"/>
    <col min="11" max="11" width="5.09765625" customWidth="1"/>
    <col min="12" max="13" width="5" customWidth="1"/>
    <col min="14" max="15" width="5.59765625" customWidth="1"/>
    <col min="16" max="21" width="5" customWidth="1"/>
    <col min="22" max="22" width="5.59765625" customWidth="1"/>
    <col min="23" max="32" width="5" customWidth="1"/>
    <col min="33" max="33" width="5.09765625" customWidth="1"/>
    <col min="34" max="41" width="5" customWidth="1"/>
    <col min="42" max="42" width="5.59765625" customWidth="1"/>
    <col min="43" max="52" width="5" customWidth="1"/>
    <col min="53" max="54" width="1.59765625" bestFit="1" customWidth="1"/>
  </cols>
  <sheetData>
    <row r="1" spans="1:54" x14ac:dyDescent="0.25">
      <c r="A1" s="125">
        <f>gCur</f>
        <v>1</v>
      </c>
      <c r="B1" s="76"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6"/>
      <c r="B2" s="128" t="s">
        <v>274</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0" t="s">
        <v>36</v>
      </c>
      <c r="B3" s="78">
        <f>イールドカーブ!$J$3+イールドカーブ!$AH$9</f>
        <v>3.95E-2</v>
      </c>
      <c r="C3" s="77">
        <f>INDEX(イールドカーブ!$N$16:$N$65,C$1)</f>
        <v>5.5695168375051216E-2</v>
      </c>
      <c r="D3" s="77">
        <f>INDEX(イールドカーブ!$N$16:$N$65,D$1)</f>
        <v>5.8382801235632553E-2</v>
      </c>
      <c r="E3" s="77">
        <f>INDEX(イールドカーブ!$N$16:$N$65,E$1)</f>
        <v>6.0017581352234617E-2</v>
      </c>
      <c r="F3" s="77">
        <f>INDEX(イールドカーブ!$N$16:$N$65,F$1)</f>
        <v>6.1334819479298502E-2</v>
      </c>
      <c r="G3" s="77">
        <f>INDEX(イールドカーブ!$N$16:$N$65,G$1)</f>
        <v>6.258773814001363E-2</v>
      </c>
      <c r="H3" s="77">
        <f>INDEX(イールドカーブ!$N$16:$N$65,H$1)</f>
        <v>6.3890862481596325E-2</v>
      </c>
      <c r="I3" s="77">
        <f>INDEX(イールドカーブ!$N$16:$N$65,I$1)</f>
        <v>6.517575714469323E-2</v>
      </c>
      <c r="J3" s="77">
        <f>INDEX(イールドカーブ!$N$16:$N$65,J$1)</f>
        <v>6.6291627398669423E-2</v>
      </c>
      <c r="K3" s="77">
        <f>INDEX(イールドカーブ!$N$16:$N$65,K$1)</f>
        <v>6.7192471157640349E-2</v>
      </c>
      <c r="L3" s="77">
        <f>INDEX(イールドカーブ!$N$16:$N$65,L$1)</f>
        <v>6.7861912232964894E-2</v>
      </c>
      <c r="M3" s="77" t="str">
        <f>INDEX(イールドカーブ!$N$16:$N$65,M$1)</f>
        <v>-</v>
      </c>
      <c r="N3" s="77" t="str">
        <f>INDEX(イールドカーブ!$N$16:$N$65,N$1)</f>
        <v>-</v>
      </c>
      <c r="O3" s="77" t="str">
        <f>INDEX(イールドカーブ!$N$16:$N$65,O$1)</f>
        <v>-</v>
      </c>
      <c r="P3" s="77" t="str">
        <f>INDEX(イールドカーブ!$N$16:$N$65,P$1)</f>
        <v>-</v>
      </c>
      <c r="Q3" s="77">
        <f>INDEX(イールドカーブ!$N$16:$N$65,Q$1)</f>
        <v>7.0434057938418476E-2</v>
      </c>
      <c r="R3" s="77" t="str">
        <f>INDEX(イールドカーブ!$N$16:$N$65,R$1)</f>
        <v>-</v>
      </c>
      <c r="S3" s="77" t="str">
        <f>INDEX(イールドカーブ!$N$16:$N$65,S$1)</f>
        <v>-</v>
      </c>
      <c r="T3" s="77" t="str">
        <f>INDEX(イールドカーブ!$N$16:$N$65,T$1)</f>
        <v>-</v>
      </c>
      <c r="U3" s="77" t="str">
        <f>INDEX(イールドカーブ!$N$16:$N$65,U$1)</f>
        <v>-</v>
      </c>
      <c r="V3" s="77">
        <f>INDEX(イールドカーブ!$N$16:$N$65,V$1)</f>
        <v>7.2662251310974452E-2</v>
      </c>
      <c r="W3" s="79" t="str">
        <f>INDEX(イールドカーブ!$N$16:$N$65,W$1)</f>
        <v>-</v>
      </c>
      <c r="X3" s="79" t="str">
        <f>INDEX(イールドカーブ!$N$16:$N$65,X$1)</f>
        <v>-</v>
      </c>
      <c r="Y3" s="79" t="str">
        <f>INDEX(イールドカーブ!$N$16:$N$65,Y$1)</f>
        <v>-</v>
      </c>
      <c r="Z3" s="79" t="str">
        <f>INDEX(イールドカーブ!$N$16:$N$65,Z$1)</f>
        <v>-</v>
      </c>
      <c r="AA3" s="77" t="str">
        <f>INDEX(イールドカーブ!$N$16:$N$65,AA$1)</f>
        <v>-</v>
      </c>
      <c r="AB3" s="79" t="str">
        <f>INDEX(イールドカーブ!$N$16:$N$65,AB$1)</f>
        <v>-</v>
      </c>
      <c r="AC3" s="79" t="str">
        <f>INDEX(イールドカーブ!$N$16:$N$65,AC$1)</f>
        <v>-</v>
      </c>
      <c r="AD3" s="79" t="str">
        <f>INDEX(イールドカーブ!$N$16:$N$65,AD$1)</f>
        <v>-</v>
      </c>
      <c r="AE3" s="79" t="str">
        <f>INDEX(イールドカーブ!$N$16:$N$65,AE$1)</f>
        <v>-</v>
      </c>
      <c r="AF3" s="77">
        <f>INDEX(イールドカーブ!$N$16:$N$65,AF$1)</f>
        <v>7.4210896660071954E-2</v>
      </c>
      <c r="AG3" s="79" t="str">
        <f>INDEX(イールドカーブ!$N$16:$N$65,AG$1)</f>
        <v>-</v>
      </c>
      <c r="AH3" s="79" t="str">
        <f>INDEX(イールドカーブ!$N$16:$N$65,AH$1)</f>
        <v>-</v>
      </c>
      <c r="AI3" s="79" t="str">
        <f>INDEX(イールドカーブ!$N$16:$N$65,AI$1)</f>
        <v>-</v>
      </c>
      <c r="AJ3" s="79" t="str">
        <f>INDEX(イールドカーブ!$N$16:$N$65,AJ$1)</f>
        <v>-</v>
      </c>
      <c r="AK3" s="77" t="str">
        <f>INDEX(イールドカーブ!$N$16:$N$65,AK$1)</f>
        <v>-</v>
      </c>
      <c r="AL3" s="79" t="str">
        <f>INDEX(イールドカーブ!$N$16:$N$65,AL$1)</f>
        <v>-</v>
      </c>
      <c r="AM3" s="79" t="str">
        <f>INDEX(イールドカーブ!$N$16:$N$65,AM$1)</f>
        <v>-</v>
      </c>
      <c r="AN3" s="79" t="str">
        <f>INDEX(イールドカーブ!$N$16:$N$65,AN$1)</f>
        <v>-</v>
      </c>
      <c r="AO3" s="79" t="str">
        <f>INDEX(イールドカーブ!$N$16:$N$65,AO$1)</f>
        <v>-</v>
      </c>
      <c r="AP3" s="77" t="str">
        <f>INDEX(イールドカーブ!$N$16:$N$65,AP$1)</f>
        <v>-</v>
      </c>
      <c r="AQ3" s="79" t="str">
        <f>INDEX(イールドカーブ!$N$16:$N$65,AQ$1)</f>
        <v>-</v>
      </c>
      <c r="AR3" s="79" t="str">
        <f>INDEX(イールドカーブ!$N$16:$N$65,AR$1)</f>
        <v>-</v>
      </c>
      <c r="AS3" s="79" t="str">
        <f>INDEX(イールドカーブ!$N$16:$N$65,AS$1)</f>
        <v>-</v>
      </c>
      <c r="AT3" s="79" t="str">
        <f>INDEX(イールドカーブ!$N$16:$N$65,AT$1)</f>
        <v>-</v>
      </c>
      <c r="AU3" s="77" t="str">
        <f>INDEX(イールドカーブ!$N$16:$N$65,AU$1)</f>
        <v>-</v>
      </c>
      <c r="AV3" s="79" t="str">
        <f>INDEX(イールドカーブ!$N$16:$N$65,AV$1)</f>
        <v>-</v>
      </c>
      <c r="AW3" s="79" t="str">
        <f>INDEX(イールドカーブ!$N$16:$N$65,AW$1)</f>
        <v>-</v>
      </c>
      <c r="AX3" s="79" t="str">
        <f>INDEX(イールドカーブ!$N$16:$N$65,AX$1)</f>
        <v>-</v>
      </c>
      <c r="AY3" s="79" t="str">
        <f>INDEX(イールドカーブ!$N$16:$N$65,AY$1)</f>
        <v>-</v>
      </c>
      <c r="AZ3" s="77" t="str">
        <f>INDEX(イールドカーブ!$N$16:$N$65,AZ$1)</f>
        <v>-</v>
      </c>
      <c r="BB3" s="7" t="s">
        <v>30</v>
      </c>
    </row>
    <row r="4" spans="1:54" x14ac:dyDescent="0.25">
      <c r="A4" s="72" t="s">
        <v>38</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0" t="s">
        <v>260</v>
      </c>
      <c r="B5" s="73">
        <f>COUNTIF(C3:AZ3,"&lt;&gt;-")</f>
        <v>13</v>
      </c>
      <c r="C5" s="10">
        <f t="shared" ref="C5:AH5" si="2">IF(SUM(C$4),SUM(INDEX($C$3:$AZ$3,C$4)),"-")</f>
        <v>5.5695168375051216E-2</v>
      </c>
      <c r="D5" s="10">
        <f t="shared" si="2"/>
        <v>5.8382801235632553E-2</v>
      </c>
      <c r="E5" s="10">
        <f t="shared" si="2"/>
        <v>6.0017581352234617E-2</v>
      </c>
      <c r="F5" s="10">
        <f t="shared" si="2"/>
        <v>6.1334819479298502E-2</v>
      </c>
      <c r="G5" s="10">
        <f t="shared" si="2"/>
        <v>6.258773814001363E-2</v>
      </c>
      <c r="H5" s="10">
        <f t="shared" si="2"/>
        <v>6.3890862481596325E-2</v>
      </c>
      <c r="I5" s="10">
        <f t="shared" si="2"/>
        <v>6.517575714469323E-2</v>
      </c>
      <c r="J5" s="10">
        <f t="shared" si="2"/>
        <v>6.6291627398669423E-2</v>
      </c>
      <c r="K5" s="10">
        <f t="shared" si="2"/>
        <v>6.7192471157640349E-2</v>
      </c>
      <c r="L5" s="10">
        <f t="shared" si="2"/>
        <v>6.7861912232964894E-2</v>
      </c>
      <c r="M5" s="10">
        <f t="shared" si="2"/>
        <v>7.0434057938418476E-2</v>
      </c>
      <c r="N5" s="10">
        <f t="shared" si="2"/>
        <v>7.2662251310974452E-2</v>
      </c>
      <c r="O5" s="10">
        <f t="shared" si="2"/>
        <v>7.4210896660071954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4" t="s">
        <v>261</v>
      </c>
      <c r="B6" s="11">
        <f ca="1">IF(SUM(B100),SUM(B100),B178)</f>
        <v>0.26403654098510743</v>
      </c>
      <c r="C6" s="12">
        <f ca="1">C101</f>
        <v>0.76506873730261693</v>
      </c>
      <c r="D6" s="13">
        <f t="shared" ref="D6:AZ6" ca="1" si="4">D101</f>
        <v>-0.43020152464830064</v>
      </c>
      <c r="E6" s="13">
        <f t="shared" ca="1" si="4"/>
        <v>8.6376147686499524E-2</v>
      </c>
      <c r="F6" s="13">
        <f t="shared" ca="1" si="4"/>
        <v>-3.801196489578635E-2</v>
      </c>
      <c r="G6" s="13">
        <f t="shared" ca="1" si="4"/>
        <v>6.1193138889842583E-2</v>
      </c>
      <c r="H6" s="13">
        <f t="shared" ca="1" si="4"/>
        <v>5.9777157495503212E-2</v>
      </c>
      <c r="I6" s="13">
        <f t="shared" ca="1" si="4"/>
        <v>-5.1874823806676115E-2</v>
      </c>
      <c r="J6" s="13">
        <f t="shared" ca="1" si="4"/>
        <v>2.5422749745459307E-2</v>
      </c>
      <c r="K6" s="13">
        <f t="shared" ca="1" si="4"/>
        <v>-0.12193578878498254</v>
      </c>
      <c r="L6" s="13">
        <f t="shared" ca="1" si="4"/>
        <v>5.5332592981985534E-2</v>
      </c>
      <c r="M6" s="13">
        <f t="shared" ca="1" si="4"/>
        <v>1.5357958561968421E-3</v>
      </c>
      <c r="N6" s="13">
        <f t="shared" ca="1" si="4"/>
        <v>-2.1698255234459451E-2</v>
      </c>
      <c r="O6" s="13">
        <f t="shared" ca="1" si="4"/>
        <v>-6.89582788319687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5.5695168375057946E-2</v>
      </c>
      <c r="C7" s="17">
        <f t="shared" ref="C7:L16" ca="1" si="6">IFERROR(IF(SUM(C$4)&gt;$A7,$B$6*$A7-EXP(-$B$6*SUM(C$4))*SINH($B$6*$A7),$B$6*SUM(C$4)-EXP(-$B$6*$A7)*SINH($B$6*SUM(C$4))),0)</f>
        <v>5.8906669314130744E-2</v>
      </c>
      <c r="D7" s="18">
        <f t="shared" ca="1" si="6"/>
        <v>0.10650798370245801</v>
      </c>
      <c r="E7" s="18">
        <f t="shared" ca="1" si="6"/>
        <v>0.14306319781763346</v>
      </c>
      <c r="F7" s="18">
        <f t="shared" ca="1" si="6"/>
        <v>0.17113560918226595</v>
      </c>
      <c r="G7" s="18">
        <f t="shared" ca="1" si="6"/>
        <v>0.19269369053673935</v>
      </c>
      <c r="H7" s="18">
        <f t="shared" ca="1" si="6"/>
        <v>0.20924912161992801</v>
      </c>
      <c r="I7" s="18">
        <f t="shared" ca="1" si="6"/>
        <v>0.22196279005097022</v>
      </c>
      <c r="J7" s="18">
        <f t="shared" ca="1" si="6"/>
        <v>0.23172619422705448</v>
      </c>
      <c r="K7" s="18">
        <f t="shared" ca="1" si="6"/>
        <v>0.23922395631064261</v>
      </c>
      <c r="L7" s="18">
        <f t="shared" ca="1" si="6"/>
        <v>0.24498182879530278</v>
      </c>
      <c r="M7" s="18">
        <f t="shared" ref="M7:AB22" ca="1" si="7">IFERROR(IF(SUM(M$4)&gt;$A7,$B$6*$A7-EXP(-$B$6*SUM(M$4))*SINH($B$6*$A7),$B$6*SUM(M$4)-EXP(-$B$6*$A7)*SINH($B$6*SUM(M$4))),0)</f>
        <v>0.25894728460756672</v>
      </c>
      <c r="N7" s="18">
        <f t="shared" ca="1" si="7"/>
        <v>0.26267726931422924</v>
      </c>
      <c r="O7" s="18">
        <f t="shared" ca="1" si="7"/>
        <v>0.26393957707104526</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5.8382801235639326E-2</v>
      </c>
      <c r="C8" s="21">
        <f t="shared" ca="1" si="6"/>
        <v>0.10650798370245801</v>
      </c>
      <c r="D8" s="22">
        <f t="shared" ca="1" si="6"/>
        <v>0.20196986713176424</v>
      </c>
      <c r="E8" s="22">
        <f t="shared" ca="1" si="6"/>
        <v>0.27764359288472401</v>
      </c>
      <c r="F8" s="22">
        <f t="shared" ca="1" si="6"/>
        <v>0.33575688835437284</v>
      </c>
      <c r="G8" s="22">
        <f t="shared" ca="1" si="6"/>
        <v>0.38038473080219393</v>
      </c>
      <c r="H8" s="22">
        <f t="shared" ca="1" si="6"/>
        <v>0.4146564805877096</v>
      </c>
      <c r="I8" s="22">
        <f t="shared" ca="1" si="6"/>
        <v>0.44097531584698246</v>
      </c>
      <c r="J8" s="22">
        <f t="shared" ca="1" si="6"/>
        <v>0.46118674636161283</v>
      </c>
      <c r="K8" s="22">
        <f t="shared" ca="1" si="6"/>
        <v>0.47670802302235726</v>
      </c>
      <c r="L8" s="22">
        <f t="shared" ca="1" si="6"/>
        <v>0.48862751724148162</v>
      </c>
      <c r="M8" s="22">
        <f t="shared" ca="1" si="7"/>
        <v>0.51753770416646028</v>
      </c>
      <c r="N8" s="22">
        <f t="shared" ca="1" si="7"/>
        <v>0.52525922479181852</v>
      </c>
      <c r="O8" s="22">
        <f t="shared" ca="1" si="7"/>
        <v>0.52787235491066165</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t="shared" ca="1" si="5"/>
        <v>6.0017581352241445E-2</v>
      </c>
      <c r="C9" s="21">
        <f t="shared" ca="1" si="6"/>
        <v>0.14306319781763346</v>
      </c>
      <c r="D9" s="22">
        <f t="shared" ca="1" si="6"/>
        <v>0.27764359288472401</v>
      </c>
      <c r="E9" s="22">
        <f t="shared" ca="1" si="6"/>
        <v>0.39466355766850364</v>
      </c>
      <c r="F9" s="22">
        <f t="shared" ca="1" si="6"/>
        <v>0.48689271450465199</v>
      </c>
      <c r="G9" s="22">
        <f t="shared" ca="1" si="6"/>
        <v>0.55771967840534309</v>
      </c>
      <c r="H9" s="22">
        <f t="shared" ca="1" si="6"/>
        <v>0.61211092502924846</v>
      </c>
      <c r="I9" s="22">
        <f t="shared" ca="1" si="6"/>
        <v>0.65388043689835218</v>
      </c>
      <c r="J9" s="22">
        <f t="shared" ca="1" si="6"/>
        <v>0.6859571446422853</v>
      </c>
      <c r="K9" s="22">
        <f t="shared" ca="1" si="6"/>
        <v>0.71059030729245187</v>
      </c>
      <c r="L9" s="22">
        <f t="shared" ca="1" si="6"/>
        <v>0.72950723315010413</v>
      </c>
      <c r="M9" s="22">
        <f t="shared" ca="1" si="7"/>
        <v>0.77538936980261586</v>
      </c>
      <c r="N9" s="22">
        <f t="shared" ca="1" si="7"/>
        <v>0.78764386907020001</v>
      </c>
      <c r="O9" s="22">
        <f t="shared" ca="1" si="7"/>
        <v>0.79179105751677381</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6.1334819479305303E-2</v>
      </c>
      <c r="C10" s="21">
        <f t="shared" ca="1" si="6"/>
        <v>0.17113560918226595</v>
      </c>
      <c r="D10" s="22">
        <f t="shared" ca="1" si="6"/>
        <v>0.33575688835437284</v>
      </c>
      <c r="E10" s="22">
        <f t="shared" ca="1" si="6"/>
        <v>0.48689271450465199</v>
      </c>
      <c r="F10" s="22">
        <f t="shared" ca="1" si="6"/>
        <v>0.61662634771947378</v>
      </c>
      <c r="G10" s="22">
        <f t="shared" ca="1" si="6"/>
        <v>0.71861890873170642</v>
      </c>
      <c r="H10" s="22">
        <f t="shared" ca="1" si="6"/>
        <v>0.79694363471598573</v>
      </c>
      <c r="I10" s="22">
        <f t="shared" ca="1" si="6"/>
        <v>0.85709275382455119</v>
      </c>
      <c r="J10" s="22">
        <f t="shared" ca="1" si="6"/>
        <v>0.90328399782919122</v>
      </c>
      <c r="K10" s="22">
        <f t="shared" ca="1" si="6"/>
        <v>0.93875635477003205</v>
      </c>
      <c r="L10" s="22">
        <f t="shared" ca="1" si="6"/>
        <v>0.96599719086468294</v>
      </c>
      <c r="M10" s="22">
        <f t="shared" ca="1" si="7"/>
        <v>1.0320685902891222</v>
      </c>
      <c r="N10" s="22">
        <f t="shared" ca="1" si="7"/>
        <v>1.0497153690777192</v>
      </c>
      <c r="O10" s="22">
        <f t="shared" ca="1" si="7"/>
        <v>1.0556874219142558</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6.2587738140020832E-2</v>
      </c>
      <c r="C11" s="21">
        <f t="shared" ca="1" si="6"/>
        <v>0.19269369053673935</v>
      </c>
      <c r="D11" s="22">
        <f t="shared" ca="1" si="6"/>
        <v>0.38038473080219393</v>
      </c>
      <c r="E11" s="22">
        <f t="shared" ca="1" si="6"/>
        <v>0.55771967840534309</v>
      </c>
      <c r="F11" s="22">
        <f t="shared" ca="1" si="6"/>
        <v>0.71861890873170642</v>
      </c>
      <c r="G11" s="22">
        <f t="shared" ca="1" si="6"/>
        <v>0.85585030403011642</v>
      </c>
      <c r="H11" s="22">
        <f t="shared" ca="1" si="6"/>
        <v>0.96360073752700925</v>
      </c>
      <c r="I11" s="22">
        <f t="shared" ca="1" si="6"/>
        <v>1.0463471956468247</v>
      </c>
      <c r="J11" s="22">
        <f t="shared" ca="1" si="6"/>
        <v>1.1098919639522979</v>
      </c>
      <c r="K11" s="22">
        <f t="shared" ca="1" si="6"/>
        <v>1.1586908814014223</v>
      </c>
      <c r="L11" s="22">
        <f t="shared" ca="1" si="6"/>
        <v>1.1961657893711681</v>
      </c>
      <c r="M11" s="22">
        <f t="shared" ca="1" si="7"/>
        <v>1.2870594610727277</v>
      </c>
      <c r="N11" s="22">
        <f t="shared" ca="1" si="7"/>
        <v>1.3113359336731776</v>
      </c>
      <c r="O11" s="22">
        <f t="shared" ca="1" si="7"/>
        <v>1.3195516187447389</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6.3890862481603694E-2</v>
      </c>
      <c r="C12" s="21">
        <f t="shared" ca="1" si="6"/>
        <v>0.20924912161992801</v>
      </c>
      <c r="D12" s="22">
        <f t="shared" ca="1" si="6"/>
        <v>0.4146564805877096</v>
      </c>
      <c r="E12" s="22">
        <f t="shared" ca="1" si="6"/>
        <v>0.61211092502924846</v>
      </c>
      <c r="F12" s="22">
        <f t="shared" ca="1" si="6"/>
        <v>0.79694363471598573</v>
      </c>
      <c r="G12" s="22">
        <f t="shared" ca="1" si="6"/>
        <v>0.96360073752700925</v>
      </c>
      <c r="H12" s="22">
        <f t="shared" ca="1" si="6"/>
        <v>1.1052538649609556</v>
      </c>
      <c r="I12" s="22">
        <f t="shared" ca="1" si="6"/>
        <v>1.216399947654756</v>
      </c>
      <c r="J12" s="22">
        <f t="shared" ca="1" si="6"/>
        <v>1.3017540792190558</v>
      </c>
      <c r="K12" s="22">
        <f t="shared" ca="1" si="6"/>
        <v>1.3673013985534341</v>
      </c>
      <c r="L12" s="22">
        <f t="shared" ca="1" si="6"/>
        <v>1.417638166008989</v>
      </c>
      <c r="M12" s="22">
        <f t="shared" ca="1" si="7"/>
        <v>1.5397276883986541</v>
      </c>
      <c r="N12" s="22">
        <f t="shared" ca="1" si="7"/>
        <v>1.5723361515579644</v>
      </c>
      <c r="O12" s="22">
        <f t="shared" ca="1" si="7"/>
        <v>1.5833715630196579</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6.5175757144700475E-2</v>
      </c>
      <c r="C13" s="21">
        <f t="shared" ca="1" si="6"/>
        <v>0.22196279005097022</v>
      </c>
      <c r="D13" s="22">
        <f t="shared" ca="1" si="6"/>
        <v>0.44097531584698246</v>
      </c>
      <c r="E13" s="22">
        <f t="shared" ca="1" si="6"/>
        <v>0.65388043689835218</v>
      </c>
      <c r="F13" s="22">
        <f t="shared" ca="1" si="6"/>
        <v>0.85709275382455119</v>
      </c>
      <c r="G13" s="22">
        <f t="shared" ca="1" si="6"/>
        <v>1.0463471956468247</v>
      </c>
      <c r="H13" s="22">
        <f t="shared" ca="1" si="6"/>
        <v>1.216399947654756</v>
      </c>
      <c r="I13" s="22">
        <f t="shared" ca="1" si="6"/>
        <v>1.3606607485331867</v>
      </c>
      <c r="J13" s="22">
        <f t="shared" ca="1" si="6"/>
        <v>1.4738093822558924</v>
      </c>
      <c r="K13" s="22">
        <f t="shared" ca="1" si="6"/>
        <v>1.5607013638266225</v>
      </c>
      <c r="L13" s="22">
        <f t="shared" ca="1" si="6"/>
        <v>1.6274296681187583</v>
      </c>
      <c r="M13" s="22">
        <f t="shared" ca="1" si="7"/>
        <v>1.789276111835916</v>
      </c>
      <c r="N13" s="22">
        <f t="shared" ca="1" si="7"/>
        <v>1.8325031119430359</v>
      </c>
      <c r="O13" s="22">
        <f t="shared" ca="1" si="7"/>
        <v>1.8471320667056756</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6.6291627398676667E-2</v>
      </c>
      <c r="C14" s="21">
        <f t="shared" ca="1" si="6"/>
        <v>0.23172619422705448</v>
      </c>
      <c r="D14" s="22">
        <f t="shared" ca="1" si="6"/>
        <v>0.46118674636161283</v>
      </c>
      <c r="E14" s="22">
        <f t="shared" ca="1" si="6"/>
        <v>0.6859571446422853</v>
      </c>
      <c r="F14" s="22">
        <f t="shared" ca="1" si="6"/>
        <v>0.90328399782919122</v>
      </c>
      <c r="G14" s="22">
        <f t="shared" ca="1" si="6"/>
        <v>1.1098919639522979</v>
      </c>
      <c r="H14" s="22">
        <f t="shared" ca="1" si="6"/>
        <v>1.3017540792190558</v>
      </c>
      <c r="I14" s="22">
        <f t="shared" ca="1" si="6"/>
        <v>1.4738093822558924</v>
      </c>
      <c r="J14" s="22">
        <f t="shared" ca="1" si="6"/>
        <v>1.6196080331407532</v>
      </c>
      <c r="K14" s="22">
        <f t="shared" ca="1" si="6"/>
        <v>1.7339376518212164</v>
      </c>
      <c r="L14" s="22">
        <f t="shared" ca="1" si="6"/>
        <v>1.8217365654494404</v>
      </c>
      <c r="M14" s="22">
        <f t="shared" ca="1" si="7"/>
        <v>2.0346888063867645</v>
      </c>
      <c r="N14" s="22">
        <f t="shared" ca="1" si="7"/>
        <v>2.091565474977001</v>
      </c>
      <c r="O14" s="22">
        <f t="shared" ca="1" si="7"/>
        <v>2.1108137737207104</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6.7192471157647704E-2</v>
      </c>
      <c r="C15" s="21">
        <f t="shared" ca="1" si="6"/>
        <v>0.23922395631064261</v>
      </c>
      <c r="D15" s="22">
        <f t="shared" ca="1" si="6"/>
        <v>0.47670802302235726</v>
      </c>
      <c r="E15" s="22">
        <f t="shared" ca="1" si="6"/>
        <v>0.71059030729245187</v>
      </c>
      <c r="F15" s="22">
        <f t="shared" ca="1" si="6"/>
        <v>0.93875635477003205</v>
      </c>
      <c r="G15" s="22">
        <f t="shared" ca="1" si="6"/>
        <v>1.1586908814014223</v>
      </c>
      <c r="H15" s="22">
        <f t="shared" ca="1" si="6"/>
        <v>1.3673013985534341</v>
      </c>
      <c r="I15" s="22">
        <f t="shared" ca="1" si="6"/>
        <v>1.5607013638266225</v>
      </c>
      <c r="J15" s="22">
        <f t="shared" ca="1" si="6"/>
        <v>1.7339376518212164</v>
      </c>
      <c r="K15" s="22">
        <f t="shared" ca="1" si="6"/>
        <v>1.8806432347635713</v>
      </c>
      <c r="L15" s="22">
        <f t="shared" ca="1" si="6"/>
        <v>1.9956693278161313</v>
      </c>
      <c r="M15" s="22">
        <f t="shared" ca="1" si="7"/>
        <v>2.2746598445499688</v>
      </c>
      <c r="N15" s="22">
        <f t="shared" ca="1" si="7"/>
        <v>2.3491744450549694</v>
      </c>
      <c r="O15" s="22">
        <f t="shared" ca="1" si="7"/>
        <v>2.3743918026611537</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6.7861912232971999E-2</v>
      </c>
      <c r="C16" s="21">
        <f t="shared" ca="1" si="6"/>
        <v>0.24498182879530278</v>
      </c>
      <c r="D16" s="22">
        <f t="shared" ca="1" si="6"/>
        <v>0.48862751724148162</v>
      </c>
      <c r="E16" s="22">
        <f t="shared" ca="1" si="6"/>
        <v>0.72950723315010413</v>
      </c>
      <c r="F16" s="22">
        <f t="shared" ca="1" si="6"/>
        <v>0.96599719086468294</v>
      </c>
      <c r="G16" s="22">
        <f t="shared" ca="1" si="6"/>
        <v>1.1961657893711681</v>
      </c>
      <c r="H16" s="22">
        <f t="shared" ca="1" si="6"/>
        <v>1.417638166008989</v>
      </c>
      <c r="I16" s="22">
        <f t="shared" ca="1" si="6"/>
        <v>1.6274296681187583</v>
      </c>
      <c r="J16" s="22">
        <f t="shared" ca="1" si="6"/>
        <v>1.8217365654494404</v>
      </c>
      <c r="K16" s="22">
        <f t="shared" ca="1" si="6"/>
        <v>1.9956693278161313</v>
      </c>
      <c r="L16" s="22">
        <f t="shared" ca="1" si="6"/>
        <v>2.1429097651028441</v>
      </c>
      <c r="M16" s="22">
        <f t="shared" ca="1" si="7"/>
        <v>2.5075017230443457</v>
      </c>
      <c r="N16" s="22">
        <f t="shared" ca="1" si="7"/>
        <v>2.6048793128326944</v>
      </c>
      <c r="O16" s="22">
        <f t="shared" ca="1" si="7"/>
        <v>2.6378340020865987</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6.8433534753482128E-2</v>
      </c>
      <c r="C17" s="21">
        <f t="shared" ref="C17:R32" ca="1" si="10">IFERROR(IF(SUM(C$4)&gt;$A17,$B$6*$A17-EXP(-$B$6*SUM(C$4))*SINH($B$6*$A17),$B$6*SUM(C$4)-EXP(-$B$6*$A17)*SINH($B$6*SUM(C$4))),0)</f>
        <v>0.24940356093083904</v>
      </c>
      <c r="D17" s="22">
        <f t="shared" ca="1" si="10"/>
        <v>0.49778103892304965</v>
      </c>
      <c r="E17" s="22">
        <f t="shared" ca="1" si="10"/>
        <v>0.74403440081371275</v>
      </c>
      <c r="F17" s="22">
        <f t="shared" ca="1" si="10"/>
        <v>0.98691666775124032</v>
      </c>
      <c r="G17" s="22">
        <f t="shared" ca="1" si="10"/>
        <v>1.2249444754722496</v>
      </c>
      <c r="H17" s="22">
        <f t="shared" ca="1" si="10"/>
        <v>1.4562940589364923</v>
      </c>
      <c r="I17" s="22">
        <f t="shared" ca="1" si="10"/>
        <v>1.6786733676318071</v>
      </c>
      <c r="J17" s="22">
        <f t="shared" ca="1" si="10"/>
        <v>1.8891613441136734</v>
      </c>
      <c r="K17" s="22">
        <f t="shared" ca="1" si="10"/>
        <v>2.0840030957887135</v>
      </c>
      <c r="L17" s="22">
        <f t="shared" ca="1" si="10"/>
        <v>2.2583465971303607</v>
      </c>
      <c r="M17" s="22">
        <f t="shared" ca="1" si="7"/>
        <v>2.7310270329593869</v>
      </c>
      <c r="N17" s="22">
        <f t="shared" ca="1" si="7"/>
        <v>2.8580958509213175</v>
      </c>
      <c r="O17" s="22">
        <f t="shared" ca="1" si="7"/>
        <v>2.9010986960204619</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6.89617304704222E-2</v>
      </c>
      <c r="C18" s="21">
        <f t="shared" ca="1" si="10"/>
        <v>0.25279921012774681</v>
      </c>
      <c r="D18" s="22">
        <f t="shared" ca="1" si="10"/>
        <v>0.50481044450307011</v>
      </c>
      <c r="E18" s="22">
        <f t="shared" ca="1" si="10"/>
        <v>0.75519047352418578</v>
      </c>
      <c r="F18" s="22">
        <f t="shared" ca="1" si="10"/>
        <v>1.0029816854212794</v>
      </c>
      <c r="G18" s="22">
        <f t="shared" ca="1" si="10"/>
        <v>1.2470449373165642</v>
      </c>
      <c r="H18" s="22">
        <f t="shared" ca="1" si="10"/>
        <v>1.4859796770950677</v>
      </c>
      <c r="I18" s="22">
        <f t="shared" ca="1" si="10"/>
        <v>1.7180257349314076</v>
      </c>
      <c r="J18" s="22">
        <f t="shared" ca="1" si="10"/>
        <v>1.9409398979710799</v>
      </c>
      <c r="K18" s="22">
        <f t="shared" ca="1" si="10"/>
        <v>2.1518386134279024</v>
      </c>
      <c r="L18" s="22">
        <f t="shared" ca="1" si="10"/>
        <v>2.3469957902412588</v>
      </c>
      <c r="M18" s="22">
        <f t="shared" ca="1" si="7"/>
        <v>2.9423950758953339</v>
      </c>
      <c r="N18" s="22">
        <f t="shared" ca="1" si="7"/>
        <v>3.1080653471291444</v>
      </c>
      <c r="O18" s="22">
        <f t="shared" ca="1" si="7"/>
        <v>3.1641317615781648</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6.9464544336571787E-2</v>
      </c>
      <c r="C19" s="21">
        <f t="shared" ca="1" si="10"/>
        <v>0.25540688357223112</v>
      </c>
      <c r="D19" s="22">
        <f t="shared" ca="1" si="10"/>
        <v>0.51020864472888305</v>
      </c>
      <c r="E19" s="22">
        <f t="shared" ca="1" si="10"/>
        <v>0.76375772911063688</v>
      </c>
      <c r="F19" s="22">
        <f t="shared" ca="1" si="10"/>
        <v>1.0153187430895099</v>
      </c>
      <c r="G19" s="22">
        <f t="shared" ca="1" si="10"/>
        <v>1.2640168870440973</v>
      </c>
      <c r="H19" s="22">
        <f t="shared" ca="1" si="10"/>
        <v>1.5087766133114795</v>
      </c>
      <c r="I19" s="22">
        <f t="shared" ca="1" si="10"/>
        <v>1.7482462074343408</v>
      </c>
      <c r="J19" s="22">
        <f t="shared" ca="1" si="10"/>
        <v>1.9807030042456366</v>
      </c>
      <c r="K19" s="22">
        <f t="shared" ca="1" si="10"/>
        <v>2.2039325924236253</v>
      </c>
      <c r="L19" s="22">
        <f t="shared" ca="1" si="10"/>
        <v>2.4150735371889582</v>
      </c>
      <c r="M19" s="22">
        <f t="shared" ca="1" si="7"/>
        <v>3.1379126706238254</v>
      </c>
      <c r="N19" s="22">
        <f t="shared" ca="1" si="7"/>
        <v>3.3538014026099137</v>
      </c>
      <c r="O19" s="22">
        <f t="shared" ca="1" si="7"/>
        <v>3.4268628338024962</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6.995315533709312E-2</v>
      </c>
      <c r="C20" s="21">
        <f t="shared" ca="1" si="10"/>
        <v>0.25740943460113619</v>
      </c>
      <c r="D20" s="22">
        <f t="shared" ca="1" si="10"/>
        <v>0.51435416817979784</v>
      </c>
      <c r="E20" s="22">
        <f t="shared" ca="1" si="10"/>
        <v>0.77033691429420714</v>
      </c>
      <c r="F20" s="22">
        <f t="shared" ca="1" si="10"/>
        <v>1.0247929307334549</v>
      </c>
      <c r="G20" s="22">
        <f t="shared" ca="1" si="10"/>
        <v>1.277050419084425</v>
      </c>
      <c r="H20" s="22">
        <f t="shared" ca="1" si="10"/>
        <v>1.5262834173833704</v>
      </c>
      <c r="I20" s="22">
        <f t="shared" ca="1" si="10"/>
        <v>1.7714538826257087</v>
      </c>
      <c r="J20" s="22">
        <f t="shared" ca="1" si="10"/>
        <v>2.0112389018868861</v>
      </c>
      <c r="K20" s="22">
        <f t="shared" ca="1" si="10"/>
        <v>2.2439379280066922</v>
      </c>
      <c r="L20" s="22">
        <f t="shared" ca="1" si="10"/>
        <v>2.467353535086708</v>
      </c>
      <c r="M20" s="22">
        <f t="shared" ca="1" si="7"/>
        <v>3.3127751825819791</v>
      </c>
      <c r="N20" s="22">
        <f t="shared" ca="1" si="7"/>
        <v>3.5940207643369031</v>
      </c>
      <c r="O20" s="22">
        <f t="shared" ca="1" si="7"/>
        <v>3.6892003715844432</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7.043405793842461E-2</v>
      </c>
      <c r="C21" s="21">
        <f t="shared" ca="1" si="10"/>
        <v>0.25894728460756672</v>
      </c>
      <c r="D21" s="22">
        <f t="shared" ca="1" si="10"/>
        <v>0.51753770416646028</v>
      </c>
      <c r="E21" s="22">
        <f t="shared" ca="1" si="10"/>
        <v>0.77538936980261586</v>
      </c>
      <c r="F21" s="22">
        <f t="shared" ca="1" si="10"/>
        <v>1.0320685902891222</v>
      </c>
      <c r="G21" s="22">
        <f t="shared" ca="1" si="10"/>
        <v>1.2870594610727277</v>
      </c>
      <c r="H21" s="22">
        <f t="shared" ca="1" si="10"/>
        <v>1.5397276883986541</v>
      </c>
      <c r="I21" s="22">
        <f t="shared" ca="1" si="10"/>
        <v>1.789276111835916</v>
      </c>
      <c r="J21" s="22">
        <f t="shared" ca="1" si="10"/>
        <v>2.0346888063867645</v>
      </c>
      <c r="K21" s="22">
        <f t="shared" ca="1" si="10"/>
        <v>2.2746598445499688</v>
      </c>
      <c r="L21" s="22">
        <f t="shared" ca="1" si="10"/>
        <v>2.5075017230443457</v>
      </c>
      <c r="M21" s="22">
        <f t="shared" ca="1" si="7"/>
        <v>3.4607296168628112</v>
      </c>
      <c r="N21" s="22">
        <f t="shared" ca="1" si="7"/>
        <v>3.8270533417890853</v>
      </c>
      <c r="O21" s="22">
        <f t="shared" ca="1" si="7"/>
        <v>3.9510252386856597</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7.0909748046058318E-2</v>
      </c>
      <c r="C22" s="21">
        <f t="shared" ca="1" si="10"/>
        <v>0.26012826956532403</v>
      </c>
      <c r="D22" s="22">
        <f t="shared" ca="1" si="10"/>
        <v>0.51998248623038468</v>
      </c>
      <c r="E22" s="22">
        <f t="shared" ca="1" si="10"/>
        <v>0.77926938016137537</v>
      </c>
      <c r="F22" s="22">
        <f t="shared" ca="1" si="10"/>
        <v>1.0376559001418888</v>
      </c>
      <c r="G22" s="22">
        <f t="shared" ca="1" si="10"/>
        <v>1.2947458596033512</v>
      </c>
      <c r="H22" s="22">
        <f t="shared" ca="1" si="10"/>
        <v>1.5500521555252733</v>
      </c>
      <c r="I22" s="22">
        <f t="shared" ca="1" si="10"/>
        <v>1.80296261215971</v>
      </c>
      <c r="J22" s="22">
        <f t="shared" ca="1" si="10"/>
        <v>2.0526970544989989</v>
      </c>
      <c r="K22" s="22">
        <f t="shared" ca="1" si="10"/>
        <v>2.298252601424418</v>
      </c>
      <c r="L22" s="22">
        <f t="shared" ca="1" si="10"/>
        <v>2.5383333424226469</v>
      </c>
      <c r="M22" s="22">
        <f t="shared" ca="1" si="7"/>
        <v>3.576714759653024</v>
      </c>
      <c r="N22" s="22">
        <f t="shared" ca="1" si="7"/>
        <v>4.0507250981063665</v>
      </c>
      <c r="O22" s="22">
        <f t="shared" ca="1" si="7"/>
        <v>4.2121823497558175</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7.1377821546939835E-2</v>
      </c>
      <c r="C23" s="21">
        <f t="shared" ca="1" si="10"/>
        <v>0.26103520162281796</v>
      </c>
      <c r="D23" s="22">
        <f t="shared" ca="1" si="10"/>
        <v>0.52185994556023918</v>
      </c>
      <c r="E23" s="22">
        <f t="shared" ca="1" si="10"/>
        <v>0.78224901656965762</v>
      </c>
      <c r="F23" s="22">
        <f t="shared" ca="1" si="10"/>
        <v>1.0419466494756047</v>
      </c>
      <c r="G23" s="22">
        <f t="shared" ca="1" si="10"/>
        <v>1.3006485945944342</v>
      </c>
      <c r="H23" s="22">
        <f t="shared" ca="1" si="10"/>
        <v>1.557980783364407</v>
      </c>
      <c r="I23" s="22">
        <f t="shared" ca="1" si="10"/>
        <v>1.8134730981883562</v>
      </c>
      <c r="J23" s="22">
        <f t="shared" ca="1" si="10"/>
        <v>2.0665264071973635</v>
      </c>
      <c r="K23" s="22">
        <f t="shared" ca="1" si="10"/>
        <v>2.3163705523716769</v>
      </c>
      <c r="L23" s="22">
        <f t="shared" ca="1" si="10"/>
        <v>2.5620103450931397</v>
      </c>
      <c r="M23" s="22">
        <f t="shared" ca="1" si="10"/>
        <v>3.6657850255344875</v>
      </c>
      <c r="N23" s="22">
        <f t="shared" ca="1" si="10"/>
        <v>4.2622056038946337</v>
      </c>
      <c r="O23" s="22">
        <f t="shared" ca="1" si="10"/>
        <v>4.4724697955530708</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7.1832584218238349E-2</v>
      </c>
      <c r="C24" s="21">
        <f t="shared" ca="1" si="10"/>
        <v>0.26173167599491509</v>
      </c>
      <c r="D24" s="22">
        <f t="shared" ca="1" si="10"/>
        <v>0.52330173196209095</v>
      </c>
      <c r="E24" s="22">
        <f t="shared" ca="1" si="10"/>
        <v>0.78453721487446837</v>
      </c>
      <c r="F24" s="22">
        <f t="shared" ca="1" si="10"/>
        <v>1.0452417110222032</v>
      </c>
      <c r="G24" s="22">
        <f t="shared" ca="1" si="10"/>
        <v>1.3051815732366601</v>
      </c>
      <c r="H24" s="22">
        <f t="shared" ca="1" si="10"/>
        <v>1.5640695372575171</v>
      </c>
      <c r="I24" s="22">
        <f t="shared" ca="1" si="10"/>
        <v>1.821544578402061</v>
      </c>
      <c r="J24" s="22">
        <f t="shared" ca="1" si="10"/>
        <v>2.0771465960610342</v>
      </c>
      <c r="K24" s="22">
        <f t="shared" ca="1" si="10"/>
        <v>2.3302841508660856</v>
      </c>
      <c r="L24" s="22">
        <f t="shared" ca="1" si="10"/>
        <v>2.5801929922184823</v>
      </c>
      <c r="M24" s="22">
        <f t="shared" ca="1" si="10"/>
        <v>3.7341861334121078</v>
      </c>
      <c r="N24" s="22">
        <f t="shared" ca="1" si="10"/>
        <v>4.4578095639619697</v>
      </c>
      <c r="O24" s="22">
        <f t="shared" ca="1" si="10"/>
        <v>4.7316246848144443</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7.2265074138055718E-2</v>
      </c>
      <c r="C25" s="21">
        <f t="shared" ca="1" si="10"/>
        <v>0.26226653033927294</v>
      </c>
      <c r="D25" s="22">
        <f t="shared" ca="1" si="10"/>
        <v>0.52440894530914428</v>
      </c>
      <c r="E25" s="22">
        <f t="shared" ca="1" si="10"/>
        <v>0.78629442641463643</v>
      </c>
      <c r="F25" s="22">
        <f t="shared" ca="1" si="10"/>
        <v>1.0477721386355241</v>
      </c>
      <c r="G25" s="22">
        <f t="shared" ca="1" si="10"/>
        <v>1.3086626536852859</v>
      </c>
      <c r="H25" s="22">
        <f t="shared" ca="1" si="10"/>
        <v>1.568745368274314</v>
      </c>
      <c r="I25" s="22">
        <f t="shared" ca="1" si="10"/>
        <v>1.8277430351301955</v>
      </c>
      <c r="J25" s="22">
        <f t="shared" ca="1" si="10"/>
        <v>2.0853023220707829</v>
      </c>
      <c r="K25" s="22">
        <f t="shared" ca="1" si="10"/>
        <v>2.3409690359078397</v>
      </c>
      <c r="L25" s="22">
        <f t="shared" ca="1" si="10"/>
        <v>2.5941562738502721</v>
      </c>
      <c r="M25" s="22">
        <f t="shared" ca="1" si="10"/>
        <v>3.7867144548736427</v>
      </c>
      <c r="N25" s="22">
        <f t="shared" ca="1" si="10"/>
        <v>4.6327383997915144</v>
      </c>
      <c r="O25" s="22">
        <f t="shared" ca="1" si="10"/>
        <v>4.9893047099903169</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7.2662251310980475E-2</v>
      </c>
      <c r="C26" s="21">
        <f t="shared" ca="1" si="10"/>
        <v>0.26267726931422924</v>
      </c>
      <c r="D26" s="22">
        <f t="shared" ca="1" si="10"/>
        <v>0.52525922479181852</v>
      </c>
      <c r="E26" s="22">
        <f t="shared" ca="1" si="10"/>
        <v>0.78764386907020001</v>
      </c>
      <c r="F26" s="22">
        <f t="shared" ca="1" si="10"/>
        <v>1.0497153690777192</v>
      </c>
      <c r="G26" s="22">
        <f t="shared" ca="1" si="10"/>
        <v>1.3113359336731776</v>
      </c>
      <c r="H26" s="22">
        <f t="shared" ca="1" si="10"/>
        <v>1.5723361515579644</v>
      </c>
      <c r="I26" s="22">
        <f t="shared" ca="1" si="10"/>
        <v>1.8325031119430359</v>
      </c>
      <c r="J26" s="22">
        <f t="shared" ca="1" si="10"/>
        <v>2.091565474977001</v>
      </c>
      <c r="K26" s="22">
        <f t="shared" ca="1" si="10"/>
        <v>2.3491744450549694</v>
      </c>
      <c r="L26" s="22">
        <f t="shared" ca="1" si="10"/>
        <v>2.6048793128326944</v>
      </c>
      <c r="M26" s="22">
        <f t="shared" ca="1" si="10"/>
        <v>3.8270533417890853</v>
      </c>
      <c r="N26" s="22">
        <f t="shared" ca="1" si="10"/>
        <v>4.7807437671894428</v>
      </c>
      <c r="O26" s="22">
        <f t="shared" ca="1" si="10"/>
        <v>5.2450641442091417</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7.301252034008554E-2</v>
      </c>
      <c r="C27" s="21">
        <f t="shared" ca="1" si="10"/>
        <v>0.26299269445254553</v>
      </c>
      <c r="D27" s="22">
        <f t="shared" ca="1" si="10"/>
        <v>0.52591219307528492</v>
      </c>
      <c r="E27" s="22">
        <f t="shared" ca="1" si="10"/>
        <v>0.78868016745490122</v>
      </c>
      <c r="F27" s="22">
        <f t="shared" ca="1" si="10"/>
        <v>1.0512076641078536</v>
      </c>
      <c r="G27" s="22">
        <f t="shared" ca="1" si="10"/>
        <v>1.3133888669503975</v>
      </c>
      <c r="H27" s="22">
        <f t="shared" ca="1" si="10"/>
        <v>1.5750936773418998</v>
      </c>
      <c r="I27" s="22">
        <f t="shared" ca="1" si="10"/>
        <v>1.83615859140477</v>
      </c>
      <c r="J27" s="22">
        <f t="shared" ca="1" si="10"/>
        <v>2.0963752349272227</v>
      </c>
      <c r="K27" s="22">
        <f t="shared" ca="1" si="10"/>
        <v>2.3554757519018552</v>
      </c>
      <c r="L27" s="22">
        <f t="shared" ca="1" si="10"/>
        <v>2.6131140221260143</v>
      </c>
      <c r="M27" s="22">
        <f t="shared" ca="1" si="10"/>
        <v>3.8580314075696269</v>
      </c>
      <c r="N27" s="22">
        <f t="shared" ca="1" si="10"/>
        <v>4.8967680238365929</v>
      </c>
      <c r="O27" s="22">
        <f t="shared" ca="1" si="10"/>
        <v>5.4983225863494392</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7.3324313680171782E-2</v>
      </c>
      <c r="C28" s="21">
        <f t="shared" ca="1" si="10"/>
        <v>0.26323492376105573</v>
      </c>
      <c r="D28" s="22">
        <f t="shared" ca="1" si="10"/>
        <v>0.52641363711562827</v>
      </c>
      <c r="E28" s="22">
        <f t="shared" ca="1" si="10"/>
        <v>0.78947598811293862</v>
      </c>
      <c r="F28" s="22">
        <f t="shared" ca="1" si="10"/>
        <v>1.0523536653275796</v>
      </c>
      <c r="G28" s="22">
        <f t="shared" ca="1" si="10"/>
        <v>1.3149654077765756</v>
      </c>
      <c r="H28" s="22">
        <f t="shared" ca="1" si="10"/>
        <v>1.5772113067972031</v>
      </c>
      <c r="I28" s="22">
        <f t="shared" ca="1" si="10"/>
        <v>1.8389658003260865</v>
      </c>
      <c r="J28" s="22">
        <f t="shared" ca="1" si="10"/>
        <v>2.1000688683296245</v>
      </c>
      <c r="K28" s="22">
        <f t="shared" ca="1" si="10"/>
        <v>2.360314811998268</v>
      </c>
      <c r="L28" s="22">
        <f t="shared" ca="1" si="10"/>
        <v>2.6194378298876626</v>
      </c>
      <c r="M28" s="22">
        <f t="shared" ca="1" si="10"/>
        <v>3.8818208730924399</v>
      </c>
      <c r="N28" s="22">
        <f t="shared" ca="1" si="10"/>
        <v>4.985868327027605</v>
      </c>
      <c r="O28" s="22">
        <f t="shared" ca="1" si="10"/>
        <v>5.7483242625842452</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7.3606011397403304E-2</v>
      </c>
      <c r="C29" s="21">
        <f t="shared" ca="1" si="10"/>
        <v>0.26342094266308275</v>
      </c>
      <c r="D29" s="22">
        <f t="shared" ca="1" si="10"/>
        <v>0.52679871879870932</v>
      </c>
      <c r="E29" s="22">
        <f t="shared" ca="1" si="10"/>
        <v>0.79008713498830663</v>
      </c>
      <c r="F29" s="22">
        <f t="shared" ca="1" si="10"/>
        <v>1.0532337317816607</v>
      </c>
      <c r="G29" s="22">
        <f t="shared" ca="1" si="10"/>
        <v>1.316176105174385</v>
      </c>
      <c r="H29" s="22">
        <f t="shared" ca="1" si="10"/>
        <v>1.5788375307607623</v>
      </c>
      <c r="I29" s="22">
        <f t="shared" ca="1" si="10"/>
        <v>1.8411215837220578</v>
      </c>
      <c r="J29" s="22">
        <f t="shared" ca="1" si="10"/>
        <v>2.1029053773971316</v>
      </c>
      <c r="K29" s="22">
        <f t="shared" ca="1" si="10"/>
        <v>2.3640309463154314</v>
      </c>
      <c r="L29" s="22">
        <f t="shared" ca="1" si="10"/>
        <v>2.6242941694598096</v>
      </c>
      <c r="M29" s="22">
        <f t="shared" ca="1" si="10"/>
        <v>3.9000898855566266</v>
      </c>
      <c r="N29" s="22">
        <f t="shared" ca="1" si="10"/>
        <v>5.0542925019212541</v>
      </c>
      <c r="O29" s="22">
        <f t="shared" ca="1" si="10"/>
        <v>5.9940850305712043</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7.386013148568793E-2</v>
      </c>
      <c r="C30" s="21">
        <f t="shared" ca="1" si="10"/>
        <v>0.26356379503765365</v>
      </c>
      <c r="D30" s="22">
        <f t="shared" ca="1" si="10"/>
        <v>0.52709444053576104</v>
      </c>
      <c r="E30" s="22">
        <f t="shared" ca="1" si="10"/>
        <v>0.79055646246743139</v>
      </c>
      <c r="F30" s="22">
        <f t="shared" ca="1" si="10"/>
        <v>1.0539095748351122</v>
      </c>
      <c r="G30" s="22">
        <f t="shared" ca="1" si="10"/>
        <v>1.3171058547658472</v>
      </c>
      <c r="H30" s="22">
        <f t="shared" ca="1" si="10"/>
        <v>1.5800863820992397</v>
      </c>
      <c r="I30" s="22">
        <f t="shared" ca="1" si="10"/>
        <v>1.8427771078318078</v>
      </c>
      <c r="J30" s="22">
        <f t="shared" ca="1" si="10"/>
        <v>2.105083661707865</v>
      </c>
      <c r="K30" s="22">
        <f t="shared" ca="1" si="10"/>
        <v>2.3668847348586732</v>
      </c>
      <c r="L30" s="22">
        <f t="shared" ca="1" si="10"/>
        <v>2.6280235734722197</v>
      </c>
      <c r="M30" s="22">
        <f t="shared" ca="1" si="10"/>
        <v>3.9141194910598083</v>
      </c>
      <c r="N30" s="22">
        <f t="shared" ca="1" si="10"/>
        <v>5.1068385375934318</v>
      </c>
      <c r="O30" s="22">
        <f t="shared" ca="1" si="10"/>
        <v>6.2343233701555629</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7.4083732467866037E-2</v>
      </c>
      <c r="C31" s="21">
        <f t="shared" ca="1" si="10"/>
        <v>0.26367349787267835</v>
      </c>
      <c r="D31" s="22">
        <f t="shared" ca="1" si="10"/>
        <v>0.52732153870637566</v>
      </c>
      <c r="E31" s="22">
        <f t="shared" ca="1" si="10"/>
        <v>0.79091688038256669</v>
      </c>
      <c r="F31" s="22">
        <f t="shared" ca="1" si="10"/>
        <v>1.054428585451618</v>
      </c>
      <c r="G31" s="22">
        <f t="shared" ca="1" si="10"/>
        <v>1.3178198517599666</v>
      </c>
      <c r="H31" s="22">
        <f t="shared" ca="1" si="10"/>
        <v>1.5810454318368925</v>
      </c>
      <c r="I31" s="22">
        <f t="shared" ca="1" si="10"/>
        <v>1.8440484600850469</v>
      </c>
      <c r="J31" s="22">
        <f t="shared" ca="1" si="10"/>
        <v>2.1067564652933495</v>
      </c>
      <c r="K31" s="22">
        <f t="shared" ca="1" si="10"/>
        <v>2.3690762888646533</v>
      </c>
      <c r="L31" s="22">
        <f t="shared" ca="1" si="10"/>
        <v>2.6308875524179167</v>
      </c>
      <c r="M31" s="22">
        <f t="shared" ca="1" si="10"/>
        <v>3.9248934631593264</v>
      </c>
      <c r="N31" s="22">
        <f t="shared" ca="1" si="10"/>
        <v>5.1471910280568274</v>
      </c>
      <c r="O31" s="22">
        <f t="shared" ca="1" si="10"/>
        <v>6.4673705215674877</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7.4268314840760574E-2</v>
      </c>
      <c r="C32" s="21">
        <f t="shared" ca="1" si="10"/>
        <v>0.26375774366872201</v>
      </c>
      <c r="D32" s="22">
        <f t="shared" ca="1" si="10"/>
        <v>0.52749593771948389</v>
      </c>
      <c r="E32" s="22">
        <f t="shared" ca="1" si="10"/>
        <v>0.79119366169056238</v>
      </c>
      <c r="F32" s="22">
        <f t="shared" ca="1" si="10"/>
        <v>1.054827157307421</v>
      </c>
      <c r="G32" s="22">
        <f t="shared" ca="1" si="10"/>
        <v>1.3183681625226631</v>
      </c>
      <c r="H32" s="22">
        <f t="shared" ca="1" si="10"/>
        <v>1.5817819297457738</v>
      </c>
      <c r="I32" s="22">
        <f t="shared" ca="1" si="10"/>
        <v>1.8450247892984344</v>
      </c>
      <c r="J32" s="22">
        <f t="shared" ca="1" si="10"/>
        <v>2.1080410872418356</v>
      </c>
      <c r="K32" s="22">
        <f t="shared" ca="1" si="10"/>
        <v>2.3707592828525925</v>
      </c>
      <c r="L32" s="22">
        <f t="shared" ca="1" si="10"/>
        <v>2.6330869320973771</v>
      </c>
      <c r="M32" s="22">
        <f t="shared" ca="1" si="10"/>
        <v>3.9331672863095841</v>
      </c>
      <c r="N32" s="22">
        <f t="shared" ca="1" si="10"/>
        <v>5.1781795406205005</v>
      </c>
      <c r="O32" s="22">
        <f t="shared" ca="1" si="10"/>
        <v>6.6910534698912452</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7.4399274775999835E-2</v>
      </c>
      <c r="C33" s="21">
        <f t="shared" ref="C33:R48" ca="1" si="15">IFERROR(IF(SUM(C$4)&gt;$A33,$B$6*$A33-EXP(-$B$6*SUM(C$4))*SINH($B$6*$A33),$B$6*SUM(C$4)-EXP(-$B$6*$A33)*SINH($B$6*SUM(C$4))),0)</f>
        <v>0.26382243984680553</v>
      </c>
      <c r="D33" s="22">
        <f t="shared" ca="1" si="15"/>
        <v>0.52762986665290867</v>
      </c>
      <c r="E33" s="22">
        <f t="shared" ca="1" si="15"/>
        <v>0.79140621464433836</v>
      </c>
      <c r="F33" s="22">
        <f t="shared" ca="1" si="15"/>
        <v>1.0551332387616077</v>
      </c>
      <c r="G33" s="22">
        <f t="shared" ca="1" si="15"/>
        <v>1.3187892352932282</v>
      </c>
      <c r="H33" s="22">
        <f t="shared" ca="1" si="15"/>
        <v>1.5823475199842052</v>
      </c>
      <c r="I33" s="22">
        <f t="shared" ca="1" si="15"/>
        <v>1.8457745569025625</v>
      </c>
      <c r="J33" s="22">
        <f t="shared" ca="1" si="15"/>
        <v>2.1090276068576777</v>
      </c>
      <c r="K33" s="22">
        <f t="shared" ca="1" si="15"/>
        <v>2.372051730474559</v>
      </c>
      <c r="L33" s="22">
        <f t="shared" ca="1" si="15"/>
        <v>2.6347759357758753</v>
      </c>
      <c r="M33" s="22">
        <f t="shared" ca="1" si="15"/>
        <v>3.9395211313807805</v>
      </c>
      <c r="N33" s="22">
        <f t="shared" ca="1" si="15"/>
        <v>5.2019770287031744</v>
      </c>
      <c r="O33" s="22">
        <f t="shared" ca="1" si="15"/>
        <v>6.9025425705302723</v>
      </c>
      <c r="P33" s="22">
        <f t="shared" ca="1" si="15"/>
        <v>0</v>
      </c>
      <c r="Q33" s="22">
        <f t="shared" ca="1" si="15"/>
        <v>0</v>
      </c>
      <c r="R33" s="22">
        <f t="shared" ca="1" si="15"/>
        <v>0</v>
      </c>
      <c r="S33" s="22">
        <f t="shared" ca="1" si="12"/>
        <v>0</v>
      </c>
      <c r="T33" s="22">
        <f t="shared" ca="1" si="12"/>
        <v>0</v>
      </c>
      <c r="U33" s="22">
        <f t="shared" ca="1" si="12"/>
        <v>0</v>
      </c>
      <c r="V33" s="22">
        <f t="shared" ca="1" si="12"/>
        <v>0</v>
      </c>
      <c r="W33" s="22">
        <f t="shared" ca="1" si="12"/>
        <v>0</v>
      </c>
      <c r="X33" s="22">
        <f t="shared" ca="1" si="12"/>
        <v>0</v>
      </c>
      <c r="Y33" s="22">
        <f t="shared" ca="1" si="12"/>
        <v>0</v>
      </c>
      <c r="Z33" s="22">
        <f t="shared" ca="1" si="12"/>
        <v>0</v>
      </c>
      <c r="AA33" s="22">
        <f t="shared" ca="1" si="12"/>
        <v>0</v>
      </c>
      <c r="AB33" s="22">
        <f t="shared" ca="1" si="12"/>
        <v>0</v>
      </c>
      <c r="AC33" s="22">
        <f t="shared" ca="1" si="12"/>
        <v>0</v>
      </c>
      <c r="AD33" s="22">
        <f t="shared" ca="1" si="12"/>
        <v>0</v>
      </c>
      <c r="AE33" s="22">
        <f t="shared" ca="1" si="12"/>
        <v>0</v>
      </c>
      <c r="AF33" s="22">
        <f t="shared" ca="1" si="12"/>
        <v>0</v>
      </c>
      <c r="AG33" s="22">
        <f t="shared" ca="1" si="12"/>
        <v>0</v>
      </c>
      <c r="AH33" s="22">
        <f t="shared" ca="1" si="12"/>
        <v>0</v>
      </c>
      <c r="AI33" s="22">
        <f t="shared" ca="1" si="13"/>
        <v>0</v>
      </c>
      <c r="AJ33" s="22">
        <f t="shared" ca="1" si="13"/>
        <v>0</v>
      </c>
      <c r="AK33" s="22">
        <f t="shared" ca="1" si="13"/>
        <v>0</v>
      </c>
      <c r="AL33" s="22">
        <f t="shared" ca="1" si="13"/>
        <v>0</v>
      </c>
      <c r="AM33" s="22">
        <f t="shared" ca="1" si="13"/>
        <v>0</v>
      </c>
      <c r="AN33" s="22">
        <f t="shared" ca="1" si="13"/>
        <v>0</v>
      </c>
      <c r="AO33" s="22">
        <f t="shared" ca="1" si="13"/>
        <v>0</v>
      </c>
      <c r="AP33" s="22">
        <f t="shared" ca="1" si="13"/>
        <v>0</v>
      </c>
      <c r="AQ33" s="22">
        <f t="shared" ca="1" si="13"/>
        <v>0</v>
      </c>
      <c r="AR33" s="22">
        <f t="shared" ca="1" si="13"/>
        <v>0</v>
      </c>
      <c r="AS33" s="22">
        <f t="shared" ca="1" si="13"/>
        <v>0</v>
      </c>
      <c r="AT33" s="22">
        <f t="shared" ca="1" si="13"/>
        <v>0</v>
      </c>
      <c r="AU33" s="22">
        <f t="shared" ca="1" si="13"/>
        <v>0</v>
      </c>
      <c r="AV33" s="22">
        <f t="shared" ca="1" si="13"/>
        <v>0</v>
      </c>
      <c r="AW33" s="22">
        <f t="shared" ca="1" si="13"/>
        <v>0</v>
      </c>
      <c r="AX33" s="22">
        <f t="shared" ca="1" si="13"/>
        <v>0</v>
      </c>
      <c r="AY33" s="22">
        <f t="shared" ca="1" si="14"/>
        <v>0</v>
      </c>
      <c r="AZ33" s="23">
        <f t="shared" ca="1" si="14"/>
        <v>0</v>
      </c>
      <c r="BB33" s="7" t="s">
        <v>30</v>
      </c>
    </row>
    <row r="34" spans="1:54" ht="14.4" x14ac:dyDescent="0.3">
      <c r="A34" s="20">
        <v>28</v>
      </c>
      <c r="B34" s="16">
        <f t="shared" ca="1" si="5"/>
        <v>7.4454958553264561E-2</v>
      </c>
      <c r="C34" s="21">
        <f t="shared" ca="1" si="15"/>
        <v>0.26387212298418672</v>
      </c>
      <c r="D34" s="22">
        <f t="shared" ca="1" si="15"/>
        <v>0.52773271677166012</v>
      </c>
      <c r="E34" s="22">
        <f t="shared" ca="1" si="15"/>
        <v>0.79156944372395388</v>
      </c>
      <c r="F34" s="22">
        <f t="shared" ca="1" si="15"/>
        <v>1.0553682926301455</v>
      </c>
      <c r="G34" s="22">
        <f t="shared" ca="1" si="15"/>
        <v>1.3191125962231494</v>
      </c>
      <c r="H34" s="22">
        <f t="shared" ca="1" si="15"/>
        <v>1.582781862450017</v>
      </c>
      <c r="I34" s="22">
        <f t="shared" ca="1" si="15"/>
        <v>1.8463503375434485</v>
      </c>
      <c r="J34" s="22">
        <f t="shared" ca="1" si="15"/>
        <v>2.1097852001352861</v>
      </c>
      <c r="K34" s="22">
        <f t="shared" ca="1" si="15"/>
        <v>2.3730442597809605</v>
      </c>
      <c r="L34" s="22">
        <f t="shared" ca="1" si="15"/>
        <v>2.6360729985125286</v>
      </c>
      <c r="M34" s="22">
        <f t="shared" ca="1" si="15"/>
        <v>3.9444005379689568</v>
      </c>
      <c r="N34" s="22">
        <f t="shared" ca="1" si="15"/>
        <v>5.2202522020559261</v>
      </c>
      <c r="O34" s="22">
        <f t="shared" ca="1" si="15"/>
        <v>7.0981531309743806</v>
      </c>
      <c r="P34" s="22">
        <f t="shared" ca="1" si="15"/>
        <v>0</v>
      </c>
      <c r="Q34" s="22">
        <f t="shared" ca="1" si="15"/>
        <v>0</v>
      </c>
      <c r="R34" s="22">
        <f t="shared" ca="1" si="15"/>
        <v>0</v>
      </c>
      <c r="S34" s="22">
        <f t="shared" ca="1" si="12"/>
        <v>0</v>
      </c>
      <c r="T34" s="22">
        <f t="shared" ca="1" si="12"/>
        <v>0</v>
      </c>
      <c r="U34" s="22">
        <f t="shared" ca="1" si="12"/>
        <v>0</v>
      </c>
      <c r="V34" s="22">
        <f t="shared" ca="1" si="12"/>
        <v>0</v>
      </c>
      <c r="W34" s="22">
        <f t="shared" ca="1" si="12"/>
        <v>0</v>
      </c>
      <c r="X34" s="22">
        <f t="shared" ca="1" si="12"/>
        <v>0</v>
      </c>
      <c r="Y34" s="22">
        <f t="shared" ca="1" si="12"/>
        <v>0</v>
      </c>
      <c r="Z34" s="22">
        <f t="shared" ca="1" si="12"/>
        <v>0</v>
      </c>
      <c r="AA34" s="22">
        <f t="shared" ca="1" si="12"/>
        <v>0</v>
      </c>
      <c r="AB34" s="22">
        <f t="shared" ca="1" si="12"/>
        <v>0</v>
      </c>
      <c r="AC34" s="22">
        <f t="shared" ca="1" si="12"/>
        <v>0</v>
      </c>
      <c r="AD34" s="22">
        <f t="shared" ca="1" si="12"/>
        <v>0</v>
      </c>
      <c r="AE34" s="22">
        <f t="shared" ca="1" si="12"/>
        <v>0</v>
      </c>
      <c r="AF34" s="22">
        <f t="shared" ca="1" si="12"/>
        <v>0</v>
      </c>
      <c r="AG34" s="22">
        <f t="shared" ca="1" si="12"/>
        <v>0</v>
      </c>
      <c r="AH34" s="22">
        <f t="shared" ca="1" si="12"/>
        <v>0</v>
      </c>
      <c r="AI34" s="22">
        <f t="shared" ca="1" si="13"/>
        <v>0</v>
      </c>
      <c r="AJ34" s="22">
        <f t="shared" ca="1" si="13"/>
        <v>0</v>
      </c>
      <c r="AK34" s="22">
        <f t="shared" ca="1" si="13"/>
        <v>0</v>
      </c>
      <c r="AL34" s="22">
        <f t="shared" ca="1" si="13"/>
        <v>0</v>
      </c>
      <c r="AM34" s="22">
        <f t="shared" ca="1" si="13"/>
        <v>0</v>
      </c>
      <c r="AN34" s="22">
        <f t="shared" ca="1" si="13"/>
        <v>0</v>
      </c>
      <c r="AO34" s="22">
        <f t="shared" ca="1" si="13"/>
        <v>0</v>
      </c>
      <c r="AP34" s="22">
        <f t="shared" ca="1" si="13"/>
        <v>0</v>
      </c>
      <c r="AQ34" s="22">
        <f t="shared" ca="1" si="13"/>
        <v>0</v>
      </c>
      <c r="AR34" s="22">
        <f t="shared" ca="1" si="13"/>
        <v>0</v>
      </c>
      <c r="AS34" s="22">
        <f t="shared" ca="1" si="13"/>
        <v>0</v>
      </c>
      <c r="AT34" s="22">
        <f t="shared" ca="1" si="13"/>
        <v>0</v>
      </c>
      <c r="AU34" s="22">
        <f t="shared" ca="1" si="13"/>
        <v>0</v>
      </c>
      <c r="AV34" s="22">
        <f t="shared" ca="1" si="13"/>
        <v>0</v>
      </c>
      <c r="AW34" s="22">
        <f t="shared" ca="1" si="13"/>
        <v>0</v>
      </c>
      <c r="AX34" s="22">
        <f t="shared" ca="1" si="13"/>
        <v>0</v>
      </c>
      <c r="AY34" s="22">
        <f t="shared" ca="1" si="14"/>
        <v>0</v>
      </c>
      <c r="AZ34" s="23">
        <f t="shared" ca="1" si="14"/>
        <v>0</v>
      </c>
      <c r="BB34" s="7" t="s">
        <v>30</v>
      </c>
    </row>
    <row r="35" spans="1:54" ht="14.4" x14ac:dyDescent="0.3">
      <c r="A35" s="20">
        <v>29</v>
      </c>
      <c r="B35" s="16">
        <f t="shared" ca="1" si="5"/>
        <v>7.4405398231575548E-2</v>
      </c>
      <c r="C35" s="21">
        <f t="shared" ca="1" si="15"/>
        <v>0.26391027692485453</v>
      </c>
      <c r="D35" s="22">
        <f t="shared" ca="1" si="15"/>
        <v>0.52781170005523192</v>
      </c>
      <c r="E35" s="22">
        <f t="shared" ca="1" si="15"/>
        <v>0.79169479475746729</v>
      </c>
      <c r="F35" s="22">
        <f t="shared" ca="1" si="15"/>
        <v>1.0555488011854957</v>
      </c>
      <c r="G35" s="22">
        <f t="shared" ca="1" si="15"/>
        <v>1.319360919786934</v>
      </c>
      <c r="H35" s="22">
        <f t="shared" ca="1" si="15"/>
        <v>1.5831154137823926</v>
      </c>
      <c r="I35" s="22">
        <f t="shared" ca="1" si="15"/>
        <v>1.8467925056827408</v>
      </c>
      <c r="J35" s="22">
        <f t="shared" ca="1" si="15"/>
        <v>2.1103669904667313</v>
      </c>
      <c r="K35" s="22">
        <f t="shared" ca="1" si="15"/>
        <v>2.3738064681732558</v>
      </c>
      <c r="L35" s="22">
        <f t="shared" ca="1" si="15"/>
        <v>2.6370690719753829</v>
      </c>
      <c r="M35" s="22">
        <f t="shared" ca="1" si="15"/>
        <v>3.9481476561920097</v>
      </c>
      <c r="N35" s="22">
        <f t="shared" ca="1" si="15"/>
        <v>5.2342865387856197</v>
      </c>
      <c r="O35" s="22">
        <f t="shared" ca="1" si="15"/>
        <v>7.2730870355334183</v>
      </c>
      <c r="P35" s="22">
        <f t="shared" ca="1" si="15"/>
        <v>0</v>
      </c>
      <c r="Q35" s="22">
        <f t="shared" ca="1" si="15"/>
        <v>0</v>
      </c>
      <c r="R35" s="22">
        <f t="shared" ca="1" si="15"/>
        <v>0</v>
      </c>
      <c r="S35" s="22">
        <f t="shared" ca="1" si="12"/>
        <v>0</v>
      </c>
      <c r="T35" s="22">
        <f t="shared" ca="1" si="12"/>
        <v>0</v>
      </c>
      <c r="U35" s="22">
        <f t="shared" ca="1" si="12"/>
        <v>0</v>
      </c>
      <c r="V35" s="22">
        <f t="shared" ca="1" si="12"/>
        <v>0</v>
      </c>
      <c r="W35" s="22">
        <f t="shared" ca="1" si="12"/>
        <v>0</v>
      </c>
      <c r="X35" s="22">
        <f t="shared" ca="1" si="12"/>
        <v>0</v>
      </c>
      <c r="Y35" s="22">
        <f t="shared" ca="1" si="12"/>
        <v>0</v>
      </c>
      <c r="Z35" s="22">
        <f t="shared" ca="1" si="12"/>
        <v>0</v>
      </c>
      <c r="AA35" s="22">
        <f t="shared" ca="1" si="12"/>
        <v>0</v>
      </c>
      <c r="AB35" s="22">
        <f t="shared" ca="1" si="12"/>
        <v>0</v>
      </c>
      <c r="AC35" s="22">
        <f t="shared" ca="1" si="12"/>
        <v>0</v>
      </c>
      <c r="AD35" s="22">
        <f t="shared" ca="1" si="12"/>
        <v>0</v>
      </c>
      <c r="AE35" s="22">
        <f t="shared" ca="1" si="12"/>
        <v>0</v>
      </c>
      <c r="AF35" s="22">
        <f t="shared" ca="1" si="12"/>
        <v>0</v>
      </c>
      <c r="AG35" s="22">
        <f t="shared" ca="1" si="12"/>
        <v>0</v>
      </c>
      <c r="AH35" s="22">
        <f t="shared" ca="1" si="12"/>
        <v>0</v>
      </c>
      <c r="AI35" s="22">
        <f t="shared" ca="1" si="13"/>
        <v>0</v>
      </c>
      <c r="AJ35" s="22">
        <f t="shared" ca="1" si="13"/>
        <v>0</v>
      </c>
      <c r="AK35" s="22">
        <f t="shared" ca="1" si="13"/>
        <v>0</v>
      </c>
      <c r="AL35" s="22">
        <f t="shared" ca="1" si="13"/>
        <v>0</v>
      </c>
      <c r="AM35" s="22">
        <f t="shared" ca="1" si="13"/>
        <v>0</v>
      </c>
      <c r="AN35" s="22">
        <f t="shared" ca="1" si="13"/>
        <v>0</v>
      </c>
      <c r="AO35" s="22">
        <f t="shared" ca="1" si="13"/>
        <v>0</v>
      </c>
      <c r="AP35" s="22">
        <f t="shared" ca="1" si="13"/>
        <v>0</v>
      </c>
      <c r="AQ35" s="22">
        <f t="shared" ca="1" si="13"/>
        <v>0</v>
      </c>
      <c r="AR35" s="22">
        <f t="shared" ca="1" si="13"/>
        <v>0</v>
      </c>
      <c r="AS35" s="22">
        <f t="shared" ca="1" si="13"/>
        <v>0</v>
      </c>
      <c r="AT35" s="22">
        <f t="shared" ca="1" si="13"/>
        <v>0</v>
      </c>
      <c r="AU35" s="22">
        <f t="shared" ca="1" si="13"/>
        <v>0</v>
      </c>
      <c r="AV35" s="22">
        <f t="shared" ca="1" si="13"/>
        <v>0</v>
      </c>
      <c r="AW35" s="22">
        <f t="shared" ca="1" si="13"/>
        <v>0</v>
      </c>
      <c r="AX35" s="22">
        <f t="shared" ca="1" si="13"/>
        <v>0</v>
      </c>
      <c r="AY35" s="22">
        <f t="shared" ca="1" si="14"/>
        <v>0</v>
      </c>
      <c r="AZ35" s="23">
        <f t="shared" ca="1" si="14"/>
        <v>0</v>
      </c>
      <c r="BB35" s="7" t="s">
        <v>30</v>
      </c>
    </row>
    <row r="36" spans="1:54" ht="14.4" x14ac:dyDescent="0.3">
      <c r="A36" s="20">
        <f>A35+1</f>
        <v>30</v>
      </c>
      <c r="B36" s="16">
        <f t="shared" ca="1" si="5"/>
        <v>7.421089666007763E-2</v>
      </c>
      <c r="C36" s="21">
        <f t="shared" ca="1" si="15"/>
        <v>0.26393957707104526</v>
      </c>
      <c r="D36" s="22">
        <f t="shared" ca="1" si="15"/>
        <v>0.52787235491066165</v>
      </c>
      <c r="E36" s="22">
        <f t="shared" ca="1" si="15"/>
        <v>0.79179105751677381</v>
      </c>
      <c r="F36" s="22">
        <f t="shared" ca="1" si="15"/>
        <v>1.0556874219142558</v>
      </c>
      <c r="G36" s="22">
        <f t="shared" ca="1" si="15"/>
        <v>1.3195516187447389</v>
      </c>
      <c r="H36" s="22">
        <f t="shared" ca="1" si="15"/>
        <v>1.5833715630196579</v>
      </c>
      <c r="I36" s="22">
        <f t="shared" ca="1" si="15"/>
        <v>1.8471320667056756</v>
      </c>
      <c r="J36" s="22">
        <f t="shared" ca="1" si="15"/>
        <v>2.1108137737207104</v>
      </c>
      <c r="K36" s="22">
        <f t="shared" ca="1" si="15"/>
        <v>2.3743918026611537</v>
      </c>
      <c r="L36" s="22">
        <f t="shared" ca="1" si="15"/>
        <v>2.6378340020865987</v>
      </c>
      <c r="M36" s="22">
        <f t="shared" ca="1" si="15"/>
        <v>3.9510252386856597</v>
      </c>
      <c r="N36" s="22">
        <f t="shared" ca="1" si="15"/>
        <v>5.2450641442091417</v>
      </c>
      <c r="O36" s="22">
        <f t="shared" ca="1" si="15"/>
        <v>7.4210962954392379</v>
      </c>
      <c r="P36" s="22">
        <f t="shared" ca="1" si="15"/>
        <v>0</v>
      </c>
      <c r="Q36" s="22">
        <f t="shared" ca="1" si="15"/>
        <v>0</v>
      </c>
      <c r="R36" s="22">
        <f t="shared" ca="1" si="15"/>
        <v>0</v>
      </c>
      <c r="S36" s="22">
        <f t="shared" ca="1" si="12"/>
        <v>0</v>
      </c>
      <c r="T36" s="22">
        <f t="shared" ca="1" si="12"/>
        <v>0</v>
      </c>
      <c r="U36" s="22">
        <f t="shared" ca="1" si="12"/>
        <v>0</v>
      </c>
      <c r="V36" s="22">
        <f t="shared" ca="1" si="12"/>
        <v>0</v>
      </c>
      <c r="W36" s="22">
        <f t="shared" ca="1" si="12"/>
        <v>0</v>
      </c>
      <c r="X36" s="22">
        <f t="shared" ca="1" si="12"/>
        <v>0</v>
      </c>
      <c r="Y36" s="22">
        <f t="shared" ca="1" si="12"/>
        <v>0</v>
      </c>
      <c r="Z36" s="22">
        <f t="shared" ca="1" si="12"/>
        <v>0</v>
      </c>
      <c r="AA36" s="22">
        <f t="shared" ca="1" si="12"/>
        <v>0</v>
      </c>
      <c r="AB36" s="22">
        <f t="shared" ca="1" si="12"/>
        <v>0</v>
      </c>
      <c r="AC36" s="22">
        <f t="shared" ca="1" si="12"/>
        <v>0</v>
      </c>
      <c r="AD36" s="22">
        <f t="shared" ca="1" si="12"/>
        <v>0</v>
      </c>
      <c r="AE36" s="22">
        <f t="shared" ca="1" si="12"/>
        <v>0</v>
      </c>
      <c r="AF36" s="22">
        <f t="shared" ca="1" si="12"/>
        <v>0</v>
      </c>
      <c r="AG36" s="22">
        <f t="shared" ca="1" si="12"/>
        <v>0</v>
      </c>
      <c r="AH36" s="22">
        <f t="shared" ca="1" si="12"/>
        <v>0</v>
      </c>
      <c r="AI36" s="22">
        <f t="shared" ca="1" si="13"/>
        <v>0</v>
      </c>
      <c r="AJ36" s="22">
        <f t="shared" ca="1" si="13"/>
        <v>0</v>
      </c>
      <c r="AK36" s="22">
        <f t="shared" ca="1" si="13"/>
        <v>0</v>
      </c>
      <c r="AL36" s="22">
        <f t="shared" ca="1" si="13"/>
        <v>0</v>
      </c>
      <c r="AM36" s="22">
        <f t="shared" ca="1" si="13"/>
        <v>0</v>
      </c>
      <c r="AN36" s="22">
        <f t="shared" ca="1" si="13"/>
        <v>0</v>
      </c>
      <c r="AO36" s="22">
        <f t="shared" ca="1" si="13"/>
        <v>0</v>
      </c>
      <c r="AP36" s="22">
        <f t="shared" ca="1" si="13"/>
        <v>0</v>
      </c>
      <c r="AQ36" s="22">
        <f t="shared" ca="1" si="13"/>
        <v>0</v>
      </c>
      <c r="AR36" s="22">
        <f t="shared" ca="1" si="13"/>
        <v>0</v>
      </c>
      <c r="AS36" s="22">
        <f t="shared" ca="1" si="13"/>
        <v>0</v>
      </c>
      <c r="AT36" s="22">
        <f t="shared" ca="1" si="13"/>
        <v>0</v>
      </c>
      <c r="AU36" s="22">
        <f t="shared" ca="1" si="13"/>
        <v>0</v>
      </c>
      <c r="AV36" s="22">
        <f t="shared" ca="1" si="13"/>
        <v>0</v>
      </c>
      <c r="AW36" s="22">
        <f t="shared" ca="1" si="13"/>
        <v>0</v>
      </c>
      <c r="AX36" s="22">
        <f t="shared" ca="1" si="13"/>
        <v>0</v>
      </c>
      <c r="AY36" s="22">
        <f t="shared" ca="1" si="14"/>
        <v>0</v>
      </c>
      <c r="AZ36" s="23">
        <f t="shared" ca="1" si="14"/>
        <v>0</v>
      </c>
      <c r="BB36" s="7" t="s">
        <v>30</v>
      </c>
    </row>
    <row r="37" spans="1:54" ht="14.4" x14ac:dyDescent="0.3">
      <c r="A37" s="20">
        <f t="shared" ref="A37:A95" si="16">A36+1</f>
        <v>31</v>
      </c>
      <c r="B37" s="16">
        <f t="shared" ca="1" si="5"/>
        <v>7.3840931668090359E-2</v>
      </c>
      <c r="C37" s="21">
        <f t="shared" ca="1" si="15"/>
        <v>0.26396207798580718</v>
      </c>
      <c r="D37" s="22">
        <f t="shared" ca="1" si="15"/>
        <v>0.52791893453258709</v>
      </c>
      <c r="E37" s="22">
        <f t="shared" ca="1" si="15"/>
        <v>0.79186498206745026</v>
      </c>
      <c r="F37" s="22">
        <f t="shared" ca="1" si="15"/>
        <v>1.055793875076017</v>
      </c>
      <c r="G37" s="22">
        <f t="shared" ca="1" si="15"/>
        <v>1.3196980651469796</v>
      </c>
      <c r="H37" s="22">
        <f t="shared" ca="1" si="15"/>
        <v>1.5835682716680219</v>
      </c>
      <c r="I37" s="22">
        <f t="shared" ca="1" si="15"/>
        <v>1.847392831057628</v>
      </c>
      <c r="J37" s="22">
        <f t="shared" ca="1" si="15"/>
        <v>2.1111568789000983</v>
      </c>
      <c r="K37" s="22">
        <f t="shared" ca="1" si="15"/>
        <v>2.3748413076340529</v>
      </c>
      <c r="L37" s="22">
        <f t="shared" ca="1" si="15"/>
        <v>2.6384214267062323</v>
      </c>
      <c r="M37" s="22">
        <f t="shared" ca="1" si="15"/>
        <v>3.9532350651482511</v>
      </c>
      <c r="N37" s="22">
        <f t="shared" ca="1" si="15"/>
        <v>5.2533407575541355</v>
      </c>
      <c r="O37" s="22">
        <f t="shared" ca="1" si="15"/>
        <v>7.5371235413202191</v>
      </c>
      <c r="P37" s="22">
        <f t="shared" ca="1" si="15"/>
        <v>0</v>
      </c>
      <c r="Q37" s="22">
        <f t="shared" ca="1" si="15"/>
        <v>0</v>
      </c>
      <c r="R37" s="22">
        <f t="shared" ca="1" si="15"/>
        <v>0</v>
      </c>
      <c r="S37" s="22">
        <f t="shared" ca="1" si="12"/>
        <v>0</v>
      </c>
      <c r="T37" s="22">
        <f t="shared" ca="1" si="12"/>
        <v>0</v>
      </c>
      <c r="U37" s="22">
        <f t="shared" ca="1" si="12"/>
        <v>0</v>
      </c>
      <c r="V37" s="22">
        <f t="shared" ca="1" si="12"/>
        <v>0</v>
      </c>
      <c r="W37" s="22">
        <f t="shared" ca="1" si="12"/>
        <v>0</v>
      </c>
      <c r="X37" s="22">
        <f t="shared" ca="1" si="12"/>
        <v>0</v>
      </c>
      <c r="Y37" s="22">
        <f t="shared" ca="1" si="12"/>
        <v>0</v>
      </c>
      <c r="Z37" s="22">
        <f t="shared" ca="1" si="12"/>
        <v>0</v>
      </c>
      <c r="AA37" s="22">
        <f t="shared" ca="1" si="12"/>
        <v>0</v>
      </c>
      <c r="AB37" s="22">
        <f t="shared" ca="1" si="12"/>
        <v>0</v>
      </c>
      <c r="AC37" s="22">
        <f t="shared" ca="1" si="12"/>
        <v>0</v>
      </c>
      <c r="AD37" s="22">
        <f t="shared" ca="1" si="12"/>
        <v>0</v>
      </c>
      <c r="AE37" s="22">
        <f t="shared" ca="1" si="12"/>
        <v>0</v>
      </c>
      <c r="AF37" s="22">
        <f t="shared" ca="1" si="12"/>
        <v>0</v>
      </c>
      <c r="AG37" s="22">
        <f t="shared" ca="1" si="12"/>
        <v>0</v>
      </c>
      <c r="AH37" s="22">
        <f t="shared" ca="1" si="12"/>
        <v>0</v>
      </c>
      <c r="AI37" s="22">
        <f t="shared" ca="1" si="13"/>
        <v>0</v>
      </c>
      <c r="AJ37" s="22">
        <f t="shared" ca="1" si="13"/>
        <v>0</v>
      </c>
      <c r="AK37" s="22">
        <f t="shared" ca="1" si="13"/>
        <v>0</v>
      </c>
      <c r="AL37" s="22">
        <f t="shared" ca="1" si="13"/>
        <v>0</v>
      </c>
      <c r="AM37" s="22">
        <f t="shared" ca="1" si="13"/>
        <v>0</v>
      </c>
      <c r="AN37" s="22">
        <f t="shared" ca="1" si="13"/>
        <v>0</v>
      </c>
      <c r="AO37" s="22">
        <f t="shared" ca="1" si="13"/>
        <v>0</v>
      </c>
      <c r="AP37" s="22">
        <f t="shared" ca="1" si="13"/>
        <v>0</v>
      </c>
      <c r="AQ37" s="22">
        <f t="shared" ca="1" si="13"/>
        <v>0</v>
      </c>
      <c r="AR37" s="22">
        <f t="shared" ca="1" si="13"/>
        <v>0</v>
      </c>
      <c r="AS37" s="22">
        <f t="shared" ca="1" si="13"/>
        <v>0</v>
      </c>
      <c r="AT37" s="22">
        <f t="shared" ca="1" si="13"/>
        <v>0</v>
      </c>
      <c r="AU37" s="22">
        <f t="shared" ca="1" si="13"/>
        <v>0</v>
      </c>
      <c r="AV37" s="22">
        <f t="shared" ca="1" si="13"/>
        <v>0</v>
      </c>
      <c r="AW37" s="22">
        <f t="shared" ca="1" si="13"/>
        <v>0</v>
      </c>
      <c r="AX37" s="22">
        <f t="shared" ca="1" si="13"/>
        <v>0</v>
      </c>
      <c r="AY37" s="22">
        <f t="shared" ca="1" si="14"/>
        <v>0</v>
      </c>
      <c r="AZ37" s="23">
        <f t="shared" ca="1" si="14"/>
        <v>0</v>
      </c>
      <c r="BB37" s="7" t="s">
        <v>30</v>
      </c>
    </row>
    <row r="38" spans="1:54" ht="14.4" x14ac:dyDescent="0.3">
      <c r="A38" s="20">
        <f t="shared" si="16"/>
        <v>32</v>
      </c>
      <c r="B38" s="16">
        <f t="shared" ca="1" si="5"/>
        <v>7.3333051447522557E-2</v>
      </c>
      <c r="C38" s="21">
        <f t="shared" ca="1" si="15"/>
        <v>0.26397935746154183</v>
      </c>
      <c r="D38" s="22">
        <f t="shared" ca="1" si="15"/>
        <v>0.52795470514259579</v>
      </c>
      <c r="E38" s="22">
        <f t="shared" ca="1" si="15"/>
        <v>0.79192175209183024</v>
      </c>
      <c r="F38" s="22">
        <f t="shared" ca="1" si="15"/>
        <v>1.055875625300174</v>
      </c>
      <c r="G38" s="22">
        <f t="shared" ca="1" si="15"/>
        <v>1.3198105279992998</v>
      </c>
      <c r="H38" s="22">
        <f t="shared" ca="1" si="15"/>
        <v>1.5837193331849495</v>
      </c>
      <c r="I38" s="22">
        <f t="shared" ca="1" si="15"/>
        <v>1.8475930838624446</v>
      </c>
      <c r="J38" s="22">
        <f t="shared" ca="1" si="15"/>
        <v>2.1114203649709706</v>
      </c>
      <c r="K38" s="22">
        <f t="shared" ca="1" si="15"/>
        <v>2.3751865029451769</v>
      </c>
      <c r="L38" s="22">
        <f t="shared" ca="1" si="15"/>
        <v>2.6388725367863461</v>
      </c>
      <c r="M38" s="22">
        <f t="shared" ca="1" si="15"/>
        <v>3.9549320913866106</v>
      </c>
      <c r="N38" s="22">
        <f t="shared" ca="1" si="15"/>
        <v>5.2596967453427625</v>
      </c>
      <c r="O38" s="22">
        <f t="shared" ca="1" si="15"/>
        <v>7.6262261400798348</v>
      </c>
      <c r="P38" s="22">
        <f t="shared" ca="1" si="15"/>
        <v>0</v>
      </c>
      <c r="Q38" s="22">
        <f t="shared" ca="1" si="15"/>
        <v>0</v>
      </c>
      <c r="R38" s="22">
        <f t="shared" ca="1" si="15"/>
        <v>0</v>
      </c>
      <c r="S38" s="22">
        <f t="shared" ca="1" si="12"/>
        <v>0</v>
      </c>
      <c r="T38" s="22">
        <f t="shared" ca="1" si="12"/>
        <v>0</v>
      </c>
      <c r="U38" s="22">
        <f t="shared" ca="1" si="12"/>
        <v>0</v>
      </c>
      <c r="V38" s="22">
        <f t="shared" ca="1" si="12"/>
        <v>0</v>
      </c>
      <c r="W38" s="22">
        <f t="shared" ca="1" si="12"/>
        <v>0</v>
      </c>
      <c r="X38" s="22">
        <f t="shared" ca="1" si="12"/>
        <v>0</v>
      </c>
      <c r="Y38" s="22">
        <f t="shared" ca="1" si="12"/>
        <v>0</v>
      </c>
      <c r="Z38" s="22">
        <f t="shared" ca="1" si="12"/>
        <v>0</v>
      </c>
      <c r="AA38" s="22">
        <f t="shared" ca="1" si="12"/>
        <v>0</v>
      </c>
      <c r="AB38" s="22">
        <f t="shared" ca="1" si="12"/>
        <v>0</v>
      </c>
      <c r="AC38" s="22">
        <f t="shared" ca="1" si="12"/>
        <v>0</v>
      </c>
      <c r="AD38" s="22">
        <f t="shared" ca="1" si="12"/>
        <v>0</v>
      </c>
      <c r="AE38" s="22">
        <f t="shared" ca="1" si="12"/>
        <v>0</v>
      </c>
      <c r="AF38" s="22">
        <f t="shared" ca="1" si="12"/>
        <v>0</v>
      </c>
      <c r="AG38" s="22">
        <f t="shared" ca="1" si="12"/>
        <v>0</v>
      </c>
      <c r="AH38" s="22">
        <f t="shared" ref="AH38:AW53" ca="1" si="17">IFERROR(IF(SUM(AH$4)&gt;$A38,$B$6*$A38-EXP(-$B$6*SUM(AH$4))*SINH($B$6*$A38),$B$6*SUM(AH$4)-EXP(-$B$6*$A38)*SINH($B$6*SUM(AH$4))),0)</f>
        <v>0</v>
      </c>
      <c r="AI38" s="22">
        <f t="shared" ca="1" si="17"/>
        <v>0</v>
      </c>
      <c r="AJ38" s="22">
        <f t="shared" ca="1" si="17"/>
        <v>0</v>
      </c>
      <c r="AK38" s="22">
        <f t="shared" ca="1" si="17"/>
        <v>0</v>
      </c>
      <c r="AL38" s="22">
        <f t="shared" ca="1" si="17"/>
        <v>0</v>
      </c>
      <c r="AM38" s="22">
        <f t="shared" ca="1" si="17"/>
        <v>0</v>
      </c>
      <c r="AN38" s="22">
        <f t="shared" ca="1" si="17"/>
        <v>0</v>
      </c>
      <c r="AO38" s="22">
        <f t="shared" ca="1" si="17"/>
        <v>0</v>
      </c>
      <c r="AP38" s="22">
        <f t="shared" ca="1" si="17"/>
        <v>0</v>
      </c>
      <c r="AQ38" s="22">
        <f t="shared" ca="1" si="13"/>
        <v>0</v>
      </c>
      <c r="AR38" s="22">
        <f t="shared" ca="1" si="13"/>
        <v>0</v>
      </c>
      <c r="AS38" s="22">
        <f t="shared" ca="1" si="13"/>
        <v>0</v>
      </c>
      <c r="AT38" s="22">
        <f t="shared" ca="1" si="13"/>
        <v>0</v>
      </c>
      <c r="AU38" s="22">
        <f t="shared" ca="1" si="13"/>
        <v>0</v>
      </c>
      <c r="AV38" s="22">
        <f t="shared" ca="1" si="13"/>
        <v>0</v>
      </c>
      <c r="AW38" s="22">
        <f t="shared" ca="1" si="13"/>
        <v>0</v>
      </c>
      <c r="AX38" s="22">
        <f t="shared" ca="1" si="13"/>
        <v>0</v>
      </c>
      <c r="AY38" s="22">
        <f t="shared" ca="1" si="14"/>
        <v>0</v>
      </c>
      <c r="AZ38" s="23">
        <f t="shared" ca="1" si="14"/>
        <v>0</v>
      </c>
      <c r="BB38" s="7" t="s">
        <v>30</v>
      </c>
    </row>
    <row r="39" spans="1:54" ht="14.4" x14ac:dyDescent="0.3">
      <c r="A39" s="20">
        <f t="shared" si="16"/>
        <v>33</v>
      </c>
      <c r="B39" s="16">
        <f t="shared" ca="1" si="5"/>
        <v>7.2731933444603492E-2</v>
      </c>
      <c r="C39" s="21">
        <f t="shared" ca="1" si="15"/>
        <v>0.26399262715678856</v>
      </c>
      <c r="D39" s="22">
        <f t="shared" ca="1" si="15"/>
        <v>0.52798217502078504</v>
      </c>
      <c r="E39" s="22">
        <f t="shared" ca="1" si="15"/>
        <v>0.79196534837531962</v>
      </c>
      <c r="F39" s="22">
        <f t="shared" ca="1" si="15"/>
        <v>1.0559384050151133</v>
      </c>
      <c r="G39" s="22">
        <f t="shared" ca="1" si="15"/>
        <v>1.3198968933381439</v>
      </c>
      <c r="H39" s="22">
        <f t="shared" ca="1" si="15"/>
        <v>1.5838353401937224</v>
      </c>
      <c r="I39" s="22">
        <f t="shared" ca="1" si="15"/>
        <v>1.8477468670982922</v>
      </c>
      <c r="J39" s="22">
        <f t="shared" ca="1" si="15"/>
        <v>2.1116227079075229</v>
      </c>
      <c r="K39" s="22">
        <f t="shared" ca="1" si="15"/>
        <v>2.3754515941232635</v>
      </c>
      <c r="L39" s="22">
        <f t="shared" ca="1" si="15"/>
        <v>2.6392189647322963</v>
      </c>
      <c r="M39" s="22">
        <f t="shared" ca="1" si="15"/>
        <v>3.956235315011829</v>
      </c>
      <c r="N39" s="22">
        <f t="shared" ca="1" si="15"/>
        <v>5.2645777974210999</v>
      </c>
      <c r="O39" s="22">
        <f t="shared" ca="1" si="15"/>
        <v>7.6946520778450118</v>
      </c>
      <c r="P39" s="22">
        <f t="shared" ca="1" si="15"/>
        <v>0</v>
      </c>
      <c r="Q39" s="22">
        <f t="shared" ca="1" si="15"/>
        <v>0</v>
      </c>
      <c r="R39" s="22">
        <f t="shared" ca="1" si="15"/>
        <v>0</v>
      </c>
      <c r="S39" s="22">
        <f t="shared" ref="S39:AH54" ca="1" si="18">IFERROR(IF(SUM(S$4)&gt;$A39,$B$6*$A39-EXP(-$B$6*SUM(S$4))*SINH($B$6*$A39),$B$6*SUM(S$4)-EXP(-$B$6*$A39)*SINH($B$6*SUM(S$4))),0)</f>
        <v>0</v>
      </c>
      <c r="T39" s="22">
        <f t="shared" ca="1" si="18"/>
        <v>0</v>
      </c>
      <c r="U39" s="22">
        <f t="shared" ca="1" si="18"/>
        <v>0</v>
      </c>
      <c r="V39" s="22">
        <f t="shared" ca="1" si="18"/>
        <v>0</v>
      </c>
      <c r="W39" s="22">
        <f t="shared" ca="1" si="18"/>
        <v>0</v>
      </c>
      <c r="X39" s="22">
        <f t="shared" ca="1" si="18"/>
        <v>0</v>
      </c>
      <c r="Y39" s="22">
        <f t="shared" ca="1" si="18"/>
        <v>0</v>
      </c>
      <c r="Z39" s="22">
        <f t="shared" ca="1" si="18"/>
        <v>0</v>
      </c>
      <c r="AA39" s="22">
        <f t="shared" ca="1" si="18"/>
        <v>0</v>
      </c>
      <c r="AB39" s="22">
        <f t="shared" ca="1" si="18"/>
        <v>0</v>
      </c>
      <c r="AC39" s="22">
        <f t="shared" ca="1" si="18"/>
        <v>0</v>
      </c>
      <c r="AD39" s="22">
        <f t="shared" ca="1" si="18"/>
        <v>0</v>
      </c>
      <c r="AE39" s="22">
        <f t="shared" ca="1" si="18"/>
        <v>0</v>
      </c>
      <c r="AF39" s="22">
        <f t="shared" ca="1" si="18"/>
        <v>0</v>
      </c>
      <c r="AG39" s="22">
        <f t="shared" ca="1" si="18"/>
        <v>0</v>
      </c>
      <c r="AH39" s="22">
        <f t="shared" ca="1" si="18"/>
        <v>0</v>
      </c>
      <c r="AI39" s="22">
        <f t="shared" ca="1" si="17"/>
        <v>0</v>
      </c>
      <c r="AJ39" s="22">
        <f t="shared" ca="1" si="17"/>
        <v>0</v>
      </c>
      <c r="AK39" s="22">
        <f t="shared" ca="1" si="17"/>
        <v>0</v>
      </c>
      <c r="AL39" s="22">
        <f t="shared" ca="1" si="17"/>
        <v>0</v>
      </c>
      <c r="AM39" s="22">
        <f t="shared" ca="1" si="17"/>
        <v>0</v>
      </c>
      <c r="AN39" s="22">
        <f t="shared" ca="1" si="17"/>
        <v>0</v>
      </c>
      <c r="AO39" s="22">
        <f t="shared" ca="1" si="17"/>
        <v>0</v>
      </c>
      <c r="AP39" s="22">
        <f t="shared" ca="1" si="17"/>
        <v>0</v>
      </c>
      <c r="AQ39" s="22">
        <f t="shared" ca="1" si="17"/>
        <v>0</v>
      </c>
      <c r="AR39" s="22">
        <f t="shared" ca="1" si="17"/>
        <v>0</v>
      </c>
      <c r="AS39" s="22">
        <f t="shared" ca="1" si="17"/>
        <v>0</v>
      </c>
      <c r="AT39" s="22">
        <f t="shared" ca="1" si="17"/>
        <v>0</v>
      </c>
      <c r="AU39" s="22">
        <f t="shared" ca="1" si="17"/>
        <v>0</v>
      </c>
      <c r="AV39" s="22">
        <f t="shared" ca="1" si="17"/>
        <v>0</v>
      </c>
      <c r="AW39" s="22">
        <f t="shared" ca="1" si="17"/>
        <v>0</v>
      </c>
      <c r="AX39" s="22">
        <f t="shared" ref="AX39:AZ54" ca="1" si="19">IFERROR(IF(SUM(AX$4)&gt;$A39,$B$6*$A39-EXP(-$B$6*SUM(AX$4))*SINH($B$6*$A39),$B$6*SUM(AX$4)-EXP(-$B$6*$A39)*SINH($B$6*SUM(AX$4))),0)</f>
        <v>0</v>
      </c>
      <c r="AY39" s="22">
        <f t="shared" ca="1" si="19"/>
        <v>0</v>
      </c>
      <c r="AZ39" s="23">
        <f t="shared" ca="1" si="19"/>
        <v>0</v>
      </c>
      <c r="BB39" s="7" t="s">
        <v>30</v>
      </c>
    </row>
    <row r="40" spans="1:54" ht="14.4" x14ac:dyDescent="0.3">
      <c r="A40" s="20">
        <f t="shared" si="16"/>
        <v>34</v>
      </c>
      <c r="B40" s="16">
        <f t="shared" ca="1" si="5"/>
        <v>7.2071360799344619E-2</v>
      </c>
      <c r="C40" s="21">
        <f t="shared" ca="1" si="15"/>
        <v>0.26400281755924321</v>
      </c>
      <c r="D40" s="22">
        <f t="shared" ca="1" si="15"/>
        <v>0.52800327038951245</v>
      </c>
      <c r="E40" s="22">
        <f t="shared" ca="1" si="15"/>
        <v>0.79199882794406795</v>
      </c>
      <c r="F40" s="22">
        <f t="shared" ca="1" si="15"/>
        <v>1.0559866164132894</v>
      </c>
      <c r="G40" s="22">
        <f t="shared" ca="1" si="15"/>
        <v>1.3199632172095357</v>
      </c>
      <c r="H40" s="22">
        <f t="shared" ca="1" si="15"/>
        <v>1.5839244272514865</v>
      </c>
      <c r="I40" s="22">
        <f t="shared" ca="1" si="15"/>
        <v>1.8478649642388012</v>
      </c>
      <c r="J40" s="22">
        <f t="shared" ca="1" si="15"/>
        <v>2.111778096250585</v>
      </c>
      <c r="K40" s="22">
        <f t="shared" ca="1" si="15"/>
        <v>2.3756551696946424</v>
      </c>
      <c r="L40" s="22">
        <f t="shared" ca="1" si="15"/>
        <v>2.6394850025067234</v>
      </c>
      <c r="M40" s="22">
        <f t="shared" ca="1" si="15"/>
        <v>3.9572361197011947</v>
      </c>
      <c r="N40" s="22">
        <f t="shared" ca="1" si="15"/>
        <v>5.26832617929088</v>
      </c>
      <c r="O40" s="22">
        <f t="shared" ca="1" si="15"/>
        <v>7.7471994673064062</v>
      </c>
      <c r="P40" s="22">
        <f t="shared" ca="1" si="15"/>
        <v>0</v>
      </c>
      <c r="Q40" s="22">
        <f t="shared" ca="1" si="15"/>
        <v>0</v>
      </c>
      <c r="R40" s="22">
        <f t="shared" ca="1" si="15"/>
        <v>0</v>
      </c>
      <c r="S40" s="22">
        <f t="shared" ca="1" si="18"/>
        <v>0</v>
      </c>
      <c r="T40" s="22">
        <f t="shared" ca="1" si="18"/>
        <v>0</v>
      </c>
      <c r="U40" s="22">
        <f t="shared" ca="1" si="18"/>
        <v>0</v>
      </c>
      <c r="V40" s="22">
        <f t="shared" ca="1" si="18"/>
        <v>0</v>
      </c>
      <c r="W40" s="22">
        <f t="shared" ca="1" si="18"/>
        <v>0</v>
      </c>
      <c r="X40" s="22">
        <f t="shared" ca="1" si="18"/>
        <v>0</v>
      </c>
      <c r="Y40" s="22">
        <f t="shared" ca="1" si="18"/>
        <v>0</v>
      </c>
      <c r="Z40" s="22">
        <f t="shared" ca="1" si="18"/>
        <v>0</v>
      </c>
      <c r="AA40" s="22">
        <f t="shared" ca="1" si="18"/>
        <v>0</v>
      </c>
      <c r="AB40" s="22">
        <f t="shared" ca="1" si="18"/>
        <v>0</v>
      </c>
      <c r="AC40" s="22">
        <f t="shared" ca="1" si="18"/>
        <v>0</v>
      </c>
      <c r="AD40" s="22">
        <f t="shared" ca="1" si="18"/>
        <v>0</v>
      </c>
      <c r="AE40" s="22">
        <f t="shared" ca="1" si="18"/>
        <v>0</v>
      </c>
      <c r="AF40" s="22">
        <f t="shared" ca="1" si="18"/>
        <v>0</v>
      </c>
      <c r="AG40" s="22">
        <f t="shared" ca="1" si="18"/>
        <v>0</v>
      </c>
      <c r="AH40" s="22">
        <f t="shared" ca="1" si="18"/>
        <v>0</v>
      </c>
      <c r="AI40" s="22">
        <f t="shared" ca="1" si="17"/>
        <v>0</v>
      </c>
      <c r="AJ40" s="22">
        <f t="shared" ca="1" si="17"/>
        <v>0</v>
      </c>
      <c r="AK40" s="22">
        <f t="shared" ca="1" si="17"/>
        <v>0</v>
      </c>
      <c r="AL40" s="22">
        <f t="shared" ca="1" si="17"/>
        <v>0</v>
      </c>
      <c r="AM40" s="22">
        <f t="shared" ca="1" si="17"/>
        <v>0</v>
      </c>
      <c r="AN40" s="22">
        <f t="shared" ca="1" si="17"/>
        <v>0</v>
      </c>
      <c r="AO40" s="22">
        <f t="shared" ca="1" si="17"/>
        <v>0</v>
      </c>
      <c r="AP40" s="22">
        <f t="shared" ca="1" si="17"/>
        <v>0</v>
      </c>
      <c r="AQ40" s="22">
        <f t="shared" ca="1" si="17"/>
        <v>0</v>
      </c>
      <c r="AR40" s="22">
        <f t="shared" ca="1" si="17"/>
        <v>0</v>
      </c>
      <c r="AS40" s="22">
        <f t="shared" ca="1" si="17"/>
        <v>0</v>
      </c>
      <c r="AT40" s="22">
        <f t="shared" ca="1" si="17"/>
        <v>0</v>
      </c>
      <c r="AU40" s="22">
        <f t="shared" ca="1" si="17"/>
        <v>0</v>
      </c>
      <c r="AV40" s="22">
        <f t="shared" ca="1" si="17"/>
        <v>0</v>
      </c>
      <c r="AW40" s="22">
        <f t="shared" ca="1" si="17"/>
        <v>0</v>
      </c>
      <c r="AX40" s="22">
        <f t="shared" ca="1" si="19"/>
        <v>0</v>
      </c>
      <c r="AY40" s="22">
        <f t="shared" ca="1" si="19"/>
        <v>0</v>
      </c>
      <c r="AZ40" s="23">
        <f t="shared" ca="1" si="19"/>
        <v>0</v>
      </c>
      <c r="BB40" s="7" t="s">
        <v>30</v>
      </c>
    </row>
    <row r="41" spans="1:54" ht="14.4" x14ac:dyDescent="0.3">
      <c r="A41" s="20">
        <f t="shared" si="16"/>
        <v>35</v>
      </c>
      <c r="B41" s="16">
        <f t="shared" ca="1" si="5"/>
        <v>7.1376460807880404E-2</v>
      </c>
      <c r="C41" s="21">
        <f t="shared" ca="1" si="15"/>
        <v>0.26401064323272383</v>
      </c>
      <c r="D41" s="22">
        <f t="shared" ca="1" si="15"/>
        <v>0.52801947048252618</v>
      </c>
      <c r="E41" s="22">
        <f t="shared" ca="1" si="15"/>
        <v>0.79202453842748222</v>
      </c>
      <c r="F41" s="22">
        <f t="shared" ca="1" si="15"/>
        <v>1.0560236401384906</v>
      </c>
      <c r="G41" s="22">
        <f t="shared" ca="1" si="15"/>
        <v>1.3200141503266318</v>
      </c>
      <c r="H41" s="22">
        <f t="shared" ca="1" si="15"/>
        <v>1.5839928412546145</v>
      </c>
      <c r="I41" s="22">
        <f t="shared" ca="1" si="15"/>
        <v>1.8479556564037798</v>
      </c>
      <c r="J41" s="22">
        <f t="shared" ca="1" si="15"/>
        <v>2.1118974260259207</v>
      </c>
      <c r="K41" s="22">
        <f t="shared" ca="1" si="15"/>
        <v>2.3758115046340453</v>
      </c>
      <c r="L41" s="22">
        <f t="shared" ca="1" si="15"/>
        <v>2.6396893050124817</v>
      </c>
      <c r="M41" s="22">
        <f t="shared" ca="1" si="15"/>
        <v>3.958004683136414</v>
      </c>
      <c r="N41" s="22">
        <f t="shared" ca="1" si="15"/>
        <v>5.2712047321963196</v>
      </c>
      <c r="O41" s="22">
        <f t="shared" ca="1" si="15"/>
        <v>7.7875529974061086</v>
      </c>
      <c r="P41" s="22">
        <f t="shared" ca="1" si="15"/>
        <v>0</v>
      </c>
      <c r="Q41" s="22">
        <f t="shared" ca="1" si="15"/>
        <v>0</v>
      </c>
      <c r="R41" s="22">
        <f t="shared" ca="1" si="15"/>
        <v>0</v>
      </c>
      <c r="S41" s="22">
        <f t="shared" ca="1" si="18"/>
        <v>0</v>
      </c>
      <c r="T41" s="22">
        <f t="shared" ca="1" si="18"/>
        <v>0</v>
      </c>
      <c r="U41" s="22">
        <f t="shared" ca="1" si="18"/>
        <v>0</v>
      </c>
      <c r="V41" s="22">
        <f t="shared" ca="1" si="18"/>
        <v>0</v>
      </c>
      <c r="W41" s="22">
        <f t="shared" ca="1" si="18"/>
        <v>0</v>
      </c>
      <c r="X41" s="22">
        <f t="shared" ca="1" si="18"/>
        <v>0</v>
      </c>
      <c r="Y41" s="22">
        <f t="shared" ca="1" si="18"/>
        <v>0</v>
      </c>
      <c r="Z41" s="22">
        <f t="shared" ca="1" si="18"/>
        <v>0</v>
      </c>
      <c r="AA41" s="22">
        <f t="shared" ca="1" si="18"/>
        <v>0</v>
      </c>
      <c r="AB41" s="22">
        <f t="shared" ca="1" si="18"/>
        <v>0</v>
      </c>
      <c r="AC41" s="22">
        <f t="shared" ca="1" si="18"/>
        <v>0</v>
      </c>
      <c r="AD41" s="22">
        <f t="shared" ca="1" si="18"/>
        <v>0</v>
      </c>
      <c r="AE41" s="22">
        <f t="shared" ca="1" si="18"/>
        <v>0</v>
      </c>
      <c r="AF41" s="22">
        <f t="shared" ca="1" si="18"/>
        <v>0</v>
      </c>
      <c r="AG41" s="22">
        <f t="shared" ca="1" si="18"/>
        <v>0</v>
      </c>
      <c r="AH41" s="22">
        <f t="shared" ca="1" si="18"/>
        <v>0</v>
      </c>
      <c r="AI41" s="22">
        <f t="shared" ca="1" si="17"/>
        <v>0</v>
      </c>
      <c r="AJ41" s="22">
        <f t="shared" ca="1" si="17"/>
        <v>0</v>
      </c>
      <c r="AK41" s="22">
        <f t="shared" ca="1" si="17"/>
        <v>0</v>
      </c>
      <c r="AL41" s="22">
        <f t="shared" ca="1" si="17"/>
        <v>0</v>
      </c>
      <c r="AM41" s="22">
        <f t="shared" ca="1" si="17"/>
        <v>0</v>
      </c>
      <c r="AN41" s="22">
        <f t="shared" ca="1" si="17"/>
        <v>0</v>
      </c>
      <c r="AO41" s="22">
        <f t="shared" ca="1" si="17"/>
        <v>0</v>
      </c>
      <c r="AP41" s="22">
        <f t="shared" ca="1" si="17"/>
        <v>0</v>
      </c>
      <c r="AQ41" s="22">
        <f t="shared" ca="1" si="17"/>
        <v>0</v>
      </c>
      <c r="AR41" s="22">
        <f t="shared" ca="1" si="17"/>
        <v>0</v>
      </c>
      <c r="AS41" s="22">
        <f t="shared" ca="1" si="17"/>
        <v>0</v>
      </c>
      <c r="AT41" s="22">
        <f t="shared" ca="1" si="17"/>
        <v>0</v>
      </c>
      <c r="AU41" s="22">
        <f t="shared" ca="1" si="17"/>
        <v>0</v>
      </c>
      <c r="AV41" s="22">
        <f t="shared" ca="1" si="17"/>
        <v>0</v>
      </c>
      <c r="AW41" s="22">
        <f t="shared" ca="1" si="17"/>
        <v>0</v>
      </c>
      <c r="AX41" s="22">
        <f t="shared" ca="1" si="19"/>
        <v>0</v>
      </c>
      <c r="AY41" s="22">
        <f t="shared" ca="1" si="19"/>
        <v>0</v>
      </c>
      <c r="AZ41" s="23">
        <f t="shared" ca="1" si="19"/>
        <v>0</v>
      </c>
      <c r="BB41" s="7" t="s">
        <v>30</v>
      </c>
    </row>
    <row r="42" spans="1:54" ht="14.4" x14ac:dyDescent="0.3">
      <c r="A42" s="20">
        <f t="shared" si="16"/>
        <v>36</v>
      </c>
      <c r="B42" s="16">
        <f t="shared" ca="1" si="5"/>
        <v>7.0665622882080781E-2</v>
      </c>
      <c r="C42" s="21">
        <f t="shared" ca="1" si="15"/>
        <v>0.26401665292328291</v>
      </c>
      <c r="D42" s="22">
        <f t="shared" ca="1" si="15"/>
        <v>0.52803191127069371</v>
      </c>
      <c r="E42" s="22">
        <f t="shared" ca="1" si="15"/>
        <v>0.79204428267694871</v>
      </c>
      <c r="F42" s="22">
        <f t="shared" ca="1" si="15"/>
        <v>1.0560520723408249</v>
      </c>
      <c r="G42" s="22">
        <f t="shared" ca="1" si="15"/>
        <v>1.3200532641835692</v>
      </c>
      <c r="H42" s="22">
        <f t="shared" ca="1" si="15"/>
        <v>1.5840453794789251</v>
      </c>
      <c r="I42" s="22">
        <f t="shared" ca="1" si="15"/>
        <v>1.8480253030417342</v>
      </c>
      <c r="J42" s="22">
        <f t="shared" ca="1" si="15"/>
        <v>2.1119890647872399</v>
      </c>
      <c r="K42" s="22">
        <f t="shared" ca="1" si="15"/>
        <v>2.3759315613437599</v>
      </c>
      <c r="L42" s="22">
        <f t="shared" ca="1" si="15"/>
        <v>2.6398461981978532</v>
      </c>
      <c r="M42" s="22">
        <f t="shared" ca="1" si="15"/>
        <v>3.958594897950785</v>
      </c>
      <c r="N42" s="22">
        <f t="shared" ca="1" si="15"/>
        <v>5.2734153038822562</v>
      </c>
      <c r="O42" s="22">
        <f t="shared" ca="1" si="15"/>
        <v>7.8185423083537815</v>
      </c>
      <c r="P42" s="22">
        <f t="shared" ca="1" si="15"/>
        <v>0</v>
      </c>
      <c r="Q42" s="22">
        <f t="shared" ca="1" si="15"/>
        <v>0</v>
      </c>
      <c r="R42" s="22">
        <f t="shared" ca="1" si="15"/>
        <v>0</v>
      </c>
      <c r="S42" s="22">
        <f t="shared" ca="1" si="18"/>
        <v>0</v>
      </c>
      <c r="T42" s="22">
        <f t="shared" ca="1" si="18"/>
        <v>0</v>
      </c>
      <c r="U42" s="22">
        <f t="shared" ca="1" si="18"/>
        <v>0</v>
      </c>
      <c r="V42" s="22">
        <f t="shared" ca="1" si="18"/>
        <v>0</v>
      </c>
      <c r="W42" s="22">
        <f t="shared" ca="1" si="18"/>
        <v>0</v>
      </c>
      <c r="X42" s="22">
        <f t="shared" ca="1" si="18"/>
        <v>0</v>
      </c>
      <c r="Y42" s="22">
        <f t="shared" ca="1" si="18"/>
        <v>0</v>
      </c>
      <c r="Z42" s="22">
        <f t="shared" ca="1" si="18"/>
        <v>0</v>
      </c>
      <c r="AA42" s="22">
        <f t="shared" ca="1" si="18"/>
        <v>0</v>
      </c>
      <c r="AB42" s="22">
        <f t="shared" ca="1" si="18"/>
        <v>0</v>
      </c>
      <c r="AC42" s="22">
        <f t="shared" ca="1" si="18"/>
        <v>0</v>
      </c>
      <c r="AD42" s="22">
        <f t="shared" ca="1" si="18"/>
        <v>0</v>
      </c>
      <c r="AE42" s="22">
        <f t="shared" ca="1" si="18"/>
        <v>0</v>
      </c>
      <c r="AF42" s="22">
        <f t="shared" ca="1" si="18"/>
        <v>0</v>
      </c>
      <c r="AG42" s="22">
        <f t="shared" ca="1" si="18"/>
        <v>0</v>
      </c>
      <c r="AH42" s="22">
        <f t="shared" ca="1" si="18"/>
        <v>0</v>
      </c>
      <c r="AI42" s="22">
        <f t="shared" ca="1" si="17"/>
        <v>0</v>
      </c>
      <c r="AJ42" s="22">
        <f t="shared" ca="1" si="17"/>
        <v>0</v>
      </c>
      <c r="AK42" s="22">
        <f t="shared" ca="1" si="17"/>
        <v>0</v>
      </c>
      <c r="AL42" s="22">
        <f t="shared" ca="1" si="17"/>
        <v>0</v>
      </c>
      <c r="AM42" s="22">
        <f t="shared" ca="1" si="17"/>
        <v>0</v>
      </c>
      <c r="AN42" s="22">
        <f t="shared" ca="1" si="17"/>
        <v>0</v>
      </c>
      <c r="AO42" s="22">
        <f t="shared" ca="1" si="17"/>
        <v>0</v>
      </c>
      <c r="AP42" s="22">
        <f t="shared" ca="1" si="17"/>
        <v>0</v>
      </c>
      <c r="AQ42" s="22">
        <f t="shared" ca="1" si="17"/>
        <v>0</v>
      </c>
      <c r="AR42" s="22">
        <f t="shared" ca="1" si="17"/>
        <v>0</v>
      </c>
      <c r="AS42" s="22">
        <f t="shared" ca="1" si="17"/>
        <v>0</v>
      </c>
      <c r="AT42" s="22">
        <f t="shared" ca="1" si="17"/>
        <v>0</v>
      </c>
      <c r="AU42" s="22">
        <f t="shared" ca="1" si="17"/>
        <v>0</v>
      </c>
      <c r="AV42" s="22">
        <f t="shared" ca="1" si="17"/>
        <v>0</v>
      </c>
      <c r="AW42" s="22">
        <f t="shared" ca="1" si="17"/>
        <v>0</v>
      </c>
      <c r="AX42" s="22">
        <f t="shared" ca="1" si="19"/>
        <v>0</v>
      </c>
      <c r="AY42" s="22">
        <f t="shared" ca="1" si="19"/>
        <v>0</v>
      </c>
      <c r="AZ42" s="23">
        <f t="shared" ca="1" si="19"/>
        <v>0</v>
      </c>
      <c r="BB42" s="7" t="s">
        <v>30</v>
      </c>
    </row>
    <row r="43" spans="1:54" ht="14.4" x14ac:dyDescent="0.3">
      <c r="A43" s="20">
        <f t="shared" si="16"/>
        <v>37</v>
      </c>
      <c r="B43" s="16">
        <f t="shared" ca="1" si="5"/>
        <v>6.9952077161047344E-2</v>
      </c>
      <c r="C43" s="21">
        <f t="shared" ca="1" si="15"/>
        <v>0.26402126803796988</v>
      </c>
      <c r="D43" s="22">
        <f t="shared" ca="1" si="15"/>
        <v>0.52804146511770544</v>
      </c>
      <c r="E43" s="22">
        <f t="shared" ca="1" si="15"/>
        <v>0.79205944518403626</v>
      </c>
      <c r="F43" s="22">
        <f t="shared" ca="1" si="15"/>
        <v>1.0560739067220273</v>
      </c>
      <c r="G43" s="22">
        <f t="shared" ca="1" si="15"/>
        <v>1.3200833014931179</v>
      </c>
      <c r="H43" s="22">
        <f t="shared" ca="1" si="15"/>
        <v>1.5840857259706889</v>
      </c>
      <c r="I43" s="22">
        <f t="shared" ca="1" si="15"/>
        <v>1.8480787878623854</v>
      </c>
      <c r="J43" s="22">
        <f t="shared" ca="1" si="15"/>
        <v>2.112059438359573</v>
      </c>
      <c r="K43" s="22">
        <f t="shared" ca="1" si="15"/>
        <v>2.3760237583510477</v>
      </c>
      <c r="L43" s="22">
        <f t="shared" ca="1" si="15"/>
        <v>2.6399666836100346</v>
      </c>
      <c r="M43" s="22">
        <f t="shared" ca="1" si="15"/>
        <v>3.9590481507483291</v>
      </c>
      <c r="N43" s="22">
        <f t="shared" ca="1" si="15"/>
        <v>5.2751129024115135</v>
      </c>
      <c r="O43" s="22">
        <f t="shared" ca="1" si="15"/>
        <v>7.8423404095518388</v>
      </c>
      <c r="P43" s="22">
        <f t="shared" ca="1" si="15"/>
        <v>0</v>
      </c>
      <c r="Q43" s="22">
        <f t="shared" ca="1" si="15"/>
        <v>0</v>
      </c>
      <c r="R43" s="22">
        <f t="shared" ca="1" si="15"/>
        <v>0</v>
      </c>
      <c r="S43" s="22">
        <f t="shared" ca="1" si="18"/>
        <v>0</v>
      </c>
      <c r="T43" s="22">
        <f t="shared" ca="1" si="18"/>
        <v>0</v>
      </c>
      <c r="U43" s="22">
        <f t="shared" ca="1" si="18"/>
        <v>0</v>
      </c>
      <c r="V43" s="22">
        <f t="shared" ca="1" si="18"/>
        <v>0</v>
      </c>
      <c r="W43" s="22">
        <f t="shared" ca="1" si="18"/>
        <v>0</v>
      </c>
      <c r="X43" s="22">
        <f t="shared" ca="1" si="18"/>
        <v>0</v>
      </c>
      <c r="Y43" s="22">
        <f t="shared" ca="1" si="18"/>
        <v>0</v>
      </c>
      <c r="Z43" s="22">
        <f t="shared" ca="1" si="18"/>
        <v>0</v>
      </c>
      <c r="AA43" s="22">
        <f t="shared" ca="1" si="18"/>
        <v>0</v>
      </c>
      <c r="AB43" s="22">
        <f t="shared" ca="1" si="18"/>
        <v>0</v>
      </c>
      <c r="AC43" s="22">
        <f t="shared" ca="1" si="18"/>
        <v>0</v>
      </c>
      <c r="AD43" s="22">
        <f t="shared" ca="1" si="18"/>
        <v>0</v>
      </c>
      <c r="AE43" s="22">
        <f t="shared" ca="1" si="18"/>
        <v>0</v>
      </c>
      <c r="AF43" s="22">
        <f t="shared" ca="1" si="18"/>
        <v>0</v>
      </c>
      <c r="AG43" s="22">
        <f t="shared" ca="1" si="18"/>
        <v>0</v>
      </c>
      <c r="AH43" s="22">
        <f t="shared" ca="1" si="18"/>
        <v>0</v>
      </c>
      <c r="AI43" s="22">
        <f t="shared" ca="1" si="17"/>
        <v>0</v>
      </c>
      <c r="AJ43" s="22">
        <f t="shared" ca="1" si="17"/>
        <v>0</v>
      </c>
      <c r="AK43" s="22">
        <f t="shared" ca="1" si="17"/>
        <v>0</v>
      </c>
      <c r="AL43" s="22">
        <f t="shared" ca="1" si="17"/>
        <v>0</v>
      </c>
      <c r="AM43" s="22">
        <f t="shared" ca="1" si="17"/>
        <v>0</v>
      </c>
      <c r="AN43" s="22">
        <f t="shared" ca="1" si="17"/>
        <v>0</v>
      </c>
      <c r="AO43" s="22">
        <f t="shared" ca="1" si="17"/>
        <v>0</v>
      </c>
      <c r="AP43" s="22">
        <f t="shared" ca="1" si="17"/>
        <v>0</v>
      </c>
      <c r="AQ43" s="22">
        <f t="shared" ca="1" si="17"/>
        <v>0</v>
      </c>
      <c r="AR43" s="22">
        <f t="shared" ca="1" si="17"/>
        <v>0</v>
      </c>
      <c r="AS43" s="22">
        <f t="shared" ca="1" si="17"/>
        <v>0</v>
      </c>
      <c r="AT43" s="22">
        <f t="shared" ca="1" si="17"/>
        <v>0</v>
      </c>
      <c r="AU43" s="22">
        <f t="shared" ca="1" si="17"/>
        <v>0</v>
      </c>
      <c r="AV43" s="22">
        <f t="shared" ca="1" si="17"/>
        <v>0</v>
      </c>
      <c r="AW43" s="22">
        <f t="shared" ca="1" si="17"/>
        <v>0</v>
      </c>
      <c r="AX43" s="22">
        <f t="shared" ca="1" si="19"/>
        <v>0</v>
      </c>
      <c r="AY43" s="22">
        <f t="shared" ca="1" si="19"/>
        <v>0</v>
      </c>
      <c r="AZ43" s="23">
        <f t="shared" ca="1" si="19"/>
        <v>0</v>
      </c>
      <c r="BB43" s="7" t="s">
        <v>30</v>
      </c>
    </row>
    <row r="44" spans="1:54" ht="14.4" x14ac:dyDescent="0.3">
      <c r="A44" s="20">
        <f t="shared" si="16"/>
        <v>38</v>
      </c>
      <c r="B44" s="16">
        <f t="shared" ca="1" si="5"/>
        <v>6.9245156455872037E-2</v>
      </c>
      <c r="C44" s="21">
        <f t="shared" ca="1" si="15"/>
        <v>0.26402481219442259</v>
      </c>
      <c r="D44" s="22">
        <f t="shared" ca="1" si="15"/>
        <v>0.52804880195131243</v>
      </c>
      <c r="E44" s="22">
        <f t="shared" ca="1" si="15"/>
        <v>0.79207108916278413</v>
      </c>
      <c r="F44" s="22">
        <f t="shared" ca="1" si="15"/>
        <v>1.0560906743363294</v>
      </c>
      <c r="G44" s="22">
        <f t="shared" ca="1" si="15"/>
        <v>1.3201063685091468</v>
      </c>
      <c r="H44" s="22">
        <f t="shared" ca="1" si="15"/>
        <v>1.584116709876578</v>
      </c>
      <c r="I44" s="22">
        <f t="shared" ca="1" si="15"/>
        <v>1.8481198612885279</v>
      </c>
      <c r="J44" s="22">
        <f t="shared" ca="1" si="15"/>
        <v>2.1121134814261935</v>
      </c>
      <c r="K44" s="22">
        <f t="shared" ca="1" si="15"/>
        <v>2.3760945606258481</v>
      </c>
      <c r="L44" s="22">
        <f t="shared" ca="1" si="15"/>
        <v>2.6400592098374438</v>
      </c>
      <c r="M44" s="22">
        <f t="shared" ca="1" si="15"/>
        <v>3.9593962241844398</v>
      </c>
      <c r="N44" s="22">
        <f t="shared" ca="1" si="15"/>
        <v>5.2764165655249391</v>
      </c>
      <c r="O44" s="22">
        <f t="shared" ca="1" si="15"/>
        <v>7.860616053743775</v>
      </c>
      <c r="P44" s="22">
        <f t="shared" ca="1" si="15"/>
        <v>0</v>
      </c>
      <c r="Q44" s="22">
        <f t="shared" ca="1" si="15"/>
        <v>0</v>
      </c>
      <c r="R44" s="22">
        <f t="shared" ca="1" si="15"/>
        <v>0</v>
      </c>
      <c r="S44" s="22">
        <f t="shared" ca="1" si="18"/>
        <v>0</v>
      </c>
      <c r="T44" s="22">
        <f t="shared" ca="1" si="18"/>
        <v>0</v>
      </c>
      <c r="U44" s="22">
        <f t="shared" ca="1" si="18"/>
        <v>0</v>
      </c>
      <c r="V44" s="22">
        <f t="shared" ca="1" si="18"/>
        <v>0</v>
      </c>
      <c r="W44" s="22">
        <f t="shared" ca="1" si="18"/>
        <v>0</v>
      </c>
      <c r="X44" s="22">
        <f t="shared" ca="1" si="18"/>
        <v>0</v>
      </c>
      <c r="Y44" s="22">
        <f t="shared" ca="1" si="18"/>
        <v>0</v>
      </c>
      <c r="Z44" s="22">
        <f t="shared" ca="1" si="18"/>
        <v>0</v>
      </c>
      <c r="AA44" s="22">
        <f t="shared" ca="1" si="18"/>
        <v>0</v>
      </c>
      <c r="AB44" s="22">
        <f t="shared" ca="1" si="18"/>
        <v>0</v>
      </c>
      <c r="AC44" s="22">
        <f t="shared" ca="1" si="18"/>
        <v>0</v>
      </c>
      <c r="AD44" s="22">
        <f t="shared" ca="1" si="18"/>
        <v>0</v>
      </c>
      <c r="AE44" s="22">
        <f t="shared" ca="1" si="18"/>
        <v>0</v>
      </c>
      <c r="AF44" s="22">
        <f t="shared" ca="1" si="18"/>
        <v>0</v>
      </c>
      <c r="AG44" s="22">
        <f t="shared" ca="1" si="18"/>
        <v>0</v>
      </c>
      <c r="AH44" s="22">
        <f t="shared" ca="1" si="18"/>
        <v>0</v>
      </c>
      <c r="AI44" s="22">
        <f t="shared" ca="1" si="17"/>
        <v>0</v>
      </c>
      <c r="AJ44" s="22">
        <f t="shared" ca="1" si="17"/>
        <v>0</v>
      </c>
      <c r="AK44" s="22">
        <f t="shared" ca="1" si="17"/>
        <v>0</v>
      </c>
      <c r="AL44" s="22">
        <f t="shared" ca="1" si="17"/>
        <v>0</v>
      </c>
      <c r="AM44" s="22">
        <f t="shared" ca="1" si="17"/>
        <v>0</v>
      </c>
      <c r="AN44" s="22">
        <f t="shared" ca="1" si="17"/>
        <v>0</v>
      </c>
      <c r="AO44" s="22">
        <f t="shared" ca="1" si="17"/>
        <v>0</v>
      </c>
      <c r="AP44" s="22">
        <f t="shared" ca="1" si="17"/>
        <v>0</v>
      </c>
      <c r="AQ44" s="22">
        <f t="shared" ca="1" si="17"/>
        <v>0</v>
      </c>
      <c r="AR44" s="22">
        <f t="shared" ca="1" si="17"/>
        <v>0</v>
      </c>
      <c r="AS44" s="22">
        <f t="shared" ca="1" si="17"/>
        <v>0</v>
      </c>
      <c r="AT44" s="22">
        <f t="shared" ca="1" si="17"/>
        <v>0</v>
      </c>
      <c r="AU44" s="22">
        <f t="shared" ca="1" si="17"/>
        <v>0</v>
      </c>
      <c r="AV44" s="22">
        <f t="shared" ca="1" si="17"/>
        <v>0</v>
      </c>
      <c r="AW44" s="22">
        <f t="shared" ca="1" si="17"/>
        <v>0</v>
      </c>
      <c r="AX44" s="22">
        <f t="shared" ca="1" si="19"/>
        <v>0</v>
      </c>
      <c r="AY44" s="22">
        <f t="shared" ca="1" si="19"/>
        <v>0</v>
      </c>
      <c r="AZ44" s="23">
        <f t="shared" ca="1" si="19"/>
        <v>0</v>
      </c>
      <c r="BB44" s="7" t="s">
        <v>30</v>
      </c>
    </row>
    <row r="45" spans="1:54" ht="14.4" x14ac:dyDescent="0.3">
      <c r="A45" s="20">
        <f t="shared" si="16"/>
        <v>39</v>
      </c>
      <c r="B45" s="16">
        <f t="shared" ca="1" si="5"/>
        <v>6.855128341329908E-2</v>
      </c>
      <c r="C45" s="21">
        <f t="shared" ca="1" si="15"/>
        <v>0.2640275339133426</v>
      </c>
      <c r="D45" s="22">
        <f t="shared" ca="1" si="15"/>
        <v>0.52805443623950121</v>
      </c>
      <c r="E45" s="22">
        <f t="shared" ca="1" si="15"/>
        <v>0.79208003110360559</v>
      </c>
      <c r="F45" s="22">
        <f t="shared" ca="1" si="15"/>
        <v>1.0561035509499037</v>
      </c>
      <c r="G45" s="22">
        <f t="shared" ca="1" si="15"/>
        <v>1.3201240827197895</v>
      </c>
      <c r="H45" s="22">
        <f t="shared" ca="1" si="15"/>
        <v>1.584140503826986</v>
      </c>
      <c r="I45" s="22">
        <f t="shared" ca="1" si="15"/>
        <v>1.8481514034403863</v>
      </c>
      <c r="J45" s="22">
        <f t="shared" ca="1" si="15"/>
        <v>2.1121549835548032</v>
      </c>
      <c r="K45" s="22">
        <f t="shared" ca="1" si="15"/>
        <v>2.3761489329125891</v>
      </c>
      <c r="L45" s="22">
        <f t="shared" ca="1" si="15"/>
        <v>2.6401302649353471</v>
      </c>
      <c r="M45" s="22">
        <f t="shared" ca="1" si="15"/>
        <v>3.9596635256055945</v>
      </c>
      <c r="N45" s="22">
        <f t="shared" ca="1" si="15"/>
        <v>5.2774177077172855</v>
      </c>
      <c r="O45" s="22">
        <f t="shared" ca="1" si="15"/>
        <v>7.8746507520522915</v>
      </c>
      <c r="P45" s="22">
        <f t="shared" ca="1" si="15"/>
        <v>0</v>
      </c>
      <c r="Q45" s="22">
        <f t="shared" ca="1" si="15"/>
        <v>0</v>
      </c>
      <c r="R45" s="22">
        <f t="shared" ca="1" si="15"/>
        <v>0</v>
      </c>
      <c r="S45" s="22">
        <f t="shared" ca="1" si="18"/>
        <v>0</v>
      </c>
      <c r="T45" s="22">
        <f t="shared" ca="1" si="18"/>
        <v>0</v>
      </c>
      <c r="U45" s="22">
        <f t="shared" ca="1" si="18"/>
        <v>0</v>
      </c>
      <c r="V45" s="22">
        <f t="shared" ca="1" si="18"/>
        <v>0</v>
      </c>
      <c r="W45" s="22">
        <f t="shared" ca="1" si="18"/>
        <v>0</v>
      </c>
      <c r="X45" s="22">
        <f t="shared" ca="1" si="18"/>
        <v>0</v>
      </c>
      <c r="Y45" s="22">
        <f t="shared" ca="1" si="18"/>
        <v>0</v>
      </c>
      <c r="Z45" s="22">
        <f t="shared" ca="1" si="18"/>
        <v>0</v>
      </c>
      <c r="AA45" s="22">
        <f t="shared" ca="1" si="18"/>
        <v>0</v>
      </c>
      <c r="AB45" s="22">
        <f t="shared" ca="1" si="18"/>
        <v>0</v>
      </c>
      <c r="AC45" s="22">
        <f t="shared" ca="1" si="18"/>
        <v>0</v>
      </c>
      <c r="AD45" s="22">
        <f t="shared" ca="1" si="18"/>
        <v>0</v>
      </c>
      <c r="AE45" s="22">
        <f t="shared" ca="1" si="18"/>
        <v>0</v>
      </c>
      <c r="AF45" s="22">
        <f t="shared" ca="1" si="18"/>
        <v>0</v>
      </c>
      <c r="AG45" s="22">
        <f t="shared" ca="1" si="18"/>
        <v>0</v>
      </c>
      <c r="AH45" s="22">
        <f t="shared" ca="1" si="18"/>
        <v>0</v>
      </c>
      <c r="AI45" s="22">
        <f t="shared" ca="1" si="17"/>
        <v>0</v>
      </c>
      <c r="AJ45" s="22">
        <f t="shared" ca="1" si="17"/>
        <v>0</v>
      </c>
      <c r="AK45" s="22">
        <f t="shared" ca="1" si="17"/>
        <v>0</v>
      </c>
      <c r="AL45" s="22">
        <f t="shared" ca="1" si="17"/>
        <v>0</v>
      </c>
      <c r="AM45" s="22">
        <f t="shared" ca="1" si="17"/>
        <v>0</v>
      </c>
      <c r="AN45" s="22">
        <f t="shared" ca="1" si="17"/>
        <v>0</v>
      </c>
      <c r="AO45" s="22">
        <f t="shared" ca="1" si="17"/>
        <v>0</v>
      </c>
      <c r="AP45" s="22">
        <f t="shared" ca="1" si="17"/>
        <v>0</v>
      </c>
      <c r="AQ45" s="22">
        <f t="shared" ca="1" si="17"/>
        <v>0</v>
      </c>
      <c r="AR45" s="22">
        <f t="shared" ca="1" si="17"/>
        <v>0</v>
      </c>
      <c r="AS45" s="22">
        <f t="shared" ca="1" si="17"/>
        <v>0</v>
      </c>
      <c r="AT45" s="22">
        <f t="shared" ca="1" si="17"/>
        <v>0</v>
      </c>
      <c r="AU45" s="22">
        <f t="shared" ca="1" si="17"/>
        <v>0</v>
      </c>
      <c r="AV45" s="22">
        <f t="shared" ca="1" si="17"/>
        <v>0</v>
      </c>
      <c r="AW45" s="22">
        <f t="shared" ca="1" si="17"/>
        <v>0</v>
      </c>
      <c r="AX45" s="22">
        <f t="shared" ca="1" si="19"/>
        <v>0</v>
      </c>
      <c r="AY45" s="22">
        <f t="shared" ca="1" si="19"/>
        <v>0</v>
      </c>
      <c r="AZ45" s="23">
        <f t="shared" ca="1" si="19"/>
        <v>0</v>
      </c>
      <c r="BB45" s="7" t="s">
        <v>30</v>
      </c>
    </row>
    <row r="46" spans="1:54" ht="14.4" x14ac:dyDescent="0.3">
      <c r="A46" s="20">
        <f t="shared" si="16"/>
        <v>40</v>
      </c>
      <c r="B46" s="16">
        <f t="shared" ca="1" si="5"/>
        <v>6.787473014999823E-2</v>
      </c>
      <c r="C46" s="21">
        <f t="shared" ca="1" si="15"/>
        <v>0.26402962404507868</v>
      </c>
      <c r="D46" s="22">
        <f t="shared" ca="1" si="15"/>
        <v>0.52805876306563571</v>
      </c>
      <c r="E46" s="22">
        <f t="shared" ca="1" si="15"/>
        <v>0.7920868980266208</v>
      </c>
      <c r="F46" s="22">
        <f t="shared" ca="1" si="15"/>
        <v>1.0561134394870657</v>
      </c>
      <c r="G46" s="22">
        <f t="shared" ca="1" si="15"/>
        <v>1.3201376862677427</v>
      </c>
      <c r="H46" s="22">
        <f t="shared" ca="1" si="15"/>
        <v>1.5841587762835976</v>
      </c>
      <c r="I46" s="22">
        <f t="shared" ca="1" si="15"/>
        <v>1.8481756260932614</v>
      </c>
      <c r="J46" s="22">
        <f t="shared" ca="1" si="15"/>
        <v>2.1121868549267822</v>
      </c>
      <c r="K46" s="22">
        <f t="shared" ca="1" si="15"/>
        <v>2.3761906878643022</v>
      </c>
      <c r="L46" s="22">
        <f t="shared" ca="1" si="15"/>
        <v>2.6401848313764469</v>
      </c>
      <c r="M46" s="22">
        <f t="shared" ca="1" si="15"/>
        <v>3.959868798523142</v>
      </c>
      <c r="N46" s="22">
        <f t="shared" ca="1" si="15"/>
        <v>5.2781865303363924</v>
      </c>
      <c r="O46" s="22">
        <f t="shared" ca="1" si="15"/>
        <v>7.8854286351486351</v>
      </c>
      <c r="P46" s="22">
        <f t="shared" ca="1" si="15"/>
        <v>0</v>
      </c>
      <c r="Q46" s="22">
        <f t="shared" ca="1" si="15"/>
        <v>0</v>
      </c>
      <c r="R46" s="22">
        <f t="shared" ca="1" si="15"/>
        <v>0</v>
      </c>
      <c r="S46" s="22">
        <f t="shared" ca="1" si="18"/>
        <v>0</v>
      </c>
      <c r="T46" s="22">
        <f t="shared" ca="1" si="18"/>
        <v>0</v>
      </c>
      <c r="U46" s="22">
        <f t="shared" ca="1" si="18"/>
        <v>0</v>
      </c>
      <c r="V46" s="22">
        <f t="shared" ca="1" si="18"/>
        <v>0</v>
      </c>
      <c r="W46" s="22">
        <f t="shared" ca="1" si="18"/>
        <v>0</v>
      </c>
      <c r="X46" s="22">
        <f t="shared" ca="1" si="18"/>
        <v>0</v>
      </c>
      <c r="Y46" s="22">
        <f t="shared" ca="1" si="18"/>
        <v>0</v>
      </c>
      <c r="Z46" s="22">
        <f t="shared" ca="1" si="18"/>
        <v>0</v>
      </c>
      <c r="AA46" s="22">
        <f t="shared" ca="1" si="18"/>
        <v>0</v>
      </c>
      <c r="AB46" s="22">
        <f t="shared" ca="1" si="18"/>
        <v>0</v>
      </c>
      <c r="AC46" s="22">
        <f t="shared" ca="1" si="18"/>
        <v>0</v>
      </c>
      <c r="AD46" s="22">
        <f t="shared" ca="1" si="18"/>
        <v>0</v>
      </c>
      <c r="AE46" s="22">
        <f t="shared" ca="1" si="18"/>
        <v>0</v>
      </c>
      <c r="AF46" s="22">
        <f t="shared" ca="1" si="18"/>
        <v>0</v>
      </c>
      <c r="AG46" s="22">
        <f t="shared" ca="1" si="18"/>
        <v>0</v>
      </c>
      <c r="AH46" s="22">
        <f t="shared" ca="1" si="18"/>
        <v>0</v>
      </c>
      <c r="AI46" s="22">
        <f t="shared" ca="1" si="17"/>
        <v>0</v>
      </c>
      <c r="AJ46" s="22">
        <f t="shared" ca="1" si="17"/>
        <v>0</v>
      </c>
      <c r="AK46" s="22">
        <f t="shared" ca="1" si="17"/>
        <v>0</v>
      </c>
      <c r="AL46" s="22">
        <f t="shared" ca="1" si="17"/>
        <v>0</v>
      </c>
      <c r="AM46" s="22">
        <f t="shared" ca="1" si="17"/>
        <v>0</v>
      </c>
      <c r="AN46" s="22">
        <f t="shared" ca="1" si="17"/>
        <v>0</v>
      </c>
      <c r="AO46" s="22">
        <f t="shared" ca="1" si="17"/>
        <v>0</v>
      </c>
      <c r="AP46" s="22">
        <f t="shared" ca="1" si="17"/>
        <v>0</v>
      </c>
      <c r="AQ46" s="22">
        <f t="shared" ca="1" si="17"/>
        <v>0</v>
      </c>
      <c r="AR46" s="22">
        <f t="shared" ca="1" si="17"/>
        <v>0</v>
      </c>
      <c r="AS46" s="22">
        <f t="shared" ca="1" si="17"/>
        <v>0</v>
      </c>
      <c r="AT46" s="22">
        <f t="shared" ca="1" si="17"/>
        <v>0</v>
      </c>
      <c r="AU46" s="22">
        <f t="shared" ca="1" si="17"/>
        <v>0</v>
      </c>
      <c r="AV46" s="22">
        <f t="shared" ca="1" si="17"/>
        <v>0</v>
      </c>
      <c r="AW46" s="22">
        <f t="shared" ca="1" si="17"/>
        <v>0</v>
      </c>
      <c r="AX46" s="22">
        <f t="shared" ca="1" si="19"/>
        <v>0</v>
      </c>
      <c r="AY46" s="22">
        <f t="shared" ca="1" si="19"/>
        <v>0</v>
      </c>
      <c r="AZ46" s="23">
        <f t="shared" ca="1" si="19"/>
        <v>0</v>
      </c>
      <c r="BB46" s="7" t="s">
        <v>30</v>
      </c>
    </row>
    <row r="47" spans="1:54" ht="14.4" x14ac:dyDescent="0.3">
      <c r="A47" s="20">
        <f t="shared" si="16"/>
        <v>41</v>
      </c>
      <c r="B47" s="16">
        <f t="shared" ca="1" si="5"/>
        <v>6.7218195427414917E-2</v>
      </c>
      <c r="C47" s="21">
        <f t="shared" ca="1" si="15"/>
        <v>0.2640312291522931</v>
      </c>
      <c r="D47" s="22">
        <f t="shared" ca="1" si="15"/>
        <v>0.52806208583219827</v>
      </c>
      <c r="E47" s="22">
        <f t="shared" ca="1" si="15"/>
        <v>0.79209217144909583</v>
      </c>
      <c r="F47" s="22">
        <f t="shared" ca="1" si="15"/>
        <v>1.0561210333444599</v>
      </c>
      <c r="G47" s="22">
        <f t="shared" ca="1" si="15"/>
        <v>1.3201481330508735</v>
      </c>
      <c r="H47" s="22">
        <f t="shared" ca="1" si="15"/>
        <v>1.5841728085340181</v>
      </c>
      <c r="I47" s="22">
        <f t="shared" ca="1" si="15"/>
        <v>1.8481942277699939</v>
      </c>
      <c r="J47" s="22">
        <f t="shared" ca="1" si="15"/>
        <v>2.1122113304027605</v>
      </c>
      <c r="K47" s="22">
        <f t="shared" ca="1" si="15"/>
        <v>2.3762227533906399</v>
      </c>
      <c r="L47" s="22">
        <f t="shared" ca="1" si="15"/>
        <v>2.6402267354281217</v>
      </c>
      <c r="M47" s="22">
        <f t="shared" ca="1" si="15"/>
        <v>3.9600264369318592</v>
      </c>
      <c r="N47" s="22">
        <f t="shared" ca="1" si="15"/>
        <v>5.2787769441898584</v>
      </c>
      <c r="O47" s="22">
        <f t="shared" ca="1" si="15"/>
        <v>7.8937054617312183</v>
      </c>
      <c r="P47" s="22">
        <f t="shared" ca="1" si="15"/>
        <v>0</v>
      </c>
      <c r="Q47" s="22">
        <f t="shared" ca="1" si="15"/>
        <v>0</v>
      </c>
      <c r="R47" s="22">
        <f t="shared" ca="1" si="15"/>
        <v>0</v>
      </c>
      <c r="S47" s="22">
        <f t="shared" ca="1" si="18"/>
        <v>0</v>
      </c>
      <c r="T47" s="22">
        <f t="shared" ca="1" si="18"/>
        <v>0</v>
      </c>
      <c r="U47" s="22">
        <f t="shared" ca="1" si="18"/>
        <v>0</v>
      </c>
      <c r="V47" s="22">
        <f t="shared" ca="1" si="18"/>
        <v>0</v>
      </c>
      <c r="W47" s="22">
        <f t="shared" ca="1" si="18"/>
        <v>0</v>
      </c>
      <c r="X47" s="22">
        <f t="shared" ca="1" si="18"/>
        <v>0</v>
      </c>
      <c r="Y47" s="22">
        <f t="shared" ca="1" si="18"/>
        <v>0</v>
      </c>
      <c r="Z47" s="22">
        <f t="shared" ca="1" si="18"/>
        <v>0</v>
      </c>
      <c r="AA47" s="22">
        <f t="shared" ca="1" si="18"/>
        <v>0</v>
      </c>
      <c r="AB47" s="22">
        <f t="shared" ca="1" si="18"/>
        <v>0</v>
      </c>
      <c r="AC47" s="22">
        <f t="shared" ca="1" si="18"/>
        <v>0</v>
      </c>
      <c r="AD47" s="22">
        <f t="shared" ca="1" si="18"/>
        <v>0</v>
      </c>
      <c r="AE47" s="22">
        <f t="shared" ca="1" si="18"/>
        <v>0</v>
      </c>
      <c r="AF47" s="22">
        <f t="shared" ca="1" si="18"/>
        <v>0</v>
      </c>
      <c r="AG47" s="22">
        <f t="shared" ca="1" si="18"/>
        <v>0</v>
      </c>
      <c r="AH47" s="22">
        <f t="shared" ca="1" si="18"/>
        <v>0</v>
      </c>
      <c r="AI47" s="22">
        <f t="shared" ca="1" si="17"/>
        <v>0</v>
      </c>
      <c r="AJ47" s="22">
        <f t="shared" ca="1" si="17"/>
        <v>0</v>
      </c>
      <c r="AK47" s="22">
        <f t="shared" ca="1" si="17"/>
        <v>0</v>
      </c>
      <c r="AL47" s="22">
        <f t="shared" ca="1" si="17"/>
        <v>0</v>
      </c>
      <c r="AM47" s="22">
        <f t="shared" ca="1" si="17"/>
        <v>0</v>
      </c>
      <c r="AN47" s="22">
        <f t="shared" ca="1" si="17"/>
        <v>0</v>
      </c>
      <c r="AO47" s="22">
        <f t="shared" ca="1" si="17"/>
        <v>0</v>
      </c>
      <c r="AP47" s="22">
        <f t="shared" ca="1" si="17"/>
        <v>0</v>
      </c>
      <c r="AQ47" s="22">
        <f t="shared" ca="1" si="17"/>
        <v>0</v>
      </c>
      <c r="AR47" s="22">
        <f t="shared" ca="1" si="17"/>
        <v>0</v>
      </c>
      <c r="AS47" s="22">
        <f t="shared" ca="1" si="17"/>
        <v>0</v>
      </c>
      <c r="AT47" s="22">
        <f t="shared" ca="1" si="17"/>
        <v>0</v>
      </c>
      <c r="AU47" s="22">
        <f t="shared" ca="1" si="17"/>
        <v>0</v>
      </c>
      <c r="AV47" s="22">
        <f t="shared" ca="1" si="17"/>
        <v>0</v>
      </c>
      <c r="AW47" s="22">
        <f t="shared" ca="1" si="17"/>
        <v>0</v>
      </c>
      <c r="AX47" s="22">
        <f t="shared" ca="1" si="19"/>
        <v>0</v>
      </c>
      <c r="AY47" s="22">
        <f t="shared" ca="1" si="19"/>
        <v>0</v>
      </c>
      <c r="AZ47" s="23">
        <f t="shared" ca="1" si="19"/>
        <v>0</v>
      </c>
      <c r="BB47" s="7" t="s">
        <v>30</v>
      </c>
    </row>
    <row r="48" spans="1:54" ht="14.4" x14ac:dyDescent="0.3">
      <c r="A48" s="20">
        <f t="shared" si="16"/>
        <v>42</v>
      </c>
      <c r="B48" s="16">
        <f t="shared" ca="1" si="5"/>
        <v>6.6583238805139278E-2</v>
      </c>
      <c r="C48" s="21">
        <f t="shared" ca="1" si="15"/>
        <v>0.26403246178711959</v>
      </c>
      <c r="D48" s="22">
        <f t="shared" ca="1" si="15"/>
        <v>0.52806463753575328</v>
      </c>
      <c r="E48" s="22">
        <f t="shared" ca="1" si="15"/>
        <v>0.79209622115003731</v>
      </c>
      <c r="F48" s="22">
        <f t="shared" ca="1" si="15"/>
        <v>1.0561268650129039</v>
      </c>
      <c r="G48" s="22">
        <f t="shared" ca="1" si="15"/>
        <v>1.3201561556107351</v>
      </c>
      <c r="H48" s="22">
        <f t="shared" ca="1" si="15"/>
        <v>1.5841835845372698</v>
      </c>
      <c r="I48" s="22">
        <f t="shared" ca="1" si="15"/>
        <v>1.8482085128435173</v>
      </c>
      <c r="J48" s="22">
        <f t="shared" ca="1" si="15"/>
        <v>2.1122301262338516</v>
      </c>
      <c r="K48" s="22">
        <f t="shared" ca="1" si="15"/>
        <v>2.3762473779665796</v>
      </c>
      <c r="L48" s="22">
        <f t="shared" ca="1" si="15"/>
        <v>2.6402589154551004</v>
      </c>
      <c r="M48" s="22">
        <f t="shared" ca="1" si="15"/>
        <v>3.9601474946349384</v>
      </c>
      <c r="N48" s="22">
        <f t="shared" ca="1" si="15"/>
        <v>5.2792303498385751</v>
      </c>
      <c r="O48" s="22">
        <f t="shared" ca="1" si="15"/>
        <v>7.9000616132746861</v>
      </c>
      <c r="P48" s="22">
        <f t="shared" ca="1" si="15"/>
        <v>0</v>
      </c>
      <c r="Q48" s="22">
        <f t="shared" ca="1" si="15"/>
        <v>0</v>
      </c>
      <c r="R48" s="22">
        <f t="shared" ref="R48:AG63" ca="1" si="20">IFERROR(IF(SUM(R$4)&gt;$A48,$B$6*$A48-EXP(-$B$6*SUM(R$4))*SINH($B$6*$A48),$B$6*SUM(R$4)-EXP(-$B$6*$A48)*SINH($B$6*SUM(R$4))),0)</f>
        <v>0</v>
      </c>
      <c r="S48" s="22">
        <f t="shared" ca="1" si="20"/>
        <v>0</v>
      </c>
      <c r="T48" s="22">
        <f t="shared" ca="1" si="20"/>
        <v>0</v>
      </c>
      <c r="U48" s="22">
        <f t="shared" ca="1" si="20"/>
        <v>0</v>
      </c>
      <c r="V48" s="22">
        <f t="shared" ca="1" si="20"/>
        <v>0</v>
      </c>
      <c r="W48" s="22">
        <f t="shared" ca="1" si="20"/>
        <v>0</v>
      </c>
      <c r="X48" s="22">
        <f t="shared" ca="1" si="20"/>
        <v>0</v>
      </c>
      <c r="Y48" s="22">
        <f t="shared" ca="1" si="20"/>
        <v>0</v>
      </c>
      <c r="Z48" s="22">
        <f t="shared" ca="1" si="20"/>
        <v>0</v>
      </c>
      <c r="AA48" s="22">
        <f t="shared" ca="1" si="20"/>
        <v>0</v>
      </c>
      <c r="AB48" s="22">
        <f t="shared" ca="1" si="20"/>
        <v>0</v>
      </c>
      <c r="AC48" s="22">
        <f t="shared" ca="1" si="18"/>
        <v>0</v>
      </c>
      <c r="AD48" s="22">
        <f t="shared" ca="1" si="18"/>
        <v>0</v>
      </c>
      <c r="AE48" s="22">
        <f t="shared" ca="1" si="18"/>
        <v>0</v>
      </c>
      <c r="AF48" s="22">
        <f t="shared" ca="1" si="18"/>
        <v>0</v>
      </c>
      <c r="AG48" s="22">
        <f t="shared" ca="1" si="18"/>
        <v>0</v>
      </c>
      <c r="AH48" s="22">
        <f t="shared" ca="1" si="18"/>
        <v>0</v>
      </c>
      <c r="AI48" s="22">
        <f t="shared" ca="1" si="17"/>
        <v>0</v>
      </c>
      <c r="AJ48" s="22">
        <f t="shared" ca="1" si="17"/>
        <v>0</v>
      </c>
      <c r="AK48" s="22">
        <f t="shared" ca="1" si="17"/>
        <v>0</v>
      </c>
      <c r="AL48" s="22">
        <f t="shared" ca="1" si="17"/>
        <v>0</v>
      </c>
      <c r="AM48" s="22">
        <f t="shared" ca="1" si="17"/>
        <v>0</v>
      </c>
      <c r="AN48" s="22">
        <f t="shared" ca="1" si="17"/>
        <v>0</v>
      </c>
      <c r="AO48" s="22">
        <f t="shared" ca="1" si="17"/>
        <v>0</v>
      </c>
      <c r="AP48" s="22">
        <f t="shared" ca="1" si="17"/>
        <v>0</v>
      </c>
      <c r="AQ48" s="22">
        <f t="shared" ca="1" si="17"/>
        <v>0</v>
      </c>
      <c r="AR48" s="22">
        <f t="shared" ca="1" si="17"/>
        <v>0</v>
      </c>
      <c r="AS48" s="22">
        <f t="shared" ca="1" si="17"/>
        <v>0</v>
      </c>
      <c r="AT48" s="22">
        <f t="shared" ca="1" si="17"/>
        <v>0</v>
      </c>
      <c r="AU48" s="22">
        <f t="shared" ca="1" si="17"/>
        <v>0</v>
      </c>
      <c r="AV48" s="22">
        <f t="shared" ca="1" si="17"/>
        <v>0</v>
      </c>
      <c r="AW48" s="22">
        <f t="shared" ca="1" si="17"/>
        <v>0</v>
      </c>
      <c r="AX48" s="22">
        <f t="shared" ca="1" si="19"/>
        <v>0</v>
      </c>
      <c r="AY48" s="22">
        <f t="shared" ca="1" si="19"/>
        <v>0</v>
      </c>
      <c r="AZ48" s="23">
        <f t="shared" ca="1" si="19"/>
        <v>0</v>
      </c>
      <c r="BB48" s="7" t="s">
        <v>30</v>
      </c>
    </row>
    <row r="49" spans="1:54" ht="14.4" x14ac:dyDescent="0.3">
      <c r="A49" s="20">
        <f t="shared" si="16"/>
        <v>43</v>
      </c>
      <c r="B49" s="16">
        <f t="shared" ca="1" si="5"/>
        <v>6.5970604532655353E-2</v>
      </c>
      <c r="C49" s="21">
        <f t="shared" ref="C49:R64" ca="1" si="21">IFERROR(IF(SUM(C$4)&gt;$A49,$B$6*$A49-EXP(-$B$6*SUM(C$4))*SINH($B$6*$A49),$B$6*SUM(C$4)-EXP(-$B$6*$A49)*SINH($B$6*SUM(C$4))),0)</f>
        <v>0.26403340838346018</v>
      </c>
      <c r="D49" s="22">
        <f t="shared" ca="1" si="21"/>
        <v>0.52806659710495873</v>
      </c>
      <c r="E49" s="22">
        <f t="shared" ca="1" si="21"/>
        <v>0.79209933109956121</v>
      </c>
      <c r="F49" s="22">
        <f t="shared" ca="1" si="21"/>
        <v>1.0561313434163124</v>
      </c>
      <c r="G49" s="22">
        <f t="shared" ca="1" si="21"/>
        <v>1.3201623164992999</v>
      </c>
      <c r="H49" s="22">
        <f t="shared" ca="1" si="21"/>
        <v>1.5841918599202343</v>
      </c>
      <c r="I49" s="22">
        <f t="shared" ca="1" si="21"/>
        <v>1.8482194830011278</v>
      </c>
      <c r="J49" s="22">
        <f t="shared" ca="1" si="21"/>
        <v>2.1122445604073365</v>
      </c>
      <c r="K49" s="22">
        <f t="shared" ca="1" si="21"/>
        <v>2.3762662882983121</v>
      </c>
      <c r="L49" s="22">
        <f t="shared" ca="1" si="21"/>
        <v>2.6402836279612902</v>
      </c>
      <c r="M49" s="22">
        <f t="shared" ca="1" si="21"/>
        <v>3.9602404603505543</v>
      </c>
      <c r="N49" s="22">
        <f t="shared" ca="1" si="21"/>
        <v>5.2795785406560523</v>
      </c>
      <c r="O49" s="22">
        <f t="shared" ca="1" si="21"/>
        <v>7.9049427911078132</v>
      </c>
      <c r="P49" s="22">
        <f t="shared" ca="1" si="21"/>
        <v>0</v>
      </c>
      <c r="Q49" s="22">
        <f t="shared" ca="1" si="21"/>
        <v>0</v>
      </c>
      <c r="R49" s="22">
        <f t="shared" ca="1" si="21"/>
        <v>0</v>
      </c>
      <c r="S49" s="22">
        <f t="shared" ca="1" si="20"/>
        <v>0</v>
      </c>
      <c r="T49" s="22">
        <f t="shared" ca="1" si="20"/>
        <v>0</v>
      </c>
      <c r="U49" s="22">
        <f t="shared" ca="1" si="20"/>
        <v>0</v>
      </c>
      <c r="V49" s="22">
        <f t="shared" ca="1" si="20"/>
        <v>0</v>
      </c>
      <c r="W49" s="22">
        <f t="shared" ca="1" si="20"/>
        <v>0</v>
      </c>
      <c r="X49" s="22">
        <f t="shared" ca="1" si="20"/>
        <v>0</v>
      </c>
      <c r="Y49" s="22">
        <f t="shared" ca="1" si="20"/>
        <v>0</v>
      </c>
      <c r="Z49" s="22">
        <f t="shared" ca="1" si="20"/>
        <v>0</v>
      </c>
      <c r="AA49" s="22">
        <f t="shared" ca="1" si="20"/>
        <v>0</v>
      </c>
      <c r="AB49" s="22">
        <f t="shared" ca="1" si="20"/>
        <v>0</v>
      </c>
      <c r="AC49" s="22">
        <f t="shared" ca="1" si="18"/>
        <v>0</v>
      </c>
      <c r="AD49" s="22">
        <f t="shared" ca="1" si="18"/>
        <v>0</v>
      </c>
      <c r="AE49" s="22">
        <f t="shared" ca="1" si="18"/>
        <v>0</v>
      </c>
      <c r="AF49" s="22">
        <f t="shared" ca="1" si="18"/>
        <v>0</v>
      </c>
      <c r="AG49" s="22">
        <f t="shared" ca="1" si="18"/>
        <v>0</v>
      </c>
      <c r="AH49" s="22">
        <f t="shared" ca="1" si="18"/>
        <v>0</v>
      </c>
      <c r="AI49" s="22">
        <f t="shared" ca="1" si="17"/>
        <v>0</v>
      </c>
      <c r="AJ49" s="22">
        <f t="shared" ca="1" si="17"/>
        <v>0</v>
      </c>
      <c r="AK49" s="22">
        <f t="shared" ca="1" si="17"/>
        <v>0</v>
      </c>
      <c r="AL49" s="22">
        <f t="shared" ca="1" si="17"/>
        <v>0</v>
      </c>
      <c r="AM49" s="22">
        <f t="shared" ca="1" si="17"/>
        <v>0</v>
      </c>
      <c r="AN49" s="22">
        <f t="shared" ca="1" si="17"/>
        <v>0</v>
      </c>
      <c r="AO49" s="22">
        <f t="shared" ca="1" si="17"/>
        <v>0</v>
      </c>
      <c r="AP49" s="22">
        <f t="shared" ca="1" si="17"/>
        <v>0</v>
      </c>
      <c r="AQ49" s="22">
        <f t="shared" ca="1" si="17"/>
        <v>0</v>
      </c>
      <c r="AR49" s="22">
        <f t="shared" ca="1" si="17"/>
        <v>0</v>
      </c>
      <c r="AS49" s="22">
        <f t="shared" ca="1" si="17"/>
        <v>0</v>
      </c>
      <c r="AT49" s="22">
        <f t="shared" ca="1" si="17"/>
        <v>0</v>
      </c>
      <c r="AU49" s="22">
        <f t="shared" ca="1" si="17"/>
        <v>0</v>
      </c>
      <c r="AV49" s="22">
        <f t="shared" ca="1" si="17"/>
        <v>0</v>
      </c>
      <c r="AW49" s="22">
        <f t="shared" ca="1" si="17"/>
        <v>0</v>
      </c>
      <c r="AX49" s="22">
        <f t="shared" ca="1" si="19"/>
        <v>0</v>
      </c>
      <c r="AY49" s="22">
        <f t="shared" ca="1" si="19"/>
        <v>0</v>
      </c>
      <c r="AZ49" s="23">
        <f t="shared" ca="1" si="19"/>
        <v>0</v>
      </c>
      <c r="BB49" s="7" t="s">
        <v>30</v>
      </c>
    </row>
    <row r="50" spans="1:54" ht="14.4" x14ac:dyDescent="0.3">
      <c r="A50" s="20">
        <f t="shared" si="16"/>
        <v>44</v>
      </c>
      <c r="B50" s="16">
        <f t="shared" ca="1" si="5"/>
        <v>6.53804614789113E-2</v>
      </c>
      <c r="C50" s="21">
        <f t="shared" ca="1" si="21"/>
        <v>0.26403413531783909</v>
      </c>
      <c r="D50" s="22">
        <f t="shared" ca="1" si="21"/>
        <v>0.52806810194726816</v>
      </c>
      <c r="E50" s="22">
        <f t="shared" ca="1" si="21"/>
        <v>0.79210171937123386</v>
      </c>
      <c r="F50" s="22">
        <f t="shared" ca="1" si="21"/>
        <v>1.0561347825859573</v>
      </c>
      <c r="G50" s="22">
        <f t="shared" ca="1" si="21"/>
        <v>1.3201670477258116</v>
      </c>
      <c r="H50" s="22">
        <f t="shared" ca="1" si="21"/>
        <v>1.5841982149631577</v>
      </c>
      <c r="I50" s="22">
        <f t="shared" ca="1" si="21"/>
        <v>1.848227907484054</v>
      </c>
      <c r="J50" s="22">
        <f t="shared" ca="1" si="21"/>
        <v>2.1122556450655883</v>
      </c>
      <c r="K50" s="22">
        <f t="shared" ca="1" si="21"/>
        <v>2.3762808104020472</v>
      </c>
      <c r="L50" s="22">
        <f t="shared" ca="1" si="21"/>
        <v>2.6403026058186598</v>
      </c>
      <c r="M50" s="22">
        <f t="shared" ca="1" si="21"/>
        <v>3.9603118529514387</v>
      </c>
      <c r="N50" s="22">
        <f t="shared" ca="1" si="21"/>
        <v>5.2798459322196969</v>
      </c>
      <c r="O50" s="22">
        <f t="shared" ca="1" si="21"/>
        <v>7.908691269550415</v>
      </c>
      <c r="P50" s="22">
        <f t="shared" ca="1" si="21"/>
        <v>0</v>
      </c>
      <c r="Q50" s="22">
        <f t="shared" ca="1" si="21"/>
        <v>0</v>
      </c>
      <c r="R50" s="22">
        <f t="shared" ca="1" si="21"/>
        <v>0</v>
      </c>
      <c r="S50" s="22">
        <f t="shared" ca="1" si="20"/>
        <v>0</v>
      </c>
      <c r="T50" s="22">
        <f t="shared" ca="1" si="20"/>
        <v>0</v>
      </c>
      <c r="U50" s="22">
        <f t="shared" ca="1" si="20"/>
        <v>0</v>
      </c>
      <c r="V50" s="22">
        <f t="shared" ca="1" si="20"/>
        <v>0</v>
      </c>
      <c r="W50" s="22">
        <f t="shared" ca="1" si="20"/>
        <v>0</v>
      </c>
      <c r="X50" s="22">
        <f t="shared" ca="1" si="20"/>
        <v>0</v>
      </c>
      <c r="Y50" s="22">
        <f t="shared" ca="1" si="20"/>
        <v>0</v>
      </c>
      <c r="Z50" s="22">
        <f t="shared" ca="1" si="20"/>
        <v>0</v>
      </c>
      <c r="AA50" s="22">
        <f t="shared" ca="1" si="20"/>
        <v>0</v>
      </c>
      <c r="AB50" s="22">
        <f t="shared" ca="1" si="20"/>
        <v>0</v>
      </c>
      <c r="AC50" s="22">
        <f t="shared" ca="1" si="18"/>
        <v>0</v>
      </c>
      <c r="AD50" s="22">
        <f t="shared" ca="1" si="18"/>
        <v>0</v>
      </c>
      <c r="AE50" s="22">
        <f t="shared" ca="1" si="18"/>
        <v>0</v>
      </c>
      <c r="AF50" s="22">
        <f t="shared" ca="1" si="18"/>
        <v>0</v>
      </c>
      <c r="AG50" s="22">
        <f t="shared" ca="1" si="18"/>
        <v>0</v>
      </c>
      <c r="AH50" s="22">
        <f t="shared" ca="1" si="18"/>
        <v>0</v>
      </c>
      <c r="AI50" s="22">
        <f t="shared" ca="1" si="17"/>
        <v>0</v>
      </c>
      <c r="AJ50" s="22">
        <f t="shared" ca="1" si="17"/>
        <v>0</v>
      </c>
      <c r="AK50" s="22">
        <f t="shared" ca="1" si="17"/>
        <v>0</v>
      </c>
      <c r="AL50" s="22">
        <f t="shared" ca="1" si="17"/>
        <v>0</v>
      </c>
      <c r="AM50" s="22">
        <f t="shared" ca="1" si="17"/>
        <v>0</v>
      </c>
      <c r="AN50" s="22">
        <f t="shared" ca="1" si="17"/>
        <v>0</v>
      </c>
      <c r="AO50" s="22">
        <f t="shared" ca="1" si="17"/>
        <v>0</v>
      </c>
      <c r="AP50" s="22">
        <f t="shared" ca="1" si="17"/>
        <v>0</v>
      </c>
      <c r="AQ50" s="22">
        <f t="shared" ca="1" si="17"/>
        <v>0</v>
      </c>
      <c r="AR50" s="22">
        <f t="shared" ca="1" si="17"/>
        <v>0</v>
      </c>
      <c r="AS50" s="22">
        <f t="shared" ca="1" si="17"/>
        <v>0</v>
      </c>
      <c r="AT50" s="22">
        <f t="shared" ca="1" si="17"/>
        <v>0</v>
      </c>
      <c r="AU50" s="22">
        <f t="shared" ca="1" si="17"/>
        <v>0</v>
      </c>
      <c r="AV50" s="22">
        <f t="shared" ca="1" si="17"/>
        <v>0</v>
      </c>
      <c r="AW50" s="22">
        <f t="shared" ca="1" si="17"/>
        <v>0</v>
      </c>
      <c r="AX50" s="22">
        <f t="shared" ca="1" si="19"/>
        <v>0</v>
      </c>
      <c r="AY50" s="22">
        <f t="shared" ca="1" si="19"/>
        <v>0</v>
      </c>
      <c r="AZ50" s="23">
        <f t="shared" ca="1" si="19"/>
        <v>0</v>
      </c>
      <c r="BB50" s="7" t="s">
        <v>30</v>
      </c>
    </row>
    <row r="51" spans="1:54" ht="14.4" x14ac:dyDescent="0.3">
      <c r="A51" s="20">
        <f t="shared" si="16"/>
        <v>45</v>
      </c>
      <c r="B51" s="16">
        <f t="shared" ca="1" si="5"/>
        <v>6.4812579722276276E-2</v>
      </c>
      <c r="C51" s="21">
        <f t="shared" ca="1" si="21"/>
        <v>0.26403469356380799</v>
      </c>
      <c r="D51" s="22">
        <f t="shared" ca="1" si="21"/>
        <v>0.52806925758411427</v>
      </c>
      <c r="E51" s="22">
        <f t="shared" ca="1" si="21"/>
        <v>0.79210355343366423</v>
      </c>
      <c r="F51" s="22">
        <f t="shared" ca="1" si="21"/>
        <v>1.056137423680733</v>
      </c>
      <c r="G51" s="22">
        <f t="shared" ca="1" si="21"/>
        <v>1.3201706810498151</v>
      </c>
      <c r="H51" s="22">
        <f t="shared" ca="1" si="21"/>
        <v>1.5842030952896311</v>
      </c>
      <c r="I51" s="22">
        <f t="shared" ca="1" si="21"/>
        <v>1.8482343770276186</v>
      </c>
      <c r="J51" s="22">
        <f t="shared" ca="1" si="21"/>
        <v>2.1122641574787644</v>
      </c>
      <c r="K51" s="22">
        <f t="shared" ca="1" si="21"/>
        <v>2.3762919625859364</v>
      </c>
      <c r="L51" s="22">
        <f t="shared" ca="1" si="21"/>
        <v>2.6403171797784029</v>
      </c>
      <c r="M51" s="22">
        <f t="shared" ca="1" si="21"/>
        <v>3.9603666785764267</v>
      </c>
      <c r="N51" s="22">
        <f t="shared" ca="1" si="21"/>
        <v>5.280051274361762</v>
      </c>
      <c r="O51" s="22">
        <f t="shared" ca="1" si="21"/>
        <v>7.9115698966185173</v>
      </c>
      <c r="P51" s="22">
        <f t="shared" ca="1" si="21"/>
        <v>0</v>
      </c>
      <c r="Q51" s="22">
        <f t="shared" ca="1" si="21"/>
        <v>0</v>
      </c>
      <c r="R51" s="22">
        <f t="shared" ca="1" si="21"/>
        <v>0</v>
      </c>
      <c r="S51" s="22">
        <f t="shared" ca="1" si="20"/>
        <v>0</v>
      </c>
      <c r="T51" s="22">
        <f t="shared" ca="1" si="20"/>
        <v>0</v>
      </c>
      <c r="U51" s="22">
        <f t="shared" ca="1" si="20"/>
        <v>0</v>
      </c>
      <c r="V51" s="22">
        <f t="shared" ca="1" si="20"/>
        <v>0</v>
      </c>
      <c r="W51" s="22">
        <f t="shared" ca="1" si="20"/>
        <v>0</v>
      </c>
      <c r="X51" s="22">
        <f t="shared" ca="1" si="20"/>
        <v>0</v>
      </c>
      <c r="Y51" s="22">
        <f t="shared" ca="1" si="20"/>
        <v>0</v>
      </c>
      <c r="Z51" s="22">
        <f t="shared" ca="1" si="20"/>
        <v>0</v>
      </c>
      <c r="AA51" s="22">
        <f t="shared" ca="1" si="20"/>
        <v>0</v>
      </c>
      <c r="AB51" s="22">
        <f t="shared" ca="1" si="20"/>
        <v>0</v>
      </c>
      <c r="AC51" s="22">
        <f t="shared" ca="1" si="18"/>
        <v>0</v>
      </c>
      <c r="AD51" s="22">
        <f t="shared" ca="1" si="18"/>
        <v>0</v>
      </c>
      <c r="AE51" s="22">
        <f t="shared" ca="1" si="18"/>
        <v>0</v>
      </c>
      <c r="AF51" s="22">
        <f t="shared" ca="1" si="18"/>
        <v>0</v>
      </c>
      <c r="AG51" s="22">
        <f t="shared" ca="1" si="18"/>
        <v>0</v>
      </c>
      <c r="AH51" s="22">
        <f t="shared" ca="1" si="18"/>
        <v>0</v>
      </c>
      <c r="AI51" s="22">
        <f t="shared" ca="1" si="17"/>
        <v>0</v>
      </c>
      <c r="AJ51" s="22">
        <f t="shared" ca="1" si="17"/>
        <v>0</v>
      </c>
      <c r="AK51" s="22">
        <f t="shared" ca="1" si="17"/>
        <v>0</v>
      </c>
      <c r="AL51" s="22">
        <f t="shared" ca="1" si="17"/>
        <v>0</v>
      </c>
      <c r="AM51" s="22">
        <f t="shared" ca="1" si="17"/>
        <v>0</v>
      </c>
      <c r="AN51" s="22">
        <f t="shared" ca="1" si="17"/>
        <v>0</v>
      </c>
      <c r="AO51" s="22">
        <f t="shared" ca="1" si="17"/>
        <v>0</v>
      </c>
      <c r="AP51" s="22">
        <f t="shared" ca="1" si="17"/>
        <v>0</v>
      </c>
      <c r="AQ51" s="22">
        <f t="shared" ca="1" si="17"/>
        <v>0</v>
      </c>
      <c r="AR51" s="22">
        <f t="shared" ca="1" si="17"/>
        <v>0</v>
      </c>
      <c r="AS51" s="22">
        <f t="shared" ca="1" si="17"/>
        <v>0</v>
      </c>
      <c r="AT51" s="22">
        <f t="shared" ca="1" si="17"/>
        <v>0</v>
      </c>
      <c r="AU51" s="22">
        <f t="shared" ca="1" si="17"/>
        <v>0</v>
      </c>
      <c r="AV51" s="22">
        <f t="shared" ca="1" si="17"/>
        <v>0</v>
      </c>
      <c r="AW51" s="22">
        <f t="shared" ca="1" si="17"/>
        <v>0</v>
      </c>
      <c r="AX51" s="22">
        <f t="shared" ca="1" si="19"/>
        <v>0</v>
      </c>
      <c r="AY51" s="22">
        <f t="shared" ca="1" si="19"/>
        <v>0</v>
      </c>
      <c r="AZ51" s="23">
        <f t="shared" ca="1" si="19"/>
        <v>0</v>
      </c>
      <c r="BB51" s="7" t="s">
        <v>30</v>
      </c>
    </row>
    <row r="52" spans="1:54" ht="14.4" x14ac:dyDescent="0.3">
      <c r="A52" s="20">
        <f t="shared" si="16"/>
        <v>46</v>
      </c>
      <c r="B52" s="16">
        <f t="shared" ca="1" si="5"/>
        <v>6.4266459704230838E-2</v>
      </c>
      <c r="C52" s="21">
        <f t="shared" ca="1" si="21"/>
        <v>0.26403512226627518</v>
      </c>
      <c r="D52" s="22">
        <f t="shared" ca="1" si="21"/>
        <v>0.52807014505020411</v>
      </c>
      <c r="E52" s="22">
        <f t="shared" ca="1" si="21"/>
        <v>0.79210496189361346</v>
      </c>
      <c r="F52" s="22">
        <f t="shared" ca="1" si="21"/>
        <v>1.056139451897522</v>
      </c>
      <c r="G52" s="22">
        <f t="shared" ca="1" si="21"/>
        <v>1.3201734712445523</v>
      </c>
      <c r="H52" s="22">
        <f t="shared" ca="1" si="21"/>
        <v>1.584206843114276</v>
      </c>
      <c r="I52" s="22">
        <f t="shared" ca="1" si="21"/>
        <v>1.8482393452843418</v>
      </c>
      <c r="J52" s="22">
        <f t="shared" ca="1" si="21"/>
        <v>2.1122706945479663</v>
      </c>
      <c r="K52" s="22">
        <f t="shared" ca="1" si="21"/>
        <v>2.3763005268551201</v>
      </c>
      <c r="L52" s="22">
        <f t="shared" ca="1" si="21"/>
        <v>2.6403283717848791</v>
      </c>
      <c r="M52" s="22">
        <f t="shared" ca="1" si="21"/>
        <v>3.9604087816671956</v>
      </c>
      <c r="N52" s="22">
        <f t="shared" ca="1" si="21"/>
        <v>5.2802089659311342</v>
      </c>
      <c r="O52" s="22">
        <f t="shared" ca="1" si="21"/>
        <v>7.9137805252573346</v>
      </c>
      <c r="P52" s="22">
        <f t="shared" ca="1" si="21"/>
        <v>0</v>
      </c>
      <c r="Q52" s="22">
        <f t="shared" ca="1" si="21"/>
        <v>0</v>
      </c>
      <c r="R52" s="22">
        <f t="shared" ca="1" si="21"/>
        <v>0</v>
      </c>
      <c r="S52" s="22">
        <f t="shared" ca="1" si="20"/>
        <v>0</v>
      </c>
      <c r="T52" s="22">
        <f t="shared" ca="1" si="20"/>
        <v>0</v>
      </c>
      <c r="U52" s="22">
        <f t="shared" ca="1" si="20"/>
        <v>0</v>
      </c>
      <c r="V52" s="22">
        <f t="shared" ca="1" si="20"/>
        <v>0</v>
      </c>
      <c r="W52" s="22">
        <f t="shared" ca="1" si="20"/>
        <v>0</v>
      </c>
      <c r="X52" s="22">
        <f t="shared" ca="1" si="20"/>
        <v>0</v>
      </c>
      <c r="Y52" s="22">
        <f t="shared" ca="1" si="20"/>
        <v>0</v>
      </c>
      <c r="Z52" s="22">
        <f t="shared" ca="1" si="20"/>
        <v>0</v>
      </c>
      <c r="AA52" s="22">
        <f t="shared" ca="1" si="20"/>
        <v>0</v>
      </c>
      <c r="AB52" s="22">
        <f t="shared" ca="1" si="20"/>
        <v>0</v>
      </c>
      <c r="AC52" s="22">
        <f t="shared" ca="1" si="18"/>
        <v>0</v>
      </c>
      <c r="AD52" s="22">
        <f t="shared" ca="1" si="18"/>
        <v>0</v>
      </c>
      <c r="AE52" s="22">
        <f t="shared" ca="1" si="18"/>
        <v>0</v>
      </c>
      <c r="AF52" s="22">
        <f t="shared" ca="1" si="18"/>
        <v>0</v>
      </c>
      <c r="AG52" s="22">
        <f t="shared" ca="1" si="18"/>
        <v>0</v>
      </c>
      <c r="AH52" s="22">
        <f t="shared" ca="1" si="18"/>
        <v>0</v>
      </c>
      <c r="AI52" s="22">
        <f t="shared" ca="1" si="17"/>
        <v>0</v>
      </c>
      <c r="AJ52" s="22">
        <f t="shared" ca="1" si="17"/>
        <v>0</v>
      </c>
      <c r="AK52" s="22">
        <f t="shared" ca="1" si="17"/>
        <v>0</v>
      </c>
      <c r="AL52" s="22">
        <f t="shared" ca="1" si="17"/>
        <v>0</v>
      </c>
      <c r="AM52" s="22">
        <f t="shared" ca="1" si="17"/>
        <v>0</v>
      </c>
      <c r="AN52" s="22">
        <f t="shared" ca="1" si="17"/>
        <v>0</v>
      </c>
      <c r="AO52" s="22">
        <f t="shared" ca="1" si="17"/>
        <v>0</v>
      </c>
      <c r="AP52" s="22">
        <f t="shared" ca="1" si="17"/>
        <v>0</v>
      </c>
      <c r="AQ52" s="22">
        <f t="shared" ca="1" si="17"/>
        <v>0</v>
      </c>
      <c r="AR52" s="22">
        <f t="shared" ca="1" si="17"/>
        <v>0</v>
      </c>
      <c r="AS52" s="22">
        <f t="shared" ca="1" si="17"/>
        <v>0</v>
      </c>
      <c r="AT52" s="22">
        <f t="shared" ca="1" si="17"/>
        <v>0</v>
      </c>
      <c r="AU52" s="22">
        <f t="shared" ca="1" si="17"/>
        <v>0</v>
      </c>
      <c r="AV52" s="22">
        <f t="shared" ca="1" si="17"/>
        <v>0</v>
      </c>
      <c r="AW52" s="22">
        <f t="shared" ca="1" si="17"/>
        <v>0</v>
      </c>
      <c r="AX52" s="22">
        <f t="shared" ca="1" si="19"/>
        <v>0</v>
      </c>
      <c r="AY52" s="22">
        <f t="shared" ca="1" si="19"/>
        <v>0</v>
      </c>
      <c r="AZ52" s="23">
        <f t="shared" ca="1" si="19"/>
        <v>0</v>
      </c>
      <c r="BB52" s="7" t="s">
        <v>30</v>
      </c>
    </row>
    <row r="53" spans="1:54" ht="14.4" x14ac:dyDescent="0.3">
      <c r="A53" s="20">
        <f t="shared" si="16"/>
        <v>47</v>
      </c>
      <c r="B53" s="16">
        <f t="shared" ca="1" si="5"/>
        <v>6.3741426063147033E-2</v>
      </c>
      <c r="C53" s="21">
        <f t="shared" ca="1" si="21"/>
        <v>0.26403545148639612</v>
      </c>
      <c r="D53" s="22">
        <f t="shared" ca="1" si="21"/>
        <v>0.52807082657577431</v>
      </c>
      <c r="E53" s="22">
        <f t="shared" ca="1" si="21"/>
        <v>0.79210604351406189</v>
      </c>
      <c r="F53" s="22">
        <f t="shared" ca="1" si="21"/>
        <v>1.0561410094574328</v>
      </c>
      <c r="G53" s="22">
        <f t="shared" ca="1" si="21"/>
        <v>1.3201756139619827</v>
      </c>
      <c r="H53" s="22">
        <f t="shared" ca="1" si="21"/>
        <v>1.584209721239263</v>
      </c>
      <c r="I53" s="22">
        <f t="shared" ca="1" si="21"/>
        <v>1.8482431606346241</v>
      </c>
      <c r="J53" s="22">
        <f t="shared" ca="1" si="21"/>
        <v>2.1122757146606976</v>
      </c>
      <c r="K53" s="22">
        <f t="shared" ca="1" si="21"/>
        <v>2.3763071037469095</v>
      </c>
      <c r="L53" s="22">
        <f t="shared" ca="1" si="21"/>
        <v>2.6403369666356382</v>
      </c>
      <c r="M53" s="22">
        <f t="shared" ca="1" si="21"/>
        <v>3.9604411145453473</v>
      </c>
      <c r="N53" s="22">
        <f t="shared" ca="1" si="21"/>
        <v>5.2803300644586981</v>
      </c>
      <c r="O53" s="22">
        <f t="shared" ca="1" si="21"/>
        <v>7.9154781675232995</v>
      </c>
      <c r="P53" s="22">
        <f t="shared" ca="1" si="21"/>
        <v>0</v>
      </c>
      <c r="Q53" s="22">
        <f t="shared" ca="1" si="21"/>
        <v>0</v>
      </c>
      <c r="R53" s="22">
        <f t="shared" ca="1" si="21"/>
        <v>0</v>
      </c>
      <c r="S53" s="22">
        <f t="shared" ca="1" si="20"/>
        <v>0</v>
      </c>
      <c r="T53" s="22">
        <f t="shared" ca="1" si="20"/>
        <v>0</v>
      </c>
      <c r="U53" s="22">
        <f t="shared" ca="1" si="20"/>
        <v>0</v>
      </c>
      <c r="V53" s="22">
        <f t="shared" ca="1" si="20"/>
        <v>0</v>
      </c>
      <c r="W53" s="22">
        <f t="shared" ca="1" si="20"/>
        <v>0</v>
      </c>
      <c r="X53" s="22">
        <f t="shared" ca="1" si="20"/>
        <v>0</v>
      </c>
      <c r="Y53" s="22">
        <f t="shared" ca="1" si="20"/>
        <v>0</v>
      </c>
      <c r="Z53" s="22">
        <f t="shared" ca="1" si="20"/>
        <v>0</v>
      </c>
      <c r="AA53" s="22">
        <f t="shared" ca="1" si="20"/>
        <v>0</v>
      </c>
      <c r="AB53" s="22">
        <f t="shared" ca="1" si="20"/>
        <v>0</v>
      </c>
      <c r="AC53" s="22">
        <f t="shared" ca="1" si="18"/>
        <v>0</v>
      </c>
      <c r="AD53" s="22">
        <f t="shared" ca="1" si="18"/>
        <v>0</v>
      </c>
      <c r="AE53" s="22">
        <f t="shared" ca="1" si="18"/>
        <v>0</v>
      </c>
      <c r="AF53" s="22">
        <f t="shared" ca="1" si="18"/>
        <v>0</v>
      </c>
      <c r="AG53" s="22">
        <f t="shared" ca="1" si="18"/>
        <v>0</v>
      </c>
      <c r="AH53" s="22">
        <f t="shared" ca="1" si="18"/>
        <v>0</v>
      </c>
      <c r="AI53" s="22">
        <f t="shared" ca="1" si="17"/>
        <v>0</v>
      </c>
      <c r="AJ53" s="22">
        <f t="shared" ca="1" si="17"/>
        <v>0</v>
      </c>
      <c r="AK53" s="22">
        <f t="shared" ca="1" si="17"/>
        <v>0</v>
      </c>
      <c r="AL53" s="22">
        <f t="shared" ca="1" si="17"/>
        <v>0</v>
      </c>
      <c r="AM53" s="22">
        <f t="shared" ca="1" si="17"/>
        <v>0</v>
      </c>
      <c r="AN53" s="22">
        <f t="shared" ca="1" si="17"/>
        <v>0</v>
      </c>
      <c r="AO53" s="22">
        <f t="shared" ca="1" si="17"/>
        <v>0</v>
      </c>
      <c r="AP53" s="22">
        <f t="shared" ca="1" si="17"/>
        <v>0</v>
      </c>
      <c r="AQ53" s="22">
        <f t="shared" ca="1" si="17"/>
        <v>0</v>
      </c>
      <c r="AR53" s="22">
        <f t="shared" ca="1" si="17"/>
        <v>0</v>
      </c>
      <c r="AS53" s="22">
        <f t="shared" ca="1" si="17"/>
        <v>0</v>
      </c>
      <c r="AT53" s="22">
        <f t="shared" ca="1" si="17"/>
        <v>0</v>
      </c>
      <c r="AU53" s="22">
        <f t="shared" ca="1" si="17"/>
        <v>0</v>
      </c>
      <c r="AV53" s="22">
        <f t="shared" ca="1" si="17"/>
        <v>0</v>
      </c>
      <c r="AW53" s="22">
        <f t="shared" ca="1" si="17"/>
        <v>0</v>
      </c>
      <c r="AX53" s="22">
        <f t="shared" ca="1" si="19"/>
        <v>0</v>
      </c>
      <c r="AY53" s="22">
        <f t="shared" ca="1" si="19"/>
        <v>0</v>
      </c>
      <c r="AZ53" s="23">
        <f t="shared" ca="1" si="19"/>
        <v>0</v>
      </c>
      <c r="BB53" s="7" t="s">
        <v>30</v>
      </c>
    </row>
    <row r="54" spans="1:54" ht="14.4" x14ac:dyDescent="0.3">
      <c r="A54" s="20">
        <f t="shared" si="16"/>
        <v>48</v>
      </c>
      <c r="B54" s="16">
        <f t="shared" ca="1" si="5"/>
        <v>6.3236695297107293E-2</v>
      </c>
      <c r="C54" s="21">
        <f t="shared" ca="1" si="21"/>
        <v>0.26403570430949919</v>
      </c>
      <c r="D54" s="22">
        <f t="shared" ca="1" si="21"/>
        <v>0.52807134995025395</v>
      </c>
      <c r="E54" s="22">
        <f t="shared" ca="1" si="21"/>
        <v>0.7921068741395938</v>
      </c>
      <c r="F54" s="22">
        <f t="shared" ca="1" si="21"/>
        <v>1.0561422055785226</v>
      </c>
      <c r="G54" s="22">
        <f t="shared" ca="1" si="21"/>
        <v>1.3201772594521433</v>
      </c>
      <c r="H54" s="22">
        <f t="shared" ca="1" si="21"/>
        <v>1.5842119314823309</v>
      </c>
      <c r="I54" s="22">
        <f t="shared" ca="1" si="21"/>
        <v>1.8482460906156191</v>
      </c>
      <c r="J54" s="22">
        <f t="shared" ca="1" si="21"/>
        <v>2.112279569833567</v>
      </c>
      <c r="K54" s="22">
        <f t="shared" ca="1" si="21"/>
        <v>2.3763121544412158</v>
      </c>
      <c r="L54" s="22">
        <f t="shared" ca="1" si="21"/>
        <v>2.64034356701241</v>
      </c>
      <c r="M54" s="22">
        <f t="shared" ca="1" si="21"/>
        <v>3.9604659444329036</v>
      </c>
      <c r="N54" s="22">
        <f t="shared" ca="1" si="21"/>
        <v>5.2804230615252923</v>
      </c>
      <c r="O54" s="22">
        <f t="shared" ca="1" si="21"/>
        <v>7.9167818642241317</v>
      </c>
      <c r="P54" s="22">
        <f t="shared" ca="1" si="21"/>
        <v>0</v>
      </c>
      <c r="Q54" s="22">
        <f t="shared" ca="1" si="21"/>
        <v>0</v>
      </c>
      <c r="R54" s="22">
        <f t="shared" ca="1" si="21"/>
        <v>0</v>
      </c>
      <c r="S54" s="22">
        <f t="shared" ca="1" si="20"/>
        <v>0</v>
      </c>
      <c r="T54" s="22">
        <f t="shared" ca="1" si="20"/>
        <v>0</v>
      </c>
      <c r="U54" s="22">
        <f t="shared" ca="1" si="20"/>
        <v>0</v>
      </c>
      <c r="V54" s="22">
        <f t="shared" ca="1" si="20"/>
        <v>0</v>
      </c>
      <c r="W54" s="22">
        <f t="shared" ca="1" si="20"/>
        <v>0</v>
      </c>
      <c r="X54" s="22">
        <f t="shared" ca="1" si="20"/>
        <v>0</v>
      </c>
      <c r="Y54" s="22">
        <f t="shared" ca="1" si="20"/>
        <v>0</v>
      </c>
      <c r="Z54" s="22">
        <f t="shared" ca="1" si="20"/>
        <v>0</v>
      </c>
      <c r="AA54" s="22">
        <f t="shared" ca="1" si="20"/>
        <v>0</v>
      </c>
      <c r="AB54" s="22">
        <f t="shared" ca="1" si="20"/>
        <v>0</v>
      </c>
      <c r="AC54" s="22">
        <f t="shared" ca="1" si="20"/>
        <v>0</v>
      </c>
      <c r="AD54" s="22">
        <f t="shared" ca="1" si="20"/>
        <v>0</v>
      </c>
      <c r="AE54" s="22">
        <f t="shared" ca="1" si="20"/>
        <v>0</v>
      </c>
      <c r="AF54" s="22">
        <f t="shared" ca="1" si="20"/>
        <v>0</v>
      </c>
      <c r="AG54" s="22">
        <f t="shared" ca="1" si="20"/>
        <v>0</v>
      </c>
      <c r="AH54" s="22">
        <f t="shared" ca="1" si="18"/>
        <v>0</v>
      </c>
      <c r="AI54" s="22">
        <f t="shared" ref="AI54:AX69" ca="1" si="22">IFERROR(IF(SUM(AI$4)&gt;$A54,$B$6*$A54-EXP(-$B$6*SUM(AI$4))*SINH($B$6*$A54),$B$6*SUM(AI$4)-EXP(-$B$6*$A54)*SINH($B$6*SUM(AI$4))),0)</f>
        <v>0</v>
      </c>
      <c r="AJ54" s="22">
        <f t="shared" ca="1" si="22"/>
        <v>0</v>
      </c>
      <c r="AK54" s="22">
        <f t="shared" ca="1" si="22"/>
        <v>0</v>
      </c>
      <c r="AL54" s="22">
        <f t="shared" ca="1" si="22"/>
        <v>0</v>
      </c>
      <c r="AM54" s="22">
        <f t="shared" ca="1" si="22"/>
        <v>0</v>
      </c>
      <c r="AN54" s="22">
        <f t="shared" ca="1" si="22"/>
        <v>0</v>
      </c>
      <c r="AO54" s="22">
        <f t="shared" ca="1" si="22"/>
        <v>0</v>
      </c>
      <c r="AP54" s="22">
        <f t="shared" ca="1" si="22"/>
        <v>0</v>
      </c>
      <c r="AQ54" s="22">
        <f t="shared" ca="1" si="22"/>
        <v>0</v>
      </c>
      <c r="AR54" s="22">
        <f t="shared" ca="1" si="22"/>
        <v>0</v>
      </c>
      <c r="AS54" s="22">
        <f t="shared" ca="1" si="22"/>
        <v>0</v>
      </c>
      <c r="AT54" s="22">
        <f t="shared" ca="1" si="22"/>
        <v>0</v>
      </c>
      <c r="AU54" s="22">
        <f t="shared" ca="1" si="22"/>
        <v>0</v>
      </c>
      <c r="AV54" s="22">
        <f t="shared" ca="1" si="22"/>
        <v>0</v>
      </c>
      <c r="AW54" s="22">
        <f t="shared" ca="1" si="22"/>
        <v>0</v>
      </c>
      <c r="AX54" s="22">
        <f t="shared" ca="1" si="22"/>
        <v>0</v>
      </c>
      <c r="AY54" s="22">
        <f t="shared" ca="1" si="19"/>
        <v>0</v>
      </c>
      <c r="AZ54" s="23">
        <f t="shared" ca="1" si="19"/>
        <v>0</v>
      </c>
      <c r="BB54" s="7" t="s">
        <v>30</v>
      </c>
    </row>
    <row r="55" spans="1:54" ht="14.4" x14ac:dyDescent="0.3">
      <c r="A55" s="20">
        <f t="shared" si="16"/>
        <v>49</v>
      </c>
      <c r="B55" s="16">
        <f t="shared" ca="1" si="5"/>
        <v>6.2751424117814425E-2</v>
      </c>
      <c r="C55" s="21">
        <f t="shared" ca="1" si="21"/>
        <v>0.26403589846385778</v>
      </c>
      <c r="D55" s="22">
        <f t="shared" ca="1" si="21"/>
        <v>0.52807175187331867</v>
      </c>
      <c r="E55" s="22">
        <f t="shared" ca="1" si="21"/>
        <v>0.79210751201471474</v>
      </c>
      <c r="F55" s="22">
        <f t="shared" ca="1" si="21"/>
        <v>1.0561431241343042</v>
      </c>
      <c r="G55" s="22">
        <f t="shared" ca="1" si="21"/>
        <v>1.3201785230988705</v>
      </c>
      <c r="H55" s="22">
        <f t="shared" ca="1" si="21"/>
        <v>1.5842136288284994</v>
      </c>
      <c r="I55" s="22">
        <f t="shared" ca="1" si="21"/>
        <v>1.8482483406812737</v>
      </c>
      <c r="J55" s="22">
        <f t="shared" ca="1" si="21"/>
        <v>2.1122825303961372</v>
      </c>
      <c r="K55" s="22">
        <f t="shared" ca="1" si="21"/>
        <v>2.3763160330990676</v>
      </c>
      <c r="L55" s="22">
        <f t="shared" ca="1" si="21"/>
        <v>2.6403486357419026</v>
      </c>
      <c r="M55" s="22">
        <f t="shared" ca="1" si="21"/>
        <v>3.9604850124327635</v>
      </c>
      <c r="N55" s="22">
        <f t="shared" ca="1" si="21"/>
        <v>5.2804944782020184</v>
      </c>
      <c r="O55" s="22">
        <f t="shared" ca="1" si="21"/>
        <v>7.9177830322097753</v>
      </c>
      <c r="P55" s="22">
        <f t="shared" ca="1" si="21"/>
        <v>0</v>
      </c>
      <c r="Q55" s="22">
        <f t="shared" ca="1" si="21"/>
        <v>0</v>
      </c>
      <c r="R55" s="22">
        <f t="shared" ca="1" si="21"/>
        <v>0</v>
      </c>
      <c r="S55" s="22">
        <f t="shared" ca="1" si="20"/>
        <v>0</v>
      </c>
      <c r="T55" s="22">
        <f t="shared" ca="1" si="20"/>
        <v>0</v>
      </c>
      <c r="U55" s="22">
        <f t="shared" ca="1" si="20"/>
        <v>0</v>
      </c>
      <c r="V55" s="22">
        <f t="shared" ca="1" si="20"/>
        <v>0</v>
      </c>
      <c r="W55" s="22">
        <f t="shared" ca="1" si="20"/>
        <v>0</v>
      </c>
      <c r="X55" s="22">
        <f t="shared" ca="1" si="20"/>
        <v>0</v>
      </c>
      <c r="Y55" s="22">
        <f t="shared" ca="1" si="20"/>
        <v>0</v>
      </c>
      <c r="Z55" s="22">
        <f t="shared" ca="1" si="20"/>
        <v>0</v>
      </c>
      <c r="AA55" s="22">
        <f t="shared" ca="1" si="20"/>
        <v>0</v>
      </c>
      <c r="AB55" s="22">
        <f t="shared" ca="1" si="20"/>
        <v>0</v>
      </c>
      <c r="AC55" s="22">
        <f t="shared" ca="1" si="20"/>
        <v>0</v>
      </c>
      <c r="AD55" s="22">
        <f t="shared" ca="1" si="20"/>
        <v>0</v>
      </c>
      <c r="AE55" s="22">
        <f t="shared" ca="1" si="20"/>
        <v>0</v>
      </c>
      <c r="AF55" s="22">
        <f t="shared" ca="1" si="20"/>
        <v>0</v>
      </c>
      <c r="AG55" s="22">
        <f t="shared" ca="1" si="20"/>
        <v>0</v>
      </c>
      <c r="AH55" s="22">
        <f t="shared" ref="AH55:AW70" ca="1" si="23">IFERROR(IF(SUM(AH$4)&gt;$A55,$B$6*$A55-EXP(-$B$6*SUM(AH$4))*SINH($B$6*$A55),$B$6*SUM(AH$4)-EXP(-$B$6*$A55)*SINH($B$6*SUM(AH$4))),0)</f>
        <v>0</v>
      </c>
      <c r="AI55" s="22">
        <f t="shared" ca="1" si="23"/>
        <v>0</v>
      </c>
      <c r="AJ55" s="22">
        <f t="shared" ca="1" si="23"/>
        <v>0</v>
      </c>
      <c r="AK55" s="22">
        <f t="shared" ca="1" si="23"/>
        <v>0</v>
      </c>
      <c r="AL55" s="22">
        <f t="shared" ca="1" si="23"/>
        <v>0</v>
      </c>
      <c r="AM55" s="22">
        <f t="shared" ca="1" si="23"/>
        <v>0</v>
      </c>
      <c r="AN55" s="22">
        <f t="shared" ca="1" si="23"/>
        <v>0</v>
      </c>
      <c r="AO55" s="22">
        <f t="shared" ca="1" si="23"/>
        <v>0</v>
      </c>
      <c r="AP55" s="22">
        <f t="shared" ca="1" si="23"/>
        <v>0</v>
      </c>
      <c r="AQ55" s="22">
        <f t="shared" ca="1" si="23"/>
        <v>0</v>
      </c>
      <c r="AR55" s="22">
        <f t="shared" ca="1" si="22"/>
        <v>0</v>
      </c>
      <c r="AS55" s="22">
        <f t="shared" ca="1" si="22"/>
        <v>0</v>
      </c>
      <c r="AT55" s="22">
        <f t="shared" ca="1" si="22"/>
        <v>0</v>
      </c>
      <c r="AU55" s="22">
        <f t="shared" ca="1" si="22"/>
        <v>0</v>
      </c>
      <c r="AV55" s="22">
        <f t="shared" ca="1" si="22"/>
        <v>0</v>
      </c>
      <c r="AW55" s="22">
        <f t="shared" ca="1" si="22"/>
        <v>0</v>
      </c>
      <c r="AX55" s="22">
        <f t="shared" ca="1" si="22"/>
        <v>0</v>
      </c>
      <c r="AY55" s="22">
        <f t="shared" ref="AY55:AZ69" ca="1" si="24">IFERROR(IF(SUM(AY$4)&gt;$A55,$B$6*$A55-EXP(-$B$6*SUM(AY$4))*SINH($B$6*$A55),$B$6*SUM(AY$4)-EXP(-$B$6*$A55)*SINH($B$6*SUM(AY$4))),0)</f>
        <v>0</v>
      </c>
      <c r="AZ55" s="23">
        <f t="shared" ca="1" si="24"/>
        <v>0</v>
      </c>
      <c r="BB55" s="7" t="s">
        <v>30</v>
      </c>
    </row>
    <row r="56" spans="1:54" ht="14.4" x14ac:dyDescent="0.3">
      <c r="A56" s="20">
        <f t="shared" si="16"/>
        <v>50</v>
      </c>
      <c r="B56" s="16">
        <f t="shared" ca="1" si="5"/>
        <v>6.2284743616001448E-2</v>
      </c>
      <c r="C56" s="21">
        <f t="shared" ca="1" si="21"/>
        <v>0.26403604756381949</v>
      </c>
      <c r="D56" s="22">
        <f t="shared" ca="1" si="21"/>
        <v>0.52807206052831857</v>
      </c>
      <c r="E56" s="22">
        <f t="shared" ca="1" si="21"/>
        <v>0.7921080018680291</v>
      </c>
      <c r="F56" s="22">
        <f t="shared" ca="1" si="21"/>
        <v>1.0561438295350627</v>
      </c>
      <c r="G56" s="22">
        <f t="shared" ca="1" si="21"/>
        <v>1.3201794935106601</v>
      </c>
      <c r="H56" s="22">
        <f t="shared" ca="1" si="21"/>
        <v>1.5842149322978136</v>
      </c>
      <c r="I56" s="22">
        <f t="shared" ca="1" si="21"/>
        <v>1.8482500686090177</v>
      </c>
      <c r="J56" s="22">
        <f t="shared" ca="1" si="21"/>
        <v>2.1122848039467748</v>
      </c>
      <c r="K56" s="22">
        <f t="shared" ca="1" si="21"/>
        <v>2.376319011696824</v>
      </c>
      <c r="L56" s="22">
        <f t="shared" ca="1" si="21"/>
        <v>2.6403525282497942</v>
      </c>
      <c r="M56" s="22">
        <f t="shared" ca="1" si="21"/>
        <v>3.9604996556170238</v>
      </c>
      <c r="N56" s="22">
        <f t="shared" ca="1" si="21"/>
        <v>5.2805493223159408</v>
      </c>
      <c r="O56" s="22">
        <f t="shared" ca="1" si="21"/>
        <v>7.9185518746367283</v>
      </c>
      <c r="P56" s="22">
        <f t="shared" ca="1" si="21"/>
        <v>0</v>
      </c>
      <c r="Q56" s="22">
        <f t="shared" ca="1" si="21"/>
        <v>0</v>
      </c>
      <c r="R56" s="22">
        <f t="shared" ca="1" si="21"/>
        <v>0</v>
      </c>
      <c r="S56" s="22">
        <f t="shared" ca="1" si="20"/>
        <v>0</v>
      </c>
      <c r="T56" s="22">
        <f t="shared" ca="1" si="20"/>
        <v>0</v>
      </c>
      <c r="U56" s="22">
        <f t="shared" ca="1" si="20"/>
        <v>0</v>
      </c>
      <c r="V56" s="22">
        <f t="shared" ca="1" si="20"/>
        <v>0</v>
      </c>
      <c r="W56" s="22">
        <f t="shared" ca="1" si="20"/>
        <v>0</v>
      </c>
      <c r="X56" s="22">
        <f t="shared" ca="1" si="20"/>
        <v>0</v>
      </c>
      <c r="Y56" s="22">
        <f t="shared" ca="1" si="20"/>
        <v>0</v>
      </c>
      <c r="Z56" s="22">
        <f t="shared" ca="1" si="20"/>
        <v>0</v>
      </c>
      <c r="AA56" s="22">
        <f t="shared" ca="1" si="20"/>
        <v>0</v>
      </c>
      <c r="AB56" s="22">
        <f t="shared" ca="1" si="20"/>
        <v>0</v>
      </c>
      <c r="AC56" s="22">
        <f t="shared" ca="1" si="20"/>
        <v>0</v>
      </c>
      <c r="AD56" s="22">
        <f t="shared" ca="1" si="20"/>
        <v>0</v>
      </c>
      <c r="AE56" s="22">
        <f t="shared" ca="1" si="20"/>
        <v>0</v>
      </c>
      <c r="AF56" s="22">
        <f t="shared" ca="1" si="20"/>
        <v>0</v>
      </c>
      <c r="AG56" s="22">
        <f t="shared" ca="1" si="20"/>
        <v>0</v>
      </c>
      <c r="AH56" s="22">
        <f t="shared" ca="1" si="23"/>
        <v>0</v>
      </c>
      <c r="AI56" s="22">
        <f t="shared" ca="1" si="23"/>
        <v>0</v>
      </c>
      <c r="AJ56" s="22">
        <f t="shared" ca="1" si="23"/>
        <v>0</v>
      </c>
      <c r="AK56" s="22">
        <f t="shared" ca="1" si="23"/>
        <v>0</v>
      </c>
      <c r="AL56" s="22">
        <f t="shared" ca="1" si="23"/>
        <v>0</v>
      </c>
      <c r="AM56" s="22">
        <f t="shared" ca="1" si="23"/>
        <v>0</v>
      </c>
      <c r="AN56" s="22">
        <f t="shared" ca="1" si="23"/>
        <v>0</v>
      </c>
      <c r="AO56" s="22">
        <f t="shared" ca="1" si="23"/>
        <v>0</v>
      </c>
      <c r="AP56" s="22">
        <f t="shared" ca="1" si="23"/>
        <v>0</v>
      </c>
      <c r="AQ56" s="22">
        <f t="shared" ca="1" si="23"/>
        <v>0</v>
      </c>
      <c r="AR56" s="22">
        <f t="shared" ca="1" si="23"/>
        <v>0</v>
      </c>
      <c r="AS56" s="22">
        <f t="shared" ca="1" si="23"/>
        <v>0</v>
      </c>
      <c r="AT56" s="22">
        <f t="shared" ca="1" si="23"/>
        <v>0</v>
      </c>
      <c r="AU56" s="22">
        <f t="shared" ca="1" si="23"/>
        <v>0</v>
      </c>
      <c r="AV56" s="22">
        <f t="shared" ca="1" si="23"/>
        <v>0</v>
      </c>
      <c r="AW56" s="22">
        <f t="shared" ca="1" si="23"/>
        <v>0</v>
      </c>
      <c r="AX56" s="22">
        <f t="shared" ca="1" si="22"/>
        <v>0</v>
      </c>
      <c r="AY56" s="22">
        <f t="shared" ca="1" si="24"/>
        <v>0</v>
      </c>
      <c r="AZ56" s="23">
        <f t="shared" ca="1" si="24"/>
        <v>0</v>
      </c>
      <c r="BB56" s="7" t="s">
        <v>30</v>
      </c>
    </row>
    <row r="57" spans="1:54" ht="14.4" x14ac:dyDescent="0.3">
      <c r="A57" s="20">
        <f t="shared" si="16"/>
        <v>51</v>
      </c>
      <c r="B57" s="16">
        <f t="shared" ca="1" si="5"/>
        <v>6.1835783043730608E-2</v>
      </c>
      <c r="C57" s="21">
        <f t="shared" ca="1" si="21"/>
        <v>0.26403616206446079</v>
      </c>
      <c r="D57" s="22">
        <f t="shared" ca="1" si="21"/>
        <v>0.52807229755852991</v>
      </c>
      <c r="E57" s="22">
        <f t="shared" ca="1" si="21"/>
        <v>0.79210837804866652</v>
      </c>
      <c r="F57" s="22">
        <f t="shared" ca="1" si="21"/>
        <v>1.056144371244385</v>
      </c>
      <c r="G57" s="22">
        <f t="shared" ca="1" si="21"/>
        <v>1.3201802387340054</v>
      </c>
      <c r="H57" s="22">
        <f t="shared" ca="1" si="21"/>
        <v>1.5842159332911785</v>
      </c>
      <c r="I57" s="22">
        <f t="shared" ca="1" si="21"/>
        <v>1.8482513955633146</v>
      </c>
      <c r="J57" s="22">
        <f t="shared" ca="1" si="21"/>
        <v>2.112286549909705</v>
      </c>
      <c r="K57" s="22">
        <f t="shared" ca="1" si="21"/>
        <v>2.3763212990975013</v>
      </c>
      <c r="L57" s="22">
        <f t="shared" ca="1" si="21"/>
        <v>2.6403555174836262</v>
      </c>
      <c r="M57" s="22">
        <f t="shared" ca="1" si="21"/>
        <v>3.9605109007841546</v>
      </c>
      <c r="N57" s="22">
        <f t="shared" ca="1" si="21"/>
        <v>5.2805914396052032</v>
      </c>
      <c r="O57" s="22">
        <f t="shared" ca="1" si="21"/>
        <v>7.9191423037015394</v>
      </c>
      <c r="P57" s="22">
        <f t="shared" ca="1" si="21"/>
        <v>0</v>
      </c>
      <c r="Q57" s="22">
        <f t="shared" ca="1" si="21"/>
        <v>0</v>
      </c>
      <c r="R57" s="22">
        <f t="shared" ca="1" si="21"/>
        <v>0</v>
      </c>
      <c r="S57" s="22">
        <f t="shared" ca="1" si="20"/>
        <v>0</v>
      </c>
      <c r="T57" s="22">
        <f t="shared" ca="1" si="20"/>
        <v>0</v>
      </c>
      <c r="U57" s="22">
        <f t="shared" ca="1" si="20"/>
        <v>0</v>
      </c>
      <c r="V57" s="22">
        <f t="shared" ca="1" si="20"/>
        <v>0</v>
      </c>
      <c r="W57" s="22">
        <f t="shared" ca="1" si="20"/>
        <v>0</v>
      </c>
      <c r="X57" s="22">
        <f t="shared" ca="1" si="20"/>
        <v>0</v>
      </c>
      <c r="Y57" s="22">
        <f t="shared" ca="1" si="20"/>
        <v>0</v>
      </c>
      <c r="Z57" s="22">
        <f t="shared" ca="1" si="20"/>
        <v>0</v>
      </c>
      <c r="AA57" s="22">
        <f t="shared" ca="1" si="20"/>
        <v>0</v>
      </c>
      <c r="AB57" s="22">
        <f t="shared" ca="1" si="20"/>
        <v>0</v>
      </c>
      <c r="AC57" s="22">
        <f t="shared" ca="1" si="20"/>
        <v>0</v>
      </c>
      <c r="AD57" s="22">
        <f t="shared" ca="1" si="20"/>
        <v>0</v>
      </c>
      <c r="AE57" s="22">
        <f t="shared" ca="1" si="20"/>
        <v>0</v>
      </c>
      <c r="AF57" s="22">
        <f t="shared" ca="1" si="20"/>
        <v>0</v>
      </c>
      <c r="AG57" s="22">
        <f t="shared" ca="1" si="20"/>
        <v>0</v>
      </c>
      <c r="AH57" s="22">
        <f t="shared" ca="1" si="23"/>
        <v>0</v>
      </c>
      <c r="AI57" s="22">
        <f t="shared" ca="1" si="23"/>
        <v>0</v>
      </c>
      <c r="AJ57" s="22">
        <f t="shared" ca="1" si="23"/>
        <v>0</v>
      </c>
      <c r="AK57" s="22">
        <f t="shared" ca="1" si="23"/>
        <v>0</v>
      </c>
      <c r="AL57" s="22">
        <f t="shared" ca="1" si="23"/>
        <v>0</v>
      </c>
      <c r="AM57" s="22">
        <f t="shared" ca="1" si="23"/>
        <v>0</v>
      </c>
      <c r="AN57" s="22">
        <f t="shared" ca="1" si="23"/>
        <v>0</v>
      </c>
      <c r="AO57" s="22">
        <f t="shared" ca="1" si="23"/>
        <v>0</v>
      </c>
      <c r="AP57" s="22">
        <f t="shared" ca="1" si="23"/>
        <v>0</v>
      </c>
      <c r="AQ57" s="22">
        <f t="shared" ca="1" si="23"/>
        <v>0</v>
      </c>
      <c r="AR57" s="22">
        <f t="shared" ca="1" si="23"/>
        <v>0</v>
      </c>
      <c r="AS57" s="22">
        <f t="shared" ca="1" si="23"/>
        <v>0</v>
      </c>
      <c r="AT57" s="22">
        <f t="shared" ca="1" si="23"/>
        <v>0</v>
      </c>
      <c r="AU57" s="22">
        <f t="shared" ca="1" si="23"/>
        <v>0</v>
      </c>
      <c r="AV57" s="22">
        <f t="shared" ca="1" si="23"/>
        <v>0</v>
      </c>
      <c r="AW57" s="22">
        <f t="shared" ca="1" si="23"/>
        <v>0</v>
      </c>
      <c r="AX57" s="22">
        <f t="shared" ca="1" si="22"/>
        <v>0</v>
      </c>
      <c r="AY57" s="22">
        <f t="shared" ca="1" si="24"/>
        <v>0</v>
      </c>
      <c r="AZ57" s="23">
        <f t="shared" ca="1" si="24"/>
        <v>0</v>
      </c>
      <c r="BB57" s="7" t="s">
        <v>30</v>
      </c>
    </row>
    <row r="58" spans="1:54" ht="14.4" x14ac:dyDescent="0.3">
      <c r="A58" s="20">
        <f t="shared" si="16"/>
        <v>52</v>
      </c>
      <c r="B58" s="16">
        <f t="shared" ca="1" si="5"/>
        <v>6.1403686032317717E-2</v>
      </c>
      <c r="C58" s="21">
        <f t="shared" ca="1" si="21"/>
        <v>0.26403624999471043</v>
      </c>
      <c r="D58" s="22">
        <f t="shared" ca="1" si="21"/>
        <v>0.52807247958480874</v>
      </c>
      <c r="E58" s="22">
        <f t="shared" ca="1" si="21"/>
        <v>0.79210866693488591</v>
      </c>
      <c r="F58" s="22">
        <f t="shared" ca="1" si="21"/>
        <v>1.0561447872476095</v>
      </c>
      <c r="G58" s="22">
        <f t="shared" ca="1" si="21"/>
        <v>1.3201808110249034</v>
      </c>
      <c r="H58" s="22">
        <f t="shared" ca="1" si="21"/>
        <v>1.5842167019995064</v>
      </c>
      <c r="I58" s="22">
        <f t="shared" ca="1" si="21"/>
        <v>1.8482524145918657</v>
      </c>
      <c r="J58" s="22">
        <f t="shared" ca="1" si="21"/>
        <v>2.112287890714041</v>
      </c>
      <c r="K58" s="22">
        <f t="shared" ca="1" si="21"/>
        <v>2.3763230556965067</v>
      </c>
      <c r="L58" s="22">
        <f t="shared" ca="1" si="21"/>
        <v>2.6403578130522289</v>
      </c>
      <c r="M58" s="22">
        <f t="shared" ca="1" si="21"/>
        <v>3.9605195364593988</v>
      </c>
      <c r="N58" s="22">
        <f t="shared" ca="1" si="21"/>
        <v>5.2806237833870231</v>
      </c>
      <c r="O58" s="22">
        <f t="shared" ca="1" si="21"/>
        <v>7.9195957210317403</v>
      </c>
      <c r="P58" s="22">
        <f t="shared" ca="1" si="21"/>
        <v>0</v>
      </c>
      <c r="Q58" s="22">
        <f t="shared" ca="1" si="21"/>
        <v>0</v>
      </c>
      <c r="R58" s="22">
        <f t="shared" ca="1" si="21"/>
        <v>0</v>
      </c>
      <c r="S58" s="22">
        <f t="shared" ca="1" si="20"/>
        <v>0</v>
      </c>
      <c r="T58" s="22">
        <f t="shared" ca="1" si="20"/>
        <v>0</v>
      </c>
      <c r="U58" s="22">
        <f t="shared" ca="1" si="20"/>
        <v>0</v>
      </c>
      <c r="V58" s="22">
        <f t="shared" ca="1" si="20"/>
        <v>0</v>
      </c>
      <c r="W58" s="22">
        <f t="shared" ca="1" si="20"/>
        <v>0</v>
      </c>
      <c r="X58" s="22">
        <f t="shared" ca="1" si="20"/>
        <v>0</v>
      </c>
      <c r="Y58" s="22">
        <f t="shared" ca="1" si="20"/>
        <v>0</v>
      </c>
      <c r="Z58" s="22">
        <f t="shared" ca="1" si="20"/>
        <v>0</v>
      </c>
      <c r="AA58" s="22">
        <f t="shared" ca="1" si="20"/>
        <v>0</v>
      </c>
      <c r="AB58" s="22">
        <f t="shared" ca="1" si="20"/>
        <v>0</v>
      </c>
      <c r="AC58" s="22">
        <f t="shared" ca="1" si="20"/>
        <v>0</v>
      </c>
      <c r="AD58" s="22">
        <f t="shared" ca="1" si="20"/>
        <v>0</v>
      </c>
      <c r="AE58" s="22">
        <f t="shared" ca="1" si="20"/>
        <v>0</v>
      </c>
      <c r="AF58" s="22">
        <f t="shared" ca="1" si="20"/>
        <v>0</v>
      </c>
      <c r="AG58" s="22">
        <f t="shared" ca="1" si="20"/>
        <v>0</v>
      </c>
      <c r="AH58" s="22">
        <f t="shared" ca="1" si="23"/>
        <v>0</v>
      </c>
      <c r="AI58" s="22">
        <f t="shared" ca="1" si="23"/>
        <v>0</v>
      </c>
      <c r="AJ58" s="22">
        <f t="shared" ca="1" si="23"/>
        <v>0</v>
      </c>
      <c r="AK58" s="22">
        <f t="shared" ca="1" si="23"/>
        <v>0</v>
      </c>
      <c r="AL58" s="22">
        <f t="shared" ca="1" si="23"/>
        <v>0</v>
      </c>
      <c r="AM58" s="22">
        <f t="shared" ca="1" si="23"/>
        <v>0</v>
      </c>
      <c r="AN58" s="22">
        <f t="shared" ca="1" si="23"/>
        <v>0</v>
      </c>
      <c r="AO58" s="22">
        <f t="shared" ca="1" si="23"/>
        <v>0</v>
      </c>
      <c r="AP58" s="22">
        <f t="shared" ca="1" si="23"/>
        <v>0</v>
      </c>
      <c r="AQ58" s="22">
        <f t="shared" ca="1" si="23"/>
        <v>0</v>
      </c>
      <c r="AR58" s="22">
        <f t="shared" ca="1" si="23"/>
        <v>0</v>
      </c>
      <c r="AS58" s="22">
        <f t="shared" ca="1" si="23"/>
        <v>0</v>
      </c>
      <c r="AT58" s="22">
        <f t="shared" ca="1" si="23"/>
        <v>0</v>
      </c>
      <c r="AU58" s="22">
        <f t="shared" ca="1" si="23"/>
        <v>0</v>
      </c>
      <c r="AV58" s="22">
        <f t="shared" ca="1" si="23"/>
        <v>0</v>
      </c>
      <c r="AW58" s="22">
        <f t="shared" ca="1" si="23"/>
        <v>0</v>
      </c>
      <c r="AX58" s="22">
        <f t="shared" ca="1" si="22"/>
        <v>0</v>
      </c>
      <c r="AY58" s="22">
        <f t="shared" ca="1" si="24"/>
        <v>0</v>
      </c>
      <c r="AZ58" s="23">
        <f t="shared" ca="1" si="24"/>
        <v>0</v>
      </c>
      <c r="BB58" s="7" t="s">
        <v>30</v>
      </c>
    </row>
    <row r="59" spans="1:54" ht="14.4" x14ac:dyDescent="0.3">
      <c r="A59" s="20">
        <f t="shared" si="16"/>
        <v>53</v>
      </c>
      <c r="B59" s="16">
        <f t="shared" ca="1" si="5"/>
        <v>6.0987621327840635E-2</v>
      </c>
      <c r="C59" s="21">
        <f t="shared" ca="1" si="21"/>
        <v>0.26403631752034801</v>
      </c>
      <c r="D59" s="22">
        <f t="shared" ca="1" si="21"/>
        <v>0.52807261937106642</v>
      </c>
      <c r="E59" s="22">
        <f t="shared" ca="1" si="21"/>
        <v>0.79210888878375163</v>
      </c>
      <c r="F59" s="22">
        <f t="shared" ca="1" si="21"/>
        <v>1.0561451067154042</v>
      </c>
      <c r="G59" s="22">
        <f t="shared" ca="1" si="21"/>
        <v>1.3201812505131103</v>
      </c>
      <c r="H59" s="22">
        <f t="shared" ca="1" si="21"/>
        <v>1.5842172923255904</v>
      </c>
      <c r="I59" s="22">
        <f t="shared" ca="1" si="21"/>
        <v>1.8482531971502334</v>
      </c>
      <c r="J59" s="22">
        <f t="shared" ca="1" si="21"/>
        <v>2.1122889203786679</v>
      </c>
      <c r="K59" s="22">
        <f t="shared" ca="1" si="21"/>
        <v>2.376324404668769</v>
      </c>
      <c r="L59" s="22">
        <f t="shared" ca="1" si="21"/>
        <v>2.6403595759237564</v>
      </c>
      <c r="M59" s="22">
        <f t="shared" ca="1" si="21"/>
        <v>3.9605261681871489</v>
      </c>
      <c r="N59" s="22">
        <f t="shared" ca="1" si="21"/>
        <v>5.2806486216480026</v>
      </c>
      <c r="O59" s="22">
        <f t="shared" ca="1" si="21"/>
        <v>7.9199439208199607</v>
      </c>
      <c r="P59" s="22">
        <f t="shared" ca="1" si="21"/>
        <v>0</v>
      </c>
      <c r="Q59" s="22">
        <f t="shared" ca="1" si="21"/>
        <v>0</v>
      </c>
      <c r="R59" s="22">
        <f t="shared" ca="1" si="21"/>
        <v>0</v>
      </c>
      <c r="S59" s="22">
        <f t="shared" ca="1" si="20"/>
        <v>0</v>
      </c>
      <c r="T59" s="22">
        <f t="shared" ca="1" si="20"/>
        <v>0</v>
      </c>
      <c r="U59" s="22">
        <f t="shared" ca="1" si="20"/>
        <v>0</v>
      </c>
      <c r="V59" s="22">
        <f t="shared" ca="1" si="20"/>
        <v>0</v>
      </c>
      <c r="W59" s="22">
        <f t="shared" ca="1" si="20"/>
        <v>0</v>
      </c>
      <c r="X59" s="22">
        <f t="shared" ca="1" si="20"/>
        <v>0</v>
      </c>
      <c r="Y59" s="22">
        <f t="shared" ca="1" si="20"/>
        <v>0</v>
      </c>
      <c r="Z59" s="22">
        <f t="shared" ca="1" si="20"/>
        <v>0</v>
      </c>
      <c r="AA59" s="22">
        <f t="shared" ca="1" si="20"/>
        <v>0</v>
      </c>
      <c r="AB59" s="22">
        <f t="shared" ca="1" si="20"/>
        <v>0</v>
      </c>
      <c r="AC59" s="22">
        <f t="shared" ca="1" si="20"/>
        <v>0</v>
      </c>
      <c r="AD59" s="22">
        <f t="shared" ca="1" si="20"/>
        <v>0</v>
      </c>
      <c r="AE59" s="22">
        <f t="shared" ca="1" si="20"/>
        <v>0</v>
      </c>
      <c r="AF59" s="22">
        <f t="shared" ca="1" si="20"/>
        <v>0</v>
      </c>
      <c r="AG59" s="22">
        <f t="shared" ca="1" si="20"/>
        <v>0</v>
      </c>
      <c r="AH59" s="22">
        <f t="shared" ca="1" si="23"/>
        <v>0</v>
      </c>
      <c r="AI59" s="22">
        <f t="shared" ca="1" si="23"/>
        <v>0</v>
      </c>
      <c r="AJ59" s="22">
        <f t="shared" ca="1" si="23"/>
        <v>0</v>
      </c>
      <c r="AK59" s="22">
        <f t="shared" ca="1" si="23"/>
        <v>0</v>
      </c>
      <c r="AL59" s="22">
        <f t="shared" ca="1" si="23"/>
        <v>0</v>
      </c>
      <c r="AM59" s="22">
        <f t="shared" ca="1" si="23"/>
        <v>0</v>
      </c>
      <c r="AN59" s="22">
        <f t="shared" ca="1" si="23"/>
        <v>0</v>
      </c>
      <c r="AO59" s="22">
        <f t="shared" ca="1" si="23"/>
        <v>0</v>
      </c>
      <c r="AP59" s="22">
        <f t="shared" ca="1" si="23"/>
        <v>0</v>
      </c>
      <c r="AQ59" s="22">
        <f t="shared" ca="1" si="23"/>
        <v>0</v>
      </c>
      <c r="AR59" s="22">
        <f t="shared" ca="1" si="23"/>
        <v>0</v>
      </c>
      <c r="AS59" s="22">
        <f t="shared" ca="1" si="23"/>
        <v>0</v>
      </c>
      <c r="AT59" s="22">
        <f t="shared" ca="1" si="23"/>
        <v>0</v>
      </c>
      <c r="AU59" s="22">
        <f t="shared" ca="1" si="23"/>
        <v>0</v>
      </c>
      <c r="AV59" s="22">
        <f t="shared" ca="1" si="23"/>
        <v>0</v>
      </c>
      <c r="AW59" s="22">
        <f t="shared" ca="1" si="23"/>
        <v>0</v>
      </c>
      <c r="AX59" s="22">
        <f t="shared" ca="1" si="22"/>
        <v>0</v>
      </c>
      <c r="AY59" s="22">
        <f t="shared" ca="1" si="24"/>
        <v>0</v>
      </c>
      <c r="AZ59" s="23">
        <f t="shared" ca="1" si="24"/>
        <v>0</v>
      </c>
      <c r="BB59" s="7" t="s">
        <v>30</v>
      </c>
    </row>
    <row r="60" spans="1:54" ht="14.4" x14ac:dyDescent="0.3">
      <c r="A60" s="20">
        <f t="shared" si="16"/>
        <v>54</v>
      </c>
      <c r="B60" s="16">
        <f t="shared" ca="1" si="5"/>
        <v>6.0586789577936395E-2</v>
      </c>
      <c r="C60" s="21">
        <f t="shared" ca="1" si="21"/>
        <v>0.26403636937635599</v>
      </c>
      <c r="D60" s="22">
        <f t="shared" ca="1" si="21"/>
        <v>0.52807272671929084</v>
      </c>
      <c r="E60" s="22">
        <f t="shared" ca="1" si="21"/>
        <v>0.7921090591515848</v>
      </c>
      <c r="F60" s="22">
        <f t="shared" ca="1" si="21"/>
        <v>1.0561453520492525</v>
      </c>
      <c r="G60" s="22">
        <f t="shared" ca="1" si="21"/>
        <v>1.3201815880160912</v>
      </c>
      <c r="H60" s="22">
        <f t="shared" ca="1" si="21"/>
        <v>1.5842177456638371</v>
      </c>
      <c r="I60" s="22">
        <f t="shared" ca="1" si="21"/>
        <v>1.8482537981123925</v>
      </c>
      <c r="J60" s="22">
        <f t="shared" ca="1" si="21"/>
        <v>2.1122897111049612</v>
      </c>
      <c r="K60" s="22">
        <f t="shared" ca="1" si="21"/>
        <v>2.3763254406059175</v>
      </c>
      <c r="L60" s="22">
        <f t="shared" ca="1" si="21"/>
        <v>2.6403609297129735</v>
      </c>
      <c r="M60" s="22">
        <f t="shared" ca="1" si="21"/>
        <v>3.9605312609924836</v>
      </c>
      <c r="N60" s="22">
        <f t="shared" ca="1" si="21"/>
        <v>5.2806676960781944</v>
      </c>
      <c r="O60" s="22">
        <f t="shared" ca="1" si="21"/>
        <v>7.9202113192726458</v>
      </c>
      <c r="P60" s="22">
        <f t="shared" ca="1" si="21"/>
        <v>0</v>
      </c>
      <c r="Q60" s="22">
        <f t="shared" ca="1" si="21"/>
        <v>0</v>
      </c>
      <c r="R60" s="22">
        <f t="shared" ca="1" si="21"/>
        <v>0</v>
      </c>
      <c r="S60" s="22">
        <f t="shared" ca="1" si="20"/>
        <v>0</v>
      </c>
      <c r="T60" s="22">
        <f t="shared" ca="1" si="20"/>
        <v>0</v>
      </c>
      <c r="U60" s="22">
        <f t="shared" ca="1" si="20"/>
        <v>0</v>
      </c>
      <c r="V60" s="22">
        <f t="shared" ca="1" si="20"/>
        <v>0</v>
      </c>
      <c r="W60" s="22">
        <f t="shared" ca="1" si="20"/>
        <v>0</v>
      </c>
      <c r="X60" s="22">
        <f t="shared" ca="1" si="20"/>
        <v>0</v>
      </c>
      <c r="Y60" s="22">
        <f t="shared" ca="1" si="20"/>
        <v>0</v>
      </c>
      <c r="Z60" s="22">
        <f t="shared" ca="1" si="20"/>
        <v>0</v>
      </c>
      <c r="AA60" s="22">
        <f t="shared" ca="1" si="20"/>
        <v>0</v>
      </c>
      <c r="AB60" s="22">
        <f t="shared" ca="1" si="20"/>
        <v>0</v>
      </c>
      <c r="AC60" s="22">
        <f t="shared" ca="1" si="20"/>
        <v>0</v>
      </c>
      <c r="AD60" s="22">
        <f t="shared" ca="1" si="20"/>
        <v>0</v>
      </c>
      <c r="AE60" s="22">
        <f t="shared" ca="1" si="20"/>
        <v>0</v>
      </c>
      <c r="AF60" s="22">
        <f t="shared" ca="1" si="20"/>
        <v>0</v>
      </c>
      <c r="AG60" s="22">
        <f t="shared" ca="1" si="20"/>
        <v>0</v>
      </c>
      <c r="AH60" s="22">
        <f t="shared" ca="1" si="23"/>
        <v>0</v>
      </c>
      <c r="AI60" s="22">
        <f t="shared" ca="1" si="23"/>
        <v>0</v>
      </c>
      <c r="AJ60" s="22">
        <f t="shared" ca="1" si="23"/>
        <v>0</v>
      </c>
      <c r="AK60" s="22">
        <f t="shared" ca="1" si="23"/>
        <v>0</v>
      </c>
      <c r="AL60" s="22">
        <f t="shared" ca="1" si="23"/>
        <v>0</v>
      </c>
      <c r="AM60" s="22">
        <f t="shared" ca="1" si="23"/>
        <v>0</v>
      </c>
      <c r="AN60" s="22">
        <f t="shared" ca="1" si="23"/>
        <v>0</v>
      </c>
      <c r="AO60" s="22">
        <f t="shared" ca="1" si="23"/>
        <v>0</v>
      </c>
      <c r="AP60" s="22">
        <f t="shared" ca="1" si="23"/>
        <v>0</v>
      </c>
      <c r="AQ60" s="22">
        <f t="shared" ca="1" si="23"/>
        <v>0</v>
      </c>
      <c r="AR60" s="22">
        <f t="shared" ca="1" si="23"/>
        <v>0</v>
      </c>
      <c r="AS60" s="22">
        <f t="shared" ca="1" si="23"/>
        <v>0</v>
      </c>
      <c r="AT60" s="22">
        <f t="shared" ca="1" si="23"/>
        <v>0</v>
      </c>
      <c r="AU60" s="22">
        <f t="shared" ca="1" si="23"/>
        <v>0</v>
      </c>
      <c r="AV60" s="22">
        <f t="shared" ca="1" si="23"/>
        <v>0</v>
      </c>
      <c r="AW60" s="22">
        <f t="shared" ca="1" si="23"/>
        <v>0</v>
      </c>
      <c r="AX60" s="22">
        <f t="shared" ca="1" si="22"/>
        <v>0</v>
      </c>
      <c r="AY60" s="22">
        <f t="shared" ca="1" si="24"/>
        <v>0</v>
      </c>
      <c r="AZ60" s="23">
        <f t="shared" ca="1" si="24"/>
        <v>0</v>
      </c>
      <c r="BB60" s="7" t="s">
        <v>30</v>
      </c>
    </row>
    <row r="61" spans="1:54" ht="14.4" x14ac:dyDescent="0.3">
      <c r="A61" s="20">
        <f t="shared" si="16"/>
        <v>55</v>
      </c>
      <c r="B61" s="16">
        <f t="shared" ca="1" si="5"/>
        <v>6.0200427296749126E-2</v>
      </c>
      <c r="C61" s="21">
        <f t="shared" ca="1" si="21"/>
        <v>0.26403640919894283</v>
      </c>
      <c r="D61" s="22">
        <f t="shared" ca="1" si="21"/>
        <v>0.52807280915687438</v>
      </c>
      <c r="E61" s="22">
        <f t="shared" ca="1" si="21"/>
        <v>0.79210918998479174</v>
      </c>
      <c r="F61" s="22">
        <f t="shared" ca="1" si="21"/>
        <v>1.0561455404522719</v>
      </c>
      <c r="G61" s="22">
        <f t="shared" ca="1" si="21"/>
        <v>1.3201818471999791</v>
      </c>
      <c r="H61" s="22">
        <f t="shared" ca="1" si="21"/>
        <v>1.5842180938028934</v>
      </c>
      <c r="I61" s="22">
        <f t="shared" ca="1" si="21"/>
        <v>1.8482542596185652</v>
      </c>
      <c r="J61" s="22">
        <f t="shared" ca="1" si="21"/>
        <v>2.1122903183396424</v>
      </c>
      <c r="K61" s="22">
        <f t="shared" ca="1" si="21"/>
        <v>2.3763262361491657</v>
      </c>
      <c r="L61" s="22">
        <f t="shared" ca="1" si="21"/>
        <v>2.6403619693492804</v>
      </c>
      <c r="M61" s="22">
        <f t="shared" ca="1" si="21"/>
        <v>3.9605351719893092</v>
      </c>
      <c r="N61" s="22">
        <f t="shared" ca="1" si="21"/>
        <v>5.2806823442005992</v>
      </c>
      <c r="O61" s="22">
        <f t="shared" ca="1" si="21"/>
        <v>7.920416666705119</v>
      </c>
      <c r="P61" s="22">
        <f t="shared" ca="1" si="21"/>
        <v>0</v>
      </c>
      <c r="Q61" s="22">
        <f t="shared" ca="1" si="21"/>
        <v>0</v>
      </c>
      <c r="R61" s="22">
        <f t="shared" ca="1" si="21"/>
        <v>0</v>
      </c>
      <c r="S61" s="22">
        <f t="shared" ca="1" si="20"/>
        <v>0</v>
      </c>
      <c r="T61" s="22">
        <f t="shared" ca="1" si="20"/>
        <v>0</v>
      </c>
      <c r="U61" s="22">
        <f t="shared" ca="1" si="20"/>
        <v>0</v>
      </c>
      <c r="V61" s="22">
        <f t="shared" ca="1" si="20"/>
        <v>0</v>
      </c>
      <c r="W61" s="22">
        <f t="shared" ca="1" si="20"/>
        <v>0</v>
      </c>
      <c r="X61" s="22">
        <f t="shared" ca="1" si="20"/>
        <v>0</v>
      </c>
      <c r="Y61" s="22">
        <f t="shared" ca="1" si="20"/>
        <v>0</v>
      </c>
      <c r="Z61" s="22">
        <f t="shared" ca="1" si="20"/>
        <v>0</v>
      </c>
      <c r="AA61" s="22">
        <f t="shared" ca="1" si="20"/>
        <v>0</v>
      </c>
      <c r="AB61" s="22">
        <f t="shared" ca="1" si="20"/>
        <v>0</v>
      </c>
      <c r="AC61" s="22">
        <f t="shared" ca="1" si="20"/>
        <v>0</v>
      </c>
      <c r="AD61" s="22">
        <f t="shared" ca="1" si="20"/>
        <v>0</v>
      </c>
      <c r="AE61" s="22">
        <f t="shared" ca="1" si="20"/>
        <v>0</v>
      </c>
      <c r="AF61" s="22">
        <f t="shared" ca="1" si="20"/>
        <v>0</v>
      </c>
      <c r="AG61" s="22">
        <f t="shared" ca="1" si="20"/>
        <v>0</v>
      </c>
      <c r="AH61" s="22">
        <f t="shared" ca="1" si="23"/>
        <v>0</v>
      </c>
      <c r="AI61" s="22">
        <f t="shared" ca="1" si="23"/>
        <v>0</v>
      </c>
      <c r="AJ61" s="22">
        <f t="shared" ca="1" si="23"/>
        <v>0</v>
      </c>
      <c r="AK61" s="22">
        <f t="shared" ca="1" si="23"/>
        <v>0</v>
      </c>
      <c r="AL61" s="22">
        <f t="shared" ca="1" si="23"/>
        <v>0</v>
      </c>
      <c r="AM61" s="22">
        <f t="shared" ca="1" si="23"/>
        <v>0</v>
      </c>
      <c r="AN61" s="22">
        <f t="shared" ca="1" si="23"/>
        <v>0</v>
      </c>
      <c r="AO61" s="22">
        <f t="shared" ca="1" si="23"/>
        <v>0</v>
      </c>
      <c r="AP61" s="22">
        <f t="shared" ca="1" si="23"/>
        <v>0</v>
      </c>
      <c r="AQ61" s="22">
        <f t="shared" ca="1" si="23"/>
        <v>0</v>
      </c>
      <c r="AR61" s="22">
        <f t="shared" ca="1" si="23"/>
        <v>0</v>
      </c>
      <c r="AS61" s="22">
        <f t="shared" ca="1" si="23"/>
        <v>0</v>
      </c>
      <c r="AT61" s="22">
        <f t="shared" ca="1" si="23"/>
        <v>0</v>
      </c>
      <c r="AU61" s="22">
        <f t="shared" ca="1" si="23"/>
        <v>0</v>
      </c>
      <c r="AV61" s="22">
        <f t="shared" ca="1" si="23"/>
        <v>0</v>
      </c>
      <c r="AW61" s="22">
        <f t="shared" ca="1" si="23"/>
        <v>0</v>
      </c>
      <c r="AX61" s="22">
        <f t="shared" ca="1" si="22"/>
        <v>0</v>
      </c>
      <c r="AY61" s="22">
        <f t="shared" ca="1" si="24"/>
        <v>0</v>
      </c>
      <c r="AZ61" s="23">
        <f t="shared" ca="1" si="24"/>
        <v>0</v>
      </c>
      <c r="BB61" s="7" t="s">
        <v>30</v>
      </c>
    </row>
    <row r="62" spans="1:54" ht="14.4" x14ac:dyDescent="0.3">
      <c r="A62" s="20">
        <f t="shared" si="16"/>
        <v>56</v>
      </c>
      <c r="B62" s="16">
        <f t="shared" ca="1" si="5"/>
        <v>5.982780883367167E-2</v>
      </c>
      <c r="C62" s="21">
        <f t="shared" ca="1" si="21"/>
        <v>0.26403643978051833</v>
      </c>
      <c r="D62" s="22">
        <f t="shared" ca="1" si="21"/>
        <v>0.52807287246444379</v>
      </c>
      <c r="E62" s="22">
        <f t="shared" ca="1" si="21"/>
        <v>0.7921092904575614</v>
      </c>
      <c r="F62" s="22">
        <f t="shared" ca="1" si="21"/>
        <v>1.0561456851355184</v>
      </c>
      <c r="G62" s="22">
        <f t="shared" ca="1" si="21"/>
        <v>1.3201820462390739</v>
      </c>
      <c r="H62" s="22">
        <f t="shared" ca="1" si="21"/>
        <v>1.5842183611547072</v>
      </c>
      <c r="I62" s="22">
        <f t="shared" ca="1" si="21"/>
        <v>1.8482546140301432</v>
      </c>
      <c r="J62" s="22">
        <f t="shared" ca="1" si="21"/>
        <v>2.1122907846627696</v>
      </c>
      <c r="K62" s="22">
        <f t="shared" ca="1" si="21"/>
        <v>2.3763268470830052</v>
      </c>
      <c r="L62" s="22">
        <f t="shared" ca="1" si="21"/>
        <v>2.6403627677332806</v>
      </c>
      <c r="M62" s="22">
        <f t="shared" ca="1" si="21"/>
        <v>3.9605381754216342</v>
      </c>
      <c r="N62" s="22">
        <f t="shared" ca="1" si="21"/>
        <v>5.280693593159957</v>
      </c>
      <c r="O62" s="22">
        <f t="shared" ca="1" si="21"/>
        <v>7.920574362337236</v>
      </c>
      <c r="P62" s="22">
        <f t="shared" ca="1" si="21"/>
        <v>0</v>
      </c>
      <c r="Q62" s="22">
        <f t="shared" ca="1" si="21"/>
        <v>0</v>
      </c>
      <c r="R62" s="22">
        <f t="shared" ca="1" si="21"/>
        <v>0</v>
      </c>
      <c r="S62" s="22">
        <f t="shared" ca="1" si="20"/>
        <v>0</v>
      </c>
      <c r="T62" s="22">
        <f t="shared" ca="1" si="20"/>
        <v>0</v>
      </c>
      <c r="U62" s="22">
        <f t="shared" ca="1" si="20"/>
        <v>0</v>
      </c>
      <c r="V62" s="22">
        <f t="shared" ca="1" si="20"/>
        <v>0</v>
      </c>
      <c r="W62" s="22">
        <f t="shared" ca="1" si="20"/>
        <v>0</v>
      </c>
      <c r="X62" s="22">
        <f t="shared" ca="1" si="20"/>
        <v>0</v>
      </c>
      <c r="Y62" s="22">
        <f t="shared" ca="1" si="20"/>
        <v>0</v>
      </c>
      <c r="Z62" s="22">
        <f t="shared" ca="1" si="20"/>
        <v>0</v>
      </c>
      <c r="AA62" s="22">
        <f t="shared" ca="1" si="20"/>
        <v>0</v>
      </c>
      <c r="AB62" s="22">
        <f t="shared" ca="1" si="20"/>
        <v>0</v>
      </c>
      <c r="AC62" s="22">
        <f t="shared" ca="1" si="20"/>
        <v>0</v>
      </c>
      <c r="AD62" s="22">
        <f t="shared" ca="1" si="20"/>
        <v>0</v>
      </c>
      <c r="AE62" s="22">
        <f t="shared" ca="1" si="20"/>
        <v>0</v>
      </c>
      <c r="AF62" s="22">
        <f t="shared" ca="1" si="20"/>
        <v>0</v>
      </c>
      <c r="AG62" s="22">
        <f t="shared" ca="1" si="20"/>
        <v>0</v>
      </c>
      <c r="AH62" s="22">
        <f t="shared" ca="1" si="23"/>
        <v>0</v>
      </c>
      <c r="AI62" s="22">
        <f t="shared" ca="1" si="23"/>
        <v>0</v>
      </c>
      <c r="AJ62" s="22">
        <f t="shared" ca="1" si="23"/>
        <v>0</v>
      </c>
      <c r="AK62" s="22">
        <f t="shared" ca="1" si="23"/>
        <v>0</v>
      </c>
      <c r="AL62" s="22">
        <f t="shared" ca="1" si="23"/>
        <v>0</v>
      </c>
      <c r="AM62" s="22">
        <f t="shared" ca="1" si="23"/>
        <v>0</v>
      </c>
      <c r="AN62" s="22">
        <f t="shared" ca="1" si="23"/>
        <v>0</v>
      </c>
      <c r="AO62" s="22">
        <f t="shared" ca="1" si="23"/>
        <v>0</v>
      </c>
      <c r="AP62" s="22">
        <f t="shared" ca="1" si="23"/>
        <v>0</v>
      </c>
      <c r="AQ62" s="22">
        <f t="shared" ca="1" si="23"/>
        <v>0</v>
      </c>
      <c r="AR62" s="22">
        <f t="shared" ca="1" si="23"/>
        <v>0</v>
      </c>
      <c r="AS62" s="22">
        <f t="shared" ca="1" si="23"/>
        <v>0</v>
      </c>
      <c r="AT62" s="22">
        <f t="shared" ca="1" si="23"/>
        <v>0</v>
      </c>
      <c r="AU62" s="22">
        <f t="shared" ca="1" si="23"/>
        <v>0</v>
      </c>
      <c r="AV62" s="22">
        <f t="shared" ca="1" si="23"/>
        <v>0</v>
      </c>
      <c r="AW62" s="22">
        <f t="shared" ca="1" si="23"/>
        <v>0</v>
      </c>
      <c r="AX62" s="22">
        <f t="shared" ca="1" si="22"/>
        <v>0</v>
      </c>
      <c r="AY62" s="22">
        <f t="shared" ca="1" si="24"/>
        <v>0</v>
      </c>
      <c r="AZ62" s="23">
        <f t="shared" ca="1" si="24"/>
        <v>0</v>
      </c>
      <c r="BB62" s="7" t="s">
        <v>30</v>
      </c>
    </row>
    <row r="63" spans="1:54" ht="14.4" x14ac:dyDescent="0.3">
      <c r="A63" s="20">
        <f t="shared" si="16"/>
        <v>57</v>
      </c>
      <c r="B63" s="16">
        <f t="shared" ca="1" si="5"/>
        <v>5.9468246948886749E-2</v>
      </c>
      <c r="C63" s="21">
        <f t="shared" ca="1" si="21"/>
        <v>0.2640364632655009</v>
      </c>
      <c r="D63" s="22">
        <f t="shared" ca="1" si="21"/>
        <v>0.5280729210812054</v>
      </c>
      <c r="E63" s="22">
        <f t="shared" ca="1" si="21"/>
        <v>0.79210936761517048</v>
      </c>
      <c r="F63" s="22">
        <f t="shared" ca="1" si="21"/>
        <v>1.0561457962443634</v>
      </c>
      <c r="G63" s="22">
        <f t="shared" ca="1" si="21"/>
        <v>1.3201821990902465</v>
      </c>
      <c r="H63" s="22">
        <f t="shared" ca="1" si="21"/>
        <v>1.5842185664663238</v>
      </c>
      <c r="I63" s="22">
        <f t="shared" ca="1" si="21"/>
        <v>1.8482548861989119</v>
      </c>
      <c r="J63" s="22">
        <f t="shared" ca="1" si="21"/>
        <v>2.1122911427735063</v>
      </c>
      <c r="K63" s="22">
        <f t="shared" ca="1" si="21"/>
        <v>2.3763273162468845</v>
      </c>
      <c r="L63" s="22">
        <f t="shared" ca="1" si="21"/>
        <v>2.6403633808486631</v>
      </c>
      <c r="M63" s="22">
        <f t="shared" ca="1" si="21"/>
        <v>3.9605404818939061</v>
      </c>
      <c r="N63" s="22">
        <f t="shared" ca="1" si="21"/>
        <v>5.2807022317474228</v>
      </c>
      <c r="O63" s="22">
        <f t="shared" ca="1" si="21"/>
        <v>7.9206954639847673</v>
      </c>
      <c r="P63" s="22">
        <f t="shared" ca="1" si="21"/>
        <v>0</v>
      </c>
      <c r="Q63" s="22">
        <f t="shared" ca="1" si="21"/>
        <v>0</v>
      </c>
      <c r="R63" s="22">
        <f t="shared" ca="1" si="21"/>
        <v>0</v>
      </c>
      <c r="S63" s="22">
        <f t="shared" ca="1" si="20"/>
        <v>0</v>
      </c>
      <c r="T63" s="22">
        <f t="shared" ca="1" si="20"/>
        <v>0</v>
      </c>
      <c r="U63" s="22">
        <f t="shared" ca="1" si="20"/>
        <v>0</v>
      </c>
      <c r="V63" s="22">
        <f t="shared" ca="1" si="20"/>
        <v>0</v>
      </c>
      <c r="W63" s="22">
        <f t="shared" ca="1" si="20"/>
        <v>0</v>
      </c>
      <c r="X63" s="22">
        <f t="shared" ca="1" si="20"/>
        <v>0</v>
      </c>
      <c r="Y63" s="22">
        <f t="shared" ca="1" si="20"/>
        <v>0</v>
      </c>
      <c r="Z63" s="22">
        <f t="shared" ca="1" si="20"/>
        <v>0</v>
      </c>
      <c r="AA63" s="22">
        <f t="shared" ca="1" si="20"/>
        <v>0</v>
      </c>
      <c r="AB63" s="22">
        <f t="shared" ca="1" si="20"/>
        <v>0</v>
      </c>
      <c r="AC63" s="22">
        <f t="shared" ca="1" si="20"/>
        <v>0</v>
      </c>
      <c r="AD63" s="22">
        <f t="shared" ca="1" si="20"/>
        <v>0</v>
      </c>
      <c r="AE63" s="22">
        <f t="shared" ca="1" si="20"/>
        <v>0</v>
      </c>
      <c r="AF63" s="22">
        <f t="shared" ca="1" si="20"/>
        <v>0</v>
      </c>
      <c r="AG63" s="22">
        <f t="shared" ca="1" si="20"/>
        <v>0</v>
      </c>
      <c r="AH63" s="22">
        <f t="shared" ca="1" si="23"/>
        <v>0</v>
      </c>
      <c r="AI63" s="22">
        <f t="shared" ca="1" si="23"/>
        <v>0</v>
      </c>
      <c r="AJ63" s="22">
        <f t="shared" ca="1" si="23"/>
        <v>0</v>
      </c>
      <c r="AK63" s="22">
        <f t="shared" ca="1" si="23"/>
        <v>0</v>
      </c>
      <c r="AL63" s="22">
        <f t="shared" ca="1" si="23"/>
        <v>0</v>
      </c>
      <c r="AM63" s="22">
        <f t="shared" ca="1" si="23"/>
        <v>0</v>
      </c>
      <c r="AN63" s="22">
        <f t="shared" ca="1" si="23"/>
        <v>0</v>
      </c>
      <c r="AO63" s="22">
        <f t="shared" ca="1" si="23"/>
        <v>0</v>
      </c>
      <c r="AP63" s="22">
        <f t="shared" ca="1" si="23"/>
        <v>0</v>
      </c>
      <c r="AQ63" s="22">
        <f t="shared" ca="1" si="23"/>
        <v>0</v>
      </c>
      <c r="AR63" s="22">
        <f t="shared" ca="1" si="23"/>
        <v>0</v>
      </c>
      <c r="AS63" s="22">
        <f t="shared" ca="1" si="23"/>
        <v>0</v>
      </c>
      <c r="AT63" s="22">
        <f t="shared" ca="1" si="23"/>
        <v>0</v>
      </c>
      <c r="AU63" s="22">
        <f t="shared" ca="1" si="23"/>
        <v>0</v>
      </c>
      <c r="AV63" s="22">
        <f t="shared" ca="1" si="23"/>
        <v>0</v>
      </c>
      <c r="AW63" s="22">
        <f t="shared" ca="1" si="23"/>
        <v>0</v>
      </c>
      <c r="AX63" s="22">
        <f t="shared" ca="1" si="22"/>
        <v>0</v>
      </c>
      <c r="AY63" s="22">
        <f t="shared" ca="1" si="24"/>
        <v>0</v>
      </c>
      <c r="AZ63" s="23">
        <f t="shared" ca="1" si="24"/>
        <v>0</v>
      </c>
      <c r="BB63" s="7" t="s">
        <v>30</v>
      </c>
    </row>
    <row r="64" spans="1:54" ht="14.4" x14ac:dyDescent="0.3">
      <c r="A64" s="20">
        <f t="shared" si="16"/>
        <v>58</v>
      </c>
      <c r="B64" s="16">
        <f t="shared" ca="1" si="5"/>
        <v>5.9121092434470945E-2</v>
      </c>
      <c r="C64" s="21">
        <f t="shared" ca="1" si="21"/>
        <v>0.26403648130068708</v>
      </c>
      <c r="D64" s="22">
        <f t="shared" ca="1" si="21"/>
        <v>0.52807295841622759</v>
      </c>
      <c r="E64" s="22">
        <f t="shared" ca="1" si="21"/>
        <v>0.79210942686800745</v>
      </c>
      <c r="F64" s="22">
        <f t="shared" ca="1" si="21"/>
        <v>1.0561458815698985</v>
      </c>
      <c r="G64" s="22">
        <f t="shared" ca="1" si="21"/>
        <v>1.3201823164716131</v>
      </c>
      <c r="H64" s="22">
        <f t="shared" ca="1" si="21"/>
        <v>1.584218724134451</v>
      </c>
      <c r="I64" s="22">
        <f t="shared" ca="1" si="21"/>
        <v>1.848255095209687</v>
      </c>
      <c r="J64" s="22">
        <f t="shared" ca="1" si="21"/>
        <v>2.1122914177830272</v>
      </c>
      <c r="K64" s="22">
        <f t="shared" ca="1" si="21"/>
        <v>2.3763276765391641</v>
      </c>
      <c r="L64" s="22">
        <f t="shared" ca="1" si="21"/>
        <v>2.6403638516878485</v>
      </c>
      <c r="M64" s="22">
        <f t="shared" ca="1" si="21"/>
        <v>3.9605422531388563</v>
      </c>
      <c r="N64" s="22">
        <f t="shared" ca="1" si="21"/>
        <v>5.2807088657116017</v>
      </c>
      <c r="O64" s="22">
        <f t="shared" ca="1" si="21"/>
        <v>7.9207884634473258</v>
      </c>
      <c r="P64" s="22">
        <f t="shared" ca="1" si="21"/>
        <v>0</v>
      </c>
      <c r="Q64" s="22">
        <f t="shared" ca="1" si="21"/>
        <v>0</v>
      </c>
      <c r="R64" s="22">
        <f t="shared" ref="R64:AG79" ca="1" si="25">IFERROR(IF(SUM(R$4)&gt;$A64,$B$6*$A64-EXP(-$B$6*SUM(R$4))*SINH($B$6*$A64),$B$6*SUM(R$4)-EXP(-$B$6*$A64)*SINH($B$6*SUM(R$4))),0)</f>
        <v>0</v>
      </c>
      <c r="S64" s="22">
        <f t="shared" ca="1" si="25"/>
        <v>0</v>
      </c>
      <c r="T64" s="22">
        <f t="shared" ca="1" si="25"/>
        <v>0</v>
      </c>
      <c r="U64" s="22">
        <f t="shared" ca="1" si="25"/>
        <v>0</v>
      </c>
      <c r="V64" s="22">
        <f t="shared" ca="1" si="25"/>
        <v>0</v>
      </c>
      <c r="W64" s="22">
        <f t="shared" ca="1" si="25"/>
        <v>0</v>
      </c>
      <c r="X64" s="22">
        <f t="shared" ca="1" si="25"/>
        <v>0</v>
      </c>
      <c r="Y64" s="22">
        <f t="shared" ca="1" si="25"/>
        <v>0</v>
      </c>
      <c r="Z64" s="22">
        <f t="shared" ca="1" si="25"/>
        <v>0</v>
      </c>
      <c r="AA64" s="22">
        <f t="shared" ca="1" si="25"/>
        <v>0</v>
      </c>
      <c r="AB64" s="22">
        <f t="shared" ca="1" si="25"/>
        <v>0</v>
      </c>
      <c r="AC64" s="22">
        <f t="shared" ca="1" si="25"/>
        <v>0</v>
      </c>
      <c r="AD64" s="22">
        <f t="shared" ca="1" si="25"/>
        <v>0</v>
      </c>
      <c r="AE64" s="22">
        <f t="shared" ca="1" si="25"/>
        <v>0</v>
      </c>
      <c r="AF64" s="22">
        <f t="shared" ca="1" si="25"/>
        <v>0</v>
      </c>
      <c r="AG64" s="22">
        <f t="shared" ca="1" si="25"/>
        <v>0</v>
      </c>
      <c r="AH64" s="22">
        <f t="shared" ca="1" si="23"/>
        <v>0</v>
      </c>
      <c r="AI64" s="22">
        <f t="shared" ca="1" si="23"/>
        <v>0</v>
      </c>
      <c r="AJ64" s="22">
        <f t="shared" ca="1" si="23"/>
        <v>0</v>
      </c>
      <c r="AK64" s="22">
        <f t="shared" ca="1" si="23"/>
        <v>0</v>
      </c>
      <c r="AL64" s="22">
        <f t="shared" ca="1" si="23"/>
        <v>0</v>
      </c>
      <c r="AM64" s="22">
        <f t="shared" ca="1" si="23"/>
        <v>0</v>
      </c>
      <c r="AN64" s="22">
        <f t="shared" ca="1" si="23"/>
        <v>0</v>
      </c>
      <c r="AO64" s="22">
        <f t="shared" ca="1" si="23"/>
        <v>0</v>
      </c>
      <c r="AP64" s="22">
        <f t="shared" ca="1" si="23"/>
        <v>0</v>
      </c>
      <c r="AQ64" s="22">
        <f t="shared" ca="1" si="23"/>
        <v>0</v>
      </c>
      <c r="AR64" s="22">
        <f t="shared" ca="1" si="23"/>
        <v>0</v>
      </c>
      <c r="AS64" s="22">
        <f t="shared" ca="1" si="23"/>
        <v>0</v>
      </c>
      <c r="AT64" s="22">
        <f t="shared" ca="1" si="23"/>
        <v>0</v>
      </c>
      <c r="AU64" s="22">
        <f t="shared" ca="1" si="23"/>
        <v>0</v>
      </c>
      <c r="AV64" s="22">
        <f t="shared" ca="1" si="23"/>
        <v>0</v>
      </c>
      <c r="AW64" s="22">
        <f t="shared" ca="1" si="23"/>
        <v>0</v>
      </c>
      <c r="AX64" s="22">
        <f t="shared" ca="1" si="22"/>
        <v>0</v>
      </c>
      <c r="AY64" s="22">
        <f t="shared" ca="1" si="24"/>
        <v>0</v>
      </c>
      <c r="AZ64" s="23">
        <f t="shared" ca="1" si="24"/>
        <v>0</v>
      </c>
      <c r="BB64" s="7" t="s">
        <v>30</v>
      </c>
    </row>
    <row r="65" spans="1:54" ht="14.4" x14ac:dyDescent="0.3">
      <c r="A65" s="20">
        <f t="shared" si="16"/>
        <v>59</v>
      </c>
      <c r="B65" s="16">
        <f t="shared" ca="1" si="5"/>
        <v>5.8785733098845938E-2</v>
      </c>
      <c r="C65" s="21">
        <f t="shared" ref="C65:R80" ca="1" si="26">IFERROR(IF(SUM(C$4)&gt;$A65,$B$6*$A65-EXP(-$B$6*SUM(C$4))*SINH($B$6*$A65),$B$6*SUM(C$4)-EXP(-$B$6*$A65)*SINH($B$6*SUM(C$4))),0)</f>
        <v>0.26403649515072675</v>
      </c>
      <c r="D65" s="22">
        <f t="shared" ca="1" si="26"/>
        <v>0.52807298708748918</v>
      </c>
      <c r="E65" s="22">
        <f t="shared" ca="1" si="26"/>
        <v>0.79210947237095564</v>
      </c>
      <c r="F65" s="22">
        <f t="shared" ca="1" si="26"/>
        <v>1.0561459470952572</v>
      </c>
      <c r="G65" s="22">
        <f t="shared" ca="1" si="26"/>
        <v>1.3201824066141028</v>
      </c>
      <c r="H65" s="22">
        <f t="shared" ca="1" si="26"/>
        <v>1.5842188452149764</v>
      </c>
      <c r="I65" s="22">
        <f t="shared" ca="1" si="26"/>
        <v>1.8482552557185663</v>
      </c>
      <c r="J65" s="22">
        <f t="shared" ca="1" si="26"/>
        <v>2.1122916289753446</v>
      </c>
      <c r="K65" s="22">
        <f t="shared" ca="1" si="26"/>
        <v>2.3763279532239907</v>
      </c>
      <c r="L65" s="22">
        <f t="shared" ca="1" si="26"/>
        <v>2.6403642132666714</v>
      </c>
      <c r="M65" s="22">
        <f t="shared" ca="1" si="26"/>
        <v>3.9605436133584058</v>
      </c>
      <c r="N65" s="22">
        <f t="shared" ca="1" si="26"/>
        <v>5.2807139602343911</v>
      </c>
      <c r="O65" s="22">
        <f t="shared" ca="1" si="26"/>
        <v>7.9208598819640219</v>
      </c>
      <c r="P65" s="22">
        <f t="shared" ca="1" si="26"/>
        <v>0</v>
      </c>
      <c r="Q65" s="22">
        <f t="shared" ca="1" si="26"/>
        <v>0</v>
      </c>
      <c r="R65" s="22">
        <f t="shared" ca="1" si="26"/>
        <v>0</v>
      </c>
      <c r="S65" s="22">
        <f t="shared" ca="1" si="25"/>
        <v>0</v>
      </c>
      <c r="T65" s="22">
        <f t="shared" ca="1" si="25"/>
        <v>0</v>
      </c>
      <c r="U65" s="22">
        <f t="shared" ca="1" si="25"/>
        <v>0</v>
      </c>
      <c r="V65" s="22">
        <f t="shared" ca="1" si="25"/>
        <v>0</v>
      </c>
      <c r="W65" s="22">
        <f t="shared" ca="1" si="25"/>
        <v>0</v>
      </c>
      <c r="X65" s="22">
        <f t="shared" ca="1" si="25"/>
        <v>0</v>
      </c>
      <c r="Y65" s="22">
        <f t="shared" ca="1" si="25"/>
        <v>0</v>
      </c>
      <c r="Z65" s="22">
        <f t="shared" ca="1" si="25"/>
        <v>0</v>
      </c>
      <c r="AA65" s="22">
        <f t="shared" ca="1" si="25"/>
        <v>0</v>
      </c>
      <c r="AB65" s="22">
        <f t="shared" ca="1" si="25"/>
        <v>0</v>
      </c>
      <c r="AC65" s="22">
        <f t="shared" ca="1" si="25"/>
        <v>0</v>
      </c>
      <c r="AD65" s="22">
        <f t="shared" ca="1" si="25"/>
        <v>0</v>
      </c>
      <c r="AE65" s="22">
        <f t="shared" ca="1" si="25"/>
        <v>0</v>
      </c>
      <c r="AF65" s="22">
        <f t="shared" ca="1" si="25"/>
        <v>0</v>
      </c>
      <c r="AG65" s="22">
        <f t="shared" ca="1" si="25"/>
        <v>0</v>
      </c>
      <c r="AH65" s="22">
        <f t="shared" ca="1" si="23"/>
        <v>0</v>
      </c>
      <c r="AI65" s="22">
        <f t="shared" ca="1" si="23"/>
        <v>0</v>
      </c>
      <c r="AJ65" s="22">
        <f t="shared" ca="1" si="23"/>
        <v>0</v>
      </c>
      <c r="AK65" s="22">
        <f t="shared" ca="1" si="23"/>
        <v>0</v>
      </c>
      <c r="AL65" s="22">
        <f t="shared" ca="1" si="23"/>
        <v>0</v>
      </c>
      <c r="AM65" s="22">
        <f t="shared" ca="1" si="23"/>
        <v>0</v>
      </c>
      <c r="AN65" s="22">
        <f t="shared" ca="1" si="23"/>
        <v>0</v>
      </c>
      <c r="AO65" s="22">
        <f t="shared" ca="1" si="23"/>
        <v>0</v>
      </c>
      <c r="AP65" s="22">
        <f t="shared" ca="1" si="23"/>
        <v>0</v>
      </c>
      <c r="AQ65" s="22">
        <f t="shared" ca="1" si="23"/>
        <v>0</v>
      </c>
      <c r="AR65" s="22">
        <f t="shared" ca="1" si="23"/>
        <v>0</v>
      </c>
      <c r="AS65" s="22">
        <f t="shared" ca="1" si="23"/>
        <v>0</v>
      </c>
      <c r="AT65" s="22">
        <f t="shared" ca="1" si="23"/>
        <v>0</v>
      </c>
      <c r="AU65" s="22">
        <f t="shared" ca="1" si="23"/>
        <v>0</v>
      </c>
      <c r="AV65" s="22">
        <f t="shared" ca="1" si="23"/>
        <v>0</v>
      </c>
      <c r="AW65" s="22">
        <f t="shared" ca="1" si="23"/>
        <v>0</v>
      </c>
      <c r="AX65" s="22">
        <f t="shared" ca="1" si="22"/>
        <v>0</v>
      </c>
      <c r="AY65" s="22">
        <f t="shared" ca="1" si="24"/>
        <v>0</v>
      </c>
      <c r="AZ65" s="23">
        <f t="shared" ca="1" si="24"/>
        <v>0</v>
      </c>
      <c r="BB65" s="7" t="s">
        <v>30</v>
      </c>
    </row>
    <row r="66" spans="1:54" ht="14.4" x14ac:dyDescent="0.3">
      <c r="A66" s="20">
        <f t="shared" si="16"/>
        <v>60</v>
      </c>
      <c r="B66" s="16">
        <f t="shared" ca="1" si="5"/>
        <v>5.8461592343409086E-2</v>
      </c>
      <c r="C66" s="21">
        <f t="shared" ca="1" si="26"/>
        <v>0.26403650578680204</v>
      </c>
      <c r="D66" s="22">
        <f t="shared" ca="1" si="26"/>
        <v>0.52807300910545474</v>
      </c>
      <c r="E66" s="22">
        <f t="shared" ca="1" si="26"/>
        <v>0.79210950731473895</v>
      </c>
      <c r="F66" s="22">
        <f t="shared" ca="1" si="26"/>
        <v>1.0561459974151601</v>
      </c>
      <c r="G66" s="22">
        <f t="shared" ca="1" si="26"/>
        <v>1.3201824758386203</v>
      </c>
      <c r="H66" s="22">
        <f t="shared" ca="1" si="26"/>
        <v>1.5842189381982184</v>
      </c>
      <c r="I66" s="22">
        <f t="shared" ca="1" si="26"/>
        <v>1.8482553789806344</v>
      </c>
      <c r="J66" s="22">
        <f t="shared" ca="1" si="26"/>
        <v>2.1122917911595303</v>
      </c>
      <c r="K66" s="22">
        <f t="shared" ca="1" si="26"/>
        <v>2.3763281657028523</v>
      </c>
      <c r="L66" s="22">
        <f t="shared" ca="1" si="26"/>
        <v>2.6403644909394934</v>
      </c>
      <c r="M66" s="22">
        <f t="shared" ca="1" si="26"/>
        <v>3.9605446579328571</v>
      </c>
      <c r="N66" s="22">
        <f t="shared" ca="1" si="26"/>
        <v>5.2807178725501283</v>
      </c>
      <c r="O66" s="22">
        <f t="shared" ca="1" si="26"/>
        <v>7.9209147274909402</v>
      </c>
      <c r="P66" s="22">
        <f t="shared" ca="1" si="26"/>
        <v>0</v>
      </c>
      <c r="Q66" s="22">
        <f t="shared" ca="1" si="26"/>
        <v>0</v>
      </c>
      <c r="R66" s="22">
        <f t="shared" ca="1" si="26"/>
        <v>0</v>
      </c>
      <c r="S66" s="22">
        <f t="shared" ca="1" si="25"/>
        <v>0</v>
      </c>
      <c r="T66" s="22">
        <f t="shared" ca="1" si="25"/>
        <v>0</v>
      </c>
      <c r="U66" s="22">
        <f t="shared" ca="1" si="25"/>
        <v>0</v>
      </c>
      <c r="V66" s="22">
        <f t="shared" ca="1" si="25"/>
        <v>0</v>
      </c>
      <c r="W66" s="22">
        <f t="shared" ca="1" si="25"/>
        <v>0</v>
      </c>
      <c r="X66" s="22">
        <f t="shared" ca="1" si="25"/>
        <v>0</v>
      </c>
      <c r="Y66" s="22">
        <f t="shared" ca="1" si="25"/>
        <v>0</v>
      </c>
      <c r="Z66" s="22">
        <f t="shared" ca="1" si="25"/>
        <v>0</v>
      </c>
      <c r="AA66" s="22">
        <f t="shared" ca="1" si="25"/>
        <v>0</v>
      </c>
      <c r="AB66" s="22">
        <f t="shared" ca="1" si="25"/>
        <v>0</v>
      </c>
      <c r="AC66" s="22">
        <f t="shared" ca="1" si="25"/>
        <v>0</v>
      </c>
      <c r="AD66" s="22">
        <f t="shared" ca="1" si="25"/>
        <v>0</v>
      </c>
      <c r="AE66" s="22">
        <f t="shared" ca="1" si="25"/>
        <v>0</v>
      </c>
      <c r="AF66" s="22">
        <f t="shared" ca="1" si="25"/>
        <v>0</v>
      </c>
      <c r="AG66" s="22">
        <f t="shared" ca="1" si="25"/>
        <v>0</v>
      </c>
      <c r="AH66" s="22">
        <f t="shared" ca="1" si="23"/>
        <v>0</v>
      </c>
      <c r="AI66" s="22">
        <f t="shared" ca="1" si="23"/>
        <v>0</v>
      </c>
      <c r="AJ66" s="22">
        <f t="shared" ca="1" si="23"/>
        <v>0</v>
      </c>
      <c r="AK66" s="22">
        <f t="shared" ca="1" si="23"/>
        <v>0</v>
      </c>
      <c r="AL66" s="22">
        <f t="shared" ca="1" si="23"/>
        <v>0</v>
      </c>
      <c r="AM66" s="22">
        <f t="shared" ca="1" si="23"/>
        <v>0</v>
      </c>
      <c r="AN66" s="22">
        <f t="shared" ca="1" si="23"/>
        <v>0</v>
      </c>
      <c r="AO66" s="22">
        <f t="shared" ca="1" si="23"/>
        <v>0</v>
      </c>
      <c r="AP66" s="22">
        <f t="shared" ca="1" si="23"/>
        <v>0</v>
      </c>
      <c r="AQ66" s="22">
        <f t="shared" ca="1" si="23"/>
        <v>0</v>
      </c>
      <c r="AR66" s="22">
        <f t="shared" ca="1" si="23"/>
        <v>0</v>
      </c>
      <c r="AS66" s="22">
        <f t="shared" ca="1" si="23"/>
        <v>0</v>
      </c>
      <c r="AT66" s="22">
        <f t="shared" ca="1" si="23"/>
        <v>0</v>
      </c>
      <c r="AU66" s="22">
        <f t="shared" ca="1" si="23"/>
        <v>0</v>
      </c>
      <c r="AV66" s="22">
        <f t="shared" ca="1" si="23"/>
        <v>0</v>
      </c>
      <c r="AW66" s="22">
        <f t="shared" ca="1" si="23"/>
        <v>0</v>
      </c>
      <c r="AX66" s="22">
        <f t="shared" ca="1" si="22"/>
        <v>0</v>
      </c>
      <c r="AY66" s="22">
        <f t="shared" ca="1" si="24"/>
        <v>0</v>
      </c>
      <c r="AZ66" s="23">
        <f t="shared" ca="1" si="24"/>
        <v>0</v>
      </c>
      <c r="BB66" s="7" t="s">
        <v>30</v>
      </c>
    </row>
    <row r="67" spans="1:54" ht="14.4" x14ac:dyDescent="0.3">
      <c r="A67" s="20">
        <f t="shared" si="16"/>
        <v>61</v>
      </c>
      <c r="B67" s="16">
        <f t="shared" ca="1" si="5"/>
        <v>5.8148127494901836E-2</v>
      </c>
      <c r="C67" s="21">
        <f t="shared" ca="1" si="26"/>
        <v>0.26403651395472799</v>
      </c>
      <c r="D67" s="22">
        <f t="shared" ca="1" si="26"/>
        <v>0.52807302601405182</v>
      </c>
      <c r="E67" s="22">
        <f t="shared" ca="1" si="26"/>
        <v>0.79210953414965923</v>
      </c>
      <c r="F67" s="22">
        <f t="shared" ca="1" si="26"/>
        <v>1.0561460360581021</v>
      </c>
      <c r="G67" s="22">
        <f t="shared" ca="1" si="26"/>
        <v>1.3201825289992752</v>
      </c>
      <c r="H67" s="22">
        <f t="shared" ca="1" si="26"/>
        <v>1.5842190096042783</v>
      </c>
      <c r="I67" s="22">
        <f t="shared" ca="1" si="26"/>
        <v>1.8482554736391823</v>
      </c>
      <c r="J67" s="22">
        <f t="shared" ca="1" si="26"/>
        <v>2.1122919157081417</v>
      </c>
      <c r="K67" s="22">
        <f t="shared" ca="1" si="26"/>
        <v>2.376328328875033</v>
      </c>
      <c r="L67" s="22">
        <f t="shared" ca="1" si="26"/>
        <v>2.6403647041770815</v>
      </c>
      <c r="M67" s="22">
        <f t="shared" ca="1" si="26"/>
        <v>3.9605454601090835</v>
      </c>
      <c r="N67" s="22">
        <f t="shared" ca="1" si="26"/>
        <v>5.2807208769953062</v>
      </c>
      <c r="O67" s="22">
        <f t="shared" ca="1" si="26"/>
        <v>7.920956845865307</v>
      </c>
      <c r="P67" s="22">
        <f t="shared" ca="1" si="26"/>
        <v>0</v>
      </c>
      <c r="Q67" s="22">
        <f t="shared" ca="1" si="26"/>
        <v>0</v>
      </c>
      <c r="R67" s="22">
        <f t="shared" ca="1" si="26"/>
        <v>0</v>
      </c>
      <c r="S67" s="22">
        <f t="shared" ca="1" si="25"/>
        <v>0</v>
      </c>
      <c r="T67" s="22">
        <f t="shared" ca="1" si="25"/>
        <v>0</v>
      </c>
      <c r="U67" s="22">
        <f t="shared" ca="1" si="25"/>
        <v>0</v>
      </c>
      <c r="V67" s="22">
        <f t="shared" ca="1" si="25"/>
        <v>0</v>
      </c>
      <c r="W67" s="22">
        <f t="shared" ca="1" si="25"/>
        <v>0</v>
      </c>
      <c r="X67" s="22">
        <f t="shared" ca="1" si="25"/>
        <v>0</v>
      </c>
      <c r="Y67" s="22">
        <f t="shared" ca="1" si="25"/>
        <v>0</v>
      </c>
      <c r="Z67" s="22">
        <f t="shared" ca="1" si="25"/>
        <v>0</v>
      </c>
      <c r="AA67" s="22">
        <f t="shared" ca="1" si="25"/>
        <v>0</v>
      </c>
      <c r="AB67" s="22">
        <f t="shared" ca="1" si="25"/>
        <v>0</v>
      </c>
      <c r="AC67" s="22">
        <f t="shared" ca="1" si="25"/>
        <v>0</v>
      </c>
      <c r="AD67" s="22">
        <f t="shared" ca="1" si="25"/>
        <v>0</v>
      </c>
      <c r="AE67" s="22">
        <f t="shared" ca="1" si="25"/>
        <v>0</v>
      </c>
      <c r="AF67" s="22">
        <f t="shared" ca="1" si="25"/>
        <v>0</v>
      </c>
      <c r="AG67" s="22">
        <f t="shared" ca="1" si="25"/>
        <v>0</v>
      </c>
      <c r="AH67" s="22">
        <f t="shared" ca="1" si="23"/>
        <v>0</v>
      </c>
      <c r="AI67" s="22">
        <f t="shared" ca="1" si="23"/>
        <v>0</v>
      </c>
      <c r="AJ67" s="22">
        <f t="shared" ca="1" si="23"/>
        <v>0</v>
      </c>
      <c r="AK67" s="22">
        <f t="shared" ca="1" si="23"/>
        <v>0</v>
      </c>
      <c r="AL67" s="22">
        <f t="shared" ca="1" si="23"/>
        <v>0</v>
      </c>
      <c r="AM67" s="22">
        <f t="shared" ca="1" si="23"/>
        <v>0</v>
      </c>
      <c r="AN67" s="22">
        <f t="shared" ca="1" si="23"/>
        <v>0</v>
      </c>
      <c r="AO67" s="22">
        <f t="shared" ca="1" si="23"/>
        <v>0</v>
      </c>
      <c r="AP67" s="22">
        <f t="shared" ca="1" si="23"/>
        <v>0</v>
      </c>
      <c r="AQ67" s="22">
        <f t="shared" ca="1" si="23"/>
        <v>0</v>
      </c>
      <c r="AR67" s="22">
        <f t="shared" ca="1" si="23"/>
        <v>0</v>
      </c>
      <c r="AS67" s="22">
        <f t="shared" ca="1" si="23"/>
        <v>0</v>
      </c>
      <c r="AT67" s="22">
        <f t="shared" ca="1" si="23"/>
        <v>0</v>
      </c>
      <c r="AU67" s="22">
        <f t="shared" ca="1" si="23"/>
        <v>0</v>
      </c>
      <c r="AV67" s="22">
        <f t="shared" ca="1" si="23"/>
        <v>0</v>
      </c>
      <c r="AW67" s="22">
        <f t="shared" ca="1" si="23"/>
        <v>0</v>
      </c>
      <c r="AX67" s="22">
        <f t="shared" ca="1" si="22"/>
        <v>0</v>
      </c>
      <c r="AY67" s="22">
        <f t="shared" ca="1" si="24"/>
        <v>0</v>
      </c>
      <c r="AZ67" s="23">
        <f t="shared" ca="1" si="24"/>
        <v>0</v>
      </c>
      <c r="BB67" s="7" t="s">
        <v>30</v>
      </c>
    </row>
    <row r="68" spans="1:54" ht="14.4" x14ac:dyDescent="0.3">
      <c r="A68" s="20">
        <f t="shared" si="16"/>
        <v>62</v>
      </c>
      <c r="B68" s="16">
        <f t="shared" ca="1" si="5"/>
        <v>5.7844828009292915E-2</v>
      </c>
      <c r="C68" s="21">
        <f t="shared" ca="1" si="26"/>
        <v>0.26403652022724977</v>
      </c>
      <c r="D68" s="22">
        <f t="shared" ca="1" si="26"/>
        <v>0.52807303899893254</v>
      </c>
      <c r="E68" s="22">
        <f t="shared" ca="1" si="26"/>
        <v>0.79210955475741496</v>
      </c>
      <c r="F68" s="22">
        <f t="shared" ca="1" si="26"/>
        <v>1.0561460657337745</v>
      </c>
      <c r="G68" s="22">
        <f t="shared" ca="1" si="26"/>
        <v>1.3201825698237599</v>
      </c>
      <c r="H68" s="22">
        <f t="shared" ca="1" si="26"/>
        <v>1.5842190644402392</v>
      </c>
      <c r="I68" s="22">
        <f t="shared" ca="1" si="26"/>
        <v>1.848255546331786</v>
      </c>
      <c r="J68" s="22">
        <f t="shared" ca="1" si="26"/>
        <v>2.1122920113546848</v>
      </c>
      <c r="K68" s="22">
        <f t="shared" ca="1" si="26"/>
        <v>2.3763284541823713</v>
      </c>
      <c r="L68" s="22">
        <f t="shared" ca="1" si="26"/>
        <v>2.6403648679319227</v>
      </c>
      <c r="M68" s="22">
        <f t="shared" ca="1" si="26"/>
        <v>3.9605460761366889</v>
      </c>
      <c r="N68" s="22">
        <f t="shared" ca="1" si="26"/>
        <v>5.2807231842453932</v>
      </c>
      <c r="O68" s="22">
        <f t="shared" ca="1" si="26"/>
        <v>7.9209891904804284</v>
      </c>
      <c r="P68" s="22">
        <f t="shared" ca="1" si="26"/>
        <v>0</v>
      </c>
      <c r="Q68" s="22">
        <f t="shared" ca="1" si="26"/>
        <v>0</v>
      </c>
      <c r="R68" s="22">
        <f t="shared" ca="1" si="26"/>
        <v>0</v>
      </c>
      <c r="S68" s="22">
        <f t="shared" ca="1" si="25"/>
        <v>0</v>
      </c>
      <c r="T68" s="22">
        <f t="shared" ca="1" si="25"/>
        <v>0</v>
      </c>
      <c r="U68" s="22">
        <f t="shared" ca="1" si="25"/>
        <v>0</v>
      </c>
      <c r="V68" s="22">
        <f t="shared" ca="1" si="25"/>
        <v>0</v>
      </c>
      <c r="W68" s="22">
        <f t="shared" ca="1" si="25"/>
        <v>0</v>
      </c>
      <c r="X68" s="22">
        <f t="shared" ca="1" si="25"/>
        <v>0</v>
      </c>
      <c r="Y68" s="22">
        <f t="shared" ca="1" si="25"/>
        <v>0</v>
      </c>
      <c r="Z68" s="22">
        <f t="shared" ca="1" si="25"/>
        <v>0</v>
      </c>
      <c r="AA68" s="22">
        <f t="shared" ca="1" si="25"/>
        <v>0</v>
      </c>
      <c r="AB68" s="22">
        <f t="shared" ca="1" si="25"/>
        <v>0</v>
      </c>
      <c r="AC68" s="22">
        <f t="shared" ca="1" si="25"/>
        <v>0</v>
      </c>
      <c r="AD68" s="22">
        <f t="shared" ca="1" si="25"/>
        <v>0</v>
      </c>
      <c r="AE68" s="22">
        <f t="shared" ca="1" si="25"/>
        <v>0</v>
      </c>
      <c r="AF68" s="22">
        <f t="shared" ca="1" si="25"/>
        <v>0</v>
      </c>
      <c r="AG68" s="22">
        <f t="shared" ca="1" si="25"/>
        <v>0</v>
      </c>
      <c r="AH68" s="22">
        <f t="shared" ca="1" si="23"/>
        <v>0</v>
      </c>
      <c r="AI68" s="22">
        <f t="shared" ca="1" si="23"/>
        <v>0</v>
      </c>
      <c r="AJ68" s="22">
        <f t="shared" ca="1" si="23"/>
        <v>0</v>
      </c>
      <c r="AK68" s="22">
        <f t="shared" ca="1" si="23"/>
        <v>0</v>
      </c>
      <c r="AL68" s="22">
        <f t="shared" ca="1" si="23"/>
        <v>0</v>
      </c>
      <c r="AM68" s="22">
        <f t="shared" ca="1" si="23"/>
        <v>0</v>
      </c>
      <c r="AN68" s="22">
        <f t="shared" ca="1" si="23"/>
        <v>0</v>
      </c>
      <c r="AO68" s="22">
        <f t="shared" ca="1" si="23"/>
        <v>0</v>
      </c>
      <c r="AP68" s="22">
        <f t="shared" ca="1" si="23"/>
        <v>0</v>
      </c>
      <c r="AQ68" s="22">
        <f t="shared" ca="1" si="23"/>
        <v>0</v>
      </c>
      <c r="AR68" s="22">
        <f t="shared" ca="1" si="23"/>
        <v>0</v>
      </c>
      <c r="AS68" s="22">
        <f t="shared" ca="1" si="23"/>
        <v>0</v>
      </c>
      <c r="AT68" s="22">
        <f t="shared" ca="1" si="23"/>
        <v>0</v>
      </c>
      <c r="AU68" s="22">
        <f t="shared" ca="1" si="23"/>
        <v>0</v>
      </c>
      <c r="AV68" s="22">
        <f t="shared" ca="1" si="23"/>
        <v>0</v>
      </c>
      <c r="AW68" s="22">
        <f t="shared" ca="1" si="23"/>
        <v>0</v>
      </c>
      <c r="AX68" s="22">
        <f t="shared" ca="1" si="22"/>
        <v>0</v>
      </c>
      <c r="AY68" s="22">
        <f t="shared" ca="1" si="24"/>
        <v>0</v>
      </c>
      <c r="AZ68" s="23">
        <f t="shared" ca="1" si="24"/>
        <v>0</v>
      </c>
      <c r="BB68" s="7" t="s">
        <v>30</v>
      </c>
    </row>
    <row r="69" spans="1:54" ht="14.4" x14ac:dyDescent="0.3">
      <c r="A69" s="20">
        <f t="shared" si="16"/>
        <v>63</v>
      </c>
      <c r="B69" s="16">
        <f t="shared" ca="1" si="5"/>
        <v>5.7551213628074693E-2</v>
      </c>
      <c r="C69" s="21">
        <f t="shared" ca="1" si="26"/>
        <v>0.2640365250442045</v>
      </c>
      <c r="D69" s="22">
        <f t="shared" ca="1" si="26"/>
        <v>0.52807304897061291</v>
      </c>
      <c r="E69" s="22">
        <f t="shared" ca="1" si="26"/>
        <v>0.79210957058304776</v>
      </c>
      <c r="F69" s="22">
        <f t="shared" ca="1" si="26"/>
        <v>1.0561460885230729</v>
      </c>
      <c r="G69" s="22">
        <f t="shared" ca="1" si="26"/>
        <v>1.3201826011747382</v>
      </c>
      <c r="H69" s="22">
        <f t="shared" ca="1" si="26"/>
        <v>1.5842191065512674</v>
      </c>
      <c r="I69" s="22">
        <f t="shared" ca="1" si="26"/>
        <v>1.8482556021557421</v>
      </c>
      <c r="J69" s="22">
        <f t="shared" ca="1" si="26"/>
        <v>2.1122920848060152</v>
      </c>
      <c r="K69" s="22">
        <f t="shared" ca="1" si="26"/>
        <v>2.376328550411575</v>
      </c>
      <c r="L69" s="22">
        <f t="shared" ca="1" si="26"/>
        <v>2.6403649936867124</v>
      </c>
      <c r="M69" s="22">
        <f t="shared" ca="1" si="26"/>
        <v>3.9605465492123022</v>
      </c>
      <c r="N69" s="22">
        <f t="shared" ca="1" si="26"/>
        <v>5.2807249560876635</v>
      </c>
      <c r="O69" s="22">
        <f t="shared" ca="1" si="26"/>
        <v>7.9210140293813378</v>
      </c>
      <c r="P69" s="22">
        <f t="shared" ca="1" si="26"/>
        <v>0</v>
      </c>
      <c r="Q69" s="22">
        <f t="shared" ca="1" si="26"/>
        <v>0</v>
      </c>
      <c r="R69" s="22">
        <f t="shared" ca="1" si="26"/>
        <v>0</v>
      </c>
      <c r="S69" s="22">
        <f t="shared" ca="1" si="25"/>
        <v>0</v>
      </c>
      <c r="T69" s="22">
        <f t="shared" ca="1" si="25"/>
        <v>0</v>
      </c>
      <c r="U69" s="22">
        <f t="shared" ca="1" si="25"/>
        <v>0</v>
      </c>
      <c r="V69" s="22">
        <f t="shared" ca="1" si="25"/>
        <v>0</v>
      </c>
      <c r="W69" s="22">
        <f t="shared" ca="1" si="25"/>
        <v>0</v>
      </c>
      <c r="X69" s="22">
        <f t="shared" ca="1" si="25"/>
        <v>0</v>
      </c>
      <c r="Y69" s="22">
        <f t="shared" ca="1" si="25"/>
        <v>0</v>
      </c>
      <c r="Z69" s="22">
        <f t="shared" ca="1" si="25"/>
        <v>0</v>
      </c>
      <c r="AA69" s="22">
        <f t="shared" ca="1" si="25"/>
        <v>0</v>
      </c>
      <c r="AB69" s="22">
        <f t="shared" ca="1" si="25"/>
        <v>0</v>
      </c>
      <c r="AC69" s="22">
        <f t="shared" ca="1" si="25"/>
        <v>0</v>
      </c>
      <c r="AD69" s="22">
        <f t="shared" ca="1" si="25"/>
        <v>0</v>
      </c>
      <c r="AE69" s="22">
        <f t="shared" ca="1" si="25"/>
        <v>0</v>
      </c>
      <c r="AF69" s="22">
        <f t="shared" ca="1" si="25"/>
        <v>0</v>
      </c>
      <c r="AG69" s="22">
        <f t="shared" ca="1" si="25"/>
        <v>0</v>
      </c>
      <c r="AH69" s="22">
        <f t="shared" ca="1" si="23"/>
        <v>0</v>
      </c>
      <c r="AI69" s="22">
        <f t="shared" ca="1" si="23"/>
        <v>0</v>
      </c>
      <c r="AJ69" s="22">
        <f t="shared" ca="1" si="23"/>
        <v>0</v>
      </c>
      <c r="AK69" s="22">
        <f t="shared" ca="1" si="23"/>
        <v>0</v>
      </c>
      <c r="AL69" s="22">
        <f t="shared" ca="1" si="23"/>
        <v>0</v>
      </c>
      <c r="AM69" s="22">
        <f t="shared" ca="1" si="23"/>
        <v>0</v>
      </c>
      <c r="AN69" s="22">
        <f t="shared" ca="1" si="23"/>
        <v>0</v>
      </c>
      <c r="AO69" s="22">
        <f t="shared" ca="1" si="23"/>
        <v>0</v>
      </c>
      <c r="AP69" s="22">
        <f t="shared" ca="1" si="23"/>
        <v>0</v>
      </c>
      <c r="AQ69" s="22">
        <f t="shared" ca="1" si="23"/>
        <v>0</v>
      </c>
      <c r="AR69" s="22">
        <f t="shared" ca="1" si="23"/>
        <v>0</v>
      </c>
      <c r="AS69" s="22">
        <f t="shared" ca="1" si="23"/>
        <v>0</v>
      </c>
      <c r="AT69" s="22">
        <f t="shared" ca="1" si="23"/>
        <v>0</v>
      </c>
      <c r="AU69" s="22">
        <f t="shared" ca="1" si="23"/>
        <v>0</v>
      </c>
      <c r="AV69" s="22">
        <f t="shared" ca="1" si="23"/>
        <v>0</v>
      </c>
      <c r="AW69" s="22">
        <f t="shared" ca="1" si="23"/>
        <v>0</v>
      </c>
      <c r="AX69" s="22">
        <f t="shared" ca="1" si="22"/>
        <v>0</v>
      </c>
      <c r="AY69" s="22">
        <f t="shared" ca="1" si="24"/>
        <v>0</v>
      </c>
      <c r="AZ69" s="23">
        <f t="shared" ca="1" si="24"/>
        <v>0</v>
      </c>
      <c r="BB69" s="7" t="s">
        <v>30</v>
      </c>
    </row>
    <row r="70" spans="1:54" ht="14.4" x14ac:dyDescent="0.3">
      <c r="A70" s="20">
        <f t="shared" si="16"/>
        <v>64</v>
      </c>
      <c r="B70" s="16">
        <f t="shared" ca="1" si="5"/>
        <v>5.726683254249787E-2</v>
      </c>
      <c r="C70" s="21">
        <f t="shared" ca="1" si="26"/>
        <v>0.26403652874336314</v>
      </c>
      <c r="D70" s="22">
        <f t="shared" ca="1" si="26"/>
        <v>0.52807305662831983</v>
      </c>
      <c r="E70" s="22">
        <f t="shared" ca="1" si="26"/>
        <v>0.79210958273627097</v>
      </c>
      <c r="F70" s="22">
        <f t="shared" ca="1" si="26"/>
        <v>1.0561461060240116</v>
      </c>
      <c r="G70" s="22">
        <f t="shared" ca="1" si="26"/>
        <v>1.3201826252505804</v>
      </c>
      <c r="H70" s="22">
        <f t="shared" ca="1" si="26"/>
        <v>1.5842191388902411</v>
      </c>
      <c r="I70" s="22">
        <f t="shared" ca="1" si="26"/>
        <v>1.848255645025497</v>
      </c>
      <c r="J70" s="22">
        <f t="shared" ca="1" si="26"/>
        <v>2.1122921412126319</v>
      </c>
      <c r="K70" s="22">
        <f t="shared" ca="1" si="26"/>
        <v>2.3763286243103567</v>
      </c>
      <c r="L70" s="22">
        <f t="shared" ca="1" si="26"/>
        <v>2.6403650902595346</v>
      </c>
      <c r="M70" s="22">
        <f t="shared" ca="1" si="26"/>
        <v>3.9605469125085802</v>
      </c>
      <c r="N70" s="22">
        <f t="shared" ca="1" si="26"/>
        <v>5.2807263167659215</v>
      </c>
      <c r="O70" s="22">
        <f t="shared" ca="1" si="26"/>
        <v>7.9210331043029605</v>
      </c>
      <c r="P70" s="22">
        <f t="shared" ca="1" si="26"/>
        <v>0</v>
      </c>
      <c r="Q70" s="22">
        <f t="shared" ca="1" si="26"/>
        <v>0</v>
      </c>
      <c r="R70" s="22">
        <f t="shared" ca="1" si="26"/>
        <v>0</v>
      </c>
      <c r="S70" s="22">
        <f t="shared" ca="1" si="25"/>
        <v>0</v>
      </c>
      <c r="T70" s="22">
        <f t="shared" ca="1" si="25"/>
        <v>0</v>
      </c>
      <c r="U70" s="22">
        <f t="shared" ca="1" si="25"/>
        <v>0</v>
      </c>
      <c r="V70" s="22">
        <f t="shared" ca="1" si="25"/>
        <v>0</v>
      </c>
      <c r="W70" s="22">
        <f t="shared" ca="1" si="25"/>
        <v>0</v>
      </c>
      <c r="X70" s="22">
        <f t="shared" ca="1" si="25"/>
        <v>0</v>
      </c>
      <c r="Y70" s="22">
        <f t="shared" ca="1" si="25"/>
        <v>0</v>
      </c>
      <c r="Z70" s="22">
        <f t="shared" ca="1" si="25"/>
        <v>0</v>
      </c>
      <c r="AA70" s="22">
        <f t="shared" ca="1" si="25"/>
        <v>0</v>
      </c>
      <c r="AB70" s="22">
        <f t="shared" ca="1" si="25"/>
        <v>0</v>
      </c>
      <c r="AC70" s="22">
        <f t="shared" ca="1" si="25"/>
        <v>0</v>
      </c>
      <c r="AD70" s="22">
        <f t="shared" ca="1" si="25"/>
        <v>0</v>
      </c>
      <c r="AE70" s="22">
        <f t="shared" ca="1" si="25"/>
        <v>0</v>
      </c>
      <c r="AF70" s="22">
        <f t="shared" ca="1" si="25"/>
        <v>0</v>
      </c>
      <c r="AG70" s="22">
        <f t="shared" ca="1" si="25"/>
        <v>0</v>
      </c>
      <c r="AH70" s="22">
        <f t="shared" ca="1" si="23"/>
        <v>0</v>
      </c>
      <c r="AI70" s="22">
        <f t="shared" ca="1" si="23"/>
        <v>0</v>
      </c>
      <c r="AJ70" s="22">
        <f t="shared" ca="1" si="23"/>
        <v>0</v>
      </c>
      <c r="AK70" s="22">
        <f t="shared" ca="1" si="23"/>
        <v>0</v>
      </c>
      <c r="AL70" s="22">
        <f t="shared" ca="1" si="23"/>
        <v>0</v>
      </c>
      <c r="AM70" s="22">
        <f t="shared" ca="1" si="23"/>
        <v>0</v>
      </c>
      <c r="AN70" s="22">
        <f t="shared" ca="1" si="23"/>
        <v>0</v>
      </c>
      <c r="AO70" s="22">
        <f t="shared" ca="1" si="23"/>
        <v>0</v>
      </c>
      <c r="AP70" s="22">
        <f t="shared" ca="1" si="23"/>
        <v>0</v>
      </c>
      <c r="AQ70" s="22">
        <f t="shared" ca="1" si="23"/>
        <v>0</v>
      </c>
      <c r="AR70" s="22">
        <f t="shared" ca="1" si="23"/>
        <v>0</v>
      </c>
      <c r="AS70" s="22">
        <f t="shared" ca="1" si="23"/>
        <v>0</v>
      </c>
      <c r="AT70" s="22">
        <f t="shared" ca="1" si="23"/>
        <v>0</v>
      </c>
      <c r="AU70" s="22">
        <f t="shared" ca="1" si="23"/>
        <v>0</v>
      </c>
      <c r="AV70" s="22">
        <f t="shared" ca="1" si="23"/>
        <v>0</v>
      </c>
      <c r="AW70" s="22">
        <f t="shared" ca="1" si="23"/>
        <v>0</v>
      </c>
      <c r="AX70" s="22">
        <f t="shared" ref="AX70:AZ85" ca="1" si="27">IFERROR(IF(SUM(AX$4)&gt;$A70,$B$6*$A70-EXP(-$B$6*SUM(AX$4))*SINH($B$6*$A70),$B$6*SUM(AX$4)-EXP(-$B$6*$A70)*SINH($B$6*SUM(AX$4))),0)</f>
        <v>0</v>
      </c>
      <c r="AY70" s="22">
        <f t="shared" ca="1" si="27"/>
        <v>0</v>
      </c>
      <c r="AZ70" s="23">
        <f t="shared" ca="1" si="27"/>
        <v>0</v>
      </c>
      <c r="BB70" s="7" t="s">
        <v>30</v>
      </c>
    </row>
    <row r="71" spans="1:54" ht="14.4" x14ac:dyDescent="0.3">
      <c r="A71" s="20">
        <f t="shared" si="16"/>
        <v>65</v>
      </c>
      <c r="B71" s="16">
        <f t="shared" ref="B71:B95" ca="1" si="28">(1+$B$3)/((1+SUMPRODUCT(OFFSET(C71,0,0,1,$B$5),OFFSET($C$6,0,0,1,$B$5)))^(1/A71))-1</f>
        <v>5.6991259602898969E-2</v>
      </c>
      <c r="C71" s="21">
        <f t="shared" ca="1" si="26"/>
        <v>0.26403653158411527</v>
      </c>
      <c r="D71" s="22">
        <f t="shared" ca="1" si="26"/>
        <v>0.52807306250902109</v>
      </c>
      <c r="E71" s="22">
        <f t="shared" ca="1" si="26"/>
        <v>0.79210959206928366</v>
      </c>
      <c r="F71" s="22">
        <f t="shared" ca="1" si="26"/>
        <v>1.0561461194637785</v>
      </c>
      <c r="G71" s="22">
        <f t="shared" ca="1" si="26"/>
        <v>1.3201826437395143</v>
      </c>
      <c r="H71" s="22">
        <f t="shared" ca="1" si="26"/>
        <v>1.5842191637248098</v>
      </c>
      <c r="I71" s="22">
        <f t="shared" ca="1" si="26"/>
        <v>1.8482556779471313</v>
      </c>
      <c r="J71" s="22">
        <f t="shared" ca="1" si="26"/>
        <v>2.1122921845298386</v>
      </c>
      <c r="K71" s="22">
        <f t="shared" ca="1" si="26"/>
        <v>2.3763286810605919</v>
      </c>
      <c r="L71" s="22">
        <f t="shared" ca="1" si="26"/>
        <v>2.6403651644221968</v>
      </c>
      <c r="M71" s="22">
        <f t="shared" ref="M71:AB86" ca="1" si="29">IFERROR(IF(SUM(M$4)&gt;$A71,$B$6*$A71-EXP(-$B$6*SUM(M$4))*SINH($B$6*$A71),$B$6*SUM(M$4)-EXP(-$B$6*$A71)*SINH($B$6*SUM(M$4))),0)</f>
        <v>3.9605471915003139</v>
      </c>
      <c r="N71" s="22">
        <f t="shared" ca="1" si="29"/>
        <v>5.2807273616926365</v>
      </c>
      <c r="O71" s="22">
        <f t="shared" ca="1" si="29"/>
        <v>7.9210477528027576</v>
      </c>
      <c r="P71" s="22">
        <f t="shared" ca="1" si="29"/>
        <v>0</v>
      </c>
      <c r="Q71" s="22">
        <f t="shared" ca="1" si="29"/>
        <v>0</v>
      </c>
      <c r="R71" s="22">
        <f t="shared" ca="1" si="29"/>
        <v>0</v>
      </c>
      <c r="S71" s="22">
        <f t="shared" ca="1" si="29"/>
        <v>0</v>
      </c>
      <c r="T71" s="22">
        <f t="shared" ca="1" si="29"/>
        <v>0</v>
      </c>
      <c r="U71" s="22">
        <f t="shared" ca="1" si="29"/>
        <v>0</v>
      </c>
      <c r="V71" s="22">
        <f t="shared" ca="1" si="29"/>
        <v>0</v>
      </c>
      <c r="W71" s="22">
        <f t="shared" ca="1" si="29"/>
        <v>0</v>
      </c>
      <c r="X71" s="22">
        <f t="shared" ca="1" si="29"/>
        <v>0</v>
      </c>
      <c r="Y71" s="22">
        <f t="shared" ca="1" si="29"/>
        <v>0</v>
      </c>
      <c r="Z71" s="22">
        <f t="shared" ca="1" si="29"/>
        <v>0</v>
      </c>
      <c r="AA71" s="22">
        <f t="shared" ca="1" si="29"/>
        <v>0</v>
      </c>
      <c r="AB71" s="22">
        <f t="shared" ca="1" si="29"/>
        <v>0</v>
      </c>
      <c r="AC71" s="22">
        <f t="shared" ca="1" si="25"/>
        <v>0</v>
      </c>
      <c r="AD71" s="22">
        <f t="shared" ca="1" si="25"/>
        <v>0</v>
      </c>
      <c r="AE71" s="22">
        <f t="shared" ca="1" si="25"/>
        <v>0</v>
      </c>
      <c r="AF71" s="22">
        <f t="shared" ca="1" si="25"/>
        <v>0</v>
      </c>
      <c r="AG71" s="22">
        <f t="shared" ca="1" si="25"/>
        <v>0</v>
      </c>
      <c r="AH71" s="22">
        <f t="shared" ref="AH71:AW86" ca="1" si="30">IFERROR(IF(SUM(AH$4)&gt;$A71,$B$6*$A71-EXP(-$B$6*SUM(AH$4))*SINH($B$6*$A71),$B$6*SUM(AH$4)-EXP(-$B$6*$A71)*SINH($B$6*SUM(AH$4))),0)</f>
        <v>0</v>
      </c>
      <c r="AI71" s="22">
        <f t="shared" ca="1" si="30"/>
        <v>0</v>
      </c>
      <c r="AJ71" s="22">
        <f t="shared" ca="1" si="30"/>
        <v>0</v>
      </c>
      <c r="AK71" s="22">
        <f t="shared" ca="1" si="30"/>
        <v>0</v>
      </c>
      <c r="AL71" s="22">
        <f t="shared" ca="1" si="30"/>
        <v>0</v>
      </c>
      <c r="AM71" s="22">
        <f t="shared" ca="1" si="30"/>
        <v>0</v>
      </c>
      <c r="AN71" s="22">
        <f t="shared" ca="1" si="30"/>
        <v>0</v>
      </c>
      <c r="AO71" s="22">
        <f t="shared" ca="1" si="30"/>
        <v>0</v>
      </c>
      <c r="AP71" s="22">
        <f t="shared" ca="1" si="30"/>
        <v>0</v>
      </c>
      <c r="AQ71" s="22">
        <f t="shared" ca="1" si="30"/>
        <v>0</v>
      </c>
      <c r="AR71" s="22">
        <f t="shared" ca="1" si="30"/>
        <v>0</v>
      </c>
      <c r="AS71" s="22">
        <f t="shared" ca="1" si="30"/>
        <v>0</v>
      </c>
      <c r="AT71" s="22">
        <f t="shared" ca="1" si="30"/>
        <v>0</v>
      </c>
      <c r="AU71" s="22">
        <f t="shared" ca="1" si="30"/>
        <v>0</v>
      </c>
      <c r="AV71" s="22">
        <f t="shared" ca="1" si="30"/>
        <v>0</v>
      </c>
      <c r="AW71" s="22">
        <f t="shared" ca="1" si="30"/>
        <v>0</v>
      </c>
      <c r="AX71" s="22">
        <f t="shared" ca="1" si="27"/>
        <v>0</v>
      </c>
      <c r="AY71" s="22">
        <f t="shared" ca="1" si="27"/>
        <v>0</v>
      </c>
      <c r="AZ71" s="23">
        <f t="shared" ca="1" si="27"/>
        <v>0</v>
      </c>
      <c r="BB71" s="7" t="s">
        <v>30</v>
      </c>
    </row>
    <row r="72" spans="1:54" ht="14.4" x14ac:dyDescent="0.3">
      <c r="A72" s="20">
        <f t="shared" si="16"/>
        <v>66</v>
      </c>
      <c r="B72" s="16">
        <f t="shared" ca="1" si="28"/>
        <v>5.6724094597049302E-2</v>
      </c>
      <c r="C72" s="21">
        <f t="shared" ca="1" si="26"/>
        <v>0.264036533765658</v>
      </c>
      <c r="D72" s="22">
        <f t="shared" ca="1" si="26"/>
        <v>0.52807306702507917</v>
      </c>
      <c r="E72" s="22">
        <f t="shared" ca="1" si="26"/>
        <v>0.79210959923652857</v>
      </c>
      <c r="F72" s="22">
        <f t="shared" ca="1" si="26"/>
        <v>1.0561461297847865</v>
      </c>
      <c r="G72" s="22">
        <f t="shared" ca="1" si="26"/>
        <v>1.3201826579380076</v>
      </c>
      <c r="H72" s="22">
        <f t="shared" ca="1" si="26"/>
        <v>1.5842191827964045</v>
      </c>
      <c r="I72" s="22">
        <f t="shared" ca="1" si="26"/>
        <v>1.8482557032291513</v>
      </c>
      <c r="J72" s="22">
        <f t="shared" ca="1" si="26"/>
        <v>2.1122922177950909</v>
      </c>
      <c r="K72" s="22">
        <f t="shared" ca="1" si="26"/>
        <v>2.3763287246416787</v>
      </c>
      <c r="L72" s="22">
        <f t="shared" ca="1" si="26"/>
        <v>2.6403652213750775</v>
      </c>
      <c r="M72" s="22">
        <f t="shared" ca="1" si="29"/>
        <v>3.9605474057507539</v>
      </c>
      <c r="N72" s="22">
        <f t="shared" ca="1" si="29"/>
        <v>5.280728164139382</v>
      </c>
      <c r="O72" s="22">
        <f t="shared" ca="1" si="29"/>
        <v>7.9210590020519316</v>
      </c>
      <c r="P72" s="22">
        <f t="shared" ca="1" si="29"/>
        <v>0</v>
      </c>
      <c r="Q72" s="22">
        <f t="shared" ca="1" si="29"/>
        <v>0</v>
      </c>
      <c r="R72" s="22">
        <f t="shared" ca="1" si="29"/>
        <v>0</v>
      </c>
      <c r="S72" s="22">
        <f t="shared" ca="1" si="29"/>
        <v>0</v>
      </c>
      <c r="T72" s="22">
        <f t="shared" ca="1" si="29"/>
        <v>0</v>
      </c>
      <c r="U72" s="22">
        <f t="shared" ca="1" si="29"/>
        <v>0</v>
      </c>
      <c r="V72" s="22">
        <f t="shared" ca="1" si="29"/>
        <v>0</v>
      </c>
      <c r="W72" s="22">
        <f t="shared" ca="1" si="29"/>
        <v>0</v>
      </c>
      <c r="X72" s="22">
        <f t="shared" ca="1" si="29"/>
        <v>0</v>
      </c>
      <c r="Y72" s="22">
        <f t="shared" ca="1" si="29"/>
        <v>0</v>
      </c>
      <c r="Z72" s="22">
        <f t="shared" ca="1" si="29"/>
        <v>0</v>
      </c>
      <c r="AA72" s="22">
        <f t="shared" ca="1" si="29"/>
        <v>0</v>
      </c>
      <c r="AB72" s="22">
        <f t="shared" ca="1" si="29"/>
        <v>0</v>
      </c>
      <c r="AC72" s="22">
        <f t="shared" ca="1" si="25"/>
        <v>0</v>
      </c>
      <c r="AD72" s="22">
        <f t="shared" ca="1" si="25"/>
        <v>0</v>
      </c>
      <c r="AE72" s="22">
        <f t="shared" ca="1" si="25"/>
        <v>0</v>
      </c>
      <c r="AF72" s="22">
        <f t="shared" ca="1" si="25"/>
        <v>0</v>
      </c>
      <c r="AG72" s="22">
        <f t="shared" ca="1" si="25"/>
        <v>0</v>
      </c>
      <c r="AH72" s="22">
        <f t="shared" ca="1" si="30"/>
        <v>0</v>
      </c>
      <c r="AI72" s="22">
        <f t="shared" ca="1" si="30"/>
        <v>0</v>
      </c>
      <c r="AJ72" s="22">
        <f t="shared" ca="1" si="30"/>
        <v>0</v>
      </c>
      <c r="AK72" s="22">
        <f t="shared" ca="1" si="30"/>
        <v>0</v>
      </c>
      <c r="AL72" s="22">
        <f t="shared" ca="1" si="30"/>
        <v>0</v>
      </c>
      <c r="AM72" s="22">
        <f t="shared" ca="1" si="30"/>
        <v>0</v>
      </c>
      <c r="AN72" s="22">
        <f t="shared" ca="1" si="30"/>
        <v>0</v>
      </c>
      <c r="AO72" s="22">
        <f t="shared" ca="1" si="30"/>
        <v>0</v>
      </c>
      <c r="AP72" s="22">
        <f t="shared" ca="1" si="30"/>
        <v>0</v>
      </c>
      <c r="AQ72" s="22">
        <f t="shared" ca="1" si="30"/>
        <v>0</v>
      </c>
      <c r="AR72" s="22">
        <f t="shared" ca="1" si="30"/>
        <v>0</v>
      </c>
      <c r="AS72" s="22">
        <f t="shared" ca="1" si="30"/>
        <v>0</v>
      </c>
      <c r="AT72" s="22">
        <f t="shared" ca="1" si="30"/>
        <v>0</v>
      </c>
      <c r="AU72" s="22">
        <f t="shared" ca="1" si="30"/>
        <v>0</v>
      </c>
      <c r="AV72" s="22">
        <f t="shared" ca="1" si="30"/>
        <v>0</v>
      </c>
      <c r="AW72" s="22">
        <f t="shared" ca="1" si="30"/>
        <v>0</v>
      </c>
      <c r="AX72" s="22">
        <f t="shared" ca="1" si="27"/>
        <v>0</v>
      </c>
      <c r="AY72" s="22">
        <f t="shared" ca="1" si="27"/>
        <v>0</v>
      </c>
      <c r="AZ72" s="23">
        <f t="shared" ca="1" si="27"/>
        <v>0</v>
      </c>
      <c r="BB72" s="7" t="s">
        <v>30</v>
      </c>
    </row>
    <row r="73" spans="1:54" ht="14.4" x14ac:dyDescent="0.3">
      <c r="A73" s="20">
        <f t="shared" si="16"/>
        <v>67</v>
      </c>
      <c r="B73" s="16">
        <f t="shared" ca="1" si="28"/>
        <v>5.6464960612005344E-2</v>
      </c>
      <c r="C73" s="21">
        <f t="shared" ca="1" si="26"/>
        <v>0.26403653544096389</v>
      </c>
      <c r="D73" s="22">
        <f t="shared" ca="1" si="26"/>
        <v>0.52807307049316543</v>
      </c>
      <c r="E73" s="22">
        <f t="shared" ca="1" si="26"/>
        <v>0.7921096047405819</v>
      </c>
      <c r="F73" s="22">
        <f t="shared" ca="1" si="26"/>
        <v>1.0561461377107579</v>
      </c>
      <c r="G73" s="22">
        <f t="shared" ca="1" si="26"/>
        <v>1.3201826688416762</v>
      </c>
      <c r="H73" s="22">
        <f t="shared" ca="1" si="26"/>
        <v>1.5842191974423492</v>
      </c>
      <c r="I73" s="22">
        <f t="shared" ca="1" si="26"/>
        <v>1.8482557226443646</v>
      </c>
      <c r="J73" s="22">
        <f t="shared" ca="1" si="26"/>
        <v>2.1122922433409914</v>
      </c>
      <c r="K73" s="22">
        <f t="shared" ca="1" si="26"/>
        <v>2.3763287581095769</v>
      </c>
      <c r="L73" s="22">
        <f t="shared" ca="1" si="26"/>
        <v>2.640365265111785</v>
      </c>
      <c r="M73" s="22">
        <f t="shared" ca="1" si="29"/>
        <v>3.9605475702834108</v>
      </c>
      <c r="N73" s="22">
        <f t="shared" ca="1" si="29"/>
        <v>5.2807287803747318</v>
      </c>
      <c r="O73" s="22">
        <f t="shared" ca="1" si="29"/>
        <v>7.9210676408619616</v>
      </c>
      <c r="P73" s="22">
        <f t="shared" ca="1" si="29"/>
        <v>0</v>
      </c>
      <c r="Q73" s="22">
        <f t="shared" ca="1" si="29"/>
        <v>0</v>
      </c>
      <c r="R73" s="22">
        <f t="shared" ca="1" si="29"/>
        <v>0</v>
      </c>
      <c r="S73" s="22">
        <f t="shared" ca="1" si="29"/>
        <v>0</v>
      </c>
      <c r="T73" s="22">
        <f t="shared" ca="1" si="29"/>
        <v>0</v>
      </c>
      <c r="U73" s="22">
        <f t="shared" ca="1" si="29"/>
        <v>0</v>
      </c>
      <c r="V73" s="22">
        <f t="shared" ca="1" si="29"/>
        <v>0</v>
      </c>
      <c r="W73" s="22">
        <f t="shared" ca="1" si="29"/>
        <v>0</v>
      </c>
      <c r="X73" s="22">
        <f t="shared" ca="1" si="29"/>
        <v>0</v>
      </c>
      <c r="Y73" s="22">
        <f t="shared" ca="1" si="29"/>
        <v>0</v>
      </c>
      <c r="Z73" s="22">
        <f t="shared" ca="1" si="29"/>
        <v>0</v>
      </c>
      <c r="AA73" s="22">
        <f t="shared" ca="1" si="29"/>
        <v>0</v>
      </c>
      <c r="AB73" s="22">
        <f t="shared" ca="1" si="29"/>
        <v>0</v>
      </c>
      <c r="AC73" s="22">
        <f t="shared" ca="1" si="25"/>
        <v>0</v>
      </c>
      <c r="AD73" s="22">
        <f t="shared" ca="1" si="25"/>
        <v>0</v>
      </c>
      <c r="AE73" s="22">
        <f t="shared" ca="1" si="25"/>
        <v>0</v>
      </c>
      <c r="AF73" s="22">
        <f t="shared" ca="1" si="25"/>
        <v>0</v>
      </c>
      <c r="AG73" s="22">
        <f t="shared" ca="1" si="25"/>
        <v>0</v>
      </c>
      <c r="AH73" s="22">
        <f t="shared" ca="1" si="30"/>
        <v>0</v>
      </c>
      <c r="AI73" s="22">
        <f t="shared" ca="1" si="30"/>
        <v>0</v>
      </c>
      <c r="AJ73" s="22">
        <f t="shared" ca="1" si="30"/>
        <v>0</v>
      </c>
      <c r="AK73" s="22">
        <f t="shared" ca="1" si="30"/>
        <v>0</v>
      </c>
      <c r="AL73" s="22">
        <f t="shared" ca="1" si="30"/>
        <v>0</v>
      </c>
      <c r="AM73" s="22">
        <f t="shared" ca="1" si="30"/>
        <v>0</v>
      </c>
      <c r="AN73" s="22">
        <f t="shared" ca="1" si="30"/>
        <v>0</v>
      </c>
      <c r="AO73" s="22">
        <f t="shared" ca="1" si="30"/>
        <v>0</v>
      </c>
      <c r="AP73" s="22">
        <f t="shared" ca="1" si="30"/>
        <v>0</v>
      </c>
      <c r="AQ73" s="22">
        <f t="shared" ca="1" si="30"/>
        <v>0</v>
      </c>
      <c r="AR73" s="22">
        <f t="shared" ca="1" si="30"/>
        <v>0</v>
      </c>
      <c r="AS73" s="22">
        <f t="shared" ca="1" si="30"/>
        <v>0</v>
      </c>
      <c r="AT73" s="22">
        <f t="shared" ca="1" si="30"/>
        <v>0</v>
      </c>
      <c r="AU73" s="22">
        <f t="shared" ca="1" si="30"/>
        <v>0</v>
      </c>
      <c r="AV73" s="22">
        <f t="shared" ca="1" si="30"/>
        <v>0</v>
      </c>
      <c r="AW73" s="22">
        <f t="shared" ca="1" si="30"/>
        <v>0</v>
      </c>
      <c r="AX73" s="22">
        <f t="shared" ca="1" si="27"/>
        <v>0</v>
      </c>
      <c r="AY73" s="22">
        <f t="shared" ca="1" si="27"/>
        <v>0</v>
      </c>
      <c r="AZ73" s="23">
        <f t="shared" ca="1" si="27"/>
        <v>0</v>
      </c>
      <c r="BB73" s="7" t="s">
        <v>30</v>
      </c>
    </row>
    <row r="74" spans="1:54" ht="14.4" x14ac:dyDescent="0.3">
      <c r="A74" s="20">
        <f t="shared" si="16"/>
        <v>68</v>
      </c>
      <c r="B74" s="16">
        <f t="shared" ca="1" si="28"/>
        <v>5.621350248724144E-2</v>
      </c>
      <c r="C74" s="21">
        <f t="shared" ca="1" si="26"/>
        <v>0.26403653672750749</v>
      </c>
      <c r="D74" s="22">
        <f t="shared" ca="1" si="26"/>
        <v>0.52807307315646668</v>
      </c>
      <c r="E74" s="22">
        <f t="shared" ca="1" si="26"/>
        <v>0.7921096089673948</v>
      </c>
      <c r="F74" s="22">
        <f t="shared" ca="1" si="26"/>
        <v>1.056146143797472</v>
      </c>
      <c r="G74" s="22">
        <f t="shared" ca="1" si="26"/>
        <v>1.3201826772150993</v>
      </c>
      <c r="H74" s="22">
        <f t="shared" ca="1" si="26"/>
        <v>1.5842192086896363</v>
      </c>
      <c r="I74" s="22">
        <f t="shared" ca="1" si="26"/>
        <v>1.8482557375541895</v>
      </c>
      <c r="J74" s="22">
        <f t="shared" ca="1" si="26"/>
        <v>2.1122922629588503</v>
      </c>
      <c r="K74" s="22">
        <f t="shared" ca="1" si="26"/>
        <v>2.3763287838110978</v>
      </c>
      <c r="L74" s="22">
        <f t="shared" ca="1" si="26"/>
        <v>2.6403652986991917</v>
      </c>
      <c r="M74" s="22">
        <f t="shared" ca="1" si="29"/>
        <v>3.9605476966355204</v>
      </c>
      <c r="N74" s="22">
        <f t="shared" ca="1" si="29"/>
        <v>5.2807292536098807</v>
      </c>
      <c r="O74" s="22">
        <f t="shared" ca="1" si="29"/>
        <v>7.9210742749970571</v>
      </c>
      <c r="P74" s="22">
        <f t="shared" ca="1" si="29"/>
        <v>0</v>
      </c>
      <c r="Q74" s="22">
        <f t="shared" ca="1" si="29"/>
        <v>0</v>
      </c>
      <c r="R74" s="22">
        <f t="shared" ca="1" si="29"/>
        <v>0</v>
      </c>
      <c r="S74" s="22">
        <f t="shared" ca="1" si="29"/>
        <v>0</v>
      </c>
      <c r="T74" s="22">
        <f t="shared" ca="1" si="29"/>
        <v>0</v>
      </c>
      <c r="U74" s="22">
        <f t="shared" ca="1" si="29"/>
        <v>0</v>
      </c>
      <c r="V74" s="22">
        <f t="shared" ca="1" si="29"/>
        <v>0</v>
      </c>
      <c r="W74" s="22">
        <f t="shared" ca="1" si="29"/>
        <v>0</v>
      </c>
      <c r="X74" s="22">
        <f t="shared" ca="1" si="29"/>
        <v>0</v>
      </c>
      <c r="Y74" s="22">
        <f t="shared" ca="1" si="29"/>
        <v>0</v>
      </c>
      <c r="Z74" s="22">
        <f t="shared" ca="1" si="29"/>
        <v>0</v>
      </c>
      <c r="AA74" s="22">
        <f t="shared" ca="1" si="29"/>
        <v>0</v>
      </c>
      <c r="AB74" s="22">
        <f t="shared" ca="1" si="29"/>
        <v>0</v>
      </c>
      <c r="AC74" s="22">
        <f t="shared" ca="1" si="25"/>
        <v>0</v>
      </c>
      <c r="AD74" s="22">
        <f t="shared" ca="1" si="25"/>
        <v>0</v>
      </c>
      <c r="AE74" s="22">
        <f t="shared" ca="1" si="25"/>
        <v>0</v>
      </c>
      <c r="AF74" s="22">
        <f t="shared" ca="1" si="25"/>
        <v>0</v>
      </c>
      <c r="AG74" s="22">
        <f t="shared" ca="1" si="25"/>
        <v>0</v>
      </c>
      <c r="AH74" s="22">
        <f t="shared" ca="1" si="30"/>
        <v>0</v>
      </c>
      <c r="AI74" s="22">
        <f t="shared" ca="1" si="30"/>
        <v>0</v>
      </c>
      <c r="AJ74" s="22">
        <f t="shared" ca="1" si="30"/>
        <v>0</v>
      </c>
      <c r="AK74" s="22">
        <f t="shared" ca="1" si="30"/>
        <v>0</v>
      </c>
      <c r="AL74" s="22">
        <f t="shared" ca="1" si="30"/>
        <v>0</v>
      </c>
      <c r="AM74" s="22">
        <f t="shared" ca="1" si="30"/>
        <v>0</v>
      </c>
      <c r="AN74" s="22">
        <f t="shared" ca="1" si="30"/>
        <v>0</v>
      </c>
      <c r="AO74" s="22">
        <f t="shared" ca="1" si="30"/>
        <v>0</v>
      </c>
      <c r="AP74" s="22">
        <f t="shared" ca="1" si="30"/>
        <v>0</v>
      </c>
      <c r="AQ74" s="22">
        <f t="shared" ca="1" si="30"/>
        <v>0</v>
      </c>
      <c r="AR74" s="22">
        <f t="shared" ca="1" si="30"/>
        <v>0</v>
      </c>
      <c r="AS74" s="22">
        <f t="shared" ca="1" si="30"/>
        <v>0</v>
      </c>
      <c r="AT74" s="22">
        <f t="shared" ca="1" si="30"/>
        <v>0</v>
      </c>
      <c r="AU74" s="22">
        <f t="shared" ca="1" si="30"/>
        <v>0</v>
      </c>
      <c r="AV74" s="22">
        <f t="shared" ca="1" si="30"/>
        <v>0</v>
      </c>
      <c r="AW74" s="22">
        <f t="shared" ca="1" si="30"/>
        <v>0</v>
      </c>
      <c r="AX74" s="22">
        <f t="shared" ca="1" si="27"/>
        <v>0</v>
      </c>
      <c r="AY74" s="22">
        <f t="shared" ca="1" si="27"/>
        <v>0</v>
      </c>
      <c r="AZ74" s="23">
        <f t="shared" ca="1" si="27"/>
        <v>0</v>
      </c>
      <c r="BB74" s="7" t="s">
        <v>30</v>
      </c>
    </row>
    <row r="75" spans="1:54" ht="14.4" x14ac:dyDescent="0.3">
      <c r="A75" s="20">
        <f t="shared" si="16"/>
        <v>69</v>
      </c>
      <c r="B75" s="16">
        <f t="shared" ca="1" si="28"/>
        <v>5.5969385362184099E-2</v>
      </c>
      <c r="C75" s="21">
        <f t="shared" ca="1" si="26"/>
        <v>0.26403653771550278</v>
      </c>
      <c r="D75" s="22">
        <f t="shared" ca="1" si="26"/>
        <v>0.52807307520173685</v>
      </c>
      <c r="E75" s="22">
        <f t="shared" ca="1" si="26"/>
        <v>0.79210961221335663</v>
      </c>
      <c r="F75" s="22">
        <f t="shared" ca="1" si="26"/>
        <v>1.0561461484717363</v>
      </c>
      <c r="G75" s="22">
        <f t="shared" ca="1" si="26"/>
        <v>1.3201826836454318</v>
      </c>
      <c r="H75" s="22">
        <f t="shared" ca="1" si="26"/>
        <v>1.5842192173269396</v>
      </c>
      <c r="I75" s="22">
        <f t="shared" ca="1" si="26"/>
        <v>1.8482557490041223</v>
      </c>
      <c r="J75" s="22">
        <f t="shared" ca="1" si="26"/>
        <v>2.1122922780242961</v>
      </c>
      <c r="K75" s="22">
        <f t="shared" ca="1" si="26"/>
        <v>2.3763288035484651</v>
      </c>
      <c r="L75" s="22">
        <f t="shared" ca="1" si="26"/>
        <v>2.6403653244924885</v>
      </c>
      <c r="M75" s="22">
        <f t="shared" ca="1" si="29"/>
        <v>3.9605477936670517</v>
      </c>
      <c r="N75" s="22">
        <f t="shared" ca="1" si="29"/>
        <v>5.2807296170286744</v>
      </c>
      <c r="O75" s="22">
        <f t="shared" ca="1" si="29"/>
        <v>7.9210793696511015</v>
      </c>
      <c r="P75" s="22">
        <f t="shared" ca="1" si="29"/>
        <v>0</v>
      </c>
      <c r="Q75" s="22">
        <f t="shared" ca="1" si="29"/>
        <v>0</v>
      </c>
      <c r="R75" s="22">
        <f t="shared" ca="1" si="29"/>
        <v>0</v>
      </c>
      <c r="S75" s="22">
        <f t="shared" ca="1" si="29"/>
        <v>0</v>
      </c>
      <c r="T75" s="22">
        <f t="shared" ca="1" si="29"/>
        <v>0</v>
      </c>
      <c r="U75" s="22">
        <f t="shared" ca="1" si="29"/>
        <v>0</v>
      </c>
      <c r="V75" s="22">
        <f t="shared" ca="1" si="29"/>
        <v>0</v>
      </c>
      <c r="W75" s="22">
        <f t="shared" ca="1" si="29"/>
        <v>0</v>
      </c>
      <c r="X75" s="22">
        <f t="shared" ca="1" si="29"/>
        <v>0</v>
      </c>
      <c r="Y75" s="22">
        <f t="shared" ca="1" si="29"/>
        <v>0</v>
      </c>
      <c r="Z75" s="22">
        <f t="shared" ca="1" si="29"/>
        <v>0</v>
      </c>
      <c r="AA75" s="22">
        <f t="shared" ca="1" si="29"/>
        <v>0</v>
      </c>
      <c r="AB75" s="22">
        <f t="shared" ca="1" si="29"/>
        <v>0</v>
      </c>
      <c r="AC75" s="22">
        <f t="shared" ca="1" si="25"/>
        <v>0</v>
      </c>
      <c r="AD75" s="22">
        <f t="shared" ca="1" si="25"/>
        <v>0</v>
      </c>
      <c r="AE75" s="22">
        <f t="shared" ca="1" si="25"/>
        <v>0</v>
      </c>
      <c r="AF75" s="22">
        <f t="shared" ca="1" si="25"/>
        <v>0</v>
      </c>
      <c r="AG75" s="22">
        <f t="shared" ca="1" si="25"/>
        <v>0</v>
      </c>
      <c r="AH75" s="22">
        <f t="shared" ca="1" si="30"/>
        <v>0</v>
      </c>
      <c r="AI75" s="22">
        <f t="shared" ca="1" si="30"/>
        <v>0</v>
      </c>
      <c r="AJ75" s="22">
        <f t="shared" ca="1" si="30"/>
        <v>0</v>
      </c>
      <c r="AK75" s="22">
        <f t="shared" ca="1" si="30"/>
        <v>0</v>
      </c>
      <c r="AL75" s="22">
        <f t="shared" ca="1" si="30"/>
        <v>0</v>
      </c>
      <c r="AM75" s="22">
        <f t="shared" ca="1" si="30"/>
        <v>0</v>
      </c>
      <c r="AN75" s="22">
        <f t="shared" ca="1" si="30"/>
        <v>0</v>
      </c>
      <c r="AO75" s="22">
        <f t="shared" ca="1" si="30"/>
        <v>0</v>
      </c>
      <c r="AP75" s="22">
        <f t="shared" ca="1" si="30"/>
        <v>0</v>
      </c>
      <c r="AQ75" s="22">
        <f t="shared" ca="1" si="30"/>
        <v>0</v>
      </c>
      <c r="AR75" s="22">
        <f t="shared" ca="1" si="30"/>
        <v>0</v>
      </c>
      <c r="AS75" s="22">
        <f t="shared" ca="1" si="30"/>
        <v>0</v>
      </c>
      <c r="AT75" s="22">
        <f t="shared" ca="1" si="30"/>
        <v>0</v>
      </c>
      <c r="AU75" s="22">
        <f t="shared" ca="1" si="30"/>
        <v>0</v>
      </c>
      <c r="AV75" s="22">
        <f t="shared" ca="1" si="30"/>
        <v>0</v>
      </c>
      <c r="AW75" s="22">
        <f t="shared" ca="1" si="30"/>
        <v>0</v>
      </c>
      <c r="AX75" s="22">
        <f t="shared" ca="1" si="27"/>
        <v>0</v>
      </c>
      <c r="AY75" s="22">
        <f t="shared" ca="1" si="27"/>
        <v>0</v>
      </c>
      <c r="AZ75" s="23">
        <f t="shared" ca="1" si="27"/>
        <v>0</v>
      </c>
      <c r="BB75" s="7" t="s">
        <v>30</v>
      </c>
    </row>
    <row r="76" spans="1:54" ht="14.4" x14ac:dyDescent="0.3">
      <c r="A76" s="20">
        <f t="shared" si="16"/>
        <v>70</v>
      </c>
      <c r="B76" s="16">
        <f t="shared" ca="1" si="28"/>
        <v>5.5732293318054849E-2</v>
      </c>
      <c r="C76" s="21">
        <f t="shared" ca="1" si="26"/>
        <v>0.26403653847422931</v>
      </c>
      <c r="D76" s="22">
        <f t="shared" ca="1" si="26"/>
        <v>0.52807307677239279</v>
      </c>
      <c r="E76" s="22">
        <f t="shared" ca="1" si="26"/>
        <v>0.79210961470607832</v>
      </c>
      <c r="F76" s="22">
        <f t="shared" ca="1" si="26"/>
        <v>1.0561461520613167</v>
      </c>
      <c r="G76" s="22">
        <f t="shared" ca="1" si="26"/>
        <v>1.3201826885835763</v>
      </c>
      <c r="H76" s="22">
        <f t="shared" ca="1" si="26"/>
        <v>1.5842192239599175</v>
      </c>
      <c r="I76" s="22">
        <f t="shared" ca="1" si="26"/>
        <v>1.8482557577970464</v>
      </c>
      <c r="J76" s="22">
        <f t="shared" ca="1" si="26"/>
        <v>2.112292289593737</v>
      </c>
      <c r="K76" s="22">
        <f t="shared" ca="1" si="26"/>
        <v>2.3763288187056868</v>
      </c>
      <c r="L76" s="22">
        <f t="shared" ca="1" si="26"/>
        <v>2.6403653443003341</v>
      </c>
      <c r="M76" s="22">
        <f t="shared" ca="1" si="29"/>
        <v>3.960547868181977</v>
      </c>
      <c r="N76" s="22">
        <f t="shared" ca="1" si="29"/>
        <v>5.2807298961144928</v>
      </c>
      <c r="O76" s="22">
        <f t="shared" ca="1" si="29"/>
        <v>7.9210832820676345</v>
      </c>
      <c r="P76" s="22">
        <f t="shared" ca="1" si="29"/>
        <v>0</v>
      </c>
      <c r="Q76" s="22">
        <f t="shared" ca="1" si="29"/>
        <v>0</v>
      </c>
      <c r="R76" s="22">
        <f t="shared" ca="1" si="29"/>
        <v>0</v>
      </c>
      <c r="S76" s="22">
        <f t="shared" ca="1" si="29"/>
        <v>0</v>
      </c>
      <c r="T76" s="22">
        <f t="shared" ca="1" si="29"/>
        <v>0</v>
      </c>
      <c r="U76" s="22">
        <f t="shared" ca="1" si="29"/>
        <v>0</v>
      </c>
      <c r="V76" s="22">
        <f t="shared" ca="1" si="29"/>
        <v>0</v>
      </c>
      <c r="W76" s="22">
        <f t="shared" ca="1" si="29"/>
        <v>0</v>
      </c>
      <c r="X76" s="22">
        <f t="shared" ca="1" si="29"/>
        <v>0</v>
      </c>
      <c r="Y76" s="22">
        <f t="shared" ca="1" si="29"/>
        <v>0</v>
      </c>
      <c r="Z76" s="22">
        <f t="shared" ca="1" si="29"/>
        <v>0</v>
      </c>
      <c r="AA76" s="22">
        <f t="shared" ca="1" si="29"/>
        <v>0</v>
      </c>
      <c r="AB76" s="22">
        <f t="shared" ca="1" si="29"/>
        <v>0</v>
      </c>
      <c r="AC76" s="22">
        <f t="shared" ca="1" si="25"/>
        <v>0</v>
      </c>
      <c r="AD76" s="22">
        <f t="shared" ca="1" si="25"/>
        <v>0</v>
      </c>
      <c r="AE76" s="22">
        <f t="shared" ca="1" si="25"/>
        <v>0</v>
      </c>
      <c r="AF76" s="22">
        <f t="shared" ca="1" si="25"/>
        <v>0</v>
      </c>
      <c r="AG76" s="22">
        <f t="shared" ca="1" si="25"/>
        <v>0</v>
      </c>
      <c r="AH76" s="22">
        <f t="shared" ca="1" si="30"/>
        <v>0</v>
      </c>
      <c r="AI76" s="22">
        <f t="shared" ca="1" si="30"/>
        <v>0</v>
      </c>
      <c r="AJ76" s="22">
        <f t="shared" ca="1" si="30"/>
        <v>0</v>
      </c>
      <c r="AK76" s="22">
        <f t="shared" ca="1" si="30"/>
        <v>0</v>
      </c>
      <c r="AL76" s="22">
        <f t="shared" ca="1" si="30"/>
        <v>0</v>
      </c>
      <c r="AM76" s="22">
        <f t="shared" ca="1" si="30"/>
        <v>0</v>
      </c>
      <c r="AN76" s="22">
        <f t="shared" ca="1" si="30"/>
        <v>0</v>
      </c>
      <c r="AO76" s="22">
        <f t="shared" ca="1" si="30"/>
        <v>0</v>
      </c>
      <c r="AP76" s="22">
        <f t="shared" ca="1" si="30"/>
        <v>0</v>
      </c>
      <c r="AQ76" s="22">
        <f t="shared" ca="1" si="30"/>
        <v>0</v>
      </c>
      <c r="AR76" s="22">
        <f t="shared" ca="1" si="30"/>
        <v>0</v>
      </c>
      <c r="AS76" s="22">
        <f t="shared" ca="1" si="30"/>
        <v>0</v>
      </c>
      <c r="AT76" s="22">
        <f t="shared" ca="1" si="30"/>
        <v>0</v>
      </c>
      <c r="AU76" s="22">
        <f t="shared" ca="1" si="30"/>
        <v>0</v>
      </c>
      <c r="AV76" s="22">
        <f t="shared" ca="1" si="30"/>
        <v>0</v>
      </c>
      <c r="AW76" s="22">
        <f t="shared" ca="1" si="30"/>
        <v>0</v>
      </c>
      <c r="AX76" s="22">
        <f t="shared" ca="1" si="27"/>
        <v>0</v>
      </c>
      <c r="AY76" s="22">
        <f t="shared" ca="1" si="27"/>
        <v>0</v>
      </c>
      <c r="AZ76" s="23">
        <f t="shared" ca="1" si="27"/>
        <v>0</v>
      </c>
      <c r="BB76" s="7" t="s">
        <v>30</v>
      </c>
    </row>
    <row r="77" spans="1:54" ht="14.4" x14ac:dyDescent="0.3">
      <c r="A77" s="20">
        <f t="shared" si="16"/>
        <v>71</v>
      </c>
      <c r="B77" s="16">
        <f t="shared" ca="1" si="28"/>
        <v>5.5501928111777232E-2</v>
      </c>
      <c r="C77" s="21">
        <f t="shared" ca="1" si="26"/>
        <v>0.26403653905688995</v>
      </c>
      <c r="D77" s="22">
        <f t="shared" ca="1" si="26"/>
        <v>0.52807307797857084</v>
      </c>
      <c r="E77" s="22">
        <f t="shared" ca="1" si="26"/>
        <v>0.79210961662035273</v>
      </c>
      <c r="F77" s="22">
        <f t="shared" ca="1" si="26"/>
        <v>1.0561461548179185</v>
      </c>
      <c r="G77" s="22">
        <f t="shared" ca="1" si="26"/>
        <v>1.3201826923758022</v>
      </c>
      <c r="H77" s="22">
        <f t="shared" ca="1" si="26"/>
        <v>1.5842192290536832</v>
      </c>
      <c r="I77" s="22">
        <f t="shared" ca="1" si="26"/>
        <v>1.8482557645495326</v>
      </c>
      <c r="J77" s="22">
        <f t="shared" ca="1" si="26"/>
        <v>2.1122922984784367</v>
      </c>
      <c r="K77" s="22">
        <f t="shared" ca="1" si="26"/>
        <v>2.3763288303456065</v>
      </c>
      <c r="L77" s="22">
        <f t="shared" ca="1" si="26"/>
        <v>2.6403653595116801</v>
      </c>
      <c r="M77" s="22">
        <f t="shared" ca="1" si="29"/>
        <v>3.9605479254053773</v>
      </c>
      <c r="N77" s="22">
        <f t="shared" ca="1" si="29"/>
        <v>5.2807301104371849</v>
      </c>
      <c r="O77" s="22">
        <f t="shared" ca="1" si="29"/>
        <v>7.9210862865902181</v>
      </c>
      <c r="P77" s="22">
        <f t="shared" ca="1" si="29"/>
        <v>0</v>
      </c>
      <c r="Q77" s="22">
        <f t="shared" ca="1" si="29"/>
        <v>0</v>
      </c>
      <c r="R77" s="22">
        <f t="shared" ca="1" si="29"/>
        <v>0</v>
      </c>
      <c r="S77" s="22">
        <f t="shared" ca="1" si="29"/>
        <v>0</v>
      </c>
      <c r="T77" s="22">
        <f t="shared" ca="1" si="29"/>
        <v>0</v>
      </c>
      <c r="U77" s="22">
        <f t="shared" ca="1" si="29"/>
        <v>0</v>
      </c>
      <c r="V77" s="22">
        <f t="shared" ca="1" si="29"/>
        <v>0</v>
      </c>
      <c r="W77" s="22">
        <f t="shared" ca="1" si="29"/>
        <v>0</v>
      </c>
      <c r="X77" s="22">
        <f t="shared" ca="1" si="29"/>
        <v>0</v>
      </c>
      <c r="Y77" s="22">
        <f t="shared" ca="1" si="29"/>
        <v>0</v>
      </c>
      <c r="Z77" s="22">
        <f t="shared" ca="1" si="29"/>
        <v>0</v>
      </c>
      <c r="AA77" s="22">
        <f t="shared" ca="1" si="29"/>
        <v>0</v>
      </c>
      <c r="AB77" s="22">
        <f t="shared" ca="1" si="29"/>
        <v>0</v>
      </c>
      <c r="AC77" s="22">
        <f t="shared" ca="1" si="25"/>
        <v>0</v>
      </c>
      <c r="AD77" s="22">
        <f t="shared" ca="1" si="25"/>
        <v>0</v>
      </c>
      <c r="AE77" s="22">
        <f t="shared" ca="1" si="25"/>
        <v>0</v>
      </c>
      <c r="AF77" s="22">
        <f t="shared" ca="1" si="25"/>
        <v>0</v>
      </c>
      <c r="AG77" s="22">
        <f t="shared" ca="1" si="25"/>
        <v>0</v>
      </c>
      <c r="AH77" s="22">
        <f t="shared" ca="1" si="30"/>
        <v>0</v>
      </c>
      <c r="AI77" s="22">
        <f t="shared" ca="1" si="30"/>
        <v>0</v>
      </c>
      <c r="AJ77" s="22">
        <f t="shared" ca="1" si="30"/>
        <v>0</v>
      </c>
      <c r="AK77" s="22">
        <f t="shared" ca="1" si="30"/>
        <v>0</v>
      </c>
      <c r="AL77" s="22">
        <f t="shared" ca="1" si="30"/>
        <v>0</v>
      </c>
      <c r="AM77" s="22">
        <f t="shared" ca="1" si="30"/>
        <v>0</v>
      </c>
      <c r="AN77" s="22">
        <f t="shared" ca="1" si="30"/>
        <v>0</v>
      </c>
      <c r="AO77" s="22">
        <f t="shared" ca="1" si="30"/>
        <v>0</v>
      </c>
      <c r="AP77" s="22">
        <f t="shared" ca="1" si="30"/>
        <v>0</v>
      </c>
      <c r="AQ77" s="22">
        <f t="shared" ca="1" si="30"/>
        <v>0</v>
      </c>
      <c r="AR77" s="22">
        <f t="shared" ca="1" si="30"/>
        <v>0</v>
      </c>
      <c r="AS77" s="22">
        <f t="shared" ca="1" si="30"/>
        <v>0</v>
      </c>
      <c r="AT77" s="22">
        <f t="shared" ca="1" si="30"/>
        <v>0</v>
      </c>
      <c r="AU77" s="22">
        <f t="shared" ca="1" si="30"/>
        <v>0</v>
      </c>
      <c r="AV77" s="22">
        <f t="shared" ca="1" si="30"/>
        <v>0</v>
      </c>
      <c r="AW77" s="22">
        <f t="shared" ca="1" si="30"/>
        <v>0</v>
      </c>
      <c r="AX77" s="22">
        <f t="shared" ca="1" si="27"/>
        <v>0</v>
      </c>
      <c r="AY77" s="22">
        <f t="shared" ca="1" si="27"/>
        <v>0</v>
      </c>
      <c r="AZ77" s="23">
        <f t="shared" ca="1" si="27"/>
        <v>0</v>
      </c>
      <c r="BB77" s="7" t="s">
        <v>30</v>
      </c>
    </row>
    <row r="78" spans="1:54" ht="14.4" x14ac:dyDescent="0.3">
      <c r="A78" s="20">
        <f t="shared" si="16"/>
        <v>72</v>
      </c>
      <c r="B78" s="16">
        <f t="shared" ca="1" si="28"/>
        <v>5.5278007998336154E-2</v>
      </c>
      <c r="C78" s="21">
        <f t="shared" ca="1" si="26"/>
        <v>0.26403653950434153</v>
      </c>
      <c r="D78" s="22">
        <f t="shared" ca="1" si="26"/>
        <v>0.52807307890484989</v>
      </c>
      <c r="E78" s="22">
        <f t="shared" ca="1" si="26"/>
        <v>0.79210961809041103</v>
      </c>
      <c r="F78" s="22">
        <f t="shared" ca="1" si="26"/>
        <v>1.0561461569348385</v>
      </c>
      <c r="G78" s="22">
        <f t="shared" ca="1" si="26"/>
        <v>1.3201826952880249</v>
      </c>
      <c r="H78" s="22">
        <f t="shared" ca="1" si="26"/>
        <v>1.5842192329654172</v>
      </c>
      <c r="I78" s="22">
        <f t="shared" ca="1" si="26"/>
        <v>1.8482557697350739</v>
      </c>
      <c r="J78" s="22">
        <f t="shared" ca="1" si="26"/>
        <v>2.112292305301402</v>
      </c>
      <c r="K78" s="22">
        <f t="shared" ca="1" si="26"/>
        <v>2.3763288392844304</v>
      </c>
      <c r="L78" s="22">
        <f t="shared" ca="1" si="26"/>
        <v>2.6403653711931638</v>
      </c>
      <c r="M78" s="22">
        <f t="shared" ca="1" si="29"/>
        <v>3.9605479693498284</v>
      </c>
      <c r="N78" s="22">
        <f t="shared" ca="1" si="29"/>
        <v>5.2807302750253271</v>
      </c>
      <c r="O78" s="22">
        <f t="shared" ca="1" si="29"/>
        <v>7.9210885938997491</v>
      </c>
      <c r="P78" s="22">
        <f t="shared" ca="1" si="29"/>
        <v>0</v>
      </c>
      <c r="Q78" s="22">
        <f t="shared" ca="1" si="29"/>
        <v>0</v>
      </c>
      <c r="R78" s="22">
        <f t="shared" ca="1" si="29"/>
        <v>0</v>
      </c>
      <c r="S78" s="22">
        <f t="shared" ca="1" si="29"/>
        <v>0</v>
      </c>
      <c r="T78" s="22">
        <f t="shared" ca="1" si="29"/>
        <v>0</v>
      </c>
      <c r="U78" s="22">
        <f t="shared" ca="1" si="29"/>
        <v>0</v>
      </c>
      <c r="V78" s="22">
        <f t="shared" ca="1" si="29"/>
        <v>0</v>
      </c>
      <c r="W78" s="22">
        <f t="shared" ca="1" si="29"/>
        <v>0</v>
      </c>
      <c r="X78" s="22">
        <f t="shared" ca="1" si="29"/>
        <v>0</v>
      </c>
      <c r="Y78" s="22">
        <f t="shared" ca="1" si="29"/>
        <v>0</v>
      </c>
      <c r="Z78" s="22">
        <f t="shared" ca="1" si="29"/>
        <v>0</v>
      </c>
      <c r="AA78" s="22">
        <f t="shared" ca="1" si="29"/>
        <v>0</v>
      </c>
      <c r="AB78" s="22">
        <f t="shared" ca="1" si="29"/>
        <v>0</v>
      </c>
      <c r="AC78" s="22">
        <f t="shared" ca="1" si="25"/>
        <v>0</v>
      </c>
      <c r="AD78" s="22">
        <f t="shared" ca="1" si="25"/>
        <v>0</v>
      </c>
      <c r="AE78" s="22">
        <f t="shared" ca="1" si="25"/>
        <v>0</v>
      </c>
      <c r="AF78" s="22">
        <f t="shared" ca="1" si="25"/>
        <v>0</v>
      </c>
      <c r="AG78" s="22">
        <f t="shared" ca="1" si="25"/>
        <v>0</v>
      </c>
      <c r="AH78" s="22">
        <f t="shared" ca="1" si="30"/>
        <v>0</v>
      </c>
      <c r="AI78" s="22">
        <f t="shared" ca="1" si="30"/>
        <v>0</v>
      </c>
      <c r="AJ78" s="22">
        <f t="shared" ca="1" si="30"/>
        <v>0</v>
      </c>
      <c r="AK78" s="22">
        <f t="shared" ca="1" si="30"/>
        <v>0</v>
      </c>
      <c r="AL78" s="22">
        <f t="shared" ca="1" si="30"/>
        <v>0</v>
      </c>
      <c r="AM78" s="22">
        <f t="shared" ca="1" si="30"/>
        <v>0</v>
      </c>
      <c r="AN78" s="22">
        <f t="shared" ca="1" si="30"/>
        <v>0</v>
      </c>
      <c r="AO78" s="22">
        <f t="shared" ca="1" si="30"/>
        <v>0</v>
      </c>
      <c r="AP78" s="22">
        <f t="shared" ca="1" si="30"/>
        <v>0</v>
      </c>
      <c r="AQ78" s="22">
        <f t="shared" ca="1" si="30"/>
        <v>0</v>
      </c>
      <c r="AR78" s="22">
        <f t="shared" ca="1" si="30"/>
        <v>0</v>
      </c>
      <c r="AS78" s="22">
        <f t="shared" ca="1" si="30"/>
        <v>0</v>
      </c>
      <c r="AT78" s="22">
        <f t="shared" ca="1" si="30"/>
        <v>0</v>
      </c>
      <c r="AU78" s="22">
        <f t="shared" ca="1" si="30"/>
        <v>0</v>
      </c>
      <c r="AV78" s="22">
        <f t="shared" ca="1" si="30"/>
        <v>0</v>
      </c>
      <c r="AW78" s="22">
        <f t="shared" ca="1" si="30"/>
        <v>0</v>
      </c>
      <c r="AX78" s="22">
        <f t="shared" ca="1" si="27"/>
        <v>0</v>
      </c>
      <c r="AY78" s="22">
        <f t="shared" ca="1" si="27"/>
        <v>0</v>
      </c>
      <c r="AZ78" s="23">
        <f t="shared" ca="1" si="27"/>
        <v>0</v>
      </c>
      <c r="BB78" s="7" t="s">
        <v>30</v>
      </c>
    </row>
    <row r="79" spans="1:54" ht="14.4" x14ac:dyDescent="0.3">
      <c r="A79" s="20">
        <f t="shared" si="16"/>
        <v>73</v>
      </c>
      <c r="B79" s="16">
        <f t="shared" ca="1" si="28"/>
        <v>5.5060266637126265E-2</v>
      </c>
      <c r="C79" s="21">
        <f t="shared" ca="1" si="26"/>
        <v>0.26403653984795994</v>
      </c>
      <c r="D79" s="22">
        <f t="shared" ca="1" si="26"/>
        <v>0.52807307961618166</v>
      </c>
      <c r="E79" s="22">
        <f t="shared" ca="1" si="26"/>
        <v>0.79210961921933565</v>
      </c>
      <c r="F79" s="22">
        <f t="shared" ca="1" si="26"/>
        <v>1.0561461585605176</v>
      </c>
      <c r="G79" s="22">
        <f t="shared" ca="1" si="26"/>
        <v>1.3201826975244533</v>
      </c>
      <c r="H79" s="22">
        <f t="shared" ca="1" si="26"/>
        <v>1.5842192359694158</v>
      </c>
      <c r="I79" s="22">
        <f t="shared" ca="1" si="26"/>
        <v>1.8482557737172869</v>
      </c>
      <c r="J79" s="22">
        <f t="shared" ca="1" si="26"/>
        <v>2.1122923105410671</v>
      </c>
      <c r="K79" s="22">
        <f t="shared" ca="1" si="26"/>
        <v>2.3763288461489593</v>
      </c>
      <c r="L79" s="22">
        <f t="shared" ca="1" si="26"/>
        <v>2.6403653801639067</v>
      </c>
      <c r="M79" s="22">
        <f t="shared" ca="1" si="29"/>
        <v>3.960548003096771</v>
      </c>
      <c r="N79" s="22">
        <f t="shared" ca="1" si="29"/>
        <v>5.2807304014200467</v>
      </c>
      <c r="O79" s="22">
        <f t="shared" ca="1" si="29"/>
        <v>7.921090365787669</v>
      </c>
      <c r="P79" s="22">
        <f t="shared" ca="1" si="29"/>
        <v>0</v>
      </c>
      <c r="Q79" s="22">
        <f t="shared" ca="1" si="29"/>
        <v>0</v>
      </c>
      <c r="R79" s="22">
        <f t="shared" ca="1" si="29"/>
        <v>0</v>
      </c>
      <c r="S79" s="22">
        <f t="shared" ca="1" si="29"/>
        <v>0</v>
      </c>
      <c r="T79" s="22">
        <f t="shared" ca="1" si="29"/>
        <v>0</v>
      </c>
      <c r="U79" s="22">
        <f t="shared" ca="1" si="29"/>
        <v>0</v>
      </c>
      <c r="V79" s="22">
        <f t="shared" ca="1" si="29"/>
        <v>0</v>
      </c>
      <c r="W79" s="22">
        <f t="shared" ca="1" si="29"/>
        <v>0</v>
      </c>
      <c r="X79" s="22">
        <f t="shared" ca="1" si="29"/>
        <v>0</v>
      </c>
      <c r="Y79" s="22">
        <f t="shared" ca="1" si="29"/>
        <v>0</v>
      </c>
      <c r="Z79" s="22">
        <f t="shared" ca="1" si="29"/>
        <v>0</v>
      </c>
      <c r="AA79" s="22">
        <f t="shared" ca="1" si="29"/>
        <v>0</v>
      </c>
      <c r="AB79" s="22">
        <f t="shared" ca="1" si="29"/>
        <v>0</v>
      </c>
      <c r="AC79" s="22">
        <f t="shared" ca="1" si="25"/>
        <v>0</v>
      </c>
      <c r="AD79" s="22">
        <f t="shared" ca="1" si="25"/>
        <v>0</v>
      </c>
      <c r="AE79" s="22">
        <f t="shared" ca="1" si="25"/>
        <v>0</v>
      </c>
      <c r="AF79" s="22">
        <f t="shared" ca="1" si="25"/>
        <v>0</v>
      </c>
      <c r="AG79" s="22">
        <f t="shared" ca="1" si="25"/>
        <v>0</v>
      </c>
      <c r="AH79" s="22">
        <f t="shared" ca="1" si="30"/>
        <v>0</v>
      </c>
      <c r="AI79" s="22">
        <f t="shared" ca="1" si="30"/>
        <v>0</v>
      </c>
      <c r="AJ79" s="22">
        <f t="shared" ca="1" si="30"/>
        <v>0</v>
      </c>
      <c r="AK79" s="22">
        <f t="shared" ca="1" si="30"/>
        <v>0</v>
      </c>
      <c r="AL79" s="22">
        <f t="shared" ca="1" si="30"/>
        <v>0</v>
      </c>
      <c r="AM79" s="22">
        <f t="shared" ca="1" si="30"/>
        <v>0</v>
      </c>
      <c r="AN79" s="22">
        <f t="shared" ca="1" si="30"/>
        <v>0</v>
      </c>
      <c r="AO79" s="22">
        <f t="shared" ca="1" si="30"/>
        <v>0</v>
      </c>
      <c r="AP79" s="22">
        <f t="shared" ca="1" si="30"/>
        <v>0</v>
      </c>
      <c r="AQ79" s="22">
        <f t="shared" ca="1" si="30"/>
        <v>0</v>
      </c>
      <c r="AR79" s="22">
        <f t="shared" ca="1" si="30"/>
        <v>0</v>
      </c>
      <c r="AS79" s="22">
        <f t="shared" ca="1" si="30"/>
        <v>0</v>
      </c>
      <c r="AT79" s="22">
        <f t="shared" ca="1" si="30"/>
        <v>0</v>
      </c>
      <c r="AU79" s="22">
        <f t="shared" ca="1" si="30"/>
        <v>0</v>
      </c>
      <c r="AV79" s="22">
        <f t="shared" ca="1" si="30"/>
        <v>0</v>
      </c>
      <c r="AW79" s="22">
        <f t="shared" ca="1" si="30"/>
        <v>0</v>
      </c>
      <c r="AX79" s="22">
        <f t="shared" ca="1" si="27"/>
        <v>0</v>
      </c>
      <c r="AY79" s="22">
        <f t="shared" ca="1" si="27"/>
        <v>0</v>
      </c>
      <c r="AZ79" s="23">
        <f t="shared" ca="1" si="27"/>
        <v>0</v>
      </c>
      <c r="BB79" s="7" t="s">
        <v>30</v>
      </c>
    </row>
    <row r="80" spans="1:54" ht="14.4" x14ac:dyDescent="0.3">
      <c r="A80" s="20">
        <f t="shared" si="16"/>
        <v>74</v>
      </c>
      <c r="B80" s="16">
        <f t="shared" ca="1" si="28"/>
        <v>5.4848452077384646E-2</v>
      </c>
      <c r="C80" s="21">
        <f t="shared" ca="1" si="26"/>
        <v>0.26403654011184019</v>
      </c>
      <c r="D80" s="22">
        <f t="shared" ca="1" si="26"/>
        <v>0.5280730801624457</v>
      </c>
      <c r="E80" s="22">
        <f t="shared" ca="1" si="26"/>
        <v>0.79210962008628827</v>
      </c>
      <c r="F80" s="22">
        <f t="shared" ca="1" si="26"/>
        <v>1.0561461598089505</v>
      </c>
      <c r="G80" s="22">
        <f t="shared" ca="1" si="26"/>
        <v>1.3201826992419081</v>
      </c>
      <c r="H80" s="22">
        <f t="shared" ca="1" si="26"/>
        <v>1.5842192382763229</v>
      </c>
      <c r="I80" s="22">
        <f t="shared" ca="1" si="26"/>
        <v>1.8482557767754093</v>
      </c>
      <c r="J80" s="22">
        <f t="shared" ca="1" si="26"/>
        <v>2.1122923145648445</v>
      </c>
      <c r="K80" s="22">
        <f t="shared" ca="1" si="26"/>
        <v>2.3763288514205438</v>
      </c>
      <c r="L80" s="22">
        <f t="shared" ca="1" si="26"/>
        <v>2.6403653870529484</v>
      </c>
      <c r="M80" s="22">
        <f t="shared" ca="1" si="29"/>
        <v>3.9605480290125832</v>
      </c>
      <c r="N80" s="22">
        <f t="shared" ca="1" si="29"/>
        <v>5.2807304984843002</v>
      </c>
      <c r="O80" s="22">
        <f t="shared" ca="1" si="29"/>
        <v>7.9210917265009835</v>
      </c>
      <c r="P80" s="22">
        <f t="shared" ca="1" si="29"/>
        <v>0</v>
      </c>
      <c r="Q80" s="22">
        <f t="shared" ca="1" si="29"/>
        <v>0</v>
      </c>
      <c r="R80" s="22">
        <f t="shared" ca="1" si="29"/>
        <v>0</v>
      </c>
      <c r="S80" s="22">
        <f t="shared" ca="1" si="29"/>
        <v>0</v>
      </c>
      <c r="T80" s="22">
        <f t="shared" ca="1" si="29"/>
        <v>0</v>
      </c>
      <c r="U80" s="22">
        <f t="shared" ca="1" si="29"/>
        <v>0</v>
      </c>
      <c r="V80" s="22">
        <f t="shared" ca="1" si="29"/>
        <v>0</v>
      </c>
      <c r="W80" s="22">
        <f t="shared" ca="1" si="29"/>
        <v>0</v>
      </c>
      <c r="X80" s="22">
        <f t="shared" ca="1" si="29"/>
        <v>0</v>
      </c>
      <c r="Y80" s="22">
        <f t="shared" ca="1" si="29"/>
        <v>0</v>
      </c>
      <c r="Z80" s="22">
        <f t="shared" ca="1" si="29"/>
        <v>0</v>
      </c>
      <c r="AA80" s="22">
        <f t="shared" ca="1" si="29"/>
        <v>0</v>
      </c>
      <c r="AB80" s="22">
        <f t="shared" ca="1" si="29"/>
        <v>0</v>
      </c>
      <c r="AC80" s="22">
        <f t="shared" ref="AC80:AP85" ca="1" si="31">IFERROR(IF(SUM(AC$4)&gt;$A80,$B$6*$A80-EXP(-$B$6*SUM(AC$4))*SINH($B$6*$A80),$B$6*SUM(AC$4)-EXP(-$B$6*$A80)*SINH($B$6*SUM(AC$4))),0)</f>
        <v>0</v>
      </c>
      <c r="AD80" s="22">
        <f t="shared" ca="1" si="31"/>
        <v>0</v>
      </c>
      <c r="AE80" s="22">
        <f t="shared" ca="1" si="31"/>
        <v>0</v>
      </c>
      <c r="AF80" s="22">
        <f t="shared" ca="1" si="31"/>
        <v>0</v>
      </c>
      <c r="AG80" s="22">
        <f t="shared" ca="1" si="31"/>
        <v>0</v>
      </c>
      <c r="AH80" s="22">
        <f t="shared" ca="1" si="31"/>
        <v>0</v>
      </c>
      <c r="AI80" s="22">
        <f t="shared" ca="1" si="31"/>
        <v>0</v>
      </c>
      <c r="AJ80" s="22">
        <f t="shared" ca="1" si="31"/>
        <v>0</v>
      </c>
      <c r="AK80" s="22">
        <f t="shared" ca="1" si="31"/>
        <v>0</v>
      </c>
      <c r="AL80" s="22">
        <f t="shared" ca="1" si="31"/>
        <v>0</v>
      </c>
      <c r="AM80" s="22">
        <f t="shared" ca="1" si="31"/>
        <v>0</v>
      </c>
      <c r="AN80" s="22">
        <f t="shared" ca="1" si="31"/>
        <v>0</v>
      </c>
      <c r="AO80" s="22">
        <f t="shared" ca="1" si="31"/>
        <v>0</v>
      </c>
      <c r="AP80" s="22">
        <f t="shared" ca="1" si="31"/>
        <v>0</v>
      </c>
      <c r="AQ80" s="22">
        <f t="shared" ca="1" si="30"/>
        <v>0</v>
      </c>
      <c r="AR80" s="22">
        <f t="shared" ca="1" si="30"/>
        <v>0</v>
      </c>
      <c r="AS80" s="22">
        <f t="shared" ca="1" si="30"/>
        <v>0</v>
      </c>
      <c r="AT80" s="22">
        <f t="shared" ca="1" si="30"/>
        <v>0</v>
      </c>
      <c r="AU80" s="22">
        <f t="shared" ca="1" si="30"/>
        <v>0</v>
      </c>
      <c r="AV80" s="22">
        <f t="shared" ca="1" si="30"/>
        <v>0</v>
      </c>
      <c r="AW80" s="22">
        <f t="shared" ca="1" si="30"/>
        <v>0</v>
      </c>
      <c r="AX80" s="22">
        <f t="shared" ca="1" si="27"/>
        <v>0</v>
      </c>
      <c r="AY80" s="22">
        <f t="shared" ca="1" si="27"/>
        <v>0</v>
      </c>
      <c r="AZ80" s="23">
        <f t="shared" ca="1" si="27"/>
        <v>0</v>
      </c>
      <c r="BB80" s="7" t="s">
        <v>30</v>
      </c>
    </row>
    <row r="81" spans="1:54" ht="14.4" x14ac:dyDescent="0.3">
      <c r="A81" s="20">
        <f t="shared" si="16"/>
        <v>75</v>
      </c>
      <c r="B81" s="16">
        <f t="shared" ca="1" si="28"/>
        <v>5.4642325817617632E-2</v>
      </c>
      <c r="C81" s="21">
        <f t="shared" ref="C81:R95" ca="1" si="32">IFERROR(IF(SUM(C$4)&gt;$A81,$B$6*$A81-EXP(-$B$6*SUM(C$4))*SINH($B$6*$A81),$B$6*SUM(C$4)-EXP(-$B$6*$A81)*SINH($B$6*SUM(C$4))),0)</f>
        <v>0.26403654031448581</v>
      </c>
      <c r="D81" s="22">
        <f t="shared" ca="1" si="32"/>
        <v>0.5280730805819468</v>
      </c>
      <c r="E81" s="22">
        <f t="shared" ca="1" si="32"/>
        <v>0.79210962075206059</v>
      </c>
      <c r="F81" s="22">
        <f t="shared" ca="1" si="32"/>
        <v>1.056146160767679</v>
      </c>
      <c r="G81" s="22">
        <f t="shared" ca="1" si="32"/>
        <v>1.32018270056082</v>
      </c>
      <c r="H81" s="22">
        <f t="shared" ca="1" si="32"/>
        <v>1.5842192400479018</v>
      </c>
      <c r="I81" s="22">
        <f t="shared" ca="1" si="32"/>
        <v>1.8482557791238807</v>
      </c>
      <c r="J81" s="22">
        <f t="shared" ca="1" si="32"/>
        <v>2.112292317654886</v>
      </c>
      <c r="K81" s="22">
        <f t="shared" ca="1" si="32"/>
        <v>2.3763288554688331</v>
      </c>
      <c r="L81" s="22">
        <f t="shared" ca="1" si="32"/>
        <v>2.6403653923433565</v>
      </c>
      <c r="M81" s="22">
        <f t="shared" ca="1" si="29"/>
        <v>3.960548048914514</v>
      </c>
      <c r="N81" s="22">
        <f t="shared" ca="1" si="29"/>
        <v>5.2807305730243543</v>
      </c>
      <c r="O81" s="22">
        <f t="shared" ca="1" si="29"/>
        <v>7.92109277145462</v>
      </c>
      <c r="P81" s="22">
        <f t="shared" ca="1" si="29"/>
        <v>0</v>
      </c>
      <c r="Q81" s="22">
        <f t="shared" ca="1" si="29"/>
        <v>0</v>
      </c>
      <c r="R81" s="22">
        <f t="shared" ca="1" si="29"/>
        <v>0</v>
      </c>
      <c r="S81" s="22">
        <f t="shared" ca="1" si="29"/>
        <v>0</v>
      </c>
      <c r="T81" s="22">
        <f t="shared" ca="1" si="29"/>
        <v>0</v>
      </c>
      <c r="U81" s="22">
        <f t="shared" ca="1" si="29"/>
        <v>0</v>
      </c>
      <c r="V81" s="22">
        <f t="shared" ca="1" si="29"/>
        <v>0</v>
      </c>
      <c r="W81" s="22">
        <f t="shared" ca="1" si="29"/>
        <v>0</v>
      </c>
      <c r="X81" s="22">
        <f t="shared" ca="1" si="29"/>
        <v>0</v>
      </c>
      <c r="Y81" s="22">
        <f t="shared" ca="1" si="29"/>
        <v>0</v>
      </c>
      <c r="Z81" s="22">
        <f t="shared" ca="1" si="29"/>
        <v>0</v>
      </c>
      <c r="AA81" s="22">
        <f t="shared" ca="1" si="29"/>
        <v>0</v>
      </c>
      <c r="AB81" s="22">
        <f t="shared" ca="1" si="29"/>
        <v>0</v>
      </c>
      <c r="AC81" s="22">
        <f t="shared" ca="1" si="31"/>
        <v>0</v>
      </c>
      <c r="AD81" s="22">
        <f t="shared" ca="1" si="31"/>
        <v>0</v>
      </c>
      <c r="AE81" s="22">
        <f t="shared" ca="1" si="31"/>
        <v>0</v>
      </c>
      <c r="AF81" s="22">
        <f t="shared" ca="1" si="31"/>
        <v>0</v>
      </c>
      <c r="AG81" s="22">
        <f t="shared" ca="1" si="31"/>
        <v>0</v>
      </c>
      <c r="AH81" s="22">
        <f t="shared" ca="1" si="31"/>
        <v>0</v>
      </c>
      <c r="AI81" s="22">
        <f t="shared" ca="1" si="31"/>
        <v>0</v>
      </c>
      <c r="AJ81" s="22">
        <f t="shared" ca="1" si="31"/>
        <v>0</v>
      </c>
      <c r="AK81" s="22">
        <f t="shared" ca="1" si="31"/>
        <v>0</v>
      </c>
      <c r="AL81" s="22">
        <f t="shared" ca="1" si="31"/>
        <v>0</v>
      </c>
      <c r="AM81" s="22">
        <f t="shared" ca="1" si="31"/>
        <v>0</v>
      </c>
      <c r="AN81" s="22">
        <f t="shared" ca="1" si="31"/>
        <v>0</v>
      </c>
      <c r="AO81" s="22">
        <f t="shared" ca="1" si="31"/>
        <v>0</v>
      </c>
      <c r="AP81" s="22">
        <f t="shared" ca="1" si="31"/>
        <v>0</v>
      </c>
      <c r="AQ81" s="22">
        <f t="shared" ca="1" si="30"/>
        <v>0</v>
      </c>
      <c r="AR81" s="22">
        <f t="shared" ca="1" si="30"/>
        <v>0</v>
      </c>
      <c r="AS81" s="22">
        <f t="shared" ca="1" si="30"/>
        <v>0</v>
      </c>
      <c r="AT81" s="22">
        <f t="shared" ca="1" si="30"/>
        <v>0</v>
      </c>
      <c r="AU81" s="22">
        <f t="shared" ca="1" si="30"/>
        <v>0</v>
      </c>
      <c r="AV81" s="22">
        <f t="shared" ca="1" si="30"/>
        <v>0</v>
      </c>
      <c r="AW81" s="22">
        <f t="shared" ca="1" si="30"/>
        <v>0</v>
      </c>
      <c r="AX81" s="22">
        <f t="shared" ca="1" si="27"/>
        <v>0</v>
      </c>
      <c r="AY81" s="22">
        <f t="shared" ca="1" si="27"/>
        <v>0</v>
      </c>
      <c r="AZ81" s="23">
        <f t="shared" ca="1" si="27"/>
        <v>0</v>
      </c>
      <c r="BB81" s="7" t="s">
        <v>30</v>
      </c>
    </row>
    <row r="82" spans="1:54" ht="14.4" x14ac:dyDescent="0.3">
      <c r="A82" s="20">
        <f t="shared" si="16"/>
        <v>76</v>
      </c>
      <c r="B82" s="16">
        <f t="shared" ca="1" si="28"/>
        <v>5.4441661933936292E-2</v>
      </c>
      <c r="C82" s="21">
        <f t="shared" ca="1" si="32"/>
        <v>0.26403654047010655</v>
      </c>
      <c r="D82" s="22">
        <f t="shared" ca="1" si="32"/>
        <v>0.52807308090410066</v>
      </c>
      <c r="E82" s="22">
        <f t="shared" ca="1" si="32"/>
        <v>0.79210962126333739</v>
      </c>
      <c r="F82" s="22">
        <f t="shared" ca="1" si="32"/>
        <v>1.05614616150393</v>
      </c>
      <c r="G82" s="22">
        <f t="shared" ca="1" si="32"/>
        <v>1.3201827015736722</v>
      </c>
      <c r="H82" s="22">
        <f t="shared" ca="1" si="32"/>
        <v>1.5842192414083778</v>
      </c>
      <c r="I82" s="22">
        <f t="shared" ca="1" si="32"/>
        <v>1.8482557809273785</v>
      </c>
      <c r="J82" s="22">
        <f t="shared" ca="1" si="32"/>
        <v>2.1122923200278692</v>
      </c>
      <c r="K82" s="22">
        <f t="shared" ca="1" si="32"/>
        <v>2.3763288585776987</v>
      </c>
      <c r="L82" s="22">
        <f t="shared" ca="1" si="32"/>
        <v>2.6403653964061014</v>
      </c>
      <c r="M82" s="22">
        <f t="shared" ca="1" si="29"/>
        <v>3.9605480641981115</v>
      </c>
      <c r="N82" s="22">
        <f t="shared" ca="1" si="29"/>
        <v>5.280730630267052</v>
      </c>
      <c r="O82" s="22">
        <f t="shared" ca="1" si="29"/>
        <v>7.9210935739220396</v>
      </c>
      <c r="P82" s="22">
        <f t="shared" ca="1" si="29"/>
        <v>0</v>
      </c>
      <c r="Q82" s="22">
        <f t="shared" ca="1" si="29"/>
        <v>0</v>
      </c>
      <c r="R82" s="22">
        <f t="shared" ca="1" si="29"/>
        <v>0</v>
      </c>
      <c r="S82" s="22">
        <f t="shared" ca="1" si="29"/>
        <v>0</v>
      </c>
      <c r="T82" s="22">
        <f t="shared" ca="1" si="29"/>
        <v>0</v>
      </c>
      <c r="U82" s="22">
        <f t="shared" ca="1" si="29"/>
        <v>0</v>
      </c>
      <c r="V82" s="22">
        <f t="shared" ca="1" si="29"/>
        <v>0</v>
      </c>
      <c r="W82" s="22">
        <f t="shared" ca="1" si="29"/>
        <v>0</v>
      </c>
      <c r="X82" s="22">
        <f t="shared" ca="1" si="29"/>
        <v>0</v>
      </c>
      <c r="Y82" s="22">
        <f t="shared" ca="1" si="29"/>
        <v>0</v>
      </c>
      <c r="Z82" s="22">
        <f t="shared" ca="1" si="29"/>
        <v>0</v>
      </c>
      <c r="AA82" s="22">
        <f t="shared" ca="1" si="29"/>
        <v>0</v>
      </c>
      <c r="AB82" s="22">
        <f t="shared" ca="1" si="29"/>
        <v>0</v>
      </c>
      <c r="AC82" s="22">
        <f t="shared" ca="1" si="31"/>
        <v>0</v>
      </c>
      <c r="AD82" s="22">
        <f t="shared" ca="1" si="31"/>
        <v>0</v>
      </c>
      <c r="AE82" s="22">
        <f t="shared" ca="1" si="31"/>
        <v>0</v>
      </c>
      <c r="AF82" s="22">
        <f t="shared" ca="1" si="31"/>
        <v>0</v>
      </c>
      <c r="AG82" s="22">
        <f t="shared" ca="1" si="31"/>
        <v>0</v>
      </c>
      <c r="AH82" s="22">
        <f t="shared" ca="1" si="31"/>
        <v>0</v>
      </c>
      <c r="AI82" s="22">
        <f t="shared" ca="1" si="31"/>
        <v>0</v>
      </c>
      <c r="AJ82" s="22">
        <f t="shared" ca="1" si="31"/>
        <v>0</v>
      </c>
      <c r="AK82" s="22">
        <f t="shared" ca="1" si="31"/>
        <v>0</v>
      </c>
      <c r="AL82" s="22">
        <f t="shared" ca="1" si="31"/>
        <v>0</v>
      </c>
      <c r="AM82" s="22">
        <f t="shared" ca="1" si="31"/>
        <v>0</v>
      </c>
      <c r="AN82" s="22">
        <f t="shared" ca="1" si="31"/>
        <v>0</v>
      </c>
      <c r="AO82" s="22">
        <f t="shared" ca="1" si="31"/>
        <v>0</v>
      </c>
      <c r="AP82" s="22">
        <f t="shared" ca="1" si="31"/>
        <v>0</v>
      </c>
      <c r="AQ82" s="22">
        <f t="shared" ca="1" si="30"/>
        <v>0</v>
      </c>
      <c r="AR82" s="22">
        <f t="shared" ca="1" si="30"/>
        <v>0</v>
      </c>
      <c r="AS82" s="22">
        <f t="shared" ca="1" si="30"/>
        <v>0</v>
      </c>
      <c r="AT82" s="22">
        <f t="shared" ca="1" si="30"/>
        <v>0</v>
      </c>
      <c r="AU82" s="22">
        <f t="shared" ca="1" si="30"/>
        <v>0</v>
      </c>
      <c r="AV82" s="22">
        <f t="shared" ca="1" si="30"/>
        <v>0</v>
      </c>
      <c r="AW82" s="22">
        <f t="shared" ca="1" si="30"/>
        <v>0</v>
      </c>
      <c r="AX82" s="22">
        <f t="shared" ca="1" si="27"/>
        <v>0</v>
      </c>
      <c r="AY82" s="22">
        <f t="shared" ca="1" si="27"/>
        <v>0</v>
      </c>
      <c r="AZ82" s="23">
        <f t="shared" ca="1" si="27"/>
        <v>0</v>
      </c>
      <c r="BB82" s="7" t="s">
        <v>30</v>
      </c>
    </row>
    <row r="83" spans="1:54" ht="14.4" x14ac:dyDescent="0.3">
      <c r="A83" s="20">
        <f t="shared" si="16"/>
        <v>77</v>
      </c>
      <c r="B83" s="16">
        <f t="shared" ca="1" si="28"/>
        <v>5.4246246272334986E-2</v>
      </c>
      <c r="C83" s="21">
        <f t="shared" ca="1" si="32"/>
        <v>0.26403654058961484</v>
      </c>
      <c r="D83" s="22">
        <f t="shared" ca="1" si="32"/>
        <v>0.52807308115149731</v>
      </c>
      <c r="E83" s="22">
        <f t="shared" ca="1" si="32"/>
        <v>0.79210962165597021</v>
      </c>
      <c r="F83" s="22">
        <f t="shared" ca="1" si="32"/>
        <v>1.0561461620693309</v>
      </c>
      <c r="G83" s="22">
        <f t="shared" ca="1" si="32"/>
        <v>1.3201827023514876</v>
      </c>
      <c r="H83" s="22">
        <f t="shared" ca="1" si="32"/>
        <v>1.5842192424531492</v>
      </c>
      <c r="I83" s="22">
        <f t="shared" ca="1" si="32"/>
        <v>1.8482557823123666</v>
      </c>
      <c r="J83" s="22">
        <f t="shared" ca="1" si="32"/>
        <v>2.112292321850191</v>
      </c>
      <c r="K83" s="22">
        <f t="shared" ca="1" si="32"/>
        <v>2.3763288609651378</v>
      </c>
      <c r="L83" s="22">
        <f t="shared" ca="1" si="32"/>
        <v>2.6403653995260683</v>
      </c>
      <c r="M83" s="22">
        <f t="shared" ca="1" si="29"/>
        <v>3.9605480759350811</v>
      </c>
      <c r="N83" s="22">
        <f t="shared" ca="1" si="29"/>
        <v>5.2807306742263229</v>
      </c>
      <c r="O83" s="22">
        <f t="shared" ca="1" si="29"/>
        <v>7.9210941901732657</v>
      </c>
      <c r="P83" s="22">
        <f t="shared" ca="1" si="29"/>
        <v>0</v>
      </c>
      <c r="Q83" s="22">
        <f t="shared" ca="1" si="29"/>
        <v>0</v>
      </c>
      <c r="R83" s="22">
        <f t="shared" ca="1" si="29"/>
        <v>0</v>
      </c>
      <c r="S83" s="22">
        <f t="shared" ca="1" si="29"/>
        <v>0</v>
      </c>
      <c r="T83" s="22">
        <f t="shared" ca="1" si="29"/>
        <v>0</v>
      </c>
      <c r="U83" s="22">
        <f t="shared" ca="1" si="29"/>
        <v>0</v>
      </c>
      <c r="V83" s="22">
        <f t="shared" ca="1" si="29"/>
        <v>0</v>
      </c>
      <c r="W83" s="22">
        <f t="shared" ca="1" si="29"/>
        <v>0</v>
      </c>
      <c r="X83" s="22">
        <f t="shared" ca="1" si="29"/>
        <v>0</v>
      </c>
      <c r="Y83" s="22">
        <f t="shared" ca="1" si="29"/>
        <v>0</v>
      </c>
      <c r="Z83" s="22">
        <f t="shared" ca="1" si="29"/>
        <v>0</v>
      </c>
      <c r="AA83" s="22">
        <f t="shared" ca="1" si="29"/>
        <v>0</v>
      </c>
      <c r="AB83" s="22">
        <f t="shared" ca="1" si="29"/>
        <v>0</v>
      </c>
      <c r="AC83" s="22">
        <f t="shared" ca="1" si="31"/>
        <v>0</v>
      </c>
      <c r="AD83" s="22">
        <f t="shared" ca="1" si="31"/>
        <v>0</v>
      </c>
      <c r="AE83" s="22">
        <f t="shared" ca="1" si="31"/>
        <v>0</v>
      </c>
      <c r="AF83" s="22">
        <f t="shared" ca="1" si="31"/>
        <v>0</v>
      </c>
      <c r="AG83" s="22">
        <f t="shared" ca="1" si="31"/>
        <v>0</v>
      </c>
      <c r="AH83" s="22">
        <f t="shared" ca="1" si="31"/>
        <v>0</v>
      </c>
      <c r="AI83" s="22">
        <f t="shared" ca="1" si="31"/>
        <v>0</v>
      </c>
      <c r="AJ83" s="22">
        <f t="shared" ca="1" si="31"/>
        <v>0</v>
      </c>
      <c r="AK83" s="22">
        <f t="shared" ca="1" si="31"/>
        <v>0</v>
      </c>
      <c r="AL83" s="22">
        <f t="shared" ca="1" si="31"/>
        <v>0</v>
      </c>
      <c r="AM83" s="22">
        <f t="shared" ca="1" si="31"/>
        <v>0</v>
      </c>
      <c r="AN83" s="22">
        <f t="shared" ca="1" si="31"/>
        <v>0</v>
      </c>
      <c r="AO83" s="22">
        <f t="shared" ca="1" si="31"/>
        <v>0</v>
      </c>
      <c r="AP83" s="22">
        <f t="shared" ca="1" si="31"/>
        <v>0</v>
      </c>
      <c r="AQ83" s="22">
        <f t="shared" ca="1" si="30"/>
        <v>0</v>
      </c>
      <c r="AR83" s="22">
        <f t="shared" ca="1" si="30"/>
        <v>0</v>
      </c>
      <c r="AS83" s="22">
        <f t="shared" ca="1" si="30"/>
        <v>0</v>
      </c>
      <c r="AT83" s="22">
        <f t="shared" ca="1" si="30"/>
        <v>0</v>
      </c>
      <c r="AU83" s="22">
        <f t="shared" ca="1" si="30"/>
        <v>0</v>
      </c>
      <c r="AV83" s="22">
        <f t="shared" ca="1" si="30"/>
        <v>0</v>
      </c>
      <c r="AW83" s="22">
        <f t="shared" ca="1" si="30"/>
        <v>0</v>
      </c>
      <c r="AX83" s="22">
        <f t="shared" ca="1" si="27"/>
        <v>0</v>
      </c>
      <c r="AY83" s="22">
        <f t="shared" ca="1" si="27"/>
        <v>0</v>
      </c>
      <c r="AZ83" s="23">
        <f t="shared" ca="1" si="27"/>
        <v>0</v>
      </c>
      <c r="BB83" s="7" t="s">
        <v>30</v>
      </c>
    </row>
    <row r="84" spans="1:54" ht="14.4" x14ac:dyDescent="0.3">
      <c r="A84" s="20">
        <f t="shared" si="16"/>
        <v>78</v>
      </c>
      <c r="B84" s="16">
        <f t="shared" ca="1" si="28"/>
        <v>5.4055875700159683E-2</v>
      </c>
      <c r="C84" s="21">
        <f t="shared" ca="1" si="32"/>
        <v>0.26403654068139071</v>
      </c>
      <c r="D84" s="22">
        <f t="shared" ca="1" si="32"/>
        <v>0.52807308134148434</v>
      </c>
      <c r="E84" s="22">
        <f t="shared" ca="1" si="32"/>
        <v>0.79210962195749068</v>
      </c>
      <c r="F84" s="22">
        <f t="shared" ca="1" si="32"/>
        <v>1.0561461625035278</v>
      </c>
      <c r="G84" s="22">
        <f t="shared" ca="1" si="32"/>
        <v>1.3201827029488074</v>
      </c>
      <c r="H84" s="22">
        <f t="shared" ca="1" si="32"/>
        <v>1.5842192432554765</v>
      </c>
      <c r="I84" s="22">
        <f t="shared" ca="1" si="32"/>
        <v>1.8482557833759619</v>
      </c>
      <c r="J84" s="22">
        <f t="shared" ca="1" si="32"/>
        <v>2.1122923232496351</v>
      </c>
      <c r="K84" s="22">
        <f t="shared" ca="1" si="32"/>
        <v>2.3763288627985606</v>
      </c>
      <c r="L84" s="22">
        <f t="shared" ca="1" si="32"/>
        <v>2.6403654019220326</v>
      </c>
      <c r="M84" s="22">
        <f t="shared" ca="1" si="29"/>
        <v>3.9605480849484338</v>
      </c>
      <c r="N84" s="22">
        <f t="shared" ca="1" si="29"/>
        <v>5.2807307079846462</v>
      </c>
      <c r="O84" s="22">
        <f t="shared" ca="1" si="29"/>
        <v>7.9210946634206074</v>
      </c>
      <c r="P84" s="22">
        <f t="shared" ca="1" si="29"/>
        <v>0</v>
      </c>
      <c r="Q84" s="22">
        <f t="shared" ca="1" si="29"/>
        <v>0</v>
      </c>
      <c r="R84" s="22">
        <f t="shared" ca="1" si="29"/>
        <v>0</v>
      </c>
      <c r="S84" s="22">
        <f t="shared" ca="1" si="29"/>
        <v>0</v>
      </c>
      <c r="T84" s="22">
        <f t="shared" ca="1" si="29"/>
        <v>0</v>
      </c>
      <c r="U84" s="22">
        <f t="shared" ca="1" si="29"/>
        <v>0</v>
      </c>
      <c r="V84" s="22">
        <f t="shared" ca="1" si="29"/>
        <v>0</v>
      </c>
      <c r="W84" s="22">
        <f t="shared" ca="1" si="29"/>
        <v>0</v>
      </c>
      <c r="X84" s="22">
        <f t="shared" ca="1" si="29"/>
        <v>0</v>
      </c>
      <c r="Y84" s="22">
        <f t="shared" ca="1" si="29"/>
        <v>0</v>
      </c>
      <c r="Z84" s="22">
        <f t="shared" ca="1" si="29"/>
        <v>0</v>
      </c>
      <c r="AA84" s="22">
        <f t="shared" ca="1" si="29"/>
        <v>0</v>
      </c>
      <c r="AB84" s="22">
        <f t="shared" ca="1" si="29"/>
        <v>0</v>
      </c>
      <c r="AC84" s="22">
        <f t="shared" ca="1" si="31"/>
        <v>0</v>
      </c>
      <c r="AD84" s="22">
        <f t="shared" ca="1" si="31"/>
        <v>0</v>
      </c>
      <c r="AE84" s="22">
        <f t="shared" ca="1" si="31"/>
        <v>0</v>
      </c>
      <c r="AF84" s="22">
        <f t="shared" ca="1" si="31"/>
        <v>0</v>
      </c>
      <c r="AG84" s="22">
        <f t="shared" ca="1" si="31"/>
        <v>0</v>
      </c>
      <c r="AH84" s="22">
        <f t="shared" ca="1" si="31"/>
        <v>0</v>
      </c>
      <c r="AI84" s="22">
        <f t="shared" ca="1" si="31"/>
        <v>0</v>
      </c>
      <c r="AJ84" s="22">
        <f t="shared" ca="1" si="31"/>
        <v>0</v>
      </c>
      <c r="AK84" s="22">
        <f t="shared" ca="1" si="31"/>
        <v>0</v>
      </c>
      <c r="AL84" s="22">
        <f t="shared" ca="1" si="31"/>
        <v>0</v>
      </c>
      <c r="AM84" s="22">
        <f t="shared" ca="1" si="31"/>
        <v>0</v>
      </c>
      <c r="AN84" s="22">
        <f t="shared" ca="1" si="31"/>
        <v>0</v>
      </c>
      <c r="AO84" s="22">
        <f t="shared" ca="1" si="31"/>
        <v>0</v>
      </c>
      <c r="AP84" s="22">
        <f t="shared" ca="1" si="31"/>
        <v>0</v>
      </c>
      <c r="AQ84" s="22">
        <f t="shared" ca="1" si="30"/>
        <v>0</v>
      </c>
      <c r="AR84" s="22">
        <f t="shared" ca="1" si="30"/>
        <v>0</v>
      </c>
      <c r="AS84" s="22">
        <f t="shared" ca="1" si="30"/>
        <v>0</v>
      </c>
      <c r="AT84" s="22">
        <f t="shared" ca="1" si="30"/>
        <v>0</v>
      </c>
      <c r="AU84" s="22">
        <f t="shared" ca="1" si="30"/>
        <v>0</v>
      </c>
      <c r="AV84" s="22">
        <f t="shared" ca="1" si="30"/>
        <v>0</v>
      </c>
      <c r="AW84" s="22">
        <f t="shared" ca="1" si="30"/>
        <v>0</v>
      </c>
      <c r="AX84" s="22">
        <f t="shared" ca="1" si="27"/>
        <v>0</v>
      </c>
      <c r="AY84" s="22">
        <f t="shared" ca="1" si="27"/>
        <v>0</v>
      </c>
      <c r="AZ84" s="23">
        <f t="shared" ca="1" si="27"/>
        <v>0</v>
      </c>
      <c r="BB84" s="7" t="s">
        <v>30</v>
      </c>
    </row>
    <row r="85" spans="1:54" ht="14.4" x14ac:dyDescent="0.3">
      <c r="A85" s="20">
        <f t="shared" si="16"/>
        <v>79</v>
      </c>
      <c r="B85" s="16">
        <f t="shared" ca="1" si="28"/>
        <v>5.3870357412254322E-2</v>
      </c>
      <c r="C85" s="21">
        <f t="shared" ca="1" si="32"/>
        <v>0.26403654075186955</v>
      </c>
      <c r="D85" s="22">
        <f t="shared" ca="1" si="32"/>
        <v>0.52807308148738408</v>
      </c>
      <c r="E85" s="22">
        <f t="shared" ca="1" si="32"/>
        <v>0.79210962218904202</v>
      </c>
      <c r="F85" s="22">
        <f t="shared" ca="1" si="32"/>
        <v>1.0561461628369675</v>
      </c>
      <c r="G85" s="22">
        <f t="shared" ca="1" si="32"/>
        <v>1.3201827034075164</v>
      </c>
      <c r="H85" s="22">
        <f t="shared" ca="1" si="32"/>
        <v>1.5842192438716203</v>
      </c>
      <c r="I85" s="22">
        <f t="shared" ca="1" si="32"/>
        <v>1.8482557841927452</v>
      </c>
      <c r="J85" s="22">
        <f t="shared" ca="1" si="32"/>
        <v>2.1122923243243314</v>
      </c>
      <c r="K85" s="22">
        <f t="shared" ca="1" si="32"/>
        <v>2.3763288642065299</v>
      </c>
      <c r="L85" s="22">
        <f t="shared" ca="1" si="32"/>
        <v>2.6403654037620026</v>
      </c>
      <c r="M85" s="22">
        <f t="shared" ca="1" si="29"/>
        <v>3.9605480918701974</v>
      </c>
      <c r="N85" s="22">
        <f t="shared" ca="1" si="29"/>
        <v>5.2807307339091976</v>
      </c>
      <c r="O85" s="22">
        <f t="shared" ca="1" si="29"/>
        <v>7.9210950268487634</v>
      </c>
      <c r="P85" s="22">
        <f t="shared" ca="1" si="29"/>
        <v>0</v>
      </c>
      <c r="Q85" s="22">
        <f t="shared" ca="1" si="29"/>
        <v>0</v>
      </c>
      <c r="R85" s="22">
        <f t="shared" ca="1" si="29"/>
        <v>0</v>
      </c>
      <c r="S85" s="22">
        <f t="shared" ca="1" si="29"/>
        <v>0</v>
      </c>
      <c r="T85" s="22">
        <f t="shared" ca="1" si="29"/>
        <v>0</v>
      </c>
      <c r="U85" s="22">
        <f t="shared" ca="1" si="29"/>
        <v>0</v>
      </c>
      <c r="V85" s="22">
        <f t="shared" ca="1" si="29"/>
        <v>0</v>
      </c>
      <c r="W85" s="22">
        <f t="shared" ca="1" si="29"/>
        <v>0</v>
      </c>
      <c r="X85" s="22">
        <f t="shared" ca="1" si="29"/>
        <v>0</v>
      </c>
      <c r="Y85" s="22">
        <f t="shared" ca="1" si="29"/>
        <v>0</v>
      </c>
      <c r="Z85" s="22">
        <f t="shared" ca="1" si="29"/>
        <v>0</v>
      </c>
      <c r="AA85" s="22">
        <f t="shared" ca="1" si="29"/>
        <v>0</v>
      </c>
      <c r="AB85" s="22">
        <f t="shared" ca="1" si="29"/>
        <v>0</v>
      </c>
      <c r="AC85" s="22">
        <f t="shared" ca="1" si="31"/>
        <v>0</v>
      </c>
      <c r="AD85" s="22">
        <f t="shared" ca="1" si="31"/>
        <v>0</v>
      </c>
      <c r="AE85" s="22">
        <f t="shared" ca="1" si="31"/>
        <v>0</v>
      </c>
      <c r="AF85" s="22">
        <f t="shared" ca="1" si="31"/>
        <v>0</v>
      </c>
      <c r="AG85" s="22">
        <f t="shared" ca="1" si="31"/>
        <v>0</v>
      </c>
      <c r="AH85" s="22">
        <f t="shared" ca="1" si="31"/>
        <v>0</v>
      </c>
      <c r="AI85" s="22">
        <f t="shared" ca="1" si="31"/>
        <v>0</v>
      </c>
      <c r="AJ85" s="22">
        <f t="shared" ca="1" si="31"/>
        <v>0</v>
      </c>
      <c r="AK85" s="22">
        <f t="shared" ca="1" si="31"/>
        <v>0</v>
      </c>
      <c r="AL85" s="22">
        <f t="shared" ca="1" si="31"/>
        <v>0</v>
      </c>
      <c r="AM85" s="22">
        <f t="shared" ca="1" si="31"/>
        <v>0</v>
      </c>
      <c r="AN85" s="22">
        <f t="shared" ca="1" si="31"/>
        <v>0</v>
      </c>
      <c r="AO85" s="22">
        <f t="shared" ca="1" si="31"/>
        <v>0</v>
      </c>
      <c r="AP85" s="22">
        <f t="shared" ca="1" si="31"/>
        <v>0</v>
      </c>
      <c r="AQ85" s="22">
        <f t="shared" ca="1" si="30"/>
        <v>0</v>
      </c>
      <c r="AR85" s="22">
        <f t="shared" ca="1" si="30"/>
        <v>0</v>
      </c>
      <c r="AS85" s="22">
        <f t="shared" ca="1" si="30"/>
        <v>0</v>
      </c>
      <c r="AT85" s="22">
        <f t="shared" ca="1" si="30"/>
        <v>0</v>
      </c>
      <c r="AU85" s="22">
        <f t="shared" ca="1" si="30"/>
        <v>0</v>
      </c>
      <c r="AV85" s="22">
        <f t="shared" ca="1" si="30"/>
        <v>0</v>
      </c>
      <c r="AW85" s="22">
        <f t="shared" ca="1" si="30"/>
        <v>0</v>
      </c>
      <c r="AX85" s="22">
        <f t="shared" ca="1" si="27"/>
        <v>0</v>
      </c>
      <c r="AY85" s="22">
        <f t="shared" ca="1" si="27"/>
        <v>0</v>
      </c>
      <c r="AZ85" s="23">
        <f t="shared" ca="1" si="27"/>
        <v>0</v>
      </c>
      <c r="BB85" s="7" t="s">
        <v>30</v>
      </c>
    </row>
    <row r="86" spans="1:54" ht="14.4" x14ac:dyDescent="0.3">
      <c r="A86" s="20">
        <f t="shared" si="16"/>
        <v>80</v>
      </c>
      <c r="B86" s="16">
        <f t="shared" ca="1" si="28"/>
        <v>5.3689508287558141E-2</v>
      </c>
      <c r="C86" s="21">
        <f t="shared" ca="1" si="32"/>
        <v>0.26403654080599342</v>
      </c>
      <c r="D86" s="22">
        <f t="shared" ca="1" si="32"/>
        <v>0.52807308159942723</v>
      </c>
      <c r="E86" s="22">
        <f t="shared" ca="1" si="32"/>
        <v>0.79210962236686078</v>
      </c>
      <c r="F86" s="22">
        <f t="shared" ca="1" si="32"/>
        <v>1.0561461630930309</v>
      </c>
      <c r="G86" s="22">
        <f t="shared" ca="1" si="32"/>
        <v>1.32018270375978</v>
      </c>
      <c r="H86" s="22">
        <f t="shared" ca="1" si="32"/>
        <v>1.5842192443447851</v>
      </c>
      <c r="I86" s="22">
        <f t="shared" ca="1" si="32"/>
        <v>1.8482557848199901</v>
      </c>
      <c r="J86" s="22">
        <f t="shared" ca="1" si="32"/>
        <v>2.1122923251496402</v>
      </c>
      <c r="K86" s="22">
        <f t="shared" ca="1" si="32"/>
        <v>2.376328865287773</v>
      </c>
      <c r="L86" s="22">
        <f t="shared" ca="1" si="32"/>
        <v>2.640365405174999</v>
      </c>
      <c r="M86" s="22">
        <f t="shared" ca="1" si="29"/>
        <v>3.9605480971857343</v>
      </c>
      <c r="N86" s="22">
        <f t="shared" ca="1" si="29"/>
        <v>5.2807307538178394</v>
      </c>
      <c r="O86" s="22">
        <f t="shared" ca="1" si="29"/>
        <v>7.9210953059417726</v>
      </c>
      <c r="P86" s="22">
        <f t="shared" ca="1" si="29"/>
        <v>0</v>
      </c>
      <c r="Q86" s="22">
        <f t="shared" ca="1" si="29"/>
        <v>0</v>
      </c>
      <c r="R86" s="22">
        <f t="shared" ca="1" si="29"/>
        <v>0</v>
      </c>
      <c r="S86" s="22">
        <f t="shared" ca="1" si="29"/>
        <v>0</v>
      </c>
      <c r="T86" s="22">
        <f t="shared" ca="1" si="29"/>
        <v>0</v>
      </c>
      <c r="U86" s="22">
        <f t="shared" ca="1" si="29"/>
        <v>0</v>
      </c>
      <c r="V86" s="22">
        <f t="shared" ca="1" si="29"/>
        <v>0</v>
      </c>
      <c r="W86" s="22">
        <f t="shared" ca="1" si="29"/>
        <v>0</v>
      </c>
      <c r="X86" s="22">
        <f t="shared" ca="1" si="29"/>
        <v>0</v>
      </c>
      <c r="Y86" s="22">
        <f t="shared" ca="1" si="29"/>
        <v>0</v>
      </c>
      <c r="Z86" s="22">
        <f t="shared" ca="1" si="29"/>
        <v>0</v>
      </c>
      <c r="AA86" s="22">
        <f t="shared" ca="1" si="29"/>
        <v>0</v>
      </c>
      <c r="AB86" s="22">
        <f t="shared" ref="AB86:AQ95" ca="1" si="33">IFERROR(IF(SUM(AB$4)&gt;$A86,$B$6*$A86-EXP(-$B$6*SUM(AB$4))*SINH($B$6*$A86),$B$6*SUM(AB$4)-EXP(-$B$6*$A86)*SINH($B$6*SUM(AB$4))),0)</f>
        <v>0</v>
      </c>
      <c r="AC86" s="22">
        <f t="shared" ca="1" si="33"/>
        <v>0</v>
      </c>
      <c r="AD86" s="22">
        <f t="shared" ca="1" si="33"/>
        <v>0</v>
      </c>
      <c r="AE86" s="22">
        <f t="shared" ca="1" si="33"/>
        <v>0</v>
      </c>
      <c r="AF86" s="22">
        <f t="shared" ca="1" si="33"/>
        <v>0</v>
      </c>
      <c r="AG86" s="22">
        <f t="shared" ca="1" si="33"/>
        <v>0</v>
      </c>
      <c r="AH86" s="22">
        <f t="shared" ca="1" si="33"/>
        <v>0</v>
      </c>
      <c r="AI86" s="22">
        <f t="shared" ca="1" si="33"/>
        <v>0</v>
      </c>
      <c r="AJ86" s="22">
        <f t="shared" ca="1" si="33"/>
        <v>0</v>
      </c>
      <c r="AK86" s="22">
        <f t="shared" ca="1" si="33"/>
        <v>0</v>
      </c>
      <c r="AL86" s="22">
        <f t="shared" ca="1" si="33"/>
        <v>0</v>
      </c>
      <c r="AM86" s="22">
        <f t="shared" ca="1" si="33"/>
        <v>0</v>
      </c>
      <c r="AN86" s="22">
        <f t="shared" ca="1" si="33"/>
        <v>0</v>
      </c>
      <c r="AO86" s="22">
        <f t="shared" ca="1" si="33"/>
        <v>0</v>
      </c>
      <c r="AP86" s="22">
        <f t="shared" ca="1" si="33"/>
        <v>0</v>
      </c>
      <c r="AQ86" s="22">
        <f t="shared" ca="1" si="30"/>
        <v>0</v>
      </c>
      <c r="AR86" s="22">
        <f t="shared" ca="1" si="30"/>
        <v>0</v>
      </c>
      <c r="AS86" s="22">
        <f t="shared" ca="1" si="30"/>
        <v>0</v>
      </c>
      <c r="AT86" s="22">
        <f t="shared" ca="1" si="30"/>
        <v>0</v>
      </c>
      <c r="AU86" s="22">
        <f t="shared" ca="1" si="30"/>
        <v>0</v>
      </c>
      <c r="AV86" s="22">
        <f t="shared" ca="1" si="30"/>
        <v>0</v>
      </c>
      <c r="AW86" s="22">
        <f t="shared" ca="1" si="30"/>
        <v>0</v>
      </c>
      <c r="AX86" s="22">
        <f t="shared" ref="AX86:AZ86" ca="1" si="34">IFERROR(IF(SUM(AX$4)&gt;$A86,$B$6*$A86-EXP(-$B$6*SUM(AX$4))*SINH($B$6*$A86),$B$6*SUM(AX$4)-EXP(-$B$6*$A86)*SINH($B$6*SUM(AX$4))),0)</f>
        <v>0</v>
      </c>
      <c r="AY86" s="22">
        <f t="shared" ca="1" si="34"/>
        <v>0</v>
      </c>
      <c r="AZ86" s="23">
        <f t="shared" ca="1" si="34"/>
        <v>0</v>
      </c>
      <c r="BB86" s="7" t="s">
        <v>30</v>
      </c>
    </row>
    <row r="87" spans="1:54" ht="14.4" x14ac:dyDescent="0.3">
      <c r="A87" s="20">
        <f t="shared" si="16"/>
        <v>81</v>
      </c>
      <c r="B87" s="16">
        <f t="shared" ca="1" si="28"/>
        <v>5.3513154292210263E-2</v>
      </c>
      <c r="C87" s="21">
        <f t="shared" ca="1" si="32"/>
        <v>0.26403654084755768</v>
      </c>
      <c r="D87" s="22">
        <f t="shared" ca="1" si="32"/>
        <v>0.52807308168547018</v>
      </c>
      <c r="E87" s="22">
        <f t="shared" ca="1" si="32"/>
        <v>0.79210962250341599</v>
      </c>
      <c r="F87" s="22">
        <f t="shared" ca="1" si="32"/>
        <v>1.0561461632896736</v>
      </c>
      <c r="G87" s="22">
        <f t="shared" ca="1" si="32"/>
        <v>1.3201827040302991</v>
      </c>
      <c r="H87" s="22">
        <f t="shared" ca="1" si="32"/>
        <v>1.5842192447081498</v>
      </c>
      <c r="I87" s="22">
        <f t="shared" ca="1" si="32"/>
        <v>1.8482557853016801</v>
      </c>
      <c r="J87" s="22">
        <f t="shared" ca="1" si="32"/>
        <v>2.1122923257834318</v>
      </c>
      <c r="K87" s="22">
        <f t="shared" ca="1" si="32"/>
        <v>2.3763288661181092</v>
      </c>
      <c r="L87" s="22">
        <f t="shared" ca="1" si="32"/>
        <v>2.6403654062601034</v>
      </c>
      <c r="M87" s="22">
        <f t="shared" ca="1" si="32"/>
        <v>3.960548101267777</v>
      </c>
      <c r="N87" s="22">
        <f t="shared" ca="1" si="32"/>
        <v>5.280730769106591</v>
      </c>
      <c r="O87" s="22">
        <f t="shared" ca="1" si="32"/>
        <v>7.9210955202699864</v>
      </c>
      <c r="P87" s="22">
        <f t="shared" ca="1" si="32"/>
        <v>0</v>
      </c>
      <c r="Q87" s="22">
        <f t="shared" ca="1" si="32"/>
        <v>0</v>
      </c>
      <c r="R87" s="22">
        <f t="shared" ca="1" si="32"/>
        <v>0</v>
      </c>
      <c r="S87" s="22">
        <f t="shared" ref="S87:AB95" ca="1" si="35">IFERROR(IF(SUM(S$4)&gt;$A87,$B$6*$A87-EXP(-$B$6*SUM(S$4))*SINH($B$6*$A87),$B$6*SUM(S$4)-EXP(-$B$6*$A87)*SINH($B$6*SUM(S$4))),0)</f>
        <v>0</v>
      </c>
      <c r="T87" s="22">
        <f t="shared" ca="1" si="35"/>
        <v>0</v>
      </c>
      <c r="U87" s="22">
        <f t="shared" ca="1" si="35"/>
        <v>0</v>
      </c>
      <c r="V87" s="22">
        <f t="shared" ca="1" si="35"/>
        <v>0</v>
      </c>
      <c r="W87" s="22">
        <f t="shared" ca="1" si="35"/>
        <v>0</v>
      </c>
      <c r="X87" s="22">
        <f t="shared" ca="1" si="35"/>
        <v>0</v>
      </c>
      <c r="Y87" s="22">
        <f t="shared" ca="1" si="35"/>
        <v>0</v>
      </c>
      <c r="Z87" s="22">
        <f t="shared" ca="1" si="35"/>
        <v>0</v>
      </c>
      <c r="AA87" s="22">
        <f t="shared" ca="1" si="35"/>
        <v>0</v>
      </c>
      <c r="AB87" s="22">
        <f t="shared" ca="1" si="35"/>
        <v>0</v>
      </c>
      <c r="AC87" s="22">
        <f t="shared" ca="1" si="33"/>
        <v>0</v>
      </c>
      <c r="AD87" s="22">
        <f t="shared" ca="1" si="33"/>
        <v>0</v>
      </c>
      <c r="AE87" s="22">
        <f t="shared" ca="1" si="33"/>
        <v>0</v>
      </c>
      <c r="AF87" s="22">
        <f t="shared" ca="1" si="33"/>
        <v>0</v>
      </c>
      <c r="AG87" s="22">
        <f t="shared" ca="1" si="33"/>
        <v>0</v>
      </c>
      <c r="AH87" s="22">
        <f t="shared" ca="1" si="33"/>
        <v>0</v>
      </c>
      <c r="AI87" s="22">
        <f t="shared" ca="1" si="33"/>
        <v>0</v>
      </c>
      <c r="AJ87" s="22">
        <f t="shared" ca="1" si="33"/>
        <v>0</v>
      </c>
      <c r="AK87" s="22">
        <f t="shared" ca="1" si="33"/>
        <v>0</v>
      </c>
      <c r="AL87" s="22">
        <f t="shared" ca="1" si="33"/>
        <v>0</v>
      </c>
      <c r="AM87" s="22">
        <f t="shared" ca="1" si="33"/>
        <v>0</v>
      </c>
      <c r="AN87" s="22">
        <f t="shared" ca="1" si="33"/>
        <v>0</v>
      </c>
      <c r="AO87" s="22">
        <f t="shared" ca="1" si="33"/>
        <v>0</v>
      </c>
      <c r="AP87" s="22">
        <f t="shared" ca="1" si="33"/>
        <v>0</v>
      </c>
      <c r="AQ87" s="22">
        <f t="shared" ca="1" si="33"/>
        <v>0</v>
      </c>
      <c r="AR87" s="22">
        <f t="shared" ref="AQ87:AZ95" ca="1" si="36">IFERROR(IF(SUM(AR$4)&gt;$A87,$B$6*$A87-EXP(-$B$6*SUM(AR$4))*SINH($B$6*$A87),$B$6*SUM(AR$4)-EXP(-$B$6*$A87)*SINH($B$6*SUM(AR$4))),0)</f>
        <v>0</v>
      </c>
      <c r="AS87" s="22">
        <f t="shared" ca="1" si="36"/>
        <v>0</v>
      </c>
      <c r="AT87" s="22">
        <f t="shared" ca="1" si="36"/>
        <v>0</v>
      </c>
      <c r="AU87" s="22">
        <f t="shared" ca="1" si="36"/>
        <v>0</v>
      </c>
      <c r="AV87" s="22">
        <f t="shared" ca="1" si="36"/>
        <v>0</v>
      </c>
      <c r="AW87" s="22">
        <f t="shared" ca="1" si="36"/>
        <v>0</v>
      </c>
      <c r="AX87" s="22">
        <f t="shared" ca="1" si="36"/>
        <v>0</v>
      </c>
      <c r="AY87" s="22">
        <f t="shared" ca="1" si="36"/>
        <v>0</v>
      </c>
      <c r="AZ87" s="23">
        <f t="shared" ca="1" si="36"/>
        <v>0</v>
      </c>
      <c r="BB87" s="7" t="s">
        <v>30</v>
      </c>
    </row>
    <row r="88" spans="1:54" ht="14.4" x14ac:dyDescent="0.3">
      <c r="A88" s="20">
        <f t="shared" si="16"/>
        <v>82</v>
      </c>
      <c r="B88" s="16">
        <f t="shared" ca="1" si="28"/>
        <v>5.3341129925497777E-2</v>
      </c>
      <c r="C88" s="21">
        <f t="shared" ca="1" si="32"/>
        <v>0.2640365408794767</v>
      </c>
      <c r="D88" s="22">
        <f t="shared" ca="1" si="32"/>
        <v>0.52807308175154644</v>
      </c>
      <c r="E88" s="22">
        <f t="shared" ca="1" si="32"/>
        <v>0.79210962260828288</v>
      </c>
      <c r="F88" s="22">
        <f t="shared" ca="1" si="32"/>
        <v>1.0561461634406846</v>
      </c>
      <c r="G88" s="22">
        <f t="shared" ca="1" si="32"/>
        <v>1.3201827042380432</v>
      </c>
      <c r="H88" s="22">
        <f t="shared" ca="1" si="32"/>
        <v>1.5842192449871941</v>
      </c>
      <c r="I88" s="22">
        <f t="shared" ca="1" si="32"/>
        <v>1.8482557856715918</v>
      </c>
      <c r="J88" s="22">
        <f t="shared" ca="1" si="32"/>
        <v>2.1122923262701492</v>
      </c>
      <c r="K88" s="22">
        <f t="shared" ca="1" si="32"/>
        <v>2.3763288667557618</v>
      </c>
      <c r="L88" s="22">
        <f t="shared" ca="1" si="32"/>
        <v>2.6403654070934044</v>
      </c>
      <c r="M88" s="22">
        <f t="shared" ca="1" si="32"/>
        <v>3.9605481044025632</v>
      </c>
      <c r="N88" s="22">
        <f t="shared" ca="1" si="32"/>
        <v>5.2807307808475192</v>
      </c>
      <c r="O88" s="22">
        <f t="shared" ca="1" si="32"/>
        <v>7.9210956848623688</v>
      </c>
      <c r="P88" s="22">
        <f t="shared" ca="1" si="32"/>
        <v>0</v>
      </c>
      <c r="Q88" s="22">
        <f t="shared" ca="1" si="32"/>
        <v>0</v>
      </c>
      <c r="R88" s="22">
        <f t="shared" ca="1" si="32"/>
        <v>0</v>
      </c>
      <c r="S88" s="22">
        <f t="shared" ca="1" si="35"/>
        <v>0</v>
      </c>
      <c r="T88" s="22">
        <f t="shared" ca="1" si="35"/>
        <v>0</v>
      </c>
      <c r="U88" s="22">
        <f t="shared" ca="1" si="35"/>
        <v>0</v>
      </c>
      <c r="V88" s="22">
        <f t="shared" ca="1" si="35"/>
        <v>0</v>
      </c>
      <c r="W88" s="22">
        <f t="shared" ca="1" si="35"/>
        <v>0</v>
      </c>
      <c r="X88" s="22">
        <f t="shared" ca="1" si="35"/>
        <v>0</v>
      </c>
      <c r="Y88" s="22">
        <f t="shared" ca="1" si="35"/>
        <v>0</v>
      </c>
      <c r="Z88" s="22">
        <f t="shared" ca="1" si="35"/>
        <v>0</v>
      </c>
      <c r="AA88" s="22">
        <f t="shared" ca="1" si="35"/>
        <v>0</v>
      </c>
      <c r="AB88" s="22">
        <f t="shared" ca="1" si="35"/>
        <v>0</v>
      </c>
      <c r="AC88" s="22">
        <f t="shared" ca="1" si="33"/>
        <v>0</v>
      </c>
      <c r="AD88" s="22">
        <f t="shared" ca="1" si="33"/>
        <v>0</v>
      </c>
      <c r="AE88" s="22">
        <f t="shared" ca="1" si="33"/>
        <v>0</v>
      </c>
      <c r="AF88" s="22">
        <f t="shared" ca="1" si="33"/>
        <v>0</v>
      </c>
      <c r="AG88" s="22">
        <f t="shared" ca="1" si="33"/>
        <v>0</v>
      </c>
      <c r="AH88" s="22">
        <f t="shared" ca="1" si="33"/>
        <v>0</v>
      </c>
      <c r="AI88" s="22">
        <f t="shared" ca="1" si="33"/>
        <v>0</v>
      </c>
      <c r="AJ88" s="22">
        <f t="shared" ca="1" si="33"/>
        <v>0</v>
      </c>
      <c r="AK88" s="22">
        <f t="shared" ca="1" si="33"/>
        <v>0</v>
      </c>
      <c r="AL88" s="22">
        <f t="shared" ca="1" si="33"/>
        <v>0</v>
      </c>
      <c r="AM88" s="22">
        <f t="shared" ca="1" si="33"/>
        <v>0</v>
      </c>
      <c r="AN88" s="22">
        <f t="shared" ca="1" si="33"/>
        <v>0</v>
      </c>
      <c r="AO88" s="22">
        <f t="shared" ca="1" si="33"/>
        <v>0</v>
      </c>
      <c r="AP88" s="22">
        <f t="shared" ca="1" si="33"/>
        <v>0</v>
      </c>
      <c r="AQ88" s="22">
        <f t="shared" ca="1" si="36"/>
        <v>0</v>
      </c>
      <c r="AR88" s="22">
        <f t="shared" ca="1" si="36"/>
        <v>0</v>
      </c>
      <c r="AS88" s="22">
        <f t="shared" ca="1" si="36"/>
        <v>0</v>
      </c>
      <c r="AT88" s="22">
        <f t="shared" ca="1" si="36"/>
        <v>0</v>
      </c>
      <c r="AU88" s="22">
        <f t="shared" ca="1" si="36"/>
        <v>0</v>
      </c>
      <c r="AV88" s="22">
        <f t="shared" ca="1" si="36"/>
        <v>0</v>
      </c>
      <c r="AW88" s="22">
        <f t="shared" ca="1" si="36"/>
        <v>0</v>
      </c>
      <c r="AX88" s="22">
        <f t="shared" ca="1" si="36"/>
        <v>0</v>
      </c>
      <c r="AY88" s="22">
        <f t="shared" ca="1" si="36"/>
        <v>0</v>
      </c>
      <c r="AZ88" s="23">
        <f t="shared" ca="1" si="36"/>
        <v>0</v>
      </c>
      <c r="BB88" s="7" t="s">
        <v>30</v>
      </c>
    </row>
    <row r="89" spans="1:54" ht="14.4" x14ac:dyDescent="0.3">
      <c r="A89" s="20">
        <f t="shared" si="16"/>
        <v>83</v>
      </c>
      <c r="B89" s="16">
        <f t="shared" ca="1" si="28"/>
        <v>5.3173277705272248E-2</v>
      </c>
      <c r="C89" s="21">
        <f t="shared" ca="1" si="32"/>
        <v>0.26403654090398876</v>
      </c>
      <c r="D89" s="22">
        <f t="shared" ca="1" si="32"/>
        <v>0.5280730818022894</v>
      </c>
      <c r="E89" s="22">
        <f t="shared" ca="1" si="32"/>
        <v>0.79210962268881491</v>
      </c>
      <c r="F89" s="22">
        <f t="shared" ca="1" si="32"/>
        <v>1.0561461635566527</v>
      </c>
      <c r="G89" s="22">
        <f t="shared" ca="1" si="32"/>
        <v>1.3201827043975793</v>
      </c>
      <c r="H89" s="22">
        <f t="shared" ca="1" si="32"/>
        <v>1.5842192452014849</v>
      </c>
      <c r="I89" s="22">
        <f t="shared" ca="1" si="32"/>
        <v>1.8482557859556636</v>
      </c>
      <c r="J89" s="22">
        <f t="shared" ca="1" si="32"/>
        <v>2.1122923266439217</v>
      </c>
      <c r="K89" s="22">
        <f t="shared" ca="1" si="32"/>
        <v>2.3763288672454443</v>
      </c>
      <c r="L89" s="22">
        <f t="shared" ca="1" si="32"/>
        <v>2.6403654077333343</v>
      </c>
      <c r="M89" s="22">
        <f t="shared" ca="1" si="32"/>
        <v>3.9605481068099078</v>
      </c>
      <c r="N89" s="22">
        <f t="shared" ca="1" si="32"/>
        <v>5.2807307898639113</v>
      </c>
      <c r="O89" s="22">
        <f t="shared" ca="1" si="32"/>
        <v>7.9210958112603453</v>
      </c>
      <c r="P89" s="22">
        <f t="shared" ca="1" si="32"/>
        <v>0</v>
      </c>
      <c r="Q89" s="22">
        <f t="shared" ca="1" si="32"/>
        <v>0</v>
      </c>
      <c r="R89" s="22">
        <f t="shared" ca="1" si="32"/>
        <v>0</v>
      </c>
      <c r="S89" s="22">
        <f t="shared" ca="1" si="35"/>
        <v>0</v>
      </c>
      <c r="T89" s="22">
        <f t="shared" ca="1" si="35"/>
        <v>0</v>
      </c>
      <c r="U89" s="22">
        <f t="shared" ca="1" si="35"/>
        <v>0</v>
      </c>
      <c r="V89" s="22">
        <f t="shared" ca="1" si="35"/>
        <v>0</v>
      </c>
      <c r="W89" s="22">
        <f t="shared" ca="1" si="35"/>
        <v>0</v>
      </c>
      <c r="X89" s="22">
        <f t="shared" ca="1" si="35"/>
        <v>0</v>
      </c>
      <c r="Y89" s="22">
        <f t="shared" ca="1" si="35"/>
        <v>0</v>
      </c>
      <c r="Z89" s="22">
        <f t="shared" ca="1" si="35"/>
        <v>0</v>
      </c>
      <c r="AA89" s="22">
        <f t="shared" ca="1" si="35"/>
        <v>0</v>
      </c>
      <c r="AB89" s="22">
        <f t="shared" ca="1" si="35"/>
        <v>0</v>
      </c>
      <c r="AC89" s="22">
        <f t="shared" ca="1" si="33"/>
        <v>0</v>
      </c>
      <c r="AD89" s="22">
        <f t="shared" ca="1" si="33"/>
        <v>0</v>
      </c>
      <c r="AE89" s="22">
        <f t="shared" ca="1" si="33"/>
        <v>0</v>
      </c>
      <c r="AF89" s="22">
        <f t="shared" ca="1" si="33"/>
        <v>0</v>
      </c>
      <c r="AG89" s="22">
        <f t="shared" ca="1" si="33"/>
        <v>0</v>
      </c>
      <c r="AH89" s="22">
        <f t="shared" ca="1" si="33"/>
        <v>0</v>
      </c>
      <c r="AI89" s="22">
        <f t="shared" ca="1" si="33"/>
        <v>0</v>
      </c>
      <c r="AJ89" s="22">
        <f t="shared" ca="1" si="33"/>
        <v>0</v>
      </c>
      <c r="AK89" s="22">
        <f t="shared" ca="1" si="33"/>
        <v>0</v>
      </c>
      <c r="AL89" s="22">
        <f t="shared" ca="1" si="33"/>
        <v>0</v>
      </c>
      <c r="AM89" s="22">
        <f t="shared" ca="1" si="33"/>
        <v>0</v>
      </c>
      <c r="AN89" s="22">
        <f t="shared" ca="1" si="33"/>
        <v>0</v>
      </c>
      <c r="AO89" s="22">
        <f t="shared" ca="1" si="33"/>
        <v>0</v>
      </c>
      <c r="AP89" s="22">
        <f t="shared" ca="1" si="33"/>
        <v>0</v>
      </c>
      <c r="AQ89" s="22">
        <f t="shared" ca="1" si="36"/>
        <v>0</v>
      </c>
      <c r="AR89" s="22">
        <f t="shared" ca="1" si="36"/>
        <v>0</v>
      </c>
      <c r="AS89" s="22">
        <f t="shared" ca="1" si="36"/>
        <v>0</v>
      </c>
      <c r="AT89" s="22">
        <f t="shared" ca="1" si="36"/>
        <v>0</v>
      </c>
      <c r="AU89" s="22">
        <f t="shared" ca="1" si="36"/>
        <v>0</v>
      </c>
      <c r="AV89" s="22">
        <f t="shared" ca="1" si="36"/>
        <v>0</v>
      </c>
      <c r="AW89" s="22">
        <f t="shared" ca="1" si="36"/>
        <v>0</v>
      </c>
      <c r="AX89" s="22">
        <f t="shared" ca="1" si="36"/>
        <v>0</v>
      </c>
      <c r="AY89" s="22">
        <f t="shared" ca="1" si="36"/>
        <v>0</v>
      </c>
      <c r="AZ89" s="23">
        <f t="shared" ca="1" si="36"/>
        <v>0</v>
      </c>
      <c r="BB89" s="7" t="s">
        <v>30</v>
      </c>
    </row>
    <row r="90" spans="1:54" ht="14.4" x14ac:dyDescent="0.3">
      <c r="A90" s="20">
        <f t="shared" si="16"/>
        <v>84</v>
      </c>
      <c r="B90" s="16">
        <f t="shared" ca="1" si="28"/>
        <v>5.3009447689715383E-2</v>
      </c>
      <c r="C90" s="21">
        <f t="shared" ca="1" si="32"/>
        <v>0.26403654092281276</v>
      </c>
      <c r="D90" s="22">
        <f t="shared" ca="1" si="32"/>
        <v>0.52807308184125723</v>
      </c>
      <c r="E90" s="22">
        <f t="shared" ca="1" si="32"/>
        <v>0.79210962275065921</v>
      </c>
      <c r="F90" s="22">
        <f t="shared" ca="1" si="32"/>
        <v>1.0561461636457099</v>
      </c>
      <c r="G90" s="22">
        <f t="shared" ca="1" si="32"/>
        <v>1.3201827045200942</v>
      </c>
      <c r="H90" s="22">
        <f t="shared" ca="1" si="32"/>
        <v>1.5842192453660486</v>
      </c>
      <c r="I90" s="22">
        <f t="shared" ca="1" si="32"/>
        <v>1.8482557861738154</v>
      </c>
      <c r="J90" s="22">
        <f t="shared" ca="1" si="32"/>
        <v>2.1122923269309588</v>
      </c>
      <c r="K90" s="22">
        <f t="shared" ca="1" si="32"/>
        <v>2.3763288676214942</v>
      </c>
      <c r="L90" s="22">
        <f t="shared" ca="1" si="32"/>
        <v>2.6403654082247652</v>
      </c>
      <c r="M90" s="22">
        <f t="shared" ca="1" si="32"/>
        <v>3.9605481086586174</v>
      </c>
      <c r="N90" s="22">
        <f t="shared" ca="1" si="32"/>
        <v>5.2807307967880091</v>
      </c>
      <c r="O90" s="22">
        <f t="shared" ca="1" si="32"/>
        <v>7.9210959083270991</v>
      </c>
      <c r="P90" s="22">
        <f t="shared" ca="1" si="32"/>
        <v>0</v>
      </c>
      <c r="Q90" s="22">
        <f t="shared" ca="1" si="32"/>
        <v>0</v>
      </c>
      <c r="R90" s="22">
        <f t="shared" ca="1" si="32"/>
        <v>0</v>
      </c>
      <c r="S90" s="22">
        <f t="shared" ca="1" si="35"/>
        <v>0</v>
      </c>
      <c r="T90" s="22">
        <f t="shared" ca="1" si="35"/>
        <v>0</v>
      </c>
      <c r="U90" s="22">
        <f t="shared" ca="1" si="35"/>
        <v>0</v>
      </c>
      <c r="V90" s="22">
        <f t="shared" ca="1" si="35"/>
        <v>0</v>
      </c>
      <c r="W90" s="22">
        <f t="shared" ca="1" si="35"/>
        <v>0</v>
      </c>
      <c r="X90" s="22">
        <f t="shared" ca="1" si="35"/>
        <v>0</v>
      </c>
      <c r="Y90" s="22">
        <f t="shared" ca="1" si="35"/>
        <v>0</v>
      </c>
      <c r="Z90" s="22">
        <f t="shared" ca="1" si="35"/>
        <v>0</v>
      </c>
      <c r="AA90" s="22">
        <f t="shared" ca="1" si="35"/>
        <v>0</v>
      </c>
      <c r="AB90" s="22">
        <f t="shared" ca="1" si="35"/>
        <v>0</v>
      </c>
      <c r="AC90" s="22">
        <f t="shared" ca="1" si="33"/>
        <v>0</v>
      </c>
      <c r="AD90" s="22">
        <f t="shared" ca="1" si="33"/>
        <v>0</v>
      </c>
      <c r="AE90" s="22">
        <f t="shared" ca="1" si="33"/>
        <v>0</v>
      </c>
      <c r="AF90" s="22">
        <f t="shared" ca="1" si="33"/>
        <v>0</v>
      </c>
      <c r="AG90" s="22">
        <f t="shared" ca="1" si="33"/>
        <v>0</v>
      </c>
      <c r="AH90" s="22">
        <f t="shared" ca="1" si="33"/>
        <v>0</v>
      </c>
      <c r="AI90" s="22">
        <f t="shared" ca="1" si="33"/>
        <v>0</v>
      </c>
      <c r="AJ90" s="22">
        <f t="shared" ca="1" si="33"/>
        <v>0</v>
      </c>
      <c r="AK90" s="22">
        <f t="shared" ca="1" si="33"/>
        <v>0</v>
      </c>
      <c r="AL90" s="22">
        <f t="shared" ca="1" si="33"/>
        <v>0</v>
      </c>
      <c r="AM90" s="22">
        <f t="shared" ca="1" si="33"/>
        <v>0</v>
      </c>
      <c r="AN90" s="22">
        <f t="shared" ca="1" si="33"/>
        <v>0</v>
      </c>
      <c r="AO90" s="22">
        <f t="shared" ca="1" si="33"/>
        <v>0</v>
      </c>
      <c r="AP90" s="22">
        <f t="shared" ca="1" si="33"/>
        <v>0</v>
      </c>
      <c r="AQ90" s="22">
        <f t="shared" ca="1" si="36"/>
        <v>0</v>
      </c>
      <c r="AR90" s="22">
        <f t="shared" ca="1" si="36"/>
        <v>0</v>
      </c>
      <c r="AS90" s="22">
        <f t="shared" ca="1" si="36"/>
        <v>0</v>
      </c>
      <c r="AT90" s="22">
        <f t="shared" ca="1" si="36"/>
        <v>0</v>
      </c>
      <c r="AU90" s="22">
        <f t="shared" ca="1" si="36"/>
        <v>0</v>
      </c>
      <c r="AV90" s="22">
        <f t="shared" ca="1" si="36"/>
        <v>0</v>
      </c>
      <c r="AW90" s="22">
        <f t="shared" ca="1" si="36"/>
        <v>0</v>
      </c>
      <c r="AX90" s="22">
        <f t="shared" ca="1" si="36"/>
        <v>0</v>
      </c>
      <c r="AY90" s="22">
        <f t="shared" ca="1" si="36"/>
        <v>0</v>
      </c>
      <c r="AZ90" s="23">
        <f t="shared" ca="1" si="36"/>
        <v>0</v>
      </c>
      <c r="BB90" s="7" t="s">
        <v>30</v>
      </c>
    </row>
    <row r="91" spans="1:54" ht="14.4" x14ac:dyDescent="0.3">
      <c r="A91" s="20">
        <f t="shared" si="16"/>
        <v>85</v>
      </c>
      <c r="B91" s="16">
        <f t="shared" ca="1" si="28"/>
        <v>5.2849497032588566E-2</v>
      </c>
      <c r="C91" s="21">
        <f t="shared" ca="1" si="32"/>
        <v>0.26403654093726847</v>
      </c>
      <c r="D91" s="22">
        <f t="shared" ca="1" si="32"/>
        <v>0.52807308187118251</v>
      </c>
      <c r="E91" s="22">
        <f t="shared" ca="1" si="32"/>
        <v>0.79210962279815222</v>
      </c>
      <c r="F91" s="22">
        <f t="shared" ca="1" si="32"/>
        <v>1.056146163714101</v>
      </c>
      <c r="G91" s="22">
        <f t="shared" ca="1" si="32"/>
        <v>1.320182704614179</v>
      </c>
      <c r="H91" s="22">
        <f t="shared" ca="1" si="32"/>
        <v>1.5842192454924247</v>
      </c>
      <c r="I91" s="22">
        <f t="shared" ca="1" si="32"/>
        <v>1.848255786341344</v>
      </c>
      <c r="J91" s="22">
        <f t="shared" ca="1" si="32"/>
        <v>2.1122923271513874</v>
      </c>
      <c r="K91" s="22">
        <f t="shared" ca="1" si="32"/>
        <v>2.3763288679102796</v>
      </c>
      <c r="L91" s="22">
        <f t="shared" ca="1" si="32"/>
        <v>2.6403654086021575</v>
      </c>
      <c r="M91" s="22">
        <f t="shared" ca="1" si="32"/>
        <v>3.9605481100783257</v>
      </c>
      <c r="N91" s="22">
        <f t="shared" ca="1" si="32"/>
        <v>5.2807308021053387</v>
      </c>
      <c r="O91" s="22">
        <f t="shared" ca="1" si="32"/>
        <v>7.9210959828690735</v>
      </c>
      <c r="P91" s="22">
        <f t="shared" ca="1" si="32"/>
        <v>0</v>
      </c>
      <c r="Q91" s="22">
        <f t="shared" ca="1" si="32"/>
        <v>0</v>
      </c>
      <c r="R91" s="22">
        <f t="shared" ca="1" si="32"/>
        <v>0</v>
      </c>
      <c r="S91" s="22">
        <f t="shared" ca="1" si="35"/>
        <v>0</v>
      </c>
      <c r="T91" s="22">
        <f t="shared" ca="1" si="35"/>
        <v>0</v>
      </c>
      <c r="U91" s="22">
        <f t="shared" ca="1" si="35"/>
        <v>0</v>
      </c>
      <c r="V91" s="22">
        <f t="shared" ca="1" si="35"/>
        <v>0</v>
      </c>
      <c r="W91" s="22">
        <f t="shared" ca="1" si="35"/>
        <v>0</v>
      </c>
      <c r="X91" s="22">
        <f t="shared" ca="1" si="35"/>
        <v>0</v>
      </c>
      <c r="Y91" s="22">
        <f t="shared" ca="1" si="35"/>
        <v>0</v>
      </c>
      <c r="Z91" s="22">
        <f t="shared" ca="1" si="35"/>
        <v>0</v>
      </c>
      <c r="AA91" s="22">
        <f t="shared" ca="1" si="35"/>
        <v>0</v>
      </c>
      <c r="AB91" s="22">
        <f t="shared" ca="1" si="35"/>
        <v>0</v>
      </c>
      <c r="AC91" s="22">
        <f t="shared" ca="1" si="33"/>
        <v>0</v>
      </c>
      <c r="AD91" s="22">
        <f t="shared" ca="1" si="33"/>
        <v>0</v>
      </c>
      <c r="AE91" s="22">
        <f t="shared" ca="1" si="33"/>
        <v>0</v>
      </c>
      <c r="AF91" s="22">
        <f t="shared" ca="1" si="33"/>
        <v>0</v>
      </c>
      <c r="AG91" s="22">
        <f t="shared" ca="1" si="33"/>
        <v>0</v>
      </c>
      <c r="AH91" s="22">
        <f t="shared" ca="1" si="33"/>
        <v>0</v>
      </c>
      <c r="AI91" s="22">
        <f t="shared" ca="1" si="33"/>
        <v>0</v>
      </c>
      <c r="AJ91" s="22">
        <f t="shared" ca="1" si="33"/>
        <v>0</v>
      </c>
      <c r="AK91" s="22">
        <f t="shared" ca="1" si="33"/>
        <v>0</v>
      </c>
      <c r="AL91" s="22">
        <f t="shared" ca="1" si="33"/>
        <v>0</v>
      </c>
      <c r="AM91" s="22">
        <f t="shared" ca="1" si="33"/>
        <v>0</v>
      </c>
      <c r="AN91" s="22">
        <f t="shared" ca="1" si="33"/>
        <v>0</v>
      </c>
      <c r="AO91" s="22">
        <f t="shared" ca="1" si="33"/>
        <v>0</v>
      </c>
      <c r="AP91" s="22">
        <f t="shared" ca="1" si="33"/>
        <v>0</v>
      </c>
      <c r="AQ91" s="22">
        <f t="shared" ca="1" si="36"/>
        <v>0</v>
      </c>
      <c r="AR91" s="22">
        <f t="shared" ca="1" si="36"/>
        <v>0</v>
      </c>
      <c r="AS91" s="22">
        <f t="shared" ca="1" si="36"/>
        <v>0</v>
      </c>
      <c r="AT91" s="22">
        <f t="shared" ca="1" si="36"/>
        <v>0</v>
      </c>
      <c r="AU91" s="22">
        <f t="shared" ca="1" si="36"/>
        <v>0</v>
      </c>
      <c r="AV91" s="22">
        <f t="shared" ca="1" si="36"/>
        <v>0</v>
      </c>
      <c r="AW91" s="22">
        <f t="shared" ca="1" si="36"/>
        <v>0</v>
      </c>
      <c r="AX91" s="22">
        <f t="shared" ca="1" si="36"/>
        <v>0</v>
      </c>
      <c r="AY91" s="22">
        <f t="shared" ca="1" si="36"/>
        <v>0</v>
      </c>
      <c r="AZ91" s="23">
        <f t="shared" ca="1" si="36"/>
        <v>0</v>
      </c>
      <c r="BB91" s="7" t="s">
        <v>30</v>
      </c>
    </row>
    <row r="92" spans="1:54" ht="14.4" x14ac:dyDescent="0.3">
      <c r="A92" s="20">
        <f t="shared" si="16"/>
        <v>86</v>
      </c>
      <c r="B92" s="16">
        <f t="shared" ca="1" si="28"/>
        <v>5.26932895693355E-2</v>
      </c>
      <c r="C92" s="21">
        <f t="shared" ca="1" si="32"/>
        <v>0.26403654094836976</v>
      </c>
      <c r="D92" s="22">
        <f t="shared" ca="1" si="32"/>
        <v>0.52807308189416335</v>
      </c>
      <c r="E92" s="22">
        <f t="shared" ca="1" si="32"/>
        <v>0.79210962283462416</v>
      </c>
      <c r="F92" s="22">
        <f t="shared" ca="1" si="32"/>
        <v>1.0561461637666216</v>
      </c>
      <c r="G92" s="22">
        <f t="shared" ca="1" si="32"/>
        <v>1.3201827046864312</v>
      </c>
      <c r="H92" s="22">
        <f t="shared" ca="1" si="32"/>
        <v>1.5842192455894744</v>
      </c>
      <c r="I92" s="22">
        <f t="shared" ca="1" si="32"/>
        <v>1.8482557864699969</v>
      </c>
      <c r="J92" s="22">
        <f t="shared" ca="1" si="32"/>
        <v>2.1122923273206649</v>
      </c>
      <c r="K92" s="22">
        <f t="shared" ca="1" si="32"/>
        <v>2.3763288681320511</v>
      </c>
      <c r="L92" s="22">
        <f t="shared" ca="1" si="32"/>
        <v>2.6403654088919741</v>
      </c>
      <c r="M92" s="22">
        <f t="shared" ca="1" si="32"/>
        <v>3.9605481111685843</v>
      </c>
      <c r="N92" s="22">
        <f t="shared" ca="1" si="32"/>
        <v>5.2807308061887577</v>
      </c>
      <c r="O92" s="22">
        <f t="shared" ca="1" si="32"/>
        <v>7.9210960401132464</v>
      </c>
      <c r="P92" s="22">
        <f t="shared" ca="1" si="32"/>
        <v>0</v>
      </c>
      <c r="Q92" s="22">
        <f t="shared" ca="1" si="32"/>
        <v>0</v>
      </c>
      <c r="R92" s="22">
        <f t="shared" ca="1" si="32"/>
        <v>0</v>
      </c>
      <c r="S92" s="22">
        <f t="shared" ca="1" si="35"/>
        <v>0</v>
      </c>
      <c r="T92" s="22">
        <f t="shared" ca="1" si="35"/>
        <v>0</v>
      </c>
      <c r="U92" s="22">
        <f t="shared" ca="1" si="35"/>
        <v>0</v>
      </c>
      <c r="V92" s="22">
        <f t="shared" ca="1" si="35"/>
        <v>0</v>
      </c>
      <c r="W92" s="22">
        <f t="shared" ca="1" si="35"/>
        <v>0</v>
      </c>
      <c r="X92" s="22">
        <f t="shared" ca="1" si="35"/>
        <v>0</v>
      </c>
      <c r="Y92" s="22">
        <f t="shared" ca="1" si="35"/>
        <v>0</v>
      </c>
      <c r="Z92" s="22">
        <f t="shared" ca="1" si="35"/>
        <v>0</v>
      </c>
      <c r="AA92" s="22">
        <f t="shared" ca="1" si="35"/>
        <v>0</v>
      </c>
      <c r="AB92" s="22">
        <f t="shared" ca="1" si="35"/>
        <v>0</v>
      </c>
      <c r="AC92" s="22">
        <f t="shared" ca="1" si="33"/>
        <v>0</v>
      </c>
      <c r="AD92" s="22">
        <f t="shared" ca="1" si="33"/>
        <v>0</v>
      </c>
      <c r="AE92" s="22">
        <f t="shared" ca="1" si="33"/>
        <v>0</v>
      </c>
      <c r="AF92" s="22">
        <f t="shared" ca="1" si="33"/>
        <v>0</v>
      </c>
      <c r="AG92" s="22">
        <f t="shared" ca="1" si="33"/>
        <v>0</v>
      </c>
      <c r="AH92" s="22">
        <f t="shared" ca="1" si="33"/>
        <v>0</v>
      </c>
      <c r="AI92" s="22">
        <f t="shared" ca="1" si="33"/>
        <v>0</v>
      </c>
      <c r="AJ92" s="22">
        <f t="shared" ca="1" si="33"/>
        <v>0</v>
      </c>
      <c r="AK92" s="22">
        <f t="shared" ca="1" si="33"/>
        <v>0</v>
      </c>
      <c r="AL92" s="22">
        <f t="shared" ca="1" si="33"/>
        <v>0</v>
      </c>
      <c r="AM92" s="22">
        <f t="shared" ca="1" si="33"/>
        <v>0</v>
      </c>
      <c r="AN92" s="22">
        <f t="shared" ca="1" si="33"/>
        <v>0</v>
      </c>
      <c r="AO92" s="22">
        <f t="shared" ca="1" si="33"/>
        <v>0</v>
      </c>
      <c r="AP92" s="22">
        <f t="shared" ca="1" si="33"/>
        <v>0</v>
      </c>
      <c r="AQ92" s="22">
        <f t="shared" ca="1" si="36"/>
        <v>0</v>
      </c>
      <c r="AR92" s="22">
        <f t="shared" ca="1" si="36"/>
        <v>0</v>
      </c>
      <c r="AS92" s="22">
        <f t="shared" ca="1" si="36"/>
        <v>0</v>
      </c>
      <c r="AT92" s="22">
        <f t="shared" ca="1" si="36"/>
        <v>0</v>
      </c>
      <c r="AU92" s="22">
        <f t="shared" ca="1" si="36"/>
        <v>0</v>
      </c>
      <c r="AV92" s="22">
        <f t="shared" ca="1" si="36"/>
        <v>0</v>
      </c>
      <c r="AW92" s="22">
        <f t="shared" ca="1" si="36"/>
        <v>0</v>
      </c>
      <c r="AX92" s="22">
        <f t="shared" ca="1" si="36"/>
        <v>0</v>
      </c>
      <c r="AY92" s="22">
        <f t="shared" ca="1" si="36"/>
        <v>0</v>
      </c>
      <c r="AZ92" s="23">
        <f t="shared" ca="1" si="36"/>
        <v>0</v>
      </c>
      <c r="BB92" s="7" t="s">
        <v>30</v>
      </c>
    </row>
    <row r="93" spans="1:54" ht="14.4" x14ac:dyDescent="0.3">
      <c r="A93" s="20">
        <f t="shared" si="16"/>
        <v>87</v>
      </c>
      <c r="B93" s="16">
        <f t="shared" ca="1" si="28"/>
        <v>5.2540695431627871E-2</v>
      </c>
      <c r="C93" s="21">
        <f t="shared" ca="1" si="32"/>
        <v>0.26403654095689488</v>
      </c>
      <c r="D93" s="22">
        <f t="shared" ca="1" si="32"/>
        <v>0.52807308191181146</v>
      </c>
      <c r="E93" s="22">
        <f t="shared" ca="1" si="32"/>
        <v>0.79210962286263276</v>
      </c>
      <c r="F93" s="22">
        <f t="shared" ca="1" si="32"/>
        <v>1.0561461638069545</v>
      </c>
      <c r="G93" s="22">
        <f t="shared" ca="1" si="32"/>
        <v>1.3201827047419168</v>
      </c>
      <c r="H93" s="22">
        <f t="shared" ca="1" si="32"/>
        <v>1.5842192456640034</v>
      </c>
      <c r="I93" s="22">
        <f t="shared" ca="1" si="32"/>
        <v>1.8482557865687954</v>
      </c>
      <c r="J93" s="22">
        <f t="shared" ca="1" si="32"/>
        <v>2.1122923274506604</v>
      </c>
      <c r="K93" s="22">
        <f t="shared" ca="1" si="32"/>
        <v>2.3763288683023593</v>
      </c>
      <c r="L93" s="22">
        <f t="shared" ca="1" si="32"/>
        <v>2.6403654091145379</v>
      </c>
      <c r="M93" s="22">
        <f t="shared" ca="1" si="32"/>
        <v>3.9605481120058434</v>
      </c>
      <c r="N93" s="22">
        <f t="shared" ca="1" si="32"/>
        <v>5.2807308093246013</v>
      </c>
      <c r="O93" s="22">
        <f t="shared" ca="1" si="32"/>
        <v>7.9210960840736497</v>
      </c>
      <c r="P93" s="22">
        <f t="shared" ca="1" si="32"/>
        <v>0</v>
      </c>
      <c r="Q93" s="22">
        <f t="shared" ca="1" si="32"/>
        <v>0</v>
      </c>
      <c r="R93" s="22">
        <f t="shared" ca="1" si="32"/>
        <v>0</v>
      </c>
      <c r="S93" s="22">
        <f t="shared" ca="1" si="35"/>
        <v>0</v>
      </c>
      <c r="T93" s="22">
        <f t="shared" ca="1" si="35"/>
        <v>0</v>
      </c>
      <c r="U93" s="22">
        <f t="shared" ca="1" si="35"/>
        <v>0</v>
      </c>
      <c r="V93" s="22">
        <f t="shared" ca="1" si="35"/>
        <v>0</v>
      </c>
      <c r="W93" s="22">
        <f t="shared" ca="1" si="35"/>
        <v>0</v>
      </c>
      <c r="X93" s="22">
        <f t="shared" ca="1" si="35"/>
        <v>0</v>
      </c>
      <c r="Y93" s="22">
        <f t="shared" ca="1" si="35"/>
        <v>0</v>
      </c>
      <c r="Z93" s="22">
        <f t="shared" ca="1" si="35"/>
        <v>0</v>
      </c>
      <c r="AA93" s="22">
        <f t="shared" ca="1" si="35"/>
        <v>0</v>
      </c>
      <c r="AB93" s="22">
        <f t="shared" ca="1" si="35"/>
        <v>0</v>
      </c>
      <c r="AC93" s="22">
        <f t="shared" ca="1" si="33"/>
        <v>0</v>
      </c>
      <c r="AD93" s="22">
        <f t="shared" ca="1" si="33"/>
        <v>0</v>
      </c>
      <c r="AE93" s="22">
        <f t="shared" ca="1" si="33"/>
        <v>0</v>
      </c>
      <c r="AF93" s="22">
        <f t="shared" ca="1" si="33"/>
        <v>0</v>
      </c>
      <c r="AG93" s="22">
        <f t="shared" ca="1" si="33"/>
        <v>0</v>
      </c>
      <c r="AH93" s="22">
        <f t="shared" ca="1" si="33"/>
        <v>0</v>
      </c>
      <c r="AI93" s="22">
        <f t="shared" ca="1" si="33"/>
        <v>0</v>
      </c>
      <c r="AJ93" s="22">
        <f t="shared" ca="1" si="33"/>
        <v>0</v>
      </c>
      <c r="AK93" s="22">
        <f t="shared" ca="1" si="33"/>
        <v>0</v>
      </c>
      <c r="AL93" s="22">
        <f t="shared" ca="1" si="33"/>
        <v>0</v>
      </c>
      <c r="AM93" s="22">
        <f t="shared" ca="1" si="33"/>
        <v>0</v>
      </c>
      <c r="AN93" s="22">
        <f t="shared" ca="1" si="33"/>
        <v>0</v>
      </c>
      <c r="AO93" s="22">
        <f t="shared" ca="1" si="33"/>
        <v>0</v>
      </c>
      <c r="AP93" s="22">
        <f t="shared" ca="1" si="33"/>
        <v>0</v>
      </c>
      <c r="AQ93" s="22">
        <f t="shared" ca="1" si="36"/>
        <v>0</v>
      </c>
      <c r="AR93" s="22">
        <f t="shared" ca="1" si="36"/>
        <v>0</v>
      </c>
      <c r="AS93" s="22">
        <f t="shared" ca="1" si="36"/>
        <v>0</v>
      </c>
      <c r="AT93" s="22">
        <f t="shared" ca="1" si="36"/>
        <v>0</v>
      </c>
      <c r="AU93" s="22">
        <f t="shared" ca="1" si="36"/>
        <v>0</v>
      </c>
      <c r="AV93" s="22">
        <f t="shared" ca="1" si="36"/>
        <v>0</v>
      </c>
      <c r="AW93" s="22">
        <f t="shared" ca="1" si="36"/>
        <v>0</v>
      </c>
      <c r="AX93" s="22">
        <f t="shared" ca="1" si="36"/>
        <v>0</v>
      </c>
      <c r="AY93" s="22">
        <f t="shared" ca="1" si="36"/>
        <v>0</v>
      </c>
      <c r="AZ93" s="23">
        <f t="shared" ca="1" si="36"/>
        <v>0</v>
      </c>
      <c r="BB93" s="7" t="s">
        <v>30</v>
      </c>
    </row>
    <row r="94" spans="1:54" ht="14.4" x14ac:dyDescent="0.3">
      <c r="A94" s="20">
        <f t="shared" si="16"/>
        <v>88</v>
      </c>
      <c r="B94" s="16">
        <f t="shared" ca="1" si="28"/>
        <v>5.239159068813759E-2</v>
      </c>
      <c r="C94" s="21">
        <f t="shared" ca="1" si="32"/>
        <v>0.26403654096344176</v>
      </c>
      <c r="D94" s="22">
        <f t="shared" ca="1" si="32"/>
        <v>0.52807308192536428</v>
      </c>
      <c r="E94" s="22">
        <f t="shared" ca="1" si="32"/>
        <v>0.79210962288414177</v>
      </c>
      <c r="F94" s="22">
        <f t="shared" ca="1" si="32"/>
        <v>1.0561461638379279</v>
      </c>
      <c r="G94" s="22">
        <f t="shared" ca="1" si="32"/>
        <v>1.3201827047845267</v>
      </c>
      <c r="H94" s="22">
        <f t="shared" ca="1" si="32"/>
        <v>1.5842192457212376</v>
      </c>
      <c r="I94" s="22">
        <f t="shared" ca="1" si="32"/>
        <v>1.8482557866446672</v>
      </c>
      <c r="J94" s="22">
        <f t="shared" ca="1" si="32"/>
        <v>2.1122923275504899</v>
      </c>
      <c r="K94" s="22">
        <f t="shared" ca="1" si="32"/>
        <v>2.3763288684331472</v>
      </c>
      <c r="L94" s="22">
        <f t="shared" ca="1" si="32"/>
        <v>2.6403654092854545</v>
      </c>
      <c r="M94" s="22">
        <f t="shared" ca="1" si="32"/>
        <v>3.9605481126488127</v>
      </c>
      <c r="N94" s="22">
        <f t="shared" ca="1" si="32"/>
        <v>5.2807308117327576</v>
      </c>
      <c r="O94" s="22">
        <f t="shared" ca="1" si="32"/>
        <v>7.9210961178328425</v>
      </c>
      <c r="P94" s="22">
        <f t="shared" ca="1" si="32"/>
        <v>0</v>
      </c>
      <c r="Q94" s="22">
        <f t="shared" ca="1" si="32"/>
        <v>0</v>
      </c>
      <c r="R94" s="22">
        <f t="shared" ca="1" si="32"/>
        <v>0</v>
      </c>
      <c r="S94" s="22">
        <f t="shared" ca="1" si="35"/>
        <v>0</v>
      </c>
      <c r="T94" s="22">
        <f t="shared" ca="1" si="35"/>
        <v>0</v>
      </c>
      <c r="U94" s="22">
        <f t="shared" ca="1" si="35"/>
        <v>0</v>
      </c>
      <c r="V94" s="22">
        <f t="shared" ca="1" si="35"/>
        <v>0</v>
      </c>
      <c r="W94" s="22">
        <f t="shared" ca="1" si="35"/>
        <v>0</v>
      </c>
      <c r="X94" s="22">
        <f t="shared" ca="1" si="35"/>
        <v>0</v>
      </c>
      <c r="Y94" s="22">
        <f t="shared" ca="1" si="35"/>
        <v>0</v>
      </c>
      <c r="Z94" s="22">
        <f t="shared" ca="1" si="35"/>
        <v>0</v>
      </c>
      <c r="AA94" s="22">
        <f t="shared" ca="1" si="35"/>
        <v>0</v>
      </c>
      <c r="AB94" s="22">
        <f t="shared" ca="1" si="35"/>
        <v>0</v>
      </c>
      <c r="AC94" s="22">
        <f t="shared" ca="1" si="33"/>
        <v>0</v>
      </c>
      <c r="AD94" s="22">
        <f t="shared" ca="1" si="33"/>
        <v>0</v>
      </c>
      <c r="AE94" s="22">
        <f t="shared" ca="1" si="33"/>
        <v>0</v>
      </c>
      <c r="AF94" s="22">
        <f t="shared" ca="1" si="33"/>
        <v>0</v>
      </c>
      <c r="AG94" s="22">
        <f t="shared" ca="1" si="33"/>
        <v>0</v>
      </c>
      <c r="AH94" s="22">
        <f t="shared" ca="1" si="33"/>
        <v>0</v>
      </c>
      <c r="AI94" s="22">
        <f t="shared" ca="1" si="33"/>
        <v>0</v>
      </c>
      <c r="AJ94" s="22">
        <f t="shared" ca="1" si="33"/>
        <v>0</v>
      </c>
      <c r="AK94" s="22">
        <f t="shared" ca="1" si="33"/>
        <v>0</v>
      </c>
      <c r="AL94" s="22">
        <f t="shared" ca="1" si="33"/>
        <v>0</v>
      </c>
      <c r="AM94" s="22">
        <f t="shared" ca="1" si="33"/>
        <v>0</v>
      </c>
      <c r="AN94" s="22">
        <f t="shared" ca="1" si="33"/>
        <v>0</v>
      </c>
      <c r="AO94" s="22">
        <f t="shared" ca="1" si="33"/>
        <v>0</v>
      </c>
      <c r="AP94" s="22">
        <f t="shared" ca="1" si="33"/>
        <v>0</v>
      </c>
      <c r="AQ94" s="22">
        <f t="shared" ca="1" si="36"/>
        <v>0</v>
      </c>
      <c r="AR94" s="22">
        <f t="shared" ca="1" si="36"/>
        <v>0</v>
      </c>
      <c r="AS94" s="22">
        <f t="shared" ca="1" si="36"/>
        <v>0</v>
      </c>
      <c r="AT94" s="22">
        <f t="shared" ca="1" si="36"/>
        <v>0</v>
      </c>
      <c r="AU94" s="22">
        <f t="shared" ca="1" si="36"/>
        <v>0</v>
      </c>
      <c r="AV94" s="22">
        <f t="shared" ca="1" si="36"/>
        <v>0</v>
      </c>
      <c r="AW94" s="22">
        <f t="shared" ca="1" si="36"/>
        <v>0</v>
      </c>
      <c r="AX94" s="22">
        <f t="shared" ca="1" si="36"/>
        <v>0</v>
      </c>
      <c r="AY94" s="22">
        <f t="shared" ca="1" si="36"/>
        <v>0</v>
      </c>
      <c r="AZ94" s="23">
        <f t="shared" ca="1" si="36"/>
        <v>0</v>
      </c>
      <c r="BB94" s="7" t="s">
        <v>30</v>
      </c>
    </row>
    <row r="95" spans="1:54" ht="14.4" x14ac:dyDescent="0.3">
      <c r="A95" s="24">
        <f t="shared" si="16"/>
        <v>89</v>
      </c>
      <c r="B95" s="16">
        <f t="shared" ca="1" si="28"/>
        <v>5.2245857009512564E-2</v>
      </c>
      <c r="C95" s="25">
        <f t="shared" ca="1" si="32"/>
        <v>0.26403654096846935</v>
      </c>
      <c r="D95" s="26">
        <f t="shared" ca="1" si="32"/>
        <v>0.52807308193577207</v>
      </c>
      <c r="E95" s="26">
        <f t="shared" ca="1" si="32"/>
        <v>0.79210962290065956</v>
      </c>
      <c r="F95" s="26">
        <f t="shared" ca="1" si="32"/>
        <v>1.056146163861714</v>
      </c>
      <c r="G95" s="26">
        <f t="shared" ca="1" si="32"/>
        <v>1.3201827048172488</v>
      </c>
      <c r="H95" s="26">
        <f t="shared" ca="1" si="32"/>
        <v>1.5842192457651905</v>
      </c>
      <c r="I95" s="26">
        <f t="shared" ca="1" si="32"/>
        <v>1.8482557867029326</v>
      </c>
      <c r="J95" s="26">
        <f t="shared" ca="1" si="32"/>
        <v>2.1122923276271539</v>
      </c>
      <c r="K95" s="26">
        <f t="shared" ca="1" si="32"/>
        <v>2.376328868533585</v>
      </c>
      <c r="L95" s="26">
        <f t="shared" ca="1" si="32"/>
        <v>2.6403654094167091</v>
      </c>
      <c r="M95" s="26">
        <f t="shared" ca="1" si="32"/>
        <v>3.9605481131425777</v>
      </c>
      <c r="N95" s="26">
        <f t="shared" ca="1" si="32"/>
        <v>5.2807308135820907</v>
      </c>
      <c r="O95" s="26">
        <f t="shared" ca="1" si="32"/>
        <v>7.9210961437580618</v>
      </c>
      <c r="P95" s="26">
        <f t="shared" ca="1" si="32"/>
        <v>0</v>
      </c>
      <c r="Q95" s="26">
        <f t="shared" ca="1" si="32"/>
        <v>0</v>
      </c>
      <c r="R95" s="26">
        <f t="shared" ca="1" si="32"/>
        <v>0</v>
      </c>
      <c r="S95" s="26">
        <f t="shared" ca="1" si="35"/>
        <v>0</v>
      </c>
      <c r="T95" s="26">
        <f t="shared" ca="1" si="35"/>
        <v>0</v>
      </c>
      <c r="U95" s="26">
        <f t="shared" ca="1" si="35"/>
        <v>0</v>
      </c>
      <c r="V95" s="26">
        <f t="shared" ca="1" si="35"/>
        <v>0</v>
      </c>
      <c r="W95" s="26">
        <f t="shared" ca="1" si="35"/>
        <v>0</v>
      </c>
      <c r="X95" s="26">
        <f t="shared" ca="1" si="35"/>
        <v>0</v>
      </c>
      <c r="Y95" s="26">
        <f t="shared" ca="1" si="35"/>
        <v>0</v>
      </c>
      <c r="Z95" s="26">
        <f t="shared" ca="1" si="35"/>
        <v>0</v>
      </c>
      <c r="AA95" s="26">
        <f t="shared" ca="1" si="35"/>
        <v>0</v>
      </c>
      <c r="AB95" s="26">
        <f t="shared" ca="1" si="35"/>
        <v>0</v>
      </c>
      <c r="AC95" s="26">
        <f t="shared" ca="1" si="33"/>
        <v>0</v>
      </c>
      <c r="AD95" s="26">
        <f t="shared" ca="1" si="33"/>
        <v>0</v>
      </c>
      <c r="AE95" s="26">
        <f t="shared" ca="1" si="33"/>
        <v>0</v>
      </c>
      <c r="AF95" s="26">
        <f t="shared" ca="1" si="33"/>
        <v>0</v>
      </c>
      <c r="AG95" s="26">
        <f t="shared" ca="1" si="33"/>
        <v>0</v>
      </c>
      <c r="AH95" s="26">
        <f t="shared" ca="1" si="33"/>
        <v>0</v>
      </c>
      <c r="AI95" s="26">
        <f t="shared" ca="1" si="33"/>
        <v>0</v>
      </c>
      <c r="AJ95" s="26">
        <f t="shared" ca="1" si="33"/>
        <v>0</v>
      </c>
      <c r="AK95" s="26">
        <f t="shared" ca="1" si="33"/>
        <v>0</v>
      </c>
      <c r="AL95" s="26">
        <f t="shared" ca="1" si="33"/>
        <v>0</v>
      </c>
      <c r="AM95" s="26">
        <f t="shared" ca="1" si="33"/>
        <v>0</v>
      </c>
      <c r="AN95" s="26">
        <f t="shared" ca="1" si="33"/>
        <v>0</v>
      </c>
      <c r="AO95" s="26">
        <f t="shared" ca="1" si="33"/>
        <v>0</v>
      </c>
      <c r="AP95" s="26">
        <f t="shared" ca="1" si="33"/>
        <v>0</v>
      </c>
      <c r="AQ95" s="26">
        <f t="shared" ca="1" si="36"/>
        <v>0</v>
      </c>
      <c r="AR95" s="26">
        <f t="shared" ca="1" si="36"/>
        <v>0</v>
      </c>
      <c r="AS95" s="26">
        <f t="shared" ca="1" si="36"/>
        <v>0</v>
      </c>
      <c r="AT95" s="26">
        <f t="shared" ca="1" si="36"/>
        <v>0</v>
      </c>
      <c r="AU95" s="26">
        <f t="shared" ca="1" si="36"/>
        <v>0</v>
      </c>
      <c r="AV95" s="26">
        <f t="shared" ca="1" si="36"/>
        <v>0</v>
      </c>
      <c r="AW95" s="26">
        <f t="shared" ca="1" si="36"/>
        <v>0</v>
      </c>
      <c r="AX95" s="26">
        <f t="shared" ca="1" si="36"/>
        <v>0</v>
      </c>
      <c r="AY95" s="26">
        <f t="shared" ca="1" si="36"/>
        <v>0</v>
      </c>
      <c r="AZ95" s="27">
        <f t="shared" ca="1" si="36"/>
        <v>0</v>
      </c>
      <c r="BB95" s="7" t="s">
        <v>30</v>
      </c>
    </row>
    <row r="96" spans="1:54" x14ac:dyDescent="0.2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c r="AQ96" s="28"/>
      <c r="AR96" s="28"/>
      <c r="AS96" s="28"/>
      <c r="AT96" s="28"/>
      <c r="AU96" s="28"/>
      <c r="AV96" s="28"/>
      <c r="AW96" s="28"/>
      <c r="AX96" s="28"/>
      <c r="AY96" s="28"/>
      <c r="AZ96" s="28"/>
      <c r="BA96" s="28"/>
      <c r="BB96" s="7" t="s">
        <v>30</v>
      </c>
    </row>
    <row r="97" spans="1:54" x14ac:dyDescent="0.25">
      <c r="A97" s="7" t="s">
        <v>30</v>
      </c>
      <c r="B97" s="7" t="s">
        <v>30</v>
      </c>
      <c r="C97" s="7" t="s">
        <v>30</v>
      </c>
      <c r="D97" s="7" t="s">
        <v>30</v>
      </c>
      <c r="E97" s="7" t="s">
        <v>30</v>
      </c>
      <c r="F97" s="7" t="s">
        <v>30</v>
      </c>
      <c r="G97" s="7" t="s">
        <v>30</v>
      </c>
      <c r="H97" s="7" t="s">
        <v>30</v>
      </c>
      <c r="I97" s="7" t="s">
        <v>30</v>
      </c>
      <c r="J97" s="7" t="s">
        <v>30</v>
      </c>
      <c r="K97" s="7" t="s">
        <v>30</v>
      </c>
      <c r="L97" s="7" t="s">
        <v>30</v>
      </c>
      <c r="M97" s="7" t="s">
        <v>30</v>
      </c>
      <c r="N97" s="7" t="s">
        <v>30</v>
      </c>
      <c r="O97" s="7" t="s">
        <v>30</v>
      </c>
      <c r="P97" s="7" t="s">
        <v>30</v>
      </c>
      <c r="Q97" s="7" t="s">
        <v>30</v>
      </c>
      <c r="R97" s="7" t="s">
        <v>30</v>
      </c>
      <c r="S97" s="7" t="s">
        <v>30</v>
      </c>
      <c r="T97" s="7" t="s">
        <v>30</v>
      </c>
      <c r="U97" s="7" t="s">
        <v>30</v>
      </c>
      <c r="V97" s="7" t="s">
        <v>30</v>
      </c>
      <c r="W97" s="7" t="s">
        <v>30</v>
      </c>
      <c r="X97" s="7" t="s">
        <v>30</v>
      </c>
      <c r="Y97" s="7" t="s">
        <v>30</v>
      </c>
      <c r="Z97" s="7" t="s">
        <v>30</v>
      </c>
      <c r="AA97" s="7" t="s">
        <v>30</v>
      </c>
      <c r="AB97" s="7" t="s">
        <v>30</v>
      </c>
      <c r="AC97" s="7" t="s">
        <v>30</v>
      </c>
      <c r="AD97" s="7" t="s">
        <v>30</v>
      </c>
      <c r="AE97" s="7" t="s">
        <v>30</v>
      </c>
      <c r="AF97" s="7" t="s">
        <v>30</v>
      </c>
      <c r="AG97" s="7" t="s">
        <v>30</v>
      </c>
      <c r="AH97" s="7" t="s">
        <v>30</v>
      </c>
      <c r="AI97" s="7" t="s">
        <v>30</v>
      </c>
      <c r="AJ97" s="7" t="s">
        <v>30</v>
      </c>
      <c r="AK97" s="7" t="s">
        <v>30</v>
      </c>
      <c r="AL97" s="7" t="s">
        <v>30</v>
      </c>
      <c r="AM97" s="7" t="s">
        <v>30</v>
      </c>
      <c r="AN97" s="7" t="s">
        <v>30</v>
      </c>
      <c r="AO97" s="7" t="s">
        <v>30</v>
      </c>
      <c r="AP97" s="7" t="s">
        <v>30</v>
      </c>
      <c r="AQ97" s="7" t="s">
        <v>30</v>
      </c>
      <c r="AR97" s="7" t="s">
        <v>30</v>
      </c>
      <c r="AS97" s="7" t="s">
        <v>30</v>
      </c>
      <c r="AT97" s="7" t="s">
        <v>30</v>
      </c>
      <c r="AU97" s="7" t="s">
        <v>30</v>
      </c>
      <c r="AV97" s="7" t="s">
        <v>30</v>
      </c>
      <c r="AW97" s="7" t="s">
        <v>30</v>
      </c>
      <c r="AX97" s="7" t="s">
        <v>30</v>
      </c>
      <c r="AY97" s="7" t="s">
        <v>30</v>
      </c>
      <c r="AZ97" s="7" t="s">
        <v>30</v>
      </c>
      <c r="BA97" s="7" t="s">
        <v>30</v>
      </c>
      <c r="BB97" s="7" t="s">
        <v>30</v>
      </c>
    </row>
    <row r="98" spans="1:54" x14ac:dyDescent="0.25">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B98" s="7" t="s">
        <v>30</v>
      </c>
    </row>
    <row r="99" spans="1:54" x14ac:dyDescent="0.25">
      <c r="B99" s="29" t="s">
        <v>262</v>
      </c>
      <c r="C99" s="30">
        <f t="shared" ref="C99:AZ99" si="37">C4</f>
        <v>1</v>
      </c>
      <c r="D99" s="30">
        <f t="shared" si="37"/>
        <v>2</v>
      </c>
      <c r="E99" s="30">
        <f t="shared" si="37"/>
        <v>3</v>
      </c>
      <c r="F99" s="30">
        <f t="shared" si="37"/>
        <v>4</v>
      </c>
      <c r="G99" s="30">
        <f t="shared" si="37"/>
        <v>5</v>
      </c>
      <c r="H99" s="30">
        <f t="shared" si="37"/>
        <v>6</v>
      </c>
      <c r="I99" s="30">
        <f t="shared" si="37"/>
        <v>7</v>
      </c>
      <c r="J99" s="30">
        <f t="shared" si="37"/>
        <v>8</v>
      </c>
      <c r="K99" s="30">
        <f t="shared" si="37"/>
        <v>9</v>
      </c>
      <c r="L99" s="30">
        <f t="shared" si="37"/>
        <v>10</v>
      </c>
      <c r="M99" s="30">
        <f t="shared" si="37"/>
        <v>15</v>
      </c>
      <c r="N99" s="30">
        <f t="shared" si="37"/>
        <v>20</v>
      </c>
      <c r="O99" s="30">
        <f t="shared" si="37"/>
        <v>30</v>
      </c>
      <c r="P99" s="30" t="str">
        <f t="shared" si="37"/>
        <v>-</v>
      </c>
      <c r="Q99" s="30" t="str">
        <f t="shared" si="37"/>
        <v>-</v>
      </c>
      <c r="R99" s="30" t="str">
        <f t="shared" si="37"/>
        <v>-</v>
      </c>
      <c r="S99" s="30" t="str">
        <f t="shared" si="37"/>
        <v>-</v>
      </c>
      <c r="T99" s="30" t="str">
        <f t="shared" si="37"/>
        <v>-</v>
      </c>
      <c r="U99" s="30" t="str">
        <f t="shared" si="37"/>
        <v>-</v>
      </c>
      <c r="V99" s="30" t="str">
        <f t="shared" si="37"/>
        <v>-</v>
      </c>
      <c r="W99" s="30" t="str">
        <f t="shared" si="37"/>
        <v>-</v>
      </c>
      <c r="X99" s="30" t="str">
        <f t="shared" si="37"/>
        <v>-</v>
      </c>
      <c r="Y99" s="30" t="str">
        <f t="shared" si="37"/>
        <v>-</v>
      </c>
      <c r="Z99" s="30" t="str">
        <f t="shared" si="37"/>
        <v>-</v>
      </c>
      <c r="AA99" s="30" t="str">
        <f t="shared" si="37"/>
        <v>-</v>
      </c>
      <c r="AB99" s="30" t="str">
        <f t="shared" si="37"/>
        <v>-</v>
      </c>
      <c r="AC99" s="30" t="str">
        <f t="shared" si="37"/>
        <v>-</v>
      </c>
      <c r="AD99" s="30" t="str">
        <f t="shared" si="37"/>
        <v>-</v>
      </c>
      <c r="AE99" s="30" t="str">
        <f t="shared" si="37"/>
        <v>-</v>
      </c>
      <c r="AF99" s="30" t="str">
        <f t="shared" si="37"/>
        <v>-</v>
      </c>
      <c r="AG99" s="30" t="str">
        <f t="shared" si="37"/>
        <v>-</v>
      </c>
      <c r="AH99" s="30" t="str">
        <f t="shared" si="37"/>
        <v>-</v>
      </c>
      <c r="AI99" s="30" t="str">
        <f t="shared" si="37"/>
        <v>-</v>
      </c>
      <c r="AJ99" s="30" t="str">
        <f t="shared" si="37"/>
        <v>-</v>
      </c>
      <c r="AK99" s="30" t="str">
        <f t="shared" si="37"/>
        <v>-</v>
      </c>
      <c r="AL99" s="30" t="str">
        <f t="shared" si="37"/>
        <v>-</v>
      </c>
      <c r="AM99" s="30" t="str">
        <f t="shared" si="37"/>
        <v>-</v>
      </c>
      <c r="AN99" s="30" t="str">
        <f t="shared" si="37"/>
        <v>-</v>
      </c>
      <c r="AO99" s="30" t="str">
        <f t="shared" si="37"/>
        <v>-</v>
      </c>
      <c r="AP99" s="30" t="str">
        <f t="shared" si="37"/>
        <v>-</v>
      </c>
      <c r="AQ99" s="30" t="str">
        <f t="shared" si="37"/>
        <v>-</v>
      </c>
      <c r="AR99" s="30" t="str">
        <f t="shared" si="37"/>
        <v>-</v>
      </c>
      <c r="AS99" s="30" t="str">
        <f t="shared" si="37"/>
        <v>-</v>
      </c>
      <c r="AT99" s="30" t="str">
        <f t="shared" si="37"/>
        <v>-</v>
      </c>
      <c r="AU99" s="30" t="str">
        <f t="shared" si="37"/>
        <v>-</v>
      </c>
      <c r="AV99" s="30" t="str">
        <f t="shared" si="37"/>
        <v>-</v>
      </c>
      <c r="AW99" s="30" t="str">
        <f t="shared" si="37"/>
        <v>-</v>
      </c>
      <c r="AX99" s="30" t="str">
        <f t="shared" si="37"/>
        <v>-</v>
      </c>
      <c r="AY99" s="30" t="str">
        <f t="shared" si="37"/>
        <v>-</v>
      </c>
      <c r="AZ99" s="30" t="str">
        <f t="shared" si="37"/>
        <v>-</v>
      </c>
      <c r="BB99" s="7" t="s">
        <v>30</v>
      </c>
    </row>
    <row r="100" spans="1:54" x14ac:dyDescent="0.25">
      <c r="A100" s="31"/>
      <c r="B100" s="32" t="s">
        <v>83</v>
      </c>
      <c r="C100" s="33">
        <f t="shared" ref="C100:AZ100" si="38">((1+$B$3)/(1+SUM(C5)))^SUM(C$4) - 1</f>
        <v>-1.5340762049692036E-2</v>
      </c>
      <c r="D100" s="34">
        <f t="shared" si="38"/>
        <v>-3.536405817938848E-2</v>
      </c>
      <c r="E100" s="34">
        <f t="shared" si="38"/>
        <v>-5.6950963863177884E-2</v>
      </c>
      <c r="F100" s="34">
        <f t="shared" si="38"/>
        <v>-7.9787083780009649E-2</v>
      </c>
      <c r="G100" s="34">
        <f t="shared" si="38"/>
        <v>-0.10401968473674139</v>
      </c>
      <c r="H100" s="34">
        <f t="shared" si="38"/>
        <v>-0.1299093757219445</v>
      </c>
      <c r="I100" s="34">
        <f t="shared" si="38"/>
        <v>-0.15700977107689251</v>
      </c>
      <c r="J100" s="34">
        <f t="shared" si="38"/>
        <v>-0.18419200623050147</v>
      </c>
      <c r="K100" s="34">
        <f t="shared" si="38"/>
        <v>-0.21071169372193554</v>
      </c>
      <c r="L100" s="34">
        <f t="shared" si="38"/>
        <v>-0.2359989244330768</v>
      </c>
      <c r="M100" s="34">
        <f t="shared" si="38"/>
        <v>-0.3558772676563583</v>
      </c>
      <c r="N100" s="34">
        <f t="shared" si="38"/>
        <v>-0.46638266963432984</v>
      </c>
      <c r="O100" s="34">
        <f t="shared" si="38"/>
        <v>-0.62670841031806424</v>
      </c>
      <c r="P100" s="34">
        <f t="shared" si="38"/>
        <v>0</v>
      </c>
      <c r="Q100" s="34">
        <f t="shared" si="38"/>
        <v>0</v>
      </c>
      <c r="R100" s="34">
        <f t="shared" si="38"/>
        <v>0</v>
      </c>
      <c r="S100" s="34">
        <f t="shared" si="38"/>
        <v>0</v>
      </c>
      <c r="T100" s="34">
        <f t="shared" si="38"/>
        <v>0</v>
      </c>
      <c r="U100" s="34">
        <f t="shared" si="38"/>
        <v>0</v>
      </c>
      <c r="V100" s="34">
        <f t="shared" si="38"/>
        <v>0</v>
      </c>
      <c r="W100" s="34">
        <f t="shared" si="38"/>
        <v>0</v>
      </c>
      <c r="X100" s="34">
        <f t="shared" si="38"/>
        <v>0</v>
      </c>
      <c r="Y100" s="34">
        <f t="shared" si="38"/>
        <v>0</v>
      </c>
      <c r="Z100" s="34">
        <f t="shared" si="38"/>
        <v>0</v>
      </c>
      <c r="AA100" s="34">
        <f t="shared" si="38"/>
        <v>0</v>
      </c>
      <c r="AB100" s="34">
        <f t="shared" si="38"/>
        <v>0</v>
      </c>
      <c r="AC100" s="34">
        <f t="shared" si="38"/>
        <v>0</v>
      </c>
      <c r="AD100" s="34">
        <f t="shared" si="38"/>
        <v>0</v>
      </c>
      <c r="AE100" s="34">
        <f t="shared" si="38"/>
        <v>0</v>
      </c>
      <c r="AF100" s="34">
        <f t="shared" si="38"/>
        <v>0</v>
      </c>
      <c r="AG100" s="34">
        <f t="shared" si="38"/>
        <v>0</v>
      </c>
      <c r="AH100" s="34">
        <f t="shared" si="38"/>
        <v>0</v>
      </c>
      <c r="AI100" s="34">
        <f t="shared" si="38"/>
        <v>0</v>
      </c>
      <c r="AJ100" s="34">
        <f t="shared" si="38"/>
        <v>0</v>
      </c>
      <c r="AK100" s="34">
        <f t="shared" si="38"/>
        <v>0</v>
      </c>
      <c r="AL100" s="34">
        <f t="shared" si="38"/>
        <v>0</v>
      </c>
      <c r="AM100" s="34">
        <f t="shared" si="38"/>
        <v>0</v>
      </c>
      <c r="AN100" s="34">
        <f t="shared" si="38"/>
        <v>0</v>
      </c>
      <c r="AO100" s="34">
        <f t="shared" si="38"/>
        <v>0</v>
      </c>
      <c r="AP100" s="34">
        <f t="shared" si="38"/>
        <v>0</v>
      </c>
      <c r="AQ100" s="34">
        <f t="shared" si="38"/>
        <v>0</v>
      </c>
      <c r="AR100" s="34">
        <f t="shared" si="38"/>
        <v>0</v>
      </c>
      <c r="AS100" s="34">
        <f t="shared" si="38"/>
        <v>0</v>
      </c>
      <c r="AT100" s="34">
        <f t="shared" si="38"/>
        <v>0</v>
      </c>
      <c r="AU100" s="34">
        <f t="shared" si="38"/>
        <v>0</v>
      </c>
      <c r="AV100" s="34">
        <f t="shared" si="38"/>
        <v>0</v>
      </c>
      <c r="AW100" s="34">
        <f t="shared" si="38"/>
        <v>0</v>
      </c>
      <c r="AX100" s="34">
        <f t="shared" si="38"/>
        <v>0</v>
      </c>
      <c r="AY100" s="34">
        <f t="shared" si="38"/>
        <v>0</v>
      </c>
      <c r="AZ100" s="34">
        <f t="shared" si="38"/>
        <v>0</v>
      </c>
      <c r="BB100" s="7" t="s">
        <v>30</v>
      </c>
    </row>
    <row r="101" spans="1:54" x14ac:dyDescent="0.25">
      <c r="A101" s="35" t="s">
        <v>263</v>
      </c>
      <c r="B101" s="29" t="s">
        <v>264</v>
      </c>
      <c r="C101" s="36">
        <f t="array" aca="1" ref="C101:AZ101" ca="1">MMULT(SWZC_vectP,MINVERSE(C102:INDEX(C102:AZ151,$B$5,$B$5)))</f>
        <v>0.76506873730261693</v>
      </c>
      <c r="D101" s="37">
        <f ca="1"/>
        <v>-0.43020152464830064</v>
      </c>
      <c r="E101" s="37">
        <f ca="1"/>
        <v>8.6376147686499524E-2</v>
      </c>
      <c r="F101" s="37">
        <f ca="1"/>
        <v>-3.801196489578635E-2</v>
      </c>
      <c r="G101" s="37">
        <f ca="1"/>
        <v>6.1193138889842583E-2</v>
      </c>
      <c r="H101" s="37">
        <f ca="1"/>
        <v>5.9777157495503212E-2</v>
      </c>
      <c r="I101" s="37">
        <f ca="1"/>
        <v>-5.1874823806676115E-2</v>
      </c>
      <c r="J101" s="37">
        <f ca="1"/>
        <v>2.5422749745459307E-2</v>
      </c>
      <c r="K101" s="37">
        <f ca="1"/>
        <v>-0.12193578878498254</v>
      </c>
      <c r="L101" s="37">
        <f ca="1"/>
        <v>5.5332592981985534E-2</v>
      </c>
      <c r="M101" s="37">
        <f ca="1"/>
        <v>1.5357958561968421E-3</v>
      </c>
      <c r="N101" s="37">
        <f ca="1"/>
        <v>-2.1698255234459451E-2</v>
      </c>
      <c r="O101" s="37">
        <f ca="1"/>
        <v>-6.89582788319687E-2</v>
      </c>
      <c r="P101" s="37" t="e">
        <f ca="1"/>
        <v>#N/A</v>
      </c>
      <c r="Q101" s="37" t="e">
        <f ca="1"/>
        <v>#N/A</v>
      </c>
      <c r="R101" s="37" t="e">
        <f ca="1"/>
        <v>#N/A</v>
      </c>
      <c r="S101" s="37" t="e">
        <f ca="1"/>
        <v>#N/A</v>
      </c>
      <c r="T101" s="37" t="e">
        <f ca="1"/>
        <v>#N/A</v>
      </c>
      <c r="U101" s="37" t="e">
        <f ca="1"/>
        <v>#N/A</v>
      </c>
      <c r="V101" s="37" t="e">
        <f ca="1"/>
        <v>#N/A</v>
      </c>
      <c r="W101" s="37" t="e">
        <f ca="1"/>
        <v>#N/A</v>
      </c>
      <c r="X101" s="37" t="e">
        <f ca="1"/>
        <v>#N/A</v>
      </c>
      <c r="Y101" s="37" t="e">
        <f ca="1"/>
        <v>#N/A</v>
      </c>
      <c r="Z101" s="37" t="e">
        <f ca="1"/>
        <v>#N/A</v>
      </c>
      <c r="AA101" s="37" t="e">
        <f ca="1"/>
        <v>#N/A</v>
      </c>
      <c r="AB101" s="37" t="e">
        <f ca="1"/>
        <v>#N/A</v>
      </c>
      <c r="AC101" s="37" t="e">
        <f ca="1"/>
        <v>#N/A</v>
      </c>
      <c r="AD101" s="37" t="e">
        <f ca="1"/>
        <v>#N/A</v>
      </c>
      <c r="AE101" s="37" t="e">
        <f ca="1"/>
        <v>#N/A</v>
      </c>
      <c r="AF101" s="37" t="e">
        <f ca="1"/>
        <v>#N/A</v>
      </c>
      <c r="AG101" s="37" t="e">
        <f ca="1"/>
        <v>#N/A</v>
      </c>
      <c r="AH101" s="37" t="e">
        <f ca="1"/>
        <v>#N/A</v>
      </c>
      <c r="AI101" s="37" t="e">
        <f ca="1"/>
        <v>#N/A</v>
      </c>
      <c r="AJ101" s="37" t="e">
        <f ca="1"/>
        <v>#N/A</v>
      </c>
      <c r="AK101" s="37" t="e">
        <f ca="1"/>
        <v>#N/A</v>
      </c>
      <c r="AL101" s="37" t="e">
        <f ca="1"/>
        <v>#N/A</v>
      </c>
      <c r="AM101" s="37" t="e">
        <f ca="1"/>
        <v>#N/A</v>
      </c>
      <c r="AN101" s="37" t="e">
        <f ca="1"/>
        <v>#N/A</v>
      </c>
      <c r="AO101" s="37" t="e">
        <f ca="1"/>
        <v>#N/A</v>
      </c>
      <c r="AP101" s="37" t="e">
        <f ca="1"/>
        <v>#N/A</v>
      </c>
      <c r="AQ101" s="37" t="e">
        <f ca="1"/>
        <v>#N/A</v>
      </c>
      <c r="AR101" s="37" t="e">
        <f ca="1"/>
        <v>#N/A</v>
      </c>
      <c r="AS101" s="37" t="e">
        <f ca="1"/>
        <v>#N/A</v>
      </c>
      <c r="AT101" s="37" t="e">
        <f ca="1"/>
        <v>#N/A</v>
      </c>
      <c r="AU101" s="37" t="e">
        <f ca="1"/>
        <v>#N/A</v>
      </c>
      <c r="AV101" s="37" t="e">
        <f ca="1"/>
        <v>#N/A</v>
      </c>
      <c r="AW101" s="37" t="e">
        <f ca="1"/>
        <v>#N/A</v>
      </c>
      <c r="AX101" s="37" t="e">
        <f ca="1"/>
        <v>#N/A</v>
      </c>
      <c r="AY101" s="37" t="e">
        <f ca="1"/>
        <v>#N/A</v>
      </c>
      <c r="AZ101" s="38" t="e">
        <f ca="1"/>
        <v>#N/A</v>
      </c>
      <c r="BB101" s="7" t="s">
        <v>30</v>
      </c>
    </row>
    <row r="102" spans="1:54" x14ac:dyDescent="0.25">
      <c r="A102" s="39">
        <f t="array" ref="A102:A151">TRANSPOSE($C$4:$AZ$4)</f>
        <v>1</v>
      </c>
      <c r="B102" s="42">
        <f ca="1">IF(SUM(B100),SUM(B100),B178)</f>
        <v>0.26403654098510743</v>
      </c>
      <c r="C102" s="17">
        <f t="shared" ref="C102:AZ107" ca="1" si="39">IF(C$1&lt;=$B$5,$B102-SINH($B102)*EXP(-OFFSET($B$101,C$1,0)),"")</f>
        <v>5.8906669314130744E-2</v>
      </c>
      <c r="D102" s="18">
        <f t="shared" ca="1" si="39"/>
        <v>0.10650798370245801</v>
      </c>
      <c r="E102" s="18">
        <f t="shared" ca="1" si="39"/>
        <v>0.14306319781763346</v>
      </c>
      <c r="F102" s="18">
        <f t="shared" ca="1" si="39"/>
        <v>0.17113560918226595</v>
      </c>
      <c r="G102" s="18">
        <f t="shared" ca="1" si="39"/>
        <v>0.19269369053673935</v>
      </c>
      <c r="H102" s="18">
        <f t="shared" ca="1" si="39"/>
        <v>0.20924912161992801</v>
      </c>
      <c r="I102" s="18">
        <f t="shared" ca="1" si="39"/>
        <v>0.22196279005097022</v>
      </c>
      <c r="J102" s="18">
        <f t="shared" ca="1" si="39"/>
        <v>0.23172619422705448</v>
      </c>
      <c r="K102" s="18">
        <f t="shared" ca="1" si="39"/>
        <v>0.23922395631064261</v>
      </c>
      <c r="L102" s="18">
        <f t="shared" ca="1" si="39"/>
        <v>0.24498182879530278</v>
      </c>
      <c r="M102" s="18">
        <f t="shared" ca="1" si="39"/>
        <v>0.25894728460756672</v>
      </c>
      <c r="N102" s="18">
        <f t="shared" ca="1" si="39"/>
        <v>0.26267726931422924</v>
      </c>
      <c r="O102" s="18">
        <f t="shared" ca="1" si="39"/>
        <v>0.26393957707104526</v>
      </c>
      <c r="P102" s="18" t="str">
        <f t="shared" ca="1" si="39"/>
        <v/>
      </c>
      <c r="Q102" s="18" t="str">
        <f t="shared" ca="1" si="39"/>
        <v/>
      </c>
      <c r="R102" s="18" t="str">
        <f t="shared" ca="1" si="39"/>
        <v/>
      </c>
      <c r="S102" s="18" t="str">
        <f t="shared" ca="1" si="39"/>
        <v/>
      </c>
      <c r="T102" s="18" t="str">
        <f t="shared" ca="1" si="39"/>
        <v/>
      </c>
      <c r="U102" s="18" t="str">
        <f t="shared" ca="1" si="39"/>
        <v/>
      </c>
      <c r="V102" s="18" t="str">
        <f t="shared" ca="1" si="39"/>
        <v/>
      </c>
      <c r="W102" s="18" t="str">
        <f t="shared" ca="1" si="39"/>
        <v/>
      </c>
      <c r="X102" s="18" t="str">
        <f t="shared" ca="1" si="39"/>
        <v/>
      </c>
      <c r="Y102" s="18" t="str">
        <f t="shared" ca="1" si="39"/>
        <v/>
      </c>
      <c r="Z102" s="18" t="str">
        <f t="shared" ca="1" si="39"/>
        <v/>
      </c>
      <c r="AA102" s="18" t="str">
        <f t="shared" ca="1" si="39"/>
        <v/>
      </c>
      <c r="AB102" s="18" t="str">
        <f t="shared" ca="1" si="39"/>
        <v/>
      </c>
      <c r="AC102" s="18" t="str">
        <f t="shared" ca="1" si="39"/>
        <v/>
      </c>
      <c r="AD102" s="18" t="str">
        <f t="shared" ca="1" si="39"/>
        <v/>
      </c>
      <c r="AE102" s="18" t="str">
        <f t="shared" ca="1" si="39"/>
        <v/>
      </c>
      <c r="AF102" s="18" t="str">
        <f t="shared" ca="1" si="39"/>
        <v/>
      </c>
      <c r="AG102" s="18" t="str">
        <f t="shared" ca="1" si="39"/>
        <v/>
      </c>
      <c r="AH102" s="18" t="str">
        <f t="shared" ca="1" si="39"/>
        <v/>
      </c>
      <c r="AI102" s="18" t="str">
        <f t="shared" ca="1" si="39"/>
        <v/>
      </c>
      <c r="AJ102" s="18" t="str">
        <f t="shared" ca="1" si="39"/>
        <v/>
      </c>
      <c r="AK102" s="18" t="str">
        <f t="shared" ca="1" si="39"/>
        <v/>
      </c>
      <c r="AL102" s="18" t="str">
        <f t="shared" ca="1" si="39"/>
        <v/>
      </c>
      <c r="AM102" s="18" t="str">
        <f t="shared" ca="1" si="39"/>
        <v/>
      </c>
      <c r="AN102" s="18" t="str">
        <f t="shared" ca="1" si="39"/>
        <v/>
      </c>
      <c r="AO102" s="18" t="str">
        <f t="shared" ca="1" si="39"/>
        <v/>
      </c>
      <c r="AP102" s="18" t="str">
        <f t="shared" ca="1" si="39"/>
        <v/>
      </c>
      <c r="AQ102" s="18" t="str">
        <f t="shared" ca="1" si="39"/>
        <v/>
      </c>
      <c r="AR102" s="18" t="str">
        <f t="shared" ca="1" si="39"/>
        <v/>
      </c>
      <c r="AS102" s="18" t="str">
        <f t="shared" ca="1" si="39"/>
        <v/>
      </c>
      <c r="AT102" s="18" t="str">
        <f t="shared" ca="1" si="39"/>
        <v/>
      </c>
      <c r="AU102" s="18" t="str">
        <f t="shared" ca="1" si="39"/>
        <v/>
      </c>
      <c r="AV102" s="18" t="str">
        <f t="shared" ca="1" si="39"/>
        <v/>
      </c>
      <c r="AW102" s="18" t="str">
        <f t="shared" ca="1" si="39"/>
        <v/>
      </c>
      <c r="AX102" s="18" t="str">
        <f t="shared" ca="1" si="39"/>
        <v/>
      </c>
      <c r="AY102" s="18" t="str">
        <f t="shared" ca="1" si="39"/>
        <v/>
      </c>
      <c r="AZ102" s="19" t="str">
        <f t="shared" ca="1" si="39"/>
        <v/>
      </c>
      <c r="BB102" s="7" t="s">
        <v>30</v>
      </c>
    </row>
    <row r="103" spans="1:54" x14ac:dyDescent="0.25">
      <c r="A103" s="40">
        <v>2</v>
      </c>
      <c r="B103" s="43">
        <f ca="1">B102*SUM($A103)</f>
        <v>0.52807308197021485</v>
      </c>
      <c r="C103" s="44">
        <f ca="1">D102</f>
        <v>0.10650798370245801</v>
      </c>
      <c r="D103" s="22">
        <f t="shared" ca="1" si="39"/>
        <v>0.20196986713176424</v>
      </c>
      <c r="E103" s="22">
        <f t="shared" ca="1" si="39"/>
        <v>0.27764359288472401</v>
      </c>
      <c r="F103" s="22">
        <f t="shared" ca="1" si="39"/>
        <v>0.33575688835437284</v>
      </c>
      <c r="G103" s="22">
        <f t="shared" ca="1" si="39"/>
        <v>0.38038473080219393</v>
      </c>
      <c r="H103" s="22">
        <f t="shared" ca="1" si="39"/>
        <v>0.4146564805877096</v>
      </c>
      <c r="I103" s="22">
        <f t="shared" ca="1" si="39"/>
        <v>0.44097531584698246</v>
      </c>
      <c r="J103" s="22">
        <f t="shared" ca="1" si="39"/>
        <v>0.46118674636161283</v>
      </c>
      <c r="K103" s="22">
        <f t="shared" ca="1" si="39"/>
        <v>0.47670802302235726</v>
      </c>
      <c r="L103" s="22">
        <f t="shared" ca="1" si="39"/>
        <v>0.48862751724148162</v>
      </c>
      <c r="M103" s="22">
        <f t="shared" ca="1" si="39"/>
        <v>0.51753770416646028</v>
      </c>
      <c r="N103" s="22">
        <f t="shared" ca="1" si="39"/>
        <v>0.52525922479181852</v>
      </c>
      <c r="O103" s="22">
        <f t="shared" ca="1" si="39"/>
        <v>0.52787235491066165</v>
      </c>
      <c r="P103" s="22" t="str">
        <f t="shared" ca="1" si="39"/>
        <v/>
      </c>
      <c r="Q103" s="22" t="str">
        <f t="shared" ca="1" si="39"/>
        <v/>
      </c>
      <c r="R103" s="22" t="str">
        <f t="shared" ca="1" si="39"/>
        <v/>
      </c>
      <c r="S103" s="22" t="str">
        <f t="shared" ca="1" si="39"/>
        <v/>
      </c>
      <c r="T103" s="22" t="str">
        <f t="shared" ca="1" si="39"/>
        <v/>
      </c>
      <c r="U103" s="22" t="str">
        <f t="shared" ca="1" si="39"/>
        <v/>
      </c>
      <c r="V103" s="22" t="str">
        <f t="shared" ca="1" si="39"/>
        <v/>
      </c>
      <c r="W103" s="22" t="str">
        <f t="shared" ca="1" si="39"/>
        <v/>
      </c>
      <c r="X103" s="22" t="str">
        <f t="shared" ca="1" si="39"/>
        <v/>
      </c>
      <c r="Y103" s="22" t="str">
        <f t="shared" ca="1" si="39"/>
        <v/>
      </c>
      <c r="Z103" s="22" t="str">
        <f t="shared" ca="1" si="39"/>
        <v/>
      </c>
      <c r="AA103" s="22" t="str">
        <f t="shared" ca="1" si="39"/>
        <v/>
      </c>
      <c r="AB103" s="22" t="str">
        <f t="shared" ca="1" si="39"/>
        <v/>
      </c>
      <c r="AC103" s="22" t="str">
        <f t="shared" ca="1" si="39"/>
        <v/>
      </c>
      <c r="AD103" s="22" t="str">
        <f t="shared" ca="1" si="39"/>
        <v/>
      </c>
      <c r="AE103" s="22" t="str">
        <f t="shared" ca="1" si="39"/>
        <v/>
      </c>
      <c r="AF103" s="22" t="str">
        <f t="shared" ca="1" si="39"/>
        <v/>
      </c>
      <c r="AG103" s="22" t="str">
        <f t="shared" ca="1" si="39"/>
        <v/>
      </c>
      <c r="AH103" s="22" t="str">
        <f t="shared" ca="1" si="39"/>
        <v/>
      </c>
      <c r="AI103" s="22" t="str">
        <f t="shared" ca="1" si="39"/>
        <v/>
      </c>
      <c r="AJ103" s="22" t="str">
        <f t="shared" ca="1" si="39"/>
        <v/>
      </c>
      <c r="AK103" s="22" t="str">
        <f t="shared" ca="1" si="39"/>
        <v/>
      </c>
      <c r="AL103" s="22" t="str">
        <f t="shared" ca="1" si="39"/>
        <v/>
      </c>
      <c r="AM103" s="22" t="str">
        <f t="shared" ca="1" si="39"/>
        <v/>
      </c>
      <c r="AN103" s="22" t="str">
        <f t="shared" ca="1" si="39"/>
        <v/>
      </c>
      <c r="AO103" s="22" t="str">
        <f t="shared" ca="1" si="39"/>
        <v/>
      </c>
      <c r="AP103" s="22" t="str">
        <f t="shared" ca="1" si="39"/>
        <v/>
      </c>
      <c r="AQ103" s="22" t="str">
        <f t="shared" ca="1" si="39"/>
        <v/>
      </c>
      <c r="AR103" s="22" t="str">
        <f t="shared" ca="1" si="39"/>
        <v/>
      </c>
      <c r="AS103" s="22" t="str">
        <f t="shared" ca="1" si="39"/>
        <v/>
      </c>
      <c r="AT103" s="22" t="str">
        <f t="shared" ca="1" si="39"/>
        <v/>
      </c>
      <c r="AU103" s="22" t="str">
        <f t="shared" ca="1" si="39"/>
        <v/>
      </c>
      <c r="AV103" s="22" t="str">
        <f t="shared" ca="1" si="39"/>
        <v/>
      </c>
      <c r="AW103" s="22" t="str">
        <f t="shared" ca="1" si="39"/>
        <v/>
      </c>
      <c r="AX103" s="22" t="str">
        <f t="shared" ca="1" si="39"/>
        <v/>
      </c>
      <c r="AY103" s="22" t="str">
        <f t="shared" ca="1" si="39"/>
        <v/>
      </c>
      <c r="AZ103" s="23" t="str">
        <f t="shared" ca="1" si="39"/>
        <v/>
      </c>
      <c r="BB103" s="7" t="s">
        <v>30</v>
      </c>
    </row>
    <row r="104" spans="1:54" x14ac:dyDescent="0.25">
      <c r="A104" s="40">
        <v>3</v>
      </c>
      <c r="B104" s="43">
        <f ca="1">B102*SUM($A104)</f>
        <v>0.79210962295532228</v>
      </c>
      <c r="C104" s="44">
        <f ca="1">E102</f>
        <v>0.14306319781763346</v>
      </c>
      <c r="D104" s="45">
        <f ca="1">E103</f>
        <v>0.27764359288472401</v>
      </c>
      <c r="E104" s="22">
        <f t="shared" ca="1" si="39"/>
        <v>0.39466355766850364</v>
      </c>
      <c r="F104" s="22">
        <f t="shared" ca="1" si="39"/>
        <v>0.48689271450465199</v>
      </c>
      <c r="G104" s="22">
        <f t="shared" ca="1" si="39"/>
        <v>0.55771967840534309</v>
      </c>
      <c r="H104" s="22">
        <f t="shared" ca="1" si="39"/>
        <v>0.61211092502924846</v>
      </c>
      <c r="I104" s="22">
        <f t="shared" ca="1" si="39"/>
        <v>0.65388043689835218</v>
      </c>
      <c r="J104" s="22">
        <f t="shared" ca="1" si="39"/>
        <v>0.6859571446422853</v>
      </c>
      <c r="K104" s="22">
        <f t="shared" ca="1" si="39"/>
        <v>0.71059030729245187</v>
      </c>
      <c r="L104" s="22">
        <f t="shared" ca="1" si="39"/>
        <v>0.72950723315010413</v>
      </c>
      <c r="M104" s="22">
        <f t="shared" ca="1" si="39"/>
        <v>0.77538936980261586</v>
      </c>
      <c r="N104" s="22">
        <f t="shared" ca="1" si="39"/>
        <v>0.78764386907020001</v>
      </c>
      <c r="O104" s="22">
        <f t="shared" ca="1" si="39"/>
        <v>0.79179105751677381</v>
      </c>
      <c r="P104" s="22" t="str">
        <f t="shared" ca="1" si="39"/>
        <v/>
      </c>
      <c r="Q104" s="22" t="str">
        <f t="shared" ca="1" si="39"/>
        <v/>
      </c>
      <c r="R104" s="22" t="str">
        <f t="shared" ca="1" si="39"/>
        <v/>
      </c>
      <c r="S104" s="22" t="str">
        <f t="shared" ca="1" si="39"/>
        <v/>
      </c>
      <c r="T104" s="22" t="str">
        <f t="shared" ca="1" si="39"/>
        <v/>
      </c>
      <c r="U104" s="22" t="str">
        <f t="shared" ca="1" si="39"/>
        <v/>
      </c>
      <c r="V104" s="22" t="str">
        <f t="shared" ca="1" si="39"/>
        <v/>
      </c>
      <c r="W104" s="22" t="str">
        <f t="shared" ca="1" si="39"/>
        <v/>
      </c>
      <c r="X104" s="22" t="str">
        <f t="shared" ca="1" si="39"/>
        <v/>
      </c>
      <c r="Y104" s="22" t="str">
        <f t="shared" ca="1" si="39"/>
        <v/>
      </c>
      <c r="Z104" s="22" t="str">
        <f t="shared" ca="1" si="39"/>
        <v/>
      </c>
      <c r="AA104" s="22" t="str">
        <f t="shared" ca="1" si="39"/>
        <v/>
      </c>
      <c r="AB104" s="22" t="str">
        <f t="shared" ca="1" si="39"/>
        <v/>
      </c>
      <c r="AC104" s="22" t="str">
        <f t="shared" ca="1" si="39"/>
        <v/>
      </c>
      <c r="AD104" s="22" t="str">
        <f t="shared" ca="1" si="39"/>
        <v/>
      </c>
      <c r="AE104" s="22" t="str">
        <f t="shared" ca="1" si="39"/>
        <v/>
      </c>
      <c r="AF104" s="22" t="str">
        <f t="shared" ca="1" si="39"/>
        <v/>
      </c>
      <c r="AG104" s="22" t="str">
        <f t="shared" ca="1" si="39"/>
        <v/>
      </c>
      <c r="AH104" s="22" t="str">
        <f t="shared" ca="1" si="39"/>
        <v/>
      </c>
      <c r="AI104" s="22" t="str">
        <f t="shared" ca="1" si="39"/>
        <v/>
      </c>
      <c r="AJ104" s="22" t="str">
        <f t="shared" ca="1" si="39"/>
        <v/>
      </c>
      <c r="AK104" s="22" t="str">
        <f t="shared" ca="1" si="39"/>
        <v/>
      </c>
      <c r="AL104" s="22" t="str">
        <f t="shared" ca="1" si="39"/>
        <v/>
      </c>
      <c r="AM104" s="22" t="str">
        <f t="shared" ca="1" si="39"/>
        <v/>
      </c>
      <c r="AN104" s="22" t="str">
        <f t="shared" ca="1" si="39"/>
        <v/>
      </c>
      <c r="AO104" s="22" t="str">
        <f t="shared" ca="1" si="39"/>
        <v/>
      </c>
      <c r="AP104" s="22" t="str">
        <f t="shared" ca="1" si="39"/>
        <v/>
      </c>
      <c r="AQ104" s="22" t="str">
        <f t="shared" ca="1" si="39"/>
        <v/>
      </c>
      <c r="AR104" s="22" t="str">
        <f t="shared" ca="1" si="39"/>
        <v/>
      </c>
      <c r="AS104" s="22" t="str">
        <f t="shared" ca="1" si="39"/>
        <v/>
      </c>
      <c r="AT104" s="22" t="str">
        <f t="shared" ca="1" si="39"/>
        <v/>
      </c>
      <c r="AU104" s="22" t="str">
        <f t="shared" ca="1" si="39"/>
        <v/>
      </c>
      <c r="AV104" s="22" t="str">
        <f t="shared" ca="1" si="39"/>
        <v/>
      </c>
      <c r="AW104" s="22" t="str">
        <f t="shared" ca="1" si="39"/>
        <v/>
      </c>
      <c r="AX104" s="22" t="str">
        <f t="shared" ca="1" si="39"/>
        <v/>
      </c>
      <c r="AY104" s="22" t="str">
        <f t="shared" ca="1" si="39"/>
        <v/>
      </c>
      <c r="AZ104" s="23" t="str">
        <f t="shared" ca="1" si="39"/>
        <v/>
      </c>
      <c r="BB104" s="7" t="s">
        <v>30</v>
      </c>
    </row>
    <row r="105" spans="1:54" x14ac:dyDescent="0.25">
      <c r="A105" s="40">
        <v>4</v>
      </c>
      <c r="B105" s="43">
        <f ca="1">B102*SUM($A105)</f>
        <v>1.0561461639404297</v>
      </c>
      <c r="C105" s="44">
        <f ca="1">F102</f>
        <v>0.17113560918226595</v>
      </c>
      <c r="D105" s="45">
        <f ca="1">F103</f>
        <v>0.33575688835437284</v>
      </c>
      <c r="E105" s="45">
        <f ca="1">F104</f>
        <v>0.48689271450465199</v>
      </c>
      <c r="F105" s="22">
        <f t="shared" ca="1" si="39"/>
        <v>0.61662634771947378</v>
      </c>
      <c r="G105" s="22">
        <f t="shared" ca="1" si="39"/>
        <v>0.71861890873170642</v>
      </c>
      <c r="H105" s="22">
        <f t="shared" ca="1" si="39"/>
        <v>0.79694363471598573</v>
      </c>
      <c r="I105" s="22">
        <f t="shared" ca="1" si="39"/>
        <v>0.85709275382455119</v>
      </c>
      <c r="J105" s="22">
        <f t="shared" ca="1" si="39"/>
        <v>0.90328399782919122</v>
      </c>
      <c r="K105" s="22">
        <f t="shared" ca="1" si="39"/>
        <v>0.93875635477003205</v>
      </c>
      <c r="L105" s="22">
        <f t="shared" ca="1" si="39"/>
        <v>0.96599719086468294</v>
      </c>
      <c r="M105" s="22">
        <f t="shared" ca="1" si="39"/>
        <v>1.0320685902891222</v>
      </c>
      <c r="N105" s="22">
        <f t="shared" ca="1" si="39"/>
        <v>1.0497153690777192</v>
      </c>
      <c r="O105" s="22">
        <f t="shared" ca="1" si="39"/>
        <v>1.0556874219142558</v>
      </c>
      <c r="P105" s="22" t="str">
        <f t="shared" ca="1" si="39"/>
        <v/>
      </c>
      <c r="Q105" s="22" t="str">
        <f t="shared" ca="1" si="39"/>
        <v/>
      </c>
      <c r="R105" s="22" t="str">
        <f t="shared" ca="1" si="39"/>
        <v/>
      </c>
      <c r="S105" s="22" t="str">
        <f t="shared" ca="1" si="39"/>
        <v/>
      </c>
      <c r="T105" s="22" t="str">
        <f t="shared" ca="1" si="39"/>
        <v/>
      </c>
      <c r="U105" s="22" t="str">
        <f t="shared" ca="1" si="39"/>
        <v/>
      </c>
      <c r="V105" s="22" t="str">
        <f t="shared" ca="1" si="39"/>
        <v/>
      </c>
      <c r="W105" s="22" t="str">
        <f t="shared" ca="1" si="39"/>
        <v/>
      </c>
      <c r="X105" s="22" t="str">
        <f t="shared" ca="1" si="39"/>
        <v/>
      </c>
      <c r="Y105" s="22" t="str">
        <f t="shared" ca="1" si="39"/>
        <v/>
      </c>
      <c r="Z105" s="22" t="str">
        <f t="shared" ca="1" si="39"/>
        <v/>
      </c>
      <c r="AA105" s="22" t="str">
        <f t="shared" ca="1" si="39"/>
        <v/>
      </c>
      <c r="AB105" s="22" t="str">
        <f t="shared" ca="1" si="39"/>
        <v/>
      </c>
      <c r="AC105" s="22" t="str">
        <f t="shared" ca="1" si="39"/>
        <v/>
      </c>
      <c r="AD105" s="22" t="str">
        <f t="shared" ca="1" si="39"/>
        <v/>
      </c>
      <c r="AE105" s="22" t="str">
        <f t="shared" ca="1" si="39"/>
        <v/>
      </c>
      <c r="AF105" s="22" t="str">
        <f t="shared" ca="1" si="39"/>
        <v/>
      </c>
      <c r="AG105" s="22" t="str">
        <f t="shared" ca="1" si="39"/>
        <v/>
      </c>
      <c r="AH105" s="22" t="str">
        <f t="shared" ca="1" si="39"/>
        <v/>
      </c>
      <c r="AI105" s="22" t="str">
        <f t="shared" ca="1" si="39"/>
        <v/>
      </c>
      <c r="AJ105" s="22" t="str">
        <f t="shared" ca="1" si="39"/>
        <v/>
      </c>
      <c r="AK105" s="22" t="str">
        <f t="shared" ca="1" si="39"/>
        <v/>
      </c>
      <c r="AL105" s="22" t="str">
        <f t="shared" ca="1" si="39"/>
        <v/>
      </c>
      <c r="AM105" s="22" t="str">
        <f t="shared" ca="1" si="39"/>
        <v/>
      </c>
      <c r="AN105" s="22" t="str">
        <f t="shared" ca="1" si="39"/>
        <v/>
      </c>
      <c r="AO105" s="22" t="str">
        <f t="shared" ca="1" si="39"/>
        <v/>
      </c>
      <c r="AP105" s="22" t="str">
        <f t="shared" ca="1" si="39"/>
        <v/>
      </c>
      <c r="AQ105" s="22" t="str">
        <f t="shared" ca="1" si="39"/>
        <v/>
      </c>
      <c r="AR105" s="22" t="str">
        <f t="shared" ca="1" si="39"/>
        <v/>
      </c>
      <c r="AS105" s="22" t="str">
        <f t="shared" ca="1" si="39"/>
        <v/>
      </c>
      <c r="AT105" s="22" t="str">
        <f t="shared" ca="1" si="39"/>
        <v/>
      </c>
      <c r="AU105" s="22" t="str">
        <f t="shared" ca="1" si="39"/>
        <v/>
      </c>
      <c r="AV105" s="22" t="str">
        <f t="shared" ca="1" si="39"/>
        <v/>
      </c>
      <c r="AW105" s="22" t="str">
        <f t="shared" ca="1" si="39"/>
        <v/>
      </c>
      <c r="AX105" s="22" t="str">
        <f t="shared" ca="1" si="39"/>
        <v/>
      </c>
      <c r="AY105" s="22" t="str">
        <f t="shared" ca="1" si="39"/>
        <v/>
      </c>
      <c r="AZ105" s="23" t="str">
        <f t="shared" ca="1" si="39"/>
        <v/>
      </c>
      <c r="BB105" s="7" t="s">
        <v>30</v>
      </c>
    </row>
    <row r="106" spans="1:54" x14ac:dyDescent="0.25">
      <c r="A106" s="40">
        <v>5</v>
      </c>
      <c r="B106" s="43">
        <f ca="1">B102*SUM($A106)</f>
        <v>1.320182704925537</v>
      </c>
      <c r="C106" s="44">
        <f ca="1">G102</f>
        <v>0.19269369053673935</v>
      </c>
      <c r="D106" s="45">
        <f ca="1">G103</f>
        <v>0.38038473080219393</v>
      </c>
      <c r="E106" s="45">
        <f ca="1">G104</f>
        <v>0.55771967840534309</v>
      </c>
      <c r="F106" s="45">
        <f ca="1">G105</f>
        <v>0.71861890873170642</v>
      </c>
      <c r="G106" s="22">
        <f t="shared" ca="1" si="39"/>
        <v>0.85585030403011642</v>
      </c>
      <c r="H106" s="22">
        <f t="shared" ca="1" si="39"/>
        <v>0.96360073752700925</v>
      </c>
      <c r="I106" s="22">
        <f t="shared" ca="1" si="39"/>
        <v>1.0463471956468247</v>
      </c>
      <c r="J106" s="22">
        <f t="shared" ca="1" si="39"/>
        <v>1.1098919639522979</v>
      </c>
      <c r="K106" s="22">
        <f t="shared" ca="1" si="39"/>
        <v>1.1586908814014223</v>
      </c>
      <c r="L106" s="22">
        <f t="shared" ca="1" si="39"/>
        <v>1.1961657893711681</v>
      </c>
      <c r="M106" s="22">
        <f t="shared" ca="1" si="39"/>
        <v>1.2870594610727277</v>
      </c>
      <c r="N106" s="22">
        <f t="shared" ca="1" si="39"/>
        <v>1.3113359336731776</v>
      </c>
      <c r="O106" s="22">
        <f t="shared" ca="1" si="39"/>
        <v>1.3195516187447389</v>
      </c>
      <c r="P106" s="22" t="str">
        <f t="shared" ca="1" si="39"/>
        <v/>
      </c>
      <c r="Q106" s="22" t="str">
        <f t="shared" ca="1" si="39"/>
        <v/>
      </c>
      <c r="R106" s="22" t="str">
        <f t="shared" ca="1" si="39"/>
        <v/>
      </c>
      <c r="S106" s="22" t="str">
        <f t="shared" ca="1" si="39"/>
        <v/>
      </c>
      <c r="T106" s="22" t="str">
        <f t="shared" ca="1" si="39"/>
        <v/>
      </c>
      <c r="U106" s="22" t="str">
        <f t="shared" ca="1" si="39"/>
        <v/>
      </c>
      <c r="V106" s="22" t="str">
        <f t="shared" ca="1" si="39"/>
        <v/>
      </c>
      <c r="W106" s="22" t="str">
        <f t="shared" ca="1" si="39"/>
        <v/>
      </c>
      <c r="X106" s="22" t="str">
        <f t="shared" ca="1" si="39"/>
        <v/>
      </c>
      <c r="Y106" s="22" t="str">
        <f t="shared" ca="1" si="39"/>
        <v/>
      </c>
      <c r="Z106" s="22" t="str">
        <f t="shared" ca="1" si="39"/>
        <v/>
      </c>
      <c r="AA106" s="22" t="str">
        <f t="shared" ca="1" si="39"/>
        <v/>
      </c>
      <c r="AB106" s="22" t="str">
        <f t="shared" ca="1" si="39"/>
        <v/>
      </c>
      <c r="AC106" s="22" t="str">
        <f t="shared" ca="1" si="39"/>
        <v/>
      </c>
      <c r="AD106" s="22" t="str">
        <f t="shared" ca="1" si="39"/>
        <v/>
      </c>
      <c r="AE106" s="22" t="str">
        <f t="shared" ca="1" si="39"/>
        <v/>
      </c>
      <c r="AF106" s="22" t="str">
        <f t="shared" ca="1" si="39"/>
        <v/>
      </c>
      <c r="AG106" s="22" t="str">
        <f t="shared" ca="1" si="39"/>
        <v/>
      </c>
      <c r="AH106" s="22" t="str">
        <f t="shared" ca="1" si="39"/>
        <v/>
      </c>
      <c r="AI106" s="22" t="str">
        <f t="shared" ca="1" si="39"/>
        <v/>
      </c>
      <c r="AJ106" s="22" t="str">
        <f t="shared" ca="1" si="39"/>
        <v/>
      </c>
      <c r="AK106" s="22" t="str">
        <f t="shared" ca="1" si="39"/>
        <v/>
      </c>
      <c r="AL106" s="22" t="str">
        <f t="shared" ca="1" si="39"/>
        <v/>
      </c>
      <c r="AM106" s="22" t="str">
        <f t="shared" ca="1" si="39"/>
        <v/>
      </c>
      <c r="AN106" s="22" t="str">
        <f t="shared" ca="1" si="39"/>
        <v/>
      </c>
      <c r="AO106" s="22" t="str">
        <f t="shared" ca="1" si="39"/>
        <v/>
      </c>
      <c r="AP106" s="22" t="str">
        <f t="shared" ca="1" si="39"/>
        <v/>
      </c>
      <c r="AQ106" s="22" t="str">
        <f t="shared" ca="1" si="39"/>
        <v/>
      </c>
      <c r="AR106" s="22" t="str">
        <f t="shared" ca="1" si="39"/>
        <v/>
      </c>
      <c r="AS106" s="22" t="str">
        <f t="shared" ca="1" si="39"/>
        <v/>
      </c>
      <c r="AT106" s="22" t="str">
        <f t="shared" ca="1" si="39"/>
        <v/>
      </c>
      <c r="AU106" s="22" t="str">
        <f t="shared" ca="1" si="39"/>
        <v/>
      </c>
      <c r="AV106" s="22" t="str">
        <f t="shared" ca="1" si="39"/>
        <v/>
      </c>
      <c r="AW106" s="22" t="str">
        <f t="shared" ca="1" si="39"/>
        <v/>
      </c>
      <c r="AX106" s="22" t="str">
        <f t="shared" ca="1" si="39"/>
        <v/>
      </c>
      <c r="AY106" s="22" t="str">
        <f t="shared" ca="1" si="39"/>
        <v/>
      </c>
      <c r="AZ106" s="23" t="str">
        <f t="shared" ca="1" si="39"/>
        <v/>
      </c>
      <c r="BB106" s="7" t="s">
        <v>30</v>
      </c>
    </row>
    <row r="107" spans="1:54" x14ac:dyDescent="0.25">
      <c r="A107" s="40">
        <v>6</v>
      </c>
      <c r="B107" s="43">
        <f ca="1">B102*SUM($A107)</f>
        <v>1.5842192459106446</v>
      </c>
      <c r="C107" s="44">
        <f ca="1">H102</f>
        <v>0.20924912161992801</v>
      </c>
      <c r="D107" s="45">
        <f ca="1">H103</f>
        <v>0.4146564805877096</v>
      </c>
      <c r="E107" s="45">
        <f ca="1">H104</f>
        <v>0.61211092502924846</v>
      </c>
      <c r="F107" s="45">
        <f ca="1">H105</f>
        <v>0.79694363471598573</v>
      </c>
      <c r="G107" s="45">
        <f ca="1">H106</f>
        <v>0.96360073752700925</v>
      </c>
      <c r="H107" s="22">
        <f t="shared" ca="1" si="39"/>
        <v>1.1052538649609556</v>
      </c>
      <c r="I107" s="22">
        <f t="shared" ca="1" si="39"/>
        <v>1.216399947654756</v>
      </c>
      <c r="J107" s="22">
        <f t="shared" ca="1" si="39"/>
        <v>1.3017540792190558</v>
      </c>
      <c r="K107" s="22">
        <f t="shared" ca="1" si="39"/>
        <v>1.3673013985534341</v>
      </c>
      <c r="L107" s="22">
        <f t="shared" ca="1" si="39"/>
        <v>1.417638166008989</v>
      </c>
      <c r="M107" s="22">
        <f t="shared" ca="1" si="39"/>
        <v>1.5397276883986541</v>
      </c>
      <c r="N107" s="22">
        <f t="shared" ca="1" si="39"/>
        <v>1.5723361515579644</v>
      </c>
      <c r="O107" s="22">
        <f t="shared" ca="1" si="39"/>
        <v>1.5833715630196579</v>
      </c>
      <c r="P107" s="22" t="str">
        <f t="shared" ca="1" si="39"/>
        <v/>
      </c>
      <c r="Q107" s="22" t="str">
        <f t="shared" ca="1" si="39"/>
        <v/>
      </c>
      <c r="R107" s="22" t="str">
        <f t="shared" ca="1" si="39"/>
        <v/>
      </c>
      <c r="S107" s="22" t="str">
        <f t="shared" ca="1" si="39"/>
        <v/>
      </c>
      <c r="T107" s="22" t="str">
        <f t="shared" ca="1" si="39"/>
        <v/>
      </c>
      <c r="U107" s="22" t="str">
        <f t="shared" ca="1" si="39"/>
        <v/>
      </c>
      <c r="V107" s="22" t="str">
        <f t="shared" ca="1" si="39"/>
        <v/>
      </c>
      <c r="W107" s="22" t="str">
        <f t="shared" ref="W107:AZ107" ca="1" si="40">IF(W$1&lt;=$B$5,$B107-SINH($B107)*EXP(-OFFSET($B$101,W$1,0)),"")</f>
        <v/>
      </c>
      <c r="X107" s="22" t="str">
        <f t="shared" ca="1" si="40"/>
        <v/>
      </c>
      <c r="Y107" s="22" t="str">
        <f t="shared" ca="1" si="40"/>
        <v/>
      </c>
      <c r="Z107" s="22" t="str">
        <f t="shared" ca="1" si="40"/>
        <v/>
      </c>
      <c r="AA107" s="22" t="str">
        <f t="shared" ca="1" si="40"/>
        <v/>
      </c>
      <c r="AB107" s="22" t="str">
        <f t="shared" ca="1" si="40"/>
        <v/>
      </c>
      <c r="AC107" s="22" t="str">
        <f t="shared" ca="1" si="40"/>
        <v/>
      </c>
      <c r="AD107" s="22" t="str">
        <f t="shared" ca="1" si="40"/>
        <v/>
      </c>
      <c r="AE107" s="22" t="str">
        <f t="shared" ca="1" si="40"/>
        <v/>
      </c>
      <c r="AF107" s="22" t="str">
        <f t="shared" ca="1" si="40"/>
        <v/>
      </c>
      <c r="AG107" s="22" t="str">
        <f t="shared" ca="1" si="40"/>
        <v/>
      </c>
      <c r="AH107" s="22" t="str">
        <f t="shared" ca="1" si="40"/>
        <v/>
      </c>
      <c r="AI107" s="22" t="str">
        <f t="shared" ca="1" si="40"/>
        <v/>
      </c>
      <c r="AJ107" s="22" t="str">
        <f t="shared" ca="1" si="40"/>
        <v/>
      </c>
      <c r="AK107" s="22" t="str">
        <f t="shared" ca="1" si="40"/>
        <v/>
      </c>
      <c r="AL107" s="22" t="str">
        <f t="shared" ca="1" si="40"/>
        <v/>
      </c>
      <c r="AM107" s="22" t="str">
        <f t="shared" ca="1" si="40"/>
        <v/>
      </c>
      <c r="AN107" s="22" t="str">
        <f t="shared" ca="1" si="40"/>
        <v/>
      </c>
      <c r="AO107" s="22" t="str">
        <f t="shared" ca="1" si="40"/>
        <v/>
      </c>
      <c r="AP107" s="22" t="str">
        <f t="shared" ca="1" si="40"/>
        <v/>
      </c>
      <c r="AQ107" s="22" t="str">
        <f t="shared" ca="1" si="40"/>
        <v/>
      </c>
      <c r="AR107" s="22" t="str">
        <f t="shared" ca="1" si="40"/>
        <v/>
      </c>
      <c r="AS107" s="22" t="str">
        <f t="shared" ca="1" si="40"/>
        <v/>
      </c>
      <c r="AT107" s="22" t="str">
        <f t="shared" ca="1" si="40"/>
        <v/>
      </c>
      <c r="AU107" s="22" t="str">
        <f t="shared" ca="1" si="40"/>
        <v/>
      </c>
      <c r="AV107" s="22" t="str">
        <f t="shared" ca="1" si="40"/>
        <v/>
      </c>
      <c r="AW107" s="22" t="str">
        <f t="shared" ca="1" si="40"/>
        <v/>
      </c>
      <c r="AX107" s="22" t="str">
        <f t="shared" ca="1" si="40"/>
        <v/>
      </c>
      <c r="AY107" s="22" t="str">
        <f t="shared" ca="1" si="40"/>
        <v/>
      </c>
      <c r="AZ107" s="23" t="str">
        <f t="shared" ca="1" si="40"/>
        <v/>
      </c>
      <c r="BB107" s="7" t="s">
        <v>30</v>
      </c>
    </row>
    <row r="108" spans="1:54" x14ac:dyDescent="0.25">
      <c r="A108" s="40">
        <v>7</v>
      </c>
      <c r="B108" s="43">
        <f ca="1">B102*SUM($A108)</f>
        <v>1.8482557868957521</v>
      </c>
      <c r="C108" s="44">
        <f ca="1">I102</f>
        <v>0.22196279005097022</v>
      </c>
      <c r="D108" s="45">
        <f ca="1">I103</f>
        <v>0.44097531584698246</v>
      </c>
      <c r="E108" s="45">
        <f ca="1">I104</f>
        <v>0.65388043689835218</v>
      </c>
      <c r="F108" s="45">
        <f ca="1">I105</f>
        <v>0.85709275382455119</v>
      </c>
      <c r="G108" s="45">
        <f ca="1">I106</f>
        <v>1.0463471956468247</v>
      </c>
      <c r="H108" s="45">
        <f ca="1">I107</f>
        <v>1.216399947654756</v>
      </c>
      <c r="I108" s="22">
        <f t="shared" ref="I108:AZ114" ca="1" si="41">IF(I$1&lt;=$B$5,$B108-SINH($B108)*EXP(-OFFSET($B$101,I$1,0)),"")</f>
        <v>1.3606607485331867</v>
      </c>
      <c r="J108" s="22">
        <f t="shared" ca="1" si="41"/>
        <v>1.4738093822558924</v>
      </c>
      <c r="K108" s="22">
        <f t="shared" ca="1" si="41"/>
        <v>1.5607013638266225</v>
      </c>
      <c r="L108" s="22">
        <f t="shared" ca="1" si="41"/>
        <v>1.6274296681187583</v>
      </c>
      <c r="M108" s="22">
        <f t="shared" ca="1" si="41"/>
        <v>1.789276111835916</v>
      </c>
      <c r="N108" s="22">
        <f t="shared" ca="1" si="41"/>
        <v>1.8325031119430359</v>
      </c>
      <c r="O108" s="22">
        <f t="shared" ca="1" si="41"/>
        <v>1.8471320667056756</v>
      </c>
      <c r="P108" s="22" t="str">
        <f t="shared" ca="1" si="41"/>
        <v/>
      </c>
      <c r="Q108" s="22" t="str">
        <f t="shared" ca="1" si="41"/>
        <v/>
      </c>
      <c r="R108" s="22" t="str">
        <f t="shared" ca="1" si="41"/>
        <v/>
      </c>
      <c r="S108" s="22" t="str">
        <f t="shared" ca="1" si="41"/>
        <v/>
      </c>
      <c r="T108" s="22" t="str">
        <f t="shared" ca="1" si="41"/>
        <v/>
      </c>
      <c r="U108" s="22" t="str">
        <f t="shared" ca="1" si="41"/>
        <v/>
      </c>
      <c r="V108" s="22" t="str">
        <f t="shared" ca="1" si="41"/>
        <v/>
      </c>
      <c r="W108" s="22" t="str">
        <f t="shared" ca="1" si="41"/>
        <v/>
      </c>
      <c r="X108" s="22" t="str">
        <f t="shared" ca="1" si="41"/>
        <v/>
      </c>
      <c r="Y108" s="22" t="str">
        <f t="shared" ca="1" si="41"/>
        <v/>
      </c>
      <c r="Z108" s="22" t="str">
        <f t="shared" ca="1" si="41"/>
        <v/>
      </c>
      <c r="AA108" s="22" t="str">
        <f t="shared" ca="1" si="41"/>
        <v/>
      </c>
      <c r="AB108" s="22" t="str">
        <f t="shared" ca="1" si="41"/>
        <v/>
      </c>
      <c r="AC108" s="22" t="str">
        <f t="shared" ca="1" si="41"/>
        <v/>
      </c>
      <c r="AD108" s="22" t="str">
        <f t="shared" ca="1" si="41"/>
        <v/>
      </c>
      <c r="AE108" s="22" t="str">
        <f t="shared" ca="1" si="41"/>
        <v/>
      </c>
      <c r="AF108" s="22" t="str">
        <f t="shared" ca="1" si="41"/>
        <v/>
      </c>
      <c r="AG108" s="22" t="str">
        <f t="shared" ca="1" si="41"/>
        <v/>
      </c>
      <c r="AH108" s="22" t="str">
        <f t="shared" ca="1" si="41"/>
        <v/>
      </c>
      <c r="AI108" s="22" t="str">
        <f t="shared" ca="1" si="41"/>
        <v/>
      </c>
      <c r="AJ108" s="22" t="str">
        <f t="shared" ca="1" si="41"/>
        <v/>
      </c>
      <c r="AK108" s="22" t="str">
        <f t="shared" ca="1" si="41"/>
        <v/>
      </c>
      <c r="AL108" s="22" t="str">
        <f t="shared" ca="1" si="41"/>
        <v/>
      </c>
      <c r="AM108" s="22" t="str">
        <f t="shared" ca="1" si="41"/>
        <v/>
      </c>
      <c r="AN108" s="22" t="str">
        <f t="shared" ca="1" si="41"/>
        <v/>
      </c>
      <c r="AO108" s="22" t="str">
        <f t="shared" ca="1" si="41"/>
        <v/>
      </c>
      <c r="AP108" s="22" t="str">
        <f t="shared" ca="1" si="41"/>
        <v/>
      </c>
      <c r="AQ108" s="22" t="str">
        <f t="shared" ca="1" si="41"/>
        <v/>
      </c>
      <c r="AR108" s="22" t="str">
        <f t="shared" ca="1" si="41"/>
        <v/>
      </c>
      <c r="AS108" s="22" t="str">
        <f t="shared" ca="1" si="41"/>
        <v/>
      </c>
      <c r="AT108" s="22" t="str">
        <f t="shared" ca="1" si="41"/>
        <v/>
      </c>
      <c r="AU108" s="22" t="str">
        <f t="shared" ca="1" si="41"/>
        <v/>
      </c>
      <c r="AV108" s="22" t="str">
        <f t="shared" ca="1" si="41"/>
        <v/>
      </c>
      <c r="AW108" s="22" t="str">
        <f t="shared" ca="1" si="41"/>
        <v/>
      </c>
      <c r="AX108" s="22" t="str">
        <f t="shared" ca="1" si="41"/>
        <v/>
      </c>
      <c r="AY108" s="22" t="str">
        <f t="shared" ca="1" si="41"/>
        <v/>
      </c>
      <c r="AZ108" s="23" t="str">
        <f t="shared" ca="1" si="41"/>
        <v/>
      </c>
      <c r="BB108" s="7" t="s">
        <v>30</v>
      </c>
    </row>
    <row r="109" spans="1:54" x14ac:dyDescent="0.25">
      <c r="A109" s="40">
        <v>8</v>
      </c>
      <c r="B109" s="43">
        <f ca="1">B102*SUM($A109)</f>
        <v>2.1122923278808594</v>
      </c>
      <c r="C109" s="44">
        <f ca="1">J102</f>
        <v>0.23172619422705448</v>
      </c>
      <c r="D109" s="45">
        <f ca="1">J103</f>
        <v>0.46118674636161283</v>
      </c>
      <c r="E109" s="45">
        <f ca="1">J104</f>
        <v>0.6859571446422853</v>
      </c>
      <c r="F109" s="45">
        <f ca="1">J105</f>
        <v>0.90328399782919122</v>
      </c>
      <c r="G109" s="45">
        <f ca="1">J106</f>
        <v>1.1098919639522979</v>
      </c>
      <c r="H109" s="45">
        <f ca="1">J107</f>
        <v>1.3017540792190558</v>
      </c>
      <c r="I109" s="45">
        <f ca="1">J108</f>
        <v>1.4738093822558924</v>
      </c>
      <c r="J109" s="22">
        <f t="shared" ca="1" si="41"/>
        <v>1.6196080331407532</v>
      </c>
      <c r="K109" s="22">
        <f t="shared" ca="1" si="41"/>
        <v>1.7339376518212164</v>
      </c>
      <c r="L109" s="22">
        <f t="shared" ca="1" si="41"/>
        <v>1.8217365654494404</v>
      </c>
      <c r="M109" s="22">
        <f t="shared" ca="1" si="41"/>
        <v>2.0346888063867645</v>
      </c>
      <c r="N109" s="22">
        <f t="shared" ca="1" si="41"/>
        <v>2.091565474977001</v>
      </c>
      <c r="O109" s="22">
        <f t="shared" ca="1" si="41"/>
        <v>2.1108137737207104</v>
      </c>
      <c r="P109" s="22" t="str">
        <f t="shared" ca="1" si="41"/>
        <v/>
      </c>
      <c r="Q109" s="22" t="str">
        <f t="shared" ca="1" si="41"/>
        <v/>
      </c>
      <c r="R109" s="22" t="str">
        <f t="shared" ca="1" si="41"/>
        <v/>
      </c>
      <c r="S109" s="22" t="str">
        <f t="shared" ca="1" si="41"/>
        <v/>
      </c>
      <c r="T109" s="22" t="str">
        <f t="shared" ca="1" si="41"/>
        <v/>
      </c>
      <c r="U109" s="22" t="str">
        <f t="shared" ca="1" si="41"/>
        <v/>
      </c>
      <c r="V109" s="22" t="str">
        <f t="shared" ca="1" si="41"/>
        <v/>
      </c>
      <c r="W109" s="22" t="str">
        <f t="shared" ca="1" si="41"/>
        <v/>
      </c>
      <c r="X109" s="22" t="str">
        <f t="shared" ca="1" si="41"/>
        <v/>
      </c>
      <c r="Y109" s="22" t="str">
        <f t="shared" ca="1" si="41"/>
        <v/>
      </c>
      <c r="Z109" s="22" t="str">
        <f t="shared" ca="1" si="41"/>
        <v/>
      </c>
      <c r="AA109" s="22" t="str">
        <f t="shared" ca="1" si="41"/>
        <v/>
      </c>
      <c r="AB109" s="22" t="str">
        <f t="shared" ca="1" si="41"/>
        <v/>
      </c>
      <c r="AC109" s="22" t="str">
        <f t="shared" ca="1" si="41"/>
        <v/>
      </c>
      <c r="AD109" s="22" t="str">
        <f t="shared" ca="1" si="41"/>
        <v/>
      </c>
      <c r="AE109" s="22" t="str">
        <f t="shared" ca="1" si="41"/>
        <v/>
      </c>
      <c r="AF109" s="22" t="str">
        <f t="shared" ca="1" si="41"/>
        <v/>
      </c>
      <c r="AG109" s="22" t="str">
        <f t="shared" ca="1" si="41"/>
        <v/>
      </c>
      <c r="AH109" s="22" t="str">
        <f t="shared" ca="1" si="41"/>
        <v/>
      </c>
      <c r="AI109" s="22" t="str">
        <f t="shared" ca="1" si="41"/>
        <v/>
      </c>
      <c r="AJ109" s="22" t="str">
        <f t="shared" ca="1" si="41"/>
        <v/>
      </c>
      <c r="AK109" s="22" t="str">
        <f t="shared" ca="1" si="41"/>
        <v/>
      </c>
      <c r="AL109" s="22" t="str">
        <f t="shared" ca="1" si="41"/>
        <v/>
      </c>
      <c r="AM109" s="22" t="str">
        <f t="shared" ca="1" si="41"/>
        <v/>
      </c>
      <c r="AN109" s="22" t="str">
        <f t="shared" ca="1" si="41"/>
        <v/>
      </c>
      <c r="AO109" s="22" t="str">
        <f t="shared" ca="1" si="41"/>
        <v/>
      </c>
      <c r="AP109" s="22" t="str">
        <f t="shared" ca="1" si="41"/>
        <v/>
      </c>
      <c r="AQ109" s="22" t="str">
        <f t="shared" ca="1" si="41"/>
        <v/>
      </c>
      <c r="AR109" s="22" t="str">
        <f t="shared" ca="1" si="41"/>
        <v/>
      </c>
      <c r="AS109" s="22" t="str">
        <f t="shared" ca="1" si="41"/>
        <v/>
      </c>
      <c r="AT109" s="22" t="str">
        <f t="shared" ca="1" si="41"/>
        <v/>
      </c>
      <c r="AU109" s="22" t="str">
        <f t="shared" ca="1" si="41"/>
        <v/>
      </c>
      <c r="AV109" s="22" t="str">
        <f t="shared" ca="1" si="41"/>
        <v/>
      </c>
      <c r="AW109" s="22" t="str">
        <f t="shared" ca="1" si="41"/>
        <v/>
      </c>
      <c r="AX109" s="22" t="str">
        <f t="shared" ca="1" si="41"/>
        <v/>
      </c>
      <c r="AY109" s="22" t="str">
        <f t="shared" ca="1" si="41"/>
        <v/>
      </c>
      <c r="AZ109" s="23" t="str">
        <f t="shared" ca="1" si="41"/>
        <v/>
      </c>
      <c r="BB109" s="7" t="s">
        <v>30</v>
      </c>
    </row>
    <row r="110" spans="1:54" x14ac:dyDescent="0.25">
      <c r="A110" s="40">
        <v>9</v>
      </c>
      <c r="B110" s="43">
        <f ca="1">B102*SUM($A110)</f>
        <v>2.3763288688659667</v>
      </c>
      <c r="C110" s="44">
        <f ca="1">K102</f>
        <v>0.23922395631064261</v>
      </c>
      <c r="D110" s="45">
        <f ca="1">K103</f>
        <v>0.47670802302235726</v>
      </c>
      <c r="E110" s="45">
        <f ca="1">K104</f>
        <v>0.71059030729245187</v>
      </c>
      <c r="F110" s="45">
        <f ca="1">K105</f>
        <v>0.93875635477003205</v>
      </c>
      <c r="G110" s="45">
        <f ca="1">K106</f>
        <v>1.1586908814014223</v>
      </c>
      <c r="H110" s="45">
        <f ca="1">K107</f>
        <v>1.3673013985534341</v>
      </c>
      <c r="I110" s="45">
        <f ca="1">K108</f>
        <v>1.5607013638266225</v>
      </c>
      <c r="J110" s="45">
        <f ca="1">K109</f>
        <v>1.7339376518212164</v>
      </c>
      <c r="K110" s="22">
        <f t="shared" ca="1" si="41"/>
        <v>1.8806432347635713</v>
      </c>
      <c r="L110" s="22">
        <f t="shared" ca="1" si="41"/>
        <v>1.9956693278161313</v>
      </c>
      <c r="M110" s="22">
        <f t="shared" ca="1" si="41"/>
        <v>2.2746598445499688</v>
      </c>
      <c r="N110" s="22">
        <f t="shared" ca="1" si="41"/>
        <v>2.3491744450549694</v>
      </c>
      <c r="O110" s="22">
        <f t="shared" ca="1" si="41"/>
        <v>2.3743918026611537</v>
      </c>
      <c r="P110" s="22" t="str">
        <f t="shared" ca="1" si="41"/>
        <v/>
      </c>
      <c r="Q110" s="22" t="str">
        <f t="shared" ca="1" si="41"/>
        <v/>
      </c>
      <c r="R110" s="22" t="str">
        <f t="shared" ca="1" si="41"/>
        <v/>
      </c>
      <c r="S110" s="22" t="str">
        <f t="shared" ca="1" si="41"/>
        <v/>
      </c>
      <c r="T110" s="22" t="str">
        <f t="shared" ca="1" si="41"/>
        <v/>
      </c>
      <c r="U110" s="22" t="str">
        <f t="shared" ca="1" si="41"/>
        <v/>
      </c>
      <c r="V110" s="22" t="str">
        <f t="shared" ca="1" si="41"/>
        <v/>
      </c>
      <c r="W110" s="22" t="str">
        <f t="shared" ca="1" si="41"/>
        <v/>
      </c>
      <c r="X110" s="22" t="str">
        <f t="shared" ca="1" si="41"/>
        <v/>
      </c>
      <c r="Y110" s="22" t="str">
        <f t="shared" ca="1" si="41"/>
        <v/>
      </c>
      <c r="Z110" s="22" t="str">
        <f t="shared" ca="1" si="41"/>
        <v/>
      </c>
      <c r="AA110" s="22" t="str">
        <f t="shared" ca="1" si="41"/>
        <v/>
      </c>
      <c r="AB110" s="22" t="str">
        <f t="shared" ca="1" si="41"/>
        <v/>
      </c>
      <c r="AC110" s="22" t="str">
        <f t="shared" ca="1" si="41"/>
        <v/>
      </c>
      <c r="AD110" s="22" t="str">
        <f t="shared" ca="1" si="41"/>
        <v/>
      </c>
      <c r="AE110" s="22" t="str">
        <f t="shared" ca="1" si="41"/>
        <v/>
      </c>
      <c r="AF110" s="22" t="str">
        <f t="shared" ca="1" si="41"/>
        <v/>
      </c>
      <c r="AG110" s="22" t="str">
        <f t="shared" ca="1" si="41"/>
        <v/>
      </c>
      <c r="AH110" s="22" t="str">
        <f t="shared" ca="1" si="41"/>
        <v/>
      </c>
      <c r="AI110" s="22" t="str">
        <f t="shared" ca="1" si="41"/>
        <v/>
      </c>
      <c r="AJ110" s="22" t="str">
        <f t="shared" ca="1" si="41"/>
        <v/>
      </c>
      <c r="AK110" s="22" t="str">
        <f t="shared" ca="1" si="41"/>
        <v/>
      </c>
      <c r="AL110" s="22" t="str">
        <f t="shared" ca="1" si="41"/>
        <v/>
      </c>
      <c r="AM110" s="22" t="str">
        <f t="shared" ca="1" si="41"/>
        <v/>
      </c>
      <c r="AN110" s="22" t="str">
        <f t="shared" ca="1" si="41"/>
        <v/>
      </c>
      <c r="AO110" s="22" t="str">
        <f t="shared" ca="1" si="41"/>
        <v/>
      </c>
      <c r="AP110" s="22" t="str">
        <f t="shared" ca="1" si="41"/>
        <v/>
      </c>
      <c r="AQ110" s="22" t="str">
        <f t="shared" ca="1" si="41"/>
        <v/>
      </c>
      <c r="AR110" s="22" t="str">
        <f t="shared" ca="1" si="41"/>
        <v/>
      </c>
      <c r="AS110" s="22" t="str">
        <f t="shared" ca="1" si="41"/>
        <v/>
      </c>
      <c r="AT110" s="22" t="str">
        <f t="shared" ca="1" si="41"/>
        <v/>
      </c>
      <c r="AU110" s="22" t="str">
        <f t="shared" ca="1" si="41"/>
        <v/>
      </c>
      <c r="AV110" s="22" t="str">
        <f t="shared" ca="1" si="41"/>
        <v/>
      </c>
      <c r="AW110" s="22" t="str">
        <f t="shared" ca="1" si="41"/>
        <v/>
      </c>
      <c r="AX110" s="22" t="str">
        <f t="shared" ca="1" si="41"/>
        <v/>
      </c>
      <c r="AY110" s="22" t="str">
        <f t="shared" ca="1" si="41"/>
        <v/>
      </c>
      <c r="AZ110" s="23" t="str">
        <f t="shared" ca="1" si="41"/>
        <v/>
      </c>
      <c r="BB110" s="7" t="s">
        <v>30</v>
      </c>
    </row>
    <row r="111" spans="1:54" x14ac:dyDescent="0.25">
      <c r="A111" s="40">
        <v>10</v>
      </c>
      <c r="B111" s="43">
        <f ca="1">B102*SUM($A111)</f>
        <v>2.640365409851074</v>
      </c>
      <c r="C111" s="44">
        <f ca="1">L102</f>
        <v>0.24498182879530278</v>
      </c>
      <c r="D111" s="45">
        <f ca="1">L103</f>
        <v>0.48862751724148162</v>
      </c>
      <c r="E111" s="45">
        <f ca="1">L104</f>
        <v>0.72950723315010413</v>
      </c>
      <c r="F111" s="45">
        <f ca="1">L105</f>
        <v>0.96599719086468294</v>
      </c>
      <c r="G111" s="45">
        <f ca="1">L106</f>
        <v>1.1961657893711681</v>
      </c>
      <c r="H111" s="45">
        <f ca="1">L107</f>
        <v>1.417638166008989</v>
      </c>
      <c r="I111" s="45">
        <f ca="1">L108</f>
        <v>1.6274296681187583</v>
      </c>
      <c r="J111" s="45">
        <f ca="1">L109</f>
        <v>1.8217365654494404</v>
      </c>
      <c r="K111" s="45">
        <f ca="1">L110</f>
        <v>1.9956693278161313</v>
      </c>
      <c r="L111" s="22">
        <f t="shared" ca="1" si="41"/>
        <v>2.1429097651028441</v>
      </c>
      <c r="M111" s="22">
        <f t="shared" ca="1" si="41"/>
        <v>2.5075017230443457</v>
      </c>
      <c r="N111" s="22">
        <f t="shared" ca="1" si="41"/>
        <v>2.6048793128326944</v>
      </c>
      <c r="O111" s="22">
        <f t="shared" ca="1" si="41"/>
        <v>2.6378340020865987</v>
      </c>
      <c r="P111" s="22" t="str">
        <f t="shared" ca="1" si="41"/>
        <v/>
      </c>
      <c r="Q111" s="22" t="str">
        <f t="shared" ca="1" si="41"/>
        <v/>
      </c>
      <c r="R111" s="22" t="str">
        <f t="shared" ca="1" si="41"/>
        <v/>
      </c>
      <c r="S111" s="22" t="str">
        <f t="shared" ca="1" si="41"/>
        <v/>
      </c>
      <c r="T111" s="22" t="str">
        <f t="shared" ca="1" si="41"/>
        <v/>
      </c>
      <c r="U111" s="22" t="str">
        <f t="shared" ca="1" si="41"/>
        <v/>
      </c>
      <c r="V111" s="22" t="str">
        <f t="shared" ca="1" si="41"/>
        <v/>
      </c>
      <c r="W111" s="22" t="str">
        <f t="shared" ca="1" si="41"/>
        <v/>
      </c>
      <c r="X111" s="22" t="str">
        <f t="shared" ca="1" si="41"/>
        <v/>
      </c>
      <c r="Y111" s="22" t="str">
        <f t="shared" ca="1" si="41"/>
        <v/>
      </c>
      <c r="Z111" s="22" t="str">
        <f t="shared" ca="1" si="41"/>
        <v/>
      </c>
      <c r="AA111" s="22" t="str">
        <f t="shared" ca="1" si="41"/>
        <v/>
      </c>
      <c r="AB111" s="22" t="str">
        <f t="shared" ca="1" si="41"/>
        <v/>
      </c>
      <c r="AC111" s="22" t="str">
        <f t="shared" ca="1" si="41"/>
        <v/>
      </c>
      <c r="AD111" s="22" t="str">
        <f t="shared" ca="1" si="41"/>
        <v/>
      </c>
      <c r="AE111" s="22" t="str">
        <f t="shared" ca="1" si="41"/>
        <v/>
      </c>
      <c r="AF111" s="22" t="str">
        <f t="shared" ca="1" si="41"/>
        <v/>
      </c>
      <c r="AG111" s="22" t="str">
        <f t="shared" ca="1" si="41"/>
        <v/>
      </c>
      <c r="AH111" s="22" t="str">
        <f t="shared" ca="1" si="41"/>
        <v/>
      </c>
      <c r="AI111" s="22" t="str">
        <f t="shared" ca="1" si="41"/>
        <v/>
      </c>
      <c r="AJ111" s="22" t="str">
        <f t="shared" ca="1" si="41"/>
        <v/>
      </c>
      <c r="AK111" s="22" t="str">
        <f t="shared" ca="1" si="41"/>
        <v/>
      </c>
      <c r="AL111" s="22" t="str">
        <f t="shared" ca="1" si="41"/>
        <v/>
      </c>
      <c r="AM111" s="22" t="str">
        <f t="shared" ca="1" si="41"/>
        <v/>
      </c>
      <c r="AN111" s="22" t="str">
        <f t="shared" ca="1" si="41"/>
        <v/>
      </c>
      <c r="AO111" s="22" t="str">
        <f t="shared" ca="1" si="41"/>
        <v/>
      </c>
      <c r="AP111" s="22" t="str">
        <f t="shared" ca="1" si="41"/>
        <v/>
      </c>
      <c r="AQ111" s="22" t="str">
        <f t="shared" ca="1" si="41"/>
        <v/>
      </c>
      <c r="AR111" s="22" t="str">
        <f t="shared" ca="1" si="41"/>
        <v/>
      </c>
      <c r="AS111" s="22" t="str">
        <f t="shared" ca="1" si="41"/>
        <v/>
      </c>
      <c r="AT111" s="22" t="str">
        <f t="shared" ca="1" si="41"/>
        <v/>
      </c>
      <c r="AU111" s="22" t="str">
        <f t="shared" ca="1" si="41"/>
        <v/>
      </c>
      <c r="AV111" s="22" t="str">
        <f t="shared" ca="1" si="41"/>
        <v/>
      </c>
      <c r="AW111" s="22" t="str">
        <f t="shared" ca="1" si="41"/>
        <v/>
      </c>
      <c r="AX111" s="22" t="str">
        <f t="shared" ca="1" si="41"/>
        <v/>
      </c>
      <c r="AY111" s="22" t="str">
        <f t="shared" ca="1" si="41"/>
        <v/>
      </c>
      <c r="AZ111" s="23" t="str">
        <f t="shared" ca="1" si="41"/>
        <v/>
      </c>
      <c r="BB111" s="7" t="s">
        <v>30</v>
      </c>
    </row>
    <row r="112" spans="1:54" x14ac:dyDescent="0.25">
      <c r="A112" s="40">
        <v>15</v>
      </c>
      <c r="B112" s="43">
        <f ca="1">B102*SUM($A112)</f>
        <v>3.9605481147766115</v>
      </c>
      <c r="C112" s="44">
        <f ca="1">M102</f>
        <v>0.25894728460756672</v>
      </c>
      <c r="D112" s="45">
        <f ca="1">M103</f>
        <v>0.51753770416646028</v>
      </c>
      <c r="E112" s="45">
        <f ca="1">M104</f>
        <v>0.77538936980261586</v>
      </c>
      <c r="F112" s="45">
        <f ca="1">M105</f>
        <v>1.0320685902891222</v>
      </c>
      <c r="G112" s="45">
        <f ca="1">M106</f>
        <v>1.2870594610727277</v>
      </c>
      <c r="H112" s="45">
        <f ca="1">M107</f>
        <v>1.5397276883986541</v>
      </c>
      <c r="I112" s="45">
        <f ca="1">M108</f>
        <v>1.789276111835916</v>
      </c>
      <c r="J112" s="45">
        <f ca="1">M109</f>
        <v>2.0346888063867645</v>
      </c>
      <c r="K112" s="45">
        <f ca="1">M110</f>
        <v>2.2746598445499688</v>
      </c>
      <c r="L112" s="45">
        <f ca="1">M111</f>
        <v>2.5075017230443457</v>
      </c>
      <c r="M112" s="22">
        <f t="shared" ca="1" si="41"/>
        <v>3.4607296168628112</v>
      </c>
      <c r="N112" s="22">
        <f t="shared" ca="1" si="41"/>
        <v>3.8270533417890853</v>
      </c>
      <c r="O112" s="22">
        <f t="shared" ca="1" si="41"/>
        <v>3.9510252386856597</v>
      </c>
      <c r="P112" s="22" t="str">
        <f t="shared" ca="1" si="41"/>
        <v/>
      </c>
      <c r="Q112" s="22" t="str">
        <f t="shared" ca="1" si="41"/>
        <v/>
      </c>
      <c r="R112" s="22" t="str">
        <f t="shared" ca="1" si="41"/>
        <v/>
      </c>
      <c r="S112" s="22" t="str">
        <f t="shared" ca="1" si="41"/>
        <v/>
      </c>
      <c r="T112" s="22" t="str">
        <f t="shared" ca="1" si="41"/>
        <v/>
      </c>
      <c r="U112" s="22" t="str">
        <f t="shared" ca="1" si="41"/>
        <v/>
      </c>
      <c r="V112" s="22" t="str">
        <f t="shared" ca="1" si="41"/>
        <v/>
      </c>
      <c r="W112" s="22" t="str">
        <f t="shared" ca="1" si="41"/>
        <v/>
      </c>
      <c r="X112" s="22" t="str">
        <f t="shared" ca="1" si="41"/>
        <v/>
      </c>
      <c r="Y112" s="22" t="str">
        <f t="shared" ca="1" si="41"/>
        <v/>
      </c>
      <c r="Z112" s="22" t="str">
        <f t="shared" ca="1" si="41"/>
        <v/>
      </c>
      <c r="AA112" s="22" t="str">
        <f t="shared" ca="1" si="41"/>
        <v/>
      </c>
      <c r="AB112" s="22" t="str">
        <f t="shared" ca="1" si="41"/>
        <v/>
      </c>
      <c r="AC112" s="22" t="str">
        <f t="shared" ca="1" si="41"/>
        <v/>
      </c>
      <c r="AD112" s="22" t="str">
        <f t="shared" ca="1" si="41"/>
        <v/>
      </c>
      <c r="AE112" s="22" t="str">
        <f t="shared" ca="1" si="41"/>
        <v/>
      </c>
      <c r="AF112" s="22" t="str">
        <f t="shared" ca="1" si="41"/>
        <v/>
      </c>
      <c r="AG112" s="22" t="str">
        <f t="shared" ca="1" si="41"/>
        <v/>
      </c>
      <c r="AH112" s="22" t="str">
        <f t="shared" ca="1" si="41"/>
        <v/>
      </c>
      <c r="AI112" s="22" t="str">
        <f t="shared" ca="1" si="41"/>
        <v/>
      </c>
      <c r="AJ112" s="22" t="str">
        <f t="shared" ca="1" si="41"/>
        <v/>
      </c>
      <c r="AK112" s="22" t="str">
        <f t="shared" ca="1" si="41"/>
        <v/>
      </c>
      <c r="AL112" s="22" t="str">
        <f t="shared" ca="1" si="41"/>
        <v/>
      </c>
      <c r="AM112" s="22" t="str">
        <f t="shared" ca="1" si="41"/>
        <v/>
      </c>
      <c r="AN112" s="22" t="str">
        <f t="shared" ca="1" si="41"/>
        <v/>
      </c>
      <c r="AO112" s="22" t="str">
        <f t="shared" ca="1" si="41"/>
        <v/>
      </c>
      <c r="AP112" s="22" t="str">
        <f t="shared" ca="1" si="41"/>
        <v/>
      </c>
      <c r="AQ112" s="22" t="str">
        <f t="shared" ca="1" si="41"/>
        <v/>
      </c>
      <c r="AR112" s="22" t="str">
        <f t="shared" ca="1" si="41"/>
        <v/>
      </c>
      <c r="AS112" s="22" t="str">
        <f t="shared" ca="1" si="41"/>
        <v/>
      </c>
      <c r="AT112" s="22" t="str">
        <f t="shared" ca="1" si="41"/>
        <v/>
      </c>
      <c r="AU112" s="22" t="str">
        <f t="shared" ca="1" si="41"/>
        <v/>
      </c>
      <c r="AV112" s="22" t="str">
        <f t="shared" ca="1" si="41"/>
        <v/>
      </c>
      <c r="AW112" s="22" t="str">
        <f t="shared" ca="1" si="41"/>
        <v/>
      </c>
      <c r="AX112" s="22" t="str">
        <f t="shared" ca="1" si="41"/>
        <v/>
      </c>
      <c r="AY112" s="22" t="str">
        <f t="shared" ca="1" si="41"/>
        <v/>
      </c>
      <c r="AZ112" s="23" t="str">
        <f t="shared" ca="1" si="41"/>
        <v/>
      </c>
      <c r="BB112" s="7" t="s">
        <v>30</v>
      </c>
    </row>
    <row r="113" spans="1:54" x14ac:dyDescent="0.25">
      <c r="A113" s="40">
        <v>20</v>
      </c>
      <c r="B113" s="43">
        <f ca="1">B102*SUM($A113)</f>
        <v>5.2807308197021481</v>
      </c>
      <c r="C113" s="44">
        <f ca="1">N102</f>
        <v>0.26267726931422924</v>
      </c>
      <c r="D113" s="45">
        <f ca="1">N103</f>
        <v>0.52525922479181852</v>
      </c>
      <c r="E113" s="45">
        <f ca="1">N104</f>
        <v>0.78764386907020001</v>
      </c>
      <c r="F113" s="45">
        <f ca="1">N105</f>
        <v>1.0497153690777192</v>
      </c>
      <c r="G113" s="45">
        <f ca="1">N106</f>
        <v>1.3113359336731776</v>
      </c>
      <c r="H113" s="45">
        <f ca="1">N107</f>
        <v>1.5723361515579644</v>
      </c>
      <c r="I113" s="45">
        <f ca="1">N108</f>
        <v>1.8325031119430359</v>
      </c>
      <c r="J113" s="45">
        <f ca="1">N109</f>
        <v>2.091565474977001</v>
      </c>
      <c r="K113" s="45">
        <f ca="1">N110</f>
        <v>2.3491744450549694</v>
      </c>
      <c r="L113" s="45">
        <f ca="1">N111</f>
        <v>2.6048793128326944</v>
      </c>
      <c r="M113" s="45">
        <f ca="1">N112</f>
        <v>3.8270533417890853</v>
      </c>
      <c r="N113" s="22">
        <f t="shared" ca="1" si="41"/>
        <v>4.7807437671894428</v>
      </c>
      <c r="O113" s="22">
        <f t="shared" ca="1" si="41"/>
        <v>5.2450641442091417</v>
      </c>
      <c r="P113" s="22" t="str">
        <f t="shared" ca="1" si="41"/>
        <v/>
      </c>
      <c r="Q113" s="22" t="str">
        <f t="shared" ca="1" si="41"/>
        <v/>
      </c>
      <c r="R113" s="22" t="str">
        <f t="shared" ca="1" si="41"/>
        <v/>
      </c>
      <c r="S113" s="22" t="str">
        <f t="shared" ca="1" si="41"/>
        <v/>
      </c>
      <c r="T113" s="22" t="str">
        <f t="shared" ca="1" si="41"/>
        <v/>
      </c>
      <c r="U113" s="22" t="str">
        <f t="shared" ca="1" si="41"/>
        <v/>
      </c>
      <c r="V113" s="22" t="str">
        <f t="shared" ca="1" si="41"/>
        <v/>
      </c>
      <c r="W113" s="22" t="str">
        <f t="shared" ca="1" si="41"/>
        <v/>
      </c>
      <c r="X113" s="22" t="str">
        <f t="shared" ca="1" si="41"/>
        <v/>
      </c>
      <c r="Y113" s="22" t="str">
        <f t="shared" ca="1" si="41"/>
        <v/>
      </c>
      <c r="Z113" s="22" t="str">
        <f t="shared" ca="1" si="41"/>
        <v/>
      </c>
      <c r="AA113" s="22" t="str">
        <f t="shared" ca="1" si="41"/>
        <v/>
      </c>
      <c r="AB113" s="22" t="str">
        <f t="shared" ca="1" si="41"/>
        <v/>
      </c>
      <c r="AC113" s="22" t="str">
        <f t="shared" ca="1" si="41"/>
        <v/>
      </c>
      <c r="AD113" s="22" t="str">
        <f t="shared" ca="1" si="41"/>
        <v/>
      </c>
      <c r="AE113" s="22" t="str">
        <f t="shared" ca="1" si="41"/>
        <v/>
      </c>
      <c r="AF113" s="22" t="str">
        <f t="shared" ca="1" si="41"/>
        <v/>
      </c>
      <c r="AG113" s="22" t="str">
        <f t="shared" ca="1" si="41"/>
        <v/>
      </c>
      <c r="AH113" s="22" t="str">
        <f t="shared" ca="1" si="41"/>
        <v/>
      </c>
      <c r="AI113" s="22" t="str">
        <f t="shared" ca="1" si="41"/>
        <v/>
      </c>
      <c r="AJ113" s="22" t="str">
        <f t="shared" ca="1" si="41"/>
        <v/>
      </c>
      <c r="AK113" s="22" t="str">
        <f t="shared" ca="1" si="41"/>
        <v/>
      </c>
      <c r="AL113" s="22" t="str">
        <f t="shared" ca="1" si="41"/>
        <v/>
      </c>
      <c r="AM113" s="22" t="str">
        <f t="shared" ca="1" si="41"/>
        <v/>
      </c>
      <c r="AN113" s="22" t="str">
        <f t="shared" ca="1" si="41"/>
        <v/>
      </c>
      <c r="AO113" s="22" t="str">
        <f t="shared" ca="1" si="41"/>
        <v/>
      </c>
      <c r="AP113" s="22" t="str">
        <f t="shared" ca="1" si="41"/>
        <v/>
      </c>
      <c r="AQ113" s="22" t="str">
        <f t="shared" ca="1" si="41"/>
        <v/>
      </c>
      <c r="AR113" s="22" t="str">
        <f t="shared" ca="1" si="41"/>
        <v/>
      </c>
      <c r="AS113" s="22" t="str">
        <f t="shared" ca="1" si="41"/>
        <v/>
      </c>
      <c r="AT113" s="22" t="str">
        <f t="shared" ca="1" si="41"/>
        <v/>
      </c>
      <c r="AU113" s="22" t="str">
        <f t="shared" ca="1" si="41"/>
        <v/>
      </c>
      <c r="AV113" s="22" t="str">
        <f t="shared" ca="1" si="41"/>
        <v/>
      </c>
      <c r="AW113" s="22" t="str">
        <f t="shared" ca="1" si="41"/>
        <v/>
      </c>
      <c r="AX113" s="22" t="str">
        <f t="shared" ca="1" si="41"/>
        <v/>
      </c>
      <c r="AY113" s="22" t="str">
        <f t="shared" ca="1" si="41"/>
        <v/>
      </c>
      <c r="AZ113" s="23" t="str">
        <f t="shared" ca="1" si="41"/>
        <v/>
      </c>
      <c r="BB113" s="7" t="s">
        <v>30</v>
      </c>
    </row>
    <row r="114" spans="1:54" x14ac:dyDescent="0.25">
      <c r="A114" s="40">
        <v>30</v>
      </c>
      <c r="B114" s="43">
        <f ca="1">B102*SUM($A114)</f>
        <v>7.921096229553223</v>
      </c>
      <c r="C114" s="44">
        <f ca="1">O102</f>
        <v>0.26393957707104526</v>
      </c>
      <c r="D114" s="45">
        <f ca="1">O103</f>
        <v>0.52787235491066165</v>
      </c>
      <c r="E114" s="45">
        <f ca="1">O104</f>
        <v>0.79179105751677381</v>
      </c>
      <c r="F114" s="45">
        <f ca="1">O105</f>
        <v>1.0556874219142558</v>
      </c>
      <c r="G114" s="45">
        <f ca="1">O106</f>
        <v>1.3195516187447389</v>
      </c>
      <c r="H114" s="45">
        <f ca="1">O107</f>
        <v>1.5833715630196579</v>
      </c>
      <c r="I114" s="45">
        <f ca="1">O108</f>
        <v>1.8471320667056756</v>
      </c>
      <c r="J114" s="45">
        <f ca="1">O109</f>
        <v>2.1108137737207104</v>
      </c>
      <c r="K114" s="45">
        <f ca="1">O110</f>
        <v>2.3743918026611537</v>
      </c>
      <c r="L114" s="45">
        <f ca="1">O111</f>
        <v>2.6378340020865987</v>
      </c>
      <c r="M114" s="45">
        <f ca="1">O112</f>
        <v>3.9510252386856597</v>
      </c>
      <c r="N114" s="45">
        <f ca="1">O113</f>
        <v>5.2450641442091417</v>
      </c>
      <c r="O114" s="22">
        <f t="shared" ca="1" si="41"/>
        <v>7.4210962954392379</v>
      </c>
      <c r="P114" s="22" t="str">
        <f t="shared" ca="1" si="41"/>
        <v/>
      </c>
      <c r="Q114" s="22" t="str">
        <f t="shared" ca="1" si="41"/>
        <v/>
      </c>
      <c r="R114" s="22" t="str">
        <f t="shared" ca="1" si="41"/>
        <v/>
      </c>
      <c r="S114" s="22" t="str">
        <f t="shared" ca="1" si="41"/>
        <v/>
      </c>
      <c r="T114" s="22" t="str">
        <f t="shared" ca="1" si="41"/>
        <v/>
      </c>
      <c r="U114" s="22" t="str">
        <f t="shared" ref="U114:AZ114" ca="1" si="42">IF(U$1&lt;=$B$5,$B114-SINH($B114)*EXP(-OFFSET($B$101,U$1,0)),"")</f>
        <v/>
      </c>
      <c r="V114" s="22" t="str">
        <f t="shared" ca="1" si="42"/>
        <v/>
      </c>
      <c r="W114" s="22" t="str">
        <f t="shared" ca="1" si="42"/>
        <v/>
      </c>
      <c r="X114" s="22" t="str">
        <f t="shared" ca="1" si="42"/>
        <v/>
      </c>
      <c r="Y114" s="22" t="str">
        <f t="shared" ca="1" si="42"/>
        <v/>
      </c>
      <c r="Z114" s="22" t="str">
        <f t="shared" ca="1" si="42"/>
        <v/>
      </c>
      <c r="AA114" s="22" t="str">
        <f t="shared" ca="1" si="42"/>
        <v/>
      </c>
      <c r="AB114" s="22" t="str">
        <f t="shared" ca="1" si="42"/>
        <v/>
      </c>
      <c r="AC114" s="22" t="str">
        <f t="shared" ca="1" si="42"/>
        <v/>
      </c>
      <c r="AD114" s="22" t="str">
        <f t="shared" ca="1" si="42"/>
        <v/>
      </c>
      <c r="AE114" s="22" t="str">
        <f t="shared" ca="1" si="42"/>
        <v/>
      </c>
      <c r="AF114" s="22" t="str">
        <f t="shared" ca="1" si="42"/>
        <v/>
      </c>
      <c r="AG114" s="22" t="str">
        <f t="shared" ca="1" si="42"/>
        <v/>
      </c>
      <c r="AH114" s="22" t="str">
        <f t="shared" ca="1" si="42"/>
        <v/>
      </c>
      <c r="AI114" s="22" t="str">
        <f t="shared" ca="1" si="42"/>
        <v/>
      </c>
      <c r="AJ114" s="22" t="str">
        <f t="shared" ca="1" si="42"/>
        <v/>
      </c>
      <c r="AK114" s="22" t="str">
        <f t="shared" ca="1" si="42"/>
        <v/>
      </c>
      <c r="AL114" s="22" t="str">
        <f t="shared" ca="1" si="42"/>
        <v/>
      </c>
      <c r="AM114" s="22" t="str">
        <f t="shared" ca="1" si="42"/>
        <v/>
      </c>
      <c r="AN114" s="22" t="str">
        <f t="shared" ca="1" si="42"/>
        <v/>
      </c>
      <c r="AO114" s="22" t="str">
        <f t="shared" ca="1" si="42"/>
        <v/>
      </c>
      <c r="AP114" s="22" t="str">
        <f t="shared" ca="1" si="42"/>
        <v/>
      </c>
      <c r="AQ114" s="22" t="str">
        <f t="shared" ca="1" si="42"/>
        <v/>
      </c>
      <c r="AR114" s="22" t="str">
        <f t="shared" ca="1" si="42"/>
        <v/>
      </c>
      <c r="AS114" s="22" t="str">
        <f t="shared" ca="1" si="42"/>
        <v/>
      </c>
      <c r="AT114" s="22" t="str">
        <f t="shared" ca="1" si="42"/>
        <v/>
      </c>
      <c r="AU114" s="22" t="str">
        <f t="shared" ca="1" si="42"/>
        <v/>
      </c>
      <c r="AV114" s="22" t="str">
        <f t="shared" ca="1" si="42"/>
        <v/>
      </c>
      <c r="AW114" s="22" t="str">
        <f t="shared" ca="1" si="42"/>
        <v/>
      </c>
      <c r="AX114" s="22" t="str">
        <f t="shared" ca="1" si="42"/>
        <v/>
      </c>
      <c r="AY114" s="22" t="str">
        <f t="shared" ca="1" si="42"/>
        <v/>
      </c>
      <c r="AZ114" s="23" t="str">
        <f t="shared" ca="1" si="42"/>
        <v/>
      </c>
      <c r="BB114" s="7" t="s">
        <v>30</v>
      </c>
    </row>
    <row r="115" spans="1:54" x14ac:dyDescent="0.25">
      <c r="A115" s="40" t="str">
        <v>-</v>
      </c>
      <c r="B115" s="43">
        <f ca="1">B102*SUM($A115)</f>
        <v>0</v>
      </c>
      <c r="C115" s="44" t="str">
        <f ca="1">P102</f>
        <v/>
      </c>
      <c r="D115" s="45" t="str">
        <f ca="1">P103</f>
        <v/>
      </c>
      <c r="E115" s="45" t="str">
        <f ca="1">P104</f>
        <v/>
      </c>
      <c r="F115" s="45" t="str">
        <f ca="1">P105</f>
        <v/>
      </c>
      <c r="G115" s="45" t="str">
        <f ca="1">P106</f>
        <v/>
      </c>
      <c r="H115" s="45" t="str">
        <f ca="1">P107</f>
        <v/>
      </c>
      <c r="I115" s="45" t="str">
        <f ca="1">P108</f>
        <v/>
      </c>
      <c r="J115" s="45" t="str">
        <f ca="1">P109</f>
        <v/>
      </c>
      <c r="K115" s="45" t="str">
        <f ca="1">P110</f>
        <v/>
      </c>
      <c r="L115" s="45" t="str">
        <f ca="1">P111</f>
        <v/>
      </c>
      <c r="M115" s="45" t="str">
        <f ca="1">P112</f>
        <v/>
      </c>
      <c r="N115" s="45" t="str">
        <f ca="1">P113</f>
        <v/>
      </c>
      <c r="O115" s="45" t="str">
        <f ca="1">P114</f>
        <v/>
      </c>
      <c r="P115" s="22" t="str">
        <f t="shared" ref="P115:AZ122" ca="1" si="43">IF(P$1&lt;=$B$5,$B115-SINH($B115)*EXP(-OFFSET($B$101,P$1,0)),"")</f>
        <v/>
      </c>
      <c r="Q115" s="22" t="str">
        <f t="shared" ca="1" si="43"/>
        <v/>
      </c>
      <c r="R115" s="22" t="str">
        <f t="shared" ca="1" si="43"/>
        <v/>
      </c>
      <c r="S115" s="22" t="str">
        <f t="shared" ca="1" si="43"/>
        <v/>
      </c>
      <c r="T115" s="22" t="str">
        <f t="shared" ca="1" si="43"/>
        <v/>
      </c>
      <c r="U115" s="22" t="str">
        <f t="shared" ca="1" si="43"/>
        <v/>
      </c>
      <c r="V115" s="22" t="str">
        <f t="shared" ca="1" si="43"/>
        <v/>
      </c>
      <c r="W115" s="22" t="str">
        <f t="shared" ca="1" si="43"/>
        <v/>
      </c>
      <c r="X115" s="22" t="str">
        <f t="shared" ca="1" si="43"/>
        <v/>
      </c>
      <c r="Y115" s="22" t="str">
        <f t="shared" ca="1" si="43"/>
        <v/>
      </c>
      <c r="Z115" s="22" t="str">
        <f t="shared" ca="1" si="43"/>
        <v/>
      </c>
      <c r="AA115" s="22" t="str">
        <f t="shared" ca="1" si="43"/>
        <v/>
      </c>
      <c r="AB115" s="22" t="str">
        <f t="shared" ca="1" si="43"/>
        <v/>
      </c>
      <c r="AC115" s="22" t="str">
        <f t="shared" ca="1" si="43"/>
        <v/>
      </c>
      <c r="AD115" s="22" t="str">
        <f t="shared" ca="1" si="43"/>
        <v/>
      </c>
      <c r="AE115" s="22" t="str">
        <f t="shared" ca="1" si="43"/>
        <v/>
      </c>
      <c r="AF115" s="22" t="str">
        <f t="shared" ca="1" si="43"/>
        <v/>
      </c>
      <c r="AG115" s="22" t="str">
        <f t="shared" ca="1" si="43"/>
        <v/>
      </c>
      <c r="AH115" s="22" t="str">
        <f t="shared" ca="1" si="43"/>
        <v/>
      </c>
      <c r="AI115" s="22" t="str">
        <f t="shared" ca="1" si="43"/>
        <v/>
      </c>
      <c r="AJ115" s="22" t="str">
        <f t="shared" ca="1" si="43"/>
        <v/>
      </c>
      <c r="AK115" s="22" t="str">
        <f t="shared" ca="1" si="43"/>
        <v/>
      </c>
      <c r="AL115" s="22" t="str">
        <f t="shared" ca="1" si="43"/>
        <v/>
      </c>
      <c r="AM115" s="22" t="str">
        <f t="shared" ca="1" si="43"/>
        <v/>
      </c>
      <c r="AN115" s="22" t="str">
        <f t="shared" ca="1" si="43"/>
        <v/>
      </c>
      <c r="AO115" s="22" t="str">
        <f t="shared" ca="1" si="43"/>
        <v/>
      </c>
      <c r="AP115" s="22" t="str">
        <f t="shared" ca="1" si="43"/>
        <v/>
      </c>
      <c r="AQ115" s="22" t="str">
        <f t="shared" ca="1" si="43"/>
        <v/>
      </c>
      <c r="AR115" s="22" t="str">
        <f t="shared" ca="1" si="43"/>
        <v/>
      </c>
      <c r="AS115" s="22" t="str">
        <f t="shared" ca="1" si="43"/>
        <v/>
      </c>
      <c r="AT115" s="22" t="str">
        <f t="shared" ca="1" si="43"/>
        <v/>
      </c>
      <c r="AU115" s="22" t="str">
        <f t="shared" ca="1" si="43"/>
        <v/>
      </c>
      <c r="AV115" s="22" t="str">
        <f t="shared" ca="1" si="43"/>
        <v/>
      </c>
      <c r="AW115" s="22" t="str">
        <f t="shared" ca="1" si="43"/>
        <v/>
      </c>
      <c r="AX115" s="22" t="str">
        <f t="shared" ca="1" si="43"/>
        <v/>
      </c>
      <c r="AY115" s="22" t="str">
        <f t="shared" ca="1" si="43"/>
        <v/>
      </c>
      <c r="AZ115" s="23" t="str">
        <f t="shared" ca="1" si="43"/>
        <v/>
      </c>
      <c r="BB115" s="7" t="s">
        <v>30</v>
      </c>
    </row>
    <row r="116" spans="1:54" x14ac:dyDescent="0.25">
      <c r="A116" s="40" t="str">
        <v>-</v>
      </c>
      <c r="B116" s="43">
        <f ca="1">B102*SUM($A116)</f>
        <v>0</v>
      </c>
      <c r="C116" s="44" t="str">
        <f ca="1">Q102</f>
        <v/>
      </c>
      <c r="D116" s="45" t="str">
        <f ca="1">Q103</f>
        <v/>
      </c>
      <c r="E116" s="45" t="str">
        <f ca="1">Q104</f>
        <v/>
      </c>
      <c r="F116" s="45" t="str">
        <f ca="1">Q105</f>
        <v/>
      </c>
      <c r="G116" s="45" t="str">
        <f ca="1">Q106</f>
        <v/>
      </c>
      <c r="H116" s="45" t="str">
        <f ca="1">Q107</f>
        <v/>
      </c>
      <c r="I116" s="45" t="str">
        <f ca="1">Q108</f>
        <v/>
      </c>
      <c r="J116" s="45" t="str">
        <f ca="1">Q109</f>
        <v/>
      </c>
      <c r="K116" s="45" t="str">
        <f ca="1">Q110</f>
        <v/>
      </c>
      <c r="L116" s="45" t="str">
        <f ca="1">Q111</f>
        <v/>
      </c>
      <c r="M116" s="45" t="str">
        <f ca="1">Q112</f>
        <v/>
      </c>
      <c r="N116" s="45" t="str">
        <f ca="1">Q113</f>
        <v/>
      </c>
      <c r="O116" s="45" t="str">
        <f ca="1">Q114</f>
        <v/>
      </c>
      <c r="P116" s="45" t="str">
        <f ca="1">Q115</f>
        <v/>
      </c>
      <c r="Q116" s="22" t="str">
        <f t="shared" ca="1" si="43"/>
        <v/>
      </c>
      <c r="R116" s="22" t="str">
        <f t="shared" ca="1" si="43"/>
        <v/>
      </c>
      <c r="S116" s="22" t="str">
        <f t="shared" ca="1" si="43"/>
        <v/>
      </c>
      <c r="T116" s="22" t="str">
        <f t="shared" ca="1" si="43"/>
        <v/>
      </c>
      <c r="U116" s="22" t="str">
        <f t="shared" ca="1" si="43"/>
        <v/>
      </c>
      <c r="V116" s="22" t="str">
        <f t="shared" ca="1" si="43"/>
        <v/>
      </c>
      <c r="W116" s="22" t="str">
        <f t="shared" ca="1" si="43"/>
        <v/>
      </c>
      <c r="X116" s="22" t="str">
        <f t="shared" ca="1" si="43"/>
        <v/>
      </c>
      <c r="Y116" s="22" t="str">
        <f t="shared" ca="1" si="43"/>
        <v/>
      </c>
      <c r="Z116" s="22" t="str">
        <f t="shared" ca="1" si="43"/>
        <v/>
      </c>
      <c r="AA116" s="22" t="str">
        <f t="shared" ca="1" si="43"/>
        <v/>
      </c>
      <c r="AB116" s="22" t="str">
        <f t="shared" ca="1" si="43"/>
        <v/>
      </c>
      <c r="AC116" s="22" t="str">
        <f t="shared" ca="1" si="43"/>
        <v/>
      </c>
      <c r="AD116" s="22" t="str">
        <f t="shared" ca="1" si="43"/>
        <v/>
      </c>
      <c r="AE116" s="22" t="str">
        <f t="shared" ca="1" si="43"/>
        <v/>
      </c>
      <c r="AF116" s="22" t="str">
        <f t="shared" ca="1" si="43"/>
        <v/>
      </c>
      <c r="AG116" s="22" t="str">
        <f t="shared" ca="1" si="43"/>
        <v/>
      </c>
      <c r="AH116" s="22" t="str">
        <f t="shared" ca="1" si="43"/>
        <v/>
      </c>
      <c r="AI116" s="22" t="str">
        <f t="shared" ca="1" si="43"/>
        <v/>
      </c>
      <c r="AJ116" s="22" t="str">
        <f t="shared" ca="1" si="43"/>
        <v/>
      </c>
      <c r="AK116" s="22" t="str">
        <f t="shared" ca="1" si="43"/>
        <v/>
      </c>
      <c r="AL116" s="22" t="str">
        <f t="shared" ca="1" si="43"/>
        <v/>
      </c>
      <c r="AM116" s="22" t="str">
        <f t="shared" ca="1" si="43"/>
        <v/>
      </c>
      <c r="AN116" s="22" t="str">
        <f t="shared" ca="1" si="43"/>
        <v/>
      </c>
      <c r="AO116" s="22" t="str">
        <f t="shared" ca="1" si="43"/>
        <v/>
      </c>
      <c r="AP116" s="22" t="str">
        <f t="shared" ca="1" si="43"/>
        <v/>
      </c>
      <c r="AQ116" s="22" t="str">
        <f t="shared" ca="1" si="43"/>
        <v/>
      </c>
      <c r="AR116" s="22" t="str">
        <f t="shared" ca="1" si="43"/>
        <v/>
      </c>
      <c r="AS116" s="22" t="str">
        <f t="shared" ca="1" si="43"/>
        <v/>
      </c>
      <c r="AT116" s="22" t="str">
        <f t="shared" ca="1" si="43"/>
        <v/>
      </c>
      <c r="AU116" s="22" t="str">
        <f t="shared" ca="1" si="43"/>
        <v/>
      </c>
      <c r="AV116" s="22" t="str">
        <f t="shared" ca="1" si="43"/>
        <v/>
      </c>
      <c r="AW116" s="22" t="str">
        <f t="shared" ca="1" si="43"/>
        <v/>
      </c>
      <c r="AX116" s="22" t="str">
        <f t="shared" ca="1" si="43"/>
        <v/>
      </c>
      <c r="AY116" s="22" t="str">
        <f t="shared" ca="1" si="43"/>
        <v/>
      </c>
      <c r="AZ116" s="23" t="str">
        <f t="shared" ca="1" si="43"/>
        <v/>
      </c>
      <c r="BB116" s="7" t="s">
        <v>30</v>
      </c>
    </row>
    <row r="117" spans="1:54" x14ac:dyDescent="0.25">
      <c r="A117" s="40" t="str">
        <v>-</v>
      </c>
      <c r="B117" s="43">
        <f ca="1">B102*SUM($A117)</f>
        <v>0</v>
      </c>
      <c r="C117" s="44" t="str">
        <f ca="1">R102</f>
        <v/>
      </c>
      <c r="D117" s="45" t="str">
        <f ca="1">R103</f>
        <v/>
      </c>
      <c r="E117" s="45" t="str">
        <f ca="1">R104</f>
        <v/>
      </c>
      <c r="F117" s="45" t="str">
        <f ca="1">R105</f>
        <v/>
      </c>
      <c r="G117" s="45" t="str">
        <f ca="1">R106</f>
        <v/>
      </c>
      <c r="H117" s="45" t="str">
        <f ca="1">R107</f>
        <v/>
      </c>
      <c r="I117" s="45" t="str">
        <f ca="1">R108</f>
        <v/>
      </c>
      <c r="J117" s="45" t="str">
        <f ca="1">R109</f>
        <v/>
      </c>
      <c r="K117" s="45" t="str">
        <f ca="1">R110</f>
        <v/>
      </c>
      <c r="L117" s="45" t="str">
        <f ca="1">R111</f>
        <v/>
      </c>
      <c r="M117" s="45" t="str">
        <f ca="1">R112</f>
        <v/>
      </c>
      <c r="N117" s="45" t="str">
        <f ca="1">R113</f>
        <v/>
      </c>
      <c r="O117" s="45" t="str">
        <f ca="1">R114</f>
        <v/>
      </c>
      <c r="P117" s="45" t="str">
        <f ca="1">R115</f>
        <v/>
      </c>
      <c r="Q117" s="45" t="str">
        <f ca="1">R116</f>
        <v/>
      </c>
      <c r="R117" s="22" t="str">
        <f t="shared" ca="1" si="43"/>
        <v/>
      </c>
      <c r="S117" s="22" t="str">
        <f t="shared" ca="1" si="43"/>
        <v/>
      </c>
      <c r="T117" s="22" t="str">
        <f t="shared" ca="1" si="43"/>
        <v/>
      </c>
      <c r="U117" s="22" t="str">
        <f t="shared" ca="1" si="43"/>
        <v/>
      </c>
      <c r="V117" s="22" t="str">
        <f t="shared" ca="1" si="43"/>
        <v/>
      </c>
      <c r="W117" s="22" t="str">
        <f t="shared" ca="1" si="43"/>
        <v/>
      </c>
      <c r="X117" s="22" t="str">
        <f t="shared" ca="1" si="43"/>
        <v/>
      </c>
      <c r="Y117" s="22" t="str">
        <f t="shared" ca="1" si="43"/>
        <v/>
      </c>
      <c r="Z117" s="22" t="str">
        <f t="shared" ca="1" si="43"/>
        <v/>
      </c>
      <c r="AA117" s="22" t="str">
        <f t="shared" ca="1" si="43"/>
        <v/>
      </c>
      <c r="AB117" s="22" t="str">
        <f t="shared" ca="1" si="43"/>
        <v/>
      </c>
      <c r="AC117" s="22" t="str">
        <f t="shared" ca="1" si="43"/>
        <v/>
      </c>
      <c r="AD117" s="22" t="str">
        <f t="shared" ca="1" si="43"/>
        <v/>
      </c>
      <c r="AE117" s="22" t="str">
        <f t="shared" ca="1" si="43"/>
        <v/>
      </c>
      <c r="AF117" s="22" t="str">
        <f t="shared" ca="1" si="43"/>
        <v/>
      </c>
      <c r="AG117" s="22" t="str">
        <f t="shared" ca="1" si="43"/>
        <v/>
      </c>
      <c r="AH117" s="22" t="str">
        <f t="shared" ca="1" si="43"/>
        <v/>
      </c>
      <c r="AI117" s="22" t="str">
        <f t="shared" ca="1" si="43"/>
        <v/>
      </c>
      <c r="AJ117" s="22" t="str">
        <f t="shared" ca="1" si="43"/>
        <v/>
      </c>
      <c r="AK117" s="22" t="str">
        <f t="shared" ca="1" si="43"/>
        <v/>
      </c>
      <c r="AL117" s="22" t="str">
        <f t="shared" ca="1" si="43"/>
        <v/>
      </c>
      <c r="AM117" s="22" t="str">
        <f t="shared" ca="1" si="43"/>
        <v/>
      </c>
      <c r="AN117" s="22" t="str">
        <f t="shared" ca="1" si="43"/>
        <v/>
      </c>
      <c r="AO117" s="22" t="str">
        <f t="shared" ca="1" si="43"/>
        <v/>
      </c>
      <c r="AP117" s="22" t="str">
        <f t="shared" ca="1" si="43"/>
        <v/>
      </c>
      <c r="AQ117" s="22" t="str">
        <f t="shared" ca="1" si="43"/>
        <v/>
      </c>
      <c r="AR117" s="22" t="str">
        <f t="shared" ca="1" si="43"/>
        <v/>
      </c>
      <c r="AS117" s="22" t="str">
        <f t="shared" ca="1" si="43"/>
        <v/>
      </c>
      <c r="AT117" s="22" t="str">
        <f t="shared" ca="1" si="43"/>
        <v/>
      </c>
      <c r="AU117" s="22" t="str">
        <f t="shared" ca="1" si="43"/>
        <v/>
      </c>
      <c r="AV117" s="22" t="str">
        <f t="shared" ca="1" si="43"/>
        <v/>
      </c>
      <c r="AW117" s="22" t="str">
        <f t="shared" ca="1" si="43"/>
        <v/>
      </c>
      <c r="AX117" s="22" t="str">
        <f t="shared" ca="1" si="43"/>
        <v/>
      </c>
      <c r="AY117" s="22" t="str">
        <f t="shared" ca="1" si="43"/>
        <v/>
      </c>
      <c r="AZ117" s="23" t="str">
        <f t="shared" ca="1" si="43"/>
        <v/>
      </c>
      <c r="BB117" s="7" t="s">
        <v>30</v>
      </c>
    </row>
    <row r="118" spans="1:54" x14ac:dyDescent="0.25">
      <c r="A118" s="40" t="str">
        <v>-</v>
      </c>
      <c r="B118" s="43">
        <f ca="1">B102*SUM($A118)</f>
        <v>0</v>
      </c>
      <c r="C118" s="44" t="str">
        <f ca="1">S102</f>
        <v/>
      </c>
      <c r="D118" s="45" t="str">
        <f ca="1">S103</f>
        <v/>
      </c>
      <c r="E118" s="45" t="str">
        <f ca="1">S104</f>
        <v/>
      </c>
      <c r="F118" s="45" t="str">
        <f ca="1">S105</f>
        <v/>
      </c>
      <c r="G118" s="45" t="str">
        <f ca="1">S106</f>
        <v/>
      </c>
      <c r="H118" s="45" t="str">
        <f ca="1">S107</f>
        <v/>
      </c>
      <c r="I118" s="45" t="str">
        <f ca="1">S108</f>
        <v/>
      </c>
      <c r="J118" s="45" t="str">
        <f ca="1">S109</f>
        <v/>
      </c>
      <c r="K118" s="45" t="str">
        <f ca="1">S110</f>
        <v/>
      </c>
      <c r="L118" s="45" t="str">
        <f ca="1">S111</f>
        <v/>
      </c>
      <c r="M118" s="45" t="str">
        <f ca="1">S112</f>
        <v/>
      </c>
      <c r="N118" s="45" t="str">
        <f ca="1">S113</f>
        <v/>
      </c>
      <c r="O118" s="45" t="str">
        <f ca="1">S114</f>
        <v/>
      </c>
      <c r="P118" s="45" t="str">
        <f ca="1">S115</f>
        <v/>
      </c>
      <c r="Q118" s="45" t="str">
        <f ca="1">S116</f>
        <v/>
      </c>
      <c r="R118" s="45" t="str">
        <f ca="1">S117</f>
        <v/>
      </c>
      <c r="S118" s="22" t="str">
        <f t="shared" ca="1" si="43"/>
        <v/>
      </c>
      <c r="T118" s="22" t="str">
        <f t="shared" ca="1" si="43"/>
        <v/>
      </c>
      <c r="U118" s="22" t="str">
        <f t="shared" ca="1" si="43"/>
        <v/>
      </c>
      <c r="V118" s="22" t="str">
        <f t="shared" ca="1" si="43"/>
        <v/>
      </c>
      <c r="W118" s="22" t="str">
        <f t="shared" ca="1" si="43"/>
        <v/>
      </c>
      <c r="X118" s="22" t="str">
        <f t="shared" ca="1" si="43"/>
        <v/>
      </c>
      <c r="Y118" s="22" t="str">
        <f t="shared" ca="1" si="43"/>
        <v/>
      </c>
      <c r="Z118" s="22" t="str">
        <f t="shared" ca="1" si="43"/>
        <v/>
      </c>
      <c r="AA118" s="22" t="str">
        <f t="shared" ca="1" si="43"/>
        <v/>
      </c>
      <c r="AB118" s="22" t="str">
        <f t="shared" ca="1" si="43"/>
        <v/>
      </c>
      <c r="AC118" s="22" t="str">
        <f t="shared" ca="1" si="43"/>
        <v/>
      </c>
      <c r="AD118" s="22" t="str">
        <f t="shared" ca="1" si="43"/>
        <v/>
      </c>
      <c r="AE118" s="22" t="str">
        <f t="shared" ca="1" si="43"/>
        <v/>
      </c>
      <c r="AF118" s="22" t="str">
        <f t="shared" ca="1" si="43"/>
        <v/>
      </c>
      <c r="AG118" s="22" t="str">
        <f t="shared" ca="1" si="43"/>
        <v/>
      </c>
      <c r="AH118" s="22" t="str">
        <f t="shared" ca="1" si="43"/>
        <v/>
      </c>
      <c r="AI118" s="22" t="str">
        <f t="shared" ca="1" si="43"/>
        <v/>
      </c>
      <c r="AJ118" s="22" t="str">
        <f t="shared" ca="1" si="43"/>
        <v/>
      </c>
      <c r="AK118" s="22" t="str">
        <f t="shared" ca="1" si="43"/>
        <v/>
      </c>
      <c r="AL118" s="22" t="str">
        <f t="shared" ca="1" si="43"/>
        <v/>
      </c>
      <c r="AM118" s="22" t="str">
        <f t="shared" ca="1" si="43"/>
        <v/>
      </c>
      <c r="AN118" s="22" t="str">
        <f t="shared" ca="1" si="43"/>
        <v/>
      </c>
      <c r="AO118" s="22" t="str">
        <f t="shared" ca="1" si="43"/>
        <v/>
      </c>
      <c r="AP118" s="22" t="str">
        <f t="shared" ca="1" si="43"/>
        <v/>
      </c>
      <c r="AQ118" s="22" t="str">
        <f t="shared" ca="1" si="43"/>
        <v/>
      </c>
      <c r="AR118" s="22" t="str">
        <f t="shared" ca="1" si="43"/>
        <v/>
      </c>
      <c r="AS118" s="22" t="str">
        <f t="shared" ca="1" si="43"/>
        <v/>
      </c>
      <c r="AT118" s="22" t="str">
        <f t="shared" ca="1" si="43"/>
        <v/>
      </c>
      <c r="AU118" s="22" t="str">
        <f t="shared" ca="1" si="43"/>
        <v/>
      </c>
      <c r="AV118" s="22" t="str">
        <f t="shared" ca="1" si="43"/>
        <v/>
      </c>
      <c r="AW118" s="22" t="str">
        <f t="shared" ca="1" si="43"/>
        <v/>
      </c>
      <c r="AX118" s="22" t="str">
        <f t="shared" ca="1" si="43"/>
        <v/>
      </c>
      <c r="AY118" s="22" t="str">
        <f t="shared" ca="1" si="43"/>
        <v/>
      </c>
      <c r="AZ118" s="23" t="str">
        <f t="shared" ca="1" si="43"/>
        <v/>
      </c>
      <c r="BB118" s="7" t="s">
        <v>30</v>
      </c>
    </row>
    <row r="119" spans="1:54" x14ac:dyDescent="0.25">
      <c r="A119" s="40" t="str">
        <v>-</v>
      </c>
      <c r="B119" s="43">
        <f ca="1">B102*SUM($A119)</f>
        <v>0</v>
      </c>
      <c r="C119" s="44" t="str">
        <f ca="1">T102</f>
        <v/>
      </c>
      <c r="D119" s="45" t="str">
        <f ca="1">T103</f>
        <v/>
      </c>
      <c r="E119" s="45" t="str">
        <f ca="1">T104</f>
        <v/>
      </c>
      <c r="F119" s="45" t="str">
        <f ca="1">T105</f>
        <v/>
      </c>
      <c r="G119" s="45" t="str">
        <f ca="1">T106</f>
        <v/>
      </c>
      <c r="H119" s="45" t="str">
        <f ca="1">T107</f>
        <v/>
      </c>
      <c r="I119" s="45" t="str">
        <f ca="1">T108</f>
        <v/>
      </c>
      <c r="J119" s="45" t="str">
        <f ca="1">T109</f>
        <v/>
      </c>
      <c r="K119" s="45" t="str">
        <f ca="1">T110</f>
        <v/>
      </c>
      <c r="L119" s="45" t="str">
        <f ca="1">T111</f>
        <v/>
      </c>
      <c r="M119" s="45" t="str">
        <f ca="1">T112</f>
        <v/>
      </c>
      <c r="N119" s="45" t="str">
        <f ca="1">T113</f>
        <v/>
      </c>
      <c r="O119" s="45" t="str">
        <f ca="1">T114</f>
        <v/>
      </c>
      <c r="P119" s="45" t="str">
        <f ca="1">T115</f>
        <v/>
      </c>
      <c r="Q119" s="45" t="str">
        <f ca="1">T116</f>
        <v/>
      </c>
      <c r="R119" s="45" t="str">
        <f ca="1">T117</f>
        <v/>
      </c>
      <c r="S119" s="45" t="str">
        <f ca="1">T118</f>
        <v/>
      </c>
      <c r="T119" s="22" t="str">
        <f t="shared" ca="1" si="43"/>
        <v/>
      </c>
      <c r="U119" s="22" t="str">
        <f t="shared" ca="1" si="43"/>
        <v/>
      </c>
      <c r="V119" s="22" t="str">
        <f t="shared" ca="1" si="43"/>
        <v/>
      </c>
      <c r="W119" s="22" t="str">
        <f t="shared" ca="1" si="43"/>
        <v/>
      </c>
      <c r="X119" s="22" t="str">
        <f t="shared" ca="1" si="43"/>
        <v/>
      </c>
      <c r="Y119" s="22" t="str">
        <f t="shared" ca="1" si="43"/>
        <v/>
      </c>
      <c r="Z119" s="22" t="str">
        <f t="shared" ca="1" si="43"/>
        <v/>
      </c>
      <c r="AA119" s="22" t="str">
        <f t="shared" ca="1" si="43"/>
        <v/>
      </c>
      <c r="AB119" s="22" t="str">
        <f t="shared" ca="1" si="43"/>
        <v/>
      </c>
      <c r="AC119" s="22" t="str">
        <f t="shared" ca="1" si="43"/>
        <v/>
      </c>
      <c r="AD119" s="22" t="str">
        <f t="shared" ca="1" si="43"/>
        <v/>
      </c>
      <c r="AE119" s="22" t="str">
        <f t="shared" ca="1" si="43"/>
        <v/>
      </c>
      <c r="AF119" s="22" t="str">
        <f t="shared" ca="1" si="43"/>
        <v/>
      </c>
      <c r="AG119" s="22" t="str">
        <f t="shared" ca="1" si="43"/>
        <v/>
      </c>
      <c r="AH119" s="22" t="str">
        <f t="shared" ca="1" si="43"/>
        <v/>
      </c>
      <c r="AI119" s="22" t="str">
        <f t="shared" ca="1" si="43"/>
        <v/>
      </c>
      <c r="AJ119" s="22" t="str">
        <f t="shared" ca="1" si="43"/>
        <v/>
      </c>
      <c r="AK119" s="22" t="str">
        <f t="shared" ca="1" si="43"/>
        <v/>
      </c>
      <c r="AL119" s="22" t="str">
        <f t="shared" ca="1" si="43"/>
        <v/>
      </c>
      <c r="AM119" s="22" t="str">
        <f t="shared" ca="1" si="43"/>
        <v/>
      </c>
      <c r="AN119" s="22" t="str">
        <f t="shared" ca="1" si="43"/>
        <v/>
      </c>
      <c r="AO119" s="22" t="str">
        <f t="shared" ca="1" si="43"/>
        <v/>
      </c>
      <c r="AP119" s="22" t="str">
        <f t="shared" ca="1" si="43"/>
        <v/>
      </c>
      <c r="AQ119" s="22" t="str">
        <f t="shared" ca="1" si="43"/>
        <v/>
      </c>
      <c r="AR119" s="22" t="str">
        <f t="shared" ca="1" si="43"/>
        <v/>
      </c>
      <c r="AS119" s="22" t="str">
        <f t="shared" ca="1" si="43"/>
        <v/>
      </c>
      <c r="AT119" s="22" t="str">
        <f t="shared" ca="1" si="43"/>
        <v/>
      </c>
      <c r="AU119" s="22" t="str">
        <f t="shared" ca="1" si="43"/>
        <v/>
      </c>
      <c r="AV119" s="22" t="str">
        <f t="shared" ca="1" si="43"/>
        <v/>
      </c>
      <c r="AW119" s="22" t="str">
        <f t="shared" ca="1" si="43"/>
        <v/>
      </c>
      <c r="AX119" s="22" t="str">
        <f t="shared" ca="1" si="43"/>
        <v/>
      </c>
      <c r="AY119" s="22" t="str">
        <f t="shared" ca="1" si="43"/>
        <v/>
      </c>
      <c r="AZ119" s="23" t="str">
        <f t="shared" ca="1" si="43"/>
        <v/>
      </c>
      <c r="BB119" s="7" t="s">
        <v>30</v>
      </c>
    </row>
    <row r="120" spans="1:54" x14ac:dyDescent="0.25">
      <c r="A120" s="40" t="str">
        <v>-</v>
      </c>
      <c r="B120" s="43">
        <f ca="1">B102*SUM($A120)</f>
        <v>0</v>
      </c>
      <c r="C120" s="44" t="str">
        <f ca="1">U102</f>
        <v/>
      </c>
      <c r="D120" s="45" t="str">
        <f ca="1">U103</f>
        <v/>
      </c>
      <c r="E120" s="45" t="str">
        <f ca="1">U104</f>
        <v/>
      </c>
      <c r="F120" s="45" t="str">
        <f ca="1">U105</f>
        <v/>
      </c>
      <c r="G120" s="45" t="str">
        <f ca="1">U106</f>
        <v/>
      </c>
      <c r="H120" s="45" t="str">
        <f ca="1">U107</f>
        <v/>
      </c>
      <c r="I120" s="45" t="str">
        <f ca="1">U108</f>
        <v/>
      </c>
      <c r="J120" s="45" t="str">
        <f ca="1">U109</f>
        <v/>
      </c>
      <c r="K120" s="45" t="str">
        <f ca="1">U110</f>
        <v/>
      </c>
      <c r="L120" s="45" t="str">
        <f ca="1">U111</f>
        <v/>
      </c>
      <c r="M120" s="45" t="str">
        <f ca="1">U112</f>
        <v/>
      </c>
      <c r="N120" s="45" t="str">
        <f ca="1">U113</f>
        <v/>
      </c>
      <c r="O120" s="45" t="str">
        <f ca="1">U114</f>
        <v/>
      </c>
      <c r="P120" s="45" t="str">
        <f ca="1">U115</f>
        <v/>
      </c>
      <c r="Q120" s="45" t="str">
        <f ca="1">U116</f>
        <v/>
      </c>
      <c r="R120" s="45" t="str">
        <f ca="1">U117</f>
        <v/>
      </c>
      <c r="S120" s="45" t="str">
        <f ca="1">U118</f>
        <v/>
      </c>
      <c r="T120" s="45" t="str">
        <f ca="1">U119</f>
        <v/>
      </c>
      <c r="U120" s="22" t="str">
        <f t="shared" ca="1" si="43"/>
        <v/>
      </c>
      <c r="V120" s="22" t="str">
        <f t="shared" ca="1" si="43"/>
        <v/>
      </c>
      <c r="W120" s="22" t="str">
        <f t="shared" ca="1" si="43"/>
        <v/>
      </c>
      <c r="X120" s="22" t="str">
        <f t="shared" ca="1" si="43"/>
        <v/>
      </c>
      <c r="Y120" s="22" t="str">
        <f t="shared" ca="1" si="43"/>
        <v/>
      </c>
      <c r="Z120" s="22" t="str">
        <f t="shared" ca="1" si="43"/>
        <v/>
      </c>
      <c r="AA120" s="22" t="str">
        <f t="shared" ca="1" si="43"/>
        <v/>
      </c>
      <c r="AB120" s="22" t="str">
        <f t="shared" ca="1" si="43"/>
        <v/>
      </c>
      <c r="AC120" s="22" t="str">
        <f t="shared" ca="1" si="43"/>
        <v/>
      </c>
      <c r="AD120" s="22" t="str">
        <f t="shared" ca="1" si="43"/>
        <v/>
      </c>
      <c r="AE120" s="22" t="str">
        <f t="shared" ca="1" si="43"/>
        <v/>
      </c>
      <c r="AF120" s="22" t="str">
        <f t="shared" ca="1" si="43"/>
        <v/>
      </c>
      <c r="AG120" s="22" t="str">
        <f t="shared" ca="1" si="43"/>
        <v/>
      </c>
      <c r="AH120" s="22" t="str">
        <f t="shared" ca="1" si="43"/>
        <v/>
      </c>
      <c r="AI120" s="22" t="str">
        <f t="shared" ca="1" si="43"/>
        <v/>
      </c>
      <c r="AJ120" s="22" t="str">
        <f t="shared" ca="1" si="43"/>
        <v/>
      </c>
      <c r="AK120" s="22" t="str">
        <f t="shared" ca="1" si="43"/>
        <v/>
      </c>
      <c r="AL120" s="22" t="str">
        <f t="shared" ca="1" si="43"/>
        <v/>
      </c>
      <c r="AM120" s="22" t="str">
        <f t="shared" ca="1" si="43"/>
        <v/>
      </c>
      <c r="AN120" s="22" t="str">
        <f t="shared" ca="1" si="43"/>
        <v/>
      </c>
      <c r="AO120" s="22" t="str">
        <f t="shared" ca="1" si="43"/>
        <v/>
      </c>
      <c r="AP120" s="22" t="str">
        <f t="shared" ca="1" si="43"/>
        <v/>
      </c>
      <c r="AQ120" s="22" t="str">
        <f t="shared" ca="1" si="43"/>
        <v/>
      </c>
      <c r="AR120" s="22" t="str">
        <f t="shared" ca="1" si="43"/>
        <v/>
      </c>
      <c r="AS120" s="22" t="str">
        <f t="shared" ca="1" si="43"/>
        <v/>
      </c>
      <c r="AT120" s="22" t="str">
        <f t="shared" ca="1" si="43"/>
        <v/>
      </c>
      <c r="AU120" s="22" t="str">
        <f t="shared" ca="1" si="43"/>
        <v/>
      </c>
      <c r="AV120" s="22" t="str">
        <f t="shared" ca="1" si="43"/>
        <v/>
      </c>
      <c r="AW120" s="22" t="str">
        <f t="shared" ca="1" si="43"/>
        <v/>
      </c>
      <c r="AX120" s="22" t="str">
        <f t="shared" ca="1" si="43"/>
        <v/>
      </c>
      <c r="AY120" s="22" t="str">
        <f t="shared" ca="1" si="43"/>
        <v/>
      </c>
      <c r="AZ120" s="23" t="str">
        <f t="shared" ca="1" si="43"/>
        <v/>
      </c>
      <c r="BB120" s="7" t="s">
        <v>30</v>
      </c>
    </row>
    <row r="121" spans="1:54" x14ac:dyDescent="0.25">
      <c r="A121" s="40" t="str">
        <v>-</v>
      </c>
      <c r="B121" s="43">
        <f ca="1">B102*SUM($A121)</f>
        <v>0</v>
      </c>
      <c r="C121" s="44" t="str">
        <f ca="1">V102</f>
        <v/>
      </c>
      <c r="D121" s="45" t="str">
        <f ca="1">V103</f>
        <v/>
      </c>
      <c r="E121" s="45" t="str">
        <f ca="1">V104</f>
        <v/>
      </c>
      <c r="F121" s="45" t="str">
        <f ca="1">V105</f>
        <v/>
      </c>
      <c r="G121" s="45" t="str">
        <f ca="1">V106</f>
        <v/>
      </c>
      <c r="H121" s="45" t="str">
        <f ca="1">V107</f>
        <v/>
      </c>
      <c r="I121" s="45" t="str">
        <f ca="1">V108</f>
        <v/>
      </c>
      <c r="J121" s="45" t="str">
        <f ca="1">V109</f>
        <v/>
      </c>
      <c r="K121" s="45" t="str">
        <f ca="1">V110</f>
        <v/>
      </c>
      <c r="L121" s="45" t="str">
        <f ca="1">V111</f>
        <v/>
      </c>
      <c r="M121" s="45" t="str">
        <f ca="1">V112</f>
        <v/>
      </c>
      <c r="N121" s="45" t="str">
        <f ca="1">V113</f>
        <v/>
      </c>
      <c r="O121" s="45" t="str">
        <f ca="1">V114</f>
        <v/>
      </c>
      <c r="P121" s="45" t="str">
        <f ca="1">V115</f>
        <v/>
      </c>
      <c r="Q121" s="45" t="str">
        <f ca="1">V116</f>
        <v/>
      </c>
      <c r="R121" s="45" t="str">
        <f ca="1">V117</f>
        <v/>
      </c>
      <c r="S121" s="45" t="str">
        <f ca="1">V118</f>
        <v/>
      </c>
      <c r="T121" s="45" t="str">
        <f ca="1">V119</f>
        <v/>
      </c>
      <c r="U121" s="45" t="str">
        <f ca="1">V120</f>
        <v/>
      </c>
      <c r="V121" s="22" t="str">
        <f t="shared" ca="1" si="43"/>
        <v/>
      </c>
      <c r="W121" s="22" t="str">
        <f t="shared" ca="1" si="43"/>
        <v/>
      </c>
      <c r="X121" s="22" t="str">
        <f t="shared" ca="1" si="43"/>
        <v/>
      </c>
      <c r="Y121" s="22" t="str">
        <f t="shared" ca="1" si="43"/>
        <v/>
      </c>
      <c r="Z121" s="22" t="str">
        <f t="shared" ca="1" si="43"/>
        <v/>
      </c>
      <c r="AA121" s="22" t="str">
        <f t="shared" ca="1" si="43"/>
        <v/>
      </c>
      <c r="AB121" s="22" t="str">
        <f t="shared" ca="1" si="43"/>
        <v/>
      </c>
      <c r="AC121" s="22" t="str">
        <f t="shared" ca="1" si="43"/>
        <v/>
      </c>
      <c r="AD121" s="22" t="str">
        <f t="shared" ca="1" si="43"/>
        <v/>
      </c>
      <c r="AE121" s="22" t="str">
        <f t="shared" ca="1" si="43"/>
        <v/>
      </c>
      <c r="AF121" s="22" t="str">
        <f t="shared" ca="1" si="43"/>
        <v/>
      </c>
      <c r="AG121" s="22" t="str">
        <f t="shared" ca="1" si="43"/>
        <v/>
      </c>
      <c r="AH121" s="22" t="str">
        <f t="shared" ca="1" si="43"/>
        <v/>
      </c>
      <c r="AI121" s="22" t="str">
        <f t="shared" ca="1" si="43"/>
        <v/>
      </c>
      <c r="AJ121" s="22" t="str">
        <f t="shared" ca="1" si="43"/>
        <v/>
      </c>
      <c r="AK121" s="22" t="str">
        <f t="shared" ca="1" si="43"/>
        <v/>
      </c>
      <c r="AL121" s="22" t="str">
        <f t="shared" ca="1" si="43"/>
        <v/>
      </c>
      <c r="AM121" s="22" t="str">
        <f t="shared" ca="1" si="43"/>
        <v/>
      </c>
      <c r="AN121" s="22" t="str">
        <f t="shared" ca="1" si="43"/>
        <v/>
      </c>
      <c r="AO121" s="22" t="str">
        <f t="shared" ca="1" si="43"/>
        <v/>
      </c>
      <c r="AP121" s="22" t="str">
        <f t="shared" ca="1" si="43"/>
        <v/>
      </c>
      <c r="AQ121" s="22" t="str">
        <f t="shared" ca="1" si="43"/>
        <v/>
      </c>
      <c r="AR121" s="22" t="str">
        <f t="shared" ca="1" si="43"/>
        <v/>
      </c>
      <c r="AS121" s="22" t="str">
        <f t="shared" ca="1" si="43"/>
        <v/>
      </c>
      <c r="AT121" s="22" t="str">
        <f t="shared" ca="1" si="43"/>
        <v/>
      </c>
      <c r="AU121" s="22" t="str">
        <f t="shared" ca="1" si="43"/>
        <v/>
      </c>
      <c r="AV121" s="22" t="str">
        <f t="shared" ca="1" si="43"/>
        <v/>
      </c>
      <c r="AW121" s="22" t="str">
        <f t="shared" ca="1" si="43"/>
        <v/>
      </c>
      <c r="AX121" s="22" t="str">
        <f t="shared" ca="1" si="43"/>
        <v/>
      </c>
      <c r="AY121" s="22" t="str">
        <f t="shared" ca="1" si="43"/>
        <v/>
      </c>
      <c r="AZ121" s="23" t="str">
        <f t="shared" ca="1" si="43"/>
        <v/>
      </c>
      <c r="BB121" s="7" t="s">
        <v>30</v>
      </c>
    </row>
    <row r="122" spans="1:54" x14ac:dyDescent="0.25">
      <c r="A122" s="40" t="str">
        <v>-</v>
      </c>
      <c r="B122" s="43">
        <f ca="1">B102*SUM($A122)</f>
        <v>0</v>
      </c>
      <c r="C122" s="44" t="str">
        <f ca="1">W102</f>
        <v/>
      </c>
      <c r="D122" s="45" t="str">
        <f ca="1">W103</f>
        <v/>
      </c>
      <c r="E122" s="45" t="str">
        <f ca="1">W104</f>
        <v/>
      </c>
      <c r="F122" s="45" t="str">
        <f ca="1">W105</f>
        <v/>
      </c>
      <c r="G122" s="45" t="str">
        <f ca="1">W106</f>
        <v/>
      </c>
      <c r="H122" s="45" t="str">
        <f ca="1">W107</f>
        <v/>
      </c>
      <c r="I122" s="45" t="str">
        <f ca="1">W108</f>
        <v/>
      </c>
      <c r="J122" s="45" t="str">
        <f ca="1">W109</f>
        <v/>
      </c>
      <c r="K122" s="45" t="str">
        <f ca="1">W110</f>
        <v/>
      </c>
      <c r="L122" s="45" t="str">
        <f ca="1">W111</f>
        <v/>
      </c>
      <c r="M122" s="45" t="str">
        <f ca="1">W112</f>
        <v/>
      </c>
      <c r="N122" s="45" t="str">
        <f ca="1">W113</f>
        <v/>
      </c>
      <c r="O122" s="45" t="str">
        <f ca="1">W114</f>
        <v/>
      </c>
      <c r="P122" s="45" t="str">
        <f ca="1">W115</f>
        <v/>
      </c>
      <c r="Q122" s="45" t="str">
        <f ca="1">W116</f>
        <v/>
      </c>
      <c r="R122" s="45" t="str">
        <f ca="1">W117</f>
        <v/>
      </c>
      <c r="S122" s="45" t="str">
        <f ca="1">W118</f>
        <v/>
      </c>
      <c r="T122" s="45" t="str">
        <f ca="1">W119</f>
        <v/>
      </c>
      <c r="U122" s="45" t="str">
        <f ca="1">W120</f>
        <v/>
      </c>
      <c r="V122" s="45" t="str">
        <f ca="1">W121</f>
        <v/>
      </c>
      <c r="W122" s="22" t="str">
        <f t="shared" ca="1" si="43"/>
        <v/>
      </c>
      <c r="X122" s="22" t="str">
        <f t="shared" ca="1" si="43"/>
        <v/>
      </c>
      <c r="Y122" s="22" t="str">
        <f t="shared" ca="1" si="43"/>
        <v/>
      </c>
      <c r="Z122" s="22" t="str">
        <f t="shared" ca="1" si="43"/>
        <v/>
      </c>
      <c r="AA122" s="22" t="str">
        <f t="shared" ca="1" si="43"/>
        <v/>
      </c>
      <c r="AB122" s="22" t="str">
        <f t="shared" ca="1" si="43"/>
        <v/>
      </c>
      <c r="AC122" s="22" t="str">
        <f t="shared" ca="1" si="43"/>
        <v/>
      </c>
      <c r="AD122" s="22" t="str">
        <f t="shared" ca="1" si="43"/>
        <v/>
      </c>
      <c r="AE122" s="22" t="str">
        <f t="shared" ca="1" si="43"/>
        <v/>
      </c>
      <c r="AF122" s="22" t="str">
        <f t="shared" ca="1" si="43"/>
        <v/>
      </c>
      <c r="AG122" s="22" t="str">
        <f t="shared" ca="1" si="43"/>
        <v/>
      </c>
      <c r="AH122" s="22" t="str">
        <f t="shared" ca="1" si="43"/>
        <v/>
      </c>
      <c r="AI122" s="22" t="str">
        <f t="shared" ca="1" si="43"/>
        <v/>
      </c>
      <c r="AJ122" s="22" t="str">
        <f t="shared" ca="1" si="43"/>
        <v/>
      </c>
      <c r="AK122" s="22" t="str">
        <f t="shared" ca="1" si="43"/>
        <v/>
      </c>
      <c r="AL122" s="22" t="str">
        <f t="shared" ca="1" si="43"/>
        <v/>
      </c>
      <c r="AM122" s="22" t="str">
        <f t="shared" ca="1" si="43"/>
        <v/>
      </c>
      <c r="AN122" s="22" t="str">
        <f t="shared" ref="AN122:AZ122" ca="1" si="44">IF(AN$1&lt;=$B$5,$B122-SINH($B122)*EXP(-OFFSET($B$101,AN$1,0)),"")</f>
        <v/>
      </c>
      <c r="AO122" s="22" t="str">
        <f t="shared" ca="1" si="44"/>
        <v/>
      </c>
      <c r="AP122" s="22" t="str">
        <f t="shared" ca="1" si="44"/>
        <v/>
      </c>
      <c r="AQ122" s="22" t="str">
        <f t="shared" ca="1" si="44"/>
        <v/>
      </c>
      <c r="AR122" s="22" t="str">
        <f t="shared" ca="1" si="44"/>
        <v/>
      </c>
      <c r="AS122" s="22" t="str">
        <f t="shared" ca="1" si="44"/>
        <v/>
      </c>
      <c r="AT122" s="22" t="str">
        <f t="shared" ca="1" si="44"/>
        <v/>
      </c>
      <c r="AU122" s="22" t="str">
        <f t="shared" ca="1" si="44"/>
        <v/>
      </c>
      <c r="AV122" s="22" t="str">
        <f t="shared" ca="1" si="44"/>
        <v/>
      </c>
      <c r="AW122" s="22" t="str">
        <f t="shared" ca="1" si="44"/>
        <v/>
      </c>
      <c r="AX122" s="22" t="str">
        <f t="shared" ca="1" si="44"/>
        <v/>
      </c>
      <c r="AY122" s="22" t="str">
        <f t="shared" ca="1" si="44"/>
        <v/>
      </c>
      <c r="AZ122" s="23" t="str">
        <f t="shared" ca="1" si="44"/>
        <v/>
      </c>
      <c r="BB122" s="7" t="s">
        <v>30</v>
      </c>
    </row>
    <row r="123" spans="1:54" x14ac:dyDescent="0.25">
      <c r="A123" s="40" t="str">
        <v>-</v>
      </c>
      <c r="B123" s="43">
        <f ca="1">B102*SUM($A123)</f>
        <v>0</v>
      </c>
      <c r="C123" s="44" t="str">
        <f ca="1">X102</f>
        <v/>
      </c>
      <c r="D123" s="45" t="str">
        <f ca="1">X103</f>
        <v/>
      </c>
      <c r="E123" s="45" t="str">
        <f ca="1">X104</f>
        <v/>
      </c>
      <c r="F123" s="45" t="str">
        <f ca="1">X105</f>
        <v/>
      </c>
      <c r="G123" s="45" t="str">
        <f ca="1">X106</f>
        <v/>
      </c>
      <c r="H123" s="45" t="str">
        <f ca="1">X107</f>
        <v/>
      </c>
      <c r="I123" s="45" t="str">
        <f ca="1">X108</f>
        <v/>
      </c>
      <c r="J123" s="45" t="str">
        <f ca="1">X109</f>
        <v/>
      </c>
      <c r="K123" s="45" t="str">
        <f ca="1">X110</f>
        <v/>
      </c>
      <c r="L123" s="45" t="str">
        <f ca="1">X111</f>
        <v/>
      </c>
      <c r="M123" s="45" t="str">
        <f ca="1">X112</f>
        <v/>
      </c>
      <c r="N123" s="45" t="str">
        <f ca="1">X113</f>
        <v/>
      </c>
      <c r="O123" s="45" t="str">
        <f ca="1">X114</f>
        <v/>
      </c>
      <c r="P123" s="45" t="str">
        <f ca="1">X115</f>
        <v/>
      </c>
      <c r="Q123" s="45" t="str">
        <f ca="1">X116</f>
        <v/>
      </c>
      <c r="R123" s="45" t="str">
        <f ca="1">X117</f>
        <v/>
      </c>
      <c r="S123" s="45" t="str">
        <f ca="1">X118</f>
        <v/>
      </c>
      <c r="T123" s="45" t="str">
        <f ca="1">X119</f>
        <v/>
      </c>
      <c r="U123" s="45" t="str">
        <f ca="1">X120</f>
        <v/>
      </c>
      <c r="V123" s="45" t="str">
        <f ca="1">X121</f>
        <v/>
      </c>
      <c r="W123" s="45" t="str">
        <f ca="1">X122</f>
        <v/>
      </c>
      <c r="X123" s="22" t="str">
        <f t="shared" ref="X123:AZ133" ca="1" si="45">IF(X$1&lt;=$B$5,$B123-SINH($B123)*EXP(-OFFSET($B$101,X$1,0)),"")</f>
        <v/>
      </c>
      <c r="Y123" s="22" t="str">
        <f t="shared" ca="1" si="45"/>
        <v/>
      </c>
      <c r="Z123" s="22" t="str">
        <f t="shared" ca="1" si="45"/>
        <v/>
      </c>
      <c r="AA123" s="22" t="str">
        <f t="shared" ca="1" si="45"/>
        <v/>
      </c>
      <c r="AB123" s="22" t="str">
        <f t="shared" ca="1" si="45"/>
        <v/>
      </c>
      <c r="AC123" s="22" t="str">
        <f t="shared" ca="1" si="45"/>
        <v/>
      </c>
      <c r="AD123" s="22" t="str">
        <f t="shared" ca="1" si="45"/>
        <v/>
      </c>
      <c r="AE123" s="22" t="str">
        <f t="shared" ca="1" si="45"/>
        <v/>
      </c>
      <c r="AF123" s="22" t="str">
        <f t="shared" ca="1" si="45"/>
        <v/>
      </c>
      <c r="AG123" s="22" t="str">
        <f t="shared" ca="1" si="45"/>
        <v/>
      </c>
      <c r="AH123" s="22" t="str">
        <f t="shared" ca="1" si="45"/>
        <v/>
      </c>
      <c r="AI123" s="22" t="str">
        <f t="shared" ca="1" si="45"/>
        <v/>
      </c>
      <c r="AJ123" s="22" t="str">
        <f t="shared" ca="1" si="45"/>
        <v/>
      </c>
      <c r="AK123" s="22" t="str">
        <f t="shared" ca="1" si="45"/>
        <v/>
      </c>
      <c r="AL123" s="22" t="str">
        <f t="shared" ca="1" si="45"/>
        <v/>
      </c>
      <c r="AM123" s="22" t="str">
        <f t="shared" ca="1" si="45"/>
        <v/>
      </c>
      <c r="AN123" s="22" t="str">
        <f t="shared" ca="1" si="45"/>
        <v/>
      </c>
      <c r="AO123" s="22" t="str">
        <f t="shared" ca="1" si="45"/>
        <v/>
      </c>
      <c r="AP123" s="22" t="str">
        <f t="shared" ca="1" si="45"/>
        <v/>
      </c>
      <c r="AQ123" s="22" t="str">
        <f t="shared" ca="1" si="45"/>
        <v/>
      </c>
      <c r="AR123" s="22" t="str">
        <f t="shared" ca="1" si="45"/>
        <v/>
      </c>
      <c r="AS123" s="22" t="str">
        <f t="shared" ca="1" si="45"/>
        <v/>
      </c>
      <c r="AT123" s="22" t="str">
        <f t="shared" ca="1" si="45"/>
        <v/>
      </c>
      <c r="AU123" s="22" t="str">
        <f t="shared" ca="1" si="45"/>
        <v/>
      </c>
      <c r="AV123" s="22" t="str">
        <f t="shared" ca="1" si="45"/>
        <v/>
      </c>
      <c r="AW123" s="22" t="str">
        <f t="shared" ca="1" si="45"/>
        <v/>
      </c>
      <c r="AX123" s="22" t="str">
        <f t="shared" ca="1" si="45"/>
        <v/>
      </c>
      <c r="AY123" s="22" t="str">
        <f t="shared" ca="1" si="45"/>
        <v/>
      </c>
      <c r="AZ123" s="23" t="str">
        <f t="shared" ca="1" si="45"/>
        <v/>
      </c>
      <c r="BB123" s="7" t="s">
        <v>30</v>
      </c>
    </row>
    <row r="124" spans="1:54" x14ac:dyDescent="0.25">
      <c r="A124" s="40" t="str">
        <v>-</v>
      </c>
      <c r="B124" s="43">
        <f ca="1">B102*SUM($A124)</f>
        <v>0</v>
      </c>
      <c r="C124" s="44" t="str">
        <f ca="1">Y102</f>
        <v/>
      </c>
      <c r="D124" s="45" t="str">
        <f ca="1">Y103</f>
        <v/>
      </c>
      <c r="E124" s="45" t="str">
        <f ca="1">Y104</f>
        <v/>
      </c>
      <c r="F124" s="45" t="str">
        <f ca="1">Y105</f>
        <v/>
      </c>
      <c r="G124" s="45" t="str">
        <f ca="1">Y106</f>
        <v/>
      </c>
      <c r="H124" s="45" t="str">
        <f ca="1">Y107</f>
        <v/>
      </c>
      <c r="I124" s="45" t="str">
        <f ca="1">Y108</f>
        <v/>
      </c>
      <c r="J124" s="45" t="str">
        <f ca="1">Y109</f>
        <v/>
      </c>
      <c r="K124" s="45" t="str">
        <f ca="1">Y110</f>
        <v/>
      </c>
      <c r="L124" s="45" t="str">
        <f ca="1">Y111</f>
        <v/>
      </c>
      <c r="M124" s="45" t="str">
        <f ca="1">Y112</f>
        <v/>
      </c>
      <c r="N124" s="45" t="str">
        <f ca="1">Y113</f>
        <v/>
      </c>
      <c r="O124" s="45" t="str">
        <f ca="1">Y114</f>
        <v/>
      </c>
      <c r="P124" s="45" t="str">
        <f ca="1">Y115</f>
        <v/>
      </c>
      <c r="Q124" s="45" t="str">
        <f ca="1">Y116</f>
        <v/>
      </c>
      <c r="R124" s="45" t="str">
        <f ca="1">Y117</f>
        <v/>
      </c>
      <c r="S124" s="45" t="str">
        <f ca="1">Y118</f>
        <v/>
      </c>
      <c r="T124" s="45" t="str">
        <f ca="1">Y119</f>
        <v/>
      </c>
      <c r="U124" s="45" t="str">
        <f ca="1">Y120</f>
        <v/>
      </c>
      <c r="V124" s="45" t="str">
        <f ca="1">Y121</f>
        <v/>
      </c>
      <c r="W124" s="45" t="str">
        <f ca="1">Y122</f>
        <v/>
      </c>
      <c r="X124" s="45" t="str">
        <f ca="1">Y123</f>
        <v/>
      </c>
      <c r="Y124" s="22" t="str">
        <f t="shared" ca="1" si="45"/>
        <v/>
      </c>
      <c r="Z124" s="22" t="str">
        <f t="shared" ca="1" si="45"/>
        <v/>
      </c>
      <c r="AA124" s="22" t="str">
        <f t="shared" ca="1" si="45"/>
        <v/>
      </c>
      <c r="AB124" s="22" t="str">
        <f t="shared" ca="1" si="45"/>
        <v/>
      </c>
      <c r="AC124" s="22" t="str">
        <f t="shared" ca="1" si="45"/>
        <v/>
      </c>
      <c r="AD124" s="22" t="str">
        <f t="shared" ca="1" si="45"/>
        <v/>
      </c>
      <c r="AE124" s="22" t="str">
        <f t="shared" ca="1" si="45"/>
        <v/>
      </c>
      <c r="AF124" s="22" t="str">
        <f t="shared" ca="1" si="45"/>
        <v/>
      </c>
      <c r="AG124" s="22" t="str">
        <f t="shared" ca="1" si="45"/>
        <v/>
      </c>
      <c r="AH124" s="22" t="str">
        <f t="shared" ca="1" si="45"/>
        <v/>
      </c>
      <c r="AI124" s="22" t="str">
        <f t="shared" ca="1" si="45"/>
        <v/>
      </c>
      <c r="AJ124" s="22" t="str">
        <f t="shared" ca="1" si="45"/>
        <v/>
      </c>
      <c r="AK124" s="22" t="str">
        <f t="shared" ca="1" si="45"/>
        <v/>
      </c>
      <c r="AL124" s="22" t="str">
        <f t="shared" ca="1" si="45"/>
        <v/>
      </c>
      <c r="AM124" s="22" t="str">
        <f t="shared" ca="1" si="45"/>
        <v/>
      </c>
      <c r="AN124" s="22" t="str">
        <f t="shared" ca="1" si="45"/>
        <v/>
      </c>
      <c r="AO124" s="22" t="str">
        <f t="shared" ca="1" si="45"/>
        <v/>
      </c>
      <c r="AP124" s="22" t="str">
        <f t="shared" ca="1" si="45"/>
        <v/>
      </c>
      <c r="AQ124" s="22" t="str">
        <f t="shared" ca="1" si="45"/>
        <v/>
      </c>
      <c r="AR124" s="22" t="str">
        <f t="shared" ca="1" si="45"/>
        <v/>
      </c>
      <c r="AS124" s="22" t="str">
        <f t="shared" ca="1" si="45"/>
        <v/>
      </c>
      <c r="AT124" s="22" t="str">
        <f t="shared" ca="1" si="45"/>
        <v/>
      </c>
      <c r="AU124" s="22" t="str">
        <f t="shared" ca="1" si="45"/>
        <v/>
      </c>
      <c r="AV124" s="22" t="str">
        <f t="shared" ca="1" si="45"/>
        <v/>
      </c>
      <c r="AW124" s="22" t="str">
        <f t="shared" ca="1" si="45"/>
        <v/>
      </c>
      <c r="AX124" s="22" t="str">
        <f t="shared" ca="1" si="45"/>
        <v/>
      </c>
      <c r="AY124" s="22" t="str">
        <f t="shared" ca="1" si="45"/>
        <v/>
      </c>
      <c r="AZ124" s="23" t="str">
        <f t="shared" ca="1" si="45"/>
        <v/>
      </c>
      <c r="BB124" s="7" t="s">
        <v>30</v>
      </c>
    </row>
    <row r="125" spans="1:54" x14ac:dyDescent="0.25">
      <c r="A125" s="40" t="str">
        <v>-</v>
      </c>
      <c r="B125" s="43">
        <f ca="1">B102*SUM($A125)</f>
        <v>0</v>
      </c>
      <c r="C125" s="44" t="str">
        <f ca="1">Z102</f>
        <v/>
      </c>
      <c r="D125" s="45" t="str">
        <f ca="1">Z103</f>
        <v/>
      </c>
      <c r="E125" s="45" t="str">
        <f ca="1">Z104</f>
        <v/>
      </c>
      <c r="F125" s="45" t="str">
        <f ca="1">Z105</f>
        <v/>
      </c>
      <c r="G125" s="45" t="str">
        <f ca="1">Z106</f>
        <v/>
      </c>
      <c r="H125" s="45" t="str">
        <f ca="1">Z107</f>
        <v/>
      </c>
      <c r="I125" s="45" t="str">
        <f ca="1">Z108</f>
        <v/>
      </c>
      <c r="J125" s="45" t="str">
        <f ca="1">Z109</f>
        <v/>
      </c>
      <c r="K125" s="45" t="str">
        <f ca="1">Z110</f>
        <v/>
      </c>
      <c r="L125" s="45" t="str">
        <f ca="1">Z111</f>
        <v/>
      </c>
      <c r="M125" s="45" t="str">
        <f ca="1">Z112</f>
        <v/>
      </c>
      <c r="N125" s="45" t="str">
        <f ca="1">Z113</f>
        <v/>
      </c>
      <c r="O125" s="45" t="str">
        <f ca="1">Z114</f>
        <v/>
      </c>
      <c r="P125" s="45" t="str">
        <f ca="1">Z115</f>
        <v/>
      </c>
      <c r="Q125" s="45" t="str">
        <f ca="1">Z116</f>
        <v/>
      </c>
      <c r="R125" s="45" t="str">
        <f ca="1">Z117</f>
        <v/>
      </c>
      <c r="S125" s="45" t="str">
        <f ca="1">Z118</f>
        <v/>
      </c>
      <c r="T125" s="45" t="str">
        <f ca="1">Z119</f>
        <v/>
      </c>
      <c r="U125" s="45" t="str">
        <f ca="1">Z120</f>
        <v/>
      </c>
      <c r="V125" s="45" t="str">
        <f ca="1">Z121</f>
        <v/>
      </c>
      <c r="W125" s="45" t="str">
        <f ca="1">Z122</f>
        <v/>
      </c>
      <c r="X125" s="45" t="str">
        <f ca="1">Z123</f>
        <v/>
      </c>
      <c r="Y125" s="45" t="str">
        <f ca="1">Z124</f>
        <v/>
      </c>
      <c r="Z125" s="22" t="str">
        <f t="shared" ca="1" si="45"/>
        <v/>
      </c>
      <c r="AA125" s="22" t="str">
        <f t="shared" ca="1" si="45"/>
        <v/>
      </c>
      <c r="AB125" s="22" t="str">
        <f t="shared" ca="1" si="45"/>
        <v/>
      </c>
      <c r="AC125" s="22" t="str">
        <f t="shared" ca="1" si="45"/>
        <v/>
      </c>
      <c r="AD125" s="22" t="str">
        <f t="shared" ca="1" si="45"/>
        <v/>
      </c>
      <c r="AE125" s="22" t="str">
        <f t="shared" ca="1" si="45"/>
        <v/>
      </c>
      <c r="AF125" s="22" t="str">
        <f t="shared" ca="1" si="45"/>
        <v/>
      </c>
      <c r="AG125" s="22" t="str">
        <f t="shared" ca="1" si="45"/>
        <v/>
      </c>
      <c r="AH125" s="22" t="str">
        <f t="shared" ca="1" si="45"/>
        <v/>
      </c>
      <c r="AI125" s="22" t="str">
        <f t="shared" ca="1" si="45"/>
        <v/>
      </c>
      <c r="AJ125" s="22" t="str">
        <f t="shared" ca="1" si="45"/>
        <v/>
      </c>
      <c r="AK125" s="22" t="str">
        <f t="shared" ca="1" si="45"/>
        <v/>
      </c>
      <c r="AL125" s="22" t="str">
        <f t="shared" ca="1" si="45"/>
        <v/>
      </c>
      <c r="AM125" s="22" t="str">
        <f t="shared" ca="1" si="45"/>
        <v/>
      </c>
      <c r="AN125" s="22" t="str">
        <f t="shared" ca="1" si="45"/>
        <v/>
      </c>
      <c r="AO125" s="22" t="str">
        <f t="shared" ca="1" si="45"/>
        <v/>
      </c>
      <c r="AP125" s="22" t="str">
        <f t="shared" ca="1" si="45"/>
        <v/>
      </c>
      <c r="AQ125" s="22" t="str">
        <f t="shared" ca="1" si="45"/>
        <v/>
      </c>
      <c r="AR125" s="22" t="str">
        <f t="shared" ca="1" si="45"/>
        <v/>
      </c>
      <c r="AS125" s="22" t="str">
        <f t="shared" ca="1" si="45"/>
        <v/>
      </c>
      <c r="AT125" s="22" t="str">
        <f t="shared" ca="1" si="45"/>
        <v/>
      </c>
      <c r="AU125" s="22" t="str">
        <f t="shared" ca="1" si="45"/>
        <v/>
      </c>
      <c r="AV125" s="22" t="str">
        <f t="shared" ca="1" si="45"/>
        <v/>
      </c>
      <c r="AW125" s="22" t="str">
        <f t="shared" ca="1" si="45"/>
        <v/>
      </c>
      <c r="AX125" s="22" t="str">
        <f t="shared" ca="1" si="45"/>
        <v/>
      </c>
      <c r="AY125" s="22" t="str">
        <f t="shared" ca="1" si="45"/>
        <v/>
      </c>
      <c r="AZ125" s="23" t="str">
        <f t="shared" ca="1" si="45"/>
        <v/>
      </c>
      <c r="BB125" s="7" t="s">
        <v>30</v>
      </c>
    </row>
    <row r="126" spans="1:54" x14ac:dyDescent="0.25">
      <c r="A126" s="40" t="str">
        <v>-</v>
      </c>
      <c r="B126" s="43">
        <f ca="1">B102*SUM($A126)</f>
        <v>0</v>
      </c>
      <c r="C126" s="44" t="str">
        <f ca="1">AA102</f>
        <v/>
      </c>
      <c r="D126" s="45" t="str">
        <f ca="1">AA103</f>
        <v/>
      </c>
      <c r="E126" s="45" t="str">
        <f ca="1">AA104</f>
        <v/>
      </c>
      <c r="F126" s="45" t="str">
        <f ca="1">AA105</f>
        <v/>
      </c>
      <c r="G126" s="45" t="str">
        <f ca="1">AA106</f>
        <v/>
      </c>
      <c r="H126" s="45" t="str">
        <f ca="1">AA107</f>
        <v/>
      </c>
      <c r="I126" s="45" t="str">
        <f ca="1">AA108</f>
        <v/>
      </c>
      <c r="J126" s="45" t="str">
        <f ca="1">AA109</f>
        <v/>
      </c>
      <c r="K126" s="45" t="str">
        <f ca="1">AA110</f>
        <v/>
      </c>
      <c r="L126" s="45" t="str">
        <f ca="1">AA111</f>
        <v/>
      </c>
      <c r="M126" s="45" t="str">
        <f ca="1">AA112</f>
        <v/>
      </c>
      <c r="N126" s="45" t="str">
        <f ca="1">AA113</f>
        <v/>
      </c>
      <c r="O126" s="45" t="str">
        <f ca="1">AA114</f>
        <v/>
      </c>
      <c r="P126" s="45" t="str">
        <f ca="1">AA115</f>
        <v/>
      </c>
      <c r="Q126" s="45" t="str">
        <f ca="1">AA116</f>
        <v/>
      </c>
      <c r="R126" s="45" t="str">
        <f ca="1">AA117</f>
        <v/>
      </c>
      <c r="S126" s="45" t="str">
        <f ca="1">AA118</f>
        <v/>
      </c>
      <c r="T126" s="45" t="str">
        <f ca="1">AA119</f>
        <v/>
      </c>
      <c r="U126" s="45" t="str">
        <f ca="1">AA120</f>
        <v/>
      </c>
      <c r="V126" s="45" t="str">
        <f ca="1">AA121</f>
        <v/>
      </c>
      <c r="W126" s="45" t="str">
        <f ca="1">AA122</f>
        <v/>
      </c>
      <c r="X126" s="45" t="str">
        <f ca="1">AA123</f>
        <v/>
      </c>
      <c r="Y126" s="45" t="str">
        <f ca="1">AA124</f>
        <v/>
      </c>
      <c r="Z126" s="45" t="str">
        <f ca="1">AA125</f>
        <v/>
      </c>
      <c r="AA126" s="22" t="str">
        <f t="shared" ca="1" si="45"/>
        <v/>
      </c>
      <c r="AB126" s="22" t="str">
        <f t="shared" ca="1" si="45"/>
        <v/>
      </c>
      <c r="AC126" s="22" t="str">
        <f t="shared" ca="1" si="45"/>
        <v/>
      </c>
      <c r="AD126" s="22" t="str">
        <f t="shared" ca="1" si="45"/>
        <v/>
      </c>
      <c r="AE126" s="22" t="str">
        <f t="shared" ca="1" si="45"/>
        <v/>
      </c>
      <c r="AF126" s="22" t="str">
        <f t="shared" ca="1" si="45"/>
        <v/>
      </c>
      <c r="AG126" s="22" t="str">
        <f t="shared" ca="1" si="45"/>
        <v/>
      </c>
      <c r="AH126" s="22" t="str">
        <f t="shared" ca="1" si="45"/>
        <v/>
      </c>
      <c r="AI126" s="22" t="str">
        <f t="shared" ca="1" si="45"/>
        <v/>
      </c>
      <c r="AJ126" s="22" t="str">
        <f t="shared" ca="1" si="45"/>
        <v/>
      </c>
      <c r="AK126" s="22" t="str">
        <f t="shared" ca="1" si="45"/>
        <v/>
      </c>
      <c r="AL126" s="22" t="str">
        <f t="shared" ca="1" si="45"/>
        <v/>
      </c>
      <c r="AM126" s="22" t="str">
        <f t="shared" ca="1" si="45"/>
        <v/>
      </c>
      <c r="AN126" s="22" t="str">
        <f t="shared" ca="1" si="45"/>
        <v/>
      </c>
      <c r="AO126" s="22" t="str">
        <f t="shared" ca="1" si="45"/>
        <v/>
      </c>
      <c r="AP126" s="22" t="str">
        <f t="shared" ca="1" si="45"/>
        <v/>
      </c>
      <c r="AQ126" s="22" t="str">
        <f t="shared" ca="1" si="45"/>
        <v/>
      </c>
      <c r="AR126" s="22" t="str">
        <f t="shared" ca="1" si="45"/>
        <v/>
      </c>
      <c r="AS126" s="22" t="str">
        <f t="shared" ca="1" si="45"/>
        <v/>
      </c>
      <c r="AT126" s="22" t="str">
        <f t="shared" ca="1" si="45"/>
        <v/>
      </c>
      <c r="AU126" s="22" t="str">
        <f t="shared" ca="1" si="45"/>
        <v/>
      </c>
      <c r="AV126" s="22" t="str">
        <f t="shared" ca="1" si="45"/>
        <v/>
      </c>
      <c r="AW126" s="22" t="str">
        <f t="shared" ca="1" si="45"/>
        <v/>
      </c>
      <c r="AX126" s="22" t="str">
        <f t="shared" ca="1" si="45"/>
        <v/>
      </c>
      <c r="AY126" s="22" t="str">
        <f t="shared" ca="1" si="45"/>
        <v/>
      </c>
      <c r="AZ126" s="23" t="str">
        <f t="shared" ca="1" si="45"/>
        <v/>
      </c>
      <c r="BB126" s="7" t="s">
        <v>30</v>
      </c>
    </row>
    <row r="127" spans="1:54" x14ac:dyDescent="0.25">
      <c r="A127" s="40" t="str">
        <v>-</v>
      </c>
      <c r="B127" s="43">
        <f ca="1">B102*SUM($A127)</f>
        <v>0</v>
      </c>
      <c r="C127" s="44" t="str">
        <f ca="1">AB102</f>
        <v/>
      </c>
      <c r="D127" s="45" t="str">
        <f ca="1">AB103</f>
        <v/>
      </c>
      <c r="E127" s="45" t="str">
        <f ca="1">AB104</f>
        <v/>
      </c>
      <c r="F127" s="45" t="str">
        <f ca="1">AB105</f>
        <v/>
      </c>
      <c r="G127" s="45" t="str">
        <f ca="1">AB106</f>
        <v/>
      </c>
      <c r="H127" s="45" t="str">
        <f ca="1">AB107</f>
        <v/>
      </c>
      <c r="I127" s="45" t="str">
        <f ca="1">AB108</f>
        <v/>
      </c>
      <c r="J127" s="45" t="str">
        <f ca="1">AB109</f>
        <v/>
      </c>
      <c r="K127" s="45" t="str">
        <f ca="1">AB110</f>
        <v/>
      </c>
      <c r="L127" s="45" t="str">
        <f ca="1">AB111</f>
        <v/>
      </c>
      <c r="M127" s="45" t="str">
        <f ca="1">AB112</f>
        <v/>
      </c>
      <c r="N127" s="45" t="str">
        <f ca="1">AB113</f>
        <v/>
      </c>
      <c r="O127" s="45" t="str">
        <f ca="1">AB114</f>
        <v/>
      </c>
      <c r="P127" s="45" t="str">
        <f ca="1">AB115</f>
        <v/>
      </c>
      <c r="Q127" s="45" t="str">
        <f ca="1">AB116</f>
        <v/>
      </c>
      <c r="R127" s="45" t="str">
        <f ca="1">AB117</f>
        <v/>
      </c>
      <c r="S127" s="45" t="str">
        <f ca="1">AB118</f>
        <v/>
      </c>
      <c r="T127" s="45" t="str">
        <f ca="1">AB119</f>
        <v/>
      </c>
      <c r="U127" s="45" t="str">
        <f ca="1">AB120</f>
        <v/>
      </c>
      <c r="V127" s="45" t="str">
        <f ca="1">AB121</f>
        <v/>
      </c>
      <c r="W127" s="45" t="str">
        <f ca="1">AB122</f>
        <v/>
      </c>
      <c r="X127" s="45" t="str">
        <f ca="1">AB123</f>
        <v/>
      </c>
      <c r="Y127" s="45" t="str">
        <f ca="1">AB124</f>
        <v/>
      </c>
      <c r="Z127" s="45" t="str">
        <f ca="1">AB125</f>
        <v/>
      </c>
      <c r="AA127" s="45" t="str">
        <f ca="1">AB126</f>
        <v/>
      </c>
      <c r="AB127" s="22" t="str">
        <f t="shared" ca="1" si="45"/>
        <v/>
      </c>
      <c r="AC127" s="22" t="str">
        <f t="shared" ca="1" si="45"/>
        <v/>
      </c>
      <c r="AD127" s="22" t="str">
        <f t="shared" ca="1" si="45"/>
        <v/>
      </c>
      <c r="AE127" s="22" t="str">
        <f t="shared" ca="1" si="45"/>
        <v/>
      </c>
      <c r="AF127" s="22" t="str">
        <f t="shared" ca="1" si="45"/>
        <v/>
      </c>
      <c r="AG127" s="22" t="str">
        <f t="shared" ca="1" si="45"/>
        <v/>
      </c>
      <c r="AH127" s="22" t="str">
        <f t="shared" ca="1" si="45"/>
        <v/>
      </c>
      <c r="AI127" s="22" t="str">
        <f t="shared" ca="1" si="45"/>
        <v/>
      </c>
      <c r="AJ127" s="22" t="str">
        <f t="shared" ca="1" si="45"/>
        <v/>
      </c>
      <c r="AK127" s="22" t="str">
        <f t="shared" ca="1" si="45"/>
        <v/>
      </c>
      <c r="AL127" s="22" t="str">
        <f t="shared" ca="1" si="45"/>
        <v/>
      </c>
      <c r="AM127" s="22" t="str">
        <f t="shared" ca="1" si="45"/>
        <v/>
      </c>
      <c r="AN127" s="22" t="str">
        <f t="shared" ca="1" si="45"/>
        <v/>
      </c>
      <c r="AO127" s="22" t="str">
        <f t="shared" ca="1" si="45"/>
        <v/>
      </c>
      <c r="AP127" s="22" t="str">
        <f t="shared" ca="1" si="45"/>
        <v/>
      </c>
      <c r="AQ127" s="22" t="str">
        <f t="shared" ca="1" si="45"/>
        <v/>
      </c>
      <c r="AR127" s="22" t="str">
        <f t="shared" ca="1" si="45"/>
        <v/>
      </c>
      <c r="AS127" s="22" t="str">
        <f t="shared" ca="1" si="45"/>
        <v/>
      </c>
      <c r="AT127" s="22" t="str">
        <f t="shared" ca="1" si="45"/>
        <v/>
      </c>
      <c r="AU127" s="22" t="str">
        <f t="shared" ca="1" si="45"/>
        <v/>
      </c>
      <c r="AV127" s="22" t="str">
        <f t="shared" ca="1" si="45"/>
        <v/>
      </c>
      <c r="AW127" s="22" t="str">
        <f t="shared" ca="1" si="45"/>
        <v/>
      </c>
      <c r="AX127" s="22" t="str">
        <f t="shared" ca="1" si="45"/>
        <v/>
      </c>
      <c r="AY127" s="22" t="str">
        <f t="shared" ca="1" si="45"/>
        <v/>
      </c>
      <c r="AZ127" s="23" t="str">
        <f t="shared" ca="1" si="45"/>
        <v/>
      </c>
      <c r="BB127" s="7" t="s">
        <v>30</v>
      </c>
    </row>
    <row r="128" spans="1:54" x14ac:dyDescent="0.25">
      <c r="A128" s="40" t="str">
        <v>-</v>
      </c>
      <c r="B128" s="43">
        <f ca="1">B102*SUM($A128)</f>
        <v>0</v>
      </c>
      <c r="C128" s="44" t="str">
        <f ca="1">AC102</f>
        <v/>
      </c>
      <c r="D128" s="45" t="str">
        <f ca="1">AC103</f>
        <v/>
      </c>
      <c r="E128" s="45" t="str">
        <f ca="1">AC104</f>
        <v/>
      </c>
      <c r="F128" s="45" t="str">
        <f ca="1">AC105</f>
        <v/>
      </c>
      <c r="G128" s="45" t="str">
        <f ca="1">AC106</f>
        <v/>
      </c>
      <c r="H128" s="45" t="str">
        <f ca="1">AC107</f>
        <v/>
      </c>
      <c r="I128" s="45" t="str">
        <f ca="1">AC108</f>
        <v/>
      </c>
      <c r="J128" s="45" t="str">
        <f ca="1">AC109</f>
        <v/>
      </c>
      <c r="K128" s="45" t="str">
        <f ca="1">AC110</f>
        <v/>
      </c>
      <c r="L128" s="45" t="str">
        <f ca="1">AC111</f>
        <v/>
      </c>
      <c r="M128" s="45" t="str">
        <f ca="1">AC112</f>
        <v/>
      </c>
      <c r="N128" s="45" t="str">
        <f ca="1">AC113</f>
        <v/>
      </c>
      <c r="O128" s="45" t="str">
        <f ca="1">AC114</f>
        <v/>
      </c>
      <c r="P128" s="45" t="str">
        <f ca="1">AC115</f>
        <v/>
      </c>
      <c r="Q128" s="45" t="str">
        <f ca="1">AC116</f>
        <v/>
      </c>
      <c r="R128" s="45" t="str">
        <f ca="1">AC117</f>
        <v/>
      </c>
      <c r="S128" s="45" t="str">
        <f ca="1">AC118</f>
        <v/>
      </c>
      <c r="T128" s="45" t="str">
        <f ca="1">AC119</f>
        <v/>
      </c>
      <c r="U128" s="45" t="str">
        <f ca="1">AC120</f>
        <v/>
      </c>
      <c r="V128" s="45" t="str">
        <f ca="1">AC121</f>
        <v/>
      </c>
      <c r="W128" s="45" t="str">
        <f ca="1">AC122</f>
        <v/>
      </c>
      <c r="X128" s="45" t="str">
        <f ca="1">AC123</f>
        <v/>
      </c>
      <c r="Y128" s="45" t="str">
        <f ca="1">AC124</f>
        <v/>
      </c>
      <c r="Z128" s="45" t="str">
        <f ca="1">AC125</f>
        <v/>
      </c>
      <c r="AA128" s="45" t="str">
        <f ca="1">AC126</f>
        <v/>
      </c>
      <c r="AB128" s="45" t="str">
        <f ca="1">AC127</f>
        <v/>
      </c>
      <c r="AC128" s="22" t="str">
        <f t="shared" ca="1" si="45"/>
        <v/>
      </c>
      <c r="AD128" s="22" t="str">
        <f t="shared" ca="1" si="45"/>
        <v/>
      </c>
      <c r="AE128" s="22" t="str">
        <f t="shared" ca="1" si="45"/>
        <v/>
      </c>
      <c r="AF128" s="22" t="str">
        <f t="shared" ca="1" si="45"/>
        <v/>
      </c>
      <c r="AG128" s="22" t="str">
        <f t="shared" ca="1" si="45"/>
        <v/>
      </c>
      <c r="AH128" s="22" t="str">
        <f t="shared" ca="1" si="45"/>
        <v/>
      </c>
      <c r="AI128" s="22" t="str">
        <f t="shared" ca="1" si="45"/>
        <v/>
      </c>
      <c r="AJ128" s="22" t="str">
        <f t="shared" ca="1" si="45"/>
        <v/>
      </c>
      <c r="AK128" s="22" t="str">
        <f t="shared" ca="1" si="45"/>
        <v/>
      </c>
      <c r="AL128" s="22" t="str">
        <f t="shared" ca="1" si="45"/>
        <v/>
      </c>
      <c r="AM128" s="22" t="str">
        <f t="shared" ca="1" si="45"/>
        <v/>
      </c>
      <c r="AN128" s="22" t="str">
        <f t="shared" ca="1" si="45"/>
        <v/>
      </c>
      <c r="AO128" s="22" t="str">
        <f t="shared" ca="1" si="45"/>
        <v/>
      </c>
      <c r="AP128" s="22" t="str">
        <f t="shared" ca="1" si="45"/>
        <v/>
      </c>
      <c r="AQ128" s="22" t="str">
        <f t="shared" ca="1" si="45"/>
        <v/>
      </c>
      <c r="AR128" s="22" t="str">
        <f t="shared" ca="1" si="45"/>
        <v/>
      </c>
      <c r="AS128" s="22" t="str">
        <f t="shared" ca="1" si="45"/>
        <v/>
      </c>
      <c r="AT128" s="22" t="str">
        <f t="shared" ca="1" si="45"/>
        <v/>
      </c>
      <c r="AU128" s="22" t="str">
        <f t="shared" ca="1" si="45"/>
        <v/>
      </c>
      <c r="AV128" s="22" t="str">
        <f t="shared" ca="1" si="45"/>
        <v/>
      </c>
      <c r="AW128" s="22" t="str">
        <f t="shared" ca="1" si="45"/>
        <v/>
      </c>
      <c r="AX128" s="22" t="str">
        <f t="shared" ca="1" si="45"/>
        <v/>
      </c>
      <c r="AY128" s="22" t="str">
        <f t="shared" ca="1" si="45"/>
        <v/>
      </c>
      <c r="AZ128" s="23" t="str">
        <f t="shared" ca="1" si="45"/>
        <v/>
      </c>
      <c r="BB128" s="7" t="s">
        <v>30</v>
      </c>
    </row>
    <row r="129" spans="1:54" x14ac:dyDescent="0.25">
      <c r="A129" s="40" t="str">
        <v>-</v>
      </c>
      <c r="B129" s="43">
        <f ca="1">B102*SUM($A129)</f>
        <v>0</v>
      </c>
      <c r="C129" s="44" t="str">
        <f ca="1">AD102</f>
        <v/>
      </c>
      <c r="D129" s="45" t="str">
        <f ca="1">AD103</f>
        <v/>
      </c>
      <c r="E129" s="45" t="str">
        <f ca="1">AD104</f>
        <v/>
      </c>
      <c r="F129" s="45" t="str">
        <f ca="1">AD105</f>
        <v/>
      </c>
      <c r="G129" s="45" t="str">
        <f ca="1">AD106</f>
        <v/>
      </c>
      <c r="H129" s="45" t="str">
        <f ca="1">AD107</f>
        <v/>
      </c>
      <c r="I129" s="45" t="str">
        <f ca="1">AD108</f>
        <v/>
      </c>
      <c r="J129" s="45" t="str">
        <f ca="1">AD109</f>
        <v/>
      </c>
      <c r="K129" s="45" t="str">
        <f ca="1">AD110</f>
        <v/>
      </c>
      <c r="L129" s="45" t="str">
        <f ca="1">AD111</f>
        <v/>
      </c>
      <c r="M129" s="45" t="str">
        <f ca="1">AD112</f>
        <v/>
      </c>
      <c r="N129" s="45" t="str">
        <f ca="1">AD113</f>
        <v/>
      </c>
      <c r="O129" s="45" t="str">
        <f ca="1">AD114</f>
        <v/>
      </c>
      <c r="P129" s="45" t="str">
        <f ca="1">AD115</f>
        <v/>
      </c>
      <c r="Q129" s="45" t="str">
        <f ca="1">AD116</f>
        <v/>
      </c>
      <c r="R129" s="45" t="str">
        <f ca="1">AD117</f>
        <v/>
      </c>
      <c r="S129" s="45" t="str">
        <f ca="1">AD118</f>
        <v/>
      </c>
      <c r="T129" s="45" t="str">
        <f ca="1">AD119</f>
        <v/>
      </c>
      <c r="U129" s="45" t="str">
        <f ca="1">AD120</f>
        <v/>
      </c>
      <c r="V129" s="45" t="str">
        <f ca="1">AD121</f>
        <v/>
      </c>
      <c r="W129" s="45" t="str">
        <f ca="1">AD122</f>
        <v/>
      </c>
      <c r="X129" s="45" t="str">
        <f ca="1">AD123</f>
        <v/>
      </c>
      <c r="Y129" s="45" t="str">
        <f ca="1">AD124</f>
        <v/>
      </c>
      <c r="Z129" s="45" t="str">
        <f ca="1">AD125</f>
        <v/>
      </c>
      <c r="AA129" s="45" t="str">
        <f ca="1">AD126</f>
        <v/>
      </c>
      <c r="AB129" s="45" t="str">
        <f ca="1">AD127</f>
        <v/>
      </c>
      <c r="AC129" s="45" t="str">
        <f ca="1">AD128</f>
        <v/>
      </c>
      <c r="AD129" s="22" t="str">
        <f t="shared" ca="1" si="45"/>
        <v/>
      </c>
      <c r="AE129" s="22" t="str">
        <f t="shared" ca="1" si="45"/>
        <v/>
      </c>
      <c r="AF129" s="22" t="str">
        <f t="shared" ca="1" si="45"/>
        <v/>
      </c>
      <c r="AG129" s="22" t="str">
        <f t="shared" ca="1" si="45"/>
        <v/>
      </c>
      <c r="AH129" s="22" t="str">
        <f t="shared" ca="1" si="45"/>
        <v/>
      </c>
      <c r="AI129" s="22" t="str">
        <f t="shared" ca="1" si="45"/>
        <v/>
      </c>
      <c r="AJ129" s="22" t="str">
        <f t="shared" ca="1" si="45"/>
        <v/>
      </c>
      <c r="AK129" s="22" t="str">
        <f t="shared" ca="1" si="45"/>
        <v/>
      </c>
      <c r="AL129" s="22" t="str">
        <f t="shared" ca="1" si="45"/>
        <v/>
      </c>
      <c r="AM129" s="22" t="str">
        <f t="shared" ca="1" si="45"/>
        <v/>
      </c>
      <c r="AN129" s="22" t="str">
        <f t="shared" ca="1" si="45"/>
        <v/>
      </c>
      <c r="AO129" s="22" t="str">
        <f t="shared" ca="1" si="45"/>
        <v/>
      </c>
      <c r="AP129" s="22" t="str">
        <f t="shared" ca="1" si="45"/>
        <v/>
      </c>
      <c r="AQ129" s="22" t="str">
        <f t="shared" ca="1" si="45"/>
        <v/>
      </c>
      <c r="AR129" s="22" t="str">
        <f t="shared" ca="1" si="45"/>
        <v/>
      </c>
      <c r="AS129" s="22" t="str">
        <f t="shared" ca="1" si="45"/>
        <v/>
      </c>
      <c r="AT129" s="22" t="str">
        <f t="shared" ca="1" si="45"/>
        <v/>
      </c>
      <c r="AU129" s="22" t="str">
        <f t="shared" ca="1" si="45"/>
        <v/>
      </c>
      <c r="AV129" s="22" t="str">
        <f t="shared" ca="1" si="45"/>
        <v/>
      </c>
      <c r="AW129" s="22" t="str">
        <f t="shared" ca="1" si="45"/>
        <v/>
      </c>
      <c r="AX129" s="22" t="str">
        <f t="shared" ca="1" si="45"/>
        <v/>
      </c>
      <c r="AY129" s="22" t="str">
        <f t="shared" ca="1" si="45"/>
        <v/>
      </c>
      <c r="AZ129" s="23" t="str">
        <f t="shared" ca="1" si="45"/>
        <v/>
      </c>
      <c r="BB129" s="7" t="s">
        <v>30</v>
      </c>
    </row>
    <row r="130" spans="1:54" x14ac:dyDescent="0.25">
      <c r="A130" s="40" t="str">
        <v>-</v>
      </c>
      <c r="B130" s="43">
        <f ca="1">B102*SUM($A130)</f>
        <v>0</v>
      </c>
      <c r="C130" s="44" t="str">
        <f ca="1">AE102</f>
        <v/>
      </c>
      <c r="D130" s="45" t="str">
        <f ca="1">AE103</f>
        <v/>
      </c>
      <c r="E130" s="45" t="str">
        <f ca="1">AE104</f>
        <v/>
      </c>
      <c r="F130" s="45" t="str">
        <f ca="1">AE105</f>
        <v/>
      </c>
      <c r="G130" s="45" t="str">
        <f ca="1">AE106</f>
        <v/>
      </c>
      <c r="H130" s="45" t="str">
        <f ca="1">AE107</f>
        <v/>
      </c>
      <c r="I130" s="45" t="str">
        <f ca="1">AE108</f>
        <v/>
      </c>
      <c r="J130" s="45" t="str">
        <f ca="1">AE109</f>
        <v/>
      </c>
      <c r="K130" s="45" t="str">
        <f ca="1">AE110</f>
        <v/>
      </c>
      <c r="L130" s="45" t="str">
        <f ca="1">AE111</f>
        <v/>
      </c>
      <c r="M130" s="45" t="str">
        <f ca="1">AE112</f>
        <v/>
      </c>
      <c r="N130" s="45" t="str">
        <f ca="1">AE113</f>
        <v/>
      </c>
      <c r="O130" s="45" t="str">
        <f ca="1">AE114</f>
        <v/>
      </c>
      <c r="P130" s="45" t="str">
        <f ca="1">AE115</f>
        <v/>
      </c>
      <c r="Q130" s="45" t="str">
        <f ca="1">AE116</f>
        <v/>
      </c>
      <c r="R130" s="45" t="str">
        <f ca="1">AE117</f>
        <v/>
      </c>
      <c r="S130" s="45" t="str">
        <f ca="1">AE118</f>
        <v/>
      </c>
      <c r="T130" s="45" t="str">
        <f ca="1">AE119</f>
        <v/>
      </c>
      <c r="U130" s="45" t="str">
        <f ca="1">AE120</f>
        <v/>
      </c>
      <c r="V130" s="45" t="str">
        <f ca="1">AE121</f>
        <v/>
      </c>
      <c r="W130" s="45" t="str">
        <f ca="1">AE122</f>
        <v/>
      </c>
      <c r="X130" s="45" t="str">
        <f ca="1">AE123</f>
        <v/>
      </c>
      <c r="Y130" s="45" t="str">
        <f ca="1">AE124</f>
        <v/>
      </c>
      <c r="Z130" s="45" t="str">
        <f ca="1">AE125</f>
        <v/>
      </c>
      <c r="AA130" s="45" t="str">
        <f ca="1">AE126</f>
        <v/>
      </c>
      <c r="AB130" s="45" t="str">
        <f ca="1">AE127</f>
        <v/>
      </c>
      <c r="AC130" s="45" t="str">
        <f ca="1">AE128</f>
        <v/>
      </c>
      <c r="AD130" s="45" t="str">
        <f ca="1">AE129</f>
        <v/>
      </c>
      <c r="AE130" s="22" t="str">
        <f t="shared" ca="1" si="45"/>
        <v/>
      </c>
      <c r="AF130" s="22" t="str">
        <f t="shared" ca="1" si="45"/>
        <v/>
      </c>
      <c r="AG130" s="22" t="str">
        <f t="shared" ca="1" si="45"/>
        <v/>
      </c>
      <c r="AH130" s="22" t="str">
        <f t="shared" ca="1" si="45"/>
        <v/>
      </c>
      <c r="AI130" s="22" t="str">
        <f t="shared" ca="1" si="45"/>
        <v/>
      </c>
      <c r="AJ130" s="22" t="str">
        <f t="shared" ca="1" si="45"/>
        <v/>
      </c>
      <c r="AK130" s="22" t="str">
        <f t="shared" ca="1" si="45"/>
        <v/>
      </c>
      <c r="AL130" s="22" t="str">
        <f t="shared" ca="1" si="45"/>
        <v/>
      </c>
      <c r="AM130" s="22" t="str">
        <f t="shared" ca="1" si="45"/>
        <v/>
      </c>
      <c r="AN130" s="22" t="str">
        <f t="shared" ca="1" si="45"/>
        <v/>
      </c>
      <c r="AO130" s="22" t="str">
        <f t="shared" ca="1" si="45"/>
        <v/>
      </c>
      <c r="AP130" s="22" t="str">
        <f t="shared" ca="1" si="45"/>
        <v/>
      </c>
      <c r="AQ130" s="22" t="str">
        <f t="shared" ca="1" si="45"/>
        <v/>
      </c>
      <c r="AR130" s="22" t="str">
        <f t="shared" ca="1" si="45"/>
        <v/>
      </c>
      <c r="AS130" s="22" t="str">
        <f t="shared" ca="1" si="45"/>
        <v/>
      </c>
      <c r="AT130" s="22" t="str">
        <f t="shared" ca="1" si="45"/>
        <v/>
      </c>
      <c r="AU130" s="22" t="str">
        <f t="shared" ca="1" si="45"/>
        <v/>
      </c>
      <c r="AV130" s="22" t="str">
        <f t="shared" ca="1" si="45"/>
        <v/>
      </c>
      <c r="AW130" s="22" t="str">
        <f t="shared" ca="1" si="45"/>
        <v/>
      </c>
      <c r="AX130" s="22" t="str">
        <f t="shared" ca="1" si="45"/>
        <v/>
      </c>
      <c r="AY130" s="22" t="str">
        <f t="shared" ca="1" si="45"/>
        <v/>
      </c>
      <c r="AZ130" s="23" t="str">
        <f t="shared" ca="1" si="45"/>
        <v/>
      </c>
      <c r="BB130" s="7" t="s">
        <v>30</v>
      </c>
    </row>
    <row r="131" spans="1:54" x14ac:dyDescent="0.25">
      <c r="A131" s="40" t="str">
        <v>-</v>
      </c>
      <c r="B131" s="43">
        <f ca="1">B102*SUM($A131)</f>
        <v>0</v>
      </c>
      <c r="C131" s="44" t="str">
        <f ca="1">AF102</f>
        <v/>
      </c>
      <c r="D131" s="45" t="str">
        <f ca="1">AF103</f>
        <v/>
      </c>
      <c r="E131" s="45" t="str">
        <f ca="1">AF104</f>
        <v/>
      </c>
      <c r="F131" s="45" t="str">
        <f ca="1">AF105</f>
        <v/>
      </c>
      <c r="G131" s="45" t="str">
        <f ca="1">AF106</f>
        <v/>
      </c>
      <c r="H131" s="45" t="str">
        <f ca="1">AF107</f>
        <v/>
      </c>
      <c r="I131" s="45" t="str">
        <f ca="1">AF108</f>
        <v/>
      </c>
      <c r="J131" s="45" t="str">
        <f ca="1">AF109</f>
        <v/>
      </c>
      <c r="K131" s="45" t="str">
        <f ca="1">AF110</f>
        <v/>
      </c>
      <c r="L131" s="45" t="str">
        <f ca="1">AF111</f>
        <v/>
      </c>
      <c r="M131" s="45" t="str">
        <f ca="1">AF112</f>
        <v/>
      </c>
      <c r="N131" s="45" t="str">
        <f ca="1">AF113</f>
        <v/>
      </c>
      <c r="O131" s="45" t="str">
        <f ca="1">AF114</f>
        <v/>
      </c>
      <c r="P131" s="45" t="str">
        <f ca="1">AF115</f>
        <v/>
      </c>
      <c r="Q131" s="45" t="str">
        <f ca="1">AF116</f>
        <v/>
      </c>
      <c r="R131" s="45" t="str">
        <f ca="1">AF117</f>
        <v/>
      </c>
      <c r="S131" s="45" t="str">
        <f ca="1">AF118</f>
        <v/>
      </c>
      <c r="T131" s="45" t="str">
        <f ca="1">AF119</f>
        <v/>
      </c>
      <c r="U131" s="45" t="str">
        <f ca="1">AF120</f>
        <v/>
      </c>
      <c r="V131" s="45" t="str">
        <f ca="1">AF121</f>
        <v/>
      </c>
      <c r="W131" s="45" t="str">
        <f ca="1">AF122</f>
        <v/>
      </c>
      <c r="X131" s="45" t="str">
        <f ca="1">AF123</f>
        <v/>
      </c>
      <c r="Y131" s="45" t="str">
        <f ca="1">AF124</f>
        <v/>
      </c>
      <c r="Z131" s="45" t="str">
        <f ca="1">AF125</f>
        <v/>
      </c>
      <c r="AA131" s="45" t="str">
        <f ca="1">AF126</f>
        <v/>
      </c>
      <c r="AB131" s="45" t="str">
        <f ca="1">AF127</f>
        <v/>
      </c>
      <c r="AC131" s="45" t="str">
        <f ca="1">AF128</f>
        <v/>
      </c>
      <c r="AD131" s="45" t="str">
        <f ca="1">AF129</f>
        <v/>
      </c>
      <c r="AE131" s="45" t="str">
        <f ca="1">AF130</f>
        <v/>
      </c>
      <c r="AF131" s="22" t="str">
        <f t="shared" ca="1" si="45"/>
        <v/>
      </c>
      <c r="AG131" s="22" t="str">
        <f t="shared" ca="1" si="45"/>
        <v/>
      </c>
      <c r="AH131" s="22" t="str">
        <f t="shared" ca="1" si="45"/>
        <v/>
      </c>
      <c r="AI131" s="22" t="str">
        <f t="shared" ca="1" si="45"/>
        <v/>
      </c>
      <c r="AJ131" s="22" t="str">
        <f t="shared" ca="1" si="45"/>
        <v/>
      </c>
      <c r="AK131" s="22" t="str">
        <f t="shared" ca="1" si="45"/>
        <v/>
      </c>
      <c r="AL131" s="22" t="str">
        <f t="shared" ca="1" si="45"/>
        <v/>
      </c>
      <c r="AM131" s="22" t="str">
        <f t="shared" ca="1" si="45"/>
        <v/>
      </c>
      <c r="AN131" s="22" t="str">
        <f t="shared" ca="1" si="45"/>
        <v/>
      </c>
      <c r="AO131" s="22" t="str">
        <f t="shared" ca="1" si="45"/>
        <v/>
      </c>
      <c r="AP131" s="22" t="str">
        <f t="shared" ca="1" si="45"/>
        <v/>
      </c>
      <c r="AQ131" s="22" t="str">
        <f t="shared" ca="1" si="45"/>
        <v/>
      </c>
      <c r="AR131" s="22" t="str">
        <f t="shared" ca="1" si="45"/>
        <v/>
      </c>
      <c r="AS131" s="22" t="str">
        <f t="shared" ca="1" si="45"/>
        <v/>
      </c>
      <c r="AT131" s="22" t="str">
        <f t="shared" ca="1" si="45"/>
        <v/>
      </c>
      <c r="AU131" s="22" t="str">
        <f t="shared" ca="1" si="45"/>
        <v/>
      </c>
      <c r="AV131" s="22" t="str">
        <f t="shared" ca="1" si="45"/>
        <v/>
      </c>
      <c r="AW131" s="22" t="str">
        <f t="shared" ca="1" si="45"/>
        <v/>
      </c>
      <c r="AX131" s="22" t="str">
        <f t="shared" ca="1" si="45"/>
        <v/>
      </c>
      <c r="AY131" s="22" t="str">
        <f t="shared" ca="1" si="45"/>
        <v/>
      </c>
      <c r="AZ131" s="23" t="str">
        <f t="shared" ca="1" si="45"/>
        <v/>
      </c>
      <c r="BB131" s="7" t="s">
        <v>30</v>
      </c>
    </row>
    <row r="132" spans="1:54" x14ac:dyDescent="0.25">
      <c r="A132" s="40" t="str">
        <v>-</v>
      </c>
      <c r="B132" s="43">
        <f ca="1">B102*SUM($A132)</f>
        <v>0</v>
      </c>
      <c r="C132" s="44" t="str">
        <f ca="1">AG102</f>
        <v/>
      </c>
      <c r="D132" s="45" t="str">
        <f ca="1">AG103</f>
        <v/>
      </c>
      <c r="E132" s="45" t="str">
        <f ca="1">AG104</f>
        <v/>
      </c>
      <c r="F132" s="45" t="str">
        <f ca="1">AG105</f>
        <v/>
      </c>
      <c r="G132" s="45" t="str">
        <f ca="1">AG106</f>
        <v/>
      </c>
      <c r="H132" s="45" t="str">
        <f ca="1">AG107</f>
        <v/>
      </c>
      <c r="I132" s="45" t="str">
        <f ca="1">AG108</f>
        <v/>
      </c>
      <c r="J132" s="45" t="str">
        <f ca="1">AG109</f>
        <v/>
      </c>
      <c r="K132" s="45" t="str">
        <f ca="1">AG110</f>
        <v/>
      </c>
      <c r="L132" s="45" t="str">
        <f ca="1">AG111</f>
        <v/>
      </c>
      <c r="M132" s="45" t="str">
        <f ca="1">AG112</f>
        <v/>
      </c>
      <c r="N132" s="45" t="str">
        <f ca="1">AG113</f>
        <v/>
      </c>
      <c r="O132" s="45" t="str">
        <f ca="1">AG114</f>
        <v/>
      </c>
      <c r="P132" s="45" t="str">
        <f ca="1">AG115</f>
        <v/>
      </c>
      <c r="Q132" s="45" t="str">
        <f ca="1">AG116</f>
        <v/>
      </c>
      <c r="R132" s="45" t="str">
        <f ca="1">AG117</f>
        <v/>
      </c>
      <c r="S132" s="45" t="str">
        <f ca="1">AG118</f>
        <v/>
      </c>
      <c r="T132" s="45" t="str">
        <f ca="1">AG119</f>
        <v/>
      </c>
      <c r="U132" s="45" t="str">
        <f ca="1">AG120</f>
        <v/>
      </c>
      <c r="V132" s="45" t="str">
        <f ca="1">AG121</f>
        <v/>
      </c>
      <c r="W132" s="45" t="str">
        <f ca="1">AG122</f>
        <v/>
      </c>
      <c r="X132" s="45" t="str">
        <f ca="1">AG123</f>
        <v/>
      </c>
      <c r="Y132" s="45" t="str">
        <f ca="1">AG124</f>
        <v/>
      </c>
      <c r="Z132" s="45" t="str">
        <f ca="1">AG125</f>
        <v/>
      </c>
      <c r="AA132" s="45" t="str">
        <f ca="1">AG126</f>
        <v/>
      </c>
      <c r="AB132" s="45" t="str">
        <f ca="1">AG127</f>
        <v/>
      </c>
      <c r="AC132" s="45" t="str">
        <f ca="1">AG128</f>
        <v/>
      </c>
      <c r="AD132" s="45" t="str">
        <f ca="1">AG129</f>
        <v/>
      </c>
      <c r="AE132" s="45" t="str">
        <f ca="1">AG130</f>
        <v/>
      </c>
      <c r="AF132" s="45" t="str">
        <f ca="1">AG131</f>
        <v/>
      </c>
      <c r="AG132" s="22" t="str">
        <f t="shared" ca="1" si="45"/>
        <v/>
      </c>
      <c r="AH132" s="22" t="str">
        <f t="shared" ca="1" si="45"/>
        <v/>
      </c>
      <c r="AI132" s="22" t="str">
        <f t="shared" ca="1" si="45"/>
        <v/>
      </c>
      <c r="AJ132" s="22" t="str">
        <f t="shared" ca="1" si="45"/>
        <v/>
      </c>
      <c r="AK132" s="22" t="str">
        <f t="shared" ca="1" si="45"/>
        <v/>
      </c>
      <c r="AL132" s="22" t="str">
        <f t="shared" ca="1" si="45"/>
        <v/>
      </c>
      <c r="AM132" s="22" t="str">
        <f t="shared" ca="1" si="45"/>
        <v/>
      </c>
      <c r="AN132" s="22" t="str">
        <f t="shared" ca="1" si="45"/>
        <v/>
      </c>
      <c r="AO132" s="22" t="str">
        <f t="shared" ca="1" si="45"/>
        <v/>
      </c>
      <c r="AP132" s="22" t="str">
        <f t="shared" ca="1" si="45"/>
        <v/>
      </c>
      <c r="AQ132" s="22" t="str">
        <f t="shared" ca="1" si="45"/>
        <v/>
      </c>
      <c r="AR132" s="22" t="str">
        <f t="shared" ca="1" si="45"/>
        <v/>
      </c>
      <c r="AS132" s="22" t="str">
        <f t="shared" ca="1" si="45"/>
        <v/>
      </c>
      <c r="AT132" s="22" t="str">
        <f t="shared" ca="1" si="45"/>
        <v/>
      </c>
      <c r="AU132" s="22" t="str">
        <f t="shared" ca="1" si="45"/>
        <v/>
      </c>
      <c r="AV132" s="22" t="str">
        <f t="shared" ca="1" si="45"/>
        <v/>
      </c>
      <c r="AW132" s="22" t="str">
        <f t="shared" ca="1" si="45"/>
        <v/>
      </c>
      <c r="AX132" s="22" t="str">
        <f t="shared" ca="1" si="45"/>
        <v/>
      </c>
      <c r="AY132" s="22" t="str">
        <f t="shared" ca="1" si="45"/>
        <v/>
      </c>
      <c r="AZ132" s="23" t="str">
        <f t="shared" ca="1" si="45"/>
        <v/>
      </c>
      <c r="BB132" s="7" t="s">
        <v>30</v>
      </c>
    </row>
    <row r="133" spans="1:54" x14ac:dyDescent="0.25">
      <c r="A133" s="40" t="str">
        <v>-</v>
      </c>
      <c r="B133" s="43">
        <f ca="1">B102*SUM($A133)</f>
        <v>0</v>
      </c>
      <c r="C133" s="44" t="str">
        <f ca="1">AH102</f>
        <v/>
      </c>
      <c r="D133" s="45" t="str">
        <f ca="1">AH103</f>
        <v/>
      </c>
      <c r="E133" s="45" t="str">
        <f ca="1">AH104</f>
        <v/>
      </c>
      <c r="F133" s="45" t="str">
        <f ca="1">AH105</f>
        <v/>
      </c>
      <c r="G133" s="45" t="str">
        <f ca="1">AH106</f>
        <v/>
      </c>
      <c r="H133" s="45" t="str">
        <f ca="1">AH107</f>
        <v/>
      </c>
      <c r="I133" s="45" t="str">
        <f ca="1">AH108</f>
        <v/>
      </c>
      <c r="J133" s="45" t="str">
        <f ca="1">AH109</f>
        <v/>
      </c>
      <c r="K133" s="45" t="str">
        <f ca="1">AH110</f>
        <v/>
      </c>
      <c r="L133" s="45" t="str">
        <f ca="1">AH111</f>
        <v/>
      </c>
      <c r="M133" s="45" t="str">
        <f ca="1">AH112</f>
        <v/>
      </c>
      <c r="N133" s="45" t="str">
        <f ca="1">AH113</f>
        <v/>
      </c>
      <c r="O133" s="45" t="str">
        <f ca="1">AH114</f>
        <v/>
      </c>
      <c r="P133" s="45" t="str">
        <f ca="1">AH115</f>
        <v/>
      </c>
      <c r="Q133" s="45" t="str">
        <f ca="1">AH116</f>
        <v/>
      </c>
      <c r="R133" s="45" t="str">
        <f ca="1">AH117</f>
        <v/>
      </c>
      <c r="S133" s="45" t="str">
        <f ca="1">AH118</f>
        <v/>
      </c>
      <c r="T133" s="45" t="str">
        <f ca="1">AH119</f>
        <v/>
      </c>
      <c r="U133" s="45" t="str">
        <f ca="1">AH120</f>
        <v/>
      </c>
      <c r="V133" s="45" t="str">
        <f ca="1">AH121</f>
        <v/>
      </c>
      <c r="W133" s="45" t="str">
        <f ca="1">AH122</f>
        <v/>
      </c>
      <c r="X133" s="45" t="str">
        <f ca="1">AH123</f>
        <v/>
      </c>
      <c r="Y133" s="45" t="str">
        <f ca="1">AH124</f>
        <v/>
      </c>
      <c r="Z133" s="45" t="str">
        <f ca="1">AH125</f>
        <v/>
      </c>
      <c r="AA133" s="45" t="str">
        <f ca="1">AH126</f>
        <v/>
      </c>
      <c r="AB133" s="45" t="str">
        <f ca="1">AH127</f>
        <v/>
      </c>
      <c r="AC133" s="45" t="str">
        <f ca="1">AH128</f>
        <v/>
      </c>
      <c r="AD133" s="45" t="str">
        <f ca="1">AH129</f>
        <v/>
      </c>
      <c r="AE133" s="45" t="str">
        <f ca="1">AH130</f>
        <v/>
      </c>
      <c r="AF133" s="45" t="str">
        <f ca="1">AH131</f>
        <v/>
      </c>
      <c r="AG133" s="45" t="str">
        <f ca="1">AH132</f>
        <v/>
      </c>
      <c r="AH133" s="22" t="str">
        <f t="shared" ca="1" si="45"/>
        <v/>
      </c>
      <c r="AI133" s="22" t="str">
        <f t="shared" ca="1" si="45"/>
        <v/>
      </c>
      <c r="AJ133" s="22" t="str">
        <f t="shared" ca="1" si="45"/>
        <v/>
      </c>
      <c r="AK133" s="22" t="str">
        <f t="shared" ca="1" si="45"/>
        <v/>
      </c>
      <c r="AL133" s="22" t="str">
        <f t="shared" ca="1" si="45"/>
        <v/>
      </c>
      <c r="AM133" s="22" t="str">
        <f t="shared" ca="1" si="45"/>
        <v/>
      </c>
      <c r="AN133" s="22" t="str">
        <f t="shared" ca="1" si="45"/>
        <v/>
      </c>
      <c r="AO133" s="22" t="str">
        <f t="shared" ca="1" si="45"/>
        <v/>
      </c>
      <c r="AP133" s="22" t="str">
        <f t="shared" ca="1" si="45"/>
        <v/>
      </c>
      <c r="AQ133" s="22" t="str">
        <f t="shared" ca="1" si="45"/>
        <v/>
      </c>
      <c r="AR133" s="22" t="str">
        <f t="shared" ref="AR133:AZ133" ca="1" si="46">IF(AR$1&lt;=$B$5,$B133-SINH($B133)*EXP(-OFFSET($B$101,AR$1,0)),"")</f>
        <v/>
      </c>
      <c r="AS133" s="22" t="str">
        <f t="shared" ca="1" si="46"/>
        <v/>
      </c>
      <c r="AT133" s="22" t="str">
        <f t="shared" ca="1" si="46"/>
        <v/>
      </c>
      <c r="AU133" s="22" t="str">
        <f t="shared" ca="1" si="46"/>
        <v/>
      </c>
      <c r="AV133" s="22" t="str">
        <f t="shared" ca="1" si="46"/>
        <v/>
      </c>
      <c r="AW133" s="22" t="str">
        <f t="shared" ca="1" si="46"/>
        <v/>
      </c>
      <c r="AX133" s="22" t="str">
        <f t="shared" ca="1" si="46"/>
        <v/>
      </c>
      <c r="AY133" s="22" t="str">
        <f t="shared" ca="1" si="46"/>
        <v/>
      </c>
      <c r="AZ133" s="23" t="str">
        <f t="shared" ca="1" si="46"/>
        <v/>
      </c>
      <c r="BB133" s="7" t="s">
        <v>30</v>
      </c>
    </row>
    <row r="134" spans="1:54" x14ac:dyDescent="0.25">
      <c r="A134" s="40" t="str">
        <v>-</v>
      </c>
      <c r="B134" s="43">
        <f ca="1">B102*SUM($A134)</f>
        <v>0</v>
      </c>
      <c r="C134" s="44" t="str">
        <f ca="1">AI102</f>
        <v/>
      </c>
      <c r="D134" s="45" t="str">
        <f ca="1">AI103</f>
        <v/>
      </c>
      <c r="E134" s="45" t="str">
        <f ca="1">AI104</f>
        <v/>
      </c>
      <c r="F134" s="45" t="str">
        <f ca="1">AI105</f>
        <v/>
      </c>
      <c r="G134" s="45" t="str">
        <f ca="1">AI106</f>
        <v/>
      </c>
      <c r="H134" s="45" t="str">
        <f ca="1">AI107</f>
        <v/>
      </c>
      <c r="I134" s="45" t="str">
        <f ca="1">AI108</f>
        <v/>
      </c>
      <c r="J134" s="45" t="str">
        <f ca="1">AI109</f>
        <v/>
      </c>
      <c r="K134" s="45" t="str">
        <f ca="1">AI110</f>
        <v/>
      </c>
      <c r="L134" s="45" t="str">
        <f ca="1">AI111</f>
        <v/>
      </c>
      <c r="M134" s="45" t="str">
        <f ca="1">AI112</f>
        <v/>
      </c>
      <c r="N134" s="45" t="str">
        <f ca="1">AI113</f>
        <v/>
      </c>
      <c r="O134" s="45" t="str">
        <f ca="1">AI114</f>
        <v/>
      </c>
      <c r="P134" s="45" t="str">
        <f ca="1">AI115</f>
        <v/>
      </c>
      <c r="Q134" s="45" t="str">
        <f ca="1">AI116</f>
        <v/>
      </c>
      <c r="R134" s="45" t="str">
        <f ca="1">AI117</f>
        <v/>
      </c>
      <c r="S134" s="45" t="str">
        <f ca="1">AI118</f>
        <v/>
      </c>
      <c r="T134" s="45" t="str">
        <f ca="1">AI119</f>
        <v/>
      </c>
      <c r="U134" s="45" t="str">
        <f ca="1">AI120</f>
        <v/>
      </c>
      <c r="V134" s="45" t="str">
        <f ca="1">AI121</f>
        <v/>
      </c>
      <c r="W134" s="45" t="str">
        <f ca="1">AI122</f>
        <v/>
      </c>
      <c r="X134" s="45" t="str">
        <f ca="1">AI123</f>
        <v/>
      </c>
      <c r="Y134" s="45" t="str">
        <f ca="1">AI124</f>
        <v/>
      </c>
      <c r="Z134" s="45" t="str">
        <f ca="1">AI125</f>
        <v/>
      </c>
      <c r="AA134" s="45" t="str">
        <f ca="1">AI126</f>
        <v/>
      </c>
      <c r="AB134" s="45" t="str">
        <f ca="1">AI127</f>
        <v/>
      </c>
      <c r="AC134" s="45" t="str">
        <f ca="1">AI128</f>
        <v/>
      </c>
      <c r="AD134" s="45" t="str">
        <f ca="1">AI129</f>
        <v/>
      </c>
      <c r="AE134" s="45" t="str">
        <f ca="1">AI130</f>
        <v/>
      </c>
      <c r="AF134" s="45" t="str">
        <f ca="1">AI131</f>
        <v/>
      </c>
      <c r="AG134" s="45" t="str">
        <f ca="1">AI132</f>
        <v/>
      </c>
      <c r="AH134" s="45" t="str">
        <f ca="1">AI133</f>
        <v/>
      </c>
      <c r="AI134" s="22" t="str">
        <f t="shared" ref="AI134:AZ146" ca="1" si="47">IF(AI$1&lt;=$B$5,$B134-SINH($B134)*EXP(-OFFSET($B$101,AI$1,0)),"")</f>
        <v/>
      </c>
      <c r="AJ134" s="22" t="str">
        <f t="shared" ca="1" si="47"/>
        <v/>
      </c>
      <c r="AK134" s="22" t="str">
        <f t="shared" ca="1" si="47"/>
        <v/>
      </c>
      <c r="AL134" s="22" t="str">
        <f t="shared" ca="1" si="47"/>
        <v/>
      </c>
      <c r="AM134" s="22" t="str">
        <f t="shared" ca="1" si="47"/>
        <v/>
      </c>
      <c r="AN134" s="22" t="str">
        <f t="shared" ca="1" si="47"/>
        <v/>
      </c>
      <c r="AO134" s="22" t="str">
        <f t="shared" ca="1" si="47"/>
        <v/>
      </c>
      <c r="AP134" s="22" t="str">
        <f t="shared" ca="1" si="47"/>
        <v/>
      </c>
      <c r="AQ134" s="22" t="str">
        <f t="shared" ca="1" si="47"/>
        <v/>
      </c>
      <c r="AR134" s="22" t="str">
        <f t="shared" ca="1" si="47"/>
        <v/>
      </c>
      <c r="AS134" s="22" t="str">
        <f t="shared" ca="1" si="47"/>
        <v/>
      </c>
      <c r="AT134" s="22" t="str">
        <f t="shared" ca="1" si="47"/>
        <v/>
      </c>
      <c r="AU134" s="22" t="str">
        <f t="shared" ca="1" si="47"/>
        <v/>
      </c>
      <c r="AV134" s="22" t="str">
        <f t="shared" ca="1" si="47"/>
        <v/>
      </c>
      <c r="AW134" s="22" t="str">
        <f t="shared" ca="1" si="47"/>
        <v/>
      </c>
      <c r="AX134" s="22" t="str">
        <f t="shared" ca="1" si="47"/>
        <v/>
      </c>
      <c r="AY134" s="22" t="str">
        <f t="shared" ca="1" si="47"/>
        <v/>
      </c>
      <c r="AZ134" s="23" t="str">
        <f t="shared" ca="1" si="47"/>
        <v/>
      </c>
      <c r="BB134" s="7" t="s">
        <v>30</v>
      </c>
    </row>
    <row r="135" spans="1:54" x14ac:dyDescent="0.25">
      <c r="A135" s="40" t="str">
        <v>-</v>
      </c>
      <c r="B135" s="43">
        <f ca="1">B102*SUM($A135)</f>
        <v>0</v>
      </c>
      <c r="C135" s="44" t="str">
        <f ca="1">AJ102</f>
        <v/>
      </c>
      <c r="D135" s="45" t="str">
        <f ca="1">AJ103</f>
        <v/>
      </c>
      <c r="E135" s="45" t="str">
        <f ca="1">AJ104</f>
        <v/>
      </c>
      <c r="F135" s="45" t="str">
        <f ca="1">AJ105</f>
        <v/>
      </c>
      <c r="G135" s="45" t="str">
        <f ca="1">AJ106</f>
        <v/>
      </c>
      <c r="H135" s="45" t="str">
        <f ca="1">AJ107</f>
        <v/>
      </c>
      <c r="I135" s="45" t="str">
        <f ca="1">AJ108</f>
        <v/>
      </c>
      <c r="J135" s="45" t="str">
        <f ca="1">AJ109</f>
        <v/>
      </c>
      <c r="K135" s="45" t="str">
        <f ca="1">AJ110</f>
        <v/>
      </c>
      <c r="L135" s="45" t="str">
        <f ca="1">AJ111</f>
        <v/>
      </c>
      <c r="M135" s="45" t="str">
        <f ca="1">AJ112</f>
        <v/>
      </c>
      <c r="N135" s="45" t="str">
        <f ca="1">AJ113</f>
        <v/>
      </c>
      <c r="O135" s="45" t="str">
        <f ca="1">AJ114</f>
        <v/>
      </c>
      <c r="P135" s="45" t="str">
        <f ca="1">AJ115</f>
        <v/>
      </c>
      <c r="Q135" s="45" t="str">
        <f ca="1">AJ116</f>
        <v/>
      </c>
      <c r="R135" s="45" t="str">
        <f ca="1">AJ117</f>
        <v/>
      </c>
      <c r="S135" s="45" t="str">
        <f ca="1">AJ118</f>
        <v/>
      </c>
      <c r="T135" s="45" t="str">
        <f ca="1">AJ119</f>
        <v/>
      </c>
      <c r="U135" s="45" t="str">
        <f ca="1">AJ120</f>
        <v/>
      </c>
      <c r="V135" s="45" t="str">
        <f ca="1">AJ121</f>
        <v/>
      </c>
      <c r="W135" s="45" t="str">
        <f ca="1">AJ122</f>
        <v/>
      </c>
      <c r="X135" s="45" t="str">
        <f ca="1">AJ123</f>
        <v/>
      </c>
      <c r="Y135" s="45" t="str">
        <f ca="1">AJ124</f>
        <v/>
      </c>
      <c r="Z135" s="45" t="str">
        <f ca="1">AJ125</f>
        <v/>
      </c>
      <c r="AA135" s="45" t="str">
        <f ca="1">AJ126</f>
        <v/>
      </c>
      <c r="AB135" s="45" t="str">
        <f ca="1">AJ127</f>
        <v/>
      </c>
      <c r="AC135" s="45" t="str">
        <f ca="1">AJ128</f>
        <v/>
      </c>
      <c r="AD135" s="45" t="str">
        <f ca="1">AJ129</f>
        <v/>
      </c>
      <c r="AE135" s="45" t="str">
        <f ca="1">AJ130</f>
        <v/>
      </c>
      <c r="AF135" s="45" t="str">
        <f ca="1">AJ131</f>
        <v/>
      </c>
      <c r="AG135" s="45" t="str">
        <f ca="1">AJ132</f>
        <v/>
      </c>
      <c r="AH135" s="45" t="str">
        <f ca="1">AJ133</f>
        <v/>
      </c>
      <c r="AI135" s="45" t="str">
        <f ca="1">AJ134</f>
        <v/>
      </c>
      <c r="AJ135" s="22" t="str">
        <f t="shared" ca="1" si="47"/>
        <v/>
      </c>
      <c r="AK135" s="22" t="str">
        <f t="shared" ca="1" si="47"/>
        <v/>
      </c>
      <c r="AL135" s="22" t="str">
        <f t="shared" ca="1" si="47"/>
        <v/>
      </c>
      <c r="AM135" s="22" t="str">
        <f t="shared" ca="1" si="47"/>
        <v/>
      </c>
      <c r="AN135" s="22" t="str">
        <f t="shared" ca="1" si="47"/>
        <v/>
      </c>
      <c r="AO135" s="22" t="str">
        <f t="shared" ca="1" si="47"/>
        <v/>
      </c>
      <c r="AP135" s="22" t="str">
        <f t="shared" ca="1" si="47"/>
        <v/>
      </c>
      <c r="AQ135" s="22" t="str">
        <f t="shared" ca="1" si="47"/>
        <v/>
      </c>
      <c r="AR135" s="22" t="str">
        <f t="shared" ca="1" si="47"/>
        <v/>
      </c>
      <c r="AS135" s="22" t="str">
        <f t="shared" ca="1" si="47"/>
        <v/>
      </c>
      <c r="AT135" s="22" t="str">
        <f t="shared" ca="1" si="47"/>
        <v/>
      </c>
      <c r="AU135" s="22" t="str">
        <f t="shared" ca="1" si="47"/>
        <v/>
      </c>
      <c r="AV135" s="22" t="str">
        <f t="shared" ca="1" si="47"/>
        <v/>
      </c>
      <c r="AW135" s="22" t="str">
        <f t="shared" ca="1" si="47"/>
        <v/>
      </c>
      <c r="AX135" s="22" t="str">
        <f t="shared" ca="1" si="47"/>
        <v/>
      </c>
      <c r="AY135" s="22" t="str">
        <f t="shared" ca="1" si="47"/>
        <v/>
      </c>
      <c r="AZ135" s="23" t="str">
        <f t="shared" ca="1" si="47"/>
        <v/>
      </c>
      <c r="BB135" s="7" t="s">
        <v>30</v>
      </c>
    </row>
    <row r="136" spans="1:54" x14ac:dyDescent="0.25">
      <c r="A136" s="40" t="str">
        <v>-</v>
      </c>
      <c r="B136" s="43">
        <f ca="1">B102*SUM($A136)</f>
        <v>0</v>
      </c>
      <c r="C136" s="44" t="str">
        <f ca="1">AK102</f>
        <v/>
      </c>
      <c r="D136" s="45" t="str">
        <f ca="1">AK103</f>
        <v/>
      </c>
      <c r="E136" s="45" t="str">
        <f ca="1">AK104</f>
        <v/>
      </c>
      <c r="F136" s="45" t="str">
        <f ca="1">AK105</f>
        <v/>
      </c>
      <c r="G136" s="45" t="str">
        <f ca="1">AK106</f>
        <v/>
      </c>
      <c r="H136" s="45" t="str">
        <f ca="1">AK107</f>
        <v/>
      </c>
      <c r="I136" s="45" t="str">
        <f ca="1">AK108</f>
        <v/>
      </c>
      <c r="J136" s="45" t="str">
        <f ca="1">AK109</f>
        <v/>
      </c>
      <c r="K136" s="45" t="str">
        <f ca="1">AK110</f>
        <v/>
      </c>
      <c r="L136" s="45" t="str">
        <f ca="1">AK111</f>
        <v/>
      </c>
      <c r="M136" s="45" t="str">
        <f ca="1">AK112</f>
        <v/>
      </c>
      <c r="N136" s="45" t="str">
        <f ca="1">AK113</f>
        <v/>
      </c>
      <c r="O136" s="45" t="str">
        <f ca="1">AK114</f>
        <v/>
      </c>
      <c r="P136" s="45" t="str">
        <f ca="1">AK115</f>
        <v/>
      </c>
      <c r="Q136" s="45" t="str">
        <f ca="1">AK116</f>
        <v/>
      </c>
      <c r="R136" s="45" t="str">
        <f ca="1">AK117</f>
        <v/>
      </c>
      <c r="S136" s="45" t="str">
        <f ca="1">AK118</f>
        <v/>
      </c>
      <c r="T136" s="45" t="str">
        <f ca="1">AK119</f>
        <v/>
      </c>
      <c r="U136" s="45" t="str">
        <f ca="1">AK120</f>
        <v/>
      </c>
      <c r="V136" s="45" t="str">
        <f ca="1">AK121</f>
        <v/>
      </c>
      <c r="W136" s="45" t="str">
        <f ca="1">AK122</f>
        <v/>
      </c>
      <c r="X136" s="45" t="str">
        <f ca="1">AK123</f>
        <v/>
      </c>
      <c r="Y136" s="45" t="str">
        <f ca="1">AK124</f>
        <v/>
      </c>
      <c r="Z136" s="45" t="str">
        <f ca="1">AK125</f>
        <v/>
      </c>
      <c r="AA136" s="45" t="str">
        <f ca="1">AK126</f>
        <v/>
      </c>
      <c r="AB136" s="45" t="str">
        <f ca="1">AK127</f>
        <v/>
      </c>
      <c r="AC136" s="45" t="str">
        <f ca="1">AK128</f>
        <v/>
      </c>
      <c r="AD136" s="45" t="str">
        <f ca="1">AK129</f>
        <v/>
      </c>
      <c r="AE136" s="45" t="str">
        <f ca="1">AK130</f>
        <v/>
      </c>
      <c r="AF136" s="45" t="str">
        <f ca="1">AK131</f>
        <v/>
      </c>
      <c r="AG136" s="45" t="str">
        <f ca="1">AK132</f>
        <v/>
      </c>
      <c r="AH136" s="45" t="str">
        <f ca="1">AK133</f>
        <v/>
      </c>
      <c r="AI136" s="45" t="str">
        <f ca="1">AK134</f>
        <v/>
      </c>
      <c r="AJ136" s="45" t="str">
        <f ca="1">AK135</f>
        <v/>
      </c>
      <c r="AK136" s="22" t="str">
        <f t="shared" ca="1" si="47"/>
        <v/>
      </c>
      <c r="AL136" s="22" t="str">
        <f t="shared" ca="1" si="47"/>
        <v/>
      </c>
      <c r="AM136" s="22" t="str">
        <f t="shared" ca="1" si="47"/>
        <v/>
      </c>
      <c r="AN136" s="22" t="str">
        <f t="shared" ca="1" si="47"/>
        <v/>
      </c>
      <c r="AO136" s="22" t="str">
        <f t="shared" ca="1" si="47"/>
        <v/>
      </c>
      <c r="AP136" s="22" t="str">
        <f t="shared" ca="1" si="47"/>
        <v/>
      </c>
      <c r="AQ136" s="22" t="str">
        <f t="shared" ca="1" si="47"/>
        <v/>
      </c>
      <c r="AR136" s="22" t="str">
        <f t="shared" ca="1" si="47"/>
        <v/>
      </c>
      <c r="AS136" s="22" t="str">
        <f t="shared" ca="1" si="47"/>
        <v/>
      </c>
      <c r="AT136" s="22" t="str">
        <f t="shared" ca="1" si="47"/>
        <v/>
      </c>
      <c r="AU136" s="22" t="str">
        <f t="shared" ca="1" si="47"/>
        <v/>
      </c>
      <c r="AV136" s="22" t="str">
        <f t="shared" ca="1" si="47"/>
        <v/>
      </c>
      <c r="AW136" s="22" t="str">
        <f t="shared" ca="1" si="47"/>
        <v/>
      </c>
      <c r="AX136" s="22" t="str">
        <f t="shared" ca="1" si="47"/>
        <v/>
      </c>
      <c r="AY136" s="22" t="str">
        <f t="shared" ca="1" si="47"/>
        <v/>
      </c>
      <c r="AZ136" s="23" t="str">
        <f t="shared" ca="1" si="47"/>
        <v/>
      </c>
      <c r="BB136" s="7" t="s">
        <v>30</v>
      </c>
    </row>
    <row r="137" spans="1:54" x14ac:dyDescent="0.25">
      <c r="A137" s="40" t="str">
        <v>-</v>
      </c>
      <c r="B137" s="43">
        <f ca="1">B102*SUM($A137)</f>
        <v>0</v>
      </c>
      <c r="C137" s="44" t="str">
        <f ca="1">AL102</f>
        <v/>
      </c>
      <c r="D137" s="45" t="str">
        <f ca="1">AL103</f>
        <v/>
      </c>
      <c r="E137" s="45" t="str">
        <f ca="1">AL104</f>
        <v/>
      </c>
      <c r="F137" s="45" t="str">
        <f ca="1">AL105</f>
        <v/>
      </c>
      <c r="G137" s="45" t="str">
        <f ca="1">AL106</f>
        <v/>
      </c>
      <c r="H137" s="45" t="str">
        <f ca="1">AL107</f>
        <v/>
      </c>
      <c r="I137" s="45" t="str">
        <f ca="1">AL108</f>
        <v/>
      </c>
      <c r="J137" s="45" t="str">
        <f ca="1">AL109</f>
        <v/>
      </c>
      <c r="K137" s="45" t="str">
        <f ca="1">AL110</f>
        <v/>
      </c>
      <c r="L137" s="45" t="str">
        <f ca="1">AL111</f>
        <v/>
      </c>
      <c r="M137" s="45" t="str">
        <f ca="1">AL112</f>
        <v/>
      </c>
      <c r="N137" s="45" t="str">
        <f ca="1">AL113</f>
        <v/>
      </c>
      <c r="O137" s="45" t="str">
        <f ca="1">AL114</f>
        <v/>
      </c>
      <c r="P137" s="45" t="str">
        <f ca="1">AL115</f>
        <v/>
      </c>
      <c r="Q137" s="45" t="str">
        <f ca="1">AL116</f>
        <v/>
      </c>
      <c r="R137" s="45" t="str">
        <f ca="1">AL117</f>
        <v/>
      </c>
      <c r="S137" s="45" t="str">
        <f ca="1">AL118</f>
        <v/>
      </c>
      <c r="T137" s="45" t="str">
        <f ca="1">AL119</f>
        <v/>
      </c>
      <c r="U137" s="45" t="str">
        <f ca="1">AL120</f>
        <v/>
      </c>
      <c r="V137" s="45" t="str">
        <f ca="1">AL121</f>
        <v/>
      </c>
      <c r="W137" s="45" t="str">
        <f ca="1">AL122</f>
        <v/>
      </c>
      <c r="X137" s="45" t="str">
        <f ca="1">AL123</f>
        <v/>
      </c>
      <c r="Y137" s="45" t="str">
        <f ca="1">AL124</f>
        <v/>
      </c>
      <c r="Z137" s="45" t="str">
        <f ca="1">AL125</f>
        <v/>
      </c>
      <c r="AA137" s="45" t="str">
        <f ca="1">AL126</f>
        <v/>
      </c>
      <c r="AB137" s="45" t="str">
        <f ca="1">AL127</f>
        <v/>
      </c>
      <c r="AC137" s="45" t="str">
        <f ca="1">AL128</f>
        <v/>
      </c>
      <c r="AD137" s="45" t="str">
        <f ca="1">AL129</f>
        <v/>
      </c>
      <c r="AE137" s="45" t="str">
        <f ca="1">AL130</f>
        <v/>
      </c>
      <c r="AF137" s="45" t="str">
        <f ca="1">AL131</f>
        <v/>
      </c>
      <c r="AG137" s="45" t="str">
        <f ca="1">AL132</f>
        <v/>
      </c>
      <c r="AH137" s="45" t="str">
        <f ca="1">AL133</f>
        <v/>
      </c>
      <c r="AI137" s="45" t="str">
        <f ca="1">AL134</f>
        <v/>
      </c>
      <c r="AJ137" s="45" t="str">
        <f ca="1">AL135</f>
        <v/>
      </c>
      <c r="AK137" s="45" t="str">
        <f ca="1">AL136</f>
        <v/>
      </c>
      <c r="AL137" s="22" t="str">
        <f t="shared" ca="1" si="47"/>
        <v/>
      </c>
      <c r="AM137" s="22" t="str">
        <f t="shared" ca="1" si="47"/>
        <v/>
      </c>
      <c r="AN137" s="22" t="str">
        <f t="shared" ca="1" si="47"/>
        <v/>
      </c>
      <c r="AO137" s="22" t="str">
        <f t="shared" ca="1" si="47"/>
        <v/>
      </c>
      <c r="AP137" s="22" t="str">
        <f t="shared" ca="1" si="47"/>
        <v/>
      </c>
      <c r="AQ137" s="22" t="str">
        <f t="shared" ca="1" si="47"/>
        <v/>
      </c>
      <c r="AR137" s="22" t="str">
        <f t="shared" ca="1" si="47"/>
        <v/>
      </c>
      <c r="AS137" s="22" t="str">
        <f t="shared" ca="1" si="47"/>
        <v/>
      </c>
      <c r="AT137" s="22" t="str">
        <f t="shared" ca="1" si="47"/>
        <v/>
      </c>
      <c r="AU137" s="22" t="str">
        <f t="shared" ca="1" si="47"/>
        <v/>
      </c>
      <c r="AV137" s="22" t="str">
        <f t="shared" ca="1" si="47"/>
        <v/>
      </c>
      <c r="AW137" s="22" t="str">
        <f t="shared" ca="1" si="47"/>
        <v/>
      </c>
      <c r="AX137" s="22" t="str">
        <f t="shared" ca="1" si="47"/>
        <v/>
      </c>
      <c r="AY137" s="22" t="str">
        <f t="shared" ca="1" si="47"/>
        <v/>
      </c>
      <c r="AZ137" s="23" t="str">
        <f t="shared" ca="1" si="47"/>
        <v/>
      </c>
      <c r="BB137" s="7" t="s">
        <v>30</v>
      </c>
    </row>
    <row r="138" spans="1:54" x14ac:dyDescent="0.25">
      <c r="A138" s="40" t="str">
        <v>-</v>
      </c>
      <c r="B138" s="43">
        <f ca="1">B102*SUM($A138)</f>
        <v>0</v>
      </c>
      <c r="C138" s="44" t="str">
        <f ca="1">AM102</f>
        <v/>
      </c>
      <c r="D138" s="45" t="str">
        <f ca="1">AM103</f>
        <v/>
      </c>
      <c r="E138" s="45" t="str">
        <f ca="1">AM104</f>
        <v/>
      </c>
      <c r="F138" s="45" t="str">
        <f ca="1">AM105</f>
        <v/>
      </c>
      <c r="G138" s="45" t="str">
        <f ca="1">AM106</f>
        <v/>
      </c>
      <c r="H138" s="45" t="str">
        <f ca="1">AM107</f>
        <v/>
      </c>
      <c r="I138" s="45" t="str">
        <f ca="1">AM108</f>
        <v/>
      </c>
      <c r="J138" s="45" t="str">
        <f ca="1">AM109</f>
        <v/>
      </c>
      <c r="K138" s="45" t="str">
        <f ca="1">AM110</f>
        <v/>
      </c>
      <c r="L138" s="45" t="str">
        <f ca="1">AM111</f>
        <v/>
      </c>
      <c r="M138" s="45" t="str">
        <f ca="1">AM112</f>
        <v/>
      </c>
      <c r="N138" s="45" t="str">
        <f ca="1">AM113</f>
        <v/>
      </c>
      <c r="O138" s="45" t="str">
        <f ca="1">AM114</f>
        <v/>
      </c>
      <c r="P138" s="45" t="str">
        <f ca="1">AM115</f>
        <v/>
      </c>
      <c r="Q138" s="45" t="str">
        <f ca="1">AM116</f>
        <v/>
      </c>
      <c r="R138" s="45" t="str">
        <f ca="1">AM117</f>
        <v/>
      </c>
      <c r="S138" s="45" t="str">
        <f ca="1">AM118</f>
        <v/>
      </c>
      <c r="T138" s="45" t="str">
        <f ca="1">AM119</f>
        <v/>
      </c>
      <c r="U138" s="45" t="str">
        <f ca="1">AM120</f>
        <v/>
      </c>
      <c r="V138" s="45" t="str">
        <f ca="1">AM121</f>
        <v/>
      </c>
      <c r="W138" s="45" t="str">
        <f ca="1">AM122</f>
        <v/>
      </c>
      <c r="X138" s="45" t="str">
        <f ca="1">AM123</f>
        <v/>
      </c>
      <c r="Y138" s="45" t="str">
        <f ca="1">AM124</f>
        <v/>
      </c>
      <c r="Z138" s="45" t="str">
        <f ca="1">AM125</f>
        <v/>
      </c>
      <c r="AA138" s="45" t="str">
        <f ca="1">AM126</f>
        <v/>
      </c>
      <c r="AB138" s="45" t="str">
        <f ca="1">AM127</f>
        <v/>
      </c>
      <c r="AC138" s="45" t="str">
        <f ca="1">AM128</f>
        <v/>
      </c>
      <c r="AD138" s="45" t="str">
        <f ca="1">AM129</f>
        <v/>
      </c>
      <c r="AE138" s="45" t="str">
        <f ca="1">AM130</f>
        <v/>
      </c>
      <c r="AF138" s="45" t="str">
        <f ca="1">AM131</f>
        <v/>
      </c>
      <c r="AG138" s="45" t="str">
        <f ca="1">AM132</f>
        <v/>
      </c>
      <c r="AH138" s="45" t="str">
        <f ca="1">AM133</f>
        <v/>
      </c>
      <c r="AI138" s="45" t="str">
        <f ca="1">AM134</f>
        <v/>
      </c>
      <c r="AJ138" s="45" t="str">
        <f ca="1">AM135</f>
        <v/>
      </c>
      <c r="AK138" s="45" t="str">
        <f ca="1">AM136</f>
        <v/>
      </c>
      <c r="AL138" s="45" t="str">
        <f ca="1">AM137</f>
        <v/>
      </c>
      <c r="AM138" s="22" t="str">
        <f t="shared" ca="1" si="47"/>
        <v/>
      </c>
      <c r="AN138" s="22" t="str">
        <f t="shared" ca="1" si="47"/>
        <v/>
      </c>
      <c r="AO138" s="22" t="str">
        <f t="shared" ca="1" si="47"/>
        <v/>
      </c>
      <c r="AP138" s="22" t="str">
        <f t="shared" ca="1" si="47"/>
        <v/>
      </c>
      <c r="AQ138" s="22" t="str">
        <f t="shared" ca="1" si="47"/>
        <v/>
      </c>
      <c r="AR138" s="22" t="str">
        <f t="shared" ca="1" si="47"/>
        <v/>
      </c>
      <c r="AS138" s="22" t="str">
        <f t="shared" ca="1" si="47"/>
        <v/>
      </c>
      <c r="AT138" s="22" t="str">
        <f t="shared" ca="1" si="47"/>
        <v/>
      </c>
      <c r="AU138" s="22" t="str">
        <f t="shared" ca="1" si="47"/>
        <v/>
      </c>
      <c r="AV138" s="22" t="str">
        <f t="shared" ca="1" si="47"/>
        <v/>
      </c>
      <c r="AW138" s="22" t="str">
        <f t="shared" ca="1" si="47"/>
        <v/>
      </c>
      <c r="AX138" s="22" t="str">
        <f t="shared" ca="1" si="47"/>
        <v/>
      </c>
      <c r="AY138" s="22" t="str">
        <f t="shared" ca="1" si="47"/>
        <v/>
      </c>
      <c r="AZ138" s="23" t="str">
        <f t="shared" ca="1" si="47"/>
        <v/>
      </c>
      <c r="BB138" s="7" t="s">
        <v>30</v>
      </c>
    </row>
    <row r="139" spans="1:54" x14ac:dyDescent="0.25">
      <c r="A139" s="40" t="str">
        <v>-</v>
      </c>
      <c r="B139" s="43">
        <f ca="1">B102*SUM($A139)</f>
        <v>0</v>
      </c>
      <c r="C139" s="44" t="str">
        <f ca="1">AN102</f>
        <v/>
      </c>
      <c r="D139" s="45" t="str">
        <f ca="1">AN103</f>
        <v/>
      </c>
      <c r="E139" s="45" t="str">
        <f ca="1">AN104</f>
        <v/>
      </c>
      <c r="F139" s="45" t="str">
        <f ca="1">AN105</f>
        <v/>
      </c>
      <c r="G139" s="45" t="str">
        <f ca="1">AN106</f>
        <v/>
      </c>
      <c r="H139" s="45" t="str">
        <f ca="1">AN107</f>
        <v/>
      </c>
      <c r="I139" s="45" t="str">
        <f ca="1">AN108</f>
        <v/>
      </c>
      <c r="J139" s="45" t="str">
        <f ca="1">AN109</f>
        <v/>
      </c>
      <c r="K139" s="45" t="str">
        <f ca="1">AN110</f>
        <v/>
      </c>
      <c r="L139" s="45" t="str">
        <f ca="1">AN111</f>
        <v/>
      </c>
      <c r="M139" s="45" t="str">
        <f ca="1">AN112</f>
        <v/>
      </c>
      <c r="N139" s="45" t="str">
        <f ca="1">AN113</f>
        <v/>
      </c>
      <c r="O139" s="45" t="str">
        <f ca="1">AN114</f>
        <v/>
      </c>
      <c r="P139" s="45" t="str">
        <f ca="1">AN115</f>
        <v/>
      </c>
      <c r="Q139" s="45" t="str">
        <f ca="1">AN116</f>
        <v/>
      </c>
      <c r="R139" s="45" t="str">
        <f ca="1">AN117</f>
        <v/>
      </c>
      <c r="S139" s="45" t="str">
        <f ca="1">AN118</f>
        <v/>
      </c>
      <c r="T139" s="45" t="str">
        <f ca="1">AN119</f>
        <v/>
      </c>
      <c r="U139" s="45" t="str">
        <f ca="1">AN120</f>
        <v/>
      </c>
      <c r="V139" s="45" t="str">
        <f ca="1">AN121</f>
        <v/>
      </c>
      <c r="W139" s="45" t="str">
        <f ca="1">AN122</f>
        <v/>
      </c>
      <c r="X139" s="45" t="str">
        <f ca="1">AN123</f>
        <v/>
      </c>
      <c r="Y139" s="45" t="str">
        <f ca="1">AN124</f>
        <v/>
      </c>
      <c r="Z139" s="45" t="str">
        <f ca="1">AN125</f>
        <v/>
      </c>
      <c r="AA139" s="45" t="str">
        <f ca="1">AN126</f>
        <v/>
      </c>
      <c r="AB139" s="45" t="str">
        <f ca="1">AN127</f>
        <v/>
      </c>
      <c r="AC139" s="45" t="str">
        <f ca="1">AN128</f>
        <v/>
      </c>
      <c r="AD139" s="45" t="str">
        <f ca="1">AN129</f>
        <v/>
      </c>
      <c r="AE139" s="45" t="str">
        <f ca="1">AN130</f>
        <v/>
      </c>
      <c r="AF139" s="45" t="str">
        <f ca="1">AN131</f>
        <v/>
      </c>
      <c r="AG139" s="45" t="str">
        <f ca="1">AN132</f>
        <v/>
      </c>
      <c r="AH139" s="45" t="str">
        <f ca="1">AN133</f>
        <v/>
      </c>
      <c r="AI139" s="45" t="str">
        <f ca="1">AN134</f>
        <v/>
      </c>
      <c r="AJ139" s="45" t="str">
        <f ca="1">AN135</f>
        <v/>
      </c>
      <c r="AK139" s="45" t="str">
        <f ca="1">AN136</f>
        <v/>
      </c>
      <c r="AL139" s="45" t="str">
        <f ca="1">AN137</f>
        <v/>
      </c>
      <c r="AM139" s="45" t="str">
        <f ca="1">AN138</f>
        <v/>
      </c>
      <c r="AN139" s="22" t="str">
        <f t="shared" ca="1" si="47"/>
        <v/>
      </c>
      <c r="AO139" s="22" t="str">
        <f t="shared" ca="1" si="47"/>
        <v/>
      </c>
      <c r="AP139" s="22" t="str">
        <f t="shared" ca="1" si="47"/>
        <v/>
      </c>
      <c r="AQ139" s="22" t="str">
        <f t="shared" ca="1" si="47"/>
        <v/>
      </c>
      <c r="AR139" s="22" t="str">
        <f t="shared" ca="1" si="47"/>
        <v/>
      </c>
      <c r="AS139" s="22" t="str">
        <f t="shared" ca="1" si="47"/>
        <v/>
      </c>
      <c r="AT139" s="22" t="str">
        <f t="shared" ca="1" si="47"/>
        <v/>
      </c>
      <c r="AU139" s="22" t="str">
        <f t="shared" ca="1" si="47"/>
        <v/>
      </c>
      <c r="AV139" s="22" t="str">
        <f t="shared" ca="1" si="47"/>
        <v/>
      </c>
      <c r="AW139" s="22" t="str">
        <f t="shared" ca="1" si="47"/>
        <v/>
      </c>
      <c r="AX139" s="22" t="str">
        <f t="shared" ca="1" si="47"/>
        <v/>
      </c>
      <c r="AY139" s="22" t="str">
        <f t="shared" ca="1" si="47"/>
        <v/>
      </c>
      <c r="AZ139" s="23" t="str">
        <f t="shared" ca="1" si="47"/>
        <v/>
      </c>
      <c r="BB139" s="7" t="s">
        <v>30</v>
      </c>
    </row>
    <row r="140" spans="1:54" x14ac:dyDescent="0.25">
      <c r="A140" s="40" t="str">
        <v>-</v>
      </c>
      <c r="B140" s="43">
        <f ca="1">B102*SUM($A140)</f>
        <v>0</v>
      </c>
      <c r="C140" s="44" t="str">
        <f ca="1">AO102</f>
        <v/>
      </c>
      <c r="D140" s="45" t="str">
        <f ca="1">AO103</f>
        <v/>
      </c>
      <c r="E140" s="45" t="str">
        <f ca="1">AO104</f>
        <v/>
      </c>
      <c r="F140" s="45" t="str">
        <f ca="1">AO105</f>
        <v/>
      </c>
      <c r="G140" s="45" t="str">
        <f ca="1">AO106</f>
        <v/>
      </c>
      <c r="H140" s="45" t="str">
        <f ca="1">AO107</f>
        <v/>
      </c>
      <c r="I140" s="45" t="str">
        <f ca="1">AO108</f>
        <v/>
      </c>
      <c r="J140" s="45" t="str">
        <f ca="1">AO109</f>
        <v/>
      </c>
      <c r="K140" s="45" t="str">
        <f ca="1">AO110</f>
        <v/>
      </c>
      <c r="L140" s="45" t="str">
        <f ca="1">AO111</f>
        <v/>
      </c>
      <c r="M140" s="45" t="str">
        <f ca="1">AO112</f>
        <v/>
      </c>
      <c r="N140" s="45" t="str">
        <f ca="1">AO113</f>
        <v/>
      </c>
      <c r="O140" s="45" t="str">
        <f ca="1">AO114</f>
        <v/>
      </c>
      <c r="P140" s="45" t="str">
        <f ca="1">AO115</f>
        <v/>
      </c>
      <c r="Q140" s="45" t="str">
        <f ca="1">AO116</f>
        <v/>
      </c>
      <c r="R140" s="45" t="str">
        <f ca="1">AO117</f>
        <v/>
      </c>
      <c r="S140" s="45" t="str">
        <f ca="1">AO118</f>
        <v/>
      </c>
      <c r="T140" s="45" t="str">
        <f ca="1">AO119</f>
        <v/>
      </c>
      <c r="U140" s="45" t="str">
        <f ca="1">AO120</f>
        <v/>
      </c>
      <c r="V140" s="45" t="str">
        <f ca="1">AO121</f>
        <v/>
      </c>
      <c r="W140" s="45" t="str">
        <f ca="1">AO122</f>
        <v/>
      </c>
      <c r="X140" s="45" t="str">
        <f ca="1">AO123</f>
        <v/>
      </c>
      <c r="Y140" s="45" t="str">
        <f ca="1">AO124</f>
        <v/>
      </c>
      <c r="Z140" s="45" t="str">
        <f ca="1">AO125</f>
        <v/>
      </c>
      <c r="AA140" s="45" t="str">
        <f ca="1">AO126</f>
        <v/>
      </c>
      <c r="AB140" s="45" t="str">
        <f ca="1">AO127</f>
        <v/>
      </c>
      <c r="AC140" s="45" t="str">
        <f ca="1">AO128</f>
        <v/>
      </c>
      <c r="AD140" s="45" t="str">
        <f ca="1">AO129</f>
        <v/>
      </c>
      <c r="AE140" s="45" t="str">
        <f ca="1">AO130</f>
        <v/>
      </c>
      <c r="AF140" s="45" t="str">
        <f ca="1">AO131</f>
        <v/>
      </c>
      <c r="AG140" s="45" t="str">
        <f ca="1">AO132</f>
        <v/>
      </c>
      <c r="AH140" s="45" t="str">
        <f ca="1">AO133</f>
        <v/>
      </c>
      <c r="AI140" s="45" t="str">
        <f ca="1">AO134</f>
        <v/>
      </c>
      <c r="AJ140" s="45" t="str">
        <f ca="1">AO135</f>
        <v/>
      </c>
      <c r="AK140" s="45" t="str">
        <f ca="1">AO136</f>
        <v/>
      </c>
      <c r="AL140" s="45" t="str">
        <f ca="1">AO137</f>
        <v/>
      </c>
      <c r="AM140" s="45" t="str">
        <f ca="1">AO138</f>
        <v/>
      </c>
      <c r="AN140" s="45" t="str">
        <f ca="1">AO139</f>
        <v/>
      </c>
      <c r="AO140" s="22" t="str">
        <f t="shared" ca="1" si="47"/>
        <v/>
      </c>
      <c r="AP140" s="22" t="str">
        <f t="shared" ca="1" si="47"/>
        <v/>
      </c>
      <c r="AQ140" s="22" t="str">
        <f t="shared" ca="1" si="47"/>
        <v/>
      </c>
      <c r="AR140" s="22" t="str">
        <f t="shared" ca="1" si="47"/>
        <v/>
      </c>
      <c r="AS140" s="22" t="str">
        <f t="shared" ca="1" si="47"/>
        <v/>
      </c>
      <c r="AT140" s="22" t="str">
        <f t="shared" ca="1" si="47"/>
        <v/>
      </c>
      <c r="AU140" s="22" t="str">
        <f t="shared" ca="1" si="47"/>
        <v/>
      </c>
      <c r="AV140" s="22" t="str">
        <f t="shared" ca="1" si="47"/>
        <v/>
      </c>
      <c r="AW140" s="22" t="str">
        <f t="shared" ca="1" si="47"/>
        <v/>
      </c>
      <c r="AX140" s="22" t="str">
        <f t="shared" ca="1" si="47"/>
        <v/>
      </c>
      <c r="AY140" s="22" t="str">
        <f t="shared" ca="1" si="47"/>
        <v/>
      </c>
      <c r="AZ140" s="23" t="str">
        <f t="shared" ca="1" si="47"/>
        <v/>
      </c>
      <c r="BB140" s="7" t="s">
        <v>30</v>
      </c>
    </row>
    <row r="141" spans="1:54" x14ac:dyDescent="0.25">
      <c r="A141" s="40" t="str">
        <v>-</v>
      </c>
      <c r="B141" s="43">
        <f ca="1">B102*SUM($A141)</f>
        <v>0</v>
      </c>
      <c r="C141" s="44" t="str">
        <f ca="1">AP102</f>
        <v/>
      </c>
      <c r="D141" s="45" t="str">
        <f ca="1">AP103</f>
        <v/>
      </c>
      <c r="E141" s="45" t="str">
        <f ca="1">AP104</f>
        <v/>
      </c>
      <c r="F141" s="45" t="str">
        <f ca="1">AP105</f>
        <v/>
      </c>
      <c r="G141" s="45" t="str">
        <f ca="1">AP106</f>
        <v/>
      </c>
      <c r="H141" s="45" t="str">
        <f ca="1">AP107</f>
        <v/>
      </c>
      <c r="I141" s="45" t="str">
        <f ca="1">AP108</f>
        <v/>
      </c>
      <c r="J141" s="45" t="str">
        <f ca="1">AP109</f>
        <v/>
      </c>
      <c r="K141" s="45" t="str">
        <f ca="1">AP110</f>
        <v/>
      </c>
      <c r="L141" s="45" t="str">
        <f ca="1">AP111</f>
        <v/>
      </c>
      <c r="M141" s="45" t="str">
        <f ca="1">AP112</f>
        <v/>
      </c>
      <c r="N141" s="45" t="str">
        <f ca="1">AP113</f>
        <v/>
      </c>
      <c r="O141" s="45" t="str">
        <f ca="1">AP114</f>
        <v/>
      </c>
      <c r="P141" s="45" t="str">
        <f ca="1">AP115</f>
        <v/>
      </c>
      <c r="Q141" s="45" t="str">
        <f ca="1">AP116</f>
        <v/>
      </c>
      <c r="R141" s="45" t="str">
        <f ca="1">AP117</f>
        <v/>
      </c>
      <c r="S141" s="45" t="str">
        <f ca="1">AP118</f>
        <v/>
      </c>
      <c r="T141" s="45" t="str">
        <f ca="1">AP119</f>
        <v/>
      </c>
      <c r="U141" s="45" t="str">
        <f ca="1">AP120</f>
        <v/>
      </c>
      <c r="V141" s="45" t="str">
        <f ca="1">AP121</f>
        <v/>
      </c>
      <c r="W141" s="45" t="str">
        <f ca="1">AP122</f>
        <v/>
      </c>
      <c r="X141" s="45" t="str">
        <f ca="1">AP123</f>
        <v/>
      </c>
      <c r="Y141" s="45" t="str">
        <f ca="1">AP124</f>
        <v/>
      </c>
      <c r="Z141" s="45" t="str">
        <f ca="1">AP125</f>
        <v/>
      </c>
      <c r="AA141" s="45" t="str">
        <f ca="1">AP126</f>
        <v/>
      </c>
      <c r="AB141" s="45" t="str">
        <f ca="1">AP127</f>
        <v/>
      </c>
      <c r="AC141" s="45" t="str">
        <f ca="1">AP128</f>
        <v/>
      </c>
      <c r="AD141" s="45" t="str">
        <f ca="1">AP129</f>
        <v/>
      </c>
      <c r="AE141" s="45" t="str">
        <f ca="1">AP130</f>
        <v/>
      </c>
      <c r="AF141" s="45" t="str">
        <f ca="1">AP131</f>
        <v/>
      </c>
      <c r="AG141" s="45" t="str">
        <f ca="1">AP132</f>
        <v/>
      </c>
      <c r="AH141" s="45" t="str">
        <f ca="1">AP133</f>
        <v/>
      </c>
      <c r="AI141" s="45" t="str">
        <f ca="1">AP134</f>
        <v/>
      </c>
      <c r="AJ141" s="45" t="str">
        <f ca="1">AP135</f>
        <v/>
      </c>
      <c r="AK141" s="45" t="str">
        <f ca="1">AP136</f>
        <v/>
      </c>
      <c r="AL141" s="45" t="str">
        <f ca="1">AP137</f>
        <v/>
      </c>
      <c r="AM141" s="45" t="str">
        <f ca="1">AP138</f>
        <v/>
      </c>
      <c r="AN141" s="45" t="str">
        <f ca="1">AP139</f>
        <v/>
      </c>
      <c r="AO141" s="45" t="str">
        <f ca="1">AP140</f>
        <v/>
      </c>
      <c r="AP141" s="22" t="str">
        <f t="shared" ca="1" si="47"/>
        <v/>
      </c>
      <c r="AQ141" s="22" t="str">
        <f t="shared" ca="1" si="47"/>
        <v/>
      </c>
      <c r="AR141" s="22" t="str">
        <f t="shared" ca="1" si="47"/>
        <v/>
      </c>
      <c r="AS141" s="22" t="str">
        <f t="shared" ca="1" si="47"/>
        <v/>
      </c>
      <c r="AT141" s="22" t="str">
        <f t="shared" ca="1" si="47"/>
        <v/>
      </c>
      <c r="AU141" s="22" t="str">
        <f t="shared" ca="1" si="47"/>
        <v/>
      </c>
      <c r="AV141" s="22" t="str">
        <f t="shared" ca="1" si="47"/>
        <v/>
      </c>
      <c r="AW141" s="22" t="str">
        <f t="shared" ca="1" si="47"/>
        <v/>
      </c>
      <c r="AX141" s="22" t="str">
        <f t="shared" ca="1" si="47"/>
        <v/>
      </c>
      <c r="AY141" s="22" t="str">
        <f t="shared" ca="1" si="47"/>
        <v/>
      </c>
      <c r="AZ141" s="23" t="str">
        <f t="shared" ca="1" si="47"/>
        <v/>
      </c>
      <c r="BB141" s="7" t="s">
        <v>30</v>
      </c>
    </row>
    <row r="142" spans="1:54" x14ac:dyDescent="0.25">
      <c r="A142" s="40" t="str">
        <v>-</v>
      </c>
      <c r="B142" s="43">
        <f ca="1">B102*SUM($A142)</f>
        <v>0</v>
      </c>
      <c r="C142" s="44" t="str">
        <f ca="1">AQ102</f>
        <v/>
      </c>
      <c r="D142" s="45" t="str">
        <f ca="1">AQ103</f>
        <v/>
      </c>
      <c r="E142" s="45" t="str">
        <f ca="1">AQ104</f>
        <v/>
      </c>
      <c r="F142" s="45" t="str">
        <f ca="1">AQ105</f>
        <v/>
      </c>
      <c r="G142" s="45" t="str">
        <f ca="1">AQ106</f>
        <v/>
      </c>
      <c r="H142" s="45" t="str">
        <f ca="1">AQ107</f>
        <v/>
      </c>
      <c r="I142" s="45" t="str">
        <f ca="1">AQ108</f>
        <v/>
      </c>
      <c r="J142" s="45" t="str">
        <f ca="1">AQ109</f>
        <v/>
      </c>
      <c r="K142" s="45" t="str">
        <f ca="1">AQ110</f>
        <v/>
      </c>
      <c r="L142" s="45" t="str">
        <f ca="1">AQ111</f>
        <v/>
      </c>
      <c r="M142" s="45" t="str">
        <f ca="1">AQ112</f>
        <v/>
      </c>
      <c r="N142" s="45" t="str">
        <f ca="1">AQ113</f>
        <v/>
      </c>
      <c r="O142" s="45" t="str">
        <f ca="1">AQ114</f>
        <v/>
      </c>
      <c r="P142" s="45" t="str">
        <f ca="1">AQ115</f>
        <v/>
      </c>
      <c r="Q142" s="45" t="str">
        <f ca="1">AQ116</f>
        <v/>
      </c>
      <c r="R142" s="45" t="str">
        <f ca="1">AQ117</f>
        <v/>
      </c>
      <c r="S142" s="45" t="str">
        <f ca="1">AQ118</f>
        <v/>
      </c>
      <c r="T142" s="45" t="str">
        <f ca="1">AQ119</f>
        <v/>
      </c>
      <c r="U142" s="45" t="str">
        <f ca="1">AQ120</f>
        <v/>
      </c>
      <c r="V142" s="45" t="str">
        <f ca="1">AQ121</f>
        <v/>
      </c>
      <c r="W142" s="45" t="str">
        <f ca="1">AQ122</f>
        <v/>
      </c>
      <c r="X142" s="45" t="str">
        <f ca="1">AQ123</f>
        <v/>
      </c>
      <c r="Y142" s="45" t="str">
        <f ca="1">AQ124</f>
        <v/>
      </c>
      <c r="Z142" s="45" t="str">
        <f ca="1">AQ125</f>
        <v/>
      </c>
      <c r="AA142" s="45" t="str">
        <f ca="1">AQ126</f>
        <v/>
      </c>
      <c r="AB142" s="45" t="str">
        <f ca="1">AQ127</f>
        <v/>
      </c>
      <c r="AC142" s="45" t="str">
        <f ca="1">AQ128</f>
        <v/>
      </c>
      <c r="AD142" s="45" t="str">
        <f ca="1">AQ129</f>
        <v/>
      </c>
      <c r="AE142" s="45" t="str">
        <f ca="1">AQ130</f>
        <v/>
      </c>
      <c r="AF142" s="45" t="str">
        <f ca="1">AQ131</f>
        <v/>
      </c>
      <c r="AG142" s="45" t="str">
        <f ca="1">AQ132</f>
        <v/>
      </c>
      <c r="AH142" s="45" t="str">
        <f ca="1">AQ133</f>
        <v/>
      </c>
      <c r="AI142" s="45" t="str">
        <f ca="1">AQ134</f>
        <v/>
      </c>
      <c r="AJ142" s="45" t="str">
        <f ca="1">AQ135</f>
        <v/>
      </c>
      <c r="AK142" s="45" t="str">
        <f ca="1">AQ136</f>
        <v/>
      </c>
      <c r="AL142" s="45" t="str">
        <f ca="1">AQ137</f>
        <v/>
      </c>
      <c r="AM142" s="45" t="str">
        <f ca="1">AQ138</f>
        <v/>
      </c>
      <c r="AN142" s="45" t="str">
        <f ca="1">AQ139</f>
        <v/>
      </c>
      <c r="AO142" s="45" t="str">
        <f ca="1">AQ140</f>
        <v/>
      </c>
      <c r="AP142" s="45" t="str">
        <f ca="1">AQ141</f>
        <v/>
      </c>
      <c r="AQ142" s="22" t="str">
        <f t="shared" ca="1" si="47"/>
        <v/>
      </c>
      <c r="AR142" s="22" t="str">
        <f t="shared" ca="1" si="47"/>
        <v/>
      </c>
      <c r="AS142" s="22" t="str">
        <f t="shared" ca="1" si="47"/>
        <v/>
      </c>
      <c r="AT142" s="22" t="str">
        <f t="shared" ca="1" si="47"/>
        <v/>
      </c>
      <c r="AU142" s="22" t="str">
        <f t="shared" ca="1" si="47"/>
        <v/>
      </c>
      <c r="AV142" s="22" t="str">
        <f t="shared" ca="1" si="47"/>
        <v/>
      </c>
      <c r="AW142" s="22" t="str">
        <f t="shared" ca="1" si="47"/>
        <v/>
      </c>
      <c r="AX142" s="22" t="str">
        <f t="shared" ca="1" si="47"/>
        <v/>
      </c>
      <c r="AY142" s="22" t="str">
        <f t="shared" ca="1" si="47"/>
        <v/>
      </c>
      <c r="AZ142" s="23" t="str">
        <f t="shared" ca="1" si="47"/>
        <v/>
      </c>
      <c r="BB142" s="7" t="s">
        <v>30</v>
      </c>
    </row>
    <row r="143" spans="1:54" x14ac:dyDescent="0.25">
      <c r="A143" s="40" t="str">
        <v>-</v>
      </c>
      <c r="B143" s="43">
        <f ca="1">B102*SUM($A143)</f>
        <v>0</v>
      </c>
      <c r="C143" s="44" t="str">
        <f ca="1">AR102</f>
        <v/>
      </c>
      <c r="D143" s="45" t="str">
        <f ca="1">AR103</f>
        <v/>
      </c>
      <c r="E143" s="45" t="str">
        <f ca="1">AR104</f>
        <v/>
      </c>
      <c r="F143" s="45" t="str">
        <f ca="1">AR105</f>
        <v/>
      </c>
      <c r="G143" s="45" t="str">
        <f ca="1">AR106</f>
        <v/>
      </c>
      <c r="H143" s="45" t="str">
        <f ca="1">AR107</f>
        <v/>
      </c>
      <c r="I143" s="45" t="str">
        <f ca="1">AR108</f>
        <v/>
      </c>
      <c r="J143" s="45" t="str">
        <f ca="1">AR109</f>
        <v/>
      </c>
      <c r="K143" s="45" t="str">
        <f ca="1">AR110</f>
        <v/>
      </c>
      <c r="L143" s="45" t="str">
        <f ca="1">AR111</f>
        <v/>
      </c>
      <c r="M143" s="45" t="str">
        <f ca="1">AR112</f>
        <v/>
      </c>
      <c r="N143" s="45" t="str">
        <f ca="1">AR113</f>
        <v/>
      </c>
      <c r="O143" s="45" t="str">
        <f ca="1">AR114</f>
        <v/>
      </c>
      <c r="P143" s="45" t="str">
        <f ca="1">AR115</f>
        <v/>
      </c>
      <c r="Q143" s="45" t="str">
        <f ca="1">AR116</f>
        <v/>
      </c>
      <c r="R143" s="45" t="str">
        <f ca="1">AR117</f>
        <v/>
      </c>
      <c r="S143" s="45" t="str">
        <f ca="1">AR118</f>
        <v/>
      </c>
      <c r="T143" s="45" t="str">
        <f ca="1">AR119</f>
        <v/>
      </c>
      <c r="U143" s="45" t="str">
        <f ca="1">AR120</f>
        <v/>
      </c>
      <c r="V143" s="45" t="str">
        <f ca="1">AR121</f>
        <v/>
      </c>
      <c r="W143" s="45" t="str">
        <f ca="1">AR122</f>
        <v/>
      </c>
      <c r="X143" s="45" t="str">
        <f ca="1">AR123</f>
        <v/>
      </c>
      <c r="Y143" s="45" t="str">
        <f ca="1">AR124</f>
        <v/>
      </c>
      <c r="Z143" s="45" t="str">
        <f ca="1">AR125</f>
        <v/>
      </c>
      <c r="AA143" s="45" t="str">
        <f ca="1">AR126</f>
        <v/>
      </c>
      <c r="AB143" s="45" t="str">
        <f ca="1">AR127</f>
        <v/>
      </c>
      <c r="AC143" s="45" t="str">
        <f ca="1">AR128</f>
        <v/>
      </c>
      <c r="AD143" s="45" t="str">
        <f ca="1">AR129</f>
        <v/>
      </c>
      <c r="AE143" s="45" t="str">
        <f ca="1">AR130</f>
        <v/>
      </c>
      <c r="AF143" s="45" t="str">
        <f ca="1">AR131</f>
        <v/>
      </c>
      <c r="AG143" s="45" t="str">
        <f ca="1">AR132</f>
        <v/>
      </c>
      <c r="AH143" s="45" t="str">
        <f ca="1">AR133</f>
        <v/>
      </c>
      <c r="AI143" s="45" t="str">
        <f ca="1">AR134</f>
        <v/>
      </c>
      <c r="AJ143" s="45" t="str">
        <f ca="1">AR135</f>
        <v/>
      </c>
      <c r="AK143" s="45" t="str">
        <f ca="1">AR136</f>
        <v/>
      </c>
      <c r="AL143" s="45" t="str">
        <f ca="1">AR137</f>
        <v/>
      </c>
      <c r="AM143" s="45" t="str">
        <f ca="1">AR138</f>
        <v/>
      </c>
      <c r="AN143" s="45" t="str">
        <f ca="1">AR139</f>
        <v/>
      </c>
      <c r="AO143" s="45" t="str">
        <f ca="1">AR140</f>
        <v/>
      </c>
      <c r="AP143" s="45" t="str">
        <f ca="1">AR141</f>
        <v/>
      </c>
      <c r="AQ143" s="45" t="str">
        <f ca="1">AR142</f>
        <v/>
      </c>
      <c r="AR143" s="22" t="str">
        <f t="shared" ca="1" si="47"/>
        <v/>
      </c>
      <c r="AS143" s="22" t="str">
        <f t="shared" ca="1" si="47"/>
        <v/>
      </c>
      <c r="AT143" s="22" t="str">
        <f t="shared" ca="1" si="47"/>
        <v/>
      </c>
      <c r="AU143" s="22" t="str">
        <f t="shared" ca="1" si="47"/>
        <v/>
      </c>
      <c r="AV143" s="22" t="str">
        <f t="shared" ca="1" si="47"/>
        <v/>
      </c>
      <c r="AW143" s="22" t="str">
        <f t="shared" ca="1" si="47"/>
        <v/>
      </c>
      <c r="AX143" s="22" t="str">
        <f t="shared" ca="1" si="47"/>
        <v/>
      </c>
      <c r="AY143" s="22" t="str">
        <f t="shared" ca="1" si="47"/>
        <v/>
      </c>
      <c r="AZ143" s="23" t="str">
        <f t="shared" ca="1" si="47"/>
        <v/>
      </c>
      <c r="BB143" s="7" t="s">
        <v>30</v>
      </c>
    </row>
    <row r="144" spans="1:54" x14ac:dyDescent="0.25">
      <c r="A144" s="40" t="str">
        <v>-</v>
      </c>
      <c r="B144" s="43">
        <f ca="1">B102*SUM($A144)</f>
        <v>0</v>
      </c>
      <c r="C144" s="44" t="str">
        <f ca="1">AS102</f>
        <v/>
      </c>
      <c r="D144" s="45" t="str">
        <f ca="1">AS103</f>
        <v/>
      </c>
      <c r="E144" s="45" t="str">
        <f ca="1">AS104</f>
        <v/>
      </c>
      <c r="F144" s="45" t="str">
        <f ca="1">AS105</f>
        <v/>
      </c>
      <c r="G144" s="45" t="str">
        <f ca="1">AS106</f>
        <v/>
      </c>
      <c r="H144" s="45" t="str">
        <f ca="1">AS107</f>
        <v/>
      </c>
      <c r="I144" s="45" t="str">
        <f ca="1">AS108</f>
        <v/>
      </c>
      <c r="J144" s="45" t="str">
        <f ca="1">AS109</f>
        <v/>
      </c>
      <c r="K144" s="45" t="str">
        <f ca="1">AS110</f>
        <v/>
      </c>
      <c r="L144" s="45" t="str">
        <f ca="1">AS111</f>
        <v/>
      </c>
      <c r="M144" s="45" t="str">
        <f ca="1">AS112</f>
        <v/>
      </c>
      <c r="N144" s="45" t="str">
        <f ca="1">AS113</f>
        <v/>
      </c>
      <c r="O144" s="45" t="str">
        <f ca="1">AS114</f>
        <v/>
      </c>
      <c r="P144" s="45" t="str">
        <f ca="1">AS115</f>
        <v/>
      </c>
      <c r="Q144" s="45" t="str">
        <f ca="1">AS116</f>
        <v/>
      </c>
      <c r="R144" s="45" t="str">
        <f ca="1">AS117</f>
        <v/>
      </c>
      <c r="S144" s="45" t="str">
        <f ca="1">AS118</f>
        <v/>
      </c>
      <c r="T144" s="45" t="str">
        <f ca="1">AS119</f>
        <v/>
      </c>
      <c r="U144" s="45" t="str">
        <f ca="1">AS120</f>
        <v/>
      </c>
      <c r="V144" s="45" t="str">
        <f ca="1">AS121</f>
        <v/>
      </c>
      <c r="W144" s="45" t="str">
        <f ca="1">AS122</f>
        <v/>
      </c>
      <c r="X144" s="45" t="str">
        <f ca="1">AS123</f>
        <v/>
      </c>
      <c r="Y144" s="45" t="str">
        <f ca="1">AS124</f>
        <v/>
      </c>
      <c r="Z144" s="45" t="str">
        <f ca="1">AS125</f>
        <v/>
      </c>
      <c r="AA144" s="45" t="str">
        <f ca="1">AS126</f>
        <v/>
      </c>
      <c r="AB144" s="45" t="str">
        <f ca="1">AS127</f>
        <v/>
      </c>
      <c r="AC144" s="45" t="str">
        <f ca="1">AS128</f>
        <v/>
      </c>
      <c r="AD144" s="45" t="str">
        <f ca="1">AS129</f>
        <v/>
      </c>
      <c r="AE144" s="45" t="str">
        <f ca="1">AS130</f>
        <v/>
      </c>
      <c r="AF144" s="45" t="str">
        <f ca="1">AS131</f>
        <v/>
      </c>
      <c r="AG144" s="45" t="str">
        <f ca="1">AS132</f>
        <v/>
      </c>
      <c r="AH144" s="45" t="str">
        <f ca="1">AS133</f>
        <v/>
      </c>
      <c r="AI144" s="45" t="str">
        <f ca="1">AS134</f>
        <v/>
      </c>
      <c r="AJ144" s="45" t="str">
        <f ca="1">AS135</f>
        <v/>
      </c>
      <c r="AK144" s="45" t="str">
        <f ca="1">AS136</f>
        <v/>
      </c>
      <c r="AL144" s="45" t="str">
        <f ca="1">AS137</f>
        <v/>
      </c>
      <c r="AM144" s="45" t="str">
        <f ca="1">AS138</f>
        <v/>
      </c>
      <c r="AN144" s="45" t="str">
        <f ca="1">AS139</f>
        <v/>
      </c>
      <c r="AO144" s="45" t="str">
        <f ca="1">AS140</f>
        <v/>
      </c>
      <c r="AP144" s="45" t="str">
        <f ca="1">AS141</f>
        <v/>
      </c>
      <c r="AQ144" s="45" t="str">
        <f ca="1">AS142</f>
        <v/>
      </c>
      <c r="AR144" s="45" t="str">
        <f ca="1">AS143</f>
        <v/>
      </c>
      <c r="AS144" s="22" t="str">
        <f t="shared" ca="1" si="47"/>
        <v/>
      </c>
      <c r="AT144" s="22" t="str">
        <f t="shared" ca="1" si="47"/>
        <v/>
      </c>
      <c r="AU144" s="22" t="str">
        <f t="shared" ca="1" si="47"/>
        <v/>
      </c>
      <c r="AV144" s="22" t="str">
        <f t="shared" ca="1" si="47"/>
        <v/>
      </c>
      <c r="AW144" s="22" t="str">
        <f t="shared" ca="1" si="47"/>
        <v/>
      </c>
      <c r="AX144" s="22" t="str">
        <f t="shared" ca="1" si="47"/>
        <v/>
      </c>
      <c r="AY144" s="22" t="str">
        <f t="shared" ca="1" si="47"/>
        <v/>
      </c>
      <c r="AZ144" s="23" t="str">
        <f t="shared" ca="1" si="47"/>
        <v/>
      </c>
      <c r="BB144" s="7" t="s">
        <v>30</v>
      </c>
    </row>
    <row r="145" spans="1:54" x14ac:dyDescent="0.25">
      <c r="A145" s="40" t="str">
        <v>-</v>
      </c>
      <c r="B145" s="43">
        <f ca="1">B102*SUM($A145)</f>
        <v>0</v>
      </c>
      <c r="C145" s="44" t="str">
        <f ca="1">AT102</f>
        <v/>
      </c>
      <c r="D145" s="45" t="str">
        <f ca="1">AT103</f>
        <v/>
      </c>
      <c r="E145" s="45" t="str">
        <f ca="1">AT104</f>
        <v/>
      </c>
      <c r="F145" s="45" t="str">
        <f ca="1">AT105</f>
        <v/>
      </c>
      <c r="G145" s="45" t="str">
        <f ca="1">AT106</f>
        <v/>
      </c>
      <c r="H145" s="45" t="str">
        <f ca="1">AT107</f>
        <v/>
      </c>
      <c r="I145" s="45" t="str">
        <f ca="1">AT108</f>
        <v/>
      </c>
      <c r="J145" s="45" t="str">
        <f ca="1">AT109</f>
        <v/>
      </c>
      <c r="K145" s="45" t="str">
        <f ca="1">AT110</f>
        <v/>
      </c>
      <c r="L145" s="45" t="str">
        <f ca="1">AT111</f>
        <v/>
      </c>
      <c r="M145" s="45" t="str">
        <f ca="1">AT112</f>
        <v/>
      </c>
      <c r="N145" s="45" t="str">
        <f ca="1">AT113</f>
        <v/>
      </c>
      <c r="O145" s="45" t="str">
        <f ca="1">AT114</f>
        <v/>
      </c>
      <c r="P145" s="45" t="str">
        <f ca="1">AT115</f>
        <v/>
      </c>
      <c r="Q145" s="45" t="str">
        <f ca="1">AT116</f>
        <v/>
      </c>
      <c r="R145" s="45" t="str">
        <f ca="1">AT117</f>
        <v/>
      </c>
      <c r="S145" s="45" t="str">
        <f ca="1">AT118</f>
        <v/>
      </c>
      <c r="T145" s="45" t="str">
        <f ca="1">AT119</f>
        <v/>
      </c>
      <c r="U145" s="45" t="str">
        <f ca="1">AT120</f>
        <v/>
      </c>
      <c r="V145" s="45" t="str">
        <f ca="1">AT121</f>
        <v/>
      </c>
      <c r="W145" s="45" t="str">
        <f ca="1">AT122</f>
        <v/>
      </c>
      <c r="X145" s="45" t="str">
        <f ca="1">AT123</f>
        <v/>
      </c>
      <c r="Y145" s="45" t="str">
        <f ca="1">AT124</f>
        <v/>
      </c>
      <c r="Z145" s="45" t="str">
        <f ca="1">AT125</f>
        <v/>
      </c>
      <c r="AA145" s="45" t="str">
        <f ca="1">AT126</f>
        <v/>
      </c>
      <c r="AB145" s="45" t="str">
        <f ca="1">AT127</f>
        <v/>
      </c>
      <c r="AC145" s="45" t="str">
        <f ca="1">AT128</f>
        <v/>
      </c>
      <c r="AD145" s="45" t="str">
        <f ca="1">AT129</f>
        <v/>
      </c>
      <c r="AE145" s="45" t="str">
        <f ca="1">AT130</f>
        <v/>
      </c>
      <c r="AF145" s="45" t="str">
        <f ca="1">AT131</f>
        <v/>
      </c>
      <c r="AG145" s="45" t="str">
        <f ca="1">AT132</f>
        <v/>
      </c>
      <c r="AH145" s="45" t="str">
        <f ca="1">AT133</f>
        <v/>
      </c>
      <c r="AI145" s="45" t="str">
        <f ca="1">AT134</f>
        <v/>
      </c>
      <c r="AJ145" s="45" t="str">
        <f ca="1">AT135</f>
        <v/>
      </c>
      <c r="AK145" s="45" t="str">
        <f ca="1">AT136</f>
        <v/>
      </c>
      <c r="AL145" s="45" t="str">
        <f ca="1">AT137</f>
        <v/>
      </c>
      <c r="AM145" s="45" t="str">
        <f ca="1">AT138</f>
        <v/>
      </c>
      <c r="AN145" s="45" t="str">
        <f ca="1">AT139</f>
        <v/>
      </c>
      <c r="AO145" s="45" t="str">
        <f ca="1">AT140</f>
        <v/>
      </c>
      <c r="AP145" s="45" t="str">
        <f ca="1">AT141</f>
        <v/>
      </c>
      <c r="AQ145" s="45" t="str">
        <f ca="1">AT142</f>
        <v/>
      </c>
      <c r="AR145" s="45" t="str">
        <f ca="1">AT143</f>
        <v/>
      </c>
      <c r="AS145" s="45" t="str">
        <f ca="1">AT144</f>
        <v/>
      </c>
      <c r="AT145" s="22" t="str">
        <f t="shared" ca="1" si="47"/>
        <v/>
      </c>
      <c r="AU145" s="22" t="str">
        <f t="shared" ca="1" si="47"/>
        <v/>
      </c>
      <c r="AV145" s="22" t="str">
        <f t="shared" ca="1" si="47"/>
        <v/>
      </c>
      <c r="AW145" s="22" t="str">
        <f t="shared" ca="1" si="47"/>
        <v/>
      </c>
      <c r="AX145" s="22" t="str">
        <f t="shared" ca="1" si="47"/>
        <v/>
      </c>
      <c r="AY145" s="22" t="str">
        <f t="shared" ca="1" si="47"/>
        <v/>
      </c>
      <c r="AZ145" s="23" t="str">
        <f t="shared" ca="1" si="47"/>
        <v/>
      </c>
      <c r="BB145" s="7" t="s">
        <v>30</v>
      </c>
    </row>
    <row r="146" spans="1:54" x14ac:dyDescent="0.25">
      <c r="A146" s="40" t="str">
        <v>-</v>
      </c>
      <c r="B146" s="43">
        <f ca="1">B102*SUM($A146)</f>
        <v>0</v>
      </c>
      <c r="C146" s="44" t="str">
        <f ca="1">AU102</f>
        <v/>
      </c>
      <c r="D146" s="45" t="str">
        <f ca="1">AU103</f>
        <v/>
      </c>
      <c r="E146" s="45" t="str">
        <f ca="1">AU104</f>
        <v/>
      </c>
      <c r="F146" s="45" t="str">
        <f ca="1">AU105</f>
        <v/>
      </c>
      <c r="G146" s="45" t="str">
        <f ca="1">AU106</f>
        <v/>
      </c>
      <c r="H146" s="45" t="str">
        <f ca="1">AU107</f>
        <v/>
      </c>
      <c r="I146" s="45" t="str">
        <f ca="1">AU108</f>
        <v/>
      </c>
      <c r="J146" s="45" t="str">
        <f ca="1">AU109</f>
        <v/>
      </c>
      <c r="K146" s="45" t="str">
        <f ca="1">AU110</f>
        <v/>
      </c>
      <c r="L146" s="45" t="str">
        <f ca="1">AU111</f>
        <v/>
      </c>
      <c r="M146" s="45" t="str">
        <f ca="1">AU112</f>
        <v/>
      </c>
      <c r="N146" s="45" t="str">
        <f ca="1">AU113</f>
        <v/>
      </c>
      <c r="O146" s="45" t="str">
        <f ca="1">AU114</f>
        <v/>
      </c>
      <c r="P146" s="45" t="str">
        <f ca="1">AU115</f>
        <v/>
      </c>
      <c r="Q146" s="45" t="str">
        <f ca="1">AU116</f>
        <v/>
      </c>
      <c r="R146" s="45" t="str">
        <f ca="1">AU117</f>
        <v/>
      </c>
      <c r="S146" s="45" t="str">
        <f ca="1">AU118</f>
        <v/>
      </c>
      <c r="T146" s="45" t="str">
        <f ca="1">AU119</f>
        <v/>
      </c>
      <c r="U146" s="45" t="str">
        <f ca="1">AU120</f>
        <v/>
      </c>
      <c r="V146" s="45" t="str">
        <f ca="1">AU121</f>
        <v/>
      </c>
      <c r="W146" s="45" t="str">
        <f ca="1">AU122</f>
        <v/>
      </c>
      <c r="X146" s="45" t="str">
        <f ca="1">AU123</f>
        <v/>
      </c>
      <c r="Y146" s="45" t="str">
        <f ca="1">AU124</f>
        <v/>
      </c>
      <c r="Z146" s="45" t="str">
        <f ca="1">AU125</f>
        <v/>
      </c>
      <c r="AA146" s="45" t="str">
        <f ca="1">AU126</f>
        <v/>
      </c>
      <c r="AB146" s="45" t="str">
        <f ca="1">AU127</f>
        <v/>
      </c>
      <c r="AC146" s="45" t="str">
        <f ca="1">AU128</f>
        <v/>
      </c>
      <c r="AD146" s="45" t="str">
        <f ca="1">AU129</f>
        <v/>
      </c>
      <c r="AE146" s="45" t="str">
        <f ca="1">AU130</f>
        <v/>
      </c>
      <c r="AF146" s="45" t="str">
        <f ca="1">AU131</f>
        <v/>
      </c>
      <c r="AG146" s="45" t="str">
        <f ca="1">AU132</f>
        <v/>
      </c>
      <c r="AH146" s="45" t="str">
        <f ca="1">AU133</f>
        <v/>
      </c>
      <c r="AI146" s="45" t="str">
        <f ca="1">AU134</f>
        <v/>
      </c>
      <c r="AJ146" s="45" t="str">
        <f ca="1">AU135</f>
        <v/>
      </c>
      <c r="AK146" s="45" t="str">
        <f ca="1">AU136</f>
        <v/>
      </c>
      <c r="AL146" s="45" t="str">
        <f ca="1">AU137</f>
        <v/>
      </c>
      <c r="AM146" s="45" t="str">
        <f ca="1">AU138</f>
        <v/>
      </c>
      <c r="AN146" s="45" t="str">
        <f ca="1">AU139</f>
        <v/>
      </c>
      <c r="AO146" s="45" t="str">
        <f ca="1">AU140</f>
        <v/>
      </c>
      <c r="AP146" s="45" t="str">
        <f ca="1">AU141</f>
        <v/>
      </c>
      <c r="AQ146" s="45" t="str">
        <f ca="1">AU142</f>
        <v/>
      </c>
      <c r="AR146" s="45" t="str">
        <f ca="1">AU143</f>
        <v/>
      </c>
      <c r="AS146" s="45" t="str">
        <f ca="1">AU144</f>
        <v/>
      </c>
      <c r="AT146" s="45" t="str">
        <f ca="1">AU145</f>
        <v/>
      </c>
      <c r="AU146" s="22" t="str">
        <f t="shared" ca="1" si="47"/>
        <v/>
      </c>
      <c r="AV146" s="22" t="str">
        <f t="shared" ca="1" si="47"/>
        <v/>
      </c>
      <c r="AW146" s="22" t="str">
        <f t="shared" ca="1" si="47"/>
        <v/>
      </c>
      <c r="AX146" s="22" t="str">
        <f t="shared" ca="1" si="47"/>
        <v/>
      </c>
      <c r="AY146" s="22" t="str">
        <f t="shared" ca="1" si="47"/>
        <v/>
      </c>
      <c r="AZ146" s="23" t="str">
        <f t="shared" ca="1" si="47"/>
        <v/>
      </c>
      <c r="BB146" s="7" t="s">
        <v>30</v>
      </c>
    </row>
    <row r="147" spans="1:54" x14ac:dyDescent="0.25">
      <c r="A147" s="40" t="str">
        <v>-</v>
      </c>
      <c r="B147" s="43">
        <f ca="1">B102*SUM($A147)</f>
        <v>0</v>
      </c>
      <c r="C147" s="44" t="str">
        <f ca="1">AV102</f>
        <v/>
      </c>
      <c r="D147" s="45" t="str">
        <f ca="1">AV103</f>
        <v/>
      </c>
      <c r="E147" s="45" t="str">
        <f ca="1">AV104</f>
        <v/>
      </c>
      <c r="F147" s="45" t="str">
        <f ca="1">AV105</f>
        <v/>
      </c>
      <c r="G147" s="45" t="str">
        <f ca="1">AV106</f>
        <v/>
      </c>
      <c r="H147" s="45" t="str">
        <f ca="1">AV107</f>
        <v/>
      </c>
      <c r="I147" s="45" t="str">
        <f ca="1">AV108</f>
        <v/>
      </c>
      <c r="J147" s="45" t="str">
        <f ca="1">AV109</f>
        <v/>
      </c>
      <c r="K147" s="45" t="str">
        <f ca="1">AV110</f>
        <v/>
      </c>
      <c r="L147" s="45" t="str">
        <f ca="1">AV111</f>
        <v/>
      </c>
      <c r="M147" s="45" t="str">
        <f ca="1">AV112</f>
        <v/>
      </c>
      <c r="N147" s="45" t="str">
        <f ca="1">AV113</f>
        <v/>
      </c>
      <c r="O147" s="45" t="str">
        <f ca="1">AV114</f>
        <v/>
      </c>
      <c r="P147" s="45" t="str">
        <f ca="1">AV115</f>
        <v/>
      </c>
      <c r="Q147" s="45" t="str">
        <f ca="1">AV116</f>
        <v/>
      </c>
      <c r="R147" s="45" t="str">
        <f ca="1">AV117</f>
        <v/>
      </c>
      <c r="S147" s="45" t="str">
        <f ca="1">AV118</f>
        <v/>
      </c>
      <c r="T147" s="45" t="str">
        <f ca="1">AV119</f>
        <v/>
      </c>
      <c r="U147" s="45" t="str">
        <f ca="1">AV120</f>
        <v/>
      </c>
      <c r="V147" s="45" t="str">
        <f ca="1">AV121</f>
        <v/>
      </c>
      <c r="W147" s="45" t="str">
        <f ca="1">AV122</f>
        <v/>
      </c>
      <c r="X147" s="45" t="str">
        <f ca="1">AV123</f>
        <v/>
      </c>
      <c r="Y147" s="45" t="str">
        <f ca="1">AV124</f>
        <v/>
      </c>
      <c r="Z147" s="45" t="str">
        <f ca="1">AV125</f>
        <v/>
      </c>
      <c r="AA147" s="45" t="str">
        <f ca="1">AV126</f>
        <v/>
      </c>
      <c r="AB147" s="45" t="str">
        <f ca="1">AV127</f>
        <v/>
      </c>
      <c r="AC147" s="45" t="str">
        <f ca="1">AV128</f>
        <v/>
      </c>
      <c r="AD147" s="45" t="str">
        <f ca="1">AV129</f>
        <v/>
      </c>
      <c r="AE147" s="45" t="str">
        <f ca="1">AV130</f>
        <v/>
      </c>
      <c r="AF147" s="45" t="str">
        <f ca="1">AV131</f>
        <v/>
      </c>
      <c r="AG147" s="45" t="str">
        <f ca="1">AV132</f>
        <v/>
      </c>
      <c r="AH147" s="45" t="str">
        <f ca="1">AV133</f>
        <v/>
      </c>
      <c r="AI147" s="45" t="str">
        <f ca="1">AV134</f>
        <v/>
      </c>
      <c r="AJ147" s="45" t="str">
        <f ca="1">AV135</f>
        <v/>
      </c>
      <c r="AK147" s="45" t="str">
        <f ca="1">AV136</f>
        <v/>
      </c>
      <c r="AL147" s="45" t="str">
        <f ca="1">AV137</f>
        <v/>
      </c>
      <c r="AM147" s="45" t="str">
        <f ca="1">AV138</f>
        <v/>
      </c>
      <c r="AN147" s="45" t="str">
        <f ca="1">AV139</f>
        <v/>
      </c>
      <c r="AO147" s="45" t="str">
        <f ca="1">AV140</f>
        <v/>
      </c>
      <c r="AP147" s="45" t="str">
        <f ca="1">AV141</f>
        <v/>
      </c>
      <c r="AQ147" s="45" t="str">
        <f ca="1">AV142</f>
        <v/>
      </c>
      <c r="AR147" s="45" t="str">
        <f ca="1">AV143</f>
        <v/>
      </c>
      <c r="AS147" s="45" t="str">
        <f ca="1">AV144</f>
        <v/>
      </c>
      <c r="AT147" s="45" t="str">
        <f ca="1">AV145</f>
        <v/>
      </c>
      <c r="AU147" s="45" t="str">
        <f ca="1">AV146</f>
        <v/>
      </c>
      <c r="AV147" s="22" t="str">
        <f ca="1">IF(AV$1&lt;=$B$5,$B147-SINH($B147)*EXP(-OFFSET($B$101,AV$1,0)),"")</f>
        <v/>
      </c>
      <c r="AW147" s="22" t="str">
        <f ca="1">IF(AW$1&lt;=$B$5,$B147-SINH($B147)*EXP(-OFFSET($B$101,AW$1,0)),"")</f>
        <v/>
      </c>
      <c r="AX147" s="22" t="str">
        <f ca="1">IF(AX$1&lt;=$B$5,$B147-SINH($B147)*EXP(-OFFSET($B$101,AX$1,0)),"")</f>
        <v/>
      </c>
      <c r="AY147" s="22" t="str">
        <f ca="1">IF(AY$1&lt;=$B$5,$B147-SINH($B147)*EXP(-OFFSET($B$101,AY$1,0)),"")</f>
        <v/>
      </c>
      <c r="AZ147" s="23" t="str">
        <f ca="1">IF(AZ$1&lt;=$B$5,$B147-SINH($B147)*EXP(-OFFSET($B$101,AZ$1,0)),"")</f>
        <v/>
      </c>
      <c r="BB147" s="7" t="s">
        <v>30</v>
      </c>
    </row>
    <row r="148" spans="1:54" x14ac:dyDescent="0.25">
      <c r="A148" s="40" t="str">
        <v>-</v>
      </c>
      <c r="B148" s="43">
        <f ca="1">B102*SUM($A148)</f>
        <v>0</v>
      </c>
      <c r="C148" s="44" t="str">
        <f ca="1">AW102</f>
        <v/>
      </c>
      <c r="D148" s="45" t="str">
        <f ca="1">AW103</f>
        <v/>
      </c>
      <c r="E148" s="45" t="str">
        <f ca="1">AW104</f>
        <v/>
      </c>
      <c r="F148" s="45" t="str">
        <f ca="1">AW105</f>
        <v/>
      </c>
      <c r="G148" s="45" t="str">
        <f ca="1">AW106</f>
        <v/>
      </c>
      <c r="H148" s="45" t="str">
        <f ca="1">AW107</f>
        <v/>
      </c>
      <c r="I148" s="45" t="str">
        <f ca="1">AW108</f>
        <v/>
      </c>
      <c r="J148" s="45" t="str">
        <f ca="1">AW109</f>
        <v/>
      </c>
      <c r="K148" s="45" t="str">
        <f ca="1">AW110</f>
        <v/>
      </c>
      <c r="L148" s="45" t="str">
        <f ca="1">AW111</f>
        <v/>
      </c>
      <c r="M148" s="45" t="str">
        <f ca="1">AW112</f>
        <v/>
      </c>
      <c r="N148" s="45" t="str">
        <f ca="1">AW113</f>
        <v/>
      </c>
      <c r="O148" s="45" t="str">
        <f ca="1">AW114</f>
        <v/>
      </c>
      <c r="P148" s="45" t="str">
        <f ca="1">AW115</f>
        <v/>
      </c>
      <c r="Q148" s="45" t="str">
        <f ca="1">AW116</f>
        <v/>
      </c>
      <c r="R148" s="45" t="str">
        <f ca="1">AW117</f>
        <v/>
      </c>
      <c r="S148" s="45" t="str">
        <f ca="1">AW118</f>
        <v/>
      </c>
      <c r="T148" s="45" t="str">
        <f ca="1">AW119</f>
        <v/>
      </c>
      <c r="U148" s="45" t="str">
        <f ca="1">AW120</f>
        <v/>
      </c>
      <c r="V148" s="45" t="str">
        <f ca="1">AW121</f>
        <v/>
      </c>
      <c r="W148" s="45" t="str">
        <f ca="1">AW122</f>
        <v/>
      </c>
      <c r="X148" s="45" t="str">
        <f ca="1">AW123</f>
        <v/>
      </c>
      <c r="Y148" s="45" t="str">
        <f ca="1">AW124</f>
        <v/>
      </c>
      <c r="Z148" s="45" t="str">
        <f ca="1">AW125</f>
        <v/>
      </c>
      <c r="AA148" s="45" t="str">
        <f ca="1">AW126</f>
        <v/>
      </c>
      <c r="AB148" s="45" t="str">
        <f ca="1">AW127</f>
        <v/>
      </c>
      <c r="AC148" s="45" t="str">
        <f ca="1">AW128</f>
        <v/>
      </c>
      <c r="AD148" s="45" t="str">
        <f ca="1">AW129</f>
        <v/>
      </c>
      <c r="AE148" s="45" t="str">
        <f ca="1">AW130</f>
        <v/>
      </c>
      <c r="AF148" s="45" t="str">
        <f ca="1">AW131</f>
        <v/>
      </c>
      <c r="AG148" s="45" t="str">
        <f ca="1">AW132</f>
        <v/>
      </c>
      <c r="AH148" s="45" t="str">
        <f ca="1">AW133</f>
        <v/>
      </c>
      <c r="AI148" s="45" t="str">
        <f ca="1">AW134</f>
        <v/>
      </c>
      <c r="AJ148" s="45" t="str">
        <f ca="1">AW135</f>
        <v/>
      </c>
      <c r="AK148" s="45" t="str">
        <f ca="1">AW136</f>
        <v/>
      </c>
      <c r="AL148" s="45" t="str">
        <f ca="1">AW137</f>
        <v/>
      </c>
      <c r="AM148" s="45" t="str">
        <f ca="1">AW138</f>
        <v/>
      </c>
      <c r="AN148" s="45" t="str">
        <f ca="1">AW139</f>
        <v/>
      </c>
      <c r="AO148" s="45" t="str">
        <f ca="1">AW140</f>
        <v/>
      </c>
      <c r="AP148" s="45" t="str">
        <f ca="1">AW141</f>
        <v/>
      </c>
      <c r="AQ148" s="45" t="str">
        <f ca="1">AW142</f>
        <v/>
      </c>
      <c r="AR148" s="45" t="str">
        <f ca="1">AW143</f>
        <v/>
      </c>
      <c r="AS148" s="45" t="str">
        <f ca="1">AW144</f>
        <v/>
      </c>
      <c r="AT148" s="45" t="str">
        <f ca="1">AW145</f>
        <v/>
      </c>
      <c r="AU148" s="45" t="str">
        <f ca="1">AW146</f>
        <v/>
      </c>
      <c r="AV148" s="45" t="str">
        <f ca="1">AW147</f>
        <v/>
      </c>
      <c r="AW148" s="22" t="str">
        <f ca="1">IF(AW$1&lt;=$B$5,$B148-SINH($B148)*EXP(-OFFSET($B$101,AW$1,0)),"")</f>
        <v/>
      </c>
      <c r="AX148" s="22" t="str">
        <f ca="1">IF(AX$1&lt;=$B$5,$B148-SINH($B148)*EXP(-OFFSET($B$101,AX$1,0)),"")</f>
        <v/>
      </c>
      <c r="AY148" s="22" t="str">
        <f ca="1">IF(AY$1&lt;=$B$5,$B148-SINH($B148)*EXP(-OFFSET($B$101,AY$1,0)),"")</f>
        <v/>
      </c>
      <c r="AZ148" s="23" t="str">
        <f ca="1">IF(AZ$1&lt;=$B$5,$B148-SINH($B148)*EXP(-OFFSET($B$101,AZ$1,0)),"")</f>
        <v/>
      </c>
      <c r="BB148" s="7" t="s">
        <v>30</v>
      </c>
    </row>
    <row r="149" spans="1:54" x14ac:dyDescent="0.25">
      <c r="A149" s="40" t="str">
        <v>-</v>
      </c>
      <c r="B149" s="43">
        <f ca="1">B102*SUM($A149)</f>
        <v>0</v>
      </c>
      <c r="C149" s="44" t="str">
        <f ca="1">AX102</f>
        <v/>
      </c>
      <c r="D149" s="45" t="str">
        <f ca="1">AX103</f>
        <v/>
      </c>
      <c r="E149" s="45" t="str">
        <f ca="1">AX104</f>
        <v/>
      </c>
      <c r="F149" s="45" t="str">
        <f ca="1">AX105</f>
        <v/>
      </c>
      <c r="G149" s="45" t="str">
        <f ca="1">AX106</f>
        <v/>
      </c>
      <c r="H149" s="45" t="str">
        <f ca="1">AX107</f>
        <v/>
      </c>
      <c r="I149" s="45" t="str">
        <f ca="1">AX108</f>
        <v/>
      </c>
      <c r="J149" s="45" t="str">
        <f ca="1">AX109</f>
        <v/>
      </c>
      <c r="K149" s="45" t="str">
        <f ca="1">AX110</f>
        <v/>
      </c>
      <c r="L149" s="45" t="str">
        <f ca="1">AX111</f>
        <v/>
      </c>
      <c r="M149" s="45" t="str">
        <f ca="1">AX112</f>
        <v/>
      </c>
      <c r="N149" s="45" t="str">
        <f ca="1">AX113</f>
        <v/>
      </c>
      <c r="O149" s="45" t="str">
        <f ca="1">AX114</f>
        <v/>
      </c>
      <c r="P149" s="45" t="str">
        <f ca="1">AX115</f>
        <v/>
      </c>
      <c r="Q149" s="45" t="str">
        <f ca="1">AX116</f>
        <v/>
      </c>
      <c r="R149" s="45" t="str">
        <f ca="1">AX117</f>
        <v/>
      </c>
      <c r="S149" s="45" t="str">
        <f ca="1">AX118</f>
        <v/>
      </c>
      <c r="T149" s="45" t="str">
        <f ca="1">AX119</f>
        <v/>
      </c>
      <c r="U149" s="45" t="str">
        <f ca="1">AX120</f>
        <v/>
      </c>
      <c r="V149" s="45" t="str">
        <f ca="1">AX121</f>
        <v/>
      </c>
      <c r="W149" s="45" t="str">
        <f ca="1">AX122</f>
        <v/>
      </c>
      <c r="X149" s="45" t="str">
        <f ca="1">AX123</f>
        <v/>
      </c>
      <c r="Y149" s="45" t="str">
        <f ca="1">AX124</f>
        <v/>
      </c>
      <c r="Z149" s="45" t="str">
        <f ca="1">AX125</f>
        <v/>
      </c>
      <c r="AA149" s="45" t="str">
        <f ca="1">AX126</f>
        <v/>
      </c>
      <c r="AB149" s="45" t="str">
        <f ca="1">AX127</f>
        <v/>
      </c>
      <c r="AC149" s="45" t="str">
        <f ca="1">AX128</f>
        <v/>
      </c>
      <c r="AD149" s="45" t="str">
        <f ca="1">AX129</f>
        <v/>
      </c>
      <c r="AE149" s="45" t="str">
        <f ca="1">AX130</f>
        <v/>
      </c>
      <c r="AF149" s="45" t="str">
        <f ca="1">AX131</f>
        <v/>
      </c>
      <c r="AG149" s="45" t="str">
        <f ca="1">AX132</f>
        <v/>
      </c>
      <c r="AH149" s="45" t="str">
        <f ca="1">AX133</f>
        <v/>
      </c>
      <c r="AI149" s="45" t="str">
        <f ca="1">AX134</f>
        <v/>
      </c>
      <c r="AJ149" s="45" t="str">
        <f ca="1">AX135</f>
        <v/>
      </c>
      <c r="AK149" s="45" t="str">
        <f ca="1">AX136</f>
        <v/>
      </c>
      <c r="AL149" s="45" t="str">
        <f ca="1">AX137</f>
        <v/>
      </c>
      <c r="AM149" s="45" t="str">
        <f ca="1">AX138</f>
        <v/>
      </c>
      <c r="AN149" s="45" t="str">
        <f ca="1">AX139</f>
        <v/>
      </c>
      <c r="AO149" s="45" t="str">
        <f ca="1">AX140</f>
        <v/>
      </c>
      <c r="AP149" s="45" t="str">
        <f ca="1">AX141</f>
        <v/>
      </c>
      <c r="AQ149" s="45" t="str">
        <f ca="1">AX142</f>
        <v/>
      </c>
      <c r="AR149" s="45" t="str">
        <f ca="1">AX143</f>
        <v/>
      </c>
      <c r="AS149" s="45" t="str">
        <f ca="1">AX144</f>
        <v/>
      </c>
      <c r="AT149" s="45" t="str">
        <f ca="1">AX145</f>
        <v/>
      </c>
      <c r="AU149" s="45" t="str">
        <f ca="1">AX146</f>
        <v/>
      </c>
      <c r="AV149" s="45" t="str">
        <f ca="1">AX147</f>
        <v/>
      </c>
      <c r="AW149" s="45" t="str">
        <f ca="1">AX148</f>
        <v/>
      </c>
      <c r="AX149" s="22" t="str">
        <f ca="1">IF(AX$1&lt;=$B$5,$B149-SINH($B149)*EXP(-OFFSET($B$101,AX$1,0)),"")</f>
        <v/>
      </c>
      <c r="AY149" s="22" t="str">
        <f ca="1">IF(AY$1&lt;=$B$5,$B149-SINH($B149)*EXP(-OFFSET($B$101,AY$1,0)),"")</f>
        <v/>
      </c>
      <c r="AZ149" s="23" t="str">
        <f ca="1">IF(AZ$1&lt;=$B$5,$B149-SINH($B149)*EXP(-OFFSET($B$101,AZ$1,0)),"")</f>
        <v/>
      </c>
      <c r="BB149" s="7" t="s">
        <v>30</v>
      </c>
    </row>
    <row r="150" spans="1:54" x14ac:dyDescent="0.25">
      <c r="A150" s="40" t="str">
        <v>-</v>
      </c>
      <c r="B150" s="43">
        <f ca="1">B102*SUM($A150)</f>
        <v>0</v>
      </c>
      <c r="C150" s="44" t="str">
        <f ca="1">AY102</f>
        <v/>
      </c>
      <c r="D150" s="45" t="str">
        <f ca="1">AY103</f>
        <v/>
      </c>
      <c r="E150" s="45" t="str">
        <f ca="1">AY104</f>
        <v/>
      </c>
      <c r="F150" s="45" t="str">
        <f ca="1">AY105</f>
        <v/>
      </c>
      <c r="G150" s="45" t="str">
        <f ca="1">AY106</f>
        <v/>
      </c>
      <c r="H150" s="45" t="str">
        <f ca="1">AY107</f>
        <v/>
      </c>
      <c r="I150" s="45" t="str">
        <f ca="1">AY108</f>
        <v/>
      </c>
      <c r="J150" s="45" t="str">
        <f ca="1">AY109</f>
        <v/>
      </c>
      <c r="K150" s="45" t="str">
        <f ca="1">AY110</f>
        <v/>
      </c>
      <c r="L150" s="45" t="str">
        <f ca="1">AY111</f>
        <v/>
      </c>
      <c r="M150" s="45" t="str">
        <f ca="1">AY112</f>
        <v/>
      </c>
      <c r="N150" s="45" t="str">
        <f ca="1">AY113</f>
        <v/>
      </c>
      <c r="O150" s="45" t="str">
        <f ca="1">AY114</f>
        <v/>
      </c>
      <c r="P150" s="45" t="str">
        <f ca="1">AY115</f>
        <v/>
      </c>
      <c r="Q150" s="45" t="str">
        <f ca="1">AY116</f>
        <v/>
      </c>
      <c r="R150" s="45" t="str">
        <f ca="1">AY117</f>
        <v/>
      </c>
      <c r="S150" s="45" t="str">
        <f ca="1">AY118</f>
        <v/>
      </c>
      <c r="T150" s="45" t="str">
        <f ca="1">AY119</f>
        <v/>
      </c>
      <c r="U150" s="45" t="str">
        <f ca="1">AY120</f>
        <v/>
      </c>
      <c r="V150" s="45" t="str">
        <f ca="1">AY121</f>
        <v/>
      </c>
      <c r="W150" s="45" t="str">
        <f ca="1">AY122</f>
        <v/>
      </c>
      <c r="X150" s="45" t="str">
        <f ca="1">AY123</f>
        <v/>
      </c>
      <c r="Y150" s="45" t="str">
        <f ca="1">AY124</f>
        <v/>
      </c>
      <c r="Z150" s="45" t="str">
        <f ca="1">AY125</f>
        <v/>
      </c>
      <c r="AA150" s="45" t="str">
        <f ca="1">AY126</f>
        <v/>
      </c>
      <c r="AB150" s="45" t="str">
        <f ca="1">AY127</f>
        <v/>
      </c>
      <c r="AC150" s="45" t="str">
        <f ca="1">AY128</f>
        <v/>
      </c>
      <c r="AD150" s="45" t="str">
        <f ca="1">AY129</f>
        <v/>
      </c>
      <c r="AE150" s="45" t="str">
        <f ca="1">AY130</f>
        <v/>
      </c>
      <c r="AF150" s="45" t="str">
        <f ca="1">AY131</f>
        <v/>
      </c>
      <c r="AG150" s="45" t="str">
        <f ca="1">AY132</f>
        <v/>
      </c>
      <c r="AH150" s="45" t="str">
        <f ca="1">AY133</f>
        <v/>
      </c>
      <c r="AI150" s="45" t="str">
        <f ca="1">AY134</f>
        <v/>
      </c>
      <c r="AJ150" s="45" t="str">
        <f ca="1">AY135</f>
        <v/>
      </c>
      <c r="AK150" s="45" t="str">
        <f ca="1">AY136</f>
        <v/>
      </c>
      <c r="AL150" s="45" t="str">
        <f ca="1">AY137</f>
        <v/>
      </c>
      <c r="AM150" s="45" t="str">
        <f ca="1">AY138</f>
        <v/>
      </c>
      <c r="AN150" s="45" t="str">
        <f ca="1">AY139</f>
        <v/>
      </c>
      <c r="AO150" s="45" t="str">
        <f ca="1">AY140</f>
        <v/>
      </c>
      <c r="AP150" s="45" t="str">
        <f ca="1">AY141</f>
        <v/>
      </c>
      <c r="AQ150" s="45" t="str">
        <f ca="1">AY142</f>
        <v/>
      </c>
      <c r="AR150" s="45" t="str">
        <f ca="1">AY143</f>
        <v/>
      </c>
      <c r="AS150" s="45" t="str">
        <f ca="1">AY144</f>
        <v/>
      </c>
      <c r="AT150" s="45" t="str">
        <f ca="1">AY145</f>
        <v/>
      </c>
      <c r="AU150" s="45" t="str">
        <f ca="1">AY146</f>
        <v/>
      </c>
      <c r="AV150" s="45" t="str">
        <f ca="1">AY147</f>
        <v/>
      </c>
      <c r="AW150" s="45" t="str">
        <f ca="1">AY148</f>
        <v/>
      </c>
      <c r="AX150" s="45" t="str">
        <f ca="1">AY149</f>
        <v/>
      </c>
      <c r="AY150" s="22" t="str">
        <f ca="1">IF(AY$1&lt;=$B$5,$B150-SINH($B150)*EXP(-OFFSET($B$101,AY$1,0)),"")</f>
        <v/>
      </c>
      <c r="AZ150" s="23" t="str">
        <f ca="1">IF(AZ$1&lt;=$B$5,$B150-SINH($B150)*EXP(-OFFSET($B$101,AZ$1,0)),"")</f>
        <v/>
      </c>
      <c r="BB150" s="7" t="s">
        <v>30</v>
      </c>
    </row>
    <row r="151" spans="1:54" x14ac:dyDescent="0.25">
      <c r="A151" s="41" t="str">
        <v>-</v>
      </c>
      <c r="B151" s="46">
        <f ca="1">B102*SUM($A151)</f>
        <v>0</v>
      </c>
      <c r="C151" s="47" t="str">
        <f ca="1">AZ102</f>
        <v/>
      </c>
      <c r="D151" s="48" t="str">
        <f ca="1">AZ103</f>
        <v/>
      </c>
      <c r="E151" s="48" t="str">
        <f ca="1">AZ104</f>
        <v/>
      </c>
      <c r="F151" s="48" t="str">
        <f ca="1">AZ105</f>
        <v/>
      </c>
      <c r="G151" s="48" t="str">
        <f ca="1">AZ106</f>
        <v/>
      </c>
      <c r="H151" s="48" t="str">
        <f ca="1">AZ107</f>
        <v/>
      </c>
      <c r="I151" s="48" t="str">
        <f ca="1">AZ108</f>
        <v/>
      </c>
      <c r="J151" s="48" t="str">
        <f ca="1">AZ109</f>
        <v/>
      </c>
      <c r="K151" s="48" t="str">
        <f ca="1">AZ110</f>
        <v/>
      </c>
      <c r="L151" s="48" t="str">
        <f ca="1">AZ111</f>
        <v/>
      </c>
      <c r="M151" s="48" t="str">
        <f ca="1">AZ112</f>
        <v/>
      </c>
      <c r="N151" s="48" t="str">
        <f ca="1">AZ113</f>
        <v/>
      </c>
      <c r="O151" s="48" t="str">
        <f ca="1">AZ114</f>
        <v/>
      </c>
      <c r="P151" s="48" t="str">
        <f ca="1">AZ115</f>
        <v/>
      </c>
      <c r="Q151" s="48" t="str">
        <f ca="1">AZ116</f>
        <v/>
      </c>
      <c r="R151" s="48" t="str">
        <f ca="1">AZ117</f>
        <v/>
      </c>
      <c r="S151" s="48" t="str">
        <f ca="1">AZ118</f>
        <v/>
      </c>
      <c r="T151" s="48" t="str">
        <f ca="1">AZ119</f>
        <v/>
      </c>
      <c r="U151" s="48" t="str">
        <f ca="1">AZ120</f>
        <v/>
      </c>
      <c r="V151" s="48" t="str">
        <f ca="1">AZ121</f>
        <v/>
      </c>
      <c r="W151" s="48" t="str">
        <f ca="1">AZ122</f>
        <v/>
      </c>
      <c r="X151" s="48" t="str">
        <f ca="1">AZ123</f>
        <v/>
      </c>
      <c r="Y151" s="48" t="str">
        <f ca="1">AZ124</f>
        <v/>
      </c>
      <c r="Z151" s="48" t="str">
        <f ca="1">AZ125</f>
        <v/>
      </c>
      <c r="AA151" s="48" t="str">
        <f ca="1">AZ126</f>
        <v/>
      </c>
      <c r="AB151" s="48" t="str">
        <f ca="1">AZ127</f>
        <v/>
      </c>
      <c r="AC151" s="48" t="str">
        <f ca="1">AZ128</f>
        <v/>
      </c>
      <c r="AD151" s="48" t="str">
        <f ca="1">AZ129</f>
        <v/>
      </c>
      <c r="AE151" s="48" t="str">
        <f ca="1">AZ130</f>
        <v/>
      </c>
      <c r="AF151" s="48" t="str">
        <f ca="1">AZ131</f>
        <v/>
      </c>
      <c r="AG151" s="48" t="str">
        <f ca="1">AZ132</f>
        <v/>
      </c>
      <c r="AH151" s="48" t="str">
        <f ca="1">AZ133</f>
        <v/>
      </c>
      <c r="AI151" s="48" t="str">
        <f ca="1">AZ134</f>
        <v/>
      </c>
      <c r="AJ151" s="48" t="str">
        <f ca="1">AZ135</f>
        <v/>
      </c>
      <c r="AK151" s="48" t="str">
        <f ca="1">AZ136</f>
        <v/>
      </c>
      <c r="AL151" s="48" t="str">
        <f ca="1">AZ137</f>
        <v/>
      </c>
      <c r="AM151" s="48" t="str">
        <f ca="1">AZ138</f>
        <v/>
      </c>
      <c r="AN151" s="48" t="str">
        <f ca="1">AZ139</f>
        <v/>
      </c>
      <c r="AO151" s="48" t="str">
        <f ca="1">AZ140</f>
        <v/>
      </c>
      <c r="AP151" s="48" t="str">
        <f ca="1">AZ141</f>
        <v/>
      </c>
      <c r="AQ151" s="48" t="str">
        <f ca="1">AZ142</f>
        <v/>
      </c>
      <c r="AR151" s="48" t="str">
        <f ca="1">AZ143</f>
        <v/>
      </c>
      <c r="AS151" s="48" t="str">
        <f ca="1">AZ144</f>
        <v/>
      </c>
      <c r="AT151" s="48" t="str">
        <f ca="1">AZ145</f>
        <v/>
      </c>
      <c r="AU151" s="48" t="str">
        <f ca="1">AZ146</f>
        <v/>
      </c>
      <c r="AV151" s="48" t="str">
        <f ca="1">AZ147</f>
        <v/>
      </c>
      <c r="AW151" s="48" t="str">
        <f ca="1">AZ148</f>
        <v/>
      </c>
      <c r="AX151" s="48" t="str">
        <f ca="1">AZ149</f>
        <v/>
      </c>
      <c r="AY151" s="48" t="str">
        <f ca="1">AZ150</f>
        <v/>
      </c>
      <c r="AZ151" s="27" t="str">
        <f ca="1">IF(AZ$1&lt;=$B$5,$B151-SINH($B151)*EXP(-OFFSET($B$101,AZ$1,0)),"")</f>
        <v/>
      </c>
      <c r="BB151" s="7" t="s">
        <v>30</v>
      </c>
    </row>
    <row r="152" spans="1:54" x14ac:dyDescent="0.25">
      <c r="BB152" s="7" t="s">
        <v>30</v>
      </c>
    </row>
    <row r="153" spans="1:54" x14ac:dyDescent="0.25">
      <c r="A153" s="7" t="s">
        <v>30</v>
      </c>
      <c r="B153" s="7" t="s">
        <v>30</v>
      </c>
      <c r="C153" s="7" t="s">
        <v>30</v>
      </c>
      <c r="D153" s="7" t="s">
        <v>30</v>
      </c>
      <c r="E153" s="7" t="s">
        <v>30</v>
      </c>
      <c r="F153" s="7" t="s">
        <v>30</v>
      </c>
      <c r="G153" s="7" t="s">
        <v>30</v>
      </c>
      <c r="H153" s="7" t="s">
        <v>30</v>
      </c>
      <c r="I153" s="7" t="s">
        <v>30</v>
      </c>
      <c r="J153" s="7" t="s">
        <v>30</v>
      </c>
      <c r="K153" s="7" t="s">
        <v>30</v>
      </c>
      <c r="L153" s="7" t="s">
        <v>30</v>
      </c>
      <c r="M153" s="7" t="s">
        <v>30</v>
      </c>
      <c r="N153" s="7" t="s">
        <v>30</v>
      </c>
      <c r="O153" s="7" t="s">
        <v>30</v>
      </c>
      <c r="P153" s="7" t="s">
        <v>30</v>
      </c>
      <c r="Q153" s="7" t="s">
        <v>30</v>
      </c>
      <c r="R153" s="7" t="s">
        <v>30</v>
      </c>
      <c r="S153" s="7" t="s">
        <v>30</v>
      </c>
      <c r="T153" s="7" t="s">
        <v>30</v>
      </c>
      <c r="U153" s="7" t="s">
        <v>30</v>
      </c>
      <c r="V153" s="7" t="s">
        <v>30</v>
      </c>
      <c r="W153" s="7" t="s">
        <v>30</v>
      </c>
      <c r="X153" s="7" t="s">
        <v>30</v>
      </c>
      <c r="Y153" s="7" t="s">
        <v>30</v>
      </c>
      <c r="Z153" s="7" t="s">
        <v>30</v>
      </c>
      <c r="AA153" s="7" t="s">
        <v>30</v>
      </c>
      <c r="AB153" s="7" t="s">
        <v>30</v>
      </c>
      <c r="AC153" s="7" t="s">
        <v>30</v>
      </c>
      <c r="AD153" s="7" t="s">
        <v>30</v>
      </c>
      <c r="AE153" s="7" t="s">
        <v>30</v>
      </c>
      <c r="AF153" s="7" t="s">
        <v>30</v>
      </c>
      <c r="AG153" s="7" t="s">
        <v>30</v>
      </c>
      <c r="AH153" s="7" t="s">
        <v>30</v>
      </c>
      <c r="AI153" s="7" t="s">
        <v>30</v>
      </c>
      <c r="AJ153" s="7" t="s">
        <v>30</v>
      </c>
      <c r="AK153" s="7" t="s">
        <v>30</v>
      </c>
      <c r="AL153" s="7" t="s">
        <v>30</v>
      </c>
      <c r="AM153" s="7" t="s">
        <v>30</v>
      </c>
      <c r="AN153" s="7" t="s">
        <v>30</v>
      </c>
      <c r="AO153" s="7" t="s">
        <v>30</v>
      </c>
      <c r="AP153" s="7" t="s">
        <v>30</v>
      </c>
      <c r="AQ153" s="7" t="s">
        <v>30</v>
      </c>
      <c r="AR153" s="7" t="s">
        <v>30</v>
      </c>
      <c r="AS153" s="7" t="s">
        <v>30</v>
      </c>
      <c r="AT153" s="7" t="s">
        <v>30</v>
      </c>
      <c r="AU153" s="7" t="s">
        <v>30</v>
      </c>
      <c r="AV153" s="7" t="s">
        <v>30</v>
      </c>
      <c r="AW153" s="7" t="s">
        <v>30</v>
      </c>
      <c r="AX153" s="7" t="s">
        <v>30</v>
      </c>
      <c r="AY153" s="7" t="s">
        <v>30</v>
      </c>
      <c r="AZ153" s="7" t="s">
        <v>30</v>
      </c>
      <c r="BA153" s="7" t="s">
        <v>30</v>
      </c>
      <c r="BB153" s="7" t="s">
        <v>30</v>
      </c>
    </row>
    <row r="154" spans="1:54" x14ac:dyDescent="0.25">
      <c r="BB154" s="7" t="s">
        <v>30</v>
      </c>
    </row>
    <row r="155" spans="1:54" x14ac:dyDescent="0.25">
      <c r="B155" s="49" t="s">
        <v>265</v>
      </c>
      <c r="C155" s="49"/>
      <c r="D155" s="49"/>
      <c r="E155" s="49"/>
      <c r="F155" s="49"/>
      <c r="G155" s="50"/>
      <c r="H155" s="51">
        <f>INDEX(パラメータ!F$3:F$37,gCur)</f>
        <v>60</v>
      </c>
      <c r="BB155" s="7" t="s">
        <v>30</v>
      </c>
    </row>
    <row r="156" spans="1:54" x14ac:dyDescent="0.25">
      <c r="B156" s="52" t="s">
        <v>266</v>
      </c>
      <c r="C156" s="52"/>
      <c r="D156" s="53">
        <f ca="1">SIGN(1-C158*EXP(B158*$B$4))</f>
        <v>1</v>
      </c>
      <c r="E156" s="54">
        <v>1.0000000000000001E-5</v>
      </c>
      <c r="BB156" s="7" t="s">
        <v>30</v>
      </c>
    </row>
    <row r="157" spans="1:54" x14ac:dyDescent="0.25">
      <c r="B157" s="55" t="s">
        <v>267</v>
      </c>
      <c r="C157" s="56" t="s">
        <v>268</v>
      </c>
      <c r="D157" s="57" t="s">
        <v>269</v>
      </c>
      <c r="E157" s="58" t="s">
        <v>270</v>
      </c>
      <c r="BB157" s="7" t="s">
        <v>30</v>
      </c>
    </row>
    <row r="158" spans="1:54" x14ac:dyDescent="0.25">
      <c r="A158" s="59">
        <v>1</v>
      </c>
      <c r="B158" s="60">
        <v>0.505</v>
      </c>
      <c r="C158" s="61">
        <f ca="1">(1+B158*SUMPRODUCT(OFFSET($C$4,0,0,1,$B$5),OFFSET(C$180,0,0,1,$B$5))) / MMULT( OFFSET(C$180,0,0,1,$B$5), SINH(OFFSET(B$180,1,0,$B$5,1)))</f>
        <v>-5.518327416217987E-6</v>
      </c>
      <c r="D158" s="57">
        <f t="shared" ref="D158:D177" ca="1" si="48">SIGN($D$156*B158/(1-C158*EXP(B158*$H$155))-$E$156)</f>
        <v>-1</v>
      </c>
      <c r="E158" s="62" t="s">
        <v>271</v>
      </c>
      <c r="BB158" s="7" t="s">
        <v>30</v>
      </c>
    </row>
    <row r="159" spans="1:54" x14ac:dyDescent="0.25">
      <c r="A159" s="59">
        <f t="shared" ref="A159:A177" si="49">A158+1</f>
        <v>2</v>
      </c>
      <c r="B159" s="60">
        <f ca="1">B158+D158*0.5/2</f>
        <v>0.255</v>
      </c>
      <c r="C159" s="61">
        <f ca="1">(1+B159*SUMPRODUCT(OFFSET($C$4,0,0,1,$B$5),OFFSET(C$232,0,0,1,$B$5))) / MMULT( OFFSET(C$232,0,0,1,$B$5), SINH(OFFSET(B$232,1,0,$B$5,1)))</f>
        <v>-4.3609557020021141E-3</v>
      </c>
      <c r="D159" s="57">
        <f t="shared" ca="1" si="48"/>
        <v>1</v>
      </c>
      <c r="E159" s="63">
        <f>FALSE*1</f>
        <v>0</v>
      </c>
      <c r="BB159" s="7" t="s">
        <v>30</v>
      </c>
    </row>
    <row r="160" spans="1:54" x14ac:dyDescent="0.25">
      <c r="A160" s="59">
        <f t="shared" si="49"/>
        <v>3</v>
      </c>
      <c r="B160" s="60">
        <f ca="1">IF(E160,B158-D158*ABS(B158-B159)/2,B159+D159*ABS(B158-B159)/2)</f>
        <v>0.38</v>
      </c>
      <c r="C160" s="61">
        <f ca="1">(1+B160*SUMPRODUCT(OFFSET($C$4,0,0,1,$B$5),OFFSET(C$284,0,0,1,$B$5))) / MMULT( OFFSET(C$284,0,0,1,$B$5), SINH(OFFSET(B$284,1,0,$B$5,1)))</f>
        <v>-1.6864433794563233E-4</v>
      </c>
      <c r="D160" s="57">
        <f t="shared" ca="1" si="48"/>
        <v>-1</v>
      </c>
      <c r="E160" s="63">
        <f ca="1">(SIGN(C159)&lt;&gt;SIGN(C158))*1</f>
        <v>0</v>
      </c>
      <c r="BB160" s="7" t="s">
        <v>30</v>
      </c>
    </row>
    <row r="161" spans="1:54" x14ac:dyDescent="0.25">
      <c r="A161" s="59">
        <f t="shared" si="49"/>
        <v>4</v>
      </c>
      <c r="B161" s="60">
        <f t="shared" ref="B161:B178" ca="1" si="50">IF(E161,B159-D159*ABS(B159-B160)/2,B160+D160*ABS(B159-B160)/2)</f>
        <v>0.3175</v>
      </c>
      <c r="C161" s="61">
        <f ca="1">(1+B161*SUMPRODUCT(OFFSET($C$4,0,0,1,$B$5),OFFSET(C$336,0,0,1,$B$5))) / MMULT( OFFSET(C$336,0,0,1,$B$5), SINH(OFFSET(B$336,1,0,$B$5,1)))</f>
        <v>-8.8375668943538267E-4</v>
      </c>
      <c r="D161" s="57">
        <f t="shared" ca="1" si="48"/>
        <v>-1</v>
      </c>
      <c r="E161" s="63">
        <f t="shared" ref="E161:E178" ca="1" si="51">AND(SIGN(C160)&lt;&gt;SIGN(C159),NOT(E160))*1</f>
        <v>0</v>
      </c>
      <c r="BB161" s="7" t="s">
        <v>30</v>
      </c>
    </row>
    <row r="162" spans="1:54" x14ac:dyDescent="0.25">
      <c r="A162" s="59">
        <f t="shared" si="49"/>
        <v>5</v>
      </c>
      <c r="B162" s="60">
        <f t="shared" ca="1" si="50"/>
        <v>0.28625</v>
      </c>
      <c r="C162" s="61">
        <f ca="1">(1+B162*SUMPRODUCT(OFFSET($C$4,0,0,1,$B$5),OFFSET(C$388,0,0,1,$B$5))) / MMULT( OFFSET(C$388,0,0,1,$B$5), SINH(OFFSET(B$388,1,0,$B$5,1)))</f>
        <v>-1.9815735875575078E-3</v>
      </c>
      <c r="D162" s="57">
        <f t="shared" ca="1" si="48"/>
        <v>-1</v>
      </c>
      <c r="E162" s="63">
        <f t="shared" ca="1" si="51"/>
        <v>0</v>
      </c>
      <c r="BB162" s="7" t="s">
        <v>30</v>
      </c>
    </row>
    <row r="163" spans="1:54" x14ac:dyDescent="0.25">
      <c r="A163" s="59">
        <f t="shared" si="49"/>
        <v>6</v>
      </c>
      <c r="B163" s="60">
        <f t="shared" ca="1" si="50"/>
        <v>0.270625</v>
      </c>
      <c r="C163" s="61">
        <f ca="1">(1+B163*SUMPRODUCT(OFFSET($C$4,0,0,1,$B$5),OFFSET(C$440,0,0,1,$B$5))) / MMULT( OFFSET(C$440,0,0,1,$B$5), SINH(OFFSET(B$440,1,0,$B$5,1)))</f>
        <v>-2.9473955729716517E-3</v>
      </c>
      <c r="D163" s="57">
        <f t="shared" ca="1" si="48"/>
        <v>-1</v>
      </c>
      <c r="E163" s="63">
        <f t="shared" ca="1" si="51"/>
        <v>0</v>
      </c>
      <c r="BB163" s="7" t="s">
        <v>30</v>
      </c>
    </row>
    <row r="164" spans="1:54" x14ac:dyDescent="0.25">
      <c r="A164" s="59">
        <f t="shared" si="49"/>
        <v>7</v>
      </c>
      <c r="B164" s="60">
        <f t="shared" ca="1" si="50"/>
        <v>0.2628125</v>
      </c>
      <c r="C164" s="61">
        <f ca="1">(1+B164*SUMPRODUCT(OFFSET($C$4,0,0,1,$B$5),OFFSET(C$492,0,0,1,$B$5))) / MMULT( OFFSET(C$492,0,0,1,$B$5), SINH(OFFSET(B$492,1,0,$B$5,1)))</f>
        <v>-3.5876861193761232E-3</v>
      </c>
      <c r="D164" s="57">
        <f t="shared" ca="1" si="48"/>
        <v>1</v>
      </c>
      <c r="E164" s="63">
        <f t="shared" ca="1" si="51"/>
        <v>0</v>
      </c>
      <c r="BB164" s="7" t="s">
        <v>30</v>
      </c>
    </row>
    <row r="165" spans="1:54" x14ac:dyDescent="0.25">
      <c r="A165" s="59">
        <f t="shared" si="49"/>
        <v>8</v>
      </c>
      <c r="B165" s="60">
        <f t="shared" ca="1" si="50"/>
        <v>0.26671875</v>
      </c>
      <c r="C165" s="61">
        <f ca="1">(1+B165*SUMPRODUCT(OFFSET($C$4,0,0,1,$B$5),OFFSET(C$544,0,0,1,$B$5))) / MMULT( OFFSET(C$544,0,0,1,$B$5), SINH(OFFSET(B$544,1,0,$B$5,1)))</f>
        <v>-3.2523707719107615E-3</v>
      </c>
      <c r="D165" s="57">
        <f t="shared" ca="1" si="48"/>
        <v>-1</v>
      </c>
      <c r="E165" s="63">
        <f t="shared" ca="1" si="51"/>
        <v>0</v>
      </c>
      <c r="BB165" s="7" t="s">
        <v>30</v>
      </c>
    </row>
    <row r="166" spans="1:54" x14ac:dyDescent="0.25">
      <c r="A166" s="59">
        <f t="shared" si="49"/>
        <v>9</v>
      </c>
      <c r="B166" s="60">
        <f t="shared" ca="1" si="50"/>
        <v>0.264765625</v>
      </c>
      <c r="C166" s="61">
        <f ca="1">(1+B166*SUMPRODUCT(OFFSET($C$4,0,0,1,$B$5),OFFSET(C$596,0,0,1,$B$5))) / MMULT( OFFSET(C$596,0,0,1,$B$5), SINH(OFFSET(B$596,1,0,$B$5,1)))</f>
        <v>-3.4160636180007625E-3</v>
      </c>
      <c r="D166" s="57">
        <f t="shared" ca="1" si="48"/>
        <v>-1</v>
      </c>
      <c r="E166" s="63">
        <f t="shared" ca="1" si="51"/>
        <v>0</v>
      </c>
      <c r="BB166" s="7" t="s">
        <v>30</v>
      </c>
    </row>
    <row r="167" spans="1:54" x14ac:dyDescent="0.25">
      <c r="A167" s="59">
        <f t="shared" si="49"/>
        <v>10</v>
      </c>
      <c r="B167" s="60">
        <f t="shared" ca="1" si="50"/>
        <v>0.2637890625</v>
      </c>
      <c r="C167" s="61">
        <f ca="1">(1+B167*SUMPRODUCT(OFFSET($C$4,0,0,1,$B$5),OFFSET(C$648,0,0,1,$B$5))) / MMULT( OFFSET(C$648,0,0,1,$B$5), SINH(OFFSET(B$648,1,0,$B$5,1)))</f>
        <v>-3.5008613403509775E-3</v>
      </c>
      <c r="D167" s="57">
        <f t="shared" ca="1" si="48"/>
        <v>1</v>
      </c>
      <c r="E167" s="63">
        <f t="shared" ca="1" si="51"/>
        <v>0</v>
      </c>
      <c r="BB167" s="7" t="s">
        <v>30</v>
      </c>
    </row>
    <row r="168" spans="1:54" x14ac:dyDescent="0.25">
      <c r="A168" s="59">
        <f t="shared" si="49"/>
        <v>11</v>
      </c>
      <c r="B168" s="60">
        <f t="shared" ca="1" si="50"/>
        <v>0.26427734375</v>
      </c>
      <c r="C168" s="61">
        <f ca="1">(1+B168*SUMPRODUCT(OFFSET($C$4,0,0,1,$B$5),OFFSET(C$700,0,0,1,$B$5))) / MMULT( OFFSET(C$700,0,0,1,$B$5), SINH(OFFSET(B$700,1,0,$B$5,1)))</f>
        <v>-3.4582119230040114E-3</v>
      </c>
      <c r="D168" s="57">
        <f t="shared" ca="1" si="48"/>
        <v>-1</v>
      </c>
      <c r="E168" s="63">
        <f t="shared" ca="1" si="51"/>
        <v>0</v>
      </c>
      <c r="BB168" s="7" t="s">
        <v>30</v>
      </c>
    </row>
    <row r="169" spans="1:54" x14ac:dyDescent="0.25">
      <c r="A169" s="59">
        <f t="shared" si="49"/>
        <v>12</v>
      </c>
      <c r="B169" s="60">
        <f t="shared" ca="1" si="50"/>
        <v>0.264033203125</v>
      </c>
      <c r="C169" s="61">
        <f ca="1">(1+B169*SUMPRODUCT(OFFSET($C$4,0,0,1,$B$5),OFFSET(C$752,0,0,1,$B$5))) / MMULT( OFFSET(C$752,0,0,1,$B$5), SINH(OFFSET(B$752,1,0,$B$5,1)))</f>
        <v>-3.47947364164875E-3</v>
      </c>
      <c r="D169" s="57">
        <f t="shared" ca="1" si="48"/>
        <v>1</v>
      </c>
      <c r="E169" s="63">
        <f t="shared" ca="1" si="51"/>
        <v>0</v>
      </c>
      <c r="BB169" s="7" t="s">
        <v>30</v>
      </c>
    </row>
    <row r="170" spans="1:54" x14ac:dyDescent="0.25">
      <c r="A170" s="59">
        <f t="shared" si="49"/>
        <v>13</v>
      </c>
      <c r="B170" s="60">
        <f t="shared" ca="1" si="50"/>
        <v>0.2641552734375</v>
      </c>
      <c r="C170" s="61">
        <f ca="1">(1+B170*SUMPRODUCT(OFFSET($C$4,0,0,1,$B$5),OFFSET(C$804,0,0,1,$B$5))) / MMULT( OFFSET(C$804,0,0,1,$B$5), SINH(OFFSET(B$804,1,0,$B$5,1)))</f>
        <v>-3.4688270788319842E-3</v>
      </c>
      <c r="D170" s="57">
        <f t="shared" ca="1" si="48"/>
        <v>-1</v>
      </c>
      <c r="E170" s="63">
        <f t="shared" ca="1" si="51"/>
        <v>0</v>
      </c>
      <c r="BB170" s="7" t="s">
        <v>30</v>
      </c>
    </row>
    <row r="171" spans="1:54" x14ac:dyDescent="0.25">
      <c r="A171" s="59">
        <f t="shared" si="49"/>
        <v>14</v>
      </c>
      <c r="B171" s="60">
        <f t="shared" ca="1" si="50"/>
        <v>0.26409423828125</v>
      </c>
      <c r="C171" s="61">
        <f ca="1">(1+B171*SUMPRODUCT(OFFSET($C$4,0,0,1,$B$5),OFFSET(C$856,0,0,1,$B$5))) / MMULT( OFFSET(C$856,0,0,1,$B$5), SINH(OFFSET(B$856,1,0,$B$5,1)))</f>
        <v>-3.4741464288750344E-3</v>
      </c>
      <c r="D171" s="57">
        <f t="shared" ca="1" si="48"/>
        <v>-1</v>
      </c>
      <c r="E171" s="63">
        <f t="shared" ca="1" si="51"/>
        <v>0</v>
      </c>
      <c r="BB171" s="7" t="s">
        <v>30</v>
      </c>
    </row>
    <row r="172" spans="1:54" x14ac:dyDescent="0.25">
      <c r="A172" s="59">
        <f t="shared" si="49"/>
        <v>15</v>
      </c>
      <c r="B172" s="60">
        <f t="shared" ca="1" si="50"/>
        <v>0.264063720703125</v>
      </c>
      <c r="C172" s="61">
        <f ca="1">(1+B172*SUMPRODUCT(OFFSET($C$4,0,0,1,$B$5),OFFSET(C$908,0,0,1,$B$5))) / MMULT( OFFSET(C$908,0,0,1,$B$5), SINH(OFFSET(B$908,1,0,$B$5,1)))</f>
        <v>-3.4768090517316953E-3</v>
      </c>
      <c r="D172" s="57">
        <f t="shared" ca="1" si="48"/>
        <v>-1</v>
      </c>
      <c r="E172" s="63">
        <f t="shared" ca="1" si="51"/>
        <v>0</v>
      </c>
      <c r="BB172" s="7" t="s">
        <v>30</v>
      </c>
    </row>
    <row r="173" spans="1:54" x14ac:dyDescent="0.25">
      <c r="A173" s="59">
        <f t="shared" si="49"/>
        <v>16</v>
      </c>
      <c r="B173" s="60">
        <f t="shared" ca="1" si="50"/>
        <v>0.2640484619140625</v>
      </c>
      <c r="C173" s="61">
        <f ca="1">(1+B173*SUMPRODUCT(OFFSET($C$4,0,0,1,$B$5),OFFSET(C$960,0,0,1,$B$5))) / MMULT( OFFSET(C$960,0,0,1,$B$5), SINH(OFFSET(B$960,1,0,$B$5,1)))</f>
        <v>-3.4781411007233499E-3</v>
      </c>
      <c r="D173" s="57">
        <f t="shared" ca="1" si="48"/>
        <v>-1</v>
      </c>
      <c r="E173" s="63">
        <f t="shared" ca="1" si="51"/>
        <v>0</v>
      </c>
      <c r="BB173" s="7" t="s">
        <v>30</v>
      </c>
    </row>
    <row r="174" spans="1:54" x14ac:dyDescent="0.25">
      <c r="A174" s="59">
        <f t="shared" si="49"/>
        <v>17</v>
      </c>
      <c r="B174" s="60">
        <f t="shared" ca="1" si="50"/>
        <v>0.26404083251953125</v>
      </c>
      <c r="C174" s="61">
        <f ca="1">(1+B174*SUMPRODUCT(OFFSET($C$4,0,0,1,$B$5),OFFSET(C$1012,0,0,1,$B$5))) / MMULT( OFFSET(C$1012,0,0,1,$B$5), SINH(OFFSET(B$1012,1,0,$B$5,1)))</f>
        <v>-3.4788073096816653E-3</v>
      </c>
      <c r="D174" s="57">
        <f t="shared" ca="1" si="48"/>
        <v>-1</v>
      </c>
      <c r="E174" s="63">
        <f t="shared" ca="1" si="51"/>
        <v>0</v>
      </c>
      <c r="BB174" s="7" t="s">
        <v>30</v>
      </c>
    </row>
    <row r="175" spans="1:54" x14ac:dyDescent="0.25">
      <c r="A175" s="59">
        <f t="shared" si="49"/>
        <v>18</v>
      </c>
      <c r="B175" s="60">
        <f t="shared" ca="1" si="50"/>
        <v>0.26403701782226563</v>
      </c>
      <c r="C175" s="61">
        <f ca="1">(1+B175*SUMPRODUCT(OFFSET($C$4,0,0,1,$B$5),OFFSET(C$1064,0,0,1,$B$5))) / MMULT( OFFSET(C$1064,0,0,1,$B$5), SINH(OFFSET(B$1064,1,0,$B$5,1)))</f>
        <v>-3.4791404602893213E-3</v>
      </c>
      <c r="D175" s="57">
        <f t="shared" ca="1" si="48"/>
        <v>-1</v>
      </c>
      <c r="E175" s="63">
        <f t="shared" ca="1" si="51"/>
        <v>0</v>
      </c>
      <c r="BB175" s="7" t="s">
        <v>30</v>
      </c>
    </row>
    <row r="176" spans="1:54" x14ac:dyDescent="0.25">
      <c r="A176" s="59">
        <f t="shared" si="49"/>
        <v>19</v>
      </c>
      <c r="B176" s="60">
        <f t="shared" ca="1" si="50"/>
        <v>0.26403511047363282</v>
      </c>
      <c r="C176" s="61">
        <f ca="1">(1+B176*SUMPRODUCT(OFFSET($C$4,0,0,1,$B$5),OFFSET(C$1116,0,0,1,$B$5))) / MMULT( OFFSET(C$1116,0,0,1,$B$5), SINH(OFFSET(B$1116,1,0,$B$5,1)))</f>
        <v>-3.4793070471249507E-3</v>
      </c>
      <c r="D176" s="57">
        <f t="shared" ca="1" si="48"/>
        <v>1</v>
      </c>
      <c r="E176" s="63">
        <f t="shared" ca="1" si="51"/>
        <v>0</v>
      </c>
      <c r="BB176" s="7" t="s">
        <v>30</v>
      </c>
    </row>
    <row r="177" spans="1:54" x14ac:dyDescent="0.25">
      <c r="A177" s="59">
        <f t="shared" si="49"/>
        <v>20</v>
      </c>
      <c r="B177" s="60">
        <f t="shared" ca="1" si="50"/>
        <v>0.26403606414794922</v>
      </c>
      <c r="C177" s="61">
        <f ca="1">(1+B177*SUMPRODUCT(OFFSET($C$4,0,0,1,$B$5),OFFSET(C$1168,0,0,1,$B$5))) / MMULT( OFFSET(C$1168,0,0,1,$B$5), SINH(OFFSET(B$1168,1,0,$B$5,1)))</f>
        <v>-3.4792237527453938E-3</v>
      </c>
      <c r="D177" s="57">
        <f t="shared" ca="1" si="48"/>
        <v>1</v>
      </c>
      <c r="E177" s="63">
        <f t="shared" ca="1" si="51"/>
        <v>0</v>
      </c>
      <c r="BB177" s="7" t="s">
        <v>30</v>
      </c>
    </row>
    <row r="178" spans="1:54" ht="14.4" x14ac:dyDescent="0.3">
      <c r="B178" s="64">
        <f t="shared" ca="1" si="50"/>
        <v>0.26403654098510743</v>
      </c>
      <c r="C178" s="65" t="s">
        <v>272</v>
      </c>
      <c r="D178" s="66"/>
      <c r="E178" s="63">
        <f t="shared" ca="1" si="51"/>
        <v>0</v>
      </c>
      <c r="BB178" s="7" t="s">
        <v>30</v>
      </c>
    </row>
    <row r="179" spans="1:54" x14ac:dyDescent="0.25">
      <c r="BB179" s="7" t="s">
        <v>30</v>
      </c>
    </row>
    <row r="180" spans="1:54" x14ac:dyDescent="0.25">
      <c r="A180" s="59">
        <v>1</v>
      </c>
      <c r="B180" s="29" t="s">
        <v>264</v>
      </c>
      <c r="C180" s="36">
        <f t="array" aca="1" ref="C180:AZ180" ca="1">MMULT(SWZC_vectP,MINVERSE(C181:INDEX(C181:AZ230,$B$5,$B$5)))</f>
        <v>0.11714548346260707</v>
      </c>
      <c r="D180" s="37">
        <f ca="1"/>
        <v>-5.9593370539169375E-2</v>
      </c>
      <c r="E180" s="37">
        <f ca="1"/>
        <v>1.3997718097738185E-2</v>
      </c>
      <c r="F180" s="37">
        <f ca="1"/>
        <v>-3.3784109123562683E-3</v>
      </c>
      <c r="G180" s="37">
        <f ca="1"/>
        <v>1.1207409637536808E-2</v>
      </c>
      <c r="H180" s="37">
        <f ca="1"/>
        <v>1.0353444497469612E-2</v>
      </c>
      <c r="I180" s="37">
        <f ca="1"/>
        <v>-7.2493151263552926E-3</v>
      </c>
      <c r="J180" s="37">
        <f ca="1"/>
        <v>2.3086937002812979E-3</v>
      </c>
      <c r="K180" s="37">
        <f ca="1"/>
        <v>-1.8067565126730731E-2</v>
      </c>
      <c r="L180" s="37">
        <f ca="1"/>
        <v>5.0143462306296502E-3</v>
      </c>
      <c r="M180" s="37">
        <f ca="1"/>
        <v>-1.5849543435745711E-3</v>
      </c>
      <c r="N180" s="37">
        <f ca="1"/>
        <v>-1.1652407830995165E-2</v>
      </c>
      <c r="O180" s="37">
        <f ca="1"/>
        <v>-3.3923414399630231E-2</v>
      </c>
      <c r="P180" s="37" t="e">
        <f ca="1"/>
        <v>#N/A</v>
      </c>
      <c r="Q180" s="37" t="e">
        <f ca="1"/>
        <v>#N/A</v>
      </c>
      <c r="R180" s="37" t="e">
        <f ca="1"/>
        <v>#N/A</v>
      </c>
      <c r="S180" s="37" t="e">
        <f ca="1"/>
        <v>#N/A</v>
      </c>
      <c r="T180" s="37" t="e">
        <f ca="1"/>
        <v>#N/A</v>
      </c>
      <c r="U180" s="37" t="e">
        <f ca="1"/>
        <v>#N/A</v>
      </c>
      <c r="V180" s="37" t="e">
        <f ca="1"/>
        <v>#N/A</v>
      </c>
      <c r="W180" s="37" t="e">
        <f ca="1"/>
        <v>#N/A</v>
      </c>
      <c r="X180" s="37" t="e">
        <f ca="1"/>
        <v>#N/A</v>
      </c>
      <c r="Y180" s="37" t="e">
        <f ca="1"/>
        <v>#N/A</v>
      </c>
      <c r="Z180" s="37" t="e">
        <f ca="1"/>
        <v>#N/A</v>
      </c>
      <c r="AA180" s="37" t="e">
        <f ca="1"/>
        <v>#N/A</v>
      </c>
      <c r="AB180" s="37" t="e">
        <f ca="1"/>
        <v>#N/A</v>
      </c>
      <c r="AC180" s="37" t="e">
        <f ca="1"/>
        <v>#N/A</v>
      </c>
      <c r="AD180" s="37" t="e">
        <f ca="1"/>
        <v>#N/A</v>
      </c>
      <c r="AE180" s="37" t="e">
        <f ca="1"/>
        <v>#N/A</v>
      </c>
      <c r="AF180" s="37" t="e">
        <f ca="1"/>
        <v>#N/A</v>
      </c>
      <c r="AG180" s="37" t="e">
        <f ca="1"/>
        <v>#N/A</v>
      </c>
      <c r="AH180" s="37" t="e">
        <f ca="1"/>
        <v>#N/A</v>
      </c>
      <c r="AI180" s="37" t="e">
        <f ca="1"/>
        <v>#N/A</v>
      </c>
      <c r="AJ180" s="37" t="e">
        <f ca="1"/>
        <v>#N/A</v>
      </c>
      <c r="AK180" s="37" t="e">
        <f ca="1"/>
        <v>#N/A</v>
      </c>
      <c r="AL180" s="37" t="e">
        <f ca="1"/>
        <v>#N/A</v>
      </c>
      <c r="AM180" s="37" t="e">
        <f ca="1"/>
        <v>#N/A</v>
      </c>
      <c r="AN180" s="37" t="e">
        <f ca="1"/>
        <v>#N/A</v>
      </c>
      <c r="AO180" s="37" t="e">
        <f ca="1"/>
        <v>#N/A</v>
      </c>
      <c r="AP180" s="37" t="e">
        <f ca="1"/>
        <v>#N/A</v>
      </c>
      <c r="AQ180" s="37" t="e">
        <f ca="1"/>
        <v>#N/A</v>
      </c>
      <c r="AR180" s="37" t="e">
        <f ca="1"/>
        <v>#N/A</v>
      </c>
      <c r="AS180" s="37" t="e">
        <f ca="1"/>
        <v>#N/A</v>
      </c>
      <c r="AT180" s="37" t="e">
        <f ca="1"/>
        <v>#N/A</v>
      </c>
      <c r="AU180" s="37" t="e">
        <f ca="1"/>
        <v>#N/A</v>
      </c>
      <c r="AV180" s="37" t="e">
        <f ca="1"/>
        <v>#N/A</v>
      </c>
      <c r="AW180" s="37" t="e">
        <f ca="1"/>
        <v>#N/A</v>
      </c>
      <c r="AX180" s="37" t="e">
        <f ca="1"/>
        <v>#N/A</v>
      </c>
      <c r="AY180" s="37" t="e">
        <f ca="1"/>
        <v>#N/A</v>
      </c>
      <c r="AZ180" s="38" t="e">
        <f ca="1"/>
        <v>#N/A</v>
      </c>
      <c r="BB180" s="7" t="s">
        <v>30</v>
      </c>
    </row>
    <row r="181" spans="1:54" x14ac:dyDescent="0.25">
      <c r="A181" s="39">
        <f t="array" ref="A181:A230">TRANSPOSE($C$4:$AZ$4)</f>
        <v>1</v>
      </c>
      <c r="B181" s="42">
        <f ca="1">OFFSET($B$157,A180,0)</f>
        <v>0.505</v>
      </c>
      <c r="C181" s="17">
        <f t="shared" ref="C181:AZ186" ca="1" si="52">IF(C$1&lt;=$B$5,$B181-SINH($B181)*EXP(-OFFSET($B$180,C$1,0)),"")</f>
        <v>0.1871094897857617</v>
      </c>
      <c r="D181" s="18">
        <f t="shared" ca="1" si="52"/>
        <v>0.31315130471036057</v>
      </c>
      <c r="E181" s="18">
        <f t="shared" ca="1" si="52"/>
        <v>0.38921824275429923</v>
      </c>
      <c r="F181" s="18">
        <f t="shared" ca="1" si="52"/>
        <v>0.43512506396947942</v>
      </c>
      <c r="G181" s="18">
        <f t="shared" ca="1" si="52"/>
        <v>0.46283008652297303</v>
      </c>
      <c r="H181" s="18">
        <f t="shared" ca="1" si="52"/>
        <v>0.47955022210133835</v>
      </c>
      <c r="I181" s="18">
        <f t="shared" ca="1" si="52"/>
        <v>0.48964091714477781</v>
      </c>
      <c r="J181" s="18">
        <f t="shared" ca="1" si="52"/>
        <v>0.49573070786342754</v>
      </c>
      <c r="K181" s="18">
        <f t="shared" ca="1" si="52"/>
        <v>0.49940593051531651</v>
      </c>
      <c r="L181" s="18">
        <f t="shared" ca="1" si="52"/>
        <v>0.5016239478766672</v>
      </c>
      <c r="M181" s="18">
        <f t="shared" ca="1" si="52"/>
        <v>0.50472971896312591</v>
      </c>
      <c r="N181" s="18">
        <f t="shared" ca="1" si="52"/>
        <v>0.50497836175620958</v>
      </c>
      <c r="O181" s="18">
        <f t="shared" ca="1" si="52"/>
        <v>0.50499986131328034</v>
      </c>
      <c r="P181" s="18" t="str">
        <f t="shared" ca="1" si="52"/>
        <v/>
      </c>
      <c r="Q181" s="18" t="str">
        <f t="shared" ca="1" si="52"/>
        <v/>
      </c>
      <c r="R181" s="18" t="str">
        <f t="shared" ca="1" si="52"/>
        <v/>
      </c>
      <c r="S181" s="18" t="str">
        <f t="shared" ca="1" si="52"/>
        <v/>
      </c>
      <c r="T181" s="18" t="str">
        <f t="shared" ca="1" si="52"/>
        <v/>
      </c>
      <c r="U181" s="18" t="str">
        <f t="shared" ca="1" si="52"/>
        <v/>
      </c>
      <c r="V181" s="18" t="str">
        <f t="shared" ca="1" si="52"/>
        <v/>
      </c>
      <c r="W181" s="18" t="str">
        <f t="shared" ca="1" si="52"/>
        <v/>
      </c>
      <c r="X181" s="18" t="str">
        <f t="shared" ca="1" si="52"/>
        <v/>
      </c>
      <c r="Y181" s="18" t="str">
        <f t="shared" ca="1" si="52"/>
        <v/>
      </c>
      <c r="Z181" s="18" t="str">
        <f t="shared" ca="1" si="52"/>
        <v/>
      </c>
      <c r="AA181" s="18" t="str">
        <f t="shared" ca="1" si="52"/>
        <v/>
      </c>
      <c r="AB181" s="18" t="str">
        <f t="shared" ca="1" si="52"/>
        <v/>
      </c>
      <c r="AC181" s="18" t="str">
        <f t="shared" ca="1" si="52"/>
        <v/>
      </c>
      <c r="AD181" s="18" t="str">
        <f t="shared" ca="1" si="52"/>
        <v/>
      </c>
      <c r="AE181" s="18" t="str">
        <f t="shared" ca="1" si="52"/>
        <v/>
      </c>
      <c r="AF181" s="18" t="str">
        <f t="shared" ca="1" si="52"/>
        <v/>
      </c>
      <c r="AG181" s="18" t="str">
        <f t="shared" ca="1" si="52"/>
        <v/>
      </c>
      <c r="AH181" s="18" t="str">
        <f t="shared" ca="1" si="52"/>
        <v/>
      </c>
      <c r="AI181" s="18" t="str">
        <f t="shared" ca="1" si="52"/>
        <v/>
      </c>
      <c r="AJ181" s="18" t="str">
        <f t="shared" ca="1" si="52"/>
        <v/>
      </c>
      <c r="AK181" s="18" t="str">
        <f t="shared" ca="1" si="52"/>
        <v/>
      </c>
      <c r="AL181" s="18" t="str">
        <f t="shared" ca="1" si="52"/>
        <v/>
      </c>
      <c r="AM181" s="18" t="str">
        <f t="shared" ca="1" si="52"/>
        <v/>
      </c>
      <c r="AN181" s="18" t="str">
        <f t="shared" ca="1" si="52"/>
        <v/>
      </c>
      <c r="AO181" s="18" t="str">
        <f t="shared" ca="1" si="52"/>
        <v/>
      </c>
      <c r="AP181" s="18" t="str">
        <f t="shared" ca="1" si="52"/>
        <v/>
      </c>
      <c r="AQ181" s="18" t="str">
        <f t="shared" ca="1" si="52"/>
        <v/>
      </c>
      <c r="AR181" s="18" t="str">
        <f t="shared" ca="1" si="52"/>
        <v/>
      </c>
      <c r="AS181" s="18" t="str">
        <f t="shared" ca="1" si="52"/>
        <v/>
      </c>
      <c r="AT181" s="18" t="str">
        <f t="shared" ca="1" si="52"/>
        <v/>
      </c>
      <c r="AU181" s="18" t="str">
        <f t="shared" ca="1" si="52"/>
        <v/>
      </c>
      <c r="AV181" s="18" t="str">
        <f t="shared" ca="1" si="52"/>
        <v/>
      </c>
      <c r="AW181" s="18" t="str">
        <f t="shared" ca="1" si="52"/>
        <v/>
      </c>
      <c r="AX181" s="18" t="str">
        <f t="shared" ca="1" si="52"/>
        <v/>
      </c>
      <c r="AY181" s="18" t="str">
        <f t="shared" ca="1" si="52"/>
        <v/>
      </c>
      <c r="AZ181" s="19" t="str">
        <f t="shared" ca="1" si="52"/>
        <v/>
      </c>
      <c r="BB181" s="7" t="s">
        <v>30</v>
      </c>
    </row>
    <row r="182" spans="1:54" x14ac:dyDescent="0.25">
      <c r="A182" s="40">
        <v>2</v>
      </c>
      <c r="B182" s="43">
        <f ca="1">B181*SUM($A182)</f>
        <v>1.01</v>
      </c>
      <c r="C182" s="44">
        <f ca="1">D181</f>
        <v>0.31315130471036057</v>
      </c>
      <c r="D182" s="22">
        <f t="shared" ca="1" si="52"/>
        <v>0.57632773254006087</v>
      </c>
      <c r="E182" s="22">
        <f t="shared" ca="1" si="52"/>
        <v>0.74827636867984004</v>
      </c>
      <c r="F182" s="22">
        <f t="shared" ca="1" si="52"/>
        <v>0.85204832927727225</v>
      </c>
      <c r="G182" s="22">
        <f t="shared" ca="1" si="52"/>
        <v>0.91467528607081772</v>
      </c>
      <c r="H182" s="22">
        <f t="shared" ca="1" si="52"/>
        <v>0.95247100366775084</v>
      </c>
      <c r="I182" s="22">
        <f t="shared" ca="1" si="52"/>
        <v>0.9752809299647659</v>
      </c>
      <c r="J182" s="22">
        <f t="shared" ca="1" si="52"/>
        <v>0.98904684766009432</v>
      </c>
      <c r="K182" s="22">
        <f t="shared" ca="1" si="52"/>
        <v>0.99735465574009474</v>
      </c>
      <c r="L182" s="22">
        <f t="shared" ca="1" si="52"/>
        <v>1.0023684642359529</v>
      </c>
      <c r="M182" s="22">
        <f t="shared" ca="1" si="52"/>
        <v>1.009389032122759</v>
      </c>
      <c r="N182" s="22">
        <f t="shared" ca="1" si="52"/>
        <v>1.0099510869425812</v>
      </c>
      <c r="O182" s="22">
        <f t="shared" ca="1" si="52"/>
        <v>1.0099996864999052</v>
      </c>
      <c r="P182" s="22" t="str">
        <f t="shared" ca="1" si="52"/>
        <v/>
      </c>
      <c r="Q182" s="22" t="str">
        <f t="shared" ca="1" si="52"/>
        <v/>
      </c>
      <c r="R182" s="22" t="str">
        <f t="shared" ca="1" si="52"/>
        <v/>
      </c>
      <c r="S182" s="22" t="str">
        <f t="shared" ca="1" si="52"/>
        <v/>
      </c>
      <c r="T182" s="22" t="str">
        <f t="shared" ca="1" si="52"/>
        <v/>
      </c>
      <c r="U182" s="22" t="str">
        <f t="shared" ca="1" si="52"/>
        <v/>
      </c>
      <c r="V182" s="22" t="str">
        <f t="shared" ca="1" si="52"/>
        <v/>
      </c>
      <c r="W182" s="22" t="str">
        <f t="shared" ca="1" si="52"/>
        <v/>
      </c>
      <c r="X182" s="22" t="str">
        <f t="shared" ca="1" si="52"/>
        <v/>
      </c>
      <c r="Y182" s="22" t="str">
        <f t="shared" ca="1" si="52"/>
        <v/>
      </c>
      <c r="Z182" s="22" t="str">
        <f t="shared" ca="1" si="52"/>
        <v/>
      </c>
      <c r="AA182" s="22" t="str">
        <f t="shared" ca="1" si="52"/>
        <v/>
      </c>
      <c r="AB182" s="22" t="str">
        <f t="shared" ca="1" si="52"/>
        <v/>
      </c>
      <c r="AC182" s="22" t="str">
        <f t="shared" ca="1" si="52"/>
        <v/>
      </c>
      <c r="AD182" s="22" t="str">
        <f t="shared" ca="1" si="52"/>
        <v/>
      </c>
      <c r="AE182" s="22" t="str">
        <f t="shared" ca="1" si="52"/>
        <v/>
      </c>
      <c r="AF182" s="22" t="str">
        <f t="shared" ca="1" si="52"/>
        <v/>
      </c>
      <c r="AG182" s="22" t="str">
        <f t="shared" ca="1" si="52"/>
        <v/>
      </c>
      <c r="AH182" s="22" t="str">
        <f t="shared" ca="1" si="52"/>
        <v/>
      </c>
      <c r="AI182" s="22" t="str">
        <f t="shared" ca="1" si="52"/>
        <v/>
      </c>
      <c r="AJ182" s="22" t="str">
        <f t="shared" ca="1" si="52"/>
        <v/>
      </c>
      <c r="AK182" s="22" t="str">
        <f t="shared" ca="1" si="52"/>
        <v/>
      </c>
      <c r="AL182" s="22" t="str">
        <f t="shared" ca="1" si="52"/>
        <v/>
      </c>
      <c r="AM182" s="22" t="str">
        <f t="shared" ca="1" si="52"/>
        <v/>
      </c>
      <c r="AN182" s="22" t="str">
        <f t="shared" ca="1" si="52"/>
        <v/>
      </c>
      <c r="AO182" s="22" t="str">
        <f t="shared" ca="1" si="52"/>
        <v/>
      </c>
      <c r="AP182" s="22" t="str">
        <f t="shared" ca="1" si="52"/>
        <v/>
      </c>
      <c r="AQ182" s="22" t="str">
        <f t="shared" ca="1" si="52"/>
        <v/>
      </c>
      <c r="AR182" s="22" t="str">
        <f t="shared" ca="1" si="52"/>
        <v/>
      </c>
      <c r="AS182" s="22" t="str">
        <f t="shared" ca="1" si="52"/>
        <v/>
      </c>
      <c r="AT182" s="22" t="str">
        <f t="shared" ca="1" si="52"/>
        <v/>
      </c>
      <c r="AU182" s="22" t="str">
        <f t="shared" ca="1" si="52"/>
        <v/>
      </c>
      <c r="AV182" s="22" t="str">
        <f t="shared" ca="1" si="52"/>
        <v/>
      </c>
      <c r="AW182" s="22" t="str">
        <f t="shared" ca="1" si="52"/>
        <v/>
      </c>
      <c r="AX182" s="22" t="str">
        <f t="shared" ca="1" si="52"/>
        <v/>
      </c>
      <c r="AY182" s="22" t="str">
        <f t="shared" ca="1" si="52"/>
        <v/>
      </c>
      <c r="AZ182" s="23" t="str">
        <f t="shared" ca="1" si="52"/>
        <v/>
      </c>
      <c r="BB182" s="7" t="s">
        <v>30</v>
      </c>
    </row>
    <row r="183" spans="1:54" x14ac:dyDescent="0.25">
      <c r="A183" s="40">
        <v>3</v>
      </c>
      <c r="B183" s="43">
        <f ca="1">B181*SUM($A183)</f>
        <v>1.5150000000000001</v>
      </c>
      <c r="C183" s="44">
        <f ca="1">E181</f>
        <v>0.38921824275429923</v>
      </c>
      <c r="D183" s="45">
        <f ca="1">E182</f>
        <v>0.74827636867984004</v>
      </c>
      <c r="E183" s="22">
        <f t="shared" ca="1" si="52"/>
        <v>1.0391578190630339</v>
      </c>
      <c r="F183" s="22">
        <f t="shared" ca="1" si="52"/>
        <v>1.2278265907811785</v>
      </c>
      <c r="G183" s="22">
        <f t="shared" ca="1" si="52"/>
        <v>1.3416892464220502</v>
      </c>
      <c r="H183" s="22">
        <f t="shared" ca="1" si="52"/>
        <v>1.4104059939342455</v>
      </c>
      <c r="I183" s="22">
        <f t="shared" ca="1" si="52"/>
        <v>1.4518769341830675</v>
      </c>
      <c r="J183" s="22">
        <f t="shared" ca="1" si="52"/>
        <v>1.4769048778414333</v>
      </c>
      <c r="K183" s="22">
        <f t="shared" ca="1" si="52"/>
        <v>1.4920093813807307</v>
      </c>
      <c r="L183" s="22">
        <f t="shared" ca="1" si="52"/>
        <v>1.5011250334807544</v>
      </c>
      <c r="M183" s="22">
        <f t="shared" ca="1" si="52"/>
        <v>1.513889193590497</v>
      </c>
      <c r="N183" s="22">
        <f t="shared" ca="1" si="52"/>
        <v>1.5149110707130227</v>
      </c>
      <c r="O183" s="22">
        <f t="shared" ca="1" si="52"/>
        <v>1.5149994300225467</v>
      </c>
      <c r="P183" s="22" t="str">
        <f t="shared" ca="1" si="52"/>
        <v/>
      </c>
      <c r="Q183" s="22" t="str">
        <f t="shared" ca="1" si="52"/>
        <v/>
      </c>
      <c r="R183" s="22" t="str">
        <f t="shared" ca="1" si="52"/>
        <v/>
      </c>
      <c r="S183" s="22" t="str">
        <f t="shared" ca="1" si="52"/>
        <v/>
      </c>
      <c r="T183" s="22" t="str">
        <f t="shared" ca="1" si="52"/>
        <v/>
      </c>
      <c r="U183" s="22" t="str">
        <f t="shared" ca="1" si="52"/>
        <v/>
      </c>
      <c r="V183" s="22" t="str">
        <f t="shared" ca="1" si="52"/>
        <v/>
      </c>
      <c r="W183" s="22" t="str">
        <f t="shared" ca="1" si="52"/>
        <v/>
      </c>
      <c r="X183" s="22" t="str">
        <f t="shared" ca="1" si="52"/>
        <v/>
      </c>
      <c r="Y183" s="22" t="str">
        <f t="shared" ca="1" si="52"/>
        <v/>
      </c>
      <c r="Z183" s="22" t="str">
        <f t="shared" ca="1" si="52"/>
        <v/>
      </c>
      <c r="AA183" s="22" t="str">
        <f t="shared" ca="1" si="52"/>
        <v/>
      </c>
      <c r="AB183" s="22" t="str">
        <f t="shared" ca="1" si="52"/>
        <v/>
      </c>
      <c r="AC183" s="22" t="str">
        <f t="shared" ca="1" si="52"/>
        <v/>
      </c>
      <c r="AD183" s="22" t="str">
        <f t="shared" ca="1" si="52"/>
        <v/>
      </c>
      <c r="AE183" s="22" t="str">
        <f t="shared" ca="1" si="52"/>
        <v/>
      </c>
      <c r="AF183" s="22" t="str">
        <f t="shared" ca="1" si="52"/>
        <v/>
      </c>
      <c r="AG183" s="22" t="str">
        <f t="shared" ca="1" si="52"/>
        <v/>
      </c>
      <c r="AH183" s="22" t="str">
        <f t="shared" ca="1" si="52"/>
        <v/>
      </c>
      <c r="AI183" s="22" t="str">
        <f t="shared" ca="1" si="52"/>
        <v/>
      </c>
      <c r="AJ183" s="22" t="str">
        <f t="shared" ca="1" si="52"/>
        <v/>
      </c>
      <c r="AK183" s="22" t="str">
        <f t="shared" ca="1" si="52"/>
        <v/>
      </c>
      <c r="AL183" s="22" t="str">
        <f t="shared" ca="1" si="52"/>
        <v/>
      </c>
      <c r="AM183" s="22" t="str">
        <f t="shared" ca="1" si="52"/>
        <v/>
      </c>
      <c r="AN183" s="22" t="str">
        <f t="shared" ca="1" si="52"/>
        <v/>
      </c>
      <c r="AO183" s="22" t="str">
        <f t="shared" ca="1" si="52"/>
        <v/>
      </c>
      <c r="AP183" s="22" t="str">
        <f t="shared" ca="1" si="52"/>
        <v/>
      </c>
      <c r="AQ183" s="22" t="str">
        <f t="shared" ca="1" si="52"/>
        <v/>
      </c>
      <c r="AR183" s="22" t="str">
        <f t="shared" ca="1" si="52"/>
        <v/>
      </c>
      <c r="AS183" s="22" t="str">
        <f t="shared" ca="1" si="52"/>
        <v/>
      </c>
      <c r="AT183" s="22" t="str">
        <f t="shared" ca="1" si="52"/>
        <v/>
      </c>
      <c r="AU183" s="22" t="str">
        <f t="shared" ca="1" si="52"/>
        <v/>
      </c>
      <c r="AV183" s="22" t="str">
        <f t="shared" ca="1" si="52"/>
        <v/>
      </c>
      <c r="AW183" s="22" t="str">
        <f t="shared" ca="1" si="52"/>
        <v/>
      </c>
      <c r="AX183" s="22" t="str">
        <f t="shared" ca="1" si="52"/>
        <v/>
      </c>
      <c r="AY183" s="22" t="str">
        <f t="shared" ca="1" si="52"/>
        <v/>
      </c>
      <c r="AZ183" s="23" t="str">
        <f t="shared" ca="1" si="52"/>
        <v/>
      </c>
      <c r="BB183" s="7" t="s">
        <v>30</v>
      </c>
    </row>
    <row r="184" spans="1:54" x14ac:dyDescent="0.25">
      <c r="A184" s="40">
        <v>4</v>
      </c>
      <c r="B184" s="43">
        <f ca="1">B181*SUM($A184)</f>
        <v>2.02</v>
      </c>
      <c r="C184" s="44">
        <f ca="1">F181</f>
        <v>0.43512506396947942</v>
      </c>
      <c r="D184" s="45">
        <f ca="1">F182</f>
        <v>0.85204832927727225</v>
      </c>
      <c r="E184" s="45">
        <f ca="1">F183</f>
        <v>1.2278265907811785</v>
      </c>
      <c r="F184" s="22">
        <f t="shared" ca="1" si="52"/>
        <v>1.5287987362078117</v>
      </c>
      <c r="G184" s="22">
        <f t="shared" ca="1" si="52"/>
        <v>1.7235572986446059</v>
      </c>
      <c r="H184" s="22">
        <f t="shared" ca="1" si="52"/>
        <v>1.8410951769373667</v>
      </c>
      <c r="I184" s="22">
        <f t="shared" ca="1" si="52"/>
        <v>1.9120299418109126</v>
      </c>
      <c r="J184" s="22">
        <f t="shared" ca="1" si="52"/>
        <v>1.9548394679037038</v>
      </c>
      <c r="K184" s="22">
        <f t="shared" ca="1" si="52"/>
        <v>1.9806752555820926</v>
      </c>
      <c r="L184" s="22">
        <f t="shared" ca="1" si="52"/>
        <v>1.9962672974915494</v>
      </c>
      <c r="M184" s="22">
        <f t="shared" ca="1" si="52"/>
        <v>2.0180999998793041</v>
      </c>
      <c r="N184" s="22">
        <f t="shared" ca="1" si="52"/>
        <v>2.0198478891960425</v>
      </c>
      <c r="O184" s="22">
        <f t="shared" ca="1" si="52"/>
        <v>2.0199990250711366</v>
      </c>
      <c r="P184" s="22" t="str">
        <f t="shared" ca="1" si="52"/>
        <v/>
      </c>
      <c r="Q184" s="22" t="str">
        <f t="shared" ca="1" si="52"/>
        <v/>
      </c>
      <c r="R184" s="22" t="str">
        <f t="shared" ca="1" si="52"/>
        <v/>
      </c>
      <c r="S184" s="22" t="str">
        <f t="shared" ca="1" si="52"/>
        <v/>
      </c>
      <c r="T184" s="22" t="str">
        <f t="shared" ca="1" si="52"/>
        <v/>
      </c>
      <c r="U184" s="22" t="str">
        <f t="shared" ca="1" si="52"/>
        <v/>
      </c>
      <c r="V184" s="22" t="str">
        <f t="shared" ca="1" si="52"/>
        <v/>
      </c>
      <c r="W184" s="22" t="str">
        <f t="shared" ca="1" si="52"/>
        <v/>
      </c>
      <c r="X184" s="22" t="str">
        <f t="shared" ca="1" si="52"/>
        <v/>
      </c>
      <c r="Y184" s="22" t="str">
        <f t="shared" ca="1" si="52"/>
        <v/>
      </c>
      <c r="Z184" s="22" t="str">
        <f t="shared" ca="1" si="52"/>
        <v/>
      </c>
      <c r="AA184" s="22" t="str">
        <f t="shared" ca="1" si="52"/>
        <v/>
      </c>
      <c r="AB184" s="22" t="str">
        <f t="shared" ca="1" si="52"/>
        <v/>
      </c>
      <c r="AC184" s="22" t="str">
        <f t="shared" ca="1" si="52"/>
        <v/>
      </c>
      <c r="AD184" s="22" t="str">
        <f t="shared" ca="1" si="52"/>
        <v/>
      </c>
      <c r="AE184" s="22" t="str">
        <f t="shared" ca="1" si="52"/>
        <v/>
      </c>
      <c r="AF184" s="22" t="str">
        <f t="shared" ca="1" si="52"/>
        <v/>
      </c>
      <c r="AG184" s="22" t="str">
        <f t="shared" ca="1" si="52"/>
        <v/>
      </c>
      <c r="AH184" s="22" t="str">
        <f t="shared" ca="1" si="52"/>
        <v/>
      </c>
      <c r="AI184" s="22" t="str">
        <f t="shared" ca="1" si="52"/>
        <v/>
      </c>
      <c r="AJ184" s="22" t="str">
        <f t="shared" ca="1" si="52"/>
        <v/>
      </c>
      <c r="AK184" s="22" t="str">
        <f t="shared" ca="1" si="52"/>
        <v/>
      </c>
      <c r="AL184" s="22" t="str">
        <f t="shared" ca="1" si="52"/>
        <v/>
      </c>
      <c r="AM184" s="22" t="str">
        <f t="shared" ca="1" si="52"/>
        <v/>
      </c>
      <c r="AN184" s="22" t="str">
        <f t="shared" ca="1" si="52"/>
        <v/>
      </c>
      <c r="AO184" s="22" t="str">
        <f t="shared" ca="1" si="52"/>
        <v/>
      </c>
      <c r="AP184" s="22" t="str">
        <f t="shared" ca="1" si="52"/>
        <v/>
      </c>
      <c r="AQ184" s="22" t="str">
        <f t="shared" ca="1" si="52"/>
        <v/>
      </c>
      <c r="AR184" s="22" t="str">
        <f t="shared" ca="1" si="52"/>
        <v/>
      </c>
      <c r="AS184" s="22" t="str">
        <f t="shared" ca="1" si="52"/>
        <v/>
      </c>
      <c r="AT184" s="22" t="str">
        <f t="shared" ca="1" si="52"/>
        <v/>
      </c>
      <c r="AU184" s="22" t="str">
        <f t="shared" ca="1" si="52"/>
        <v/>
      </c>
      <c r="AV184" s="22" t="str">
        <f t="shared" ca="1" si="52"/>
        <v/>
      </c>
      <c r="AW184" s="22" t="str">
        <f t="shared" ca="1" si="52"/>
        <v/>
      </c>
      <c r="AX184" s="22" t="str">
        <f t="shared" ca="1" si="52"/>
        <v/>
      </c>
      <c r="AY184" s="22" t="str">
        <f t="shared" ca="1" si="52"/>
        <v/>
      </c>
      <c r="AZ184" s="23" t="str">
        <f t="shared" ca="1" si="52"/>
        <v/>
      </c>
      <c r="BB184" s="7" t="s">
        <v>30</v>
      </c>
    </row>
    <row r="185" spans="1:54" x14ac:dyDescent="0.25">
      <c r="A185" s="40">
        <v>5</v>
      </c>
      <c r="B185" s="43">
        <f ca="1">B181*SUM($A185)</f>
        <v>2.5249999999999999</v>
      </c>
      <c r="C185" s="44">
        <f ca="1">G181</f>
        <v>0.46283008652297303</v>
      </c>
      <c r="D185" s="45">
        <f ca="1">G182</f>
        <v>0.91467528607081772</v>
      </c>
      <c r="E185" s="45">
        <f ca="1">G183</f>
        <v>1.3416892464220502</v>
      </c>
      <c r="F185" s="45">
        <f ca="1">G184</f>
        <v>1.7235572986446059</v>
      </c>
      <c r="G185" s="22">
        <f t="shared" ca="1" si="52"/>
        <v>2.0282046667231279</v>
      </c>
      <c r="H185" s="22">
        <f t="shared" ca="1" si="52"/>
        <v>2.2251812465212732</v>
      </c>
      <c r="I185" s="22">
        <f t="shared" ca="1" si="52"/>
        <v>2.3440577106580029</v>
      </c>
      <c r="J185" s="22">
        <f t="shared" ca="1" si="52"/>
        <v>2.4158003195515718</v>
      </c>
      <c r="K185" s="22">
        <f t="shared" ca="1" si="52"/>
        <v>2.4590973840145223</v>
      </c>
      <c r="L185" s="22">
        <f t="shared" ca="1" si="52"/>
        <v>2.4852274038175368</v>
      </c>
      <c r="M185" s="22">
        <f t="shared" ca="1" si="52"/>
        <v>2.5218158730544844</v>
      </c>
      <c r="N185" s="22">
        <f t="shared" ca="1" si="52"/>
        <v>2.5247450841690431</v>
      </c>
      <c r="O185" s="22">
        <f t="shared" ca="1" si="52"/>
        <v>2.5249983661594384</v>
      </c>
      <c r="P185" s="22" t="str">
        <f t="shared" ca="1" si="52"/>
        <v/>
      </c>
      <c r="Q185" s="22" t="str">
        <f t="shared" ca="1" si="52"/>
        <v/>
      </c>
      <c r="R185" s="22" t="str">
        <f t="shared" ca="1" si="52"/>
        <v/>
      </c>
      <c r="S185" s="22" t="str">
        <f t="shared" ca="1" si="52"/>
        <v/>
      </c>
      <c r="T185" s="22" t="str">
        <f t="shared" ca="1" si="52"/>
        <v/>
      </c>
      <c r="U185" s="22" t="str">
        <f t="shared" ca="1" si="52"/>
        <v/>
      </c>
      <c r="V185" s="22" t="str">
        <f t="shared" ca="1" si="52"/>
        <v/>
      </c>
      <c r="W185" s="22" t="str">
        <f t="shared" ca="1" si="52"/>
        <v/>
      </c>
      <c r="X185" s="22" t="str">
        <f t="shared" ca="1" si="52"/>
        <v/>
      </c>
      <c r="Y185" s="22" t="str">
        <f t="shared" ca="1" si="52"/>
        <v/>
      </c>
      <c r="Z185" s="22" t="str">
        <f t="shared" ca="1" si="52"/>
        <v/>
      </c>
      <c r="AA185" s="22" t="str">
        <f t="shared" ca="1" si="52"/>
        <v/>
      </c>
      <c r="AB185" s="22" t="str">
        <f t="shared" ca="1" si="52"/>
        <v/>
      </c>
      <c r="AC185" s="22" t="str">
        <f t="shared" ca="1" si="52"/>
        <v/>
      </c>
      <c r="AD185" s="22" t="str">
        <f t="shared" ca="1" si="52"/>
        <v/>
      </c>
      <c r="AE185" s="22" t="str">
        <f t="shared" ca="1" si="52"/>
        <v/>
      </c>
      <c r="AF185" s="22" t="str">
        <f t="shared" ca="1" si="52"/>
        <v/>
      </c>
      <c r="AG185" s="22" t="str">
        <f t="shared" ca="1" si="52"/>
        <v/>
      </c>
      <c r="AH185" s="22" t="str">
        <f t="shared" ca="1" si="52"/>
        <v/>
      </c>
      <c r="AI185" s="22" t="str">
        <f t="shared" ca="1" si="52"/>
        <v/>
      </c>
      <c r="AJ185" s="22" t="str">
        <f t="shared" ca="1" si="52"/>
        <v/>
      </c>
      <c r="AK185" s="22" t="str">
        <f t="shared" ca="1" si="52"/>
        <v/>
      </c>
      <c r="AL185" s="22" t="str">
        <f t="shared" ca="1" si="52"/>
        <v/>
      </c>
      <c r="AM185" s="22" t="str">
        <f t="shared" ca="1" si="52"/>
        <v/>
      </c>
      <c r="AN185" s="22" t="str">
        <f t="shared" ca="1" si="52"/>
        <v/>
      </c>
      <c r="AO185" s="22" t="str">
        <f t="shared" ca="1" si="52"/>
        <v/>
      </c>
      <c r="AP185" s="22" t="str">
        <f t="shared" ca="1" si="52"/>
        <v/>
      </c>
      <c r="AQ185" s="22" t="str">
        <f t="shared" ca="1" si="52"/>
        <v/>
      </c>
      <c r="AR185" s="22" t="str">
        <f t="shared" ca="1" si="52"/>
        <v/>
      </c>
      <c r="AS185" s="22" t="str">
        <f t="shared" ca="1" si="52"/>
        <v/>
      </c>
      <c r="AT185" s="22" t="str">
        <f t="shared" ca="1" si="52"/>
        <v/>
      </c>
      <c r="AU185" s="22" t="str">
        <f t="shared" ca="1" si="52"/>
        <v/>
      </c>
      <c r="AV185" s="22" t="str">
        <f t="shared" ca="1" si="52"/>
        <v/>
      </c>
      <c r="AW185" s="22" t="str">
        <f t="shared" ca="1" si="52"/>
        <v/>
      </c>
      <c r="AX185" s="22" t="str">
        <f t="shared" ca="1" si="52"/>
        <v/>
      </c>
      <c r="AY185" s="22" t="str">
        <f t="shared" ca="1" si="52"/>
        <v/>
      </c>
      <c r="AZ185" s="23" t="str">
        <f t="shared" ca="1" si="52"/>
        <v/>
      </c>
      <c r="BB185" s="7" t="s">
        <v>30</v>
      </c>
    </row>
    <row r="186" spans="1:54" x14ac:dyDescent="0.25">
      <c r="A186" s="40">
        <v>6</v>
      </c>
      <c r="B186" s="43">
        <f ca="1">B181*SUM($A186)</f>
        <v>3.0300000000000002</v>
      </c>
      <c r="C186" s="44">
        <f ca="1">H181</f>
        <v>0.47955022210133835</v>
      </c>
      <c r="D186" s="45">
        <f ca="1">H182</f>
        <v>0.95247100366775084</v>
      </c>
      <c r="E186" s="45">
        <f ca="1">H183</f>
        <v>1.4104059939342455</v>
      </c>
      <c r="F186" s="45">
        <f ca="1">H184</f>
        <v>1.8410951769373667</v>
      </c>
      <c r="G186" s="45">
        <f ca="1">H185</f>
        <v>2.2251812465212732</v>
      </c>
      <c r="H186" s="22">
        <f t="shared" ca="1" si="52"/>
        <v>2.5311672004437646</v>
      </c>
      <c r="I186" s="22">
        <f t="shared" ca="1" si="52"/>
        <v>2.7289516242619327</v>
      </c>
      <c r="J186" s="22">
        <f t="shared" ca="1" si="52"/>
        <v>2.8483156267688221</v>
      </c>
      <c r="K186" s="22">
        <f t="shared" ca="1" si="52"/>
        <v>2.920352467787017</v>
      </c>
      <c r="L186" s="22">
        <f t="shared" ca="1" si="52"/>
        <v>2.9638271029776488</v>
      </c>
      <c r="M186" s="22">
        <f t="shared" ca="1" si="52"/>
        <v>3.0247023095121812</v>
      </c>
      <c r="N186" s="22">
        <f t="shared" ca="1" si="52"/>
        <v>3.029575875837879</v>
      </c>
      <c r="O186" s="22">
        <f t="shared" ca="1" si="52"/>
        <v>3.0299972816468226</v>
      </c>
      <c r="P186" s="22" t="str">
        <f t="shared" ca="1" si="52"/>
        <v/>
      </c>
      <c r="Q186" s="22" t="str">
        <f t="shared" ca="1" si="52"/>
        <v/>
      </c>
      <c r="R186" s="22" t="str">
        <f t="shared" ca="1" si="52"/>
        <v/>
      </c>
      <c r="S186" s="22" t="str">
        <f t="shared" ca="1" si="52"/>
        <v/>
      </c>
      <c r="T186" s="22" t="str">
        <f t="shared" ca="1" si="52"/>
        <v/>
      </c>
      <c r="U186" s="22" t="str">
        <f t="shared" ca="1" si="52"/>
        <v/>
      </c>
      <c r="V186" s="22" t="str">
        <f t="shared" ca="1" si="52"/>
        <v/>
      </c>
      <c r="W186" s="22" t="str">
        <f t="shared" ref="W186:AZ186" ca="1" si="53">IF(W$1&lt;=$B$5,$B186-SINH($B186)*EXP(-OFFSET($B$180,W$1,0)),"")</f>
        <v/>
      </c>
      <c r="X186" s="22" t="str">
        <f t="shared" ca="1" si="53"/>
        <v/>
      </c>
      <c r="Y186" s="22" t="str">
        <f t="shared" ca="1" si="53"/>
        <v/>
      </c>
      <c r="Z186" s="22" t="str">
        <f t="shared" ca="1" si="53"/>
        <v/>
      </c>
      <c r="AA186" s="22" t="str">
        <f t="shared" ca="1" si="53"/>
        <v/>
      </c>
      <c r="AB186" s="22" t="str">
        <f t="shared" ca="1" si="53"/>
        <v/>
      </c>
      <c r="AC186" s="22" t="str">
        <f t="shared" ca="1" si="53"/>
        <v/>
      </c>
      <c r="AD186" s="22" t="str">
        <f t="shared" ca="1" si="53"/>
        <v/>
      </c>
      <c r="AE186" s="22" t="str">
        <f t="shared" ca="1" si="53"/>
        <v/>
      </c>
      <c r="AF186" s="22" t="str">
        <f t="shared" ca="1" si="53"/>
        <v/>
      </c>
      <c r="AG186" s="22" t="str">
        <f t="shared" ca="1" si="53"/>
        <v/>
      </c>
      <c r="AH186" s="22" t="str">
        <f t="shared" ca="1" si="53"/>
        <v/>
      </c>
      <c r="AI186" s="22" t="str">
        <f t="shared" ca="1" si="53"/>
        <v/>
      </c>
      <c r="AJ186" s="22" t="str">
        <f t="shared" ca="1" si="53"/>
        <v/>
      </c>
      <c r="AK186" s="22" t="str">
        <f t="shared" ca="1" si="53"/>
        <v/>
      </c>
      <c r="AL186" s="22" t="str">
        <f t="shared" ca="1" si="53"/>
        <v/>
      </c>
      <c r="AM186" s="22" t="str">
        <f t="shared" ca="1" si="53"/>
        <v/>
      </c>
      <c r="AN186" s="22" t="str">
        <f t="shared" ca="1" si="53"/>
        <v/>
      </c>
      <c r="AO186" s="22" t="str">
        <f t="shared" ca="1" si="53"/>
        <v/>
      </c>
      <c r="AP186" s="22" t="str">
        <f t="shared" ca="1" si="53"/>
        <v/>
      </c>
      <c r="AQ186" s="22" t="str">
        <f t="shared" ca="1" si="53"/>
        <v/>
      </c>
      <c r="AR186" s="22" t="str">
        <f t="shared" ca="1" si="53"/>
        <v/>
      </c>
      <c r="AS186" s="22" t="str">
        <f t="shared" ca="1" si="53"/>
        <v/>
      </c>
      <c r="AT186" s="22" t="str">
        <f t="shared" ca="1" si="53"/>
        <v/>
      </c>
      <c r="AU186" s="22" t="str">
        <f t="shared" ca="1" si="53"/>
        <v/>
      </c>
      <c r="AV186" s="22" t="str">
        <f t="shared" ca="1" si="53"/>
        <v/>
      </c>
      <c r="AW186" s="22" t="str">
        <f t="shared" ca="1" si="53"/>
        <v/>
      </c>
      <c r="AX186" s="22" t="str">
        <f t="shared" ca="1" si="53"/>
        <v/>
      </c>
      <c r="AY186" s="22" t="str">
        <f t="shared" ca="1" si="53"/>
        <v/>
      </c>
      <c r="AZ186" s="23" t="str">
        <f t="shared" ca="1" si="53"/>
        <v/>
      </c>
      <c r="BB186" s="7" t="s">
        <v>30</v>
      </c>
    </row>
    <row r="187" spans="1:54" x14ac:dyDescent="0.25">
      <c r="A187" s="40">
        <v>7</v>
      </c>
      <c r="B187" s="43">
        <f ca="1">B181*SUM($A187)</f>
        <v>3.5350000000000001</v>
      </c>
      <c r="C187" s="44">
        <f ca="1">I181</f>
        <v>0.48964091714477781</v>
      </c>
      <c r="D187" s="45">
        <f ca="1">I182</f>
        <v>0.9752809299647659</v>
      </c>
      <c r="E187" s="45">
        <f ca="1">I183</f>
        <v>1.4518769341830675</v>
      </c>
      <c r="F187" s="45">
        <f ca="1">I184</f>
        <v>1.9120299418109126</v>
      </c>
      <c r="G187" s="45">
        <f ca="1">I185</f>
        <v>2.3440577106580029</v>
      </c>
      <c r="H187" s="45">
        <f ca="1">I186</f>
        <v>2.7289516242619327</v>
      </c>
      <c r="I187" s="22">
        <f t="shared" ref="I187:AZ193" ca="1" si="54">IF(I$1&lt;=$B$5,$B187-SINH($B187)*EXP(-OFFSET($B$180,I$1,0)),"")</f>
        <v>3.0354251165545834</v>
      </c>
      <c r="J187" s="22">
        <f t="shared" ca="1" si="54"/>
        <v>3.233503772497377</v>
      </c>
      <c r="K187" s="22">
        <f t="shared" ca="1" si="54"/>
        <v>3.3530453457319478</v>
      </c>
      <c r="L187" s="22">
        <f t="shared" ca="1" si="54"/>
        <v>3.425189351674331</v>
      </c>
      <c r="M187" s="22">
        <f t="shared" ca="1" si="54"/>
        <v>3.5262087447690313</v>
      </c>
      <c r="N187" s="22">
        <f t="shared" ca="1" si="54"/>
        <v>3.5342961869389313</v>
      </c>
      <c r="O187" s="22">
        <f t="shared" ca="1" si="54"/>
        <v>3.5349954890274078</v>
      </c>
      <c r="P187" s="22" t="str">
        <f t="shared" ca="1" si="54"/>
        <v/>
      </c>
      <c r="Q187" s="22" t="str">
        <f t="shared" ca="1" si="54"/>
        <v/>
      </c>
      <c r="R187" s="22" t="str">
        <f t="shared" ca="1" si="54"/>
        <v/>
      </c>
      <c r="S187" s="22" t="str">
        <f t="shared" ca="1" si="54"/>
        <v/>
      </c>
      <c r="T187" s="22" t="str">
        <f t="shared" ca="1" si="54"/>
        <v/>
      </c>
      <c r="U187" s="22" t="str">
        <f t="shared" ca="1" si="54"/>
        <v/>
      </c>
      <c r="V187" s="22" t="str">
        <f t="shared" ca="1" si="54"/>
        <v/>
      </c>
      <c r="W187" s="22" t="str">
        <f t="shared" ca="1" si="54"/>
        <v/>
      </c>
      <c r="X187" s="22" t="str">
        <f t="shared" ca="1" si="54"/>
        <v/>
      </c>
      <c r="Y187" s="22" t="str">
        <f t="shared" ca="1" si="54"/>
        <v/>
      </c>
      <c r="Z187" s="22" t="str">
        <f t="shared" ca="1" si="54"/>
        <v/>
      </c>
      <c r="AA187" s="22" t="str">
        <f t="shared" ca="1" si="54"/>
        <v/>
      </c>
      <c r="AB187" s="22" t="str">
        <f t="shared" ca="1" si="54"/>
        <v/>
      </c>
      <c r="AC187" s="22" t="str">
        <f t="shared" ca="1" si="54"/>
        <v/>
      </c>
      <c r="AD187" s="22" t="str">
        <f t="shared" ca="1" si="54"/>
        <v/>
      </c>
      <c r="AE187" s="22" t="str">
        <f t="shared" ca="1" si="54"/>
        <v/>
      </c>
      <c r="AF187" s="22" t="str">
        <f t="shared" ca="1" si="54"/>
        <v/>
      </c>
      <c r="AG187" s="22" t="str">
        <f t="shared" ca="1" si="54"/>
        <v/>
      </c>
      <c r="AH187" s="22" t="str">
        <f t="shared" ca="1" si="54"/>
        <v/>
      </c>
      <c r="AI187" s="22" t="str">
        <f t="shared" ca="1" si="54"/>
        <v/>
      </c>
      <c r="AJ187" s="22" t="str">
        <f t="shared" ca="1" si="54"/>
        <v/>
      </c>
      <c r="AK187" s="22" t="str">
        <f t="shared" ca="1" si="54"/>
        <v/>
      </c>
      <c r="AL187" s="22" t="str">
        <f t="shared" ca="1" si="54"/>
        <v/>
      </c>
      <c r="AM187" s="22" t="str">
        <f t="shared" ca="1" si="54"/>
        <v/>
      </c>
      <c r="AN187" s="22" t="str">
        <f t="shared" ca="1" si="54"/>
        <v/>
      </c>
      <c r="AO187" s="22" t="str">
        <f t="shared" ca="1" si="54"/>
        <v/>
      </c>
      <c r="AP187" s="22" t="str">
        <f t="shared" ca="1" si="54"/>
        <v/>
      </c>
      <c r="AQ187" s="22" t="str">
        <f t="shared" ca="1" si="54"/>
        <v/>
      </c>
      <c r="AR187" s="22" t="str">
        <f t="shared" ca="1" si="54"/>
        <v/>
      </c>
      <c r="AS187" s="22" t="str">
        <f t="shared" ca="1" si="54"/>
        <v/>
      </c>
      <c r="AT187" s="22" t="str">
        <f t="shared" ca="1" si="54"/>
        <v/>
      </c>
      <c r="AU187" s="22" t="str">
        <f t="shared" ca="1" si="54"/>
        <v/>
      </c>
      <c r="AV187" s="22" t="str">
        <f t="shared" ca="1" si="54"/>
        <v/>
      </c>
      <c r="AW187" s="22" t="str">
        <f t="shared" ca="1" si="54"/>
        <v/>
      </c>
      <c r="AX187" s="22" t="str">
        <f t="shared" ca="1" si="54"/>
        <v/>
      </c>
      <c r="AY187" s="22" t="str">
        <f t="shared" ca="1" si="54"/>
        <v/>
      </c>
      <c r="AZ187" s="23" t="str">
        <f t="shared" ca="1" si="54"/>
        <v/>
      </c>
      <c r="BB187" s="7" t="s">
        <v>30</v>
      </c>
    </row>
    <row r="188" spans="1:54" x14ac:dyDescent="0.25">
      <c r="A188" s="40">
        <v>8</v>
      </c>
      <c r="B188" s="43">
        <f ca="1">B181*SUM($A188)</f>
        <v>4.04</v>
      </c>
      <c r="C188" s="44">
        <f ca="1">J181</f>
        <v>0.49573070786342754</v>
      </c>
      <c r="D188" s="45">
        <f ca="1">J182</f>
        <v>0.98904684766009432</v>
      </c>
      <c r="E188" s="45">
        <f ca="1">J183</f>
        <v>1.4769048778414333</v>
      </c>
      <c r="F188" s="45">
        <f ca="1">J184</f>
        <v>1.9548394679037038</v>
      </c>
      <c r="G188" s="45">
        <f ca="1">J185</f>
        <v>2.4158003195515718</v>
      </c>
      <c r="H188" s="45">
        <f ca="1">J186</f>
        <v>2.8483156267688221</v>
      </c>
      <c r="I188" s="45">
        <f ca="1">J187</f>
        <v>3.233503772497377</v>
      </c>
      <c r="J188" s="22">
        <f t="shared" ca="1" si="54"/>
        <v>3.5401548355177095</v>
      </c>
      <c r="K188" s="22">
        <f t="shared" ca="1" si="54"/>
        <v>3.7383406563846915</v>
      </c>
      <c r="L188" s="22">
        <f t="shared" ca="1" si="54"/>
        <v>3.8579469042484997</v>
      </c>
      <c r="M188" s="22">
        <f t="shared" ca="1" si="54"/>
        <v>4.0254251363165361</v>
      </c>
      <c r="N188" s="22">
        <f t="shared" ca="1" si="54"/>
        <v>4.0388331610044057</v>
      </c>
      <c r="O188" s="22">
        <f t="shared" ca="1" si="54"/>
        <v>4.0399925213397996</v>
      </c>
      <c r="P188" s="22" t="str">
        <f t="shared" ca="1" si="54"/>
        <v/>
      </c>
      <c r="Q188" s="22" t="str">
        <f t="shared" ca="1" si="54"/>
        <v/>
      </c>
      <c r="R188" s="22" t="str">
        <f t="shared" ca="1" si="54"/>
        <v/>
      </c>
      <c r="S188" s="22" t="str">
        <f t="shared" ca="1" si="54"/>
        <v/>
      </c>
      <c r="T188" s="22" t="str">
        <f t="shared" ca="1" si="54"/>
        <v/>
      </c>
      <c r="U188" s="22" t="str">
        <f t="shared" ca="1" si="54"/>
        <v/>
      </c>
      <c r="V188" s="22" t="str">
        <f t="shared" ca="1" si="54"/>
        <v/>
      </c>
      <c r="W188" s="22" t="str">
        <f t="shared" ca="1" si="54"/>
        <v/>
      </c>
      <c r="X188" s="22" t="str">
        <f t="shared" ca="1" si="54"/>
        <v/>
      </c>
      <c r="Y188" s="22" t="str">
        <f t="shared" ca="1" si="54"/>
        <v/>
      </c>
      <c r="Z188" s="22" t="str">
        <f t="shared" ca="1" si="54"/>
        <v/>
      </c>
      <c r="AA188" s="22" t="str">
        <f t="shared" ca="1" si="54"/>
        <v/>
      </c>
      <c r="AB188" s="22" t="str">
        <f t="shared" ca="1" si="54"/>
        <v/>
      </c>
      <c r="AC188" s="22" t="str">
        <f t="shared" ca="1" si="54"/>
        <v/>
      </c>
      <c r="AD188" s="22" t="str">
        <f t="shared" ca="1" si="54"/>
        <v/>
      </c>
      <c r="AE188" s="22" t="str">
        <f t="shared" ca="1" si="54"/>
        <v/>
      </c>
      <c r="AF188" s="22" t="str">
        <f t="shared" ca="1" si="54"/>
        <v/>
      </c>
      <c r="AG188" s="22" t="str">
        <f t="shared" ca="1" si="54"/>
        <v/>
      </c>
      <c r="AH188" s="22" t="str">
        <f t="shared" ca="1" si="54"/>
        <v/>
      </c>
      <c r="AI188" s="22" t="str">
        <f t="shared" ca="1" si="54"/>
        <v/>
      </c>
      <c r="AJ188" s="22" t="str">
        <f t="shared" ca="1" si="54"/>
        <v/>
      </c>
      <c r="AK188" s="22" t="str">
        <f t="shared" ca="1" si="54"/>
        <v/>
      </c>
      <c r="AL188" s="22" t="str">
        <f t="shared" ca="1" si="54"/>
        <v/>
      </c>
      <c r="AM188" s="22" t="str">
        <f t="shared" ca="1" si="54"/>
        <v/>
      </c>
      <c r="AN188" s="22" t="str">
        <f t="shared" ca="1" si="54"/>
        <v/>
      </c>
      <c r="AO188" s="22" t="str">
        <f t="shared" ca="1" si="54"/>
        <v/>
      </c>
      <c r="AP188" s="22" t="str">
        <f t="shared" ca="1" si="54"/>
        <v/>
      </c>
      <c r="AQ188" s="22" t="str">
        <f t="shared" ca="1" si="54"/>
        <v/>
      </c>
      <c r="AR188" s="22" t="str">
        <f t="shared" ca="1" si="54"/>
        <v/>
      </c>
      <c r="AS188" s="22" t="str">
        <f t="shared" ca="1" si="54"/>
        <v/>
      </c>
      <c r="AT188" s="22" t="str">
        <f t="shared" ca="1" si="54"/>
        <v/>
      </c>
      <c r="AU188" s="22" t="str">
        <f t="shared" ca="1" si="54"/>
        <v/>
      </c>
      <c r="AV188" s="22" t="str">
        <f t="shared" ca="1" si="54"/>
        <v/>
      </c>
      <c r="AW188" s="22" t="str">
        <f t="shared" ca="1" si="54"/>
        <v/>
      </c>
      <c r="AX188" s="22" t="str">
        <f t="shared" ca="1" si="54"/>
        <v/>
      </c>
      <c r="AY188" s="22" t="str">
        <f t="shared" ca="1" si="54"/>
        <v/>
      </c>
      <c r="AZ188" s="23" t="str">
        <f t="shared" ca="1" si="54"/>
        <v/>
      </c>
      <c r="BB188" s="7" t="s">
        <v>30</v>
      </c>
    </row>
    <row r="189" spans="1:54" x14ac:dyDescent="0.25">
      <c r="A189" s="40">
        <v>9</v>
      </c>
      <c r="B189" s="43">
        <f ca="1">B181*SUM($A189)</f>
        <v>4.5449999999999999</v>
      </c>
      <c r="C189" s="44">
        <f ca="1">K181</f>
        <v>0.49940593051531651</v>
      </c>
      <c r="D189" s="45">
        <f ca="1">K182</f>
        <v>0.99735465574009474</v>
      </c>
      <c r="E189" s="45">
        <f ca="1">K183</f>
        <v>1.4920093813807307</v>
      </c>
      <c r="F189" s="45">
        <f ca="1">K184</f>
        <v>1.9806752555820926</v>
      </c>
      <c r="G189" s="45">
        <f ca="1">K185</f>
        <v>2.4590973840145223</v>
      </c>
      <c r="H189" s="45">
        <f ca="1">K186</f>
        <v>2.920352467787017</v>
      </c>
      <c r="I189" s="45">
        <f ca="1">K187</f>
        <v>3.3530453457319478</v>
      </c>
      <c r="J189" s="45">
        <f ca="1">K188</f>
        <v>3.7383406563846915</v>
      </c>
      <c r="K189" s="22">
        <f t="shared" ca="1" si="54"/>
        <v>4.0450563940342619</v>
      </c>
      <c r="L189" s="22">
        <f t="shared" ca="1" si="54"/>
        <v>4.2432812464005769</v>
      </c>
      <c r="M189" s="22">
        <f t="shared" ca="1" si="54"/>
        <v>4.5208449056507183</v>
      </c>
      <c r="N189" s="22">
        <f t="shared" ca="1" si="54"/>
        <v>4.5430661839011925</v>
      </c>
      <c r="O189" s="22">
        <f t="shared" ca="1" si="54"/>
        <v>4.5449876055277993</v>
      </c>
      <c r="P189" s="22" t="str">
        <f t="shared" ca="1" si="54"/>
        <v/>
      </c>
      <c r="Q189" s="22" t="str">
        <f t="shared" ca="1" si="54"/>
        <v/>
      </c>
      <c r="R189" s="22" t="str">
        <f t="shared" ca="1" si="54"/>
        <v/>
      </c>
      <c r="S189" s="22" t="str">
        <f t="shared" ca="1" si="54"/>
        <v/>
      </c>
      <c r="T189" s="22" t="str">
        <f t="shared" ca="1" si="54"/>
        <v/>
      </c>
      <c r="U189" s="22" t="str">
        <f t="shared" ca="1" si="54"/>
        <v/>
      </c>
      <c r="V189" s="22" t="str">
        <f t="shared" ca="1" si="54"/>
        <v/>
      </c>
      <c r="W189" s="22" t="str">
        <f t="shared" ca="1" si="54"/>
        <v/>
      </c>
      <c r="X189" s="22" t="str">
        <f t="shared" ca="1" si="54"/>
        <v/>
      </c>
      <c r="Y189" s="22" t="str">
        <f t="shared" ca="1" si="54"/>
        <v/>
      </c>
      <c r="Z189" s="22" t="str">
        <f t="shared" ca="1" si="54"/>
        <v/>
      </c>
      <c r="AA189" s="22" t="str">
        <f t="shared" ca="1" si="54"/>
        <v/>
      </c>
      <c r="AB189" s="22" t="str">
        <f t="shared" ca="1" si="54"/>
        <v/>
      </c>
      <c r="AC189" s="22" t="str">
        <f t="shared" ca="1" si="54"/>
        <v/>
      </c>
      <c r="AD189" s="22" t="str">
        <f t="shared" ca="1" si="54"/>
        <v/>
      </c>
      <c r="AE189" s="22" t="str">
        <f t="shared" ca="1" si="54"/>
        <v/>
      </c>
      <c r="AF189" s="22" t="str">
        <f t="shared" ca="1" si="54"/>
        <v/>
      </c>
      <c r="AG189" s="22" t="str">
        <f t="shared" ca="1" si="54"/>
        <v/>
      </c>
      <c r="AH189" s="22" t="str">
        <f t="shared" ca="1" si="54"/>
        <v/>
      </c>
      <c r="AI189" s="22" t="str">
        <f t="shared" ca="1" si="54"/>
        <v/>
      </c>
      <c r="AJ189" s="22" t="str">
        <f t="shared" ca="1" si="54"/>
        <v/>
      </c>
      <c r="AK189" s="22" t="str">
        <f t="shared" ca="1" si="54"/>
        <v/>
      </c>
      <c r="AL189" s="22" t="str">
        <f t="shared" ca="1" si="54"/>
        <v/>
      </c>
      <c r="AM189" s="22" t="str">
        <f t="shared" ca="1" si="54"/>
        <v/>
      </c>
      <c r="AN189" s="22" t="str">
        <f t="shared" ca="1" si="54"/>
        <v/>
      </c>
      <c r="AO189" s="22" t="str">
        <f t="shared" ca="1" si="54"/>
        <v/>
      </c>
      <c r="AP189" s="22" t="str">
        <f t="shared" ca="1" si="54"/>
        <v/>
      </c>
      <c r="AQ189" s="22" t="str">
        <f t="shared" ca="1" si="54"/>
        <v/>
      </c>
      <c r="AR189" s="22" t="str">
        <f t="shared" ca="1" si="54"/>
        <v/>
      </c>
      <c r="AS189" s="22" t="str">
        <f t="shared" ca="1" si="54"/>
        <v/>
      </c>
      <c r="AT189" s="22" t="str">
        <f t="shared" ca="1" si="54"/>
        <v/>
      </c>
      <c r="AU189" s="22" t="str">
        <f t="shared" ca="1" si="54"/>
        <v/>
      </c>
      <c r="AV189" s="22" t="str">
        <f t="shared" ca="1" si="54"/>
        <v/>
      </c>
      <c r="AW189" s="22" t="str">
        <f t="shared" ca="1" si="54"/>
        <v/>
      </c>
      <c r="AX189" s="22" t="str">
        <f t="shared" ca="1" si="54"/>
        <v/>
      </c>
      <c r="AY189" s="22" t="str">
        <f t="shared" ca="1" si="54"/>
        <v/>
      </c>
      <c r="AZ189" s="23" t="str">
        <f t="shared" ca="1" si="54"/>
        <v/>
      </c>
      <c r="BB189" s="7" t="s">
        <v>30</v>
      </c>
    </row>
    <row r="190" spans="1:54" x14ac:dyDescent="0.25">
      <c r="A190" s="40">
        <v>10</v>
      </c>
      <c r="B190" s="43">
        <f ca="1">B181*SUM($A190)</f>
        <v>5.05</v>
      </c>
      <c r="C190" s="44">
        <f ca="1">L181</f>
        <v>0.5016239478766672</v>
      </c>
      <c r="D190" s="45">
        <f ca="1">L182</f>
        <v>1.0023684642359529</v>
      </c>
      <c r="E190" s="45">
        <f ca="1">L183</f>
        <v>1.5011250334807544</v>
      </c>
      <c r="F190" s="45">
        <f ca="1">L184</f>
        <v>1.9962672974915494</v>
      </c>
      <c r="G190" s="45">
        <f ca="1">L185</f>
        <v>2.4852274038175368</v>
      </c>
      <c r="H190" s="45">
        <f ca="1">L186</f>
        <v>2.9638271029776488</v>
      </c>
      <c r="I190" s="45">
        <f ca="1">L187</f>
        <v>3.425189351674331</v>
      </c>
      <c r="J190" s="45">
        <f ca="1">L188</f>
        <v>3.8579469042484997</v>
      </c>
      <c r="K190" s="45">
        <f ca="1">L189</f>
        <v>4.2432812464005769</v>
      </c>
      <c r="L190" s="22">
        <f t="shared" ca="1" si="54"/>
        <v>4.5500205397776128</v>
      </c>
      <c r="M190" s="22">
        <f t="shared" ca="1" si="54"/>
        <v>5.0099724879865803</v>
      </c>
      <c r="N190" s="22">
        <f t="shared" ca="1" si="54"/>
        <v>5.0467954649231554</v>
      </c>
      <c r="O190" s="22">
        <f t="shared" ca="1" si="54"/>
        <v>5.0499794610661519</v>
      </c>
      <c r="P190" s="22" t="str">
        <f t="shared" ca="1" si="54"/>
        <v/>
      </c>
      <c r="Q190" s="22" t="str">
        <f t="shared" ca="1" si="54"/>
        <v/>
      </c>
      <c r="R190" s="22" t="str">
        <f t="shared" ca="1" si="54"/>
        <v/>
      </c>
      <c r="S190" s="22" t="str">
        <f t="shared" ca="1" si="54"/>
        <v/>
      </c>
      <c r="T190" s="22" t="str">
        <f t="shared" ca="1" si="54"/>
        <v/>
      </c>
      <c r="U190" s="22" t="str">
        <f t="shared" ca="1" si="54"/>
        <v/>
      </c>
      <c r="V190" s="22" t="str">
        <f t="shared" ca="1" si="54"/>
        <v/>
      </c>
      <c r="W190" s="22" t="str">
        <f t="shared" ca="1" si="54"/>
        <v/>
      </c>
      <c r="X190" s="22" t="str">
        <f t="shared" ca="1" si="54"/>
        <v/>
      </c>
      <c r="Y190" s="22" t="str">
        <f t="shared" ca="1" si="54"/>
        <v/>
      </c>
      <c r="Z190" s="22" t="str">
        <f t="shared" ca="1" si="54"/>
        <v/>
      </c>
      <c r="AA190" s="22" t="str">
        <f t="shared" ca="1" si="54"/>
        <v/>
      </c>
      <c r="AB190" s="22" t="str">
        <f t="shared" ca="1" si="54"/>
        <v/>
      </c>
      <c r="AC190" s="22" t="str">
        <f t="shared" ca="1" si="54"/>
        <v/>
      </c>
      <c r="AD190" s="22" t="str">
        <f t="shared" ca="1" si="54"/>
        <v/>
      </c>
      <c r="AE190" s="22" t="str">
        <f t="shared" ca="1" si="54"/>
        <v/>
      </c>
      <c r="AF190" s="22" t="str">
        <f t="shared" ca="1" si="54"/>
        <v/>
      </c>
      <c r="AG190" s="22" t="str">
        <f t="shared" ca="1" si="54"/>
        <v/>
      </c>
      <c r="AH190" s="22" t="str">
        <f t="shared" ca="1" si="54"/>
        <v/>
      </c>
      <c r="AI190" s="22" t="str">
        <f t="shared" ca="1" si="54"/>
        <v/>
      </c>
      <c r="AJ190" s="22" t="str">
        <f t="shared" ca="1" si="54"/>
        <v/>
      </c>
      <c r="AK190" s="22" t="str">
        <f t="shared" ca="1" si="54"/>
        <v/>
      </c>
      <c r="AL190" s="22" t="str">
        <f t="shared" ca="1" si="54"/>
        <v/>
      </c>
      <c r="AM190" s="22" t="str">
        <f t="shared" ca="1" si="54"/>
        <v/>
      </c>
      <c r="AN190" s="22" t="str">
        <f t="shared" ca="1" si="54"/>
        <v/>
      </c>
      <c r="AO190" s="22" t="str">
        <f t="shared" ca="1" si="54"/>
        <v/>
      </c>
      <c r="AP190" s="22" t="str">
        <f t="shared" ca="1" si="54"/>
        <v/>
      </c>
      <c r="AQ190" s="22" t="str">
        <f t="shared" ca="1" si="54"/>
        <v/>
      </c>
      <c r="AR190" s="22" t="str">
        <f t="shared" ca="1" si="54"/>
        <v/>
      </c>
      <c r="AS190" s="22" t="str">
        <f t="shared" ca="1" si="54"/>
        <v/>
      </c>
      <c r="AT190" s="22" t="str">
        <f t="shared" ca="1" si="54"/>
        <v/>
      </c>
      <c r="AU190" s="22" t="str">
        <f t="shared" ca="1" si="54"/>
        <v/>
      </c>
      <c r="AV190" s="22" t="str">
        <f t="shared" ca="1" si="54"/>
        <v/>
      </c>
      <c r="AW190" s="22" t="str">
        <f t="shared" ca="1" si="54"/>
        <v/>
      </c>
      <c r="AX190" s="22" t="str">
        <f t="shared" ca="1" si="54"/>
        <v/>
      </c>
      <c r="AY190" s="22" t="str">
        <f t="shared" ca="1" si="54"/>
        <v/>
      </c>
      <c r="AZ190" s="23" t="str">
        <f t="shared" ca="1" si="54"/>
        <v/>
      </c>
      <c r="BB190" s="7" t="s">
        <v>30</v>
      </c>
    </row>
    <row r="191" spans="1:54" x14ac:dyDescent="0.25">
      <c r="A191" s="40">
        <v>15</v>
      </c>
      <c r="B191" s="43">
        <f ca="1">B181*SUM($A191)</f>
        <v>7.5750000000000002</v>
      </c>
      <c r="C191" s="44">
        <f ca="1">M181</f>
        <v>0.50472971896312591</v>
      </c>
      <c r="D191" s="45">
        <f ca="1">M182</f>
        <v>1.009389032122759</v>
      </c>
      <c r="E191" s="45">
        <f ca="1">M183</f>
        <v>1.513889193590497</v>
      </c>
      <c r="F191" s="45">
        <f ca="1">M184</f>
        <v>2.0180999998793041</v>
      </c>
      <c r="G191" s="45">
        <f ca="1">M185</f>
        <v>2.5218158730544844</v>
      </c>
      <c r="H191" s="45">
        <f ca="1">M186</f>
        <v>3.0247023095121812</v>
      </c>
      <c r="I191" s="45">
        <f ca="1">M187</f>
        <v>3.5262087447690313</v>
      </c>
      <c r="J191" s="45">
        <f ca="1">M188</f>
        <v>4.0254251363165361</v>
      </c>
      <c r="K191" s="45">
        <f ca="1">M189</f>
        <v>4.5208449056507183</v>
      </c>
      <c r="L191" s="45">
        <f ca="1">M190</f>
        <v>5.0099724879865803</v>
      </c>
      <c r="M191" s="22">
        <f t="shared" ca="1" si="54"/>
        <v>7.0750001316462843</v>
      </c>
      <c r="N191" s="22">
        <f t="shared" ca="1" si="54"/>
        <v>7.5349708541460192</v>
      </c>
      <c r="O191" s="22">
        <f t="shared" ca="1" si="54"/>
        <v>7.5747434398566531</v>
      </c>
      <c r="P191" s="22" t="str">
        <f t="shared" ca="1" si="54"/>
        <v/>
      </c>
      <c r="Q191" s="22" t="str">
        <f t="shared" ca="1" si="54"/>
        <v/>
      </c>
      <c r="R191" s="22" t="str">
        <f t="shared" ca="1" si="54"/>
        <v/>
      </c>
      <c r="S191" s="22" t="str">
        <f t="shared" ca="1" si="54"/>
        <v/>
      </c>
      <c r="T191" s="22" t="str">
        <f t="shared" ca="1" si="54"/>
        <v/>
      </c>
      <c r="U191" s="22" t="str">
        <f t="shared" ca="1" si="54"/>
        <v/>
      </c>
      <c r="V191" s="22" t="str">
        <f t="shared" ca="1" si="54"/>
        <v/>
      </c>
      <c r="W191" s="22" t="str">
        <f t="shared" ca="1" si="54"/>
        <v/>
      </c>
      <c r="X191" s="22" t="str">
        <f t="shared" ca="1" si="54"/>
        <v/>
      </c>
      <c r="Y191" s="22" t="str">
        <f t="shared" ca="1" si="54"/>
        <v/>
      </c>
      <c r="Z191" s="22" t="str">
        <f t="shared" ca="1" si="54"/>
        <v/>
      </c>
      <c r="AA191" s="22" t="str">
        <f t="shared" ca="1" si="54"/>
        <v/>
      </c>
      <c r="AB191" s="22" t="str">
        <f t="shared" ca="1" si="54"/>
        <v/>
      </c>
      <c r="AC191" s="22" t="str">
        <f t="shared" ca="1" si="54"/>
        <v/>
      </c>
      <c r="AD191" s="22" t="str">
        <f t="shared" ca="1" si="54"/>
        <v/>
      </c>
      <c r="AE191" s="22" t="str">
        <f t="shared" ca="1" si="54"/>
        <v/>
      </c>
      <c r="AF191" s="22" t="str">
        <f t="shared" ca="1" si="54"/>
        <v/>
      </c>
      <c r="AG191" s="22" t="str">
        <f t="shared" ca="1" si="54"/>
        <v/>
      </c>
      <c r="AH191" s="22" t="str">
        <f t="shared" ca="1" si="54"/>
        <v/>
      </c>
      <c r="AI191" s="22" t="str">
        <f t="shared" ca="1" si="54"/>
        <v/>
      </c>
      <c r="AJ191" s="22" t="str">
        <f t="shared" ca="1" si="54"/>
        <v/>
      </c>
      <c r="AK191" s="22" t="str">
        <f t="shared" ca="1" si="54"/>
        <v/>
      </c>
      <c r="AL191" s="22" t="str">
        <f t="shared" ca="1" si="54"/>
        <v/>
      </c>
      <c r="AM191" s="22" t="str">
        <f t="shared" ca="1" si="54"/>
        <v/>
      </c>
      <c r="AN191" s="22" t="str">
        <f t="shared" ca="1" si="54"/>
        <v/>
      </c>
      <c r="AO191" s="22" t="str">
        <f t="shared" ca="1" si="54"/>
        <v/>
      </c>
      <c r="AP191" s="22" t="str">
        <f t="shared" ca="1" si="54"/>
        <v/>
      </c>
      <c r="AQ191" s="22" t="str">
        <f t="shared" ca="1" si="54"/>
        <v/>
      </c>
      <c r="AR191" s="22" t="str">
        <f t="shared" ca="1" si="54"/>
        <v/>
      </c>
      <c r="AS191" s="22" t="str">
        <f t="shared" ca="1" si="54"/>
        <v/>
      </c>
      <c r="AT191" s="22" t="str">
        <f t="shared" ca="1" si="54"/>
        <v/>
      </c>
      <c r="AU191" s="22" t="str">
        <f t="shared" ca="1" si="54"/>
        <v/>
      </c>
      <c r="AV191" s="22" t="str">
        <f t="shared" ca="1" si="54"/>
        <v/>
      </c>
      <c r="AW191" s="22" t="str">
        <f t="shared" ca="1" si="54"/>
        <v/>
      </c>
      <c r="AX191" s="22" t="str">
        <f t="shared" ca="1" si="54"/>
        <v/>
      </c>
      <c r="AY191" s="22" t="str">
        <f t="shared" ca="1" si="54"/>
        <v/>
      </c>
      <c r="AZ191" s="23" t="str">
        <f t="shared" ca="1" si="54"/>
        <v/>
      </c>
      <c r="BB191" s="7" t="s">
        <v>30</v>
      </c>
    </row>
    <row r="192" spans="1:54" x14ac:dyDescent="0.25">
      <c r="A192" s="40">
        <v>20</v>
      </c>
      <c r="B192" s="43">
        <f ca="1">B181*SUM($A192)</f>
        <v>10.1</v>
      </c>
      <c r="C192" s="44">
        <f ca="1">N181</f>
        <v>0.50497836175620958</v>
      </c>
      <c r="D192" s="45">
        <f ca="1">N182</f>
        <v>1.0099510869425812</v>
      </c>
      <c r="E192" s="45">
        <f ca="1">N183</f>
        <v>1.5149110707130227</v>
      </c>
      <c r="F192" s="45">
        <f ca="1">N184</f>
        <v>2.0198478891960425</v>
      </c>
      <c r="G192" s="45">
        <f ca="1">N185</f>
        <v>2.5247450841690431</v>
      </c>
      <c r="H192" s="45">
        <f ca="1">N186</f>
        <v>3.029575875837879</v>
      </c>
      <c r="I192" s="45">
        <f ca="1">N187</f>
        <v>3.5342961869389313</v>
      </c>
      <c r="J192" s="45">
        <f ca="1">N188</f>
        <v>4.0388331610044057</v>
      </c>
      <c r="K192" s="45">
        <f ca="1">N189</f>
        <v>4.5430661839011925</v>
      </c>
      <c r="L192" s="45">
        <f ca="1">N190</f>
        <v>5.0467954649231554</v>
      </c>
      <c r="M192" s="45">
        <f ca="1">N191</f>
        <v>7.5349708541460192</v>
      </c>
      <c r="N192" s="22">
        <f t="shared" ca="1" si="54"/>
        <v>9.6000000008437638</v>
      </c>
      <c r="O192" s="22">
        <f t="shared" ca="1" si="54"/>
        <v>10.09679533328228</v>
      </c>
      <c r="P192" s="22" t="str">
        <f t="shared" ca="1" si="54"/>
        <v/>
      </c>
      <c r="Q192" s="22" t="str">
        <f t="shared" ca="1" si="54"/>
        <v/>
      </c>
      <c r="R192" s="22" t="str">
        <f t="shared" ca="1" si="54"/>
        <v/>
      </c>
      <c r="S192" s="22" t="str">
        <f t="shared" ca="1" si="54"/>
        <v/>
      </c>
      <c r="T192" s="22" t="str">
        <f t="shared" ca="1" si="54"/>
        <v/>
      </c>
      <c r="U192" s="22" t="str">
        <f t="shared" ca="1" si="54"/>
        <v/>
      </c>
      <c r="V192" s="22" t="str">
        <f t="shared" ca="1" si="54"/>
        <v/>
      </c>
      <c r="W192" s="22" t="str">
        <f t="shared" ca="1" si="54"/>
        <v/>
      </c>
      <c r="X192" s="22" t="str">
        <f t="shared" ca="1" si="54"/>
        <v/>
      </c>
      <c r="Y192" s="22" t="str">
        <f t="shared" ca="1" si="54"/>
        <v/>
      </c>
      <c r="Z192" s="22" t="str">
        <f t="shared" ca="1" si="54"/>
        <v/>
      </c>
      <c r="AA192" s="22" t="str">
        <f t="shared" ca="1" si="54"/>
        <v/>
      </c>
      <c r="AB192" s="22" t="str">
        <f t="shared" ca="1" si="54"/>
        <v/>
      </c>
      <c r="AC192" s="22" t="str">
        <f t="shared" ca="1" si="54"/>
        <v/>
      </c>
      <c r="AD192" s="22" t="str">
        <f t="shared" ca="1" si="54"/>
        <v/>
      </c>
      <c r="AE192" s="22" t="str">
        <f t="shared" ca="1" si="54"/>
        <v/>
      </c>
      <c r="AF192" s="22" t="str">
        <f t="shared" ca="1" si="54"/>
        <v/>
      </c>
      <c r="AG192" s="22" t="str">
        <f t="shared" ca="1" si="54"/>
        <v/>
      </c>
      <c r="AH192" s="22" t="str">
        <f t="shared" ca="1" si="54"/>
        <v/>
      </c>
      <c r="AI192" s="22" t="str">
        <f t="shared" ca="1" si="54"/>
        <v/>
      </c>
      <c r="AJ192" s="22" t="str">
        <f t="shared" ca="1" si="54"/>
        <v/>
      </c>
      <c r="AK192" s="22" t="str">
        <f t="shared" ca="1" si="54"/>
        <v/>
      </c>
      <c r="AL192" s="22" t="str">
        <f t="shared" ca="1" si="54"/>
        <v/>
      </c>
      <c r="AM192" s="22" t="str">
        <f t="shared" ca="1" si="54"/>
        <v/>
      </c>
      <c r="AN192" s="22" t="str">
        <f t="shared" ca="1" si="54"/>
        <v/>
      </c>
      <c r="AO192" s="22" t="str">
        <f t="shared" ca="1" si="54"/>
        <v/>
      </c>
      <c r="AP192" s="22" t="str">
        <f t="shared" ca="1" si="54"/>
        <v/>
      </c>
      <c r="AQ192" s="22" t="str">
        <f t="shared" ca="1" si="54"/>
        <v/>
      </c>
      <c r="AR192" s="22" t="str">
        <f t="shared" ca="1" si="54"/>
        <v/>
      </c>
      <c r="AS192" s="22" t="str">
        <f t="shared" ca="1" si="54"/>
        <v/>
      </c>
      <c r="AT192" s="22" t="str">
        <f t="shared" ca="1" si="54"/>
        <v/>
      </c>
      <c r="AU192" s="22" t="str">
        <f t="shared" ca="1" si="54"/>
        <v/>
      </c>
      <c r="AV192" s="22" t="str">
        <f t="shared" ca="1" si="54"/>
        <v/>
      </c>
      <c r="AW192" s="22" t="str">
        <f t="shared" ca="1" si="54"/>
        <v/>
      </c>
      <c r="AX192" s="22" t="str">
        <f t="shared" ca="1" si="54"/>
        <v/>
      </c>
      <c r="AY192" s="22" t="str">
        <f t="shared" ca="1" si="54"/>
        <v/>
      </c>
      <c r="AZ192" s="23" t="str">
        <f t="shared" ca="1" si="54"/>
        <v/>
      </c>
      <c r="BB192" s="7" t="s">
        <v>30</v>
      </c>
    </row>
    <row r="193" spans="1:54" x14ac:dyDescent="0.25">
      <c r="A193" s="40">
        <v>30</v>
      </c>
      <c r="B193" s="43">
        <f ca="1">B181*SUM($A193)</f>
        <v>15.15</v>
      </c>
      <c r="C193" s="44">
        <f ca="1">O181</f>
        <v>0.50499986131328034</v>
      </c>
      <c r="D193" s="45">
        <f ca="1">O182</f>
        <v>1.0099996864999052</v>
      </c>
      <c r="E193" s="45">
        <f ca="1">O183</f>
        <v>1.5149994300225467</v>
      </c>
      <c r="F193" s="45">
        <f ca="1">O184</f>
        <v>2.0199990250711366</v>
      </c>
      <c r="G193" s="45">
        <f ca="1">O185</f>
        <v>2.5249983661594384</v>
      </c>
      <c r="H193" s="45">
        <f ca="1">O186</f>
        <v>3.0299972816468226</v>
      </c>
      <c r="I193" s="45">
        <f ca="1">O187</f>
        <v>3.5349954890274078</v>
      </c>
      <c r="J193" s="45">
        <f ca="1">O188</f>
        <v>4.0399925213397996</v>
      </c>
      <c r="K193" s="45">
        <f ca="1">O189</f>
        <v>4.5449876055277993</v>
      </c>
      <c r="L193" s="45">
        <f ca="1">O190</f>
        <v>5.0499794610661519</v>
      </c>
      <c r="M193" s="45">
        <f ca="1">O191</f>
        <v>7.5747434398566531</v>
      </c>
      <c r="N193" s="45">
        <f ca="1">O192</f>
        <v>10.09679533328228</v>
      </c>
      <c r="O193" s="22">
        <f t="shared" ca="1" si="54"/>
        <v>14.650000000000034</v>
      </c>
      <c r="P193" s="22" t="str">
        <f t="shared" ca="1" si="54"/>
        <v/>
      </c>
      <c r="Q193" s="22" t="str">
        <f t="shared" ca="1" si="54"/>
        <v/>
      </c>
      <c r="R193" s="22" t="str">
        <f t="shared" ca="1" si="54"/>
        <v/>
      </c>
      <c r="S193" s="22" t="str">
        <f t="shared" ca="1" si="54"/>
        <v/>
      </c>
      <c r="T193" s="22" t="str">
        <f t="shared" ca="1" si="54"/>
        <v/>
      </c>
      <c r="U193" s="22" t="str">
        <f t="shared" ref="U193:AZ193" ca="1" si="55">IF(U$1&lt;=$B$5,$B193-SINH($B193)*EXP(-OFFSET($B$180,U$1,0)),"")</f>
        <v/>
      </c>
      <c r="V193" s="22" t="str">
        <f t="shared" ca="1" si="55"/>
        <v/>
      </c>
      <c r="W193" s="22" t="str">
        <f t="shared" ca="1" si="55"/>
        <v/>
      </c>
      <c r="X193" s="22" t="str">
        <f t="shared" ca="1" si="55"/>
        <v/>
      </c>
      <c r="Y193" s="22" t="str">
        <f t="shared" ca="1" si="55"/>
        <v/>
      </c>
      <c r="Z193" s="22" t="str">
        <f t="shared" ca="1" si="55"/>
        <v/>
      </c>
      <c r="AA193" s="22" t="str">
        <f t="shared" ca="1" si="55"/>
        <v/>
      </c>
      <c r="AB193" s="22" t="str">
        <f t="shared" ca="1" si="55"/>
        <v/>
      </c>
      <c r="AC193" s="22" t="str">
        <f t="shared" ca="1" si="55"/>
        <v/>
      </c>
      <c r="AD193" s="22" t="str">
        <f t="shared" ca="1" si="55"/>
        <v/>
      </c>
      <c r="AE193" s="22" t="str">
        <f t="shared" ca="1" si="55"/>
        <v/>
      </c>
      <c r="AF193" s="22" t="str">
        <f t="shared" ca="1" si="55"/>
        <v/>
      </c>
      <c r="AG193" s="22" t="str">
        <f t="shared" ca="1" si="55"/>
        <v/>
      </c>
      <c r="AH193" s="22" t="str">
        <f t="shared" ca="1" si="55"/>
        <v/>
      </c>
      <c r="AI193" s="22" t="str">
        <f t="shared" ca="1" si="55"/>
        <v/>
      </c>
      <c r="AJ193" s="22" t="str">
        <f t="shared" ca="1" si="55"/>
        <v/>
      </c>
      <c r="AK193" s="22" t="str">
        <f t="shared" ca="1" si="55"/>
        <v/>
      </c>
      <c r="AL193" s="22" t="str">
        <f t="shared" ca="1" si="55"/>
        <v/>
      </c>
      <c r="AM193" s="22" t="str">
        <f t="shared" ca="1" si="55"/>
        <v/>
      </c>
      <c r="AN193" s="22" t="str">
        <f t="shared" ca="1" si="55"/>
        <v/>
      </c>
      <c r="AO193" s="22" t="str">
        <f t="shared" ca="1" si="55"/>
        <v/>
      </c>
      <c r="AP193" s="22" t="str">
        <f t="shared" ca="1" si="55"/>
        <v/>
      </c>
      <c r="AQ193" s="22" t="str">
        <f t="shared" ca="1" si="55"/>
        <v/>
      </c>
      <c r="AR193" s="22" t="str">
        <f t="shared" ca="1" si="55"/>
        <v/>
      </c>
      <c r="AS193" s="22" t="str">
        <f t="shared" ca="1" si="55"/>
        <v/>
      </c>
      <c r="AT193" s="22" t="str">
        <f t="shared" ca="1" si="55"/>
        <v/>
      </c>
      <c r="AU193" s="22" t="str">
        <f t="shared" ca="1" si="55"/>
        <v/>
      </c>
      <c r="AV193" s="22" t="str">
        <f t="shared" ca="1" si="55"/>
        <v/>
      </c>
      <c r="AW193" s="22" t="str">
        <f t="shared" ca="1" si="55"/>
        <v/>
      </c>
      <c r="AX193" s="22" t="str">
        <f t="shared" ca="1" si="55"/>
        <v/>
      </c>
      <c r="AY193" s="22" t="str">
        <f t="shared" ca="1" si="55"/>
        <v/>
      </c>
      <c r="AZ193" s="23" t="str">
        <f t="shared" ca="1" si="55"/>
        <v/>
      </c>
      <c r="BB193" s="7" t="s">
        <v>30</v>
      </c>
    </row>
    <row r="194" spans="1:54" x14ac:dyDescent="0.25">
      <c r="A194" s="40" t="str">
        <v>-</v>
      </c>
      <c r="B194" s="43">
        <f ca="1">B181*SUM($A194)</f>
        <v>0</v>
      </c>
      <c r="C194" s="44" t="str">
        <f ca="1">P181</f>
        <v/>
      </c>
      <c r="D194" s="45" t="str">
        <f ca="1">P182</f>
        <v/>
      </c>
      <c r="E194" s="45" t="str">
        <f ca="1">P183</f>
        <v/>
      </c>
      <c r="F194" s="45" t="str">
        <f ca="1">P184</f>
        <v/>
      </c>
      <c r="G194" s="45" t="str">
        <f ca="1">P185</f>
        <v/>
      </c>
      <c r="H194" s="45" t="str">
        <f ca="1">P186</f>
        <v/>
      </c>
      <c r="I194" s="45" t="str">
        <f ca="1">P187</f>
        <v/>
      </c>
      <c r="J194" s="45" t="str">
        <f ca="1">P188</f>
        <v/>
      </c>
      <c r="K194" s="45" t="str">
        <f ca="1">P189</f>
        <v/>
      </c>
      <c r="L194" s="45" t="str">
        <f ca="1">P190</f>
        <v/>
      </c>
      <c r="M194" s="45" t="str">
        <f ca="1">P191</f>
        <v/>
      </c>
      <c r="N194" s="45" t="str">
        <f ca="1">P192</f>
        <v/>
      </c>
      <c r="O194" s="45" t="str">
        <f ca="1">P193</f>
        <v/>
      </c>
      <c r="P194" s="22" t="str">
        <f t="shared" ref="P194:AZ201" ca="1" si="56">IF(P$1&lt;=$B$5,$B194-SINH($B194)*EXP(-OFFSET($B$180,P$1,0)),"")</f>
        <v/>
      </c>
      <c r="Q194" s="22" t="str">
        <f t="shared" ca="1" si="56"/>
        <v/>
      </c>
      <c r="R194" s="22" t="str">
        <f t="shared" ca="1" si="56"/>
        <v/>
      </c>
      <c r="S194" s="22" t="str">
        <f t="shared" ca="1" si="56"/>
        <v/>
      </c>
      <c r="T194" s="22" t="str">
        <f t="shared" ca="1" si="56"/>
        <v/>
      </c>
      <c r="U194" s="22" t="str">
        <f t="shared" ca="1" si="56"/>
        <v/>
      </c>
      <c r="V194" s="22" t="str">
        <f t="shared" ca="1" si="56"/>
        <v/>
      </c>
      <c r="W194" s="22" t="str">
        <f t="shared" ca="1" si="56"/>
        <v/>
      </c>
      <c r="X194" s="22" t="str">
        <f t="shared" ca="1" si="56"/>
        <v/>
      </c>
      <c r="Y194" s="22" t="str">
        <f t="shared" ca="1" si="56"/>
        <v/>
      </c>
      <c r="Z194" s="22" t="str">
        <f t="shared" ca="1" si="56"/>
        <v/>
      </c>
      <c r="AA194" s="22" t="str">
        <f t="shared" ca="1" si="56"/>
        <v/>
      </c>
      <c r="AB194" s="22" t="str">
        <f t="shared" ca="1" si="56"/>
        <v/>
      </c>
      <c r="AC194" s="22" t="str">
        <f t="shared" ca="1" si="56"/>
        <v/>
      </c>
      <c r="AD194" s="22" t="str">
        <f t="shared" ca="1" si="56"/>
        <v/>
      </c>
      <c r="AE194" s="22" t="str">
        <f t="shared" ca="1" si="56"/>
        <v/>
      </c>
      <c r="AF194" s="22" t="str">
        <f t="shared" ca="1" si="56"/>
        <v/>
      </c>
      <c r="AG194" s="22" t="str">
        <f t="shared" ca="1" si="56"/>
        <v/>
      </c>
      <c r="AH194" s="22" t="str">
        <f t="shared" ca="1" si="56"/>
        <v/>
      </c>
      <c r="AI194" s="22" t="str">
        <f t="shared" ca="1" si="56"/>
        <v/>
      </c>
      <c r="AJ194" s="22" t="str">
        <f t="shared" ca="1" si="56"/>
        <v/>
      </c>
      <c r="AK194" s="22" t="str">
        <f t="shared" ca="1" si="56"/>
        <v/>
      </c>
      <c r="AL194" s="22" t="str">
        <f t="shared" ca="1" si="56"/>
        <v/>
      </c>
      <c r="AM194" s="22" t="str">
        <f t="shared" ca="1" si="56"/>
        <v/>
      </c>
      <c r="AN194" s="22" t="str">
        <f t="shared" ca="1" si="56"/>
        <v/>
      </c>
      <c r="AO194" s="22" t="str">
        <f t="shared" ca="1" si="56"/>
        <v/>
      </c>
      <c r="AP194" s="22" t="str">
        <f t="shared" ca="1" si="56"/>
        <v/>
      </c>
      <c r="AQ194" s="22" t="str">
        <f t="shared" ca="1" si="56"/>
        <v/>
      </c>
      <c r="AR194" s="22" t="str">
        <f t="shared" ca="1" si="56"/>
        <v/>
      </c>
      <c r="AS194" s="22" t="str">
        <f t="shared" ca="1" si="56"/>
        <v/>
      </c>
      <c r="AT194" s="22" t="str">
        <f t="shared" ca="1" si="56"/>
        <v/>
      </c>
      <c r="AU194" s="22" t="str">
        <f t="shared" ca="1" si="56"/>
        <v/>
      </c>
      <c r="AV194" s="22" t="str">
        <f t="shared" ca="1" si="56"/>
        <v/>
      </c>
      <c r="AW194" s="22" t="str">
        <f t="shared" ca="1" si="56"/>
        <v/>
      </c>
      <c r="AX194" s="22" t="str">
        <f t="shared" ca="1" si="56"/>
        <v/>
      </c>
      <c r="AY194" s="22" t="str">
        <f t="shared" ca="1" si="56"/>
        <v/>
      </c>
      <c r="AZ194" s="23" t="str">
        <f t="shared" ca="1" si="56"/>
        <v/>
      </c>
      <c r="BB194" s="7" t="s">
        <v>30</v>
      </c>
    </row>
    <row r="195" spans="1:54" x14ac:dyDescent="0.25">
      <c r="A195" s="40" t="str">
        <v>-</v>
      </c>
      <c r="B195" s="43">
        <f ca="1">B181*SUM($A195)</f>
        <v>0</v>
      </c>
      <c r="C195" s="44" t="str">
        <f ca="1">Q181</f>
        <v/>
      </c>
      <c r="D195" s="45" t="str">
        <f ca="1">Q182</f>
        <v/>
      </c>
      <c r="E195" s="45" t="str">
        <f ca="1">Q183</f>
        <v/>
      </c>
      <c r="F195" s="45" t="str">
        <f ca="1">Q184</f>
        <v/>
      </c>
      <c r="G195" s="45" t="str">
        <f ca="1">Q185</f>
        <v/>
      </c>
      <c r="H195" s="45" t="str">
        <f ca="1">Q186</f>
        <v/>
      </c>
      <c r="I195" s="45" t="str">
        <f ca="1">Q187</f>
        <v/>
      </c>
      <c r="J195" s="45" t="str">
        <f ca="1">Q188</f>
        <v/>
      </c>
      <c r="K195" s="45" t="str">
        <f ca="1">Q189</f>
        <v/>
      </c>
      <c r="L195" s="45" t="str">
        <f ca="1">Q190</f>
        <v/>
      </c>
      <c r="M195" s="45" t="str">
        <f ca="1">Q191</f>
        <v/>
      </c>
      <c r="N195" s="45" t="str">
        <f ca="1">Q192</f>
        <v/>
      </c>
      <c r="O195" s="45" t="str">
        <f ca="1">Q193</f>
        <v/>
      </c>
      <c r="P195" s="45" t="str">
        <f ca="1">Q194</f>
        <v/>
      </c>
      <c r="Q195" s="22" t="str">
        <f t="shared" ca="1" si="56"/>
        <v/>
      </c>
      <c r="R195" s="22" t="str">
        <f t="shared" ca="1" si="56"/>
        <v/>
      </c>
      <c r="S195" s="22" t="str">
        <f t="shared" ca="1" si="56"/>
        <v/>
      </c>
      <c r="T195" s="22" t="str">
        <f t="shared" ca="1" si="56"/>
        <v/>
      </c>
      <c r="U195" s="22" t="str">
        <f t="shared" ca="1" si="56"/>
        <v/>
      </c>
      <c r="V195" s="22" t="str">
        <f t="shared" ca="1" si="56"/>
        <v/>
      </c>
      <c r="W195" s="22" t="str">
        <f t="shared" ca="1" si="56"/>
        <v/>
      </c>
      <c r="X195" s="22" t="str">
        <f t="shared" ca="1" si="56"/>
        <v/>
      </c>
      <c r="Y195" s="22" t="str">
        <f t="shared" ca="1" si="56"/>
        <v/>
      </c>
      <c r="Z195" s="22" t="str">
        <f t="shared" ca="1" si="56"/>
        <v/>
      </c>
      <c r="AA195" s="22" t="str">
        <f t="shared" ca="1" si="56"/>
        <v/>
      </c>
      <c r="AB195" s="22" t="str">
        <f t="shared" ca="1" si="56"/>
        <v/>
      </c>
      <c r="AC195" s="22" t="str">
        <f t="shared" ca="1" si="56"/>
        <v/>
      </c>
      <c r="AD195" s="22" t="str">
        <f t="shared" ca="1" si="56"/>
        <v/>
      </c>
      <c r="AE195" s="22" t="str">
        <f t="shared" ca="1" si="56"/>
        <v/>
      </c>
      <c r="AF195" s="22" t="str">
        <f t="shared" ca="1" si="56"/>
        <v/>
      </c>
      <c r="AG195" s="22" t="str">
        <f t="shared" ca="1" si="56"/>
        <v/>
      </c>
      <c r="AH195" s="22" t="str">
        <f t="shared" ca="1" si="56"/>
        <v/>
      </c>
      <c r="AI195" s="22" t="str">
        <f t="shared" ca="1" si="56"/>
        <v/>
      </c>
      <c r="AJ195" s="22" t="str">
        <f t="shared" ca="1" si="56"/>
        <v/>
      </c>
      <c r="AK195" s="22" t="str">
        <f t="shared" ca="1" si="56"/>
        <v/>
      </c>
      <c r="AL195" s="22" t="str">
        <f t="shared" ca="1" si="56"/>
        <v/>
      </c>
      <c r="AM195" s="22" t="str">
        <f t="shared" ca="1" si="56"/>
        <v/>
      </c>
      <c r="AN195" s="22" t="str">
        <f t="shared" ca="1" si="56"/>
        <v/>
      </c>
      <c r="AO195" s="22" t="str">
        <f t="shared" ca="1" si="56"/>
        <v/>
      </c>
      <c r="AP195" s="22" t="str">
        <f t="shared" ca="1" si="56"/>
        <v/>
      </c>
      <c r="AQ195" s="22" t="str">
        <f t="shared" ca="1" si="56"/>
        <v/>
      </c>
      <c r="AR195" s="22" t="str">
        <f t="shared" ca="1" si="56"/>
        <v/>
      </c>
      <c r="AS195" s="22" t="str">
        <f t="shared" ca="1" si="56"/>
        <v/>
      </c>
      <c r="AT195" s="22" t="str">
        <f t="shared" ca="1" si="56"/>
        <v/>
      </c>
      <c r="AU195" s="22" t="str">
        <f t="shared" ca="1" si="56"/>
        <v/>
      </c>
      <c r="AV195" s="22" t="str">
        <f t="shared" ca="1" si="56"/>
        <v/>
      </c>
      <c r="AW195" s="22" t="str">
        <f t="shared" ca="1" si="56"/>
        <v/>
      </c>
      <c r="AX195" s="22" t="str">
        <f t="shared" ca="1" si="56"/>
        <v/>
      </c>
      <c r="AY195" s="22" t="str">
        <f t="shared" ca="1" si="56"/>
        <v/>
      </c>
      <c r="AZ195" s="23" t="str">
        <f t="shared" ca="1" si="56"/>
        <v/>
      </c>
      <c r="BB195" s="7" t="s">
        <v>30</v>
      </c>
    </row>
    <row r="196" spans="1:54" x14ac:dyDescent="0.25">
      <c r="A196" s="40" t="str">
        <v>-</v>
      </c>
      <c r="B196" s="43">
        <f ca="1">B181*SUM($A196)</f>
        <v>0</v>
      </c>
      <c r="C196" s="44" t="str">
        <f ca="1">R181</f>
        <v/>
      </c>
      <c r="D196" s="45" t="str">
        <f ca="1">R182</f>
        <v/>
      </c>
      <c r="E196" s="45" t="str">
        <f ca="1">R183</f>
        <v/>
      </c>
      <c r="F196" s="45" t="str">
        <f ca="1">R184</f>
        <v/>
      </c>
      <c r="G196" s="45" t="str">
        <f ca="1">R185</f>
        <v/>
      </c>
      <c r="H196" s="45" t="str">
        <f ca="1">R186</f>
        <v/>
      </c>
      <c r="I196" s="45" t="str">
        <f ca="1">R187</f>
        <v/>
      </c>
      <c r="J196" s="45" t="str">
        <f ca="1">R188</f>
        <v/>
      </c>
      <c r="K196" s="45" t="str">
        <f ca="1">R189</f>
        <v/>
      </c>
      <c r="L196" s="45" t="str">
        <f ca="1">R190</f>
        <v/>
      </c>
      <c r="M196" s="45" t="str">
        <f ca="1">R191</f>
        <v/>
      </c>
      <c r="N196" s="45" t="str">
        <f ca="1">R192</f>
        <v/>
      </c>
      <c r="O196" s="45" t="str">
        <f ca="1">R193</f>
        <v/>
      </c>
      <c r="P196" s="45" t="str">
        <f ca="1">R194</f>
        <v/>
      </c>
      <c r="Q196" s="45" t="str">
        <f ca="1">R195</f>
        <v/>
      </c>
      <c r="R196" s="22" t="str">
        <f t="shared" ca="1" si="56"/>
        <v/>
      </c>
      <c r="S196" s="22" t="str">
        <f t="shared" ca="1" si="56"/>
        <v/>
      </c>
      <c r="T196" s="22" t="str">
        <f t="shared" ca="1" si="56"/>
        <v/>
      </c>
      <c r="U196" s="22" t="str">
        <f t="shared" ca="1" si="56"/>
        <v/>
      </c>
      <c r="V196" s="22" t="str">
        <f t="shared" ca="1" si="56"/>
        <v/>
      </c>
      <c r="W196" s="22" t="str">
        <f t="shared" ca="1" si="56"/>
        <v/>
      </c>
      <c r="X196" s="22" t="str">
        <f t="shared" ca="1" si="56"/>
        <v/>
      </c>
      <c r="Y196" s="22" t="str">
        <f t="shared" ca="1" si="56"/>
        <v/>
      </c>
      <c r="Z196" s="22" t="str">
        <f t="shared" ca="1" si="56"/>
        <v/>
      </c>
      <c r="AA196" s="22" t="str">
        <f t="shared" ca="1" si="56"/>
        <v/>
      </c>
      <c r="AB196" s="22" t="str">
        <f t="shared" ca="1" si="56"/>
        <v/>
      </c>
      <c r="AC196" s="22" t="str">
        <f t="shared" ca="1" si="56"/>
        <v/>
      </c>
      <c r="AD196" s="22" t="str">
        <f t="shared" ca="1" si="56"/>
        <v/>
      </c>
      <c r="AE196" s="22" t="str">
        <f t="shared" ca="1" si="56"/>
        <v/>
      </c>
      <c r="AF196" s="22" t="str">
        <f t="shared" ca="1" si="56"/>
        <v/>
      </c>
      <c r="AG196" s="22" t="str">
        <f t="shared" ca="1" si="56"/>
        <v/>
      </c>
      <c r="AH196" s="22" t="str">
        <f t="shared" ca="1" si="56"/>
        <v/>
      </c>
      <c r="AI196" s="22" t="str">
        <f t="shared" ca="1" si="56"/>
        <v/>
      </c>
      <c r="AJ196" s="22" t="str">
        <f t="shared" ca="1" si="56"/>
        <v/>
      </c>
      <c r="AK196" s="22" t="str">
        <f t="shared" ca="1" si="56"/>
        <v/>
      </c>
      <c r="AL196" s="22" t="str">
        <f t="shared" ca="1" si="56"/>
        <v/>
      </c>
      <c r="AM196" s="22" t="str">
        <f t="shared" ca="1" si="56"/>
        <v/>
      </c>
      <c r="AN196" s="22" t="str">
        <f t="shared" ca="1" si="56"/>
        <v/>
      </c>
      <c r="AO196" s="22" t="str">
        <f t="shared" ca="1" si="56"/>
        <v/>
      </c>
      <c r="AP196" s="22" t="str">
        <f t="shared" ca="1" si="56"/>
        <v/>
      </c>
      <c r="AQ196" s="22" t="str">
        <f t="shared" ca="1" si="56"/>
        <v/>
      </c>
      <c r="AR196" s="22" t="str">
        <f t="shared" ca="1" si="56"/>
        <v/>
      </c>
      <c r="AS196" s="22" t="str">
        <f t="shared" ca="1" si="56"/>
        <v/>
      </c>
      <c r="AT196" s="22" t="str">
        <f t="shared" ca="1" si="56"/>
        <v/>
      </c>
      <c r="AU196" s="22" t="str">
        <f t="shared" ca="1" si="56"/>
        <v/>
      </c>
      <c r="AV196" s="22" t="str">
        <f t="shared" ca="1" si="56"/>
        <v/>
      </c>
      <c r="AW196" s="22" t="str">
        <f t="shared" ca="1" si="56"/>
        <v/>
      </c>
      <c r="AX196" s="22" t="str">
        <f t="shared" ca="1" si="56"/>
        <v/>
      </c>
      <c r="AY196" s="22" t="str">
        <f t="shared" ca="1" si="56"/>
        <v/>
      </c>
      <c r="AZ196" s="23" t="str">
        <f t="shared" ca="1" si="56"/>
        <v/>
      </c>
      <c r="BB196" s="7" t="s">
        <v>30</v>
      </c>
    </row>
    <row r="197" spans="1:54" x14ac:dyDescent="0.25">
      <c r="A197" s="40" t="str">
        <v>-</v>
      </c>
      <c r="B197" s="43">
        <f ca="1">B181*SUM($A197)</f>
        <v>0</v>
      </c>
      <c r="C197" s="44" t="str">
        <f ca="1">S181</f>
        <v/>
      </c>
      <c r="D197" s="45" t="str">
        <f ca="1">S182</f>
        <v/>
      </c>
      <c r="E197" s="45" t="str">
        <f ca="1">S183</f>
        <v/>
      </c>
      <c r="F197" s="45" t="str">
        <f ca="1">S184</f>
        <v/>
      </c>
      <c r="G197" s="45" t="str">
        <f ca="1">S185</f>
        <v/>
      </c>
      <c r="H197" s="45" t="str">
        <f ca="1">S186</f>
        <v/>
      </c>
      <c r="I197" s="45" t="str">
        <f ca="1">S187</f>
        <v/>
      </c>
      <c r="J197" s="45" t="str">
        <f ca="1">S188</f>
        <v/>
      </c>
      <c r="K197" s="45" t="str">
        <f ca="1">S189</f>
        <v/>
      </c>
      <c r="L197" s="45" t="str">
        <f ca="1">S190</f>
        <v/>
      </c>
      <c r="M197" s="45" t="str">
        <f ca="1">S191</f>
        <v/>
      </c>
      <c r="N197" s="45" t="str">
        <f ca="1">S192</f>
        <v/>
      </c>
      <c r="O197" s="45" t="str">
        <f ca="1">S193</f>
        <v/>
      </c>
      <c r="P197" s="45" t="str">
        <f ca="1">S194</f>
        <v/>
      </c>
      <c r="Q197" s="45" t="str">
        <f ca="1">S195</f>
        <v/>
      </c>
      <c r="R197" s="45" t="str">
        <f ca="1">S196</f>
        <v/>
      </c>
      <c r="S197" s="22" t="str">
        <f t="shared" ca="1" si="56"/>
        <v/>
      </c>
      <c r="T197" s="22" t="str">
        <f t="shared" ca="1" si="56"/>
        <v/>
      </c>
      <c r="U197" s="22" t="str">
        <f t="shared" ca="1" si="56"/>
        <v/>
      </c>
      <c r="V197" s="22" t="str">
        <f t="shared" ca="1" si="56"/>
        <v/>
      </c>
      <c r="W197" s="22" t="str">
        <f t="shared" ca="1" si="56"/>
        <v/>
      </c>
      <c r="X197" s="22" t="str">
        <f t="shared" ca="1" si="56"/>
        <v/>
      </c>
      <c r="Y197" s="22" t="str">
        <f t="shared" ca="1" si="56"/>
        <v/>
      </c>
      <c r="Z197" s="22" t="str">
        <f t="shared" ca="1" si="56"/>
        <v/>
      </c>
      <c r="AA197" s="22" t="str">
        <f t="shared" ca="1" si="56"/>
        <v/>
      </c>
      <c r="AB197" s="22" t="str">
        <f t="shared" ca="1" si="56"/>
        <v/>
      </c>
      <c r="AC197" s="22" t="str">
        <f t="shared" ca="1" si="56"/>
        <v/>
      </c>
      <c r="AD197" s="22" t="str">
        <f t="shared" ca="1" si="56"/>
        <v/>
      </c>
      <c r="AE197" s="22" t="str">
        <f t="shared" ca="1" si="56"/>
        <v/>
      </c>
      <c r="AF197" s="22" t="str">
        <f t="shared" ca="1" si="56"/>
        <v/>
      </c>
      <c r="AG197" s="22" t="str">
        <f t="shared" ca="1" si="56"/>
        <v/>
      </c>
      <c r="AH197" s="22" t="str">
        <f t="shared" ca="1" si="56"/>
        <v/>
      </c>
      <c r="AI197" s="22" t="str">
        <f t="shared" ca="1" si="56"/>
        <v/>
      </c>
      <c r="AJ197" s="22" t="str">
        <f t="shared" ca="1" si="56"/>
        <v/>
      </c>
      <c r="AK197" s="22" t="str">
        <f t="shared" ca="1" si="56"/>
        <v/>
      </c>
      <c r="AL197" s="22" t="str">
        <f t="shared" ca="1" si="56"/>
        <v/>
      </c>
      <c r="AM197" s="22" t="str">
        <f t="shared" ca="1" si="56"/>
        <v/>
      </c>
      <c r="AN197" s="22" t="str">
        <f t="shared" ca="1" si="56"/>
        <v/>
      </c>
      <c r="AO197" s="22" t="str">
        <f t="shared" ca="1" si="56"/>
        <v/>
      </c>
      <c r="AP197" s="22" t="str">
        <f t="shared" ca="1" si="56"/>
        <v/>
      </c>
      <c r="AQ197" s="22" t="str">
        <f t="shared" ca="1" si="56"/>
        <v/>
      </c>
      <c r="AR197" s="22" t="str">
        <f t="shared" ca="1" si="56"/>
        <v/>
      </c>
      <c r="AS197" s="22" t="str">
        <f t="shared" ca="1" si="56"/>
        <v/>
      </c>
      <c r="AT197" s="22" t="str">
        <f t="shared" ca="1" si="56"/>
        <v/>
      </c>
      <c r="AU197" s="22" t="str">
        <f t="shared" ca="1" si="56"/>
        <v/>
      </c>
      <c r="AV197" s="22" t="str">
        <f t="shared" ca="1" si="56"/>
        <v/>
      </c>
      <c r="AW197" s="22" t="str">
        <f t="shared" ca="1" si="56"/>
        <v/>
      </c>
      <c r="AX197" s="22" t="str">
        <f t="shared" ca="1" si="56"/>
        <v/>
      </c>
      <c r="AY197" s="22" t="str">
        <f t="shared" ca="1" si="56"/>
        <v/>
      </c>
      <c r="AZ197" s="23" t="str">
        <f t="shared" ca="1" si="56"/>
        <v/>
      </c>
      <c r="BB197" s="7" t="s">
        <v>30</v>
      </c>
    </row>
    <row r="198" spans="1:54" x14ac:dyDescent="0.25">
      <c r="A198" s="40" t="str">
        <v>-</v>
      </c>
      <c r="B198" s="43">
        <f ca="1">B181*SUM($A198)</f>
        <v>0</v>
      </c>
      <c r="C198" s="44" t="str">
        <f ca="1">T181</f>
        <v/>
      </c>
      <c r="D198" s="45" t="str">
        <f ca="1">T182</f>
        <v/>
      </c>
      <c r="E198" s="45" t="str">
        <f ca="1">T183</f>
        <v/>
      </c>
      <c r="F198" s="45" t="str">
        <f ca="1">T184</f>
        <v/>
      </c>
      <c r="G198" s="45" t="str">
        <f ca="1">T185</f>
        <v/>
      </c>
      <c r="H198" s="45" t="str">
        <f ca="1">T186</f>
        <v/>
      </c>
      <c r="I198" s="45" t="str">
        <f ca="1">T187</f>
        <v/>
      </c>
      <c r="J198" s="45" t="str">
        <f ca="1">T188</f>
        <v/>
      </c>
      <c r="K198" s="45" t="str">
        <f ca="1">T189</f>
        <v/>
      </c>
      <c r="L198" s="45" t="str">
        <f ca="1">T190</f>
        <v/>
      </c>
      <c r="M198" s="45" t="str">
        <f ca="1">T191</f>
        <v/>
      </c>
      <c r="N198" s="45" t="str">
        <f ca="1">T192</f>
        <v/>
      </c>
      <c r="O198" s="45" t="str">
        <f ca="1">T193</f>
        <v/>
      </c>
      <c r="P198" s="45" t="str">
        <f ca="1">T194</f>
        <v/>
      </c>
      <c r="Q198" s="45" t="str">
        <f ca="1">T195</f>
        <v/>
      </c>
      <c r="R198" s="45" t="str">
        <f ca="1">T196</f>
        <v/>
      </c>
      <c r="S198" s="45" t="str">
        <f ca="1">T197</f>
        <v/>
      </c>
      <c r="T198" s="22" t="str">
        <f t="shared" ca="1" si="56"/>
        <v/>
      </c>
      <c r="U198" s="22" t="str">
        <f t="shared" ca="1" si="56"/>
        <v/>
      </c>
      <c r="V198" s="22" t="str">
        <f t="shared" ca="1" si="56"/>
        <v/>
      </c>
      <c r="W198" s="22" t="str">
        <f t="shared" ca="1" si="56"/>
        <v/>
      </c>
      <c r="X198" s="22" t="str">
        <f t="shared" ca="1" si="56"/>
        <v/>
      </c>
      <c r="Y198" s="22" t="str">
        <f t="shared" ca="1" si="56"/>
        <v/>
      </c>
      <c r="Z198" s="22" t="str">
        <f t="shared" ca="1" si="56"/>
        <v/>
      </c>
      <c r="AA198" s="22" t="str">
        <f t="shared" ca="1" si="56"/>
        <v/>
      </c>
      <c r="AB198" s="22" t="str">
        <f t="shared" ca="1" si="56"/>
        <v/>
      </c>
      <c r="AC198" s="22" t="str">
        <f t="shared" ca="1" si="56"/>
        <v/>
      </c>
      <c r="AD198" s="22" t="str">
        <f t="shared" ca="1" si="56"/>
        <v/>
      </c>
      <c r="AE198" s="22" t="str">
        <f t="shared" ca="1" si="56"/>
        <v/>
      </c>
      <c r="AF198" s="22" t="str">
        <f t="shared" ca="1" si="56"/>
        <v/>
      </c>
      <c r="AG198" s="22" t="str">
        <f t="shared" ca="1" si="56"/>
        <v/>
      </c>
      <c r="AH198" s="22" t="str">
        <f t="shared" ca="1" si="56"/>
        <v/>
      </c>
      <c r="AI198" s="22" t="str">
        <f t="shared" ca="1" si="56"/>
        <v/>
      </c>
      <c r="AJ198" s="22" t="str">
        <f t="shared" ca="1" si="56"/>
        <v/>
      </c>
      <c r="AK198" s="22" t="str">
        <f t="shared" ca="1" si="56"/>
        <v/>
      </c>
      <c r="AL198" s="22" t="str">
        <f t="shared" ca="1" si="56"/>
        <v/>
      </c>
      <c r="AM198" s="22" t="str">
        <f t="shared" ca="1" si="56"/>
        <v/>
      </c>
      <c r="AN198" s="22" t="str">
        <f t="shared" ca="1" si="56"/>
        <v/>
      </c>
      <c r="AO198" s="22" t="str">
        <f t="shared" ca="1" si="56"/>
        <v/>
      </c>
      <c r="AP198" s="22" t="str">
        <f t="shared" ca="1" si="56"/>
        <v/>
      </c>
      <c r="AQ198" s="22" t="str">
        <f t="shared" ca="1" si="56"/>
        <v/>
      </c>
      <c r="AR198" s="22" t="str">
        <f t="shared" ca="1" si="56"/>
        <v/>
      </c>
      <c r="AS198" s="22" t="str">
        <f t="shared" ca="1" si="56"/>
        <v/>
      </c>
      <c r="AT198" s="22" t="str">
        <f t="shared" ca="1" si="56"/>
        <v/>
      </c>
      <c r="AU198" s="22" t="str">
        <f t="shared" ca="1" si="56"/>
        <v/>
      </c>
      <c r="AV198" s="22" t="str">
        <f t="shared" ca="1" si="56"/>
        <v/>
      </c>
      <c r="AW198" s="22" t="str">
        <f t="shared" ca="1" si="56"/>
        <v/>
      </c>
      <c r="AX198" s="22" t="str">
        <f t="shared" ca="1" si="56"/>
        <v/>
      </c>
      <c r="AY198" s="22" t="str">
        <f t="shared" ca="1" si="56"/>
        <v/>
      </c>
      <c r="AZ198" s="23" t="str">
        <f t="shared" ca="1" si="56"/>
        <v/>
      </c>
      <c r="BB198" s="7" t="s">
        <v>30</v>
      </c>
    </row>
    <row r="199" spans="1:54" x14ac:dyDescent="0.25">
      <c r="A199" s="40" t="str">
        <v>-</v>
      </c>
      <c r="B199" s="43">
        <f ca="1">B181*SUM($A199)</f>
        <v>0</v>
      </c>
      <c r="C199" s="44" t="str">
        <f ca="1">U181</f>
        <v/>
      </c>
      <c r="D199" s="45" t="str">
        <f ca="1">U182</f>
        <v/>
      </c>
      <c r="E199" s="45" t="str">
        <f ca="1">U183</f>
        <v/>
      </c>
      <c r="F199" s="45" t="str">
        <f ca="1">U184</f>
        <v/>
      </c>
      <c r="G199" s="45" t="str">
        <f ca="1">U185</f>
        <v/>
      </c>
      <c r="H199" s="45" t="str">
        <f ca="1">U186</f>
        <v/>
      </c>
      <c r="I199" s="45" t="str">
        <f ca="1">U187</f>
        <v/>
      </c>
      <c r="J199" s="45" t="str">
        <f ca="1">U188</f>
        <v/>
      </c>
      <c r="K199" s="45" t="str">
        <f ca="1">U189</f>
        <v/>
      </c>
      <c r="L199" s="45" t="str">
        <f ca="1">U190</f>
        <v/>
      </c>
      <c r="M199" s="45" t="str">
        <f ca="1">U191</f>
        <v/>
      </c>
      <c r="N199" s="45" t="str">
        <f ca="1">U192</f>
        <v/>
      </c>
      <c r="O199" s="45" t="str">
        <f ca="1">U193</f>
        <v/>
      </c>
      <c r="P199" s="45" t="str">
        <f ca="1">U194</f>
        <v/>
      </c>
      <c r="Q199" s="45" t="str">
        <f ca="1">U195</f>
        <v/>
      </c>
      <c r="R199" s="45" t="str">
        <f ca="1">U196</f>
        <v/>
      </c>
      <c r="S199" s="45" t="str">
        <f ca="1">U197</f>
        <v/>
      </c>
      <c r="T199" s="45" t="str">
        <f ca="1">U198</f>
        <v/>
      </c>
      <c r="U199" s="22" t="str">
        <f t="shared" ca="1" si="56"/>
        <v/>
      </c>
      <c r="V199" s="22" t="str">
        <f t="shared" ca="1" si="56"/>
        <v/>
      </c>
      <c r="W199" s="22" t="str">
        <f t="shared" ca="1" si="56"/>
        <v/>
      </c>
      <c r="X199" s="22" t="str">
        <f t="shared" ca="1" si="56"/>
        <v/>
      </c>
      <c r="Y199" s="22" t="str">
        <f t="shared" ca="1" si="56"/>
        <v/>
      </c>
      <c r="Z199" s="22" t="str">
        <f t="shared" ca="1" si="56"/>
        <v/>
      </c>
      <c r="AA199" s="22" t="str">
        <f t="shared" ca="1" si="56"/>
        <v/>
      </c>
      <c r="AB199" s="22" t="str">
        <f t="shared" ca="1" si="56"/>
        <v/>
      </c>
      <c r="AC199" s="22" t="str">
        <f t="shared" ca="1" si="56"/>
        <v/>
      </c>
      <c r="AD199" s="22" t="str">
        <f t="shared" ca="1" si="56"/>
        <v/>
      </c>
      <c r="AE199" s="22" t="str">
        <f t="shared" ca="1" si="56"/>
        <v/>
      </c>
      <c r="AF199" s="22" t="str">
        <f t="shared" ca="1" si="56"/>
        <v/>
      </c>
      <c r="AG199" s="22" t="str">
        <f t="shared" ca="1" si="56"/>
        <v/>
      </c>
      <c r="AH199" s="22" t="str">
        <f t="shared" ca="1" si="56"/>
        <v/>
      </c>
      <c r="AI199" s="22" t="str">
        <f t="shared" ca="1" si="56"/>
        <v/>
      </c>
      <c r="AJ199" s="22" t="str">
        <f t="shared" ca="1" si="56"/>
        <v/>
      </c>
      <c r="AK199" s="22" t="str">
        <f t="shared" ca="1" si="56"/>
        <v/>
      </c>
      <c r="AL199" s="22" t="str">
        <f t="shared" ca="1" si="56"/>
        <v/>
      </c>
      <c r="AM199" s="22" t="str">
        <f t="shared" ca="1" si="56"/>
        <v/>
      </c>
      <c r="AN199" s="22" t="str">
        <f t="shared" ca="1" si="56"/>
        <v/>
      </c>
      <c r="AO199" s="22" t="str">
        <f t="shared" ca="1" si="56"/>
        <v/>
      </c>
      <c r="AP199" s="22" t="str">
        <f t="shared" ca="1" si="56"/>
        <v/>
      </c>
      <c r="AQ199" s="22" t="str">
        <f t="shared" ca="1" si="56"/>
        <v/>
      </c>
      <c r="AR199" s="22" t="str">
        <f t="shared" ca="1" si="56"/>
        <v/>
      </c>
      <c r="AS199" s="22" t="str">
        <f t="shared" ca="1" si="56"/>
        <v/>
      </c>
      <c r="AT199" s="22" t="str">
        <f t="shared" ca="1" si="56"/>
        <v/>
      </c>
      <c r="AU199" s="22" t="str">
        <f t="shared" ca="1" si="56"/>
        <v/>
      </c>
      <c r="AV199" s="22" t="str">
        <f t="shared" ca="1" si="56"/>
        <v/>
      </c>
      <c r="AW199" s="22" t="str">
        <f t="shared" ca="1" si="56"/>
        <v/>
      </c>
      <c r="AX199" s="22" t="str">
        <f t="shared" ca="1" si="56"/>
        <v/>
      </c>
      <c r="AY199" s="22" t="str">
        <f t="shared" ca="1" si="56"/>
        <v/>
      </c>
      <c r="AZ199" s="23" t="str">
        <f t="shared" ca="1" si="56"/>
        <v/>
      </c>
      <c r="BB199" s="7" t="s">
        <v>30</v>
      </c>
    </row>
    <row r="200" spans="1:54" x14ac:dyDescent="0.25">
      <c r="A200" s="40" t="str">
        <v>-</v>
      </c>
      <c r="B200" s="43">
        <f ca="1">B181*SUM($A200)</f>
        <v>0</v>
      </c>
      <c r="C200" s="44" t="str">
        <f ca="1">V181</f>
        <v/>
      </c>
      <c r="D200" s="45" t="str">
        <f ca="1">V182</f>
        <v/>
      </c>
      <c r="E200" s="45" t="str">
        <f ca="1">V183</f>
        <v/>
      </c>
      <c r="F200" s="45" t="str">
        <f ca="1">V184</f>
        <v/>
      </c>
      <c r="G200" s="45" t="str">
        <f ca="1">V185</f>
        <v/>
      </c>
      <c r="H200" s="45" t="str">
        <f ca="1">V186</f>
        <v/>
      </c>
      <c r="I200" s="45" t="str">
        <f ca="1">V187</f>
        <v/>
      </c>
      <c r="J200" s="45" t="str">
        <f ca="1">V188</f>
        <v/>
      </c>
      <c r="K200" s="45" t="str">
        <f ca="1">V189</f>
        <v/>
      </c>
      <c r="L200" s="45" t="str">
        <f ca="1">V190</f>
        <v/>
      </c>
      <c r="M200" s="45" t="str">
        <f ca="1">V191</f>
        <v/>
      </c>
      <c r="N200" s="45" t="str">
        <f ca="1">V192</f>
        <v/>
      </c>
      <c r="O200" s="45" t="str">
        <f ca="1">V193</f>
        <v/>
      </c>
      <c r="P200" s="45" t="str">
        <f ca="1">V194</f>
        <v/>
      </c>
      <c r="Q200" s="45" t="str">
        <f ca="1">V195</f>
        <v/>
      </c>
      <c r="R200" s="45" t="str">
        <f ca="1">V196</f>
        <v/>
      </c>
      <c r="S200" s="45" t="str">
        <f ca="1">V197</f>
        <v/>
      </c>
      <c r="T200" s="45" t="str">
        <f ca="1">V198</f>
        <v/>
      </c>
      <c r="U200" s="45" t="str">
        <f ca="1">V199</f>
        <v/>
      </c>
      <c r="V200" s="22" t="str">
        <f t="shared" ca="1" si="56"/>
        <v/>
      </c>
      <c r="W200" s="22" t="str">
        <f t="shared" ca="1" si="56"/>
        <v/>
      </c>
      <c r="X200" s="22" t="str">
        <f t="shared" ca="1" si="56"/>
        <v/>
      </c>
      <c r="Y200" s="22" t="str">
        <f t="shared" ca="1" si="56"/>
        <v/>
      </c>
      <c r="Z200" s="22" t="str">
        <f t="shared" ca="1" si="56"/>
        <v/>
      </c>
      <c r="AA200" s="22" t="str">
        <f t="shared" ca="1" si="56"/>
        <v/>
      </c>
      <c r="AB200" s="22" t="str">
        <f t="shared" ca="1" si="56"/>
        <v/>
      </c>
      <c r="AC200" s="22" t="str">
        <f t="shared" ca="1" si="56"/>
        <v/>
      </c>
      <c r="AD200" s="22" t="str">
        <f t="shared" ca="1" si="56"/>
        <v/>
      </c>
      <c r="AE200" s="22" t="str">
        <f t="shared" ca="1" si="56"/>
        <v/>
      </c>
      <c r="AF200" s="22" t="str">
        <f t="shared" ca="1" si="56"/>
        <v/>
      </c>
      <c r="AG200" s="22" t="str">
        <f t="shared" ca="1" si="56"/>
        <v/>
      </c>
      <c r="AH200" s="22" t="str">
        <f t="shared" ca="1" si="56"/>
        <v/>
      </c>
      <c r="AI200" s="22" t="str">
        <f t="shared" ca="1" si="56"/>
        <v/>
      </c>
      <c r="AJ200" s="22" t="str">
        <f t="shared" ca="1" si="56"/>
        <v/>
      </c>
      <c r="AK200" s="22" t="str">
        <f t="shared" ca="1" si="56"/>
        <v/>
      </c>
      <c r="AL200" s="22" t="str">
        <f t="shared" ca="1" si="56"/>
        <v/>
      </c>
      <c r="AM200" s="22" t="str">
        <f t="shared" ca="1" si="56"/>
        <v/>
      </c>
      <c r="AN200" s="22" t="str">
        <f t="shared" ca="1" si="56"/>
        <v/>
      </c>
      <c r="AO200" s="22" t="str">
        <f t="shared" ca="1" si="56"/>
        <v/>
      </c>
      <c r="AP200" s="22" t="str">
        <f t="shared" ca="1" si="56"/>
        <v/>
      </c>
      <c r="AQ200" s="22" t="str">
        <f t="shared" ca="1" si="56"/>
        <v/>
      </c>
      <c r="AR200" s="22" t="str">
        <f t="shared" ca="1" si="56"/>
        <v/>
      </c>
      <c r="AS200" s="22" t="str">
        <f t="shared" ca="1" si="56"/>
        <v/>
      </c>
      <c r="AT200" s="22" t="str">
        <f t="shared" ca="1" si="56"/>
        <v/>
      </c>
      <c r="AU200" s="22" t="str">
        <f t="shared" ca="1" si="56"/>
        <v/>
      </c>
      <c r="AV200" s="22" t="str">
        <f t="shared" ca="1" si="56"/>
        <v/>
      </c>
      <c r="AW200" s="22" t="str">
        <f t="shared" ca="1" si="56"/>
        <v/>
      </c>
      <c r="AX200" s="22" t="str">
        <f t="shared" ca="1" si="56"/>
        <v/>
      </c>
      <c r="AY200" s="22" t="str">
        <f t="shared" ca="1" si="56"/>
        <v/>
      </c>
      <c r="AZ200" s="23" t="str">
        <f t="shared" ca="1" si="56"/>
        <v/>
      </c>
      <c r="BB200" s="7" t="s">
        <v>30</v>
      </c>
    </row>
    <row r="201" spans="1:54" x14ac:dyDescent="0.25">
      <c r="A201" s="40" t="str">
        <v>-</v>
      </c>
      <c r="B201" s="43">
        <f ca="1">B181*SUM($A201)</f>
        <v>0</v>
      </c>
      <c r="C201" s="44" t="str">
        <f ca="1">W181</f>
        <v/>
      </c>
      <c r="D201" s="45" t="str">
        <f ca="1">W182</f>
        <v/>
      </c>
      <c r="E201" s="45" t="str">
        <f ca="1">W183</f>
        <v/>
      </c>
      <c r="F201" s="45" t="str">
        <f ca="1">W184</f>
        <v/>
      </c>
      <c r="G201" s="45" t="str">
        <f ca="1">W185</f>
        <v/>
      </c>
      <c r="H201" s="45" t="str">
        <f ca="1">W186</f>
        <v/>
      </c>
      <c r="I201" s="45" t="str">
        <f ca="1">W187</f>
        <v/>
      </c>
      <c r="J201" s="45" t="str">
        <f ca="1">W188</f>
        <v/>
      </c>
      <c r="K201" s="45" t="str">
        <f ca="1">W189</f>
        <v/>
      </c>
      <c r="L201" s="45" t="str">
        <f ca="1">W190</f>
        <v/>
      </c>
      <c r="M201" s="45" t="str">
        <f ca="1">W191</f>
        <v/>
      </c>
      <c r="N201" s="45" t="str">
        <f ca="1">W192</f>
        <v/>
      </c>
      <c r="O201" s="45" t="str">
        <f ca="1">W193</f>
        <v/>
      </c>
      <c r="P201" s="45" t="str">
        <f ca="1">W194</f>
        <v/>
      </c>
      <c r="Q201" s="45" t="str">
        <f ca="1">W195</f>
        <v/>
      </c>
      <c r="R201" s="45" t="str">
        <f ca="1">W196</f>
        <v/>
      </c>
      <c r="S201" s="45" t="str">
        <f ca="1">W197</f>
        <v/>
      </c>
      <c r="T201" s="45" t="str">
        <f ca="1">W198</f>
        <v/>
      </c>
      <c r="U201" s="45" t="str">
        <f ca="1">W199</f>
        <v/>
      </c>
      <c r="V201" s="45" t="str">
        <f ca="1">W200</f>
        <v/>
      </c>
      <c r="W201" s="22" t="str">
        <f t="shared" ca="1" si="56"/>
        <v/>
      </c>
      <c r="X201" s="22" t="str">
        <f t="shared" ca="1" si="56"/>
        <v/>
      </c>
      <c r="Y201" s="22" t="str">
        <f t="shared" ca="1" si="56"/>
        <v/>
      </c>
      <c r="Z201" s="22" t="str">
        <f t="shared" ca="1" si="56"/>
        <v/>
      </c>
      <c r="AA201" s="22" t="str">
        <f t="shared" ca="1" si="56"/>
        <v/>
      </c>
      <c r="AB201" s="22" t="str">
        <f t="shared" ca="1" si="56"/>
        <v/>
      </c>
      <c r="AC201" s="22" t="str">
        <f t="shared" ca="1" si="56"/>
        <v/>
      </c>
      <c r="AD201" s="22" t="str">
        <f t="shared" ca="1" si="56"/>
        <v/>
      </c>
      <c r="AE201" s="22" t="str">
        <f t="shared" ca="1" si="56"/>
        <v/>
      </c>
      <c r="AF201" s="22" t="str">
        <f t="shared" ca="1" si="56"/>
        <v/>
      </c>
      <c r="AG201" s="22" t="str">
        <f t="shared" ca="1" si="56"/>
        <v/>
      </c>
      <c r="AH201" s="22" t="str">
        <f t="shared" ca="1" si="56"/>
        <v/>
      </c>
      <c r="AI201" s="22" t="str">
        <f t="shared" ca="1" si="56"/>
        <v/>
      </c>
      <c r="AJ201" s="22" t="str">
        <f t="shared" ca="1" si="56"/>
        <v/>
      </c>
      <c r="AK201" s="22" t="str">
        <f t="shared" ca="1" si="56"/>
        <v/>
      </c>
      <c r="AL201" s="22" t="str">
        <f t="shared" ca="1" si="56"/>
        <v/>
      </c>
      <c r="AM201" s="22" t="str">
        <f t="shared" ca="1" si="56"/>
        <v/>
      </c>
      <c r="AN201" s="22" t="str">
        <f t="shared" ref="AN201:AZ201" ca="1" si="57">IF(AN$1&lt;=$B$5,$B201-SINH($B201)*EXP(-OFFSET($B$180,AN$1,0)),"")</f>
        <v/>
      </c>
      <c r="AO201" s="22" t="str">
        <f t="shared" ca="1" si="57"/>
        <v/>
      </c>
      <c r="AP201" s="22" t="str">
        <f t="shared" ca="1" si="57"/>
        <v/>
      </c>
      <c r="AQ201" s="22" t="str">
        <f t="shared" ca="1" si="57"/>
        <v/>
      </c>
      <c r="AR201" s="22" t="str">
        <f t="shared" ca="1" si="57"/>
        <v/>
      </c>
      <c r="AS201" s="22" t="str">
        <f t="shared" ca="1" si="57"/>
        <v/>
      </c>
      <c r="AT201" s="22" t="str">
        <f t="shared" ca="1" si="57"/>
        <v/>
      </c>
      <c r="AU201" s="22" t="str">
        <f t="shared" ca="1" si="57"/>
        <v/>
      </c>
      <c r="AV201" s="22" t="str">
        <f t="shared" ca="1" si="57"/>
        <v/>
      </c>
      <c r="AW201" s="22" t="str">
        <f t="shared" ca="1" si="57"/>
        <v/>
      </c>
      <c r="AX201" s="22" t="str">
        <f t="shared" ca="1" si="57"/>
        <v/>
      </c>
      <c r="AY201" s="22" t="str">
        <f t="shared" ca="1" si="57"/>
        <v/>
      </c>
      <c r="AZ201" s="23" t="str">
        <f t="shared" ca="1" si="57"/>
        <v/>
      </c>
      <c r="BB201" s="7" t="s">
        <v>30</v>
      </c>
    </row>
    <row r="202" spans="1:54" x14ac:dyDescent="0.25">
      <c r="A202" s="40" t="str">
        <v>-</v>
      </c>
      <c r="B202" s="43">
        <f ca="1">B181*SUM($A202)</f>
        <v>0</v>
      </c>
      <c r="C202" s="44" t="str">
        <f ca="1">X181</f>
        <v/>
      </c>
      <c r="D202" s="45" t="str">
        <f ca="1">X182</f>
        <v/>
      </c>
      <c r="E202" s="45" t="str">
        <f ca="1">X183</f>
        <v/>
      </c>
      <c r="F202" s="45" t="str">
        <f ca="1">X184</f>
        <v/>
      </c>
      <c r="G202" s="45" t="str">
        <f ca="1">X185</f>
        <v/>
      </c>
      <c r="H202" s="45" t="str">
        <f ca="1">X186</f>
        <v/>
      </c>
      <c r="I202" s="45" t="str">
        <f ca="1">X187</f>
        <v/>
      </c>
      <c r="J202" s="45" t="str">
        <f ca="1">X188</f>
        <v/>
      </c>
      <c r="K202" s="45" t="str">
        <f ca="1">X189</f>
        <v/>
      </c>
      <c r="L202" s="45" t="str">
        <f ca="1">X190</f>
        <v/>
      </c>
      <c r="M202" s="45" t="str">
        <f ca="1">X191</f>
        <v/>
      </c>
      <c r="N202" s="45" t="str">
        <f ca="1">X192</f>
        <v/>
      </c>
      <c r="O202" s="45" t="str">
        <f ca="1">X193</f>
        <v/>
      </c>
      <c r="P202" s="45" t="str">
        <f ca="1">X194</f>
        <v/>
      </c>
      <c r="Q202" s="45" t="str">
        <f ca="1">X195</f>
        <v/>
      </c>
      <c r="R202" s="45" t="str">
        <f ca="1">X196</f>
        <v/>
      </c>
      <c r="S202" s="45" t="str">
        <f ca="1">X197</f>
        <v/>
      </c>
      <c r="T202" s="45" t="str">
        <f ca="1">X198</f>
        <v/>
      </c>
      <c r="U202" s="45" t="str">
        <f ca="1">X199</f>
        <v/>
      </c>
      <c r="V202" s="45" t="str">
        <f ca="1">X200</f>
        <v/>
      </c>
      <c r="W202" s="45" t="str">
        <f ca="1">X201</f>
        <v/>
      </c>
      <c r="X202" s="22" t="str">
        <f t="shared" ref="X202:AZ212" ca="1" si="58">IF(X$1&lt;=$B$5,$B202-SINH($B202)*EXP(-OFFSET($B$180,X$1,0)),"")</f>
        <v/>
      </c>
      <c r="Y202" s="22" t="str">
        <f t="shared" ca="1" si="58"/>
        <v/>
      </c>
      <c r="Z202" s="22" t="str">
        <f t="shared" ca="1" si="58"/>
        <v/>
      </c>
      <c r="AA202" s="22" t="str">
        <f t="shared" ca="1" si="58"/>
        <v/>
      </c>
      <c r="AB202" s="22" t="str">
        <f t="shared" ca="1" si="58"/>
        <v/>
      </c>
      <c r="AC202" s="22" t="str">
        <f t="shared" ca="1" si="58"/>
        <v/>
      </c>
      <c r="AD202" s="22" t="str">
        <f t="shared" ca="1" si="58"/>
        <v/>
      </c>
      <c r="AE202" s="22" t="str">
        <f t="shared" ca="1" si="58"/>
        <v/>
      </c>
      <c r="AF202" s="22" t="str">
        <f t="shared" ca="1" si="58"/>
        <v/>
      </c>
      <c r="AG202" s="22" t="str">
        <f t="shared" ca="1" si="58"/>
        <v/>
      </c>
      <c r="AH202" s="22" t="str">
        <f t="shared" ca="1" si="58"/>
        <v/>
      </c>
      <c r="AI202" s="22" t="str">
        <f t="shared" ca="1" si="58"/>
        <v/>
      </c>
      <c r="AJ202" s="22" t="str">
        <f t="shared" ca="1" si="58"/>
        <v/>
      </c>
      <c r="AK202" s="22" t="str">
        <f t="shared" ca="1" si="58"/>
        <v/>
      </c>
      <c r="AL202" s="22" t="str">
        <f t="shared" ca="1" si="58"/>
        <v/>
      </c>
      <c r="AM202" s="22" t="str">
        <f t="shared" ca="1" si="58"/>
        <v/>
      </c>
      <c r="AN202" s="22" t="str">
        <f t="shared" ca="1" si="58"/>
        <v/>
      </c>
      <c r="AO202" s="22" t="str">
        <f t="shared" ca="1" si="58"/>
        <v/>
      </c>
      <c r="AP202" s="22" t="str">
        <f t="shared" ca="1" si="58"/>
        <v/>
      </c>
      <c r="AQ202" s="22" t="str">
        <f t="shared" ca="1" si="58"/>
        <v/>
      </c>
      <c r="AR202" s="22" t="str">
        <f t="shared" ca="1" si="58"/>
        <v/>
      </c>
      <c r="AS202" s="22" t="str">
        <f t="shared" ca="1" si="58"/>
        <v/>
      </c>
      <c r="AT202" s="22" t="str">
        <f t="shared" ca="1" si="58"/>
        <v/>
      </c>
      <c r="AU202" s="22" t="str">
        <f t="shared" ca="1" si="58"/>
        <v/>
      </c>
      <c r="AV202" s="22" t="str">
        <f t="shared" ca="1" si="58"/>
        <v/>
      </c>
      <c r="AW202" s="22" t="str">
        <f t="shared" ca="1" si="58"/>
        <v/>
      </c>
      <c r="AX202" s="22" t="str">
        <f t="shared" ca="1" si="58"/>
        <v/>
      </c>
      <c r="AY202" s="22" t="str">
        <f t="shared" ca="1" si="58"/>
        <v/>
      </c>
      <c r="AZ202" s="23" t="str">
        <f t="shared" ca="1" si="58"/>
        <v/>
      </c>
      <c r="BB202" s="7" t="s">
        <v>30</v>
      </c>
    </row>
    <row r="203" spans="1:54" x14ac:dyDescent="0.25">
      <c r="A203" s="40" t="str">
        <v>-</v>
      </c>
      <c r="B203" s="43">
        <f ca="1">B181*SUM($A203)</f>
        <v>0</v>
      </c>
      <c r="C203" s="44" t="str">
        <f ca="1">Y181</f>
        <v/>
      </c>
      <c r="D203" s="45" t="str">
        <f ca="1">Y182</f>
        <v/>
      </c>
      <c r="E203" s="45" t="str">
        <f ca="1">Y183</f>
        <v/>
      </c>
      <c r="F203" s="45" t="str">
        <f ca="1">Y184</f>
        <v/>
      </c>
      <c r="G203" s="45" t="str">
        <f ca="1">Y185</f>
        <v/>
      </c>
      <c r="H203" s="45" t="str">
        <f ca="1">Y186</f>
        <v/>
      </c>
      <c r="I203" s="45" t="str">
        <f ca="1">Y187</f>
        <v/>
      </c>
      <c r="J203" s="45" t="str">
        <f ca="1">Y188</f>
        <v/>
      </c>
      <c r="K203" s="45" t="str">
        <f ca="1">Y189</f>
        <v/>
      </c>
      <c r="L203" s="45" t="str">
        <f ca="1">Y190</f>
        <v/>
      </c>
      <c r="M203" s="45" t="str">
        <f ca="1">Y191</f>
        <v/>
      </c>
      <c r="N203" s="45" t="str">
        <f ca="1">Y192</f>
        <v/>
      </c>
      <c r="O203" s="45" t="str">
        <f ca="1">Y193</f>
        <v/>
      </c>
      <c r="P203" s="45" t="str">
        <f ca="1">Y194</f>
        <v/>
      </c>
      <c r="Q203" s="45" t="str">
        <f ca="1">Y195</f>
        <v/>
      </c>
      <c r="R203" s="45" t="str">
        <f ca="1">Y196</f>
        <v/>
      </c>
      <c r="S203" s="45" t="str">
        <f ca="1">Y197</f>
        <v/>
      </c>
      <c r="T203" s="45" t="str">
        <f ca="1">Y198</f>
        <v/>
      </c>
      <c r="U203" s="45" t="str">
        <f ca="1">Y199</f>
        <v/>
      </c>
      <c r="V203" s="45" t="str">
        <f ca="1">Y200</f>
        <v/>
      </c>
      <c r="W203" s="45" t="str">
        <f ca="1">Y201</f>
        <v/>
      </c>
      <c r="X203" s="45" t="str">
        <f ca="1">Y202</f>
        <v/>
      </c>
      <c r="Y203" s="22" t="str">
        <f t="shared" ca="1" si="58"/>
        <v/>
      </c>
      <c r="Z203" s="22" t="str">
        <f t="shared" ca="1" si="58"/>
        <v/>
      </c>
      <c r="AA203" s="22" t="str">
        <f t="shared" ca="1" si="58"/>
        <v/>
      </c>
      <c r="AB203" s="22" t="str">
        <f t="shared" ca="1" si="58"/>
        <v/>
      </c>
      <c r="AC203" s="22" t="str">
        <f t="shared" ca="1" si="58"/>
        <v/>
      </c>
      <c r="AD203" s="22" t="str">
        <f t="shared" ca="1" si="58"/>
        <v/>
      </c>
      <c r="AE203" s="22" t="str">
        <f t="shared" ca="1" si="58"/>
        <v/>
      </c>
      <c r="AF203" s="22" t="str">
        <f t="shared" ca="1" si="58"/>
        <v/>
      </c>
      <c r="AG203" s="22" t="str">
        <f t="shared" ca="1" si="58"/>
        <v/>
      </c>
      <c r="AH203" s="22" t="str">
        <f t="shared" ca="1" si="58"/>
        <v/>
      </c>
      <c r="AI203" s="22" t="str">
        <f t="shared" ca="1" si="58"/>
        <v/>
      </c>
      <c r="AJ203" s="22" t="str">
        <f t="shared" ca="1" si="58"/>
        <v/>
      </c>
      <c r="AK203" s="22" t="str">
        <f t="shared" ca="1" si="58"/>
        <v/>
      </c>
      <c r="AL203" s="22" t="str">
        <f t="shared" ca="1" si="58"/>
        <v/>
      </c>
      <c r="AM203" s="22" t="str">
        <f t="shared" ca="1" si="58"/>
        <v/>
      </c>
      <c r="AN203" s="22" t="str">
        <f t="shared" ca="1" si="58"/>
        <v/>
      </c>
      <c r="AO203" s="22" t="str">
        <f t="shared" ca="1" si="58"/>
        <v/>
      </c>
      <c r="AP203" s="22" t="str">
        <f t="shared" ca="1" si="58"/>
        <v/>
      </c>
      <c r="AQ203" s="22" t="str">
        <f t="shared" ca="1" si="58"/>
        <v/>
      </c>
      <c r="AR203" s="22" t="str">
        <f t="shared" ca="1" si="58"/>
        <v/>
      </c>
      <c r="AS203" s="22" t="str">
        <f t="shared" ca="1" si="58"/>
        <v/>
      </c>
      <c r="AT203" s="22" t="str">
        <f t="shared" ca="1" si="58"/>
        <v/>
      </c>
      <c r="AU203" s="22" t="str">
        <f t="shared" ca="1" si="58"/>
        <v/>
      </c>
      <c r="AV203" s="22" t="str">
        <f t="shared" ca="1" si="58"/>
        <v/>
      </c>
      <c r="AW203" s="22" t="str">
        <f t="shared" ca="1" si="58"/>
        <v/>
      </c>
      <c r="AX203" s="22" t="str">
        <f t="shared" ca="1" si="58"/>
        <v/>
      </c>
      <c r="AY203" s="22" t="str">
        <f t="shared" ca="1" si="58"/>
        <v/>
      </c>
      <c r="AZ203" s="23" t="str">
        <f t="shared" ca="1" si="58"/>
        <v/>
      </c>
      <c r="BB203" s="7" t="s">
        <v>30</v>
      </c>
    </row>
    <row r="204" spans="1:54" x14ac:dyDescent="0.25">
      <c r="A204" s="40" t="str">
        <v>-</v>
      </c>
      <c r="B204" s="43">
        <f ca="1">B181*SUM($A204)</f>
        <v>0</v>
      </c>
      <c r="C204" s="44" t="str">
        <f ca="1">Z181</f>
        <v/>
      </c>
      <c r="D204" s="45" t="str">
        <f ca="1">Z182</f>
        <v/>
      </c>
      <c r="E204" s="45" t="str">
        <f ca="1">Z183</f>
        <v/>
      </c>
      <c r="F204" s="45" t="str">
        <f ca="1">Z184</f>
        <v/>
      </c>
      <c r="G204" s="45" t="str">
        <f ca="1">Z185</f>
        <v/>
      </c>
      <c r="H204" s="45" t="str">
        <f ca="1">Z186</f>
        <v/>
      </c>
      <c r="I204" s="45" t="str">
        <f ca="1">Z187</f>
        <v/>
      </c>
      <c r="J204" s="45" t="str">
        <f ca="1">Z188</f>
        <v/>
      </c>
      <c r="K204" s="45" t="str">
        <f ca="1">Z189</f>
        <v/>
      </c>
      <c r="L204" s="45" t="str">
        <f ca="1">Z190</f>
        <v/>
      </c>
      <c r="M204" s="45" t="str">
        <f ca="1">Z191</f>
        <v/>
      </c>
      <c r="N204" s="45" t="str">
        <f ca="1">Z192</f>
        <v/>
      </c>
      <c r="O204" s="45" t="str">
        <f ca="1">Z193</f>
        <v/>
      </c>
      <c r="P204" s="45" t="str">
        <f ca="1">Z194</f>
        <v/>
      </c>
      <c r="Q204" s="45" t="str">
        <f ca="1">Z195</f>
        <v/>
      </c>
      <c r="R204" s="45" t="str">
        <f ca="1">Z196</f>
        <v/>
      </c>
      <c r="S204" s="45" t="str">
        <f ca="1">Z197</f>
        <v/>
      </c>
      <c r="T204" s="45" t="str">
        <f ca="1">Z198</f>
        <v/>
      </c>
      <c r="U204" s="45" t="str">
        <f ca="1">Z199</f>
        <v/>
      </c>
      <c r="V204" s="45" t="str">
        <f ca="1">Z200</f>
        <v/>
      </c>
      <c r="W204" s="45" t="str">
        <f ca="1">Z201</f>
        <v/>
      </c>
      <c r="X204" s="45" t="str">
        <f ca="1">Z202</f>
        <v/>
      </c>
      <c r="Y204" s="45" t="str">
        <f ca="1">Z203</f>
        <v/>
      </c>
      <c r="Z204" s="22" t="str">
        <f t="shared" ca="1" si="58"/>
        <v/>
      </c>
      <c r="AA204" s="22" t="str">
        <f t="shared" ca="1" si="58"/>
        <v/>
      </c>
      <c r="AB204" s="22" t="str">
        <f t="shared" ca="1" si="58"/>
        <v/>
      </c>
      <c r="AC204" s="22" t="str">
        <f t="shared" ca="1" si="58"/>
        <v/>
      </c>
      <c r="AD204" s="22" t="str">
        <f t="shared" ca="1" si="58"/>
        <v/>
      </c>
      <c r="AE204" s="22" t="str">
        <f t="shared" ca="1" si="58"/>
        <v/>
      </c>
      <c r="AF204" s="22" t="str">
        <f t="shared" ca="1" si="58"/>
        <v/>
      </c>
      <c r="AG204" s="22" t="str">
        <f t="shared" ca="1" si="58"/>
        <v/>
      </c>
      <c r="AH204" s="22" t="str">
        <f t="shared" ca="1" si="58"/>
        <v/>
      </c>
      <c r="AI204" s="22" t="str">
        <f t="shared" ca="1" si="58"/>
        <v/>
      </c>
      <c r="AJ204" s="22" t="str">
        <f t="shared" ca="1" si="58"/>
        <v/>
      </c>
      <c r="AK204" s="22" t="str">
        <f t="shared" ca="1" si="58"/>
        <v/>
      </c>
      <c r="AL204" s="22" t="str">
        <f t="shared" ca="1" si="58"/>
        <v/>
      </c>
      <c r="AM204" s="22" t="str">
        <f t="shared" ca="1" si="58"/>
        <v/>
      </c>
      <c r="AN204" s="22" t="str">
        <f t="shared" ca="1" si="58"/>
        <v/>
      </c>
      <c r="AO204" s="22" t="str">
        <f t="shared" ca="1" si="58"/>
        <v/>
      </c>
      <c r="AP204" s="22" t="str">
        <f t="shared" ca="1" si="58"/>
        <v/>
      </c>
      <c r="AQ204" s="22" t="str">
        <f t="shared" ca="1" si="58"/>
        <v/>
      </c>
      <c r="AR204" s="22" t="str">
        <f t="shared" ca="1" si="58"/>
        <v/>
      </c>
      <c r="AS204" s="22" t="str">
        <f t="shared" ca="1" si="58"/>
        <v/>
      </c>
      <c r="AT204" s="22" t="str">
        <f t="shared" ca="1" si="58"/>
        <v/>
      </c>
      <c r="AU204" s="22" t="str">
        <f t="shared" ca="1" si="58"/>
        <v/>
      </c>
      <c r="AV204" s="22" t="str">
        <f t="shared" ca="1" si="58"/>
        <v/>
      </c>
      <c r="AW204" s="22" t="str">
        <f t="shared" ca="1" si="58"/>
        <v/>
      </c>
      <c r="AX204" s="22" t="str">
        <f t="shared" ca="1" si="58"/>
        <v/>
      </c>
      <c r="AY204" s="22" t="str">
        <f t="shared" ca="1" si="58"/>
        <v/>
      </c>
      <c r="AZ204" s="23" t="str">
        <f t="shared" ca="1" si="58"/>
        <v/>
      </c>
      <c r="BB204" s="7" t="s">
        <v>30</v>
      </c>
    </row>
    <row r="205" spans="1:54" x14ac:dyDescent="0.25">
      <c r="A205" s="40" t="str">
        <v>-</v>
      </c>
      <c r="B205" s="43">
        <f ca="1">B181*SUM($A205)</f>
        <v>0</v>
      </c>
      <c r="C205" s="44" t="str">
        <f ca="1">AA181</f>
        <v/>
      </c>
      <c r="D205" s="45" t="str">
        <f ca="1">AA182</f>
        <v/>
      </c>
      <c r="E205" s="45" t="str">
        <f ca="1">AA183</f>
        <v/>
      </c>
      <c r="F205" s="45" t="str">
        <f ca="1">AA184</f>
        <v/>
      </c>
      <c r="G205" s="45" t="str">
        <f ca="1">AA185</f>
        <v/>
      </c>
      <c r="H205" s="45" t="str">
        <f ca="1">AA186</f>
        <v/>
      </c>
      <c r="I205" s="45" t="str">
        <f ca="1">AA187</f>
        <v/>
      </c>
      <c r="J205" s="45" t="str">
        <f ca="1">AA188</f>
        <v/>
      </c>
      <c r="K205" s="45" t="str">
        <f ca="1">AA189</f>
        <v/>
      </c>
      <c r="L205" s="45" t="str">
        <f ca="1">AA190</f>
        <v/>
      </c>
      <c r="M205" s="45" t="str">
        <f ca="1">AA191</f>
        <v/>
      </c>
      <c r="N205" s="45" t="str">
        <f ca="1">AA192</f>
        <v/>
      </c>
      <c r="O205" s="45" t="str">
        <f ca="1">AA193</f>
        <v/>
      </c>
      <c r="P205" s="45" t="str">
        <f ca="1">AA194</f>
        <v/>
      </c>
      <c r="Q205" s="45" t="str">
        <f ca="1">AA195</f>
        <v/>
      </c>
      <c r="R205" s="45" t="str">
        <f ca="1">AA196</f>
        <v/>
      </c>
      <c r="S205" s="45" t="str">
        <f ca="1">AA197</f>
        <v/>
      </c>
      <c r="T205" s="45" t="str">
        <f ca="1">AA198</f>
        <v/>
      </c>
      <c r="U205" s="45" t="str">
        <f ca="1">AA199</f>
        <v/>
      </c>
      <c r="V205" s="45" t="str">
        <f ca="1">AA200</f>
        <v/>
      </c>
      <c r="W205" s="45" t="str">
        <f ca="1">AA201</f>
        <v/>
      </c>
      <c r="X205" s="45" t="str">
        <f ca="1">AA202</f>
        <v/>
      </c>
      <c r="Y205" s="45" t="str">
        <f ca="1">AA203</f>
        <v/>
      </c>
      <c r="Z205" s="45" t="str">
        <f ca="1">AA204</f>
        <v/>
      </c>
      <c r="AA205" s="22" t="str">
        <f t="shared" ca="1" si="58"/>
        <v/>
      </c>
      <c r="AB205" s="22" t="str">
        <f t="shared" ca="1" si="58"/>
        <v/>
      </c>
      <c r="AC205" s="22" t="str">
        <f t="shared" ca="1" si="58"/>
        <v/>
      </c>
      <c r="AD205" s="22" t="str">
        <f t="shared" ca="1" si="58"/>
        <v/>
      </c>
      <c r="AE205" s="22" t="str">
        <f t="shared" ca="1" si="58"/>
        <v/>
      </c>
      <c r="AF205" s="22" t="str">
        <f t="shared" ca="1" si="58"/>
        <v/>
      </c>
      <c r="AG205" s="22" t="str">
        <f t="shared" ca="1" si="58"/>
        <v/>
      </c>
      <c r="AH205" s="22" t="str">
        <f t="shared" ca="1" si="58"/>
        <v/>
      </c>
      <c r="AI205" s="22" t="str">
        <f t="shared" ca="1" si="58"/>
        <v/>
      </c>
      <c r="AJ205" s="22" t="str">
        <f t="shared" ca="1" si="58"/>
        <v/>
      </c>
      <c r="AK205" s="22" t="str">
        <f t="shared" ca="1" si="58"/>
        <v/>
      </c>
      <c r="AL205" s="22" t="str">
        <f t="shared" ca="1" si="58"/>
        <v/>
      </c>
      <c r="AM205" s="22" t="str">
        <f t="shared" ca="1" si="58"/>
        <v/>
      </c>
      <c r="AN205" s="22" t="str">
        <f t="shared" ca="1" si="58"/>
        <v/>
      </c>
      <c r="AO205" s="22" t="str">
        <f t="shared" ca="1" si="58"/>
        <v/>
      </c>
      <c r="AP205" s="22" t="str">
        <f t="shared" ca="1" si="58"/>
        <v/>
      </c>
      <c r="AQ205" s="22" t="str">
        <f t="shared" ca="1" si="58"/>
        <v/>
      </c>
      <c r="AR205" s="22" t="str">
        <f t="shared" ca="1" si="58"/>
        <v/>
      </c>
      <c r="AS205" s="22" t="str">
        <f t="shared" ca="1" si="58"/>
        <v/>
      </c>
      <c r="AT205" s="22" t="str">
        <f t="shared" ca="1" si="58"/>
        <v/>
      </c>
      <c r="AU205" s="22" t="str">
        <f t="shared" ca="1" si="58"/>
        <v/>
      </c>
      <c r="AV205" s="22" t="str">
        <f t="shared" ca="1" si="58"/>
        <v/>
      </c>
      <c r="AW205" s="22" t="str">
        <f t="shared" ca="1" si="58"/>
        <v/>
      </c>
      <c r="AX205" s="22" t="str">
        <f t="shared" ca="1" si="58"/>
        <v/>
      </c>
      <c r="AY205" s="22" t="str">
        <f t="shared" ca="1" si="58"/>
        <v/>
      </c>
      <c r="AZ205" s="23" t="str">
        <f t="shared" ca="1" si="58"/>
        <v/>
      </c>
      <c r="BB205" s="7" t="s">
        <v>30</v>
      </c>
    </row>
    <row r="206" spans="1:54" x14ac:dyDescent="0.25">
      <c r="A206" s="40" t="str">
        <v>-</v>
      </c>
      <c r="B206" s="43">
        <f ca="1">B181*SUM($A206)</f>
        <v>0</v>
      </c>
      <c r="C206" s="44" t="str">
        <f ca="1">AB181</f>
        <v/>
      </c>
      <c r="D206" s="45" t="str">
        <f ca="1">AB182</f>
        <v/>
      </c>
      <c r="E206" s="45" t="str">
        <f ca="1">AB183</f>
        <v/>
      </c>
      <c r="F206" s="45" t="str">
        <f ca="1">AB184</f>
        <v/>
      </c>
      <c r="G206" s="45" t="str">
        <f ca="1">AB185</f>
        <v/>
      </c>
      <c r="H206" s="45" t="str">
        <f ca="1">AB186</f>
        <v/>
      </c>
      <c r="I206" s="45" t="str">
        <f ca="1">AB187</f>
        <v/>
      </c>
      <c r="J206" s="45" t="str">
        <f ca="1">AB188</f>
        <v/>
      </c>
      <c r="K206" s="45" t="str">
        <f ca="1">AB189</f>
        <v/>
      </c>
      <c r="L206" s="45" t="str">
        <f ca="1">AB190</f>
        <v/>
      </c>
      <c r="M206" s="45" t="str">
        <f ca="1">AB191</f>
        <v/>
      </c>
      <c r="N206" s="45" t="str">
        <f ca="1">AB192</f>
        <v/>
      </c>
      <c r="O206" s="45" t="str">
        <f ca="1">AB193</f>
        <v/>
      </c>
      <c r="P206" s="45" t="str">
        <f ca="1">AB194</f>
        <v/>
      </c>
      <c r="Q206" s="45" t="str">
        <f ca="1">AB195</f>
        <v/>
      </c>
      <c r="R206" s="45" t="str">
        <f ca="1">AB196</f>
        <v/>
      </c>
      <c r="S206" s="45" t="str">
        <f ca="1">AB197</f>
        <v/>
      </c>
      <c r="T206" s="45" t="str">
        <f ca="1">AB198</f>
        <v/>
      </c>
      <c r="U206" s="45" t="str">
        <f ca="1">AB199</f>
        <v/>
      </c>
      <c r="V206" s="45" t="str">
        <f ca="1">AB200</f>
        <v/>
      </c>
      <c r="W206" s="45" t="str">
        <f ca="1">AB201</f>
        <v/>
      </c>
      <c r="X206" s="45" t="str">
        <f ca="1">AB202</f>
        <v/>
      </c>
      <c r="Y206" s="45" t="str">
        <f ca="1">AB203</f>
        <v/>
      </c>
      <c r="Z206" s="45" t="str">
        <f ca="1">AB204</f>
        <v/>
      </c>
      <c r="AA206" s="45" t="str">
        <f ca="1">AB205</f>
        <v/>
      </c>
      <c r="AB206" s="22" t="str">
        <f t="shared" ca="1" si="58"/>
        <v/>
      </c>
      <c r="AC206" s="22" t="str">
        <f t="shared" ca="1" si="58"/>
        <v/>
      </c>
      <c r="AD206" s="22" t="str">
        <f t="shared" ca="1" si="58"/>
        <v/>
      </c>
      <c r="AE206" s="22" t="str">
        <f t="shared" ca="1" si="58"/>
        <v/>
      </c>
      <c r="AF206" s="22" t="str">
        <f t="shared" ca="1" si="58"/>
        <v/>
      </c>
      <c r="AG206" s="22" t="str">
        <f t="shared" ca="1" si="58"/>
        <v/>
      </c>
      <c r="AH206" s="22" t="str">
        <f t="shared" ca="1" si="58"/>
        <v/>
      </c>
      <c r="AI206" s="22" t="str">
        <f t="shared" ca="1" si="58"/>
        <v/>
      </c>
      <c r="AJ206" s="22" t="str">
        <f t="shared" ca="1" si="58"/>
        <v/>
      </c>
      <c r="AK206" s="22" t="str">
        <f t="shared" ca="1" si="58"/>
        <v/>
      </c>
      <c r="AL206" s="22" t="str">
        <f t="shared" ca="1" si="58"/>
        <v/>
      </c>
      <c r="AM206" s="22" t="str">
        <f t="shared" ca="1" si="58"/>
        <v/>
      </c>
      <c r="AN206" s="22" t="str">
        <f t="shared" ca="1" si="58"/>
        <v/>
      </c>
      <c r="AO206" s="22" t="str">
        <f t="shared" ca="1" si="58"/>
        <v/>
      </c>
      <c r="AP206" s="22" t="str">
        <f t="shared" ca="1" si="58"/>
        <v/>
      </c>
      <c r="AQ206" s="22" t="str">
        <f t="shared" ca="1" si="58"/>
        <v/>
      </c>
      <c r="AR206" s="22" t="str">
        <f t="shared" ca="1" si="58"/>
        <v/>
      </c>
      <c r="AS206" s="22" t="str">
        <f t="shared" ca="1" si="58"/>
        <v/>
      </c>
      <c r="AT206" s="22" t="str">
        <f t="shared" ca="1" si="58"/>
        <v/>
      </c>
      <c r="AU206" s="22" t="str">
        <f t="shared" ca="1" si="58"/>
        <v/>
      </c>
      <c r="AV206" s="22" t="str">
        <f t="shared" ca="1" si="58"/>
        <v/>
      </c>
      <c r="AW206" s="22" t="str">
        <f t="shared" ca="1" si="58"/>
        <v/>
      </c>
      <c r="AX206" s="22" t="str">
        <f t="shared" ca="1" si="58"/>
        <v/>
      </c>
      <c r="AY206" s="22" t="str">
        <f t="shared" ca="1" si="58"/>
        <v/>
      </c>
      <c r="AZ206" s="23" t="str">
        <f t="shared" ca="1" si="58"/>
        <v/>
      </c>
      <c r="BB206" s="7" t="s">
        <v>30</v>
      </c>
    </row>
    <row r="207" spans="1:54" x14ac:dyDescent="0.25">
      <c r="A207" s="40" t="str">
        <v>-</v>
      </c>
      <c r="B207" s="43">
        <f ca="1">B181*SUM($A207)</f>
        <v>0</v>
      </c>
      <c r="C207" s="44" t="str">
        <f ca="1">AC181</f>
        <v/>
      </c>
      <c r="D207" s="45" t="str">
        <f ca="1">AC182</f>
        <v/>
      </c>
      <c r="E207" s="45" t="str">
        <f ca="1">AC183</f>
        <v/>
      </c>
      <c r="F207" s="45" t="str">
        <f ca="1">AC184</f>
        <v/>
      </c>
      <c r="G207" s="45" t="str">
        <f ca="1">AC185</f>
        <v/>
      </c>
      <c r="H207" s="45" t="str">
        <f ca="1">AC186</f>
        <v/>
      </c>
      <c r="I207" s="45" t="str">
        <f ca="1">AC187</f>
        <v/>
      </c>
      <c r="J207" s="45" t="str">
        <f ca="1">AC188</f>
        <v/>
      </c>
      <c r="K207" s="45" t="str">
        <f ca="1">AC189</f>
        <v/>
      </c>
      <c r="L207" s="45" t="str">
        <f ca="1">AC190</f>
        <v/>
      </c>
      <c r="M207" s="45" t="str">
        <f ca="1">AC191</f>
        <v/>
      </c>
      <c r="N207" s="45" t="str">
        <f ca="1">AC192</f>
        <v/>
      </c>
      <c r="O207" s="45" t="str">
        <f ca="1">AC193</f>
        <v/>
      </c>
      <c r="P207" s="45" t="str">
        <f ca="1">AC194</f>
        <v/>
      </c>
      <c r="Q207" s="45" t="str">
        <f ca="1">AC195</f>
        <v/>
      </c>
      <c r="R207" s="45" t="str">
        <f ca="1">AC196</f>
        <v/>
      </c>
      <c r="S207" s="45" t="str">
        <f ca="1">AC197</f>
        <v/>
      </c>
      <c r="T207" s="45" t="str">
        <f ca="1">AC198</f>
        <v/>
      </c>
      <c r="U207" s="45" t="str">
        <f ca="1">AC199</f>
        <v/>
      </c>
      <c r="V207" s="45" t="str">
        <f ca="1">AC200</f>
        <v/>
      </c>
      <c r="W207" s="45" t="str">
        <f ca="1">AC201</f>
        <v/>
      </c>
      <c r="X207" s="45" t="str">
        <f ca="1">AC202</f>
        <v/>
      </c>
      <c r="Y207" s="45" t="str">
        <f ca="1">AC203</f>
        <v/>
      </c>
      <c r="Z207" s="45" t="str">
        <f ca="1">AC204</f>
        <v/>
      </c>
      <c r="AA207" s="45" t="str">
        <f ca="1">AC205</f>
        <v/>
      </c>
      <c r="AB207" s="45" t="str">
        <f ca="1">AC206</f>
        <v/>
      </c>
      <c r="AC207" s="22" t="str">
        <f t="shared" ca="1" si="58"/>
        <v/>
      </c>
      <c r="AD207" s="22" t="str">
        <f t="shared" ca="1" si="58"/>
        <v/>
      </c>
      <c r="AE207" s="22" t="str">
        <f t="shared" ca="1" si="58"/>
        <v/>
      </c>
      <c r="AF207" s="22" t="str">
        <f t="shared" ca="1" si="58"/>
        <v/>
      </c>
      <c r="AG207" s="22" t="str">
        <f t="shared" ca="1" si="58"/>
        <v/>
      </c>
      <c r="AH207" s="22" t="str">
        <f t="shared" ca="1" si="58"/>
        <v/>
      </c>
      <c r="AI207" s="22" t="str">
        <f t="shared" ca="1" si="58"/>
        <v/>
      </c>
      <c r="AJ207" s="22" t="str">
        <f t="shared" ca="1" si="58"/>
        <v/>
      </c>
      <c r="AK207" s="22" t="str">
        <f t="shared" ca="1" si="58"/>
        <v/>
      </c>
      <c r="AL207" s="22" t="str">
        <f t="shared" ca="1" si="58"/>
        <v/>
      </c>
      <c r="AM207" s="22" t="str">
        <f t="shared" ca="1" si="58"/>
        <v/>
      </c>
      <c r="AN207" s="22" t="str">
        <f t="shared" ca="1" si="58"/>
        <v/>
      </c>
      <c r="AO207" s="22" t="str">
        <f t="shared" ca="1" si="58"/>
        <v/>
      </c>
      <c r="AP207" s="22" t="str">
        <f t="shared" ca="1" si="58"/>
        <v/>
      </c>
      <c r="AQ207" s="22" t="str">
        <f t="shared" ca="1" si="58"/>
        <v/>
      </c>
      <c r="AR207" s="22" t="str">
        <f t="shared" ca="1" si="58"/>
        <v/>
      </c>
      <c r="AS207" s="22" t="str">
        <f t="shared" ca="1" si="58"/>
        <v/>
      </c>
      <c r="AT207" s="22" t="str">
        <f t="shared" ca="1" si="58"/>
        <v/>
      </c>
      <c r="AU207" s="22" t="str">
        <f t="shared" ca="1" si="58"/>
        <v/>
      </c>
      <c r="AV207" s="22" t="str">
        <f t="shared" ca="1" si="58"/>
        <v/>
      </c>
      <c r="AW207" s="22" t="str">
        <f t="shared" ca="1" si="58"/>
        <v/>
      </c>
      <c r="AX207" s="22" t="str">
        <f t="shared" ca="1" si="58"/>
        <v/>
      </c>
      <c r="AY207" s="22" t="str">
        <f t="shared" ca="1" si="58"/>
        <v/>
      </c>
      <c r="AZ207" s="23" t="str">
        <f t="shared" ca="1" si="58"/>
        <v/>
      </c>
      <c r="BB207" s="7" t="s">
        <v>30</v>
      </c>
    </row>
    <row r="208" spans="1:54" x14ac:dyDescent="0.25">
      <c r="A208" s="40" t="str">
        <v>-</v>
      </c>
      <c r="B208" s="43">
        <f ca="1">B181*SUM($A208)</f>
        <v>0</v>
      </c>
      <c r="C208" s="44" t="str">
        <f ca="1">AD181</f>
        <v/>
      </c>
      <c r="D208" s="45" t="str">
        <f ca="1">AD182</f>
        <v/>
      </c>
      <c r="E208" s="45" t="str">
        <f ca="1">AD183</f>
        <v/>
      </c>
      <c r="F208" s="45" t="str">
        <f ca="1">AD184</f>
        <v/>
      </c>
      <c r="G208" s="45" t="str">
        <f ca="1">AD185</f>
        <v/>
      </c>
      <c r="H208" s="45" t="str">
        <f ca="1">AD186</f>
        <v/>
      </c>
      <c r="I208" s="45" t="str">
        <f ca="1">AD187</f>
        <v/>
      </c>
      <c r="J208" s="45" t="str">
        <f ca="1">AD188</f>
        <v/>
      </c>
      <c r="K208" s="45" t="str">
        <f ca="1">AD189</f>
        <v/>
      </c>
      <c r="L208" s="45" t="str">
        <f ca="1">AD190</f>
        <v/>
      </c>
      <c r="M208" s="45" t="str">
        <f ca="1">AD191</f>
        <v/>
      </c>
      <c r="N208" s="45" t="str">
        <f ca="1">AD192</f>
        <v/>
      </c>
      <c r="O208" s="45" t="str">
        <f ca="1">AD193</f>
        <v/>
      </c>
      <c r="P208" s="45" t="str">
        <f ca="1">AD194</f>
        <v/>
      </c>
      <c r="Q208" s="45" t="str">
        <f ca="1">AD195</f>
        <v/>
      </c>
      <c r="R208" s="45" t="str">
        <f ca="1">AD196</f>
        <v/>
      </c>
      <c r="S208" s="45" t="str">
        <f ca="1">AD197</f>
        <v/>
      </c>
      <c r="T208" s="45" t="str">
        <f ca="1">AD198</f>
        <v/>
      </c>
      <c r="U208" s="45" t="str">
        <f ca="1">AD199</f>
        <v/>
      </c>
      <c r="V208" s="45" t="str">
        <f ca="1">AD200</f>
        <v/>
      </c>
      <c r="W208" s="45" t="str">
        <f ca="1">AD201</f>
        <v/>
      </c>
      <c r="X208" s="45" t="str">
        <f ca="1">AD202</f>
        <v/>
      </c>
      <c r="Y208" s="45" t="str">
        <f ca="1">AD203</f>
        <v/>
      </c>
      <c r="Z208" s="45" t="str">
        <f ca="1">AD204</f>
        <v/>
      </c>
      <c r="AA208" s="45" t="str">
        <f ca="1">AD205</f>
        <v/>
      </c>
      <c r="AB208" s="45" t="str">
        <f ca="1">AD206</f>
        <v/>
      </c>
      <c r="AC208" s="45" t="str">
        <f ca="1">AD207</f>
        <v/>
      </c>
      <c r="AD208" s="22" t="str">
        <f t="shared" ca="1" si="58"/>
        <v/>
      </c>
      <c r="AE208" s="22" t="str">
        <f t="shared" ca="1" si="58"/>
        <v/>
      </c>
      <c r="AF208" s="22" t="str">
        <f t="shared" ca="1" si="58"/>
        <v/>
      </c>
      <c r="AG208" s="22" t="str">
        <f t="shared" ca="1" si="58"/>
        <v/>
      </c>
      <c r="AH208" s="22" t="str">
        <f t="shared" ca="1" si="58"/>
        <v/>
      </c>
      <c r="AI208" s="22" t="str">
        <f t="shared" ca="1" si="58"/>
        <v/>
      </c>
      <c r="AJ208" s="22" t="str">
        <f t="shared" ca="1" si="58"/>
        <v/>
      </c>
      <c r="AK208" s="22" t="str">
        <f t="shared" ca="1" si="58"/>
        <v/>
      </c>
      <c r="AL208" s="22" t="str">
        <f t="shared" ca="1" si="58"/>
        <v/>
      </c>
      <c r="AM208" s="22" t="str">
        <f t="shared" ca="1" si="58"/>
        <v/>
      </c>
      <c r="AN208" s="22" t="str">
        <f t="shared" ca="1" si="58"/>
        <v/>
      </c>
      <c r="AO208" s="22" t="str">
        <f t="shared" ca="1" si="58"/>
        <v/>
      </c>
      <c r="AP208" s="22" t="str">
        <f t="shared" ca="1" si="58"/>
        <v/>
      </c>
      <c r="AQ208" s="22" t="str">
        <f t="shared" ca="1" si="58"/>
        <v/>
      </c>
      <c r="AR208" s="22" t="str">
        <f t="shared" ca="1" si="58"/>
        <v/>
      </c>
      <c r="AS208" s="22" t="str">
        <f t="shared" ca="1" si="58"/>
        <v/>
      </c>
      <c r="AT208" s="22" t="str">
        <f t="shared" ca="1" si="58"/>
        <v/>
      </c>
      <c r="AU208" s="22" t="str">
        <f t="shared" ca="1" si="58"/>
        <v/>
      </c>
      <c r="AV208" s="22" t="str">
        <f t="shared" ca="1" si="58"/>
        <v/>
      </c>
      <c r="AW208" s="22" t="str">
        <f t="shared" ca="1" si="58"/>
        <v/>
      </c>
      <c r="AX208" s="22" t="str">
        <f t="shared" ca="1" si="58"/>
        <v/>
      </c>
      <c r="AY208" s="22" t="str">
        <f t="shared" ca="1" si="58"/>
        <v/>
      </c>
      <c r="AZ208" s="23" t="str">
        <f t="shared" ca="1" si="58"/>
        <v/>
      </c>
      <c r="BB208" s="7" t="s">
        <v>30</v>
      </c>
    </row>
    <row r="209" spans="1:54" x14ac:dyDescent="0.25">
      <c r="A209" s="40" t="str">
        <v>-</v>
      </c>
      <c r="B209" s="43">
        <f ca="1">B181*SUM($A209)</f>
        <v>0</v>
      </c>
      <c r="C209" s="44" t="str">
        <f ca="1">AE181</f>
        <v/>
      </c>
      <c r="D209" s="45" t="str">
        <f ca="1">AE182</f>
        <v/>
      </c>
      <c r="E209" s="45" t="str">
        <f ca="1">AE183</f>
        <v/>
      </c>
      <c r="F209" s="45" t="str">
        <f ca="1">AE184</f>
        <v/>
      </c>
      <c r="G209" s="45" t="str">
        <f ca="1">AE185</f>
        <v/>
      </c>
      <c r="H209" s="45" t="str">
        <f ca="1">AE186</f>
        <v/>
      </c>
      <c r="I209" s="45" t="str">
        <f ca="1">AE187</f>
        <v/>
      </c>
      <c r="J209" s="45" t="str">
        <f ca="1">AE188</f>
        <v/>
      </c>
      <c r="K209" s="45" t="str">
        <f ca="1">AE189</f>
        <v/>
      </c>
      <c r="L209" s="45" t="str">
        <f ca="1">AE190</f>
        <v/>
      </c>
      <c r="M209" s="45" t="str">
        <f ca="1">AE191</f>
        <v/>
      </c>
      <c r="N209" s="45" t="str">
        <f ca="1">AE192</f>
        <v/>
      </c>
      <c r="O209" s="45" t="str">
        <f ca="1">AE193</f>
        <v/>
      </c>
      <c r="P209" s="45" t="str">
        <f ca="1">AE194</f>
        <v/>
      </c>
      <c r="Q209" s="45" t="str">
        <f ca="1">AE195</f>
        <v/>
      </c>
      <c r="R209" s="45" t="str">
        <f ca="1">AE196</f>
        <v/>
      </c>
      <c r="S209" s="45" t="str">
        <f ca="1">AE197</f>
        <v/>
      </c>
      <c r="T209" s="45" t="str">
        <f ca="1">AE198</f>
        <v/>
      </c>
      <c r="U209" s="45" t="str">
        <f ca="1">AE199</f>
        <v/>
      </c>
      <c r="V209" s="45" t="str">
        <f ca="1">AE200</f>
        <v/>
      </c>
      <c r="W209" s="45" t="str">
        <f ca="1">AE201</f>
        <v/>
      </c>
      <c r="X209" s="45" t="str">
        <f ca="1">AE202</f>
        <v/>
      </c>
      <c r="Y209" s="45" t="str">
        <f ca="1">AE203</f>
        <v/>
      </c>
      <c r="Z209" s="45" t="str">
        <f ca="1">AE204</f>
        <v/>
      </c>
      <c r="AA209" s="45" t="str">
        <f ca="1">AE205</f>
        <v/>
      </c>
      <c r="AB209" s="45" t="str">
        <f ca="1">AE206</f>
        <v/>
      </c>
      <c r="AC209" s="45" t="str">
        <f ca="1">AE207</f>
        <v/>
      </c>
      <c r="AD209" s="45" t="str">
        <f ca="1">AE208</f>
        <v/>
      </c>
      <c r="AE209" s="22" t="str">
        <f t="shared" ca="1" si="58"/>
        <v/>
      </c>
      <c r="AF209" s="22" t="str">
        <f t="shared" ca="1" si="58"/>
        <v/>
      </c>
      <c r="AG209" s="22" t="str">
        <f t="shared" ca="1" si="58"/>
        <v/>
      </c>
      <c r="AH209" s="22" t="str">
        <f t="shared" ca="1" si="58"/>
        <v/>
      </c>
      <c r="AI209" s="22" t="str">
        <f t="shared" ca="1" si="58"/>
        <v/>
      </c>
      <c r="AJ209" s="22" t="str">
        <f t="shared" ca="1" si="58"/>
        <v/>
      </c>
      <c r="AK209" s="22" t="str">
        <f t="shared" ca="1" si="58"/>
        <v/>
      </c>
      <c r="AL209" s="22" t="str">
        <f t="shared" ca="1" si="58"/>
        <v/>
      </c>
      <c r="AM209" s="22" t="str">
        <f t="shared" ca="1" si="58"/>
        <v/>
      </c>
      <c r="AN209" s="22" t="str">
        <f t="shared" ca="1" si="58"/>
        <v/>
      </c>
      <c r="AO209" s="22" t="str">
        <f t="shared" ca="1" si="58"/>
        <v/>
      </c>
      <c r="AP209" s="22" t="str">
        <f t="shared" ca="1" si="58"/>
        <v/>
      </c>
      <c r="AQ209" s="22" t="str">
        <f t="shared" ca="1" si="58"/>
        <v/>
      </c>
      <c r="AR209" s="22" t="str">
        <f t="shared" ca="1" si="58"/>
        <v/>
      </c>
      <c r="AS209" s="22" t="str">
        <f t="shared" ca="1" si="58"/>
        <v/>
      </c>
      <c r="AT209" s="22" t="str">
        <f t="shared" ca="1" si="58"/>
        <v/>
      </c>
      <c r="AU209" s="22" t="str">
        <f t="shared" ca="1" si="58"/>
        <v/>
      </c>
      <c r="AV209" s="22" t="str">
        <f t="shared" ca="1" si="58"/>
        <v/>
      </c>
      <c r="AW209" s="22" t="str">
        <f t="shared" ca="1" si="58"/>
        <v/>
      </c>
      <c r="AX209" s="22" t="str">
        <f t="shared" ca="1" si="58"/>
        <v/>
      </c>
      <c r="AY209" s="22" t="str">
        <f t="shared" ca="1" si="58"/>
        <v/>
      </c>
      <c r="AZ209" s="23" t="str">
        <f t="shared" ca="1" si="58"/>
        <v/>
      </c>
      <c r="BB209" s="7" t="s">
        <v>30</v>
      </c>
    </row>
    <row r="210" spans="1:54" x14ac:dyDescent="0.25">
      <c r="A210" s="40" t="str">
        <v>-</v>
      </c>
      <c r="B210" s="43">
        <f ca="1">B181*SUM($A210)</f>
        <v>0</v>
      </c>
      <c r="C210" s="44" t="str">
        <f ca="1">AF181</f>
        <v/>
      </c>
      <c r="D210" s="45" t="str">
        <f ca="1">AF182</f>
        <v/>
      </c>
      <c r="E210" s="45" t="str">
        <f ca="1">AF183</f>
        <v/>
      </c>
      <c r="F210" s="45" t="str">
        <f ca="1">AF184</f>
        <v/>
      </c>
      <c r="G210" s="45" t="str">
        <f ca="1">AF185</f>
        <v/>
      </c>
      <c r="H210" s="45" t="str">
        <f ca="1">AF186</f>
        <v/>
      </c>
      <c r="I210" s="45" t="str">
        <f ca="1">AF187</f>
        <v/>
      </c>
      <c r="J210" s="45" t="str">
        <f ca="1">AF188</f>
        <v/>
      </c>
      <c r="K210" s="45" t="str">
        <f ca="1">AF189</f>
        <v/>
      </c>
      <c r="L210" s="45" t="str">
        <f ca="1">AF190</f>
        <v/>
      </c>
      <c r="M210" s="45" t="str">
        <f ca="1">AF191</f>
        <v/>
      </c>
      <c r="N210" s="45" t="str">
        <f ca="1">AF192</f>
        <v/>
      </c>
      <c r="O210" s="45" t="str">
        <f ca="1">AF193</f>
        <v/>
      </c>
      <c r="P210" s="45" t="str">
        <f ca="1">AF194</f>
        <v/>
      </c>
      <c r="Q210" s="45" t="str">
        <f ca="1">AF195</f>
        <v/>
      </c>
      <c r="R210" s="45" t="str">
        <f ca="1">AF196</f>
        <v/>
      </c>
      <c r="S210" s="45" t="str">
        <f ca="1">AF197</f>
        <v/>
      </c>
      <c r="T210" s="45" t="str">
        <f ca="1">AF198</f>
        <v/>
      </c>
      <c r="U210" s="45" t="str">
        <f ca="1">AF199</f>
        <v/>
      </c>
      <c r="V210" s="45" t="str">
        <f ca="1">AF200</f>
        <v/>
      </c>
      <c r="W210" s="45" t="str">
        <f ca="1">AF201</f>
        <v/>
      </c>
      <c r="X210" s="45" t="str">
        <f ca="1">AF202</f>
        <v/>
      </c>
      <c r="Y210" s="45" t="str">
        <f ca="1">AF203</f>
        <v/>
      </c>
      <c r="Z210" s="45" t="str">
        <f ca="1">AF204</f>
        <v/>
      </c>
      <c r="AA210" s="45" t="str">
        <f ca="1">AF205</f>
        <v/>
      </c>
      <c r="AB210" s="45" t="str">
        <f ca="1">AF206</f>
        <v/>
      </c>
      <c r="AC210" s="45" t="str">
        <f ca="1">AF207</f>
        <v/>
      </c>
      <c r="AD210" s="45" t="str">
        <f ca="1">AF208</f>
        <v/>
      </c>
      <c r="AE210" s="45" t="str">
        <f ca="1">AF209</f>
        <v/>
      </c>
      <c r="AF210" s="22" t="str">
        <f t="shared" ca="1" si="58"/>
        <v/>
      </c>
      <c r="AG210" s="22" t="str">
        <f t="shared" ca="1" si="58"/>
        <v/>
      </c>
      <c r="AH210" s="22" t="str">
        <f t="shared" ca="1" si="58"/>
        <v/>
      </c>
      <c r="AI210" s="22" t="str">
        <f t="shared" ca="1" si="58"/>
        <v/>
      </c>
      <c r="AJ210" s="22" t="str">
        <f t="shared" ca="1" si="58"/>
        <v/>
      </c>
      <c r="AK210" s="22" t="str">
        <f t="shared" ca="1" si="58"/>
        <v/>
      </c>
      <c r="AL210" s="22" t="str">
        <f t="shared" ca="1" si="58"/>
        <v/>
      </c>
      <c r="AM210" s="22" t="str">
        <f t="shared" ca="1" si="58"/>
        <v/>
      </c>
      <c r="AN210" s="22" t="str">
        <f t="shared" ca="1" si="58"/>
        <v/>
      </c>
      <c r="AO210" s="22" t="str">
        <f t="shared" ca="1" si="58"/>
        <v/>
      </c>
      <c r="AP210" s="22" t="str">
        <f t="shared" ca="1" si="58"/>
        <v/>
      </c>
      <c r="AQ210" s="22" t="str">
        <f t="shared" ca="1" si="58"/>
        <v/>
      </c>
      <c r="AR210" s="22" t="str">
        <f t="shared" ca="1" si="58"/>
        <v/>
      </c>
      <c r="AS210" s="22" t="str">
        <f t="shared" ca="1" si="58"/>
        <v/>
      </c>
      <c r="AT210" s="22" t="str">
        <f t="shared" ca="1" si="58"/>
        <v/>
      </c>
      <c r="AU210" s="22" t="str">
        <f t="shared" ca="1" si="58"/>
        <v/>
      </c>
      <c r="AV210" s="22" t="str">
        <f t="shared" ca="1" si="58"/>
        <v/>
      </c>
      <c r="AW210" s="22" t="str">
        <f t="shared" ca="1" si="58"/>
        <v/>
      </c>
      <c r="AX210" s="22" t="str">
        <f t="shared" ca="1" si="58"/>
        <v/>
      </c>
      <c r="AY210" s="22" t="str">
        <f t="shared" ca="1" si="58"/>
        <v/>
      </c>
      <c r="AZ210" s="23" t="str">
        <f t="shared" ca="1" si="58"/>
        <v/>
      </c>
      <c r="BB210" s="7" t="s">
        <v>30</v>
      </c>
    </row>
    <row r="211" spans="1:54" x14ac:dyDescent="0.25">
      <c r="A211" s="40" t="str">
        <v>-</v>
      </c>
      <c r="B211" s="43">
        <f ca="1">B181*SUM($A211)</f>
        <v>0</v>
      </c>
      <c r="C211" s="44" t="str">
        <f ca="1">AG181</f>
        <v/>
      </c>
      <c r="D211" s="45" t="str">
        <f ca="1">AG182</f>
        <v/>
      </c>
      <c r="E211" s="45" t="str">
        <f ca="1">AG183</f>
        <v/>
      </c>
      <c r="F211" s="45" t="str">
        <f ca="1">AG184</f>
        <v/>
      </c>
      <c r="G211" s="45" t="str">
        <f ca="1">AG185</f>
        <v/>
      </c>
      <c r="H211" s="45" t="str">
        <f ca="1">AG186</f>
        <v/>
      </c>
      <c r="I211" s="45" t="str">
        <f ca="1">AG187</f>
        <v/>
      </c>
      <c r="J211" s="45" t="str">
        <f ca="1">AG188</f>
        <v/>
      </c>
      <c r="K211" s="45" t="str">
        <f ca="1">AG189</f>
        <v/>
      </c>
      <c r="L211" s="45" t="str">
        <f ca="1">AG190</f>
        <v/>
      </c>
      <c r="M211" s="45" t="str">
        <f ca="1">AG191</f>
        <v/>
      </c>
      <c r="N211" s="45" t="str">
        <f ca="1">AG192</f>
        <v/>
      </c>
      <c r="O211" s="45" t="str">
        <f ca="1">AG193</f>
        <v/>
      </c>
      <c r="P211" s="45" t="str">
        <f ca="1">AG194</f>
        <v/>
      </c>
      <c r="Q211" s="45" t="str">
        <f ca="1">AG195</f>
        <v/>
      </c>
      <c r="R211" s="45" t="str">
        <f ca="1">AG196</f>
        <v/>
      </c>
      <c r="S211" s="45" t="str">
        <f ca="1">AG197</f>
        <v/>
      </c>
      <c r="T211" s="45" t="str">
        <f ca="1">AG198</f>
        <v/>
      </c>
      <c r="U211" s="45" t="str">
        <f ca="1">AG199</f>
        <v/>
      </c>
      <c r="V211" s="45" t="str">
        <f ca="1">AG200</f>
        <v/>
      </c>
      <c r="W211" s="45" t="str">
        <f ca="1">AG201</f>
        <v/>
      </c>
      <c r="X211" s="45" t="str">
        <f ca="1">AG202</f>
        <v/>
      </c>
      <c r="Y211" s="45" t="str">
        <f ca="1">AG203</f>
        <v/>
      </c>
      <c r="Z211" s="45" t="str">
        <f ca="1">AG204</f>
        <v/>
      </c>
      <c r="AA211" s="45" t="str">
        <f ca="1">AG205</f>
        <v/>
      </c>
      <c r="AB211" s="45" t="str">
        <f ca="1">AG206</f>
        <v/>
      </c>
      <c r="AC211" s="45" t="str">
        <f ca="1">AG207</f>
        <v/>
      </c>
      <c r="AD211" s="45" t="str">
        <f ca="1">AG208</f>
        <v/>
      </c>
      <c r="AE211" s="45" t="str">
        <f ca="1">AG209</f>
        <v/>
      </c>
      <c r="AF211" s="45" t="str">
        <f ca="1">AG210</f>
        <v/>
      </c>
      <c r="AG211" s="22" t="str">
        <f t="shared" ca="1" si="58"/>
        <v/>
      </c>
      <c r="AH211" s="22" t="str">
        <f t="shared" ca="1" si="58"/>
        <v/>
      </c>
      <c r="AI211" s="22" t="str">
        <f t="shared" ca="1" si="58"/>
        <v/>
      </c>
      <c r="AJ211" s="22" t="str">
        <f t="shared" ca="1" si="58"/>
        <v/>
      </c>
      <c r="AK211" s="22" t="str">
        <f t="shared" ca="1" si="58"/>
        <v/>
      </c>
      <c r="AL211" s="22" t="str">
        <f t="shared" ca="1" si="58"/>
        <v/>
      </c>
      <c r="AM211" s="22" t="str">
        <f t="shared" ca="1" si="58"/>
        <v/>
      </c>
      <c r="AN211" s="22" t="str">
        <f t="shared" ca="1" si="58"/>
        <v/>
      </c>
      <c r="AO211" s="22" t="str">
        <f t="shared" ca="1" si="58"/>
        <v/>
      </c>
      <c r="AP211" s="22" t="str">
        <f t="shared" ca="1" si="58"/>
        <v/>
      </c>
      <c r="AQ211" s="22" t="str">
        <f t="shared" ca="1" si="58"/>
        <v/>
      </c>
      <c r="AR211" s="22" t="str">
        <f t="shared" ca="1" si="58"/>
        <v/>
      </c>
      <c r="AS211" s="22" t="str">
        <f t="shared" ca="1" si="58"/>
        <v/>
      </c>
      <c r="AT211" s="22" t="str">
        <f t="shared" ca="1" si="58"/>
        <v/>
      </c>
      <c r="AU211" s="22" t="str">
        <f t="shared" ca="1" si="58"/>
        <v/>
      </c>
      <c r="AV211" s="22" t="str">
        <f t="shared" ca="1" si="58"/>
        <v/>
      </c>
      <c r="AW211" s="22" t="str">
        <f t="shared" ca="1" si="58"/>
        <v/>
      </c>
      <c r="AX211" s="22" t="str">
        <f t="shared" ca="1" si="58"/>
        <v/>
      </c>
      <c r="AY211" s="22" t="str">
        <f t="shared" ca="1" si="58"/>
        <v/>
      </c>
      <c r="AZ211" s="23" t="str">
        <f t="shared" ca="1" si="58"/>
        <v/>
      </c>
      <c r="BB211" s="7" t="s">
        <v>30</v>
      </c>
    </row>
    <row r="212" spans="1:54" x14ac:dyDescent="0.25">
      <c r="A212" s="40" t="str">
        <v>-</v>
      </c>
      <c r="B212" s="43">
        <f ca="1">B181*SUM($A212)</f>
        <v>0</v>
      </c>
      <c r="C212" s="44" t="str">
        <f ca="1">AH181</f>
        <v/>
      </c>
      <c r="D212" s="45" t="str">
        <f ca="1">AH182</f>
        <v/>
      </c>
      <c r="E212" s="45" t="str">
        <f ca="1">AH183</f>
        <v/>
      </c>
      <c r="F212" s="45" t="str">
        <f ca="1">AH184</f>
        <v/>
      </c>
      <c r="G212" s="45" t="str">
        <f ca="1">AH185</f>
        <v/>
      </c>
      <c r="H212" s="45" t="str">
        <f ca="1">AH186</f>
        <v/>
      </c>
      <c r="I212" s="45" t="str">
        <f ca="1">AH187</f>
        <v/>
      </c>
      <c r="J212" s="45" t="str">
        <f ca="1">AH188</f>
        <v/>
      </c>
      <c r="K212" s="45" t="str">
        <f ca="1">AH189</f>
        <v/>
      </c>
      <c r="L212" s="45" t="str">
        <f ca="1">AH190</f>
        <v/>
      </c>
      <c r="M212" s="45" t="str">
        <f ca="1">AH191</f>
        <v/>
      </c>
      <c r="N212" s="45" t="str">
        <f ca="1">AH192</f>
        <v/>
      </c>
      <c r="O212" s="45" t="str">
        <f ca="1">AH193</f>
        <v/>
      </c>
      <c r="P212" s="45" t="str">
        <f ca="1">AH194</f>
        <v/>
      </c>
      <c r="Q212" s="45" t="str">
        <f ca="1">AH195</f>
        <v/>
      </c>
      <c r="R212" s="45" t="str">
        <f ca="1">AH196</f>
        <v/>
      </c>
      <c r="S212" s="45" t="str">
        <f ca="1">AH197</f>
        <v/>
      </c>
      <c r="T212" s="45" t="str">
        <f ca="1">AH198</f>
        <v/>
      </c>
      <c r="U212" s="45" t="str">
        <f ca="1">AH199</f>
        <v/>
      </c>
      <c r="V212" s="45" t="str">
        <f ca="1">AH200</f>
        <v/>
      </c>
      <c r="W212" s="45" t="str">
        <f ca="1">AH201</f>
        <v/>
      </c>
      <c r="X212" s="45" t="str">
        <f ca="1">AH202</f>
        <v/>
      </c>
      <c r="Y212" s="45" t="str">
        <f ca="1">AH203</f>
        <v/>
      </c>
      <c r="Z212" s="45" t="str">
        <f ca="1">AH204</f>
        <v/>
      </c>
      <c r="AA212" s="45" t="str">
        <f ca="1">AH205</f>
        <v/>
      </c>
      <c r="AB212" s="45" t="str">
        <f ca="1">AH206</f>
        <v/>
      </c>
      <c r="AC212" s="45" t="str">
        <f ca="1">AH207</f>
        <v/>
      </c>
      <c r="AD212" s="45" t="str">
        <f ca="1">AH208</f>
        <v/>
      </c>
      <c r="AE212" s="45" t="str">
        <f ca="1">AH209</f>
        <v/>
      </c>
      <c r="AF212" s="45" t="str">
        <f ca="1">AH210</f>
        <v/>
      </c>
      <c r="AG212" s="45" t="str">
        <f ca="1">AH211</f>
        <v/>
      </c>
      <c r="AH212" s="22" t="str">
        <f t="shared" ca="1" si="58"/>
        <v/>
      </c>
      <c r="AI212" s="22" t="str">
        <f t="shared" ca="1" si="58"/>
        <v/>
      </c>
      <c r="AJ212" s="22" t="str">
        <f t="shared" ca="1" si="58"/>
        <v/>
      </c>
      <c r="AK212" s="22" t="str">
        <f t="shared" ca="1" si="58"/>
        <v/>
      </c>
      <c r="AL212" s="22" t="str">
        <f t="shared" ca="1" si="58"/>
        <v/>
      </c>
      <c r="AM212" s="22" t="str">
        <f t="shared" ca="1" si="58"/>
        <v/>
      </c>
      <c r="AN212" s="22" t="str">
        <f t="shared" ca="1" si="58"/>
        <v/>
      </c>
      <c r="AO212" s="22" t="str">
        <f t="shared" ca="1" si="58"/>
        <v/>
      </c>
      <c r="AP212" s="22" t="str">
        <f t="shared" ca="1" si="58"/>
        <v/>
      </c>
      <c r="AQ212" s="22" t="str">
        <f t="shared" ca="1" si="58"/>
        <v/>
      </c>
      <c r="AR212" s="22" t="str">
        <f t="shared" ref="AR212:AZ212" ca="1" si="59">IF(AR$1&lt;=$B$5,$B212-SINH($B212)*EXP(-OFFSET($B$180,AR$1,0)),"")</f>
        <v/>
      </c>
      <c r="AS212" s="22" t="str">
        <f t="shared" ca="1" si="59"/>
        <v/>
      </c>
      <c r="AT212" s="22" t="str">
        <f t="shared" ca="1" si="59"/>
        <v/>
      </c>
      <c r="AU212" s="22" t="str">
        <f t="shared" ca="1" si="59"/>
        <v/>
      </c>
      <c r="AV212" s="22" t="str">
        <f t="shared" ca="1" si="59"/>
        <v/>
      </c>
      <c r="AW212" s="22" t="str">
        <f t="shared" ca="1" si="59"/>
        <v/>
      </c>
      <c r="AX212" s="22" t="str">
        <f t="shared" ca="1" si="59"/>
        <v/>
      </c>
      <c r="AY212" s="22" t="str">
        <f t="shared" ca="1" si="59"/>
        <v/>
      </c>
      <c r="AZ212" s="23" t="str">
        <f t="shared" ca="1" si="59"/>
        <v/>
      </c>
      <c r="BB212" s="7" t="s">
        <v>30</v>
      </c>
    </row>
    <row r="213" spans="1:54" x14ac:dyDescent="0.25">
      <c r="A213" s="40" t="str">
        <v>-</v>
      </c>
      <c r="B213" s="43">
        <f ca="1">B181*SUM($A213)</f>
        <v>0</v>
      </c>
      <c r="C213" s="44" t="str">
        <f ca="1">AI181</f>
        <v/>
      </c>
      <c r="D213" s="45" t="str">
        <f ca="1">AI182</f>
        <v/>
      </c>
      <c r="E213" s="45" t="str">
        <f ca="1">AI183</f>
        <v/>
      </c>
      <c r="F213" s="45" t="str">
        <f ca="1">AI184</f>
        <v/>
      </c>
      <c r="G213" s="45" t="str">
        <f ca="1">AI185</f>
        <v/>
      </c>
      <c r="H213" s="45" t="str">
        <f ca="1">AI186</f>
        <v/>
      </c>
      <c r="I213" s="45" t="str">
        <f ca="1">AI187</f>
        <v/>
      </c>
      <c r="J213" s="45" t="str">
        <f ca="1">AI188</f>
        <v/>
      </c>
      <c r="K213" s="45" t="str">
        <f ca="1">AI189</f>
        <v/>
      </c>
      <c r="L213" s="45" t="str">
        <f ca="1">AI190</f>
        <v/>
      </c>
      <c r="M213" s="45" t="str">
        <f ca="1">AI191</f>
        <v/>
      </c>
      <c r="N213" s="45" t="str">
        <f ca="1">AI192</f>
        <v/>
      </c>
      <c r="O213" s="45" t="str">
        <f ca="1">AI193</f>
        <v/>
      </c>
      <c r="P213" s="45" t="str">
        <f ca="1">AI194</f>
        <v/>
      </c>
      <c r="Q213" s="45" t="str">
        <f ca="1">AI195</f>
        <v/>
      </c>
      <c r="R213" s="45" t="str">
        <f ca="1">AI196</f>
        <v/>
      </c>
      <c r="S213" s="45" t="str">
        <f ca="1">AI197</f>
        <v/>
      </c>
      <c r="T213" s="45" t="str">
        <f ca="1">AI198</f>
        <v/>
      </c>
      <c r="U213" s="45" t="str">
        <f ca="1">AI199</f>
        <v/>
      </c>
      <c r="V213" s="45" t="str">
        <f ca="1">AI200</f>
        <v/>
      </c>
      <c r="W213" s="45" t="str">
        <f ca="1">AI201</f>
        <v/>
      </c>
      <c r="X213" s="45" t="str">
        <f ca="1">AI202</f>
        <v/>
      </c>
      <c r="Y213" s="45" t="str">
        <f ca="1">AI203</f>
        <v/>
      </c>
      <c r="Z213" s="45" t="str">
        <f ca="1">AI204</f>
        <v/>
      </c>
      <c r="AA213" s="45" t="str">
        <f ca="1">AI205</f>
        <v/>
      </c>
      <c r="AB213" s="45" t="str">
        <f ca="1">AI206</f>
        <v/>
      </c>
      <c r="AC213" s="45" t="str">
        <f ca="1">AI207</f>
        <v/>
      </c>
      <c r="AD213" s="45" t="str">
        <f ca="1">AI208</f>
        <v/>
      </c>
      <c r="AE213" s="45" t="str">
        <f ca="1">AI209</f>
        <v/>
      </c>
      <c r="AF213" s="45" t="str">
        <f ca="1">AI210</f>
        <v/>
      </c>
      <c r="AG213" s="45" t="str">
        <f ca="1">AI211</f>
        <v/>
      </c>
      <c r="AH213" s="45" t="str">
        <f ca="1">AI212</f>
        <v/>
      </c>
      <c r="AI213" s="22" t="str">
        <f t="shared" ref="AI213:AZ225" ca="1" si="60">IF(AI$1&lt;=$B$5,$B213-SINH($B213)*EXP(-OFFSET($B$180,AI$1,0)),"")</f>
        <v/>
      </c>
      <c r="AJ213" s="22" t="str">
        <f t="shared" ca="1" si="60"/>
        <v/>
      </c>
      <c r="AK213" s="22" t="str">
        <f t="shared" ca="1" si="60"/>
        <v/>
      </c>
      <c r="AL213" s="22" t="str">
        <f t="shared" ca="1" si="60"/>
        <v/>
      </c>
      <c r="AM213" s="22" t="str">
        <f t="shared" ca="1" si="60"/>
        <v/>
      </c>
      <c r="AN213" s="22" t="str">
        <f t="shared" ca="1" si="60"/>
        <v/>
      </c>
      <c r="AO213" s="22" t="str">
        <f t="shared" ca="1" si="60"/>
        <v/>
      </c>
      <c r="AP213" s="22" t="str">
        <f t="shared" ca="1" si="60"/>
        <v/>
      </c>
      <c r="AQ213" s="22" t="str">
        <f t="shared" ca="1" si="60"/>
        <v/>
      </c>
      <c r="AR213" s="22" t="str">
        <f t="shared" ca="1" si="60"/>
        <v/>
      </c>
      <c r="AS213" s="22" t="str">
        <f t="shared" ca="1" si="60"/>
        <v/>
      </c>
      <c r="AT213" s="22" t="str">
        <f t="shared" ca="1" si="60"/>
        <v/>
      </c>
      <c r="AU213" s="22" t="str">
        <f t="shared" ca="1" si="60"/>
        <v/>
      </c>
      <c r="AV213" s="22" t="str">
        <f t="shared" ca="1" si="60"/>
        <v/>
      </c>
      <c r="AW213" s="22" t="str">
        <f t="shared" ca="1" si="60"/>
        <v/>
      </c>
      <c r="AX213" s="22" t="str">
        <f t="shared" ca="1" si="60"/>
        <v/>
      </c>
      <c r="AY213" s="22" t="str">
        <f t="shared" ca="1" si="60"/>
        <v/>
      </c>
      <c r="AZ213" s="23" t="str">
        <f t="shared" ca="1" si="60"/>
        <v/>
      </c>
      <c r="BB213" s="7" t="s">
        <v>30</v>
      </c>
    </row>
    <row r="214" spans="1:54" x14ac:dyDescent="0.25">
      <c r="A214" s="40" t="str">
        <v>-</v>
      </c>
      <c r="B214" s="43">
        <f ca="1">B181*SUM($A214)</f>
        <v>0</v>
      </c>
      <c r="C214" s="44" t="str">
        <f ca="1">AJ181</f>
        <v/>
      </c>
      <c r="D214" s="45" t="str">
        <f ca="1">AJ182</f>
        <v/>
      </c>
      <c r="E214" s="45" t="str">
        <f ca="1">AJ183</f>
        <v/>
      </c>
      <c r="F214" s="45" t="str">
        <f ca="1">AJ184</f>
        <v/>
      </c>
      <c r="G214" s="45" t="str">
        <f ca="1">AJ185</f>
        <v/>
      </c>
      <c r="H214" s="45" t="str">
        <f ca="1">AJ186</f>
        <v/>
      </c>
      <c r="I214" s="45" t="str">
        <f ca="1">AJ187</f>
        <v/>
      </c>
      <c r="J214" s="45" t="str">
        <f ca="1">AJ188</f>
        <v/>
      </c>
      <c r="K214" s="45" t="str">
        <f ca="1">AJ189</f>
        <v/>
      </c>
      <c r="L214" s="45" t="str">
        <f ca="1">AJ190</f>
        <v/>
      </c>
      <c r="M214" s="45" t="str">
        <f ca="1">AJ191</f>
        <v/>
      </c>
      <c r="N214" s="45" t="str">
        <f ca="1">AJ192</f>
        <v/>
      </c>
      <c r="O214" s="45" t="str">
        <f ca="1">AJ193</f>
        <v/>
      </c>
      <c r="P214" s="45" t="str">
        <f ca="1">AJ194</f>
        <v/>
      </c>
      <c r="Q214" s="45" t="str">
        <f ca="1">AJ195</f>
        <v/>
      </c>
      <c r="R214" s="45" t="str">
        <f ca="1">AJ196</f>
        <v/>
      </c>
      <c r="S214" s="45" t="str">
        <f ca="1">AJ197</f>
        <v/>
      </c>
      <c r="T214" s="45" t="str">
        <f ca="1">AJ198</f>
        <v/>
      </c>
      <c r="U214" s="45" t="str">
        <f ca="1">AJ199</f>
        <v/>
      </c>
      <c r="V214" s="45" t="str">
        <f ca="1">AJ200</f>
        <v/>
      </c>
      <c r="W214" s="45" t="str">
        <f ca="1">AJ201</f>
        <v/>
      </c>
      <c r="X214" s="45" t="str">
        <f ca="1">AJ202</f>
        <v/>
      </c>
      <c r="Y214" s="45" t="str">
        <f ca="1">AJ203</f>
        <v/>
      </c>
      <c r="Z214" s="45" t="str">
        <f ca="1">AJ204</f>
        <v/>
      </c>
      <c r="AA214" s="45" t="str">
        <f ca="1">AJ205</f>
        <v/>
      </c>
      <c r="AB214" s="45" t="str">
        <f ca="1">AJ206</f>
        <v/>
      </c>
      <c r="AC214" s="45" t="str">
        <f ca="1">AJ207</f>
        <v/>
      </c>
      <c r="AD214" s="45" t="str">
        <f ca="1">AJ208</f>
        <v/>
      </c>
      <c r="AE214" s="45" t="str">
        <f ca="1">AJ209</f>
        <v/>
      </c>
      <c r="AF214" s="45" t="str">
        <f ca="1">AJ210</f>
        <v/>
      </c>
      <c r="AG214" s="45" t="str">
        <f ca="1">AJ211</f>
        <v/>
      </c>
      <c r="AH214" s="45" t="str">
        <f ca="1">AJ212</f>
        <v/>
      </c>
      <c r="AI214" s="45" t="str">
        <f ca="1">AJ213</f>
        <v/>
      </c>
      <c r="AJ214" s="22" t="str">
        <f t="shared" ca="1" si="60"/>
        <v/>
      </c>
      <c r="AK214" s="22" t="str">
        <f t="shared" ca="1" si="60"/>
        <v/>
      </c>
      <c r="AL214" s="22" t="str">
        <f t="shared" ca="1" si="60"/>
        <v/>
      </c>
      <c r="AM214" s="22" t="str">
        <f t="shared" ca="1" si="60"/>
        <v/>
      </c>
      <c r="AN214" s="22" t="str">
        <f t="shared" ca="1" si="60"/>
        <v/>
      </c>
      <c r="AO214" s="22" t="str">
        <f t="shared" ca="1" si="60"/>
        <v/>
      </c>
      <c r="AP214" s="22" t="str">
        <f t="shared" ca="1" si="60"/>
        <v/>
      </c>
      <c r="AQ214" s="22" t="str">
        <f t="shared" ca="1" si="60"/>
        <v/>
      </c>
      <c r="AR214" s="22" t="str">
        <f t="shared" ca="1" si="60"/>
        <v/>
      </c>
      <c r="AS214" s="22" t="str">
        <f t="shared" ca="1" si="60"/>
        <v/>
      </c>
      <c r="AT214" s="22" t="str">
        <f t="shared" ca="1" si="60"/>
        <v/>
      </c>
      <c r="AU214" s="22" t="str">
        <f t="shared" ca="1" si="60"/>
        <v/>
      </c>
      <c r="AV214" s="22" t="str">
        <f t="shared" ca="1" si="60"/>
        <v/>
      </c>
      <c r="AW214" s="22" t="str">
        <f t="shared" ca="1" si="60"/>
        <v/>
      </c>
      <c r="AX214" s="22" t="str">
        <f t="shared" ca="1" si="60"/>
        <v/>
      </c>
      <c r="AY214" s="22" t="str">
        <f t="shared" ca="1" si="60"/>
        <v/>
      </c>
      <c r="AZ214" s="23" t="str">
        <f t="shared" ca="1" si="60"/>
        <v/>
      </c>
      <c r="BB214" s="7" t="s">
        <v>30</v>
      </c>
    </row>
    <row r="215" spans="1:54" x14ac:dyDescent="0.25">
      <c r="A215" s="40" t="str">
        <v>-</v>
      </c>
      <c r="B215" s="43">
        <f ca="1">B181*SUM($A215)</f>
        <v>0</v>
      </c>
      <c r="C215" s="44" t="str">
        <f ca="1">AK181</f>
        <v/>
      </c>
      <c r="D215" s="45" t="str">
        <f ca="1">AK182</f>
        <v/>
      </c>
      <c r="E215" s="45" t="str">
        <f ca="1">AK183</f>
        <v/>
      </c>
      <c r="F215" s="45" t="str">
        <f ca="1">AK184</f>
        <v/>
      </c>
      <c r="G215" s="45" t="str">
        <f ca="1">AK185</f>
        <v/>
      </c>
      <c r="H215" s="45" t="str">
        <f ca="1">AK186</f>
        <v/>
      </c>
      <c r="I215" s="45" t="str">
        <f ca="1">AK187</f>
        <v/>
      </c>
      <c r="J215" s="45" t="str">
        <f ca="1">AK188</f>
        <v/>
      </c>
      <c r="K215" s="45" t="str">
        <f ca="1">AK189</f>
        <v/>
      </c>
      <c r="L215" s="45" t="str">
        <f ca="1">AK190</f>
        <v/>
      </c>
      <c r="M215" s="45" t="str">
        <f ca="1">AK191</f>
        <v/>
      </c>
      <c r="N215" s="45" t="str">
        <f ca="1">AK192</f>
        <v/>
      </c>
      <c r="O215" s="45" t="str">
        <f ca="1">AK193</f>
        <v/>
      </c>
      <c r="P215" s="45" t="str">
        <f ca="1">AK194</f>
        <v/>
      </c>
      <c r="Q215" s="45" t="str">
        <f ca="1">AK195</f>
        <v/>
      </c>
      <c r="R215" s="45" t="str">
        <f ca="1">AK196</f>
        <v/>
      </c>
      <c r="S215" s="45" t="str">
        <f ca="1">AK197</f>
        <v/>
      </c>
      <c r="T215" s="45" t="str">
        <f ca="1">AK198</f>
        <v/>
      </c>
      <c r="U215" s="45" t="str">
        <f ca="1">AK199</f>
        <v/>
      </c>
      <c r="V215" s="45" t="str">
        <f ca="1">AK200</f>
        <v/>
      </c>
      <c r="W215" s="45" t="str">
        <f ca="1">AK201</f>
        <v/>
      </c>
      <c r="X215" s="45" t="str">
        <f ca="1">AK202</f>
        <v/>
      </c>
      <c r="Y215" s="45" t="str">
        <f ca="1">AK203</f>
        <v/>
      </c>
      <c r="Z215" s="45" t="str">
        <f ca="1">AK204</f>
        <v/>
      </c>
      <c r="AA215" s="45" t="str">
        <f ca="1">AK205</f>
        <v/>
      </c>
      <c r="AB215" s="45" t="str">
        <f ca="1">AK206</f>
        <v/>
      </c>
      <c r="AC215" s="45" t="str">
        <f ca="1">AK207</f>
        <v/>
      </c>
      <c r="AD215" s="45" t="str">
        <f ca="1">AK208</f>
        <v/>
      </c>
      <c r="AE215" s="45" t="str">
        <f ca="1">AK209</f>
        <v/>
      </c>
      <c r="AF215" s="45" t="str">
        <f ca="1">AK210</f>
        <v/>
      </c>
      <c r="AG215" s="45" t="str">
        <f ca="1">AK211</f>
        <v/>
      </c>
      <c r="AH215" s="45" t="str">
        <f ca="1">AK212</f>
        <v/>
      </c>
      <c r="AI215" s="45" t="str">
        <f ca="1">AK213</f>
        <v/>
      </c>
      <c r="AJ215" s="45" t="str">
        <f ca="1">AK214</f>
        <v/>
      </c>
      <c r="AK215" s="22" t="str">
        <f t="shared" ca="1" si="60"/>
        <v/>
      </c>
      <c r="AL215" s="22" t="str">
        <f t="shared" ca="1" si="60"/>
        <v/>
      </c>
      <c r="AM215" s="22" t="str">
        <f t="shared" ca="1" si="60"/>
        <v/>
      </c>
      <c r="AN215" s="22" t="str">
        <f t="shared" ca="1" si="60"/>
        <v/>
      </c>
      <c r="AO215" s="22" t="str">
        <f t="shared" ca="1" si="60"/>
        <v/>
      </c>
      <c r="AP215" s="22" t="str">
        <f t="shared" ca="1" si="60"/>
        <v/>
      </c>
      <c r="AQ215" s="22" t="str">
        <f t="shared" ca="1" si="60"/>
        <v/>
      </c>
      <c r="AR215" s="22" t="str">
        <f t="shared" ca="1" si="60"/>
        <v/>
      </c>
      <c r="AS215" s="22" t="str">
        <f t="shared" ca="1" si="60"/>
        <v/>
      </c>
      <c r="AT215" s="22" t="str">
        <f t="shared" ca="1" si="60"/>
        <v/>
      </c>
      <c r="AU215" s="22" t="str">
        <f t="shared" ca="1" si="60"/>
        <v/>
      </c>
      <c r="AV215" s="22" t="str">
        <f t="shared" ca="1" si="60"/>
        <v/>
      </c>
      <c r="AW215" s="22" t="str">
        <f t="shared" ca="1" si="60"/>
        <v/>
      </c>
      <c r="AX215" s="22" t="str">
        <f t="shared" ca="1" si="60"/>
        <v/>
      </c>
      <c r="AY215" s="22" t="str">
        <f t="shared" ca="1" si="60"/>
        <v/>
      </c>
      <c r="AZ215" s="23" t="str">
        <f t="shared" ca="1" si="60"/>
        <v/>
      </c>
      <c r="BB215" s="7" t="s">
        <v>30</v>
      </c>
    </row>
    <row r="216" spans="1:54" x14ac:dyDescent="0.25">
      <c r="A216" s="40" t="str">
        <v>-</v>
      </c>
      <c r="B216" s="43">
        <f ca="1">B181*SUM($A216)</f>
        <v>0</v>
      </c>
      <c r="C216" s="44" t="str">
        <f ca="1">AL181</f>
        <v/>
      </c>
      <c r="D216" s="45" t="str">
        <f ca="1">AL182</f>
        <v/>
      </c>
      <c r="E216" s="45" t="str">
        <f ca="1">AL183</f>
        <v/>
      </c>
      <c r="F216" s="45" t="str">
        <f ca="1">AL184</f>
        <v/>
      </c>
      <c r="G216" s="45" t="str">
        <f ca="1">AL185</f>
        <v/>
      </c>
      <c r="H216" s="45" t="str">
        <f ca="1">AL186</f>
        <v/>
      </c>
      <c r="I216" s="45" t="str">
        <f ca="1">AL187</f>
        <v/>
      </c>
      <c r="J216" s="45" t="str">
        <f ca="1">AL188</f>
        <v/>
      </c>
      <c r="K216" s="45" t="str">
        <f ca="1">AL189</f>
        <v/>
      </c>
      <c r="L216" s="45" t="str">
        <f ca="1">AL190</f>
        <v/>
      </c>
      <c r="M216" s="45" t="str">
        <f ca="1">AL191</f>
        <v/>
      </c>
      <c r="N216" s="45" t="str">
        <f ca="1">AL192</f>
        <v/>
      </c>
      <c r="O216" s="45" t="str">
        <f ca="1">AL193</f>
        <v/>
      </c>
      <c r="P216" s="45" t="str">
        <f ca="1">AL194</f>
        <v/>
      </c>
      <c r="Q216" s="45" t="str">
        <f ca="1">AL195</f>
        <v/>
      </c>
      <c r="R216" s="45" t="str">
        <f ca="1">AL196</f>
        <v/>
      </c>
      <c r="S216" s="45" t="str">
        <f ca="1">AL197</f>
        <v/>
      </c>
      <c r="T216" s="45" t="str">
        <f ca="1">AL198</f>
        <v/>
      </c>
      <c r="U216" s="45" t="str">
        <f ca="1">AL199</f>
        <v/>
      </c>
      <c r="V216" s="45" t="str">
        <f ca="1">AL200</f>
        <v/>
      </c>
      <c r="W216" s="45" t="str">
        <f ca="1">AL201</f>
        <v/>
      </c>
      <c r="X216" s="45" t="str">
        <f ca="1">AL202</f>
        <v/>
      </c>
      <c r="Y216" s="45" t="str">
        <f ca="1">AL203</f>
        <v/>
      </c>
      <c r="Z216" s="45" t="str">
        <f ca="1">AL204</f>
        <v/>
      </c>
      <c r="AA216" s="45" t="str">
        <f ca="1">AL205</f>
        <v/>
      </c>
      <c r="AB216" s="45" t="str">
        <f ca="1">AL206</f>
        <v/>
      </c>
      <c r="AC216" s="45" t="str">
        <f ca="1">AL207</f>
        <v/>
      </c>
      <c r="AD216" s="45" t="str">
        <f ca="1">AL208</f>
        <v/>
      </c>
      <c r="AE216" s="45" t="str">
        <f ca="1">AL209</f>
        <v/>
      </c>
      <c r="AF216" s="45" t="str">
        <f ca="1">AL210</f>
        <v/>
      </c>
      <c r="AG216" s="45" t="str">
        <f ca="1">AL211</f>
        <v/>
      </c>
      <c r="AH216" s="45" t="str">
        <f ca="1">AL212</f>
        <v/>
      </c>
      <c r="AI216" s="45" t="str">
        <f ca="1">AL213</f>
        <v/>
      </c>
      <c r="AJ216" s="45" t="str">
        <f ca="1">AL214</f>
        <v/>
      </c>
      <c r="AK216" s="45" t="str">
        <f ca="1">AL215</f>
        <v/>
      </c>
      <c r="AL216" s="22" t="str">
        <f t="shared" ca="1" si="60"/>
        <v/>
      </c>
      <c r="AM216" s="22" t="str">
        <f t="shared" ca="1" si="60"/>
        <v/>
      </c>
      <c r="AN216" s="22" t="str">
        <f t="shared" ca="1" si="60"/>
        <v/>
      </c>
      <c r="AO216" s="22" t="str">
        <f t="shared" ca="1" si="60"/>
        <v/>
      </c>
      <c r="AP216" s="22" t="str">
        <f t="shared" ca="1" si="60"/>
        <v/>
      </c>
      <c r="AQ216" s="22" t="str">
        <f t="shared" ca="1" si="60"/>
        <v/>
      </c>
      <c r="AR216" s="22" t="str">
        <f t="shared" ca="1" si="60"/>
        <v/>
      </c>
      <c r="AS216" s="22" t="str">
        <f t="shared" ca="1" si="60"/>
        <v/>
      </c>
      <c r="AT216" s="22" t="str">
        <f t="shared" ca="1" si="60"/>
        <v/>
      </c>
      <c r="AU216" s="22" t="str">
        <f t="shared" ca="1" si="60"/>
        <v/>
      </c>
      <c r="AV216" s="22" t="str">
        <f t="shared" ca="1" si="60"/>
        <v/>
      </c>
      <c r="AW216" s="22" t="str">
        <f t="shared" ca="1" si="60"/>
        <v/>
      </c>
      <c r="AX216" s="22" t="str">
        <f t="shared" ca="1" si="60"/>
        <v/>
      </c>
      <c r="AY216" s="22" t="str">
        <f t="shared" ca="1" si="60"/>
        <v/>
      </c>
      <c r="AZ216" s="23" t="str">
        <f t="shared" ca="1" si="60"/>
        <v/>
      </c>
      <c r="BB216" s="7" t="s">
        <v>30</v>
      </c>
    </row>
    <row r="217" spans="1:54" x14ac:dyDescent="0.25">
      <c r="A217" s="40" t="str">
        <v>-</v>
      </c>
      <c r="B217" s="43">
        <f ca="1">B181*SUM($A217)</f>
        <v>0</v>
      </c>
      <c r="C217" s="44" t="str">
        <f ca="1">AM181</f>
        <v/>
      </c>
      <c r="D217" s="45" t="str">
        <f ca="1">AM182</f>
        <v/>
      </c>
      <c r="E217" s="45" t="str">
        <f ca="1">AM183</f>
        <v/>
      </c>
      <c r="F217" s="45" t="str">
        <f ca="1">AM184</f>
        <v/>
      </c>
      <c r="G217" s="45" t="str">
        <f ca="1">AM185</f>
        <v/>
      </c>
      <c r="H217" s="45" t="str">
        <f ca="1">AM186</f>
        <v/>
      </c>
      <c r="I217" s="45" t="str">
        <f ca="1">AM187</f>
        <v/>
      </c>
      <c r="J217" s="45" t="str">
        <f ca="1">AM188</f>
        <v/>
      </c>
      <c r="K217" s="45" t="str">
        <f ca="1">AM189</f>
        <v/>
      </c>
      <c r="L217" s="45" t="str">
        <f ca="1">AM190</f>
        <v/>
      </c>
      <c r="M217" s="45" t="str">
        <f ca="1">AM191</f>
        <v/>
      </c>
      <c r="N217" s="45" t="str">
        <f ca="1">AM192</f>
        <v/>
      </c>
      <c r="O217" s="45" t="str">
        <f ca="1">AM193</f>
        <v/>
      </c>
      <c r="P217" s="45" t="str">
        <f ca="1">AM194</f>
        <v/>
      </c>
      <c r="Q217" s="45" t="str">
        <f ca="1">AM195</f>
        <v/>
      </c>
      <c r="R217" s="45" t="str">
        <f ca="1">AM196</f>
        <v/>
      </c>
      <c r="S217" s="45" t="str">
        <f ca="1">AM197</f>
        <v/>
      </c>
      <c r="T217" s="45" t="str">
        <f ca="1">AM198</f>
        <v/>
      </c>
      <c r="U217" s="45" t="str">
        <f ca="1">AM199</f>
        <v/>
      </c>
      <c r="V217" s="45" t="str">
        <f ca="1">AM200</f>
        <v/>
      </c>
      <c r="W217" s="45" t="str">
        <f ca="1">AM201</f>
        <v/>
      </c>
      <c r="X217" s="45" t="str">
        <f ca="1">AM202</f>
        <v/>
      </c>
      <c r="Y217" s="45" t="str">
        <f ca="1">AM203</f>
        <v/>
      </c>
      <c r="Z217" s="45" t="str">
        <f ca="1">AM204</f>
        <v/>
      </c>
      <c r="AA217" s="45" t="str">
        <f ca="1">AM205</f>
        <v/>
      </c>
      <c r="AB217" s="45" t="str">
        <f ca="1">AM206</f>
        <v/>
      </c>
      <c r="AC217" s="45" t="str">
        <f ca="1">AM207</f>
        <v/>
      </c>
      <c r="AD217" s="45" t="str">
        <f ca="1">AM208</f>
        <v/>
      </c>
      <c r="AE217" s="45" t="str">
        <f ca="1">AM209</f>
        <v/>
      </c>
      <c r="AF217" s="45" t="str">
        <f ca="1">AM210</f>
        <v/>
      </c>
      <c r="AG217" s="45" t="str">
        <f ca="1">AM211</f>
        <v/>
      </c>
      <c r="AH217" s="45" t="str">
        <f ca="1">AM212</f>
        <v/>
      </c>
      <c r="AI217" s="45" t="str">
        <f ca="1">AM213</f>
        <v/>
      </c>
      <c r="AJ217" s="45" t="str">
        <f ca="1">AM214</f>
        <v/>
      </c>
      <c r="AK217" s="45" t="str">
        <f ca="1">AM215</f>
        <v/>
      </c>
      <c r="AL217" s="45" t="str">
        <f ca="1">AM216</f>
        <v/>
      </c>
      <c r="AM217" s="22" t="str">
        <f t="shared" ca="1" si="60"/>
        <v/>
      </c>
      <c r="AN217" s="22" t="str">
        <f t="shared" ca="1" si="60"/>
        <v/>
      </c>
      <c r="AO217" s="22" t="str">
        <f t="shared" ca="1" si="60"/>
        <v/>
      </c>
      <c r="AP217" s="22" t="str">
        <f t="shared" ca="1" si="60"/>
        <v/>
      </c>
      <c r="AQ217" s="22" t="str">
        <f t="shared" ca="1" si="60"/>
        <v/>
      </c>
      <c r="AR217" s="22" t="str">
        <f t="shared" ca="1" si="60"/>
        <v/>
      </c>
      <c r="AS217" s="22" t="str">
        <f t="shared" ca="1" si="60"/>
        <v/>
      </c>
      <c r="AT217" s="22" t="str">
        <f t="shared" ca="1" si="60"/>
        <v/>
      </c>
      <c r="AU217" s="22" t="str">
        <f t="shared" ca="1" si="60"/>
        <v/>
      </c>
      <c r="AV217" s="22" t="str">
        <f t="shared" ca="1" si="60"/>
        <v/>
      </c>
      <c r="AW217" s="22" t="str">
        <f t="shared" ca="1" si="60"/>
        <v/>
      </c>
      <c r="AX217" s="22" t="str">
        <f t="shared" ca="1" si="60"/>
        <v/>
      </c>
      <c r="AY217" s="22" t="str">
        <f t="shared" ca="1" si="60"/>
        <v/>
      </c>
      <c r="AZ217" s="23" t="str">
        <f t="shared" ca="1" si="60"/>
        <v/>
      </c>
      <c r="BB217" s="7" t="s">
        <v>30</v>
      </c>
    </row>
    <row r="218" spans="1:54" x14ac:dyDescent="0.25">
      <c r="A218" s="40" t="str">
        <v>-</v>
      </c>
      <c r="B218" s="43">
        <f ca="1">B181*SUM($A218)</f>
        <v>0</v>
      </c>
      <c r="C218" s="44" t="str">
        <f ca="1">AN181</f>
        <v/>
      </c>
      <c r="D218" s="45" t="str">
        <f ca="1">AN182</f>
        <v/>
      </c>
      <c r="E218" s="45" t="str">
        <f ca="1">AN183</f>
        <v/>
      </c>
      <c r="F218" s="45" t="str">
        <f ca="1">AN184</f>
        <v/>
      </c>
      <c r="G218" s="45" t="str">
        <f ca="1">AN185</f>
        <v/>
      </c>
      <c r="H218" s="45" t="str">
        <f ca="1">AN186</f>
        <v/>
      </c>
      <c r="I218" s="45" t="str">
        <f ca="1">AN187</f>
        <v/>
      </c>
      <c r="J218" s="45" t="str">
        <f ca="1">AN188</f>
        <v/>
      </c>
      <c r="K218" s="45" t="str">
        <f ca="1">AN189</f>
        <v/>
      </c>
      <c r="L218" s="45" t="str">
        <f ca="1">AN190</f>
        <v/>
      </c>
      <c r="M218" s="45" t="str">
        <f ca="1">AN191</f>
        <v/>
      </c>
      <c r="N218" s="45" t="str">
        <f ca="1">AN192</f>
        <v/>
      </c>
      <c r="O218" s="45" t="str">
        <f ca="1">AN193</f>
        <v/>
      </c>
      <c r="P218" s="45" t="str">
        <f ca="1">AN194</f>
        <v/>
      </c>
      <c r="Q218" s="45" t="str">
        <f ca="1">AN195</f>
        <v/>
      </c>
      <c r="R218" s="45" t="str">
        <f ca="1">AN196</f>
        <v/>
      </c>
      <c r="S218" s="45" t="str">
        <f ca="1">AN197</f>
        <v/>
      </c>
      <c r="T218" s="45" t="str">
        <f ca="1">AN198</f>
        <v/>
      </c>
      <c r="U218" s="45" t="str">
        <f ca="1">AN199</f>
        <v/>
      </c>
      <c r="V218" s="45" t="str">
        <f ca="1">AN200</f>
        <v/>
      </c>
      <c r="W218" s="45" t="str">
        <f ca="1">AN201</f>
        <v/>
      </c>
      <c r="X218" s="45" t="str">
        <f ca="1">AN202</f>
        <v/>
      </c>
      <c r="Y218" s="45" t="str">
        <f ca="1">AN203</f>
        <v/>
      </c>
      <c r="Z218" s="45" t="str">
        <f ca="1">AN204</f>
        <v/>
      </c>
      <c r="AA218" s="45" t="str">
        <f ca="1">AN205</f>
        <v/>
      </c>
      <c r="AB218" s="45" t="str">
        <f ca="1">AN206</f>
        <v/>
      </c>
      <c r="AC218" s="45" t="str">
        <f ca="1">AN207</f>
        <v/>
      </c>
      <c r="AD218" s="45" t="str">
        <f ca="1">AN208</f>
        <v/>
      </c>
      <c r="AE218" s="45" t="str">
        <f ca="1">AN209</f>
        <v/>
      </c>
      <c r="AF218" s="45" t="str">
        <f ca="1">AN210</f>
        <v/>
      </c>
      <c r="AG218" s="45" t="str">
        <f ca="1">AN211</f>
        <v/>
      </c>
      <c r="AH218" s="45" t="str">
        <f ca="1">AN212</f>
        <v/>
      </c>
      <c r="AI218" s="45" t="str">
        <f ca="1">AN213</f>
        <v/>
      </c>
      <c r="AJ218" s="45" t="str">
        <f ca="1">AN214</f>
        <v/>
      </c>
      <c r="AK218" s="45" t="str">
        <f ca="1">AN215</f>
        <v/>
      </c>
      <c r="AL218" s="45" t="str">
        <f ca="1">AN216</f>
        <v/>
      </c>
      <c r="AM218" s="45" t="str">
        <f ca="1">AN217</f>
        <v/>
      </c>
      <c r="AN218" s="22" t="str">
        <f t="shared" ca="1" si="60"/>
        <v/>
      </c>
      <c r="AO218" s="22" t="str">
        <f t="shared" ca="1" si="60"/>
        <v/>
      </c>
      <c r="AP218" s="22" t="str">
        <f t="shared" ca="1" si="60"/>
        <v/>
      </c>
      <c r="AQ218" s="22" t="str">
        <f t="shared" ca="1" si="60"/>
        <v/>
      </c>
      <c r="AR218" s="22" t="str">
        <f t="shared" ca="1" si="60"/>
        <v/>
      </c>
      <c r="AS218" s="22" t="str">
        <f t="shared" ca="1" si="60"/>
        <v/>
      </c>
      <c r="AT218" s="22" t="str">
        <f t="shared" ca="1" si="60"/>
        <v/>
      </c>
      <c r="AU218" s="22" t="str">
        <f t="shared" ca="1" si="60"/>
        <v/>
      </c>
      <c r="AV218" s="22" t="str">
        <f t="shared" ca="1" si="60"/>
        <v/>
      </c>
      <c r="AW218" s="22" t="str">
        <f t="shared" ca="1" si="60"/>
        <v/>
      </c>
      <c r="AX218" s="22" t="str">
        <f t="shared" ca="1" si="60"/>
        <v/>
      </c>
      <c r="AY218" s="22" t="str">
        <f t="shared" ca="1" si="60"/>
        <v/>
      </c>
      <c r="AZ218" s="23" t="str">
        <f t="shared" ca="1" si="60"/>
        <v/>
      </c>
      <c r="BB218" s="7" t="s">
        <v>30</v>
      </c>
    </row>
    <row r="219" spans="1:54" x14ac:dyDescent="0.25">
      <c r="A219" s="40" t="str">
        <v>-</v>
      </c>
      <c r="B219" s="43">
        <f ca="1">B181*SUM($A219)</f>
        <v>0</v>
      </c>
      <c r="C219" s="44" t="str">
        <f ca="1">AO181</f>
        <v/>
      </c>
      <c r="D219" s="45" t="str">
        <f ca="1">AO182</f>
        <v/>
      </c>
      <c r="E219" s="45" t="str">
        <f ca="1">AO183</f>
        <v/>
      </c>
      <c r="F219" s="45" t="str">
        <f ca="1">AO184</f>
        <v/>
      </c>
      <c r="G219" s="45" t="str">
        <f ca="1">AO185</f>
        <v/>
      </c>
      <c r="H219" s="45" t="str">
        <f ca="1">AO186</f>
        <v/>
      </c>
      <c r="I219" s="45" t="str">
        <f ca="1">AO187</f>
        <v/>
      </c>
      <c r="J219" s="45" t="str">
        <f ca="1">AO188</f>
        <v/>
      </c>
      <c r="K219" s="45" t="str">
        <f ca="1">AO189</f>
        <v/>
      </c>
      <c r="L219" s="45" t="str">
        <f ca="1">AO190</f>
        <v/>
      </c>
      <c r="M219" s="45" t="str">
        <f ca="1">AO191</f>
        <v/>
      </c>
      <c r="N219" s="45" t="str">
        <f ca="1">AO192</f>
        <v/>
      </c>
      <c r="O219" s="45" t="str">
        <f ca="1">AO193</f>
        <v/>
      </c>
      <c r="P219" s="45" t="str">
        <f ca="1">AO194</f>
        <v/>
      </c>
      <c r="Q219" s="45" t="str">
        <f ca="1">AO195</f>
        <v/>
      </c>
      <c r="R219" s="45" t="str">
        <f ca="1">AO196</f>
        <v/>
      </c>
      <c r="S219" s="45" t="str">
        <f ca="1">AO197</f>
        <v/>
      </c>
      <c r="T219" s="45" t="str">
        <f ca="1">AO198</f>
        <v/>
      </c>
      <c r="U219" s="45" t="str">
        <f ca="1">AO199</f>
        <v/>
      </c>
      <c r="V219" s="45" t="str">
        <f ca="1">AO200</f>
        <v/>
      </c>
      <c r="W219" s="45" t="str">
        <f ca="1">AO201</f>
        <v/>
      </c>
      <c r="X219" s="45" t="str">
        <f ca="1">AO202</f>
        <v/>
      </c>
      <c r="Y219" s="45" t="str">
        <f ca="1">AO203</f>
        <v/>
      </c>
      <c r="Z219" s="45" t="str">
        <f ca="1">AO204</f>
        <v/>
      </c>
      <c r="AA219" s="45" t="str">
        <f ca="1">AO205</f>
        <v/>
      </c>
      <c r="AB219" s="45" t="str">
        <f ca="1">AO206</f>
        <v/>
      </c>
      <c r="AC219" s="45" t="str">
        <f ca="1">AO207</f>
        <v/>
      </c>
      <c r="AD219" s="45" t="str">
        <f ca="1">AO208</f>
        <v/>
      </c>
      <c r="AE219" s="45" t="str">
        <f ca="1">AO209</f>
        <v/>
      </c>
      <c r="AF219" s="45" t="str">
        <f ca="1">AO210</f>
        <v/>
      </c>
      <c r="AG219" s="45" t="str">
        <f ca="1">AO211</f>
        <v/>
      </c>
      <c r="AH219" s="45" t="str">
        <f ca="1">AO212</f>
        <v/>
      </c>
      <c r="AI219" s="45" t="str">
        <f ca="1">AO213</f>
        <v/>
      </c>
      <c r="AJ219" s="45" t="str">
        <f ca="1">AO214</f>
        <v/>
      </c>
      <c r="AK219" s="45" t="str">
        <f ca="1">AO215</f>
        <v/>
      </c>
      <c r="AL219" s="45" t="str">
        <f ca="1">AO216</f>
        <v/>
      </c>
      <c r="AM219" s="45" t="str">
        <f ca="1">AO217</f>
        <v/>
      </c>
      <c r="AN219" s="45" t="str">
        <f ca="1">AO218</f>
        <v/>
      </c>
      <c r="AO219" s="22" t="str">
        <f t="shared" ca="1" si="60"/>
        <v/>
      </c>
      <c r="AP219" s="22" t="str">
        <f t="shared" ca="1" si="60"/>
        <v/>
      </c>
      <c r="AQ219" s="22" t="str">
        <f t="shared" ca="1" si="60"/>
        <v/>
      </c>
      <c r="AR219" s="22" t="str">
        <f t="shared" ca="1" si="60"/>
        <v/>
      </c>
      <c r="AS219" s="22" t="str">
        <f t="shared" ca="1" si="60"/>
        <v/>
      </c>
      <c r="AT219" s="22" t="str">
        <f t="shared" ca="1" si="60"/>
        <v/>
      </c>
      <c r="AU219" s="22" t="str">
        <f t="shared" ca="1" si="60"/>
        <v/>
      </c>
      <c r="AV219" s="22" t="str">
        <f t="shared" ca="1" si="60"/>
        <v/>
      </c>
      <c r="AW219" s="22" t="str">
        <f t="shared" ca="1" si="60"/>
        <v/>
      </c>
      <c r="AX219" s="22" t="str">
        <f t="shared" ca="1" si="60"/>
        <v/>
      </c>
      <c r="AY219" s="22" t="str">
        <f t="shared" ca="1" si="60"/>
        <v/>
      </c>
      <c r="AZ219" s="23" t="str">
        <f t="shared" ca="1" si="60"/>
        <v/>
      </c>
      <c r="BB219" s="7" t="s">
        <v>30</v>
      </c>
    </row>
    <row r="220" spans="1:54" x14ac:dyDescent="0.25">
      <c r="A220" s="40" t="str">
        <v>-</v>
      </c>
      <c r="B220" s="43">
        <f ca="1">B181*SUM($A220)</f>
        <v>0</v>
      </c>
      <c r="C220" s="44" t="str">
        <f ca="1">AP181</f>
        <v/>
      </c>
      <c r="D220" s="45" t="str">
        <f ca="1">AP182</f>
        <v/>
      </c>
      <c r="E220" s="45" t="str">
        <f ca="1">AP183</f>
        <v/>
      </c>
      <c r="F220" s="45" t="str">
        <f ca="1">AP184</f>
        <v/>
      </c>
      <c r="G220" s="45" t="str">
        <f ca="1">AP185</f>
        <v/>
      </c>
      <c r="H220" s="45" t="str">
        <f ca="1">AP186</f>
        <v/>
      </c>
      <c r="I220" s="45" t="str">
        <f ca="1">AP187</f>
        <v/>
      </c>
      <c r="J220" s="45" t="str">
        <f ca="1">AP188</f>
        <v/>
      </c>
      <c r="K220" s="45" t="str">
        <f ca="1">AP189</f>
        <v/>
      </c>
      <c r="L220" s="45" t="str">
        <f ca="1">AP190</f>
        <v/>
      </c>
      <c r="M220" s="45" t="str">
        <f ca="1">AP191</f>
        <v/>
      </c>
      <c r="N220" s="45" t="str">
        <f ca="1">AP192</f>
        <v/>
      </c>
      <c r="O220" s="45" t="str">
        <f ca="1">AP193</f>
        <v/>
      </c>
      <c r="P220" s="45" t="str">
        <f ca="1">AP194</f>
        <v/>
      </c>
      <c r="Q220" s="45" t="str">
        <f ca="1">AP195</f>
        <v/>
      </c>
      <c r="R220" s="45" t="str">
        <f ca="1">AP196</f>
        <v/>
      </c>
      <c r="S220" s="45" t="str">
        <f ca="1">AP197</f>
        <v/>
      </c>
      <c r="T220" s="45" t="str">
        <f ca="1">AP198</f>
        <v/>
      </c>
      <c r="U220" s="45" t="str">
        <f ca="1">AP199</f>
        <v/>
      </c>
      <c r="V220" s="45" t="str">
        <f ca="1">AP200</f>
        <v/>
      </c>
      <c r="W220" s="45" t="str">
        <f ca="1">AP201</f>
        <v/>
      </c>
      <c r="X220" s="45" t="str">
        <f ca="1">AP202</f>
        <v/>
      </c>
      <c r="Y220" s="45" t="str">
        <f ca="1">AP203</f>
        <v/>
      </c>
      <c r="Z220" s="45" t="str">
        <f ca="1">AP204</f>
        <v/>
      </c>
      <c r="AA220" s="45" t="str">
        <f ca="1">AP205</f>
        <v/>
      </c>
      <c r="AB220" s="45" t="str">
        <f ca="1">AP206</f>
        <v/>
      </c>
      <c r="AC220" s="45" t="str">
        <f ca="1">AP207</f>
        <v/>
      </c>
      <c r="AD220" s="45" t="str">
        <f ca="1">AP208</f>
        <v/>
      </c>
      <c r="AE220" s="45" t="str">
        <f ca="1">AP209</f>
        <v/>
      </c>
      <c r="AF220" s="45" t="str">
        <f ca="1">AP210</f>
        <v/>
      </c>
      <c r="AG220" s="45" t="str">
        <f ca="1">AP211</f>
        <v/>
      </c>
      <c r="AH220" s="45" t="str">
        <f ca="1">AP212</f>
        <v/>
      </c>
      <c r="AI220" s="45" t="str">
        <f ca="1">AP213</f>
        <v/>
      </c>
      <c r="AJ220" s="45" t="str">
        <f ca="1">AP214</f>
        <v/>
      </c>
      <c r="AK220" s="45" t="str">
        <f ca="1">AP215</f>
        <v/>
      </c>
      <c r="AL220" s="45" t="str">
        <f ca="1">AP216</f>
        <v/>
      </c>
      <c r="AM220" s="45" t="str">
        <f ca="1">AP217</f>
        <v/>
      </c>
      <c r="AN220" s="45" t="str">
        <f ca="1">AP218</f>
        <v/>
      </c>
      <c r="AO220" s="45" t="str">
        <f ca="1">AP219</f>
        <v/>
      </c>
      <c r="AP220" s="22" t="str">
        <f t="shared" ca="1" si="60"/>
        <v/>
      </c>
      <c r="AQ220" s="22" t="str">
        <f t="shared" ca="1" si="60"/>
        <v/>
      </c>
      <c r="AR220" s="22" t="str">
        <f t="shared" ca="1" si="60"/>
        <v/>
      </c>
      <c r="AS220" s="22" t="str">
        <f t="shared" ca="1" si="60"/>
        <v/>
      </c>
      <c r="AT220" s="22" t="str">
        <f t="shared" ca="1" si="60"/>
        <v/>
      </c>
      <c r="AU220" s="22" t="str">
        <f t="shared" ca="1" si="60"/>
        <v/>
      </c>
      <c r="AV220" s="22" t="str">
        <f t="shared" ca="1" si="60"/>
        <v/>
      </c>
      <c r="AW220" s="22" t="str">
        <f t="shared" ca="1" si="60"/>
        <v/>
      </c>
      <c r="AX220" s="22" t="str">
        <f t="shared" ca="1" si="60"/>
        <v/>
      </c>
      <c r="AY220" s="22" t="str">
        <f t="shared" ca="1" si="60"/>
        <v/>
      </c>
      <c r="AZ220" s="23" t="str">
        <f t="shared" ca="1" si="60"/>
        <v/>
      </c>
      <c r="BB220" s="7" t="s">
        <v>30</v>
      </c>
    </row>
    <row r="221" spans="1:54" x14ac:dyDescent="0.25">
      <c r="A221" s="40" t="str">
        <v>-</v>
      </c>
      <c r="B221" s="43">
        <f ca="1">B181*SUM($A221)</f>
        <v>0</v>
      </c>
      <c r="C221" s="44" t="str">
        <f ca="1">AQ181</f>
        <v/>
      </c>
      <c r="D221" s="45" t="str">
        <f ca="1">AQ182</f>
        <v/>
      </c>
      <c r="E221" s="45" t="str">
        <f ca="1">AQ183</f>
        <v/>
      </c>
      <c r="F221" s="45" t="str">
        <f ca="1">AQ184</f>
        <v/>
      </c>
      <c r="G221" s="45" t="str">
        <f ca="1">AQ185</f>
        <v/>
      </c>
      <c r="H221" s="45" t="str">
        <f ca="1">AQ186</f>
        <v/>
      </c>
      <c r="I221" s="45" t="str">
        <f ca="1">AQ187</f>
        <v/>
      </c>
      <c r="J221" s="45" t="str">
        <f ca="1">AQ188</f>
        <v/>
      </c>
      <c r="K221" s="45" t="str">
        <f ca="1">AQ189</f>
        <v/>
      </c>
      <c r="L221" s="45" t="str">
        <f ca="1">AQ190</f>
        <v/>
      </c>
      <c r="M221" s="45" t="str">
        <f ca="1">AQ191</f>
        <v/>
      </c>
      <c r="N221" s="45" t="str">
        <f ca="1">AQ192</f>
        <v/>
      </c>
      <c r="O221" s="45" t="str">
        <f ca="1">AQ193</f>
        <v/>
      </c>
      <c r="P221" s="45" t="str">
        <f ca="1">AQ194</f>
        <v/>
      </c>
      <c r="Q221" s="45" t="str">
        <f ca="1">AQ195</f>
        <v/>
      </c>
      <c r="R221" s="45" t="str">
        <f ca="1">AQ196</f>
        <v/>
      </c>
      <c r="S221" s="45" t="str">
        <f ca="1">AQ197</f>
        <v/>
      </c>
      <c r="T221" s="45" t="str">
        <f ca="1">AQ198</f>
        <v/>
      </c>
      <c r="U221" s="45" t="str">
        <f ca="1">AQ199</f>
        <v/>
      </c>
      <c r="V221" s="45" t="str">
        <f ca="1">AQ200</f>
        <v/>
      </c>
      <c r="W221" s="45" t="str">
        <f ca="1">AQ201</f>
        <v/>
      </c>
      <c r="X221" s="45" t="str">
        <f ca="1">AQ202</f>
        <v/>
      </c>
      <c r="Y221" s="45" t="str">
        <f ca="1">AQ203</f>
        <v/>
      </c>
      <c r="Z221" s="45" t="str">
        <f ca="1">AQ204</f>
        <v/>
      </c>
      <c r="AA221" s="45" t="str">
        <f ca="1">AQ205</f>
        <v/>
      </c>
      <c r="AB221" s="45" t="str">
        <f ca="1">AQ206</f>
        <v/>
      </c>
      <c r="AC221" s="45" t="str">
        <f ca="1">AQ207</f>
        <v/>
      </c>
      <c r="AD221" s="45" t="str">
        <f ca="1">AQ208</f>
        <v/>
      </c>
      <c r="AE221" s="45" t="str">
        <f ca="1">AQ209</f>
        <v/>
      </c>
      <c r="AF221" s="45" t="str">
        <f ca="1">AQ210</f>
        <v/>
      </c>
      <c r="AG221" s="45" t="str">
        <f ca="1">AQ211</f>
        <v/>
      </c>
      <c r="AH221" s="45" t="str">
        <f ca="1">AQ212</f>
        <v/>
      </c>
      <c r="AI221" s="45" t="str">
        <f ca="1">AQ213</f>
        <v/>
      </c>
      <c r="AJ221" s="45" t="str">
        <f ca="1">AQ214</f>
        <v/>
      </c>
      <c r="AK221" s="45" t="str">
        <f ca="1">AQ215</f>
        <v/>
      </c>
      <c r="AL221" s="45" t="str">
        <f ca="1">AQ216</f>
        <v/>
      </c>
      <c r="AM221" s="45" t="str">
        <f ca="1">AQ217</f>
        <v/>
      </c>
      <c r="AN221" s="45" t="str">
        <f ca="1">AQ218</f>
        <v/>
      </c>
      <c r="AO221" s="45" t="str">
        <f ca="1">AQ219</f>
        <v/>
      </c>
      <c r="AP221" s="45" t="str">
        <f ca="1">AQ220</f>
        <v/>
      </c>
      <c r="AQ221" s="22" t="str">
        <f t="shared" ca="1" si="60"/>
        <v/>
      </c>
      <c r="AR221" s="22" t="str">
        <f t="shared" ca="1" si="60"/>
        <v/>
      </c>
      <c r="AS221" s="22" t="str">
        <f t="shared" ca="1" si="60"/>
        <v/>
      </c>
      <c r="AT221" s="22" t="str">
        <f t="shared" ca="1" si="60"/>
        <v/>
      </c>
      <c r="AU221" s="22" t="str">
        <f t="shared" ca="1" si="60"/>
        <v/>
      </c>
      <c r="AV221" s="22" t="str">
        <f t="shared" ca="1" si="60"/>
        <v/>
      </c>
      <c r="AW221" s="22" t="str">
        <f t="shared" ca="1" si="60"/>
        <v/>
      </c>
      <c r="AX221" s="22" t="str">
        <f t="shared" ca="1" si="60"/>
        <v/>
      </c>
      <c r="AY221" s="22" t="str">
        <f t="shared" ca="1" si="60"/>
        <v/>
      </c>
      <c r="AZ221" s="23" t="str">
        <f t="shared" ca="1" si="60"/>
        <v/>
      </c>
      <c r="BB221" s="7" t="s">
        <v>30</v>
      </c>
    </row>
    <row r="222" spans="1:54" x14ac:dyDescent="0.25">
      <c r="A222" s="40" t="str">
        <v>-</v>
      </c>
      <c r="B222" s="43">
        <f ca="1">B181*SUM($A222)</f>
        <v>0</v>
      </c>
      <c r="C222" s="44" t="str">
        <f ca="1">AR181</f>
        <v/>
      </c>
      <c r="D222" s="45" t="str">
        <f ca="1">AR182</f>
        <v/>
      </c>
      <c r="E222" s="45" t="str">
        <f ca="1">AR183</f>
        <v/>
      </c>
      <c r="F222" s="45" t="str">
        <f ca="1">AR184</f>
        <v/>
      </c>
      <c r="G222" s="45" t="str">
        <f ca="1">AR185</f>
        <v/>
      </c>
      <c r="H222" s="45" t="str">
        <f ca="1">AR186</f>
        <v/>
      </c>
      <c r="I222" s="45" t="str">
        <f ca="1">AR187</f>
        <v/>
      </c>
      <c r="J222" s="45" t="str">
        <f ca="1">AR188</f>
        <v/>
      </c>
      <c r="K222" s="45" t="str">
        <f ca="1">AR189</f>
        <v/>
      </c>
      <c r="L222" s="45" t="str">
        <f ca="1">AR190</f>
        <v/>
      </c>
      <c r="M222" s="45" t="str">
        <f ca="1">AR191</f>
        <v/>
      </c>
      <c r="N222" s="45" t="str">
        <f ca="1">AR192</f>
        <v/>
      </c>
      <c r="O222" s="45" t="str">
        <f ca="1">AR193</f>
        <v/>
      </c>
      <c r="P222" s="45" t="str">
        <f ca="1">AR194</f>
        <v/>
      </c>
      <c r="Q222" s="45" t="str">
        <f ca="1">AR195</f>
        <v/>
      </c>
      <c r="R222" s="45" t="str">
        <f ca="1">AR196</f>
        <v/>
      </c>
      <c r="S222" s="45" t="str">
        <f ca="1">AR197</f>
        <v/>
      </c>
      <c r="T222" s="45" t="str">
        <f ca="1">AR198</f>
        <v/>
      </c>
      <c r="U222" s="45" t="str">
        <f ca="1">AR199</f>
        <v/>
      </c>
      <c r="V222" s="45" t="str">
        <f ca="1">AR200</f>
        <v/>
      </c>
      <c r="W222" s="45" t="str">
        <f ca="1">AR201</f>
        <v/>
      </c>
      <c r="X222" s="45" t="str">
        <f ca="1">AR202</f>
        <v/>
      </c>
      <c r="Y222" s="45" t="str">
        <f ca="1">AR203</f>
        <v/>
      </c>
      <c r="Z222" s="45" t="str">
        <f ca="1">AR204</f>
        <v/>
      </c>
      <c r="AA222" s="45" t="str">
        <f ca="1">AR205</f>
        <v/>
      </c>
      <c r="AB222" s="45" t="str">
        <f ca="1">AR206</f>
        <v/>
      </c>
      <c r="AC222" s="45" t="str">
        <f ca="1">AR207</f>
        <v/>
      </c>
      <c r="AD222" s="45" t="str">
        <f ca="1">AR208</f>
        <v/>
      </c>
      <c r="AE222" s="45" t="str">
        <f ca="1">AR209</f>
        <v/>
      </c>
      <c r="AF222" s="45" t="str">
        <f ca="1">AR210</f>
        <v/>
      </c>
      <c r="AG222" s="45" t="str">
        <f ca="1">AR211</f>
        <v/>
      </c>
      <c r="AH222" s="45" t="str">
        <f ca="1">AR212</f>
        <v/>
      </c>
      <c r="AI222" s="45" t="str">
        <f ca="1">AR213</f>
        <v/>
      </c>
      <c r="AJ222" s="45" t="str">
        <f ca="1">AR214</f>
        <v/>
      </c>
      <c r="AK222" s="45" t="str">
        <f ca="1">AR215</f>
        <v/>
      </c>
      <c r="AL222" s="45" t="str">
        <f ca="1">AR216</f>
        <v/>
      </c>
      <c r="AM222" s="45" t="str">
        <f ca="1">AR217</f>
        <v/>
      </c>
      <c r="AN222" s="45" t="str">
        <f ca="1">AR218</f>
        <v/>
      </c>
      <c r="AO222" s="45" t="str">
        <f ca="1">AR219</f>
        <v/>
      </c>
      <c r="AP222" s="45" t="str">
        <f ca="1">AR220</f>
        <v/>
      </c>
      <c r="AQ222" s="45" t="str">
        <f ca="1">AR221</f>
        <v/>
      </c>
      <c r="AR222" s="22" t="str">
        <f t="shared" ca="1" si="60"/>
        <v/>
      </c>
      <c r="AS222" s="22" t="str">
        <f t="shared" ca="1" si="60"/>
        <v/>
      </c>
      <c r="AT222" s="22" t="str">
        <f t="shared" ca="1" si="60"/>
        <v/>
      </c>
      <c r="AU222" s="22" t="str">
        <f t="shared" ca="1" si="60"/>
        <v/>
      </c>
      <c r="AV222" s="22" t="str">
        <f t="shared" ca="1" si="60"/>
        <v/>
      </c>
      <c r="AW222" s="22" t="str">
        <f t="shared" ca="1" si="60"/>
        <v/>
      </c>
      <c r="AX222" s="22" t="str">
        <f t="shared" ca="1" si="60"/>
        <v/>
      </c>
      <c r="AY222" s="22" t="str">
        <f t="shared" ca="1" si="60"/>
        <v/>
      </c>
      <c r="AZ222" s="23" t="str">
        <f t="shared" ca="1" si="60"/>
        <v/>
      </c>
      <c r="BB222" s="7" t="s">
        <v>30</v>
      </c>
    </row>
    <row r="223" spans="1:54" x14ac:dyDescent="0.25">
      <c r="A223" s="40" t="str">
        <v>-</v>
      </c>
      <c r="B223" s="43">
        <f ca="1">B181*SUM($A223)</f>
        <v>0</v>
      </c>
      <c r="C223" s="44" t="str">
        <f ca="1">AS181</f>
        <v/>
      </c>
      <c r="D223" s="45" t="str">
        <f ca="1">AS182</f>
        <v/>
      </c>
      <c r="E223" s="45" t="str">
        <f ca="1">AS183</f>
        <v/>
      </c>
      <c r="F223" s="45" t="str">
        <f ca="1">AS184</f>
        <v/>
      </c>
      <c r="G223" s="45" t="str">
        <f ca="1">AS185</f>
        <v/>
      </c>
      <c r="H223" s="45" t="str">
        <f ca="1">AS186</f>
        <v/>
      </c>
      <c r="I223" s="45" t="str">
        <f ca="1">AS187</f>
        <v/>
      </c>
      <c r="J223" s="45" t="str">
        <f ca="1">AS188</f>
        <v/>
      </c>
      <c r="K223" s="45" t="str">
        <f ca="1">AS189</f>
        <v/>
      </c>
      <c r="L223" s="45" t="str">
        <f ca="1">AS190</f>
        <v/>
      </c>
      <c r="M223" s="45" t="str">
        <f ca="1">AS191</f>
        <v/>
      </c>
      <c r="N223" s="45" t="str">
        <f ca="1">AS192</f>
        <v/>
      </c>
      <c r="O223" s="45" t="str">
        <f ca="1">AS193</f>
        <v/>
      </c>
      <c r="P223" s="45" t="str">
        <f ca="1">AS194</f>
        <v/>
      </c>
      <c r="Q223" s="45" t="str">
        <f ca="1">AS195</f>
        <v/>
      </c>
      <c r="R223" s="45" t="str">
        <f ca="1">AS196</f>
        <v/>
      </c>
      <c r="S223" s="45" t="str">
        <f ca="1">AS197</f>
        <v/>
      </c>
      <c r="T223" s="45" t="str">
        <f ca="1">AS198</f>
        <v/>
      </c>
      <c r="U223" s="45" t="str">
        <f ca="1">AS199</f>
        <v/>
      </c>
      <c r="V223" s="45" t="str">
        <f ca="1">AS200</f>
        <v/>
      </c>
      <c r="W223" s="45" t="str">
        <f ca="1">AS201</f>
        <v/>
      </c>
      <c r="X223" s="45" t="str">
        <f ca="1">AS202</f>
        <v/>
      </c>
      <c r="Y223" s="45" t="str">
        <f ca="1">AS203</f>
        <v/>
      </c>
      <c r="Z223" s="45" t="str">
        <f ca="1">AS204</f>
        <v/>
      </c>
      <c r="AA223" s="45" t="str">
        <f ca="1">AS205</f>
        <v/>
      </c>
      <c r="AB223" s="45" t="str">
        <f ca="1">AS206</f>
        <v/>
      </c>
      <c r="AC223" s="45" t="str">
        <f ca="1">AS207</f>
        <v/>
      </c>
      <c r="AD223" s="45" t="str">
        <f ca="1">AS208</f>
        <v/>
      </c>
      <c r="AE223" s="45" t="str">
        <f ca="1">AS209</f>
        <v/>
      </c>
      <c r="AF223" s="45" t="str">
        <f ca="1">AS210</f>
        <v/>
      </c>
      <c r="AG223" s="45" t="str">
        <f ca="1">AS211</f>
        <v/>
      </c>
      <c r="AH223" s="45" t="str">
        <f ca="1">AS212</f>
        <v/>
      </c>
      <c r="AI223" s="45" t="str">
        <f ca="1">AS213</f>
        <v/>
      </c>
      <c r="AJ223" s="45" t="str">
        <f ca="1">AS214</f>
        <v/>
      </c>
      <c r="AK223" s="45" t="str">
        <f ca="1">AS215</f>
        <v/>
      </c>
      <c r="AL223" s="45" t="str">
        <f ca="1">AS216</f>
        <v/>
      </c>
      <c r="AM223" s="45" t="str">
        <f ca="1">AS217</f>
        <v/>
      </c>
      <c r="AN223" s="45" t="str">
        <f ca="1">AS218</f>
        <v/>
      </c>
      <c r="AO223" s="45" t="str">
        <f ca="1">AS219</f>
        <v/>
      </c>
      <c r="AP223" s="45" t="str">
        <f ca="1">AS220</f>
        <v/>
      </c>
      <c r="AQ223" s="45" t="str">
        <f ca="1">AS221</f>
        <v/>
      </c>
      <c r="AR223" s="45" t="str">
        <f ca="1">AS222</f>
        <v/>
      </c>
      <c r="AS223" s="22" t="str">
        <f t="shared" ca="1" si="60"/>
        <v/>
      </c>
      <c r="AT223" s="22" t="str">
        <f t="shared" ca="1" si="60"/>
        <v/>
      </c>
      <c r="AU223" s="22" t="str">
        <f t="shared" ca="1" si="60"/>
        <v/>
      </c>
      <c r="AV223" s="22" t="str">
        <f t="shared" ca="1" si="60"/>
        <v/>
      </c>
      <c r="AW223" s="22" t="str">
        <f t="shared" ca="1" si="60"/>
        <v/>
      </c>
      <c r="AX223" s="22" t="str">
        <f t="shared" ca="1" si="60"/>
        <v/>
      </c>
      <c r="AY223" s="22" t="str">
        <f t="shared" ca="1" si="60"/>
        <v/>
      </c>
      <c r="AZ223" s="23" t="str">
        <f t="shared" ca="1" si="60"/>
        <v/>
      </c>
      <c r="BB223" s="7" t="s">
        <v>30</v>
      </c>
    </row>
    <row r="224" spans="1:54" x14ac:dyDescent="0.25">
      <c r="A224" s="40" t="str">
        <v>-</v>
      </c>
      <c r="B224" s="43">
        <f ca="1">B181*SUM($A224)</f>
        <v>0</v>
      </c>
      <c r="C224" s="44" t="str">
        <f ca="1">AT181</f>
        <v/>
      </c>
      <c r="D224" s="45" t="str">
        <f ca="1">AT182</f>
        <v/>
      </c>
      <c r="E224" s="45" t="str">
        <f ca="1">AT183</f>
        <v/>
      </c>
      <c r="F224" s="45" t="str">
        <f ca="1">AT184</f>
        <v/>
      </c>
      <c r="G224" s="45" t="str">
        <f ca="1">AT185</f>
        <v/>
      </c>
      <c r="H224" s="45" t="str">
        <f ca="1">AT186</f>
        <v/>
      </c>
      <c r="I224" s="45" t="str">
        <f ca="1">AT187</f>
        <v/>
      </c>
      <c r="J224" s="45" t="str">
        <f ca="1">AT188</f>
        <v/>
      </c>
      <c r="K224" s="45" t="str">
        <f ca="1">AT189</f>
        <v/>
      </c>
      <c r="L224" s="45" t="str">
        <f ca="1">AT190</f>
        <v/>
      </c>
      <c r="M224" s="45" t="str">
        <f ca="1">AT191</f>
        <v/>
      </c>
      <c r="N224" s="45" t="str">
        <f ca="1">AT192</f>
        <v/>
      </c>
      <c r="O224" s="45" t="str">
        <f ca="1">AT193</f>
        <v/>
      </c>
      <c r="P224" s="45" t="str">
        <f ca="1">AT194</f>
        <v/>
      </c>
      <c r="Q224" s="45" t="str">
        <f ca="1">AT195</f>
        <v/>
      </c>
      <c r="R224" s="45" t="str">
        <f ca="1">AT196</f>
        <v/>
      </c>
      <c r="S224" s="45" t="str">
        <f ca="1">AT197</f>
        <v/>
      </c>
      <c r="T224" s="45" t="str">
        <f ca="1">AT198</f>
        <v/>
      </c>
      <c r="U224" s="45" t="str">
        <f ca="1">AT199</f>
        <v/>
      </c>
      <c r="V224" s="45" t="str">
        <f ca="1">AT200</f>
        <v/>
      </c>
      <c r="W224" s="45" t="str">
        <f ca="1">AT201</f>
        <v/>
      </c>
      <c r="X224" s="45" t="str">
        <f ca="1">AT202</f>
        <v/>
      </c>
      <c r="Y224" s="45" t="str">
        <f ca="1">AT203</f>
        <v/>
      </c>
      <c r="Z224" s="45" t="str">
        <f ca="1">AT204</f>
        <v/>
      </c>
      <c r="AA224" s="45" t="str">
        <f ca="1">AT205</f>
        <v/>
      </c>
      <c r="AB224" s="45" t="str">
        <f ca="1">AT206</f>
        <v/>
      </c>
      <c r="AC224" s="45" t="str">
        <f ca="1">AT207</f>
        <v/>
      </c>
      <c r="AD224" s="45" t="str">
        <f ca="1">AT208</f>
        <v/>
      </c>
      <c r="AE224" s="45" t="str">
        <f ca="1">AT209</f>
        <v/>
      </c>
      <c r="AF224" s="45" t="str">
        <f ca="1">AT210</f>
        <v/>
      </c>
      <c r="AG224" s="45" t="str">
        <f ca="1">AT211</f>
        <v/>
      </c>
      <c r="AH224" s="45" t="str">
        <f ca="1">AT212</f>
        <v/>
      </c>
      <c r="AI224" s="45" t="str">
        <f ca="1">AT213</f>
        <v/>
      </c>
      <c r="AJ224" s="45" t="str">
        <f ca="1">AT214</f>
        <v/>
      </c>
      <c r="AK224" s="45" t="str">
        <f ca="1">AT215</f>
        <v/>
      </c>
      <c r="AL224" s="45" t="str">
        <f ca="1">AT216</f>
        <v/>
      </c>
      <c r="AM224" s="45" t="str">
        <f ca="1">AT217</f>
        <v/>
      </c>
      <c r="AN224" s="45" t="str">
        <f ca="1">AT218</f>
        <v/>
      </c>
      <c r="AO224" s="45" t="str">
        <f ca="1">AT219</f>
        <v/>
      </c>
      <c r="AP224" s="45" t="str">
        <f ca="1">AT220</f>
        <v/>
      </c>
      <c r="AQ224" s="45" t="str">
        <f ca="1">AT221</f>
        <v/>
      </c>
      <c r="AR224" s="45" t="str">
        <f ca="1">AT222</f>
        <v/>
      </c>
      <c r="AS224" s="45" t="str">
        <f ca="1">AT223</f>
        <v/>
      </c>
      <c r="AT224" s="22" t="str">
        <f t="shared" ca="1" si="60"/>
        <v/>
      </c>
      <c r="AU224" s="22" t="str">
        <f t="shared" ca="1" si="60"/>
        <v/>
      </c>
      <c r="AV224" s="22" t="str">
        <f t="shared" ca="1" si="60"/>
        <v/>
      </c>
      <c r="AW224" s="22" t="str">
        <f t="shared" ca="1" si="60"/>
        <v/>
      </c>
      <c r="AX224" s="22" t="str">
        <f t="shared" ca="1" si="60"/>
        <v/>
      </c>
      <c r="AY224" s="22" t="str">
        <f t="shared" ca="1" si="60"/>
        <v/>
      </c>
      <c r="AZ224" s="23" t="str">
        <f t="shared" ca="1" si="60"/>
        <v/>
      </c>
      <c r="BB224" s="7" t="s">
        <v>30</v>
      </c>
    </row>
    <row r="225" spans="1:54" x14ac:dyDescent="0.25">
      <c r="A225" s="40" t="str">
        <v>-</v>
      </c>
      <c r="B225" s="43">
        <f ca="1">B181*SUM($A225)</f>
        <v>0</v>
      </c>
      <c r="C225" s="44" t="str">
        <f ca="1">AU181</f>
        <v/>
      </c>
      <c r="D225" s="45" t="str">
        <f ca="1">AU182</f>
        <v/>
      </c>
      <c r="E225" s="45" t="str">
        <f ca="1">AU183</f>
        <v/>
      </c>
      <c r="F225" s="45" t="str">
        <f ca="1">AU184</f>
        <v/>
      </c>
      <c r="G225" s="45" t="str">
        <f ca="1">AU185</f>
        <v/>
      </c>
      <c r="H225" s="45" t="str">
        <f ca="1">AU186</f>
        <v/>
      </c>
      <c r="I225" s="45" t="str">
        <f ca="1">AU187</f>
        <v/>
      </c>
      <c r="J225" s="45" t="str">
        <f ca="1">AU188</f>
        <v/>
      </c>
      <c r="K225" s="45" t="str">
        <f ca="1">AU189</f>
        <v/>
      </c>
      <c r="L225" s="45" t="str">
        <f ca="1">AU190</f>
        <v/>
      </c>
      <c r="M225" s="45" t="str">
        <f ca="1">AU191</f>
        <v/>
      </c>
      <c r="N225" s="45" t="str">
        <f ca="1">AU192</f>
        <v/>
      </c>
      <c r="O225" s="45" t="str">
        <f ca="1">AU193</f>
        <v/>
      </c>
      <c r="P225" s="45" t="str">
        <f ca="1">AU194</f>
        <v/>
      </c>
      <c r="Q225" s="45" t="str">
        <f ca="1">AU195</f>
        <v/>
      </c>
      <c r="R225" s="45" t="str">
        <f ca="1">AU196</f>
        <v/>
      </c>
      <c r="S225" s="45" t="str">
        <f ca="1">AU197</f>
        <v/>
      </c>
      <c r="T225" s="45" t="str">
        <f ca="1">AU198</f>
        <v/>
      </c>
      <c r="U225" s="45" t="str">
        <f ca="1">AU199</f>
        <v/>
      </c>
      <c r="V225" s="45" t="str">
        <f ca="1">AU200</f>
        <v/>
      </c>
      <c r="W225" s="45" t="str">
        <f ca="1">AU201</f>
        <v/>
      </c>
      <c r="X225" s="45" t="str">
        <f ca="1">AU202</f>
        <v/>
      </c>
      <c r="Y225" s="45" t="str">
        <f ca="1">AU203</f>
        <v/>
      </c>
      <c r="Z225" s="45" t="str">
        <f ca="1">AU204</f>
        <v/>
      </c>
      <c r="AA225" s="45" t="str">
        <f ca="1">AU205</f>
        <v/>
      </c>
      <c r="AB225" s="45" t="str">
        <f ca="1">AU206</f>
        <v/>
      </c>
      <c r="AC225" s="45" t="str">
        <f ca="1">AU207</f>
        <v/>
      </c>
      <c r="AD225" s="45" t="str">
        <f ca="1">AU208</f>
        <v/>
      </c>
      <c r="AE225" s="45" t="str">
        <f ca="1">AU209</f>
        <v/>
      </c>
      <c r="AF225" s="45" t="str">
        <f ca="1">AU210</f>
        <v/>
      </c>
      <c r="AG225" s="45" t="str">
        <f ca="1">AU211</f>
        <v/>
      </c>
      <c r="AH225" s="45" t="str">
        <f ca="1">AU212</f>
        <v/>
      </c>
      <c r="AI225" s="45" t="str">
        <f ca="1">AU213</f>
        <v/>
      </c>
      <c r="AJ225" s="45" t="str">
        <f ca="1">AU214</f>
        <v/>
      </c>
      <c r="AK225" s="45" t="str">
        <f ca="1">AU215</f>
        <v/>
      </c>
      <c r="AL225" s="45" t="str">
        <f ca="1">AU216</f>
        <v/>
      </c>
      <c r="AM225" s="45" t="str">
        <f ca="1">AU217</f>
        <v/>
      </c>
      <c r="AN225" s="45" t="str">
        <f ca="1">AU218</f>
        <v/>
      </c>
      <c r="AO225" s="45" t="str">
        <f ca="1">AU219</f>
        <v/>
      </c>
      <c r="AP225" s="45" t="str">
        <f ca="1">AU220</f>
        <v/>
      </c>
      <c r="AQ225" s="45" t="str">
        <f ca="1">AU221</f>
        <v/>
      </c>
      <c r="AR225" s="45" t="str">
        <f ca="1">AU222</f>
        <v/>
      </c>
      <c r="AS225" s="45" t="str">
        <f ca="1">AU223</f>
        <v/>
      </c>
      <c r="AT225" s="45" t="str">
        <f ca="1">AU224</f>
        <v/>
      </c>
      <c r="AU225" s="22" t="str">
        <f t="shared" ca="1" si="60"/>
        <v/>
      </c>
      <c r="AV225" s="22" t="str">
        <f t="shared" ca="1" si="60"/>
        <v/>
      </c>
      <c r="AW225" s="22" t="str">
        <f t="shared" ca="1" si="60"/>
        <v/>
      </c>
      <c r="AX225" s="22" t="str">
        <f t="shared" ca="1" si="60"/>
        <v/>
      </c>
      <c r="AY225" s="22" t="str">
        <f t="shared" ca="1" si="60"/>
        <v/>
      </c>
      <c r="AZ225" s="23" t="str">
        <f t="shared" ca="1" si="60"/>
        <v/>
      </c>
      <c r="BB225" s="7" t="s">
        <v>30</v>
      </c>
    </row>
    <row r="226" spans="1:54" x14ac:dyDescent="0.25">
      <c r="A226" s="40" t="str">
        <v>-</v>
      </c>
      <c r="B226" s="43">
        <f ca="1">B181*SUM($A226)</f>
        <v>0</v>
      </c>
      <c r="C226" s="44" t="str">
        <f ca="1">AV181</f>
        <v/>
      </c>
      <c r="D226" s="45" t="str">
        <f ca="1">AV182</f>
        <v/>
      </c>
      <c r="E226" s="45" t="str">
        <f ca="1">AV183</f>
        <v/>
      </c>
      <c r="F226" s="45" t="str">
        <f ca="1">AV184</f>
        <v/>
      </c>
      <c r="G226" s="45" t="str">
        <f ca="1">AV185</f>
        <v/>
      </c>
      <c r="H226" s="45" t="str">
        <f ca="1">AV186</f>
        <v/>
      </c>
      <c r="I226" s="45" t="str">
        <f ca="1">AV187</f>
        <v/>
      </c>
      <c r="J226" s="45" t="str">
        <f ca="1">AV188</f>
        <v/>
      </c>
      <c r="K226" s="45" t="str">
        <f ca="1">AV189</f>
        <v/>
      </c>
      <c r="L226" s="45" t="str">
        <f ca="1">AV190</f>
        <v/>
      </c>
      <c r="M226" s="45" t="str">
        <f ca="1">AV191</f>
        <v/>
      </c>
      <c r="N226" s="45" t="str">
        <f ca="1">AV192</f>
        <v/>
      </c>
      <c r="O226" s="45" t="str">
        <f ca="1">AV193</f>
        <v/>
      </c>
      <c r="P226" s="45" t="str">
        <f ca="1">AV194</f>
        <v/>
      </c>
      <c r="Q226" s="45" t="str">
        <f ca="1">AV195</f>
        <v/>
      </c>
      <c r="R226" s="45" t="str">
        <f ca="1">AV196</f>
        <v/>
      </c>
      <c r="S226" s="45" t="str">
        <f ca="1">AV197</f>
        <v/>
      </c>
      <c r="T226" s="45" t="str">
        <f ca="1">AV198</f>
        <v/>
      </c>
      <c r="U226" s="45" t="str">
        <f ca="1">AV199</f>
        <v/>
      </c>
      <c r="V226" s="45" t="str">
        <f ca="1">AV200</f>
        <v/>
      </c>
      <c r="W226" s="45" t="str">
        <f ca="1">AV201</f>
        <v/>
      </c>
      <c r="X226" s="45" t="str">
        <f ca="1">AV202</f>
        <v/>
      </c>
      <c r="Y226" s="45" t="str">
        <f ca="1">AV203</f>
        <v/>
      </c>
      <c r="Z226" s="45" t="str">
        <f ca="1">AV204</f>
        <v/>
      </c>
      <c r="AA226" s="45" t="str">
        <f ca="1">AV205</f>
        <v/>
      </c>
      <c r="AB226" s="45" t="str">
        <f ca="1">AV206</f>
        <v/>
      </c>
      <c r="AC226" s="45" t="str">
        <f ca="1">AV207</f>
        <v/>
      </c>
      <c r="AD226" s="45" t="str">
        <f ca="1">AV208</f>
        <v/>
      </c>
      <c r="AE226" s="45" t="str">
        <f ca="1">AV209</f>
        <v/>
      </c>
      <c r="AF226" s="45" t="str">
        <f ca="1">AV210</f>
        <v/>
      </c>
      <c r="AG226" s="45" t="str">
        <f ca="1">AV211</f>
        <v/>
      </c>
      <c r="AH226" s="45" t="str">
        <f ca="1">AV212</f>
        <v/>
      </c>
      <c r="AI226" s="45" t="str">
        <f ca="1">AV213</f>
        <v/>
      </c>
      <c r="AJ226" s="45" t="str">
        <f ca="1">AV214</f>
        <v/>
      </c>
      <c r="AK226" s="45" t="str">
        <f ca="1">AV215</f>
        <v/>
      </c>
      <c r="AL226" s="45" t="str">
        <f ca="1">AV216</f>
        <v/>
      </c>
      <c r="AM226" s="45" t="str">
        <f ca="1">AV217</f>
        <v/>
      </c>
      <c r="AN226" s="45" t="str">
        <f ca="1">AV218</f>
        <v/>
      </c>
      <c r="AO226" s="45" t="str">
        <f ca="1">AV219</f>
        <v/>
      </c>
      <c r="AP226" s="45" t="str">
        <f ca="1">AV220</f>
        <v/>
      </c>
      <c r="AQ226" s="45" t="str">
        <f ca="1">AV221</f>
        <v/>
      </c>
      <c r="AR226" s="45" t="str">
        <f ca="1">AV222</f>
        <v/>
      </c>
      <c r="AS226" s="45" t="str">
        <f ca="1">AV223</f>
        <v/>
      </c>
      <c r="AT226" s="45" t="str">
        <f ca="1">AV224</f>
        <v/>
      </c>
      <c r="AU226" s="45" t="str">
        <f ca="1">AV225</f>
        <v/>
      </c>
      <c r="AV226" s="22" t="str">
        <f ca="1">IF(AV$1&lt;=$B$5,$B226-SINH($B226)*EXP(-OFFSET($B$180,AV$1,0)),"")</f>
        <v/>
      </c>
      <c r="AW226" s="22" t="str">
        <f ca="1">IF(AW$1&lt;=$B$5,$B226-SINH($B226)*EXP(-OFFSET($B$180,AW$1,0)),"")</f>
        <v/>
      </c>
      <c r="AX226" s="22" t="str">
        <f ca="1">IF(AX$1&lt;=$B$5,$B226-SINH($B226)*EXP(-OFFSET($B$180,AX$1,0)),"")</f>
        <v/>
      </c>
      <c r="AY226" s="22" t="str">
        <f ca="1">IF(AY$1&lt;=$B$5,$B226-SINH($B226)*EXP(-OFFSET($B$180,AY$1,0)),"")</f>
        <v/>
      </c>
      <c r="AZ226" s="23" t="str">
        <f ca="1">IF(AZ$1&lt;=$B$5,$B226-SINH($B226)*EXP(-OFFSET($B$180,AZ$1,0)),"")</f>
        <v/>
      </c>
      <c r="BB226" s="7" t="s">
        <v>30</v>
      </c>
    </row>
    <row r="227" spans="1:54" x14ac:dyDescent="0.25">
      <c r="A227" s="40" t="str">
        <v>-</v>
      </c>
      <c r="B227" s="43">
        <f ca="1">B181*SUM($A227)</f>
        <v>0</v>
      </c>
      <c r="C227" s="44" t="str">
        <f ca="1">AW181</f>
        <v/>
      </c>
      <c r="D227" s="45" t="str">
        <f ca="1">AW182</f>
        <v/>
      </c>
      <c r="E227" s="45" t="str">
        <f ca="1">AW183</f>
        <v/>
      </c>
      <c r="F227" s="45" t="str">
        <f ca="1">AW184</f>
        <v/>
      </c>
      <c r="G227" s="45" t="str">
        <f ca="1">AW185</f>
        <v/>
      </c>
      <c r="H227" s="45" t="str">
        <f ca="1">AW186</f>
        <v/>
      </c>
      <c r="I227" s="45" t="str">
        <f ca="1">AW187</f>
        <v/>
      </c>
      <c r="J227" s="45" t="str">
        <f ca="1">AW188</f>
        <v/>
      </c>
      <c r="K227" s="45" t="str">
        <f ca="1">AW189</f>
        <v/>
      </c>
      <c r="L227" s="45" t="str">
        <f ca="1">AW190</f>
        <v/>
      </c>
      <c r="M227" s="45" t="str">
        <f ca="1">AW191</f>
        <v/>
      </c>
      <c r="N227" s="45" t="str">
        <f ca="1">AW192</f>
        <v/>
      </c>
      <c r="O227" s="45" t="str">
        <f ca="1">AW193</f>
        <v/>
      </c>
      <c r="P227" s="45" t="str">
        <f ca="1">AW194</f>
        <v/>
      </c>
      <c r="Q227" s="45" t="str">
        <f ca="1">AW195</f>
        <v/>
      </c>
      <c r="R227" s="45" t="str">
        <f ca="1">AW196</f>
        <v/>
      </c>
      <c r="S227" s="45" t="str">
        <f ca="1">AW197</f>
        <v/>
      </c>
      <c r="T227" s="45" t="str">
        <f ca="1">AW198</f>
        <v/>
      </c>
      <c r="U227" s="45" t="str">
        <f ca="1">AW199</f>
        <v/>
      </c>
      <c r="V227" s="45" t="str">
        <f ca="1">AW200</f>
        <v/>
      </c>
      <c r="W227" s="45" t="str">
        <f ca="1">AW201</f>
        <v/>
      </c>
      <c r="X227" s="45" t="str">
        <f ca="1">AW202</f>
        <v/>
      </c>
      <c r="Y227" s="45" t="str">
        <f ca="1">AW203</f>
        <v/>
      </c>
      <c r="Z227" s="45" t="str">
        <f ca="1">AW204</f>
        <v/>
      </c>
      <c r="AA227" s="45" t="str">
        <f ca="1">AW205</f>
        <v/>
      </c>
      <c r="AB227" s="45" t="str">
        <f ca="1">AW206</f>
        <v/>
      </c>
      <c r="AC227" s="45" t="str">
        <f ca="1">AW207</f>
        <v/>
      </c>
      <c r="AD227" s="45" t="str">
        <f ca="1">AW208</f>
        <v/>
      </c>
      <c r="AE227" s="45" t="str">
        <f ca="1">AW209</f>
        <v/>
      </c>
      <c r="AF227" s="45" t="str">
        <f ca="1">AW210</f>
        <v/>
      </c>
      <c r="AG227" s="45" t="str">
        <f ca="1">AW211</f>
        <v/>
      </c>
      <c r="AH227" s="45" t="str">
        <f ca="1">AW212</f>
        <v/>
      </c>
      <c r="AI227" s="45" t="str">
        <f ca="1">AW213</f>
        <v/>
      </c>
      <c r="AJ227" s="45" t="str">
        <f ca="1">AW214</f>
        <v/>
      </c>
      <c r="AK227" s="45" t="str">
        <f ca="1">AW215</f>
        <v/>
      </c>
      <c r="AL227" s="45" t="str">
        <f ca="1">AW216</f>
        <v/>
      </c>
      <c r="AM227" s="45" t="str">
        <f ca="1">AW217</f>
        <v/>
      </c>
      <c r="AN227" s="45" t="str">
        <f ca="1">AW218</f>
        <v/>
      </c>
      <c r="AO227" s="45" t="str">
        <f ca="1">AW219</f>
        <v/>
      </c>
      <c r="AP227" s="45" t="str">
        <f ca="1">AW220</f>
        <v/>
      </c>
      <c r="AQ227" s="45" t="str">
        <f ca="1">AW221</f>
        <v/>
      </c>
      <c r="AR227" s="45" t="str">
        <f ca="1">AW222</f>
        <v/>
      </c>
      <c r="AS227" s="45" t="str">
        <f ca="1">AW223</f>
        <v/>
      </c>
      <c r="AT227" s="45" t="str">
        <f ca="1">AW224</f>
        <v/>
      </c>
      <c r="AU227" s="45" t="str">
        <f ca="1">AW225</f>
        <v/>
      </c>
      <c r="AV227" s="45" t="str">
        <f ca="1">AW226</f>
        <v/>
      </c>
      <c r="AW227" s="22" t="str">
        <f ca="1">IF(AW$1&lt;=$B$5,$B227-SINH($B227)*EXP(-OFFSET($B$180,AW$1,0)),"")</f>
        <v/>
      </c>
      <c r="AX227" s="22" t="str">
        <f ca="1">IF(AX$1&lt;=$B$5,$B227-SINH($B227)*EXP(-OFFSET($B$180,AX$1,0)),"")</f>
        <v/>
      </c>
      <c r="AY227" s="22" t="str">
        <f ca="1">IF(AY$1&lt;=$B$5,$B227-SINH($B227)*EXP(-OFFSET($B$180,AY$1,0)),"")</f>
        <v/>
      </c>
      <c r="AZ227" s="23" t="str">
        <f ca="1">IF(AZ$1&lt;=$B$5,$B227-SINH($B227)*EXP(-OFFSET($B$180,AZ$1,0)),"")</f>
        <v/>
      </c>
      <c r="BB227" s="7" t="s">
        <v>30</v>
      </c>
    </row>
    <row r="228" spans="1:54" x14ac:dyDescent="0.25">
      <c r="A228" s="40" t="str">
        <v>-</v>
      </c>
      <c r="B228" s="43">
        <f ca="1">B181*SUM($A228)</f>
        <v>0</v>
      </c>
      <c r="C228" s="44" t="str">
        <f ca="1">AX181</f>
        <v/>
      </c>
      <c r="D228" s="45" t="str">
        <f ca="1">AX182</f>
        <v/>
      </c>
      <c r="E228" s="45" t="str">
        <f ca="1">AX183</f>
        <v/>
      </c>
      <c r="F228" s="45" t="str">
        <f ca="1">AX184</f>
        <v/>
      </c>
      <c r="G228" s="45" t="str">
        <f ca="1">AX185</f>
        <v/>
      </c>
      <c r="H228" s="45" t="str">
        <f ca="1">AX186</f>
        <v/>
      </c>
      <c r="I228" s="45" t="str">
        <f ca="1">AX187</f>
        <v/>
      </c>
      <c r="J228" s="45" t="str">
        <f ca="1">AX188</f>
        <v/>
      </c>
      <c r="K228" s="45" t="str">
        <f ca="1">AX189</f>
        <v/>
      </c>
      <c r="L228" s="45" t="str">
        <f ca="1">AX190</f>
        <v/>
      </c>
      <c r="M228" s="45" t="str">
        <f ca="1">AX191</f>
        <v/>
      </c>
      <c r="N228" s="45" t="str">
        <f ca="1">AX192</f>
        <v/>
      </c>
      <c r="O228" s="45" t="str">
        <f ca="1">AX193</f>
        <v/>
      </c>
      <c r="P228" s="45" t="str">
        <f ca="1">AX194</f>
        <v/>
      </c>
      <c r="Q228" s="45" t="str">
        <f ca="1">AX195</f>
        <v/>
      </c>
      <c r="R228" s="45" t="str">
        <f ca="1">AX196</f>
        <v/>
      </c>
      <c r="S228" s="45" t="str">
        <f ca="1">AX197</f>
        <v/>
      </c>
      <c r="T228" s="45" t="str">
        <f ca="1">AX198</f>
        <v/>
      </c>
      <c r="U228" s="45" t="str">
        <f ca="1">AX199</f>
        <v/>
      </c>
      <c r="V228" s="45" t="str">
        <f ca="1">AX200</f>
        <v/>
      </c>
      <c r="W228" s="45" t="str">
        <f ca="1">AX201</f>
        <v/>
      </c>
      <c r="X228" s="45" t="str">
        <f ca="1">AX202</f>
        <v/>
      </c>
      <c r="Y228" s="45" t="str">
        <f ca="1">AX203</f>
        <v/>
      </c>
      <c r="Z228" s="45" t="str">
        <f ca="1">AX204</f>
        <v/>
      </c>
      <c r="AA228" s="45" t="str">
        <f ca="1">AX205</f>
        <v/>
      </c>
      <c r="AB228" s="45" t="str">
        <f ca="1">AX206</f>
        <v/>
      </c>
      <c r="AC228" s="45" t="str">
        <f ca="1">AX207</f>
        <v/>
      </c>
      <c r="AD228" s="45" t="str">
        <f ca="1">AX208</f>
        <v/>
      </c>
      <c r="AE228" s="45" t="str">
        <f ca="1">AX209</f>
        <v/>
      </c>
      <c r="AF228" s="45" t="str">
        <f ca="1">AX210</f>
        <v/>
      </c>
      <c r="AG228" s="45" t="str">
        <f ca="1">AX211</f>
        <v/>
      </c>
      <c r="AH228" s="45" t="str">
        <f ca="1">AX212</f>
        <v/>
      </c>
      <c r="AI228" s="45" t="str">
        <f ca="1">AX213</f>
        <v/>
      </c>
      <c r="AJ228" s="45" t="str">
        <f ca="1">AX214</f>
        <v/>
      </c>
      <c r="AK228" s="45" t="str">
        <f ca="1">AX215</f>
        <v/>
      </c>
      <c r="AL228" s="45" t="str">
        <f ca="1">AX216</f>
        <v/>
      </c>
      <c r="AM228" s="45" t="str">
        <f ca="1">AX217</f>
        <v/>
      </c>
      <c r="AN228" s="45" t="str">
        <f ca="1">AX218</f>
        <v/>
      </c>
      <c r="AO228" s="45" t="str">
        <f ca="1">AX219</f>
        <v/>
      </c>
      <c r="AP228" s="45" t="str">
        <f ca="1">AX220</f>
        <v/>
      </c>
      <c r="AQ228" s="45" t="str">
        <f ca="1">AX221</f>
        <v/>
      </c>
      <c r="AR228" s="45" t="str">
        <f ca="1">AX222</f>
        <v/>
      </c>
      <c r="AS228" s="45" t="str">
        <f ca="1">AX223</f>
        <v/>
      </c>
      <c r="AT228" s="45" t="str">
        <f ca="1">AX224</f>
        <v/>
      </c>
      <c r="AU228" s="45" t="str">
        <f ca="1">AX225</f>
        <v/>
      </c>
      <c r="AV228" s="45" t="str">
        <f ca="1">AX226</f>
        <v/>
      </c>
      <c r="AW228" s="45" t="str">
        <f ca="1">AX227</f>
        <v/>
      </c>
      <c r="AX228" s="22" t="str">
        <f ca="1">IF(AX$1&lt;=$B$5,$B228-SINH($B228)*EXP(-OFFSET($B$180,AX$1,0)),"")</f>
        <v/>
      </c>
      <c r="AY228" s="22" t="str">
        <f ca="1">IF(AY$1&lt;=$B$5,$B228-SINH($B228)*EXP(-OFFSET($B$180,AY$1,0)),"")</f>
        <v/>
      </c>
      <c r="AZ228" s="23" t="str">
        <f ca="1">IF(AZ$1&lt;=$B$5,$B228-SINH($B228)*EXP(-OFFSET($B$180,AZ$1,0)),"")</f>
        <v/>
      </c>
      <c r="BB228" s="7" t="s">
        <v>30</v>
      </c>
    </row>
    <row r="229" spans="1:54" x14ac:dyDescent="0.25">
      <c r="A229" s="40" t="str">
        <v>-</v>
      </c>
      <c r="B229" s="43">
        <f ca="1">B181*SUM($A229)</f>
        <v>0</v>
      </c>
      <c r="C229" s="44" t="str">
        <f ca="1">AY181</f>
        <v/>
      </c>
      <c r="D229" s="45" t="str">
        <f ca="1">AY182</f>
        <v/>
      </c>
      <c r="E229" s="45" t="str">
        <f ca="1">AY183</f>
        <v/>
      </c>
      <c r="F229" s="45" t="str">
        <f ca="1">AY184</f>
        <v/>
      </c>
      <c r="G229" s="45" t="str">
        <f ca="1">AY185</f>
        <v/>
      </c>
      <c r="H229" s="45" t="str">
        <f ca="1">AY186</f>
        <v/>
      </c>
      <c r="I229" s="45" t="str">
        <f ca="1">AY187</f>
        <v/>
      </c>
      <c r="J229" s="45" t="str">
        <f ca="1">AY188</f>
        <v/>
      </c>
      <c r="K229" s="45" t="str">
        <f ca="1">AY189</f>
        <v/>
      </c>
      <c r="L229" s="45" t="str">
        <f ca="1">AY190</f>
        <v/>
      </c>
      <c r="M229" s="45" t="str">
        <f ca="1">AY191</f>
        <v/>
      </c>
      <c r="N229" s="45" t="str">
        <f ca="1">AY192</f>
        <v/>
      </c>
      <c r="O229" s="45" t="str">
        <f ca="1">AY193</f>
        <v/>
      </c>
      <c r="P229" s="45" t="str">
        <f ca="1">AY194</f>
        <v/>
      </c>
      <c r="Q229" s="45" t="str">
        <f ca="1">AY195</f>
        <v/>
      </c>
      <c r="R229" s="45" t="str">
        <f ca="1">AY196</f>
        <v/>
      </c>
      <c r="S229" s="45" t="str">
        <f ca="1">AY197</f>
        <v/>
      </c>
      <c r="T229" s="45" t="str">
        <f ca="1">AY198</f>
        <v/>
      </c>
      <c r="U229" s="45" t="str">
        <f ca="1">AY199</f>
        <v/>
      </c>
      <c r="V229" s="45" t="str">
        <f ca="1">AY200</f>
        <v/>
      </c>
      <c r="W229" s="45" t="str">
        <f ca="1">AY201</f>
        <v/>
      </c>
      <c r="X229" s="45" t="str">
        <f ca="1">AY202</f>
        <v/>
      </c>
      <c r="Y229" s="45" t="str">
        <f ca="1">AY203</f>
        <v/>
      </c>
      <c r="Z229" s="45" t="str">
        <f ca="1">AY204</f>
        <v/>
      </c>
      <c r="AA229" s="45" t="str">
        <f ca="1">AY205</f>
        <v/>
      </c>
      <c r="AB229" s="45" t="str">
        <f ca="1">AY206</f>
        <v/>
      </c>
      <c r="AC229" s="45" t="str">
        <f ca="1">AY207</f>
        <v/>
      </c>
      <c r="AD229" s="45" t="str">
        <f ca="1">AY208</f>
        <v/>
      </c>
      <c r="AE229" s="45" t="str">
        <f ca="1">AY209</f>
        <v/>
      </c>
      <c r="AF229" s="45" t="str">
        <f ca="1">AY210</f>
        <v/>
      </c>
      <c r="AG229" s="45" t="str">
        <f ca="1">AY211</f>
        <v/>
      </c>
      <c r="AH229" s="45" t="str">
        <f ca="1">AY212</f>
        <v/>
      </c>
      <c r="AI229" s="45" t="str">
        <f ca="1">AY213</f>
        <v/>
      </c>
      <c r="AJ229" s="45" t="str">
        <f ca="1">AY214</f>
        <v/>
      </c>
      <c r="AK229" s="45" t="str">
        <f ca="1">AY215</f>
        <v/>
      </c>
      <c r="AL229" s="45" t="str">
        <f ca="1">AY216</f>
        <v/>
      </c>
      <c r="AM229" s="45" t="str">
        <f ca="1">AY217</f>
        <v/>
      </c>
      <c r="AN229" s="45" t="str">
        <f ca="1">AY218</f>
        <v/>
      </c>
      <c r="AO229" s="45" t="str">
        <f ca="1">AY219</f>
        <v/>
      </c>
      <c r="AP229" s="45" t="str">
        <f ca="1">AY220</f>
        <v/>
      </c>
      <c r="AQ229" s="45" t="str">
        <f ca="1">AY221</f>
        <v/>
      </c>
      <c r="AR229" s="45" t="str">
        <f ca="1">AY222</f>
        <v/>
      </c>
      <c r="AS229" s="45" t="str">
        <f ca="1">AY223</f>
        <v/>
      </c>
      <c r="AT229" s="45" t="str">
        <f ca="1">AY224</f>
        <v/>
      </c>
      <c r="AU229" s="45" t="str">
        <f ca="1">AY225</f>
        <v/>
      </c>
      <c r="AV229" s="45" t="str">
        <f ca="1">AY226</f>
        <v/>
      </c>
      <c r="AW229" s="45" t="str">
        <f ca="1">AY227</f>
        <v/>
      </c>
      <c r="AX229" s="45" t="str">
        <f ca="1">AY228</f>
        <v/>
      </c>
      <c r="AY229" s="22" t="str">
        <f ca="1">IF(AY$1&lt;=$B$5,$B229-SINH($B229)*EXP(-OFFSET($B$180,AY$1,0)),"")</f>
        <v/>
      </c>
      <c r="AZ229" s="23" t="str">
        <f ca="1">IF(AZ$1&lt;=$B$5,$B229-SINH($B229)*EXP(-OFFSET($B$180,AZ$1,0)),"")</f>
        <v/>
      </c>
      <c r="BB229" s="7" t="s">
        <v>30</v>
      </c>
    </row>
    <row r="230" spans="1:54" x14ac:dyDescent="0.25">
      <c r="A230" s="41" t="str">
        <v>-</v>
      </c>
      <c r="B230" s="46">
        <f ca="1">B181*SUM($A230)</f>
        <v>0</v>
      </c>
      <c r="C230" s="47" t="str">
        <f ca="1">AZ181</f>
        <v/>
      </c>
      <c r="D230" s="48" t="str">
        <f ca="1">AZ182</f>
        <v/>
      </c>
      <c r="E230" s="48" t="str">
        <f ca="1">AZ183</f>
        <v/>
      </c>
      <c r="F230" s="48" t="str">
        <f ca="1">AZ184</f>
        <v/>
      </c>
      <c r="G230" s="48" t="str">
        <f ca="1">AZ185</f>
        <v/>
      </c>
      <c r="H230" s="48" t="str">
        <f ca="1">AZ186</f>
        <v/>
      </c>
      <c r="I230" s="48" t="str">
        <f ca="1">AZ187</f>
        <v/>
      </c>
      <c r="J230" s="48" t="str">
        <f ca="1">AZ188</f>
        <v/>
      </c>
      <c r="K230" s="48" t="str">
        <f ca="1">AZ189</f>
        <v/>
      </c>
      <c r="L230" s="48" t="str">
        <f ca="1">AZ190</f>
        <v/>
      </c>
      <c r="M230" s="48" t="str">
        <f ca="1">AZ191</f>
        <v/>
      </c>
      <c r="N230" s="48" t="str">
        <f ca="1">AZ192</f>
        <v/>
      </c>
      <c r="O230" s="48" t="str">
        <f ca="1">AZ193</f>
        <v/>
      </c>
      <c r="P230" s="48" t="str">
        <f ca="1">AZ194</f>
        <v/>
      </c>
      <c r="Q230" s="48" t="str">
        <f ca="1">AZ195</f>
        <v/>
      </c>
      <c r="R230" s="48" t="str">
        <f ca="1">AZ196</f>
        <v/>
      </c>
      <c r="S230" s="48" t="str">
        <f ca="1">AZ197</f>
        <v/>
      </c>
      <c r="T230" s="48" t="str">
        <f ca="1">AZ198</f>
        <v/>
      </c>
      <c r="U230" s="48" t="str">
        <f ca="1">AZ199</f>
        <v/>
      </c>
      <c r="V230" s="48" t="str">
        <f ca="1">AZ200</f>
        <v/>
      </c>
      <c r="W230" s="48" t="str">
        <f ca="1">AZ201</f>
        <v/>
      </c>
      <c r="X230" s="48" t="str">
        <f ca="1">AZ202</f>
        <v/>
      </c>
      <c r="Y230" s="48" t="str">
        <f ca="1">AZ203</f>
        <v/>
      </c>
      <c r="Z230" s="48" t="str">
        <f ca="1">AZ204</f>
        <v/>
      </c>
      <c r="AA230" s="48" t="str">
        <f ca="1">AZ205</f>
        <v/>
      </c>
      <c r="AB230" s="48" t="str">
        <f ca="1">AZ206</f>
        <v/>
      </c>
      <c r="AC230" s="48" t="str">
        <f ca="1">AZ207</f>
        <v/>
      </c>
      <c r="AD230" s="48" t="str">
        <f ca="1">AZ208</f>
        <v/>
      </c>
      <c r="AE230" s="48" t="str">
        <f ca="1">AZ209</f>
        <v/>
      </c>
      <c r="AF230" s="48" t="str">
        <f ca="1">AZ210</f>
        <v/>
      </c>
      <c r="AG230" s="48" t="str">
        <f ca="1">AZ211</f>
        <v/>
      </c>
      <c r="AH230" s="48" t="str">
        <f ca="1">AZ212</f>
        <v/>
      </c>
      <c r="AI230" s="48" t="str">
        <f ca="1">AZ213</f>
        <v/>
      </c>
      <c r="AJ230" s="48" t="str">
        <f ca="1">AZ214</f>
        <v/>
      </c>
      <c r="AK230" s="48" t="str">
        <f ca="1">AZ215</f>
        <v/>
      </c>
      <c r="AL230" s="48" t="str">
        <f ca="1">AZ216</f>
        <v/>
      </c>
      <c r="AM230" s="48" t="str">
        <f ca="1">AZ217</f>
        <v/>
      </c>
      <c r="AN230" s="48" t="str">
        <f ca="1">AZ218</f>
        <v/>
      </c>
      <c r="AO230" s="48" t="str">
        <f ca="1">AZ219</f>
        <v/>
      </c>
      <c r="AP230" s="48" t="str">
        <f ca="1">AZ220</f>
        <v/>
      </c>
      <c r="AQ230" s="48" t="str">
        <f ca="1">AZ221</f>
        <v/>
      </c>
      <c r="AR230" s="48" t="str">
        <f ca="1">AZ222</f>
        <v/>
      </c>
      <c r="AS230" s="48" t="str">
        <f ca="1">AZ223</f>
        <v/>
      </c>
      <c r="AT230" s="48" t="str">
        <f ca="1">AZ224</f>
        <v/>
      </c>
      <c r="AU230" s="48" t="str">
        <f ca="1">AZ225</f>
        <v/>
      </c>
      <c r="AV230" s="48" t="str">
        <f ca="1">AZ226</f>
        <v/>
      </c>
      <c r="AW230" s="48" t="str">
        <f ca="1">AZ227</f>
        <v/>
      </c>
      <c r="AX230" s="48" t="str">
        <f ca="1">AZ228</f>
        <v/>
      </c>
      <c r="AY230" s="48" t="str">
        <f ca="1">AZ229</f>
        <v/>
      </c>
      <c r="AZ230" s="27" t="str">
        <f ca="1">IF(AZ$1&lt;=$B$5,$B230-SINH($B230)*EXP(-OFFSET($B$180,AZ$1,0)),"")</f>
        <v/>
      </c>
      <c r="BB230" s="7" t="s">
        <v>30</v>
      </c>
    </row>
    <row r="231" spans="1:54" x14ac:dyDescent="0.25">
      <c r="BB231" s="7" t="s">
        <v>30</v>
      </c>
    </row>
    <row r="232" spans="1:54" x14ac:dyDescent="0.25">
      <c r="A232" s="59">
        <v>2</v>
      </c>
      <c r="B232" s="29" t="s">
        <v>264</v>
      </c>
      <c r="C232" s="36">
        <f t="array" aca="1" ref="C232:AZ232" ca="1">MMULT(SWZC_vectP,MINVERSE(C233:INDEX(C233:AZ282,$B$5,$B$5)))</f>
        <v>0.84778758240322838</v>
      </c>
      <c r="D232" s="37">
        <f ca="1"/>
        <v>-0.47794896947240995</v>
      </c>
      <c r="E232" s="37">
        <f ca="1"/>
        <v>9.5563560565508951E-2</v>
      </c>
      <c r="F232" s="37">
        <f ca="1"/>
        <v>-4.2601961089831927E-2</v>
      </c>
      <c r="G232" s="37">
        <f ca="1"/>
        <v>6.7447870333135929E-2</v>
      </c>
      <c r="H232" s="37">
        <f ca="1"/>
        <v>6.6005233992229712E-2</v>
      </c>
      <c r="I232" s="37">
        <f ca="1"/>
        <v>-5.7623516861378149E-2</v>
      </c>
      <c r="J232" s="37">
        <f ca="1"/>
        <v>2.849575771085381E-2</v>
      </c>
      <c r="K232" s="37">
        <f ca="1"/>
        <v>-0.13528356407590617</v>
      </c>
      <c r="L232" s="37">
        <f ca="1"/>
        <v>6.2037105330806724E-2</v>
      </c>
      <c r="M232" s="37">
        <f ca="1"/>
        <v>2.0523333508823405E-3</v>
      </c>
      <c r="N232" s="37">
        <f ca="1"/>
        <v>-2.2540858653070983E-2</v>
      </c>
      <c r="O232" s="37">
        <f ca="1"/>
        <v>-7.1686112845851413E-2</v>
      </c>
      <c r="P232" s="37" t="e">
        <f ca="1"/>
        <v>#N/A</v>
      </c>
      <c r="Q232" s="37" t="e">
        <f ca="1"/>
        <v>#N/A</v>
      </c>
      <c r="R232" s="37" t="e">
        <f ca="1"/>
        <v>#N/A</v>
      </c>
      <c r="S232" s="37" t="e">
        <f ca="1"/>
        <v>#N/A</v>
      </c>
      <c r="T232" s="37" t="e">
        <f ca="1"/>
        <v>#N/A</v>
      </c>
      <c r="U232" s="37" t="e">
        <f ca="1"/>
        <v>#N/A</v>
      </c>
      <c r="V232" s="37" t="e">
        <f ca="1"/>
        <v>#N/A</v>
      </c>
      <c r="W232" s="37" t="e">
        <f ca="1"/>
        <v>#N/A</v>
      </c>
      <c r="X232" s="37" t="e">
        <f ca="1"/>
        <v>#N/A</v>
      </c>
      <c r="Y232" s="37" t="e">
        <f ca="1"/>
        <v>#N/A</v>
      </c>
      <c r="Z232" s="37" t="e">
        <f ca="1"/>
        <v>#N/A</v>
      </c>
      <c r="AA232" s="37" t="e">
        <f ca="1"/>
        <v>#N/A</v>
      </c>
      <c r="AB232" s="37" t="e">
        <f ca="1"/>
        <v>#N/A</v>
      </c>
      <c r="AC232" s="37" t="e">
        <f ca="1"/>
        <v>#N/A</v>
      </c>
      <c r="AD232" s="37" t="e">
        <f ca="1"/>
        <v>#N/A</v>
      </c>
      <c r="AE232" s="37" t="e">
        <f ca="1"/>
        <v>#N/A</v>
      </c>
      <c r="AF232" s="37" t="e">
        <f ca="1"/>
        <v>#N/A</v>
      </c>
      <c r="AG232" s="37" t="e">
        <f ca="1"/>
        <v>#N/A</v>
      </c>
      <c r="AH232" s="37" t="e">
        <f ca="1"/>
        <v>#N/A</v>
      </c>
      <c r="AI232" s="37" t="e">
        <f ca="1"/>
        <v>#N/A</v>
      </c>
      <c r="AJ232" s="37" t="e">
        <f ca="1"/>
        <v>#N/A</v>
      </c>
      <c r="AK232" s="37" t="e">
        <f ca="1"/>
        <v>#N/A</v>
      </c>
      <c r="AL232" s="37" t="e">
        <f ca="1"/>
        <v>#N/A</v>
      </c>
      <c r="AM232" s="37" t="e">
        <f ca="1"/>
        <v>#N/A</v>
      </c>
      <c r="AN232" s="37" t="e">
        <f ca="1"/>
        <v>#N/A</v>
      </c>
      <c r="AO232" s="37" t="e">
        <f ca="1"/>
        <v>#N/A</v>
      </c>
      <c r="AP232" s="37" t="e">
        <f ca="1"/>
        <v>#N/A</v>
      </c>
      <c r="AQ232" s="37" t="e">
        <f ca="1"/>
        <v>#N/A</v>
      </c>
      <c r="AR232" s="37" t="e">
        <f ca="1"/>
        <v>#N/A</v>
      </c>
      <c r="AS232" s="37" t="e">
        <f ca="1"/>
        <v>#N/A</v>
      </c>
      <c r="AT232" s="37" t="e">
        <f ca="1"/>
        <v>#N/A</v>
      </c>
      <c r="AU232" s="37" t="e">
        <f ca="1"/>
        <v>#N/A</v>
      </c>
      <c r="AV232" s="37" t="e">
        <f ca="1"/>
        <v>#N/A</v>
      </c>
      <c r="AW232" s="37" t="e">
        <f ca="1"/>
        <v>#N/A</v>
      </c>
      <c r="AX232" s="37" t="e">
        <f ca="1"/>
        <v>#N/A</v>
      </c>
      <c r="AY232" s="37" t="e">
        <f ca="1"/>
        <v>#N/A</v>
      </c>
      <c r="AZ232" s="38" t="e">
        <f ca="1"/>
        <v>#N/A</v>
      </c>
      <c r="BB232" s="7" t="s">
        <v>30</v>
      </c>
    </row>
    <row r="233" spans="1:54" x14ac:dyDescent="0.25">
      <c r="A233" s="39">
        <f t="array" ref="A233:A282">TRANSPOSE($C$4:$AZ$4)</f>
        <v>1</v>
      </c>
      <c r="B233" s="42">
        <f ca="1">OFFSET($B$157,A232,0)</f>
        <v>0.255</v>
      </c>
      <c r="C233" s="17">
        <f t="shared" ref="C233:AZ238" ca="1" si="61">IF(C$1&lt;=$B$5,$B233-SINH($B233)*EXP(-OFFSET($B$232,C$1,0)),"")</f>
        <v>5.524778940613298E-2</v>
      </c>
      <c r="D233" s="18">
        <f t="shared" ca="1" si="61"/>
        <v>0.10020871650661625</v>
      </c>
      <c r="E233" s="18">
        <f t="shared" ca="1" si="61"/>
        <v>0.13504968068040618</v>
      </c>
      <c r="F233" s="18">
        <f t="shared" ca="1" si="61"/>
        <v>0.16204851862354697</v>
      </c>
      <c r="G233" s="18">
        <f t="shared" ca="1" si="61"/>
        <v>0.1829703635714644</v>
      </c>
      <c r="H233" s="18">
        <f t="shared" ca="1" si="61"/>
        <v>0.19918304638938927</v>
      </c>
      <c r="I233" s="18">
        <f t="shared" ca="1" si="61"/>
        <v>0.21174652178120945</v>
      </c>
      <c r="J233" s="18">
        <f t="shared" ca="1" si="61"/>
        <v>0.22148216613405891</v>
      </c>
      <c r="K233" s="18">
        <f t="shared" ca="1" si="61"/>
        <v>0.22902647756136363</v>
      </c>
      <c r="L233" s="18">
        <f t="shared" ca="1" si="61"/>
        <v>0.23487268895213834</v>
      </c>
      <c r="M233" s="18">
        <f t="shared" ca="1" si="61"/>
        <v>0.2493758059862026</v>
      </c>
      <c r="N233" s="18">
        <f t="shared" ca="1" si="61"/>
        <v>0.25342842602125953</v>
      </c>
      <c r="O233" s="18">
        <f t="shared" ca="1" si="61"/>
        <v>0.25487728888549588</v>
      </c>
      <c r="P233" s="18" t="str">
        <f t="shared" ca="1" si="61"/>
        <v/>
      </c>
      <c r="Q233" s="18" t="str">
        <f t="shared" ca="1" si="61"/>
        <v/>
      </c>
      <c r="R233" s="18" t="str">
        <f t="shared" ca="1" si="61"/>
        <v/>
      </c>
      <c r="S233" s="18" t="str">
        <f t="shared" ca="1" si="61"/>
        <v/>
      </c>
      <c r="T233" s="18" t="str">
        <f t="shared" ca="1" si="61"/>
        <v/>
      </c>
      <c r="U233" s="18" t="str">
        <f t="shared" ca="1" si="61"/>
        <v/>
      </c>
      <c r="V233" s="18" t="str">
        <f t="shared" ca="1" si="61"/>
        <v/>
      </c>
      <c r="W233" s="18" t="str">
        <f t="shared" ca="1" si="61"/>
        <v/>
      </c>
      <c r="X233" s="18" t="str">
        <f t="shared" ca="1" si="61"/>
        <v/>
      </c>
      <c r="Y233" s="18" t="str">
        <f t="shared" ca="1" si="61"/>
        <v/>
      </c>
      <c r="Z233" s="18" t="str">
        <f t="shared" ca="1" si="61"/>
        <v/>
      </c>
      <c r="AA233" s="18" t="str">
        <f t="shared" ca="1" si="61"/>
        <v/>
      </c>
      <c r="AB233" s="18" t="str">
        <f t="shared" ca="1" si="61"/>
        <v/>
      </c>
      <c r="AC233" s="18" t="str">
        <f t="shared" ca="1" si="61"/>
        <v/>
      </c>
      <c r="AD233" s="18" t="str">
        <f t="shared" ca="1" si="61"/>
        <v/>
      </c>
      <c r="AE233" s="18" t="str">
        <f t="shared" ca="1" si="61"/>
        <v/>
      </c>
      <c r="AF233" s="18" t="str">
        <f t="shared" ca="1" si="61"/>
        <v/>
      </c>
      <c r="AG233" s="18" t="str">
        <f t="shared" ca="1" si="61"/>
        <v/>
      </c>
      <c r="AH233" s="18" t="str">
        <f t="shared" ca="1" si="61"/>
        <v/>
      </c>
      <c r="AI233" s="18" t="str">
        <f t="shared" ca="1" si="61"/>
        <v/>
      </c>
      <c r="AJ233" s="18" t="str">
        <f t="shared" ca="1" si="61"/>
        <v/>
      </c>
      <c r="AK233" s="18" t="str">
        <f t="shared" ca="1" si="61"/>
        <v/>
      </c>
      <c r="AL233" s="18" t="str">
        <f t="shared" ca="1" si="61"/>
        <v/>
      </c>
      <c r="AM233" s="18" t="str">
        <f t="shared" ca="1" si="61"/>
        <v/>
      </c>
      <c r="AN233" s="18" t="str">
        <f t="shared" ca="1" si="61"/>
        <v/>
      </c>
      <c r="AO233" s="18" t="str">
        <f t="shared" ca="1" si="61"/>
        <v/>
      </c>
      <c r="AP233" s="18" t="str">
        <f t="shared" ca="1" si="61"/>
        <v/>
      </c>
      <c r="AQ233" s="18" t="str">
        <f t="shared" ca="1" si="61"/>
        <v/>
      </c>
      <c r="AR233" s="18" t="str">
        <f t="shared" ca="1" si="61"/>
        <v/>
      </c>
      <c r="AS233" s="18" t="str">
        <f t="shared" ca="1" si="61"/>
        <v/>
      </c>
      <c r="AT233" s="18" t="str">
        <f t="shared" ca="1" si="61"/>
        <v/>
      </c>
      <c r="AU233" s="18" t="str">
        <f t="shared" ca="1" si="61"/>
        <v/>
      </c>
      <c r="AV233" s="18" t="str">
        <f t="shared" ca="1" si="61"/>
        <v/>
      </c>
      <c r="AW233" s="18" t="str">
        <f t="shared" ca="1" si="61"/>
        <v/>
      </c>
      <c r="AX233" s="18" t="str">
        <f t="shared" ca="1" si="61"/>
        <v/>
      </c>
      <c r="AY233" s="18" t="str">
        <f t="shared" ca="1" si="61"/>
        <v/>
      </c>
      <c r="AZ233" s="19" t="str">
        <f t="shared" ca="1" si="61"/>
        <v/>
      </c>
      <c r="BB233" s="7" t="s">
        <v>30</v>
      </c>
    </row>
    <row r="234" spans="1:54" x14ac:dyDescent="0.25">
      <c r="A234" s="40">
        <v>2</v>
      </c>
      <c r="B234" s="43">
        <f ca="1">B233*SUM($A234)</f>
        <v>0.51</v>
      </c>
      <c r="C234" s="44">
        <f ca="1">D233</f>
        <v>0.10020871650661625</v>
      </c>
      <c r="D234" s="22">
        <f t="shared" ca="1" si="61"/>
        <v>0.19029747008653913</v>
      </c>
      <c r="E234" s="22">
        <f t="shared" ca="1" si="61"/>
        <v>0.26225723513016319</v>
      </c>
      <c r="F234" s="22">
        <f t="shared" ca="1" si="61"/>
        <v>0.31802004425187058</v>
      </c>
      <c r="G234" s="22">
        <f t="shared" ca="1" si="61"/>
        <v>0.36123156501293624</v>
      </c>
      <c r="H234" s="22">
        <f t="shared" ca="1" si="61"/>
        <v>0.3947168853526738</v>
      </c>
      <c r="I234" s="22">
        <f t="shared" ca="1" si="61"/>
        <v>0.42066521252344824</v>
      </c>
      <c r="J234" s="22">
        <f t="shared" ca="1" si="61"/>
        <v>0.44077299934257308</v>
      </c>
      <c r="K234" s="22">
        <f t="shared" ca="1" si="61"/>
        <v>0.45635485508619728</v>
      </c>
      <c r="L234" s="22">
        <f t="shared" ca="1" si="61"/>
        <v>0.46842949217078128</v>
      </c>
      <c r="M234" s="22">
        <f t="shared" ca="1" si="61"/>
        <v>0.49838391274782584</v>
      </c>
      <c r="N234" s="22">
        <f t="shared" ca="1" si="61"/>
        <v>0.50675410549218058</v>
      </c>
      <c r="O234" s="22">
        <f t="shared" ca="1" si="61"/>
        <v>0.50974655514916545</v>
      </c>
      <c r="P234" s="22" t="str">
        <f t="shared" ca="1" si="61"/>
        <v/>
      </c>
      <c r="Q234" s="22" t="str">
        <f t="shared" ca="1" si="61"/>
        <v/>
      </c>
      <c r="R234" s="22" t="str">
        <f t="shared" ca="1" si="61"/>
        <v/>
      </c>
      <c r="S234" s="22" t="str">
        <f t="shared" ca="1" si="61"/>
        <v/>
      </c>
      <c r="T234" s="22" t="str">
        <f t="shared" ca="1" si="61"/>
        <v/>
      </c>
      <c r="U234" s="22" t="str">
        <f t="shared" ca="1" si="61"/>
        <v/>
      </c>
      <c r="V234" s="22" t="str">
        <f t="shared" ca="1" si="61"/>
        <v/>
      </c>
      <c r="W234" s="22" t="str">
        <f t="shared" ca="1" si="61"/>
        <v/>
      </c>
      <c r="X234" s="22" t="str">
        <f t="shared" ca="1" si="61"/>
        <v/>
      </c>
      <c r="Y234" s="22" t="str">
        <f t="shared" ca="1" si="61"/>
        <v/>
      </c>
      <c r="Z234" s="22" t="str">
        <f t="shared" ca="1" si="61"/>
        <v/>
      </c>
      <c r="AA234" s="22" t="str">
        <f t="shared" ca="1" si="61"/>
        <v/>
      </c>
      <c r="AB234" s="22" t="str">
        <f t="shared" ca="1" si="61"/>
        <v/>
      </c>
      <c r="AC234" s="22" t="str">
        <f t="shared" ca="1" si="61"/>
        <v/>
      </c>
      <c r="AD234" s="22" t="str">
        <f t="shared" ca="1" si="61"/>
        <v/>
      </c>
      <c r="AE234" s="22" t="str">
        <f t="shared" ca="1" si="61"/>
        <v/>
      </c>
      <c r="AF234" s="22" t="str">
        <f t="shared" ca="1" si="61"/>
        <v/>
      </c>
      <c r="AG234" s="22" t="str">
        <f t="shared" ca="1" si="61"/>
        <v/>
      </c>
      <c r="AH234" s="22" t="str">
        <f t="shared" ca="1" si="61"/>
        <v/>
      </c>
      <c r="AI234" s="22" t="str">
        <f t="shared" ca="1" si="61"/>
        <v/>
      </c>
      <c r="AJ234" s="22" t="str">
        <f t="shared" ca="1" si="61"/>
        <v/>
      </c>
      <c r="AK234" s="22" t="str">
        <f t="shared" ca="1" si="61"/>
        <v/>
      </c>
      <c r="AL234" s="22" t="str">
        <f t="shared" ca="1" si="61"/>
        <v/>
      </c>
      <c r="AM234" s="22" t="str">
        <f t="shared" ca="1" si="61"/>
        <v/>
      </c>
      <c r="AN234" s="22" t="str">
        <f t="shared" ca="1" si="61"/>
        <v/>
      </c>
      <c r="AO234" s="22" t="str">
        <f t="shared" ca="1" si="61"/>
        <v/>
      </c>
      <c r="AP234" s="22" t="str">
        <f t="shared" ca="1" si="61"/>
        <v/>
      </c>
      <c r="AQ234" s="22" t="str">
        <f t="shared" ca="1" si="61"/>
        <v/>
      </c>
      <c r="AR234" s="22" t="str">
        <f t="shared" ca="1" si="61"/>
        <v/>
      </c>
      <c r="AS234" s="22" t="str">
        <f t="shared" ca="1" si="61"/>
        <v/>
      </c>
      <c r="AT234" s="22" t="str">
        <f t="shared" ca="1" si="61"/>
        <v/>
      </c>
      <c r="AU234" s="22" t="str">
        <f t="shared" ca="1" si="61"/>
        <v/>
      </c>
      <c r="AV234" s="22" t="str">
        <f t="shared" ca="1" si="61"/>
        <v/>
      </c>
      <c r="AW234" s="22" t="str">
        <f t="shared" ca="1" si="61"/>
        <v/>
      </c>
      <c r="AX234" s="22" t="str">
        <f t="shared" ca="1" si="61"/>
        <v/>
      </c>
      <c r="AY234" s="22" t="str">
        <f t="shared" ca="1" si="61"/>
        <v/>
      </c>
      <c r="AZ234" s="23" t="str">
        <f t="shared" ca="1" si="61"/>
        <v/>
      </c>
      <c r="BB234" s="7" t="s">
        <v>30</v>
      </c>
    </row>
    <row r="235" spans="1:54" x14ac:dyDescent="0.25">
      <c r="A235" s="40">
        <v>3</v>
      </c>
      <c r="B235" s="43">
        <f ca="1">B233*SUM($A235)</f>
        <v>0.76500000000000001</v>
      </c>
      <c r="C235" s="44">
        <f ca="1">E233</f>
        <v>0.13504968068040618</v>
      </c>
      <c r="D235" s="45">
        <f ca="1">E234</f>
        <v>0.26225723513016319</v>
      </c>
      <c r="E235" s="22">
        <f t="shared" ca="1" si="61"/>
        <v>0.37326783365800353</v>
      </c>
      <c r="F235" s="22">
        <f t="shared" ca="1" si="61"/>
        <v>0.46144028151955246</v>
      </c>
      <c r="G235" s="22">
        <f t="shared" ca="1" si="61"/>
        <v>0.52976656603307992</v>
      </c>
      <c r="H235" s="22">
        <f t="shared" ca="1" si="61"/>
        <v>0.58271373114699521</v>
      </c>
      <c r="I235" s="22">
        <f t="shared" ca="1" si="61"/>
        <v>0.62374336291403742</v>
      </c>
      <c r="J235" s="22">
        <f t="shared" ca="1" si="61"/>
        <v>0.65553790147558655</v>
      </c>
      <c r="K235" s="22">
        <f t="shared" ca="1" si="61"/>
        <v>0.68017601395199068</v>
      </c>
      <c r="L235" s="22">
        <f t="shared" ca="1" si="61"/>
        <v>0.69926849378857703</v>
      </c>
      <c r="M235" s="22">
        <f t="shared" ca="1" si="61"/>
        <v>0.74663258157669066</v>
      </c>
      <c r="N235" s="22">
        <f t="shared" ca="1" si="61"/>
        <v>0.75986757448624698</v>
      </c>
      <c r="O235" s="22">
        <f t="shared" ca="1" si="61"/>
        <v>0.76459925166525933</v>
      </c>
      <c r="P235" s="22" t="str">
        <f t="shared" ca="1" si="61"/>
        <v/>
      </c>
      <c r="Q235" s="22" t="str">
        <f t="shared" ca="1" si="61"/>
        <v/>
      </c>
      <c r="R235" s="22" t="str">
        <f t="shared" ca="1" si="61"/>
        <v/>
      </c>
      <c r="S235" s="22" t="str">
        <f t="shared" ca="1" si="61"/>
        <v/>
      </c>
      <c r="T235" s="22" t="str">
        <f t="shared" ca="1" si="61"/>
        <v/>
      </c>
      <c r="U235" s="22" t="str">
        <f t="shared" ca="1" si="61"/>
        <v/>
      </c>
      <c r="V235" s="22" t="str">
        <f t="shared" ca="1" si="61"/>
        <v/>
      </c>
      <c r="W235" s="22" t="str">
        <f t="shared" ca="1" si="61"/>
        <v/>
      </c>
      <c r="X235" s="22" t="str">
        <f t="shared" ca="1" si="61"/>
        <v/>
      </c>
      <c r="Y235" s="22" t="str">
        <f t="shared" ca="1" si="61"/>
        <v/>
      </c>
      <c r="Z235" s="22" t="str">
        <f t="shared" ca="1" si="61"/>
        <v/>
      </c>
      <c r="AA235" s="22" t="str">
        <f t="shared" ca="1" si="61"/>
        <v/>
      </c>
      <c r="AB235" s="22" t="str">
        <f t="shared" ca="1" si="61"/>
        <v/>
      </c>
      <c r="AC235" s="22" t="str">
        <f t="shared" ca="1" si="61"/>
        <v/>
      </c>
      <c r="AD235" s="22" t="str">
        <f t="shared" ca="1" si="61"/>
        <v/>
      </c>
      <c r="AE235" s="22" t="str">
        <f t="shared" ca="1" si="61"/>
        <v/>
      </c>
      <c r="AF235" s="22" t="str">
        <f t="shared" ca="1" si="61"/>
        <v/>
      </c>
      <c r="AG235" s="22" t="str">
        <f t="shared" ca="1" si="61"/>
        <v/>
      </c>
      <c r="AH235" s="22" t="str">
        <f t="shared" ca="1" si="61"/>
        <v/>
      </c>
      <c r="AI235" s="22" t="str">
        <f t="shared" ca="1" si="61"/>
        <v/>
      </c>
      <c r="AJ235" s="22" t="str">
        <f t="shared" ca="1" si="61"/>
        <v/>
      </c>
      <c r="AK235" s="22" t="str">
        <f t="shared" ca="1" si="61"/>
        <v/>
      </c>
      <c r="AL235" s="22" t="str">
        <f t="shared" ca="1" si="61"/>
        <v/>
      </c>
      <c r="AM235" s="22" t="str">
        <f t="shared" ca="1" si="61"/>
        <v/>
      </c>
      <c r="AN235" s="22" t="str">
        <f t="shared" ca="1" si="61"/>
        <v/>
      </c>
      <c r="AO235" s="22" t="str">
        <f t="shared" ca="1" si="61"/>
        <v/>
      </c>
      <c r="AP235" s="22" t="str">
        <f t="shared" ca="1" si="61"/>
        <v/>
      </c>
      <c r="AQ235" s="22" t="str">
        <f t="shared" ca="1" si="61"/>
        <v/>
      </c>
      <c r="AR235" s="22" t="str">
        <f t="shared" ca="1" si="61"/>
        <v/>
      </c>
      <c r="AS235" s="22" t="str">
        <f t="shared" ca="1" si="61"/>
        <v/>
      </c>
      <c r="AT235" s="22" t="str">
        <f t="shared" ca="1" si="61"/>
        <v/>
      </c>
      <c r="AU235" s="22" t="str">
        <f t="shared" ca="1" si="61"/>
        <v/>
      </c>
      <c r="AV235" s="22" t="str">
        <f t="shared" ca="1" si="61"/>
        <v/>
      </c>
      <c r="AW235" s="22" t="str">
        <f t="shared" ca="1" si="61"/>
        <v/>
      </c>
      <c r="AX235" s="22" t="str">
        <f t="shared" ca="1" si="61"/>
        <v/>
      </c>
      <c r="AY235" s="22" t="str">
        <f t="shared" ca="1" si="61"/>
        <v/>
      </c>
      <c r="AZ235" s="23" t="str">
        <f t="shared" ca="1" si="61"/>
        <v/>
      </c>
      <c r="BB235" s="7" t="s">
        <v>30</v>
      </c>
    </row>
    <row r="236" spans="1:54" x14ac:dyDescent="0.25">
      <c r="A236" s="40">
        <v>4</v>
      </c>
      <c r="B236" s="43">
        <f ca="1">B233*SUM($A236)</f>
        <v>1.02</v>
      </c>
      <c r="C236" s="44">
        <f ca="1">F233</f>
        <v>0.16204851862354697</v>
      </c>
      <c r="D236" s="45">
        <f ca="1">F234</f>
        <v>0.31802004425187058</v>
      </c>
      <c r="E236" s="45">
        <f ca="1">F235</f>
        <v>0.46144028151955246</v>
      </c>
      <c r="F236" s="22">
        <f t="shared" ca="1" si="61"/>
        <v>0.58501435543921299</v>
      </c>
      <c r="G236" s="22">
        <f t="shared" ca="1" si="61"/>
        <v>0.68292244765361143</v>
      </c>
      <c r="H236" s="22">
        <f t="shared" ca="1" si="61"/>
        <v>0.75879304359444366</v>
      </c>
      <c r="I236" s="22">
        <f t="shared" ca="1" si="61"/>
        <v>0.81758642009913363</v>
      </c>
      <c r="J236" s="22">
        <f t="shared" ca="1" si="61"/>
        <v>0.86314637752345513</v>
      </c>
      <c r="K236" s="22">
        <f t="shared" ca="1" si="61"/>
        <v>0.89845154017796636</v>
      </c>
      <c r="L236" s="22">
        <f t="shared" ca="1" si="61"/>
        <v>0.92581009318214647</v>
      </c>
      <c r="M236" s="22">
        <f t="shared" ca="1" si="61"/>
        <v>0.99368042314120308</v>
      </c>
      <c r="N236" s="22">
        <f t="shared" ca="1" si="61"/>
        <v>1.0126454951551687</v>
      </c>
      <c r="O236" s="22">
        <f t="shared" ca="1" si="61"/>
        <v>1.019425748009102</v>
      </c>
      <c r="P236" s="22" t="str">
        <f t="shared" ca="1" si="61"/>
        <v/>
      </c>
      <c r="Q236" s="22" t="str">
        <f t="shared" ca="1" si="61"/>
        <v/>
      </c>
      <c r="R236" s="22" t="str">
        <f t="shared" ca="1" si="61"/>
        <v/>
      </c>
      <c r="S236" s="22" t="str">
        <f t="shared" ca="1" si="61"/>
        <v/>
      </c>
      <c r="T236" s="22" t="str">
        <f t="shared" ca="1" si="61"/>
        <v/>
      </c>
      <c r="U236" s="22" t="str">
        <f t="shared" ca="1" si="61"/>
        <v/>
      </c>
      <c r="V236" s="22" t="str">
        <f t="shared" ca="1" si="61"/>
        <v/>
      </c>
      <c r="W236" s="22" t="str">
        <f t="shared" ca="1" si="61"/>
        <v/>
      </c>
      <c r="X236" s="22" t="str">
        <f t="shared" ca="1" si="61"/>
        <v/>
      </c>
      <c r="Y236" s="22" t="str">
        <f t="shared" ca="1" si="61"/>
        <v/>
      </c>
      <c r="Z236" s="22" t="str">
        <f t="shared" ca="1" si="61"/>
        <v/>
      </c>
      <c r="AA236" s="22" t="str">
        <f t="shared" ca="1" si="61"/>
        <v/>
      </c>
      <c r="AB236" s="22" t="str">
        <f t="shared" ca="1" si="61"/>
        <v/>
      </c>
      <c r="AC236" s="22" t="str">
        <f t="shared" ca="1" si="61"/>
        <v/>
      </c>
      <c r="AD236" s="22" t="str">
        <f t="shared" ca="1" si="61"/>
        <v/>
      </c>
      <c r="AE236" s="22" t="str">
        <f t="shared" ca="1" si="61"/>
        <v/>
      </c>
      <c r="AF236" s="22" t="str">
        <f t="shared" ca="1" si="61"/>
        <v/>
      </c>
      <c r="AG236" s="22" t="str">
        <f t="shared" ca="1" si="61"/>
        <v/>
      </c>
      <c r="AH236" s="22" t="str">
        <f t="shared" ca="1" si="61"/>
        <v/>
      </c>
      <c r="AI236" s="22" t="str">
        <f t="shared" ca="1" si="61"/>
        <v/>
      </c>
      <c r="AJ236" s="22" t="str">
        <f t="shared" ca="1" si="61"/>
        <v/>
      </c>
      <c r="AK236" s="22" t="str">
        <f t="shared" ca="1" si="61"/>
        <v/>
      </c>
      <c r="AL236" s="22" t="str">
        <f t="shared" ca="1" si="61"/>
        <v/>
      </c>
      <c r="AM236" s="22" t="str">
        <f t="shared" ca="1" si="61"/>
        <v/>
      </c>
      <c r="AN236" s="22" t="str">
        <f t="shared" ca="1" si="61"/>
        <v/>
      </c>
      <c r="AO236" s="22" t="str">
        <f t="shared" ca="1" si="61"/>
        <v/>
      </c>
      <c r="AP236" s="22" t="str">
        <f t="shared" ca="1" si="61"/>
        <v/>
      </c>
      <c r="AQ236" s="22" t="str">
        <f t="shared" ca="1" si="61"/>
        <v/>
      </c>
      <c r="AR236" s="22" t="str">
        <f t="shared" ca="1" si="61"/>
        <v/>
      </c>
      <c r="AS236" s="22" t="str">
        <f t="shared" ca="1" si="61"/>
        <v/>
      </c>
      <c r="AT236" s="22" t="str">
        <f t="shared" ca="1" si="61"/>
        <v/>
      </c>
      <c r="AU236" s="22" t="str">
        <f t="shared" ca="1" si="61"/>
        <v/>
      </c>
      <c r="AV236" s="22" t="str">
        <f t="shared" ca="1" si="61"/>
        <v/>
      </c>
      <c r="AW236" s="22" t="str">
        <f t="shared" ca="1" si="61"/>
        <v/>
      </c>
      <c r="AX236" s="22" t="str">
        <f t="shared" ca="1" si="61"/>
        <v/>
      </c>
      <c r="AY236" s="22" t="str">
        <f t="shared" ca="1" si="61"/>
        <v/>
      </c>
      <c r="AZ236" s="23" t="str">
        <f t="shared" ca="1" si="61"/>
        <v/>
      </c>
      <c r="BB236" s="7" t="s">
        <v>30</v>
      </c>
    </row>
    <row r="237" spans="1:54" x14ac:dyDescent="0.25">
      <c r="A237" s="40">
        <v>5</v>
      </c>
      <c r="B237" s="43">
        <f ca="1">B233*SUM($A237)</f>
        <v>1.2749999999999999</v>
      </c>
      <c r="C237" s="44">
        <f ca="1">G233</f>
        <v>0.1829703635714644</v>
      </c>
      <c r="D237" s="45">
        <f ca="1">G234</f>
        <v>0.36123156501293624</v>
      </c>
      <c r="E237" s="45">
        <f ca="1">G235</f>
        <v>0.52976656603307992</v>
      </c>
      <c r="F237" s="45">
        <f ca="1">G236</f>
        <v>0.68292244765361143</v>
      </c>
      <c r="G237" s="22">
        <f t="shared" ca="1" si="61"/>
        <v>0.81404083300057661</v>
      </c>
      <c r="H237" s="22">
        <f t="shared" ca="1" si="61"/>
        <v>0.91779513660574974</v>
      </c>
      <c r="I237" s="22">
        <f t="shared" ca="1" si="61"/>
        <v>0.99819605820386126</v>
      </c>
      <c r="J237" s="22">
        <f t="shared" ca="1" si="61"/>
        <v>1.0605000588015132</v>
      </c>
      <c r="K237" s="22">
        <f t="shared" ca="1" si="61"/>
        <v>1.1087804567536108</v>
      </c>
      <c r="L237" s="22">
        <f t="shared" ca="1" si="61"/>
        <v>1.1461937336548176</v>
      </c>
      <c r="M237" s="22">
        <f t="shared" ca="1" si="61"/>
        <v>1.2390075402821812</v>
      </c>
      <c r="N237" s="22">
        <f t="shared" ca="1" si="61"/>
        <v>1.2649425921323798</v>
      </c>
      <c r="O237" s="22">
        <f t="shared" ca="1" si="61"/>
        <v>1.2742147008380431</v>
      </c>
      <c r="P237" s="22" t="str">
        <f t="shared" ca="1" si="61"/>
        <v/>
      </c>
      <c r="Q237" s="22" t="str">
        <f t="shared" ca="1" si="61"/>
        <v/>
      </c>
      <c r="R237" s="22" t="str">
        <f t="shared" ca="1" si="61"/>
        <v/>
      </c>
      <c r="S237" s="22" t="str">
        <f t="shared" ca="1" si="61"/>
        <v/>
      </c>
      <c r="T237" s="22" t="str">
        <f t="shared" ca="1" si="61"/>
        <v/>
      </c>
      <c r="U237" s="22" t="str">
        <f t="shared" ca="1" si="61"/>
        <v/>
      </c>
      <c r="V237" s="22" t="str">
        <f t="shared" ca="1" si="61"/>
        <v/>
      </c>
      <c r="W237" s="22" t="str">
        <f t="shared" ca="1" si="61"/>
        <v/>
      </c>
      <c r="X237" s="22" t="str">
        <f t="shared" ca="1" si="61"/>
        <v/>
      </c>
      <c r="Y237" s="22" t="str">
        <f t="shared" ca="1" si="61"/>
        <v/>
      </c>
      <c r="Z237" s="22" t="str">
        <f t="shared" ca="1" si="61"/>
        <v/>
      </c>
      <c r="AA237" s="22" t="str">
        <f t="shared" ca="1" si="61"/>
        <v/>
      </c>
      <c r="AB237" s="22" t="str">
        <f t="shared" ca="1" si="61"/>
        <v/>
      </c>
      <c r="AC237" s="22" t="str">
        <f t="shared" ca="1" si="61"/>
        <v/>
      </c>
      <c r="AD237" s="22" t="str">
        <f t="shared" ca="1" si="61"/>
        <v/>
      </c>
      <c r="AE237" s="22" t="str">
        <f t="shared" ca="1" si="61"/>
        <v/>
      </c>
      <c r="AF237" s="22" t="str">
        <f t="shared" ca="1" si="61"/>
        <v/>
      </c>
      <c r="AG237" s="22" t="str">
        <f t="shared" ca="1" si="61"/>
        <v/>
      </c>
      <c r="AH237" s="22" t="str">
        <f t="shared" ca="1" si="61"/>
        <v/>
      </c>
      <c r="AI237" s="22" t="str">
        <f t="shared" ca="1" si="61"/>
        <v/>
      </c>
      <c r="AJ237" s="22" t="str">
        <f t="shared" ca="1" si="61"/>
        <v/>
      </c>
      <c r="AK237" s="22" t="str">
        <f t="shared" ca="1" si="61"/>
        <v/>
      </c>
      <c r="AL237" s="22" t="str">
        <f t="shared" ca="1" si="61"/>
        <v/>
      </c>
      <c r="AM237" s="22" t="str">
        <f t="shared" ca="1" si="61"/>
        <v/>
      </c>
      <c r="AN237" s="22" t="str">
        <f t="shared" ca="1" si="61"/>
        <v/>
      </c>
      <c r="AO237" s="22" t="str">
        <f t="shared" ca="1" si="61"/>
        <v/>
      </c>
      <c r="AP237" s="22" t="str">
        <f t="shared" ca="1" si="61"/>
        <v/>
      </c>
      <c r="AQ237" s="22" t="str">
        <f t="shared" ca="1" si="61"/>
        <v/>
      </c>
      <c r="AR237" s="22" t="str">
        <f t="shared" ca="1" si="61"/>
        <v/>
      </c>
      <c r="AS237" s="22" t="str">
        <f t="shared" ca="1" si="61"/>
        <v/>
      </c>
      <c r="AT237" s="22" t="str">
        <f t="shared" ca="1" si="61"/>
        <v/>
      </c>
      <c r="AU237" s="22" t="str">
        <f t="shared" ca="1" si="61"/>
        <v/>
      </c>
      <c r="AV237" s="22" t="str">
        <f t="shared" ca="1" si="61"/>
        <v/>
      </c>
      <c r="AW237" s="22" t="str">
        <f t="shared" ca="1" si="61"/>
        <v/>
      </c>
      <c r="AX237" s="22" t="str">
        <f t="shared" ca="1" si="61"/>
        <v/>
      </c>
      <c r="AY237" s="22" t="str">
        <f t="shared" ca="1" si="61"/>
        <v/>
      </c>
      <c r="AZ237" s="23" t="str">
        <f t="shared" ca="1" si="61"/>
        <v/>
      </c>
      <c r="BB237" s="7" t="s">
        <v>30</v>
      </c>
    </row>
    <row r="238" spans="1:54" x14ac:dyDescent="0.25">
      <c r="A238" s="40">
        <v>6</v>
      </c>
      <c r="B238" s="43">
        <f ca="1">B233*SUM($A238)</f>
        <v>1.53</v>
      </c>
      <c r="C238" s="44">
        <f ca="1">H233</f>
        <v>0.19918304638938927</v>
      </c>
      <c r="D238" s="45">
        <f ca="1">H234</f>
        <v>0.3947168853526738</v>
      </c>
      <c r="E238" s="45">
        <f ca="1">H235</f>
        <v>0.58271373114699521</v>
      </c>
      <c r="F238" s="45">
        <f ca="1">H236</f>
        <v>0.75879304359444366</v>
      </c>
      <c r="G238" s="45">
        <f ca="1">H237</f>
        <v>0.91779513660574974</v>
      </c>
      <c r="H238" s="22">
        <f t="shared" ca="1" si="61"/>
        <v>1.0534438476099943</v>
      </c>
      <c r="I238" s="22">
        <f t="shared" ca="1" si="61"/>
        <v>1.1607087753081295</v>
      </c>
      <c r="J238" s="22">
        <f t="shared" ca="1" si="61"/>
        <v>1.243830137434017</v>
      </c>
      <c r="K238" s="22">
        <f t="shared" ca="1" si="61"/>
        <v>1.3082422522783648</v>
      </c>
      <c r="L238" s="22">
        <f t="shared" ca="1" si="61"/>
        <v>1.3581562627398134</v>
      </c>
      <c r="M238" s="22">
        <f t="shared" ca="1" si="61"/>
        <v>1.4819815381146011</v>
      </c>
      <c r="N238" s="22">
        <f t="shared" ca="1" si="61"/>
        <v>1.5165821547028602</v>
      </c>
      <c r="O238" s="22">
        <f t="shared" ca="1" si="61"/>
        <v>1.5289523122850537</v>
      </c>
      <c r="P238" s="22" t="str">
        <f t="shared" ca="1" si="61"/>
        <v/>
      </c>
      <c r="Q238" s="22" t="str">
        <f t="shared" ca="1" si="61"/>
        <v/>
      </c>
      <c r="R238" s="22" t="str">
        <f t="shared" ca="1" si="61"/>
        <v/>
      </c>
      <c r="S238" s="22" t="str">
        <f t="shared" ca="1" si="61"/>
        <v/>
      </c>
      <c r="T238" s="22" t="str">
        <f t="shared" ca="1" si="61"/>
        <v/>
      </c>
      <c r="U238" s="22" t="str">
        <f t="shared" ca="1" si="61"/>
        <v/>
      </c>
      <c r="V238" s="22" t="str">
        <f t="shared" ca="1" si="61"/>
        <v/>
      </c>
      <c r="W238" s="22" t="str">
        <f t="shared" ref="W238:AZ238" ca="1" si="62">IF(W$1&lt;=$B$5,$B238-SINH($B238)*EXP(-OFFSET($B$232,W$1,0)),"")</f>
        <v/>
      </c>
      <c r="X238" s="22" t="str">
        <f t="shared" ca="1" si="62"/>
        <v/>
      </c>
      <c r="Y238" s="22" t="str">
        <f t="shared" ca="1" si="62"/>
        <v/>
      </c>
      <c r="Z238" s="22" t="str">
        <f t="shared" ca="1" si="62"/>
        <v/>
      </c>
      <c r="AA238" s="22" t="str">
        <f t="shared" ca="1" si="62"/>
        <v/>
      </c>
      <c r="AB238" s="22" t="str">
        <f t="shared" ca="1" si="62"/>
        <v/>
      </c>
      <c r="AC238" s="22" t="str">
        <f t="shared" ca="1" si="62"/>
        <v/>
      </c>
      <c r="AD238" s="22" t="str">
        <f t="shared" ca="1" si="62"/>
        <v/>
      </c>
      <c r="AE238" s="22" t="str">
        <f t="shared" ca="1" si="62"/>
        <v/>
      </c>
      <c r="AF238" s="22" t="str">
        <f t="shared" ca="1" si="62"/>
        <v/>
      </c>
      <c r="AG238" s="22" t="str">
        <f t="shared" ca="1" si="62"/>
        <v/>
      </c>
      <c r="AH238" s="22" t="str">
        <f t="shared" ca="1" si="62"/>
        <v/>
      </c>
      <c r="AI238" s="22" t="str">
        <f t="shared" ca="1" si="62"/>
        <v/>
      </c>
      <c r="AJ238" s="22" t="str">
        <f t="shared" ca="1" si="62"/>
        <v/>
      </c>
      <c r="AK238" s="22" t="str">
        <f t="shared" ca="1" si="62"/>
        <v/>
      </c>
      <c r="AL238" s="22" t="str">
        <f t="shared" ca="1" si="62"/>
        <v/>
      </c>
      <c r="AM238" s="22" t="str">
        <f t="shared" ca="1" si="62"/>
        <v/>
      </c>
      <c r="AN238" s="22" t="str">
        <f t="shared" ca="1" si="62"/>
        <v/>
      </c>
      <c r="AO238" s="22" t="str">
        <f t="shared" ca="1" si="62"/>
        <v/>
      </c>
      <c r="AP238" s="22" t="str">
        <f t="shared" ca="1" si="62"/>
        <v/>
      </c>
      <c r="AQ238" s="22" t="str">
        <f t="shared" ca="1" si="62"/>
        <v/>
      </c>
      <c r="AR238" s="22" t="str">
        <f t="shared" ca="1" si="62"/>
        <v/>
      </c>
      <c r="AS238" s="22" t="str">
        <f t="shared" ca="1" si="62"/>
        <v/>
      </c>
      <c r="AT238" s="22" t="str">
        <f t="shared" ca="1" si="62"/>
        <v/>
      </c>
      <c r="AU238" s="22" t="str">
        <f t="shared" ca="1" si="62"/>
        <v/>
      </c>
      <c r="AV238" s="22" t="str">
        <f t="shared" ca="1" si="62"/>
        <v/>
      </c>
      <c r="AW238" s="22" t="str">
        <f t="shared" ca="1" si="62"/>
        <v/>
      </c>
      <c r="AX238" s="22" t="str">
        <f t="shared" ca="1" si="62"/>
        <v/>
      </c>
      <c r="AY238" s="22" t="str">
        <f t="shared" ca="1" si="62"/>
        <v/>
      </c>
      <c r="AZ238" s="23" t="str">
        <f t="shared" ca="1" si="62"/>
        <v/>
      </c>
      <c r="BB238" s="7" t="s">
        <v>30</v>
      </c>
    </row>
    <row r="239" spans="1:54" x14ac:dyDescent="0.25">
      <c r="A239" s="40">
        <v>7</v>
      </c>
      <c r="B239" s="43">
        <f ca="1">B233*SUM($A239)</f>
        <v>1.7850000000000001</v>
      </c>
      <c r="C239" s="44">
        <f ca="1">I233</f>
        <v>0.21174652178120945</v>
      </c>
      <c r="D239" s="45">
        <f ca="1">I234</f>
        <v>0.42066521252344824</v>
      </c>
      <c r="E239" s="45">
        <f ca="1">I235</f>
        <v>0.62374336291403742</v>
      </c>
      <c r="F239" s="45">
        <f ca="1">I236</f>
        <v>0.81758642009913363</v>
      </c>
      <c r="G239" s="45">
        <f ca="1">I237</f>
        <v>0.99819605820386126</v>
      </c>
      <c r="H239" s="45">
        <f ca="1">I238</f>
        <v>1.1607087753081295</v>
      </c>
      <c r="I239" s="22">
        <f t="shared" ref="I239:AZ245" ca="1" si="63">IF(I$1&lt;=$B$5,$B239-SINH($B239)*EXP(-OFFSET($B$232,I$1,0)),"")</f>
        <v>1.2990779268401502</v>
      </c>
      <c r="J239" s="22">
        <f t="shared" ca="1" si="63"/>
        <v>1.4084509687849809</v>
      </c>
      <c r="K239" s="22">
        <f t="shared" ca="1" si="63"/>
        <v>1.4932059434202198</v>
      </c>
      <c r="L239" s="22">
        <f t="shared" ca="1" si="63"/>
        <v>1.5588839715493392</v>
      </c>
      <c r="M239" s="22">
        <f t="shared" ca="1" si="63"/>
        <v>1.7218161792396527</v>
      </c>
      <c r="N239" s="22">
        <f t="shared" ca="1" si="63"/>
        <v>1.7673444837890084</v>
      </c>
      <c r="O239" s="22">
        <f t="shared" ca="1" si="63"/>
        <v>1.7836214278801354</v>
      </c>
      <c r="P239" s="22" t="str">
        <f t="shared" ca="1" si="63"/>
        <v/>
      </c>
      <c r="Q239" s="22" t="str">
        <f t="shared" ca="1" si="63"/>
        <v/>
      </c>
      <c r="R239" s="22" t="str">
        <f t="shared" ca="1" si="63"/>
        <v/>
      </c>
      <c r="S239" s="22" t="str">
        <f t="shared" ca="1" si="63"/>
        <v/>
      </c>
      <c r="T239" s="22" t="str">
        <f t="shared" ca="1" si="63"/>
        <v/>
      </c>
      <c r="U239" s="22" t="str">
        <f t="shared" ca="1" si="63"/>
        <v/>
      </c>
      <c r="V239" s="22" t="str">
        <f t="shared" ca="1" si="63"/>
        <v/>
      </c>
      <c r="W239" s="22" t="str">
        <f t="shared" ca="1" si="63"/>
        <v/>
      </c>
      <c r="X239" s="22" t="str">
        <f t="shared" ca="1" si="63"/>
        <v/>
      </c>
      <c r="Y239" s="22" t="str">
        <f t="shared" ca="1" si="63"/>
        <v/>
      </c>
      <c r="Z239" s="22" t="str">
        <f t="shared" ca="1" si="63"/>
        <v/>
      </c>
      <c r="AA239" s="22" t="str">
        <f t="shared" ca="1" si="63"/>
        <v/>
      </c>
      <c r="AB239" s="22" t="str">
        <f t="shared" ca="1" si="63"/>
        <v/>
      </c>
      <c r="AC239" s="22" t="str">
        <f t="shared" ca="1" si="63"/>
        <v/>
      </c>
      <c r="AD239" s="22" t="str">
        <f t="shared" ca="1" si="63"/>
        <v/>
      </c>
      <c r="AE239" s="22" t="str">
        <f t="shared" ca="1" si="63"/>
        <v/>
      </c>
      <c r="AF239" s="22" t="str">
        <f t="shared" ca="1" si="63"/>
        <v/>
      </c>
      <c r="AG239" s="22" t="str">
        <f t="shared" ca="1" si="63"/>
        <v/>
      </c>
      <c r="AH239" s="22" t="str">
        <f t="shared" ca="1" si="63"/>
        <v/>
      </c>
      <c r="AI239" s="22" t="str">
        <f t="shared" ca="1" si="63"/>
        <v/>
      </c>
      <c r="AJ239" s="22" t="str">
        <f t="shared" ca="1" si="63"/>
        <v/>
      </c>
      <c r="AK239" s="22" t="str">
        <f t="shared" ca="1" si="63"/>
        <v/>
      </c>
      <c r="AL239" s="22" t="str">
        <f t="shared" ca="1" si="63"/>
        <v/>
      </c>
      <c r="AM239" s="22" t="str">
        <f t="shared" ca="1" si="63"/>
        <v/>
      </c>
      <c r="AN239" s="22" t="str">
        <f t="shared" ca="1" si="63"/>
        <v/>
      </c>
      <c r="AO239" s="22" t="str">
        <f t="shared" ca="1" si="63"/>
        <v/>
      </c>
      <c r="AP239" s="22" t="str">
        <f t="shared" ca="1" si="63"/>
        <v/>
      </c>
      <c r="AQ239" s="22" t="str">
        <f t="shared" ca="1" si="63"/>
        <v/>
      </c>
      <c r="AR239" s="22" t="str">
        <f t="shared" ca="1" si="63"/>
        <v/>
      </c>
      <c r="AS239" s="22" t="str">
        <f t="shared" ca="1" si="63"/>
        <v/>
      </c>
      <c r="AT239" s="22" t="str">
        <f t="shared" ca="1" si="63"/>
        <v/>
      </c>
      <c r="AU239" s="22" t="str">
        <f t="shared" ca="1" si="63"/>
        <v/>
      </c>
      <c r="AV239" s="22" t="str">
        <f t="shared" ca="1" si="63"/>
        <v/>
      </c>
      <c r="AW239" s="22" t="str">
        <f t="shared" ca="1" si="63"/>
        <v/>
      </c>
      <c r="AX239" s="22" t="str">
        <f t="shared" ca="1" si="63"/>
        <v/>
      </c>
      <c r="AY239" s="22" t="str">
        <f t="shared" ca="1" si="63"/>
        <v/>
      </c>
      <c r="AZ239" s="23" t="str">
        <f t="shared" ca="1" si="63"/>
        <v/>
      </c>
      <c r="BB239" s="7" t="s">
        <v>30</v>
      </c>
    </row>
    <row r="240" spans="1:54" x14ac:dyDescent="0.25">
      <c r="A240" s="40">
        <v>8</v>
      </c>
      <c r="B240" s="43">
        <f ca="1">B233*SUM($A240)</f>
        <v>2.04</v>
      </c>
      <c r="C240" s="44">
        <f ca="1">J233</f>
        <v>0.22148216613405891</v>
      </c>
      <c r="D240" s="45">
        <f ca="1">J234</f>
        <v>0.44077299934257308</v>
      </c>
      <c r="E240" s="45">
        <f ca="1">J235</f>
        <v>0.65553790147558655</v>
      </c>
      <c r="F240" s="45">
        <f ca="1">J236</f>
        <v>0.86314637752345513</v>
      </c>
      <c r="G240" s="45">
        <f ca="1">J237</f>
        <v>1.0605000588015132</v>
      </c>
      <c r="H240" s="45">
        <f ca="1">J238</f>
        <v>1.243830137434017</v>
      </c>
      <c r="I240" s="45">
        <f ca="1">J239</f>
        <v>1.4084509687849809</v>
      </c>
      <c r="J240" s="22">
        <f t="shared" ca="1" si="63"/>
        <v>1.5484537328263528</v>
      </c>
      <c r="K240" s="22">
        <f t="shared" ca="1" si="63"/>
        <v>1.6590926880559553</v>
      </c>
      <c r="L240" s="22">
        <f t="shared" ca="1" si="63"/>
        <v>1.7448286397805519</v>
      </c>
      <c r="M240" s="22">
        <f t="shared" ca="1" si="63"/>
        <v>1.9575199810226498</v>
      </c>
      <c r="N240" s="22">
        <f t="shared" ca="1" si="63"/>
        <v>2.0169525284382388</v>
      </c>
      <c r="O240" s="22">
        <f t="shared" ca="1" si="63"/>
        <v>2.0382004150233435</v>
      </c>
      <c r="P240" s="22" t="str">
        <f t="shared" ca="1" si="63"/>
        <v/>
      </c>
      <c r="Q240" s="22" t="str">
        <f t="shared" ca="1" si="63"/>
        <v/>
      </c>
      <c r="R240" s="22" t="str">
        <f t="shared" ca="1" si="63"/>
        <v/>
      </c>
      <c r="S240" s="22" t="str">
        <f t="shared" ca="1" si="63"/>
        <v/>
      </c>
      <c r="T240" s="22" t="str">
        <f t="shared" ca="1" si="63"/>
        <v/>
      </c>
      <c r="U240" s="22" t="str">
        <f t="shared" ca="1" si="63"/>
        <v/>
      </c>
      <c r="V240" s="22" t="str">
        <f t="shared" ca="1" si="63"/>
        <v/>
      </c>
      <c r="W240" s="22" t="str">
        <f t="shared" ca="1" si="63"/>
        <v/>
      </c>
      <c r="X240" s="22" t="str">
        <f t="shared" ca="1" si="63"/>
        <v/>
      </c>
      <c r="Y240" s="22" t="str">
        <f t="shared" ca="1" si="63"/>
        <v/>
      </c>
      <c r="Z240" s="22" t="str">
        <f t="shared" ca="1" si="63"/>
        <v/>
      </c>
      <c r="AA240" s="22" t="str">
        <f t="shared" ca="1" si="63"/>
        <v/>
      </c>
      <c r="AB240" s="22" t="str">
        <f t="shared" ca="1" si="63"/>
        <v/>
      </c>
      <c r="AC240" s="22" t="str">
        <f t="shared" ca="1" si="63"/>
        <v/>
      </c>
      <c r="AD240" s="22" t="str">
        <f t="shared" ca="1" si="63"/>
        <v/>
      </c>
      <c r="AE240" s="22" t="str">
        <f t="shared" ca="1" si="63"/>
        <v/>
      </c>
      <c r="AF240" s="22" t="str">
        <f t="shared" ca="1" si="63"/>
        <v/>
      </c>
      <c r="AG240" s="22" t="str">
        <f t="shared" ca="1" si="63"/>
        <v/>
      </c>
      <c r="AH240" s="22" t="str">
        <f t="shared" ca="1" si="63"/>
        <v/>
      </c>
      <c r="AI240" s="22" t="str">
        <f t="shared" ca="1" si="63"/>
        <v/>
      </c>
      <c r="AJ240" s="22" t="str">
        <f t="shared" ca="1" si="63"/>
        <v/>
      </c>
      <c r="AK240" s="22" t="str">
        <f t="shared" ca="1" si="63"/>
        <v/>
      </c>
      <c r="AL240" s="22" t="str">
        <f t="shared" ca="1" si="63"/>
        <v/>
      </c>
      <c r="AM240" s="22" t="str">
        <f t="shared" ca="1" si="63"/>
        <v/>
      </c>
      <c r="AN240" s="22" t="str">
        <f t="shared" ca="1" si="63"/>
        <v/>
      </c>
      <c r="AO240" s="22" t="str">
        <f t="shared" ca="1" si="63"/>
        <v/>
      </c>
      <c r="AP240" s="22" t="str">
        <f t="shared" ca="1" si="63"/>
        <v/>
      </c>
      <c r="AQ240" s="22" t="str">
        <f t="shared" ca="1" si="63"/>
        <v/>
      </c>
      <c r="AR240" s="22" t="str">
        <f t="shared" ca="1" si="63"/>
        <v/>
      </c>
      <c r="AS240" s="22" t="str">
        <f t="shared" ca="1" si="63"/>
        <v/>
      </c>
      <c r="AT240" s="22" t="str">
        <f t="shared" ca="1" si="63"/>
        <v/>
      </c>
      <c r="AU240" s="22" t="str">
        <f t="shared" ca="1" si="63"/>
        <v/>
      </c>
      <c r="AV240" s="22" t="str">
        <f t="shared" ca="1" si="63"/>
        <v/>
      </c>
      <c r="AW240" s="22" t="str">
        <f t="shared" ca="1" si="63"/>
        <v/>
      </c>
      <c r="AX240" s="22" t="str">
        <f t="shared" ca="1" si="63"/>
        <v/>
      </c>
      <c r="AY240" s="22" t="str">
        <f t="shared" ca="1" si="63"/>
        <v/>
      </c>
      <c r="AZ240" s="23" t="str">
        <f t="shared" ca="1" si="63"/>
        <v/>
      </c>
      <c r="BB240" s="7" t="s">
        <v>30</v>
      </c>
    </row>
    <row r="241" spans="1:54" x14ac:dyDescent="0.25">
      <c r="A241" s="40">
        <v>9</v>
      </c>
      <c r="B241" s="43">
        <f ca="1">B233*SUM($A241)</f>
        <v>2.2949999999999999</v>
      </c>
      <c r="C241" s="44">
        <f ca="1">K233</f>
        <v>0.22902647756136363</v>
      </c>
      <c r="D241" s="45">
        <f ca="1">K234</f>
        <v>0.45635485508619728</v>
      </c>
      <c r="E241" s="45">
        <f ca="1">K235</f>
        <v>0.68017601395199068</v>
      </c>
      <c r="F241" s="45">
        <f ca="1">K236</f>
        <v>0.89845154017796636</v>
      </c>
      <c r="G241" s="45">
        <f ca="1">K237</f>
        <v>1.1087804567536108</v>
      </c>
      <c r="H241" s="45">
        <f ca="1">K238</f>
        <v>1.3082422522783648</v>
      </c>
      <c r="I241" s="45">
        <f ca="1">K239</f>
        <v>1.4932059434202198</v>
      </c>
      <c r="J241" s="45">
        <f ca="1">K240</f>
        <v>1.6590926880559553</v>
      </c>
      <c r="K241" s="22">
        <f t="shared" ca="1" si="63"/>
        <v>1.8000764291866849</v>
      </c>
      <c r="L241" s="22">
        <f t="shared" ca="1" si="63"/>
        <v>1.9114755597469526</v>
      </c>
      <c r="M241" s="22">
        <f t="shared" ca="1" si="63"/>
        <v>2.1878313943235179</v>
      </c>
      <c r="N241" s="22">
        <f t="shared" ca="1" si="63"/>
        <v>2.2650537727528821</v>
      </c>
      <c r="O241" s="22">
        <f t="shared" ca="1" si="63"/>
        <v>2.2926617486860961</v>
      </c>
      <c r="P241" s="22" t="str">
        <f t="shared" ca="1" si="63"/>
        <v/>
      </c>
      <c r="Q241" s="22" t="str">
        <f t="shared" ca="1" si="63"/>
        <v/>
      </c>
      <c r="R241" s="22" t="str">
        <f t="shared" ca="1" si="63"/>
        <v/>
      </c>
      <c r="S241" s="22" t="str">
        <f t="shared" ca="1" si="63"/>
        <v/>
      </c>
      <c r="T241" s="22" t="str">
        <f t="shared" ca="1" si="63"/>
        <v/>
      </c>
      <c r="U241" s="22" t="str">
        <f t="shared" ca="1" si="63"/>
        <v/>
      </c>
      <c r="V241" s="22" t="str">
        <f t="shared" ca="1" si="63"/>
        <v/>
      </c>
      <c r="W241" s="22" t="str">
        <f t="shared" ca="1" si="63"/>
        <v/>
      </c>
      <c r="X241" s="22" t="str">
        <f t="shared" ca="1" si="63"/>
        <v/>
      </c>
      <c r="Y241" s="22" t="str">
        <f t="shared" ca="1" si="63"/>
        <v/>
      </c>
      <c r="Z241" s="22" t="str">
        <f t="shared" ca="1" si="63"/>
        <v/>
      </c>
      <c r="AA241" s="22" t="str">
        <f t="shared" ca="1" si="63"/>
        <v/>
      </c>
      <c r="AB241" s="22" t="str">
        <f t="shared" ca="1" si="63"/>
        <v/>
      </c>
      <c r="AC241" s="22" t="str">
        <f t="shared" ca="1" si="63"/>
        <v/>
      </c>
      <c r="AD241" s="22" t="str">
        <f t="shared" ca="1" si="63"/>
        <v/>
      </c>
      <c r="AE241" s="22" t="str">
        <f t="shared" ca="1" si="63"/>
        <v/>
      </c>
      <c r="AF241" s="22" t="str">
        <f t="shared" ca="1" si="63"/>
        <v/>
      </c>
      <c r="AG241" s="22" t="str">
        <f t="shared" ca="1" si="63"/>
        <v/>
      </c>
      <c r="AH241" s="22" t="str">
        <f t="shared" ca="1" si="63"/>
        <v/>
      </c>
      <c r="AI241" s="22" t="str">
        <f t="shared" ca="1" si="63"/>
        <v/>
      </c>
      <c r="AJ241" s="22" t="str">
        <f t="shared" ca="1" si="63"/>
        <v/>
      </c>
      <c r="AK241" s="22" t="str">
        <f t="shared" ca="1" si="63"/>
        <v/>
      </c>
      <c r="AL241" s="22" t="str">
        <f t="shared" ca="1" si="63"/>
        <v/>
      </c>
      <c r="AM241" s="22" t="str">
        <f t="shared" ca="1" si="63"/>
        <v/>
      </c>
      <c r="AN241" s="22" t="str">
        <f t="shared" ca="1" si="63"/>
        <v/>
      </c>
      <c r="AO241" s="22" t="str">
        <f t="shared" ca="1" si="63"/>
        <v/>
      </c>
      <c r="AP241" s="22" t="str">
        <f t="shared" ca="1" si="63"/>
        <v/>
      </c>
      <c r="AQ241" s="22" t="str">
        <f t="shared" ca="1" si="63"/>
        <v/>
      </c>
      <c r="AR241" s="22" t="str">
        <f t="shared" ca="1" si="63"/>
        <v/>
      </c>
      <c r="AS241" s="22" t="str">
        <f t="shared" ca="1" si="63"/>
        <v/>
      </c>
      <c r="AT241" s="22" t="str">
        <f t="shared" ca="1" si="63"/>
        <v/>
      </c>
      <c r="AU241" s="22" t="str">
        <f t="shared" ca="1" si="63"/>
        <v/>
      </c>
      <c r="AV241" s="22" t="str">
        <f t="shared" ca="1" si="63"/>
        <v/>
      </c>
      <c r="AW241" s="22" t="str">
        <f t="shared" ca="1" si="63"/>
        <v/>
      </c>
      <c r="AX241" s="22" t="str">
        <f t="shared" ca="1" si="63"/>
        <v/>
      </c>
      <c r="AY241" s="22" t="str">
        <f t="shared" ca="1" si="63"/>
        <v/>
      </c>
      <c r="AZ241" s="23" t="str">
        <f t="shared" ca="1" si="63"/>
        <v/>
      </c>
      <c r="BB241" s="7" t="s">
        <v>30</v>
      </c>
    </row>
    <row r="242" spans="1:54" x14ac:dyDescent="0.25">
      <c r="A242" s="40">
        <v>10</v>
      </c>
      <c r="B242" s="43">
        <f ca="1">B233*SUM($A242)</f>
        <v>2.5499999999999998</v>
      </c>
      <c r="C242" s="44">
        <f ca="1">L233</f>
        <v>0.23487268895213834</v>
      </c>
      <c r="D242" s="45">
        <f ca="1">L234</f>
        <v>0.46842949217078128</v>
      </c>
      <c r="E242" s="45">
        <f ca="1">L235</f>
        <v>0.69926849378857703</v>
      </c>
      <c r="F242" s="45">
        <f ca="1">L236</f>
        <v>0.92581009318214647</v>
      </c>
      <c r="G242" s="45">
        <f ca="1">L237</f>
        <v>1.1461937336548176</v>
      </c>
      <c r="H242" s="45">
        <f ca="1">L238</f>
        <v>1.3581562627398134</v>
      </c>
      <c r="I242" s="45">
        <f ca="1">L239</f>
        <v>1.5588839715493392</v>
      </c>
      <c r="J242" s="45">
        <f ca="1">L240</f>
        <v>1.7448286397805519</v>
      </c>
      <c r="K242" s="45">
        <f ca="1">L241</f>
        <v>1.9114755597469526</v>
      </c>
      <c r="L242" s="22">
        <f t="shared" ca="1" si="63"/>
        <v>2.0530483732827576</v>
      </c>
      <c r="M242" s="22">
        <f t="shared" ca="1" si="63"/>
        <v>2.4111363257871976</v>
      </c>
      <c r="N242" s="22">
        <f t="shared" ca="1" si="63"/>
        <v>2.5111971890639344</v>
      </c>
      <c r="O242" s="22">
        <f t="shared" ca="1" si="63"/>
        <v>2.5469702118765842</v>
      </c>
      <c r="P242" s="22" t="str">
        <f t="shared" ca="1" si="63"/>
        <v/>
      </c>
      <c r="Q242" s="22" t="str">
        <f t="shared" ca="1" si="63"/>
        <v/>
      </c>
      <c r="R242" s="22" t="str">
        <f t="shared" ca="1" si="63"/>
        <v/>
      </c>
      <c r="S242" s="22" t="str">
        <f t="shared" ca="1" si="63"/>
        <v/>
      </c>
      <c r="T242" s="22" t="str">
        <f t="shared" ca="1" si="63"/>
        <v/>
      </c>
      <c r="U242" s="22" t="str">
        <f t="shared" ca="1" si="63"/>
        <v/>
      </c>
      <c r="V242" s="22" t="str">
        <f t="shared" ca="1" si="63"/>
        <v/>
      </c>
      <c r="W242" s="22" t="str">
        <f t="shared" ca="1" si="63"/>
        <v/>
      </c>
      <c r="X242" s="22" t="str">
        <f t="shared" ca="1" si="63"/>
        <v/>
      </c>
      <c r="Y242" s="22" t="str">
        <f t="shared" ca="1" si="63"/>
        <v/>
      </c>
      <c r="Z242" s="22" t="str">
        <f t="shared" ca="1" si="63"/>
        <v/>
      </c>
      <c r="AA242" s="22" t="str">
        <f t="shared" ca="1" si="63"/>
        <v/>
      </c>
      <c r="AB242" s="22" t="str">
        <f t="shared" ca="1" si="63"/>
        <v/>
      </c>
      <c r="AC242" s="22" t="str">
        <f t="shared" ca="1" si="63"/>
        <v/>
      </c>
      <c r="AD242" s="22" t="str">
        <f t="shared" ca="1" si="63"/>
        <v/>
      </c>
      <c r="AE242" s="22" t="str">
        <f t="shared" ca="1" si="63"/>
        <v/>
      </c>
      <c r="AF242" s="22" t="str">
        <f t="shared" ca="1" si="63"/>
        <v/>
      </c>
      <c r="AG242" s="22" t="str">
        <f t="shared" ca="1" si="63"/>
        <v/>
      </c>
      <c r="AH242" s="22" t="str">
        <f t="shared" ca="1" si="63"/>
        <v/>
      </c>
      <c r="AI242" s="22" t="str">
        <f t="shared" ca="1" si="63"/>
        <v/>
      </c>
      <c r="AJ242" s="22" t="str">
        <f t="shared" ca="1" si="63"/>
        <v/>
      </c>
      <c r="AK242" s="22" t="str">
        <f t="shared" ca="1" si="63"/>
        <v/>
      </c>
      <c r="AL242" s="22" t="str">
        <f t="shared" ca="1" si="63"/>
        <v/>
      </c>
      <c r="AM242" s="22" t="str">
        <f t="shared" ca="1" si="63"/>
        <v/>
      </c>
      <c r="AN242" s="22" t="str">
        <f t="shared" ca="1" si="63"/>
        <v/>
      </c>
      <c r="AO242" s="22" t="str">
        <f t="shared" ca="1" si="63"/>
        <v/>
      </c>
      <c r="AP242" s="22" t="str">
        <f t="shared" ca="1" si="63"/>
        <v/>
      </c>
      <c r="AQ242" s="22" t="str">
        <f t="shared" ca="1" si="63"/>
        <v/>
      </c>
      <c r="AR242" s="22" t="str">
        <f t="shared" ca="1" si="63"/>
        <v/>
      </c>
      <c r="AS242" s="22" t="str">
        <f t="shared" ca="1" si="63"/>
        <v/>
      </c>
      <c r="AT242" s="22" t="str">
        <f t="shared" ca="1" si="63"/>
        <v/>
      </c>
      <c r="AU242" s="22" t="str">
        <f t="shared" ca="1" si="63"/>
        <v/>
      </c>
      <c r="AV242" s="22" t="str">
        <f t="shared" ca="1" si="63"/>
        <v/>
      </c>
      <c r="AW242" s="22" t="str">
        <f t="shared" ca="1" si="63"/>
        <v/>
      </c>
      <c r="AX242" s="22" t="str">
        <f t="shared" ca="1" si="63"/>
        <v/>
      </c>
      <c r="AY242" s="22" t="str">
        <f t="shared" ca="1" si="63"/>
        <v/>
      </c>
      <c r="AZ242" s="23" t="str">
        <f t="shared" ca="1" si="63"/>
        <v/>
      </c>
      <c r="BB242" s="7" t="s">
        <v>30</v>
      </c>
    </row>
    <row r="243" spans="1:54" x14ac:dyDescent="0.25">
      <c r="A243" s="40">
        <v>15</v>
      </c>
      <c r="B243" s="43">
        <f ca="1">B233*SUM($A243)</f>
        <v>3.8250000000000002</v>
      </c>
      <c r="C243" s="44">
        <f ca="1">M233</f>
        <v>0.2493758059862026</v>
      </c>
      <c r="D243" s="45">
        <f ca="1">M234</f>
        <v>0.49838391274782584</v>
      </c>
      <c r="E243" s="45">
        <f ca="1">M235</f>
        <v>0.74663258157669066</v>
      </c>
      <c r="F243" s="45">
        <f ca="1">M236</f>
        <v>0.99368042314120308</v>
      </c>
      <c r="G243" s="45">
        <f ca="1">M237</f>
        <v>1.2390075402821812</v>
      </c>
      <c r="H243" s="45">
        <f ca="1">M238</f>
        <v>1.4819815381146011</v>
      </c>
      <c r="I243" s="45">
        <f ca="1">M239</f>
        <v>1.7218161792396527</v>
      </c>
      <c r="J243" s="45">
        <f ca="1">M240</f>
        <v>1.9575199810226498</v>
      </c>
      <c r="K243" s="45">
        <f ca="1">M241</f>
        <v>2.1878313943235179</v>
      </c>
      <c r="L243" s="45">
        <f ca="1">M242</f>
        <v>2.4111363257871976</v>
      </c>
      <c r="M243" s="22">
        <f t="shared" ca="1" si="63"/>
        <v>3.3252380220645112</v>
      </c>
      <c r="N243" s="22">
        <f t="shared" ca="1" si="63"/>
        <v>3.6853510266252409</v>
      </c>
      <c r="O243" s="22">
        <f t="shared" ca="1" si="63"/>
        <v>3.8140959755035482</v>
      </c>
      <c r="P243" s="22" t="str">
        <f t="shared" ca="1" si="63"/>
        <v/>
      </c>
      <c r="Q243" s="22" t="str">
        <f t="shared" ca="1" si="63"/>
        <v/>
      </c>
      <c r="R243" s="22" t="str">
        <f t="shared" ca="1" si="63"/>
        <v/>
      </c>
      <c r="S243" s="22" t="str">
        <f t="shared" ca="1" si="63"/>
        <v/>
      </c>
      <c r="T243" s="22" t="str">
        <f t="shared" ca="1" si="63"/>
        <v/>
      </c>
      <c r="U243" s="22" t="str">
        <f t="shared" ca="1" si="63"/>
        <v/>
      </c>
      <c r="V243" s="22" t="str">
        <f t="shared" ca="1" si="63"/>
        <v/>
      </c>
      <c r="W243" s="22" t="str">
        <f t="shared" ca="1" si="63"/>
        <v/>
      </c>
      <c r="X243" s="22" t="str">
        <f t="shared" ca="1" si="63"/>
        <v/>
      </c>
      <c r="Y243" s="22" t="str">
        <f t="shared" ca="1" si="63"/>
        <v/>
      </c>
      <c r="Z243" s="22" t="str">
        <f t="shared" ca="1" si="63"/>
        <v/>
      </c>
      <c r="AA243" s="22" t="str">
        <f t="shared" ca="1" si="63"/>
        <v/>
      </c>
      <c r="AB243" s="22" t="str">
        <f t="shared" ca="1" si="63"/>
        <v/>
      </c>
      <c r="AC243" s="22" t="str">
        <f t="shared" ca="1" si="63"/>
        <v/>
      </c>
      <c r="AD243" s="22" t="str">
        <f t="shared" ca="1" si="63"/>
        <v/>
      </c>
      <c r="AE243" s="22" t="str">
        <f t="shared" ca="1" si="63"/>
        <v/>
      </c>
      <c r="AF243" s="22" t="str">
        <f t="shared" ca="1" si="63"/>
        <v/>
      </c>
      <c r="AG243" s="22" t="str">
        <f t="shared" ca="1" si="63"/>
        <v/>
      </c>
      <c r="AH243" s="22" t="str">
        <f t="shared" ca="1" si="63"/>
        <v/>
      </c>
      <c r="AI243" s="22" t="str">
        <f t="shared" ca="1" si="63"/>
        <v/>
      </c>
      <c r="AJ243" s="22" t="str">
        <f t="shared" ca="1" si="63"/>
        <v/>
      </c>
      <c r="AK243" s="22" t="str">
        <f t="shared" ca="1" si="63"/>
        <v/>
      </c>
      <c r="AL243" s="22" t="str">
        <f t="shared" ca="1" si="63"/>
        <v/>
      </c>
      <c r="AM243" s="22" t="str">
        <f t="shared" ca="1" si="63"/>
        <v/>
      </c>
      <c r="AN243" s="22" t="str">
        <f t="shared" ca="1" si="63"/>
        <v/>
      </c>
      <c r="AO243" s="22" t="str">
        <f t="shared" ca="1" si="63"/>
        <v/>
      </c>
      <c r="AP243" s="22" t="str">
        <f t="shared" ca="1" si="63"/>
        <v/>
      </c>
      <c r="AQ243" s="22" t="str">
        <f t="shared" ca="1" si="63"/>
        <v/>
      </c>
      <c r="AR243" s="22" t="str">
        <f t="shared" ca="1" si="63"/>
        <v/>
      </c>
      <c r="AS243" s="22" t="str">
        <f t="shared" ca="1" si="63"/>
        <v/>
      </c>
      <c r="AT243" s="22" t="str">
        <f t="shared" ca="1" si="63"/>
        <v/>
      </c>
      <c r="AU243" s="22" t="str">
        <f t="shared" ca="1" si="63"/>
        <v/>
      </c>
      <c r="AV243" s="22" t="str">
        <f t="shared" ca="1" si="63"/>
        <v/>
      </c>
      <c r="AW243" s="22" t="str">
        <f t="shared" ca="1" si="63"/>
        <v/>
      </c>
      <c r="AX243" s="22" t="str">
        <f t="shared" ca="1" si="63"/>
        <v/>
      </c>
      <c r="AY243" s="22" t="str">
        <f t="shared" ca="1" si="63"/>
        <v/>
      </c>
      <c r="AZ243" s="23" t="str">
        <f t="shared" ca="1" si="63"/>
        <v/>
      </c>
      <c r="BB243" s="7" t="s">
        <v>30</v>
      </c>
    </row>
    <row r="244" spans="1:54" x14ac:dyDescent="0.25">
      <c r="A244" s="40">
        <v>20</v>
      </c>
      <c r="B244" s="43">
        <f ca="1">B233*SUM($A244)</f>
        <v>5.0999999999999996</v>
      </c>
      <c r="C244" s="44">
        <f ca="1">N233</f>
        <v>0.25342842602125953</v>
      </c>
      <c r="D244" s="45">
        <f ca="1">N234</f>
        <v>0.50675410549218058</v>
      </c>
      <c r="E244" s="45">
        <f ca="1">N235</f>
        <v>0.75986757448624698</v>
      </c>
      <c r="F244" s="45">
        <f ca="1">N236</f>
        <v>1.0126454951551687</v>
      </c>
      <c r="G244" s="45">
        <f ca="1">N237</f>
        <v>1.2649425921323798</v>
      </c>
      <c r="H244" s="45">
        <f ca="1">N238</f>
        <v>1.5165821547028602</v>
      </c>
      <c r="I244" s="45">
        <f ca="1">N239</f>
        <v>1.7673444837890084</v>
      </c>
      <c r="J244" s="45">
        <f ca="1">N240</f>
        <v>2.0169525284382388</v>
      </c>
      <c r="K244" s="45">
        <f ca="1">N241</f>
        <v>2.2650537727528821</v>
      </c>
      <c r="L244" s="45">
        <f ca="1">N242</f>
        <v>2.5111971890639344</v>
      </c>
      <c r="M244" s="45">
        <f ca="1">N243</f>
        <v>3.6853510266252409</v>
      </c>
      <c r="N244" s="22">
        <f t="shared" ca="1" si="63"/>
        <v>4.6000185851593418</v>
      </c>
      <c r="O244" s="22">
        <f t="shared" ca="1" si="63"/>
        <v>5.0609606181596272</v>
      </c>
      <c r="P244" s="22" t="str">
        <f t="shared" ca="1" si="63"/>
        <v/>
      </c>
      <c r="Q244" s="22" t="str">
        <f t="shared" ca="1" si="63"/>
        <v/>
      </c>
      <c r="R244" s="22" t="str">
        <f t="shared" ca="1" si="63"/>
        <v/>
      </c>
      <c r="S244" s="22" t="str">
        <f t="shared" ca="1" si="63"/>
        <v/>
      </c>
      <c r="T244" s="22" t="str">
        <f t="shared" ca="1" si="63"/>
        <v/>
      </c>
      <c r="U244" s="22" t="str">
        <f t="shared" ca="1" si="63"/>
        <v/>
      </c>
      <c r="V244" s="22" t="str">
        <f t="shared" ca="1" si="63"/>
        <v/>
      </c>
      <c r="W244" s="22" t="str">
        <f t="shared" ca="1" si="63"/>
        <v/>
      </c>
      <c r="X244" s="22" t="str">
        <f t="shared" ca="1" si="63"/>
        <v/>
      </c>
      <c r="Y244" s="22" t="str">
        <f t="shared" ca="1" si="63"/>
        <v/>
      </c>
      <c r="Z244" s="22" t="str">
        <f t="shared" ca="1" si="63"/>
        <v/>
      </c>
      <c r="AA244" s="22" t="str">
        <f t="shared" ca="1" si="63"/>
        <v/>
      </c>
      <c r="AB244" s="22" t="str">
        <f t="shared" ca="1" si="63"/>
        <v/>
      </c>
      <c r="AC244" s="22" t="str">
        <f t="shared" ca="1" si="63"/>
        <v/>
      </c>
      <c r="AD244" s="22" t="str">
        <f t="shared" ca="1" si="63"/>
        <v/>
      </c>
      <c r="AE244" s="22" t="str">
        <f t="shared" ca="1" si="63"/>
        <v/>
      </c>
      <c r="AF244" s="22" t="str">
        <f t="shared" ca="1" si="63"/>
        <v/>
      </c>
      <c r="AG244" s="22" t="str">
        <f t="shared" ca="1" si="63"/>
        <v/>
      </c>
      <c r="AH244" s="22" t="str">
        <f t="shared" ca="1" si="63"/>
        <v/>
      </c>
      <c r="AI244" s="22" t="str">
        <f t="shared" ca="1" si="63"/>
        <v/>
      </c>
      <c r="AJ244" s="22" t="str">
        <f t="shared" ca="1" si="63"/>
        <v/>
      </c>
      <c r="AK244" s="22" t="str">
        <f t="shared" ca="1" si="63"/>
        <v/>
      </c>
      <c r="AL244" s="22" t="str">
        <f t="shared" ca="1" si="63"/>
        <v/>
      </c>
      <c r="AM244" s="22" t="str">
        <f t="shared" ca="1" si="63"/>
        <v/>
      </c>
      <c r="AN244" s="22" t="str">
        <f t="shared" ca="1" si="63"/>
        <v/>
      </c>
      <c r="AO244" s="22" t="str">
        <f t="shared" ca="1" si="63"/>
        <v/>
      </c>
      <c r="AP244" s="22" t="str">
        <f t="shared" ca="1" si="63"/>
        <v/>
      </c>
      <c r="AQ244" s="22" t="str">
        <f t="shared" ca="1" si="63"/>
        <v/>
      </c>
      <c r="AR244" s="22" t="str">
        <f t="shared" ca="1" si="63"/>
        <v/>
      </c>
      <c r="AS244" s="22" t="str">
        <f t="shared" ca="1" si="63"/>
        <v/>
      </c>
      <c r="AT244" s="22" t="str">
        <f t="shared" ca="1" si="63"/>
        <v/>
      </c>
      <c r="AU244" s="22" t="str">
        <f t="shared" ca="1" si="63"/>
        <v/>
      </c>
      <c r="AV244" s="22" t="str">
        <f t="shared" ca="1" si="63"/>
        <v/>
      </c>
      <c r="AW244" s="22" t="str">
        <f t="shared" ca="1" si="63"/>
        <v/>
      </c>
      <c r="AX244" s="22" t="str">
        <f t="shared" ca="1" si="63"/>
        <v/>
      </c>
      <c r="AY244" s="22" t="str">
        <f t="shared" ca="1" si="63"/>
        <v/>
      </c>
      <c r="AZ244" s="23" t="str">
        <f t="shared" ca="1" si="63"/>
        <v/>
      </c>
      <c r="BB244" s="7" t="s">
        <v>30</v>
      </c>
    </row>
    <row r="245" spans="1:54" x14ac:dyDescent="0.25">
      <c r="A245" s="40">
        <v>30</v>
      </c>
      <c r="B245" s="43">
        <f ca="1">B233*SUM($A245)</f>
        <v>7.65</v>
      </c>
      <c r="C245" s="44">
        <f ca="1">O233</f>
        <v>0.25487728888549588</v>
      </c>
      <c r="D245" s="45">
        <f ca="1">O234</f>
        <v>0.50974655514916545</v>
      </c>
      <c r="E245" s="45">
        <f ca="1">O235</f>
        <v>0.76459925166525933</v>
      </c>
      <c r="F245" s="45">
        <f ca="1">O236</f>
        <v>1.019425748009102</v>
      </c>
      <c r="G245" s="45">
        <f ca="1">O237</f>
        <v>1.2742147008380431</v>
      </c>
      <c r="H245" s="45">
        <f ca="1">O238</f>
        <v>1.5289523122850537</v>
      </c>
      <c r="I245" s="45">
        <f ca="1">O239</f>
        <v>1.7836214278801354</v>
      </c>
      <c r="J245" s="45">
        <f ca="1">O240</f>
        <v>2.0382004150233435</v>
      </c>
      <c r="K245" s="45">
        <f ca="1">O241</f>
        <v>2.2926617486860961</v>
      </c>
      <c r="L245" s="45">
        <f ca="1">O242</f>
        <v>2.5469702118765842</v>
      </c>
      <c r="M245" s="45">
        <f ca="1">O243</f>
        <v>3.8140959755035482</v>
      </c>
      <c r="N245" s="45">
        <f ca="1">O244</f>
        <v>5.0609606181596272</v>
      </c>
      <c r="O245" s="22">
        <f t="shared" ca="1" si="63"/>
        <v>7.150000113309007</v>
      </c>
      <c r="P245" s="22" t="str">
        <f t="shared" ca="1" si="63"/>
        <v/>
      </c>
      <c r="Q245" s="22" t="str">
        <f t="shared" ca="1" si="63"/>
        <v/>
      </c>
      <c r="R245" s="22" t="str">
        <f t="shared" ca="1" si="63"/>
        <v/>
      </c>
      <c r="S245" s="22" t="str">
        <f t="shared" ca="1" si="63"/>
        <v/>
      </c>
      <c r="T245" s="22" t="str">
        <f t="shared" ca="1" si="63"/>
        <v/>
      </c>
      <c r="U245" s="22" t="str">
        <f t="shared" ref="U245:AZ245" ca="1" si="64">IF(U$1&lt;=$B$5,$B245-SINH($B245)*EXP(-OFFSET($B$232,U$1,0)),"")</f>
        <v/>
      </c>
      <c r="V245" s="22" t="str">
        <f t="shared" ca="1" si="64"/>
        <v/>
      </c>
      <c r="W245" s="22" t="str">
        <f t="shared" ca="1" si="64"/>
        <v/>
      </c>
      <c r="X245" s="22" t="str">
        <f t="shared" ca="1" si="64"/>
        <v/>
      </c>
      <c r="Y245" s="22" t="str">
        <f t="shared" ca="1" si="64"/>
        <v/>
      </c>
      <c r="Z245" s="22" t="str">
        <f t="shared" ca="1" si="64"/>
        <v/>
      </c>
      <c r="AA245" s="22" t="str">
        <f t="shared" ca="1" si="64"/>
        <v/>
      </c>
      <c r="AB245" s="22" t="str">
        <f t="shared" ca="1" si="64"/>
        <v/>
      </c>
      <c r="AC245" s="22" t="str">
        <f t="shared" ca="1" si="64"/>
        <v/>
      </c>
      <c r="AD245" s="22" t="str">
        <f t="shared" ca="1" si="64"/>
        <v/>
      </c>
      <c r="AE245" s="22" t="str">
        <f t="shared" ca="1" si="64"/>
        <v/>
      </c>
      <c r="AF245" s="22" t="str">
        <f t="shared" ca="1" si="64"/>
        <v/>
      </c>
      <c r="AG245" s="22" t="str">
        <f t="shared" ca="1" si="64"/>
        <v/>
      </c>
      <c r="AH245" s="22" t="str">
        <f t="shared" ca="1" si="64"/>
        <v/>
      </c>
      <c r="AI245" s="22" t="str">
        <f t="shared" ca="1" si="64"/>
        <v/>
      </c>
      <c r="AJ245" s="22" t="str">
        <f t="shared" ca="1" si="64"/>
        <v/>
      </c>
      <c r="AK245" s="22" t="str">
        <f t="shared" ca="1" si="64"/>
        <v/>
      </c>
      <c r="AL245" s="22" t="str">
        <f t="shared" ca="1" si="64"/>
        <v/>
      </c>
      <c r="AM245" s="22" t="str">
        <f t="shared" ca="1" si="64"/>
        <v/>
      </c>
      <c r="AN245" s="22" t="str">
        <f t="shared" ca="1" si="64"/>
        <v/>
      </c>
      <c r="AO245" s="22" t="str">
        <f t="shared" ca="1" si="64"/>
        <v/>
      </c>
      <c r="AP245" s="22" t="str">
        <f t="shared" ca="1" si="64"/>
        <v/>
      </c>
      <c r="AQ245" s="22" t="str">
        <f t="shared" ca="1" si="64"/>
        <v/>
      </c>
      <c r="AR245" s="22" t="str">
        <f t="shared" ca="1" si="64"/>
        <v/>
      </c>
      <c r="AS245" s="22" t="str">
        <f t="shared" ca="1" si="64"/>
        <v/>
      </c>
      <c r="AT245" s="22" t="str">
        <f t="shared" ca="1" si="64"/>
        <v/>
      </c>
      <c r="AU245" s="22" t="str">
        <f t="shared" ca="1" si="64"/>
        <v/>
      </c>
      <c r="AV245" s="22" t="str">
        <f t="shared" ca="1" si="64"/>
        <v/>
      </c>
      <c r="AW245" s="22" t="str">
        <f t="shared" ca="1" si="64"/>
        <v/>
      </c>
      <c r="AX245" s="22" t="str">
        <f t="shared" ca="1" si="64"/>
        <v/>
      </c>
      <c r="AY245" s="22" t="str">
        <f t="shared" ca="1" si="64"/>
        <v/>
      </c>
      <c r="AZ245" s="23" t="str">
        <f t="shared" ca="1" si="64"/>
        <v/>
      </c>
      <c r="BB245" s="7" t="s">
        <v>30</v>
      </c>
    </row>
    <row r="246" spans="1:54" x14ac:dyDescent="0.25">
      <c r="A246" s="40" t="str">
        <v>-</v>
      </c>
      <c r="B246" s="43">
        <f ca="1">B233*SUM($A246)</f>
        <v>0</v>
      </c>
      <c r="C246" s="44" t="str">
        <f ca="1">P233</f>
        <v/>
      </c>
      <c r="D246" s="45" t="str">
        <f ca="1">P234</f>
        <v/>
      </c>
      <c r="E246" s="45" t="str">
        <f ca="1">P235</f>
        <v/>
      </c>
      <c r="F246" s="45" t="str">
        <f ca="1">P236</f>
        <v/>
      </c>
      <c r="G246" s="45" t="str">
        <f ca="1">P237</f>
        <v/>
      </c>
      <c r="H246" s="45" t="str">
        <f ca="1">P238</f>
        <v/>
      </c>
      <c r="I246" s="45" t="str">
        <f ca="1">P239</f>
        <v/>
      </c>
      <c r="J246" s="45" t="str">
        <f ca="1">P240</f>
        <v/>
      </c>
      <c r="K246" s="45" t="str">
        <f ca="1">P241</f>
        <v/>
      </c>
      <c r="L246" s="45" t="str">
        <f ca="1">P242</f>
        <v/>
      </c>
      <c r="M246" s="45" t="str">
        <f ca="1">P243</f>
        <v/>
      </c>
      <c r="N246" s="45" t="str">
        <f ca="1">P244</f>
        <v/>
      </c>
      <c r="O246" s="45" t="str">
        <f ca="1">P245</f>
        <v/>
      </c>
      <c r="P246" s="22" t="str">
        <f t="shared" ref="P246:AZ253" ca="1" si="65">IF(P$1&lt;=$B$5,$B246-SINH($B246)*EXP(-OFFSET($B$232,P$1,0)),"")</f>
        <v/>
      </c>
      <c r="Q246" s="22" t="str">
        <f t="shared" ca="1" si="65"/>
        <v/>
      </c>
      <c r="R246" s="22" t="str">
        <f t="shared" ca="1" si="65"/>
        <v/>
      </c>
      <c r="S246" s="22" t="str">
        <f t="shared" ca="1" si="65"/>
        <v/>
      </c>
      <c r="T246" s="22" t="str">
        <f t="shared" ca="1" si="65"/>
        <v/>
      </c>
      <c r="U246" s="22" t="str">
        <f t="shared" ca="1" si="65"/>
        <v/>
      </c>
      <c r="V246" s="22" t="str">
        <f t="shared" ca="1" si="65"/>
        <v/>
      </c>
      <c r="W246" s="22" t="str">
        <f t="shared" ca="1" si="65"/>
        <v/>
      </c>
      <c r="X246" s="22" t="str">
        <f t="shared" ca="1" si="65"/>
        <v/>
      </c>
      <c r="Y246" s="22" t="str">
        <f t="shared" ca="1" si="65"/>
        <v/>
      </c>
      <c r="Z246" s="22" t="str">
        <f t="shared" ca="1" si="65"/>
        <v/>
      </c>
      <c r="AA246" s="22" t="str">
        <f t="shared" ca="1" si="65"/>
        <v/>
      </c>
      <c r="AB246" s="22" t="str">
        <f t="shared" ca="1" si="65"/>
        <v/>
      </c>
      <c r="AC246" s="22" t="str">
        <f t="shared" ca="1" si="65"/>
        <v/>
      </c>
      <c r="AD246" s="22" t="str">
        <f t="shared" ca="1" si="65"/>
        <v/>
      </c>
      <c r="AE246" s="22" t="str">
        <f t="shared" ca="1" si="65"/>
        <v/>
      </c>
      <c r="AF246" s="22" t="str">
        <f t="shared" ca="1" si="65"/>
        <v/>
      </c>
      <c r="AG246" s="22" t="str">
        <f t="shared" ca="1" si="65"/>
        <v/>
      </c>
      <c r="AH246" s="22" t="str">
        <f t="shared" ca="1" si="65"/>
        <v/>
      </c>
      <c r="AI246" s="22" t="str">
        <f t="shared" ca="1" si="65"/>
        <v/>
      </c>
      <c r="AJ246" s="22" t="str">
        <f t="shared" ca="1" si="65"/>
        <v/>
      </c>
      <c r="AK246" s="22" t="str">
        <f t="shared" ca="1" si="65"/>
        <v/>
      </c>
      <c r="AL246" s="22" t="str">
        <f t="shared" ca="1" si="65"/>
        <v/>
      </c>
      <c r="AM246" s="22" t="str">
        <f t="shared" ca="1" si="65"/>
        <v/>
      </c>
      <c r="AN246" s="22" t="str">
        <f t="shared" ca="1" si="65"/>
        <v/>
      </c>
      <c r="AO246" s="22" t="str">
        <f t="shared" ca="1" si="65"/>
        <v/>
      </c>
      <c r="AP246" s="22" t="str">
        <f t="shared" ca="1" si="65"/>
        <v/>
      </c>
      <c r="AQ246" s="22" t="str">
        <f t="shared" ca="1" si="65"/>
        <v/>
      </c>
      <c r="AR246" s="22" t="str">
        <f t="shared" ca="1" si="65"/>
        <v/>
      </c>
      <c r="AS246" s="22" t="str">
        <f t="shared" ca="1" si="65"/>
        <v/>
      </c>
      <c r="AT246" s="22" t="str">
        <f t="shared" ca="1" si="65"/>
        <v/>
      </c>
      <c r="AU246" s="22" t="str">
        <f t="shared" ca="1" si="65"/>
        <v/>
      </c>
      <c r="AV246" s="22" t="str">
        <f t="shared" ca="1" si="65"/>
        <v/>
      </c>
      <c r="AW246" s="22" t="str">
        <f t="shared" ca="1" si="65"/>
        <v/>
      </c>
      <c r="AX246" s="22" t="str">
        <f t="shared" ca="1" si="65"/>
        <v/>
      </c>
      <c r="AY246" s="22" t="str">
        <f t="shared" ca="1" si="65"/>
        <v/>
      </c>
      <c r="AZ246" s="23" t="str">
        <f t="shared" ca="1" si="65"/>
        <v/>
      </c>
      <c r="BB246" s="7" t="s">
        <v>30</v>
      </c>
    </row>
    <row r="247" spans="1:54" x14ac:dyDescent="0.25">
      <c r="A247" s="40" t="str">
        <v>-</v>
      </c>
      <c r="B247" s="43">
        <f ca="1">B233*SUM($A247)</f>
        <v>0</v>
      </c>
      <c r="C247" s="44" t="str">
        <f ca="1">Q233</f>
        <v/>
      </c>
      <c r="D247" s="45" t="str">
        <f ca="1">Q234</f>
        <v/>
      </c>
      <c r="E247" s="45" t="str">
        <f ca="1">Q235</f>
        <v/>
      </c>
      <c r="F247" s="45" t="str">
        <f ca="1">Q236</f>
        <v/>
      </c>
      <c r="G247" s="45" t="str">
        <f ca="1">Q237</f>
        <v/>
      </c>
      <c r="H247" s="45" t="str">
        <f ca="1">Q238</f>
        <v/>
      </c>
      <c r="I247" s="45" t="str">
        <f ca="1">Q239</f>
        <v/>
      </c>
      <c r="J247" s="45" t="str">
        <f ca="1">Q240</f>
        <v/>
      </c>
      <c r="K247" s="45" t="str">
        <f ca="1">Q241</f>
        <v/>
      </c>
      <c r="L247" s="45" t="str">
        <f ca="1">Q242</f>
        <v/>
      </c>
      <c r="M247" s="45" t="str">
        <f ca="1">Q243</f>
        <v/>
      </c>
      <c r="N247" s="45" t="str">
        <f ca="1">Q244</f>
        <v/>
      </c>
      <c r="O247" s="45" t="str">
        <f ca="1">Q245</f>
        <v/>
      </c>
      <c r="P247" s="45" t="str">
        <f ca="1">Q246</f>
        <v/>
      </c>
      <c r="Q247" s="22" t="str">
        <f t="shared" ca="1" si="65"/>
        <v/>
      </c>
      <c r="R247" s="22" t="str">
        <f t="shared" ca="1" si="65"/>
        <v/>
      </c>
      <c r="S247" s="22" t="str">
        <f t="shared" ca="1" si="65"/>
        <v/>
      </c>
      <c r="T247" s="22" t="str">
        <f t="shared" ca="1" si="65"/>
        <v/>
      </c>
      <c r="U247" s="22" t="str">
        <f t="shared" ca="1" si="65"/>
        <v/>
      </c>
      <c r="V247" s="22" t="str">
        <f t="shared" ca="1" si="65"/>
        <v/>
      </c>
      <c r="W247" s="22" t="str">
        <f t="shared" ca="1" si="65"/>
        <v/>
      </c>
      <c r="X247" s="22" t="str">
        <f t="shared" ca="1" si="65"/>
        <v/>
      </c>
      <c r="Y247" s="22" t="str">
        <f t="shared" ca="1" si="65"/>
        <v/>
      </c>
      <c r="Z247" s="22" t="str">
        <f t="shared" ca="1" si="65"/>
        <v/>
      </c>
      <c r="AA247" s="22" t="str">
        <f t="shared" ca="1" si="65"/>
        <v/>
      </c>
      <c r="AB247" s="22" t="str">
        <f t="shared" ca="1" si="65"/>
        <v/>
      </c>
      <c r="AC247" s="22" t="str">
        <f t="shared" ca="1" si="65"/>
        <v/>
      </c>
      <c r="AD247" s="22" t="str">
        <f t="shared" ca="1" si="65"/>
        <v/>
      </c>
      <c r="AE247" s="22" t="str">
        <f t="shared" ca="1" si="65"/>
        <v/>
      </c>
      <c r="AF247" s="22" t="str">
        <f t="shared" ca="1" si="65"/>
        <v/>
      </c>
      <c r="AG247" s="22" t="str">
        <f t="shared" ca="1" si="65"/>
        <v/>
      </c>
      <c r="AH247" s="22" t="str">
        <f t="shared" ca="1" si="65"/>
        <v/>
      </c>
      <c r="AI247" s="22" t="str">
        <f t="shared" ca="1" si="65"/>
        <v/>
      </c>
      <c r="AJ247" s="22" t="str">
        <f t="shared" ca="1" si="65"/>
        <v/>
      </c>
      <c r="AK247" s="22" t="str">
        <f t="shared" ca="1" si="65"/>
        <v/>
      </c>
      <c r="AL247" s="22" t="str">
        <f t="shared" ca="1" si="65"/>
        <v/>
      </c>
      <c r="AM247" s="22" t="str">
        <f t="shared" ca="1" si="65"/>
        <v/>
      </c>
      <c r="AN247" s="22" t="str">
        <f t="shared" ca="1" si="65"/>
        <v/>
      </c>
      <c r="AO247" s="22" t="str">
        <f t="shared" ca="1" si="65"/>
        <v/>
      </c>
      <c r="AP247" s="22" t="str">
        <f t="shared" ca="1" si="65"/>
        <v/>
      </c>
      <c r="AQ247" s="22" t="str">
        <f t="shared" ca="1" si="65"/>
        <v/>
      </c>
      <c r="AR247" s="22" t="str">
        <f t="shared" ca="1" si="65"/>
        <v/>
      </c>
      <c r="AS247" s="22" t="str">
        <f t="shared" ca="1" si="65"/>
        <v/>
      </c>
      <c r="AT247" s="22" t="str">
        <f t="shared" ca="1" si="65"/>
        <v/>
      </c>
      <c r="AU247" s="22" t="str">
        <f t="shared" ca="1" si="65"/>
        <v/>
      </c>
      <c r="AV247" s="22" t="str">
        <f t="shared" ca="1" si="65"/>
        <v/>
      </c>
      <c r="AW247" s="22" t="str">
        <f t="shared" ca="1" si="65"/>
        <v/>
      </c>
      <c r="AX247" s="22" t="str">
        <f t="shared" ca="1" si="65"/>
        <v/>
      </c>
      <c r="AY247" s="22" t="str">
        <f t="shared" ca="1" si="65"/>
        <v/>
      </c>
      <c r="AZ247" s="23" t="str">
        <f t="shared" ca="1" si="65"/>
        <v/>
      </c>
      <c r="BB247" s="7" t="s">
        <v>30</v>
      </c>
    </row>
    <row r="248" spans="1:54" x14ac:dyDescent="0.25">
      <c r="A248" s="40" t="str">
        <v>-</v>
      </c>
      <c r="B248" s="43">
        <f ca="1">B233*SUM($A248)</f>
        <v>0</v>
      </c>
      <c r="C248" s="44" t="str">
        <f ca="1">R233</f>
        <v/>
      </c>
      <c r="D248" s="45" t="str">
        <f ca="1">R234</f>
        <v/>
      </c>
      <c r="E248" s="45" t="str">
        <f ca="1">R235</f>
        <v/>
      </c>
      <c r="F248" s="45" t="str">
        <f ca="1">R236</f>
        <v/>
      </c>
      <c r="G248" s="45" t="str">
        <f ca="1">R237</f>
        <v/>
      </c>
      <c r="H248" s="45" t="str">
        <f ca="1">R238</f>
        <v/>
      </c>
      <c r="I248" s="45" t="str">
        <f ca="1">R239</f>
        <v/>
      </c>
      <c r="J248" s="45" t="str">
        <f ca="1">R240</f>
        <v/>
      </c>
      <c r="K248" s="45" t="str">
        <f ca="1">R241</f>
        <v/>
      </c>
      <c r="L248" s="45" t="str">
        <f ca="1">R242</f>
        <v/>
      </c>
      <c r="M248" s="45" t="str">
        <f ca="1">R243</f>
        <v/>
      </c>
      <c r="N248" s="45" t="str">
        <f ca="1">R244</f>
        <v/>
      </c>
      <c r="O248" s="45" t="str">
        <f ca="1">R245</f>
        <v/>
      </c>
      <c r="P248" s="45" t="str">
        <f ca="1">R246</f>
        <v/>
      </c>
      <c r="Q248" s="45" t="str">
        <f ca="1">R247</f>
        <v/>
      </c>
      <c r="R248" s="22" t="str">
        <f t="shared" ca="1" si="65"/>
        <v/>
      </c>
      <c r="S248" s="22" t="str">
        <f t="shared" ca="1" si="65"/>
        <v/>
      </c>
      <c r="T248" s="22" t="str">
        <f t="shared" ca="1" si="65"/>
        <v/>
      </c>
      <c r="U248" s="22" t="str">
        <f t="shared" ca="1" si="65"/>
        <v/>
      </c>
      <c r="V248" s="22" t="str">
        <f t="shared" ca="1" si="65"/>
        <v/>
      </c>
      <c r="W248" s="22" t="str">
        <f t="shared" ca="1" si="65"/>
        <v/>
      </c>
      <c r="X248" s="22" t="str">
        <f t="shared" ca="1" si="65"/>
        <v/>
      </c>
      <c r="Y248" s="22" t="str">
        <f t="shared" ca="1" si="65"/>
        <v/>
      </c>
      <c r="Z248" s="22" t="str">
        <f t="shared" ca="1" si="65"/>
        <v/>
      </c>
      <c r="AA248" s="22" t="str">
        <f t="shared" ca="1" si="65"/>
        <v/>
      </c>
      <c r="AB248" s="22" t="str">
        <f t="shared" ca="1" si="65"/>
        <v/>
      </c>
      <c r="AC248" s="22" t="str">
        <f t="shared" ca="1" si="65"/>
        <v/>
      </c>
      <c r="AD248" s="22" t="str">
        <f t="shared" ca="1" si="65"/>
        <v/>
      </c>
      <c r="AE248" s="22" t="str">
        <f t="shared" ca="1" si="65"/>
        <v/>
      </c>
      <c r="AF248" s="22" t="str">
        <f t="shared" ca="1" si="65"/>
        <v/>
      </c>
      <c r="AG248" s="22" t="str">
        <f t="shared" ca="1" si="65"/>
        <v/>
      </c>
      <c r="AH248" s="22" t="str">
        <f t="shared" ca="1" si="65"/>
        <v/>
      </c>
      <c r="AI248" s="22" t="str">
        <f t="shared" ca="1" si="65"/>
        <v/>
      </c>
      <c r="AJ248" s="22" t="str">
        <f t="shared" ca="1" si="65"/>
        <v/>
      </c>
      <c r="AK248" s="22" t="str">
        <f t="shared" ca="1" si="65"/>
        <v/>
      </c>
      <c r="AL248" s="22" t="str">
        <f t="shared" ca="1" si="65"/>
        <v/>
      </c>
      <c r="AM248" s="22" t="str">
        <f t="shared" ca="1" si="65"/>
        <v/>
      </c>
      <c r="AN248" s="22" t="str">
        <f t="shared" ca="1" si="65"/>
        <v/>
      </c>
      <c r="AO248" s="22" t="str">
        <f t="shared" ca="1" si="65"/>
        <v/>
      </c>
      <c r="AP248" s="22" t="str">
        <f t="shared" ca="1" si="65"/>
        <v/>
      </c>
      <c r="AQ248" s="22" t="str">
        <f t="shared" ca="1" si="65"/>
        <v/>
      </c>
      <c r="AR248" s="22" t="str">
        <f t="shared" ca="1" si="65"/>
        <v/>
      </c>
      <c r="AS248" s="22" t="str">
        <f t="shared" ca="1" si="65"/>
        <v/>
      </c>
      <c r="AT248" s="22" t="str">
        <f t="shared" ca="1" si="65"/>
        <v/>
      </c>
      <c r="AU248" s="22" t="str">
        <f t="shared" ca="1" si="65"/>
        <v/>
      </c>
      <c r="AV248" s="22" t="str">
        <f t="shared" ca="1" si="65"/>
        <v/>
      </c>
      <c r="AW248" s="22" t="str">
        <f t="shared" ca="1" si="65"/>
        <v/>
      </c>
      <c r="AX248" s="22" t="str">
        <f t="shared" ca="1" si="65"/>
        <v/>
      </c>
      <c r="AY248" s="22" t="str">
        <f t="shared" ca="1" si="65"/>
        <v/>
      </c>
      <c r="AZ248" s="23" t="str">
        <f t="shared" ca="1" si="65"/>
        <v/>
      </c>
      <c r="BB248" s="7" t="s">
        <v>30</v>
      </c>
    </row>
    <row r="249" spans="1:54" x14ac:dyDescent="0.25">
      <c r="A249" s="40" t="str">
        <v>-</v>
      </c>
      <c r="B249" s="43">
        <f ca="1">B233*SUM($A249)</f>
        <v>0</v>
      </c>
      <c r="C249" s="44" t="str">
        <f ca="1">S233</f>
        <v/>
      </c>
      <c r="D249" s="45" t="str">
        <f ca="1">S234</f>
        <v/>
      </c>
      <c r="E249" s="45" t="str">
        <f ca="1">S235</f>
        <v/>
      </c>
      <c r="F249" s="45" t="str">
        <f ca="1">S236</f>
        <v/>
      </c>
      <c r="G249" s="45" t="str">
        <f ca="1">S237</f>
        <v/>
      </c>
      <c r="H249" s="45" t="str">
        <f ca="1">S238</f>
        <v/>
      </c>
      <c r="I249" s="45" t="str">
        <f ca="1">S239</f>
        <v/>
      </c>
      <c r="J249" s="45" t="str">
        <f ca="1">S240</f>
        <v/>
      </c>
      <c r="K249" s="45" t="str">
        <f ca="1">S241</f>
        <v/>
      </c>
      <c r="L249" s="45" t="str">
        <f ca="1">S242</f>
        <v/>
      </c>
      <c r="M249" s="45" t="str">
        <f ca="1">S243</f>
        <v/>
      </c>
      <c r="N249" s="45" t="str">
        <f ca="1">S244</f>
        <v/>
      </c>
      <c r="O249" s="45" t="str">
        <f ca="1">S245</f>
        <v/>
      </c>
      <c r="P249" s="45" t="str">
        <f ca="1">S246</f>
        <v/>
      </c>
      <c r="Q249" s="45" t="str">
        <f ca="1">S247</f>
        <v/>
      </c>
      <c r="R249" s="45" t="str">
        <f ca="1">S248</f>
        <v/>
      </c>
      <c r="S249" s="22" t="str">
        <f t="shared" ca="1" si="65"/>
        <v/>
      </c>
      <c r="T249" s="22" t="str">
        <f t="shared" ca="1" si="65"/>
        <v/>
      </c>
      <c r="U249" s="22" t="str">
        <f t="shared" ca="1" si="65"/>
        <v/>
      </c>
      <c r="V249" s="22" t="str">
        <f t="shared" ca="1" si="65"/>
        <v/>
      </c>
      <c r="W249" s="22" t="str">
        <f t="shared" ca="1" si="65"/>
        <v/>
      </c>
      <c r="X249" s="22" t="str">
        <f t="shared" ca="1" si="65"/>
        <v/>
      </c>
      <c r="Y249" s="22" t="str">
        <f t="shared" ca="1" si="65"/>
        <v/>
      </c>
      <c r="Z249" s="22" t="str">
        <f t="shared" ca="1" si="65"/>
        <v/>
      </c>
      <c r="AA249" s="22" t="str">
        <f t="shared" ca="1" si="65"/>
        <v/>
      </c>
      <c r="AB249" s="22" t="str">
        <f t="shared" ca="1" si="65"/>
        <v/>
      </c>
      <c r="AC249" s="22" t="str">
        <f t="shared" ca="1" si="65"/>
        <v/>
      </c>
      <c r="AD249" s="22" t="str">
        <f t="shared" ca="1" si="65"/>
        <v/>
      </c>
      <c r="AE249" s="22" t="str">
        <f t="shared" ca="1" si="65"/>
        <v/>
      </c>
      <c r="AF249" s="22" t="str">
        <f t="shared" ca="1" si="65"/>
        <v/>
      </c>
      <c r="AG249" s="22" t="str">
        <f t="shared" ca="1" si="65"/>
        <v/>
      </c>
      <c r="AH249" s="22" t="str">
        <f t="shared" ca="1" si="65"/>
        <v/>
      </c>
      <c r="AI249" s="22" t="str">
        <f t="shared" ca="1" si="65"/>
        <v/>
      </c>
      <c r="AJ249" s="22" t="str">
        <f t="shared" ca="1" si="65"/>
        <v/>
      </c>
      <c r="AK249" s="22" t="str">
        <f t="shared" ca="1" si="65"/>
        <v/>
      </c>
      <c r="AL249" s="22" t="str">
        <f t="shared" ca="1" si="65"/>
        <v/>
      </c>
      <c r="AM249" s="22" t="str">
        <f t="shared" ca="1" si="65"/>
        <v/>
      </c>
      <c r="AN249" s="22" t="str">
        <f t="shared" ca="1" si="65"/>
        <v/>
      </c>
      <c r="AO249" s="22" t="str">
        <f t="shared" ca="1" si="65"/>
        <v/>
      </c>
      <c r="AP249" s="22" t="str">
        <f t="shared" ca="1" si="65"/>
        <v/>
      </c>
      <c r="AQ249" s="22" t="str">
        <f t="shared" ca="1" si="65"/>
        <v/>
      </c>
      <c r="AR249" s="22" t="str">
        <f t="shared" ca="1" si="65"/>
        <v/>
      </c>
      <c r="AS249" s="22" t="str">
        <f t="shared" ca="1" si="65"/>
        <v/>
      </c>
      <c r="AT249" s="22" t="str">
        <f t="shared" ca="1" si="65"/>
        <v/>
      </c>
      <c r="AU249" s="22" t="str">
        <f t="shared" ca="1" si="65"/>
        <v/>
      </c>
      <c r="AV249" s="22" t="str">
        <f t="shared" ca="1" si="65"/>
        <v/>
      </c>
      <c r="AW249" s="22" t="str">
        <f t="shared" ca="1" si="65"/>
        <v/>
      </c>
      <c r="AX249" s="22" t="str">
        <f t="shared" ca="1" si="65"/>
        <v/>
      </c>
      <c r="AY249" s="22" t="str">
        <f t="shared" ca="1" si="65"/>
        <v/>
      </c>
      <c r="AZ249" s="23" t="str">
        <f t="shared" ca="1" si="65"/>
        <v/>
      </c>
      <c r="BB249" s="7" t="s">
        <v>30</v>
      </c>
    </row>
    <row r="250" spans="1:54" x14ac:dyDescent="0.25">
      <c r="A250" s="40" t="str">
        <v>-</v>
      </c>
      <c r="B250" s="43">
        <f ca="1">B233*SUM($A250)</f>
        <v>0</v>
      </c>
      <c r="C250" s="44" t="str">
        <f ca="1">T233</f>
        <v/>
      </c>
      <c r="D250" s="45" t="str">
        <f ca="1">T234</f>
        <v/>
      </c>
      <c r="E250" s="45" t="str">
        <f ca="1">T235</f>
        <v/>
      </c>
      <c r="F250" s="45" t="str">
        <f ca="1">T236</f>
        <v/>
      </c>
      <c r="G250" s="45" t="str">
        <f ca="1">T237</f>
        <v/>
      </c>
      <c r="H250" s="45" t="str">
        <f ca="1">T238</f>
        <v/>
      </c>
      <c r="I250" s="45" t="str">
        <f ca="1">T239</f>
        <v/>
      </c>
      <c r="J250" s="45" t="str">
        <f ca="1">T240</f>
        <v/>
      </c>
      <c r="K250" s="45" t="str">
        <f ca="1">T241</f>
        <v/>
      </c>
      <c r="L250" s="45" t="str">
        <f ca="1">T242</f>
        <v/>
      </c>
      <c r="M250" s="45" t="str">
        <f ca="1">T243</f>
        <v/>
      </c>
      <c r="N250" s="45" t="str">
        <f ca="1">T244</f>
        <v/>
      </c>
      <c r="O250" s="45" t="str">
        <f ca="1">T245</f>
        <v/>
      </c>
      <c r="P250" s="45" t="str">
        <f ca="1">T246</f>
        <v/>
      </c>
      <c r="Q250" s="45" t="str">
        <f ca="1">T247</f>
        <v/>
      </c>
      <c r="R250" s="45" t="str">
        <f ca="1">T248</f>
        <v/>
      </c>
      <c r="S250" s="45" t="str">
        <f ca="1">T249</f>
        <v/>
      </c>
      <c r="T250" s="22" t="str">
        <f t="shared" ca="1" si="65"/>
        <v/>
      </c>
      <c r="U250" s="22" t="str">
        <f t="shared" ca="1" si="65"/>
        <v/>
      </c>
      <c r="V250" s="22" t="str">
        <f t="shared" ca="1" si="65"/>
        <v/>
      </c>
      <c r="W250" s="22" t="str">
        <f t="shared" ca="1" si="65"/>
        <v/>
      </c>
      <c r="X250" s="22" t="str">
        <f t="shared" ca="1" si="65"/>
        <v/>
      </c>
      <c r="Y250" s="22" t="str">
        <f t="shared" ca="1" si="65"/>
        <v/>
      </c>
      <c r="Z250" s="22" t="str">
        <f t="shared" ca="1" si="65"/>
        <v/>
      </c>
      <c r="AA250" s="22" t="str">
        <f t="shared" ca="1" si="65"/>
        <v/>
      </c>
      <c r="AB250" s="22" t="str">
        <f t="shared" ca="1" si="65"/>
        <v/>
      </c>
      <c r="AC250" s="22" t="str">
        <f t="shared" ca="1" si="65"/>
        <v/>
      </c>
      <c r="AD250" s="22" t="str">
        <f t="shared" ca="1" si="65"/>
        <v/>
      </c>
      <c r="AE250" s="22" t="str">
        <f t="shared" ca="1" si="65"/>
        <v/>
      </c>
      <c r="AF250" s="22" t="str">
        <f t="shared" ca="1" si="65"/>
        <v/>
      </c>
      <c r="AG250" s="22" t="str">
        <f t="shared" ca="1" si="65"/>
        <v/>
      </c>
      <c r="AH250" s="22" t="str">
        <f t="shared" ca="1" si="65"/>
        <v/>
      </c>
      <c r="AI250" s="22" t="str">
        <f t="shared" ca="1" si="65"/>
        <v/>
      </c>
      <c r="AJ250" s="22" t="str">
        <f t="shared" ca="1" si="65"/>
        <v/>
      </c>
      <c r="AK250" s="22" t="str">
        <f t="shared" ca="1" si="65"/>
        <v/>
      </c>
      <c r="AL250" s="22" t="str">
        <f t="shared" ca="1" si="65"/>
        <v/>
      </c>
      <c r="AM250" s="22" t="str">
        <f t="shared" ca="1" si="65"/>
        <v/>
      </c>
      <c r="AN250" s="22" t="str">
        <f t="shared" ca="1" si="65"/>
        <v/>
      </c>
      <c r="AO250" s="22" t="str">
        <f t="shared" ca="1" si="65"/>
        <v/>
      </c>
      <c r="AP250" s="22" t="str">
        <f t="shared" ca="1" si="65"/>
        <v/>
      </c>
      <c r="AQ250" s="22" t="str">
        <f t="shared" ca="1" si="65"/>
        <v/>
      </c>
      <c r="AR250" s="22" t="str">
        <f t="shared" ca="1" si="65"/>
        <v/>
      </c>
      <c r="AS250" s="22" t="str">
        <f t="shared" ca="1" si="65"/>
        <v/>
      </c>
      <c r="AT250" s="22" t="str">
        <f t="shared" ca="1" si="65"/>
        <v/>
      </c>
      <c r="AU250" s="22" t="str">
        <f t="shared" ca="1" si="65"/>
        <v/>
      </c>
      <c r="AV250" s="22" t="str">
        <f t="shared" ca="1" si="65"/>
        <v/>
      </c>
      <c r="AW250" s="22" t="str">
        <f t="shared" ca="1" si="65"/>
        <v/>
      </c>
      <c r="AX250" s="22" t="str">
        <f t="shared" ca="1" si="65"/>
        <v/>
      </c>
      <c r="AY250" s="22" t="str">
        <f t="shared" ca="1" si="65"/>
        <v/>
      </c>
      <c r="AZ250" s="23" t="str">
        <f t="shared" ca="1" si="65"/>
        <v/>
      </c>
      <c r="BB250" s="7" t="s">
        <v>30</v>
      </c>
    </row>
    <row r="251" spans="1:54" x14ac:dyDescent="0.25">
      <c r="A251" s="40" t="str">
        <v>-</v>
      </c>
      <c r="B251" s="43">
        <f ca="1">B233*SUM($A251)</f>
        <v>0</v>
      </c>
      <c r="C251" s="44" t="str">
        <f ca="1">U233</f>
        <v/>
      </c>
      <c r="D251" s="45" t="str">
        <f ca="1">U234</f>
        <v/>
      </c>
      <c r="E251" s="45" t="str">
        <f ca="1">U235</f>
        <v/>
      </c>
      <c r="F251" s="45" t="str">
        <f ca="1">U236</f>
        <v/>
      </c>
      <c r="G251" s="45" t="str">
        <f ca="1">U237</f>
        <v/>
      </c>
      <c r="H251" s="45" t="str">
        <f ca="1">U238</f>
        <v/>
      </c>
      <c r="I251" s="45" t="str">
        <f ca="1">U239</f>
        <v/>
      </c>
      <c r="J251" s="45" t="str">
        <f ca="1">U240</f>
        <v/>
      </c>
      <c r="K251" s="45" t="str">
        <f ca="1">U241</f>
        <v/>
      </c>
      <c r="L251" s="45" t="str">
        <f ca="1">U242</f>
        <v/>
      </c>
      <c r="M251" s="45" t="str">
        <f ca="1">U243</f>
        <v/>
      </c>
      <c r="N251" s="45" t="str">
        <f ca="1">U244</f>
        <v/>
      </c>
      <c r="O251" s="45" t="str">
        <f ca="1">U245</f>
        <v/>
      </c>
      <c r="P251" s="45" t="str">
        <f ca="1">U246</f>
        <v/>
      </c>
      <c r="Q251" s="45" t="str">
        <f ca="1">U247</f>
        <v/>
      </c>
      <c r="R251" s="45" t="str">
        <f ca="1">U248</f>
        <v/>
      </c>
      <c r="S251" s="45" t="str">
        <f ca="1">U249</f>
        <v/>
      </c>
      <c r="T251" s="45" t="str">
        <f ca="1">U250</f>
        <v/>
      </c>
      <c r="U251" s="22" t="str">
        <f t="shared" ca="1" si="65"/>
        <v/>
      </c>
      <c r="V251" s="22" t="str">
        <f t="shared" ca="1" si="65"/>
        <v/>
      </c>
      <c r="W251" s="22" t="str">
        <f t="shared" ca="1" si="65"/>
        <v/>
      </c>
      <c r="X251" s="22" t="str">
        <f t="shared" ca="1" si="65"/>
        <v/>
      </c>
      <c r="Y251" s="22" t="str">
        <f t="shared" ca="1" si="65"/>
        <v/>
      </c>
      <c r="Z251" s="22" t="str">
        <f t="shared" ca="1" si="65"/>
        <v/>
      </c>
      <c r="AA251" s="22" t="str">
        <f t="shared" ca="1" si="65"/>
        <v/>
      </c>
      <c r="AB251" s="22" t="str">
        <f t="shared" ca="1" si="65"/>
        <v/>
      </c>
      <c r="AC251" s="22" t="str">
        <f t="shared" ca="1" si="65"/>
        <v/>
      </c>
      <c r="AD251" s="22" t="str">
        <f t="shared" ca="1" si="65"/>
        <v/>
      </c>
      <c r="AE251" s="22" t="str">
        <f t="shared" ca="1" si="65"/>
        <v/>
      </c>
      <c r="AF251" s="22" t="str">
        <f t="shared" ca="1" si="65"/>
        <v/>
      </c>
      <c r="AG251" s="22" t="str">
        <f t="shared" ca="1" si="65"/>
        <v/>
      </c>
      <c r="AH251" s="22" t="str">
        <f t="shared" ca="1" si="65"/>
        <v/>
      </c>
      <c r="AI251" s="22" t="str">
        <f t="shared" ca="1" si="65"/>
        <v/>
      </c>
      <c r="AJ251" s="22" t="str">
        <f t="shared" ca="1" si="65"/>
        <v/>
      </c>
      <c r="AK251" s="22" t="str">
        <f t="shared" ca="1" si="65"/>
        <v/>
      </c>
      <c r="AL251" s="22" t="str">
        <f t="shared" ca="1" si="65"/>
        <v/>
      </c>
      <c r="AM251" s="22" t="str">
        <f t="shared" ca="1" si="65"/>
        <v/>
      </c>
      <c r="AN251" s="22" t="str">
        <f t="shared" ca="1" si="65"/>
        <v/>
      </c>
      <c r="AO251" s="22" t="str">
        <f t="shared" ca="1" si="65"/>
        <v/>
      </c>
      <c r="AP251" s="22" t="str">
        <f t="shared" ca="1" si="65"/>
        <v/>
      </c>
      <c r="AQ251" s="22" t="str">
        <f t="shared" ca="1" si="65"/>
        <v/>
      </c>
      <c r="AR251" s="22" t="str">
        <f t="shared" ca="1" si="65"/>
        <v/>
      </c>
      <c r="AS251" s="22" t="str">
        <f t="shared" ca="1" si="65"/>
        <v/>
      </c>
      <c r="AT251" s="22" t="str">
        <f t="shared" ca="1" si="65"/>
        <v/>
      </c>
      <c r="AU251" s="22" t="str">
        <f t="shared" ca="1" si="65"/>
        <v/>
      </c>
      <c r="AV251" s="22" t="str">
        <f t="shared" ca="1" si="65"/>
        <v/>
      </c>
      <c r="AW251" s="22" t="str">
        <f t="shared" ca="1" si="65"/>
        <v/>
      </c>
      <c r="AX251" s="22" t="str">
        <f t="shared" ca="1" si="65"/>
        <v/>
      </c>
      <c r="AY251" s="22" t="str">
        <f t="shared" ca="1" si="65"/>
        <v/>
      </c>
      <c r="AZ251" s="23" t="str">
        <f t="shared" ca="1" si="65"/>
        <v/>
      </c>
      <c r="BB251" s="7" t="s">
        <v>30</v>
      </c>
    </row>
    <row r="252" spans="1:54" x14ac:dyDescent="0.25">
      <c r="A252" s="40" t="str">
        <v>-</v>
      </c>
      <c r="B252" s="43">
        <f ca="1">B233*SUM($A252)</f>
        <v>0</v>
      </c>
      <c r="C252" s="44" t="str">
        <f ca="1">V233</f>
        <v/>
      </c>
      <c r="D252" s="45" t="str">
        <f ca="1">V234</f>
        <v/>
      </c>
      <c r="E252" s="45" t="str">
        <f ca="1">V235</f>
        <v/>
      </c>
      <c r="F252" s="45" t="str">
        <f ca="1">V236</f>
        <v/>
      </c>
      <c r="G252" s="45" t="str">
        <f ca="1">V237</f>
        <v/>
      </c>
      <c r="H252" s="45" t="str">
        <f ca="1">V238</f>
        <v/>
      </c>
      <c r="I252" s="45" t="str">
        <f ca="1">V239</f>
        <v/>
      </c>
      <c r="J252" s="45" t="str">
        <f ca="1">V240</f>
        <v/>
      </c>
      <c r="K252" s="45" t="str">
        <f ca="1">V241</f>
        <v/>
      </c>
      <c r="L252" s="45" t="str">
        <f ca="1">V242</f>
        <v/>
      </c>
      <c r="M252" s="45" t="str">
        <f ca="1">V243</f>
        <v/>
      </c>
      <c r="N252" s="45" t="str">
        <f ca="1">V244</f>
        <v/>
      </c>
      <c r="O252" s="45" t="str">
        <f ca="1">V245</f>
        <v/>
      </c>
      <c r="P252" s="45" t="str">
        <f ca="1">V246</f>
        <v/>
      </c>
      <c r="Q252" s="45" t="str">
        <f ca="1">V247</f>
        <v/>
      </c>
      <c r="R252" s="45" t="str">
        <f ca="1">V248</f>
        <v/>
      </c>
      <c r="S252" s="45" t="str">
        <f ca="1">V249</f>
        <v/>
      </c>
      <c r="T252" s="45" t="str">
        <f ca="1">V250</f>
        <v/>
      </c>
      <c r="U252" s="45" t="str">
        <f ca="1">V251</f>
        <v/>
      </c>
      <c r="V252" s="22" t="str">
        <f t="shared" ca="1" si="65"/>
        <v/>
      </c>
      <c r="W252" s="22" t="str">
        <f t="shared" ca="1" si="65"/>
        <v/>
      </c>
      <c r="X252" s="22" t="str">
        <f t="shared" ca="1" si="65"/>
        <v/>
      </c>
      <c r="Y252" s="22" t="str">
        <f t="shared" ca="1" si="65"/>
        <v/>
      </c>
      <c r="Z252" s="22" t="str">
        <f t="shared" ca="1" si="65"/>
        <v/>
      </c>
      <c r="AA252" s="22" t="str">
        <f t="shared" ca="1" si="65"/>
        <v/>
      </c>
      <c r="AB252" s="22" t="str">
        <f t="shared" ca="1" si="65"/>
        <v/>
      </c>
      <c r="AC252" s="22" t="str">
        <f t="shared" ca="1" si="65"/>
        <v/>
      </c>
      <c r="AD252" s="22" t="str">
        <f t="shared" ca="1" si="65"/>
        <v/>
      </c>
      <c r="AE252" s="22" t="str">
        <f t="shared" ca="1" si="65"/>
        <v/>
      </c>
      <c r="AF252" s="22" t="str">
        <f t="shared" ca="1" si="65"/>
        <v/>
      </c>
      <c r="AG252" s="22" t="str">
        <f t="shared" ca="1" si="65"/>
        <v/>
      </c>
      <c r="AH252" s="22" t="str">
        <f t="shared" ca="1" si="65"/>
        <v/>
      </c>
      <c r="AI252" s="22" t="str">
        <f t="shared" ca="1" si="65"/>
        <v/>
      </c>
      <c r="AJ252" s="22" t="str">
        <f t="shared" ca="1" si="65"/>
        <v/>
      </c>
      <c r="AK252" s="22" t="str">
        <f t="shared" ca="1" si="65"/>
        <v/>
      </c>
      <c r="AL252" s="22" t="str">
        <f t="shared" ca="1" si="65"/>
        <v/>
      </c>
      <c r="AM252" s="22" t="str">
        <f t="shared" ca="1" si="65"/>
        <v/>
      </c>
      <c r="AN252" s="22" t="str">
        <f t="shared" ca="1" si="65"/>
        <v/>
      </c>
      <c r="AO252" s="22" t="str">
        <f t="shared" ca="1" si="65"/>
        <v/>
      </c>
      <c r="AP252" s="22" t="str">
        <f t="shared" ca="1" si="65"/>
        <v/>
      </c>
      <c r="AQ252" s="22" t="str">
        <f t="shared" ca="1" si="65"/>
        <v/>
      </c>
      <c r="AR252" s="22" t="str">
        <f t="shared" ca="1" si="65"/>
        <v/>
      </c>
      <c r="AS252" s="22" t="str">
        <f t="shared" ca="1" si="65"/>
        <v/>
      </c>
      <c r="AT252" s="22" t="str">
        <f t="shared" ca="1" si="65"/>
        <v/>
      </c>
      <c r="AU252" s="22" t="str">
        <f t="shared" ca="1" si="65"/>
        <v/>
      </c>
      <c r="AV252" s="22" t="str">
        <f t="shared" ca="1" si="65"/>
        <v/>
      </c>
      <c r="AW252" s="22" t="str">
        <f t="shared" ca="1" si="65"/>
        <v/>
      </c>
      <c r="AX252" s="22" t="str">
        <f t="shared" ca="1" si="65"/>
        <v/>
      </c>
      <c r="AY252" s="22" t="str">
        <f t="shared" ca="1" si="65"/>
        <v/>
      </c>
      <c r="AZ252" s="23" t="str">
        <f t="shared" ca="1" si="65"/>
        <v/>
      </c>
      <c r="BB252" s="7" t="s">
        <v>30</v>
      </c>
    </row>
    <row r="253" spans="1:54" x14ac:dyDescent="0.25">
      <c r="A253" s="40" t="str">
        <v>-</v>
      </c>
      <c r="B253" s="43">
        <f ca="1">B233*SUM($A253)</f>
        <v>0</v>
      </c>
      <c r="C253" s="44" t="str">
        <f ca="1">W233</f>
        <v/>
      </c>
      <c r="D253" s="45" t="str">
        <f ca="1">W234</f>
        <v/>
      </c>
      <c r="E253" s="45" t="str">
        <f ca="1">W235</f>
        <v/>
      </c>
      <c r="F253" s="45" t="str">
        <f ca="1">W236</f>
        <v/>
      </c>
      <c r="G253" s="45" t="str">
        <f ca="1">W237</f>
        <v/>
      </c>
      <c r="H253" s="45" t="str">
        <f ca="1">W238</f>
        <v/>
      </c>
      <c r="I253" s="45" t="str">
        <f ca="1">W239</f>
        <v/>
      </c>
      <c r="J253" s="45" t="str">
        <f ca="1">W240</f>
        <v/>
      </c>
      <c r="K253" s="45" t="str">
        <f ca="1">W241</f>
        <v/>
      </c>
      <c r="L253" s="45" t="str">
        <f ca="1">W242</f>
        <v/>
      </c>
      <c r="M253" s="45" t="str">
        <f ca="1">W243</f>
        <v/>
      </c>
      <c r="N253" s="45" t="str">
        <f ca="1">W244</f>
        <v/>
      </c>
      <c r="O253" s="45" t="str">
        <f ca="1">W245</f>
        <v/>
      </c>
      <c r="P253" s="45" t="str">
        <f ca="1">W246</f>
        <v/>
      </c>
      <c r="Q253" s="45" t="str">
        <f ca="1">W247</f>
        <v/>
      </c>
      <c r="R253" s="45" t="str">
        <f ca="1">W248</f>
        <v/>
      </c>
      <c r="S253" s="45" t="str">
        <f ca="1">W249</f>
        <v/>
      </c>
      <c r="T253" s="45" t="str">
        <f ca="1">W250</f>
        <v/>
      </c>
      <c r="U253" s="45" t="str">
        <f ca="1">W251</f>
        <v/>
      </c>
      <c r="V253" s="45" t="str">
        <f ca="1">W252</f>
        <v/>
      </c>
      <c r="W253" s="22" t="str">
        <f t="shared" ca="1" si="65"/>
        <v/>
      </c>
      <c r="X253" s="22" t="str">
        <f t="shared" ca="1" si="65"/>
        <v/>
      </c>
      <c r="Y253" s="22" t="str">
        <f t="shared" ca="1" si="65"/>
        <v/>
      </c>
      <c r="Z253" s="22" t="str">
        <f t="shared" ca="1" si="65"/>
        <v/>
      </c>
      <c r="AA253" s="22" t="str">
        <f t="shared" ca="1" si="65"/>
        <v/>
      </c>
      <c r="AB253" s="22" t="str">
        <f t="shared" ca="1" si="65"/>
        <v/>
      </c>
      <c r="AC253" s="22" t="str">
        <f t="shared" ca="1" si="65"/>
        <v/>
      </c>
      <c r="AD253" s="22" t="str">
        <f t="shared" ca="1" si="65"/>
        <v/>
      </c>
      <c r="AE253" s="22" t="str">
        <f t="shared" ca="1" si="65"/>
        <v/>
      </c>
      <c r="AF253" s="22" t="str">
        <f t="shared" ca="1" si="65"/>
        <v/>
      </c>
      <c r="AG253" s="22" t="str">
        <f t="shared" ca="1" si="65"/>
        <v/>
      </c>
      <c r="AH253" s="22" t="str">
        <f t="shared" ca="1" si="65"/>
        <v/>
      </c>
      <c r="AI253" s="22" t="str">
        <f t="shared" ca="1" si="65"/>
        <v/>
      </c>
      <c r="AJ253" s="22" t="str">
        <f t="shared" ca="1" si="65"/>
        <v/>
      </c>
      <c r="AK253" s="22" t="str">
        <f t="shared" ca="1" si="65"/>
        <v/>
      </c>
      <c r="AL253" s="22" t="str">
        <f t="shared" ca="1" si="65"/>
        <v/>
      </c>
      <c r="AM253" s="22" t="str">
        <f t="shared" ca="1" si="65"/>
        <v/>
      </c>
      <c r="AN253" s="22" t="str">
        <f t="shared" ref="AN253:AZ253" ca="1" si="66">IF(AN$1&lt;=$B$5,$B253-SINH($B253)*EXP(-OFFSET($B$232,AN$1,0)),"")</f>
        <v/>
      </c>
      <c r="AO253" s="22" t="str">
        <f t="shared" ca="1" si="66"/>
        <v/>
      </c>
      <c r="AP253" s="22" t="str">
        <f t="shared" ca="1" si="66"/>
        <v/>
      </c>
      <c r="AQ253" s="22" t="str">
        <f t="shared" ca="1" si="66"/>
        <v/>
      </c>
      <c r="AR253" s="22" t="str">
        <f t="shared" ca="1" si="66"/>
        <v/>
      </c>
      <c r="AS253" s="22" t="str">
        <f t="shared" ca="1" si="66"/>
        <v/>
      </c>
      <c r="AT253" s="22" t="str">
        <f t="shared" ca="1" si="66"/>
        <v/>
      </c>
      <c r="AU253" s="22" t="str">
        <f t="shared" ca="1" si="66"/>
        <v/>
      </c>
      <c r="AV253" s="22" t="str">
        <f t="shared" ca="1" si="66"/>
        <v/>
      </c>
      <c r="AW253" s="22" t="str">
        <f t="shared" ca="1" si="66"/>
        <v/>
      </c>
      <c r="AX253" s="22" t="str">
        <f t="shared" ca="1" si="66"/>
        <v/>
      </c>
      <c r="AY253" s="22" t="str">
        <f t="shared" ca="1" si="66"/>
        <v/>
      </c>
      <c r="AZ253" s="23" t="str">
        <f t="shared" ca="1" si="66"/>
        <v/>
      </c>
      <c r="BB253" s="7" t="s">
        <v>30</v>
      </c>
    </row>
    <row r="254" spans="1:54" x14ac:dyDescent="0.25">
      <c r="A254" s="40" t="str">
        <v>-</v>
      </c>
      <c r="B254" s="43">
        <f ca="1">B233*SUM($A254)</f>
        <v>0</v>
      </c>
      <c r="C254" s="44" t="str">
        <f ca="1">X233</f>
        <v/>
      </c>
      <c r="D254" s="45" t="str">
        <f ca="1">X234</f>
        <v/>
      </c>
      <c r="E254" s="45" t="str">
        <f ca="1">X235</f>
        <v/>
      </c>
      <c r="F254" s="45" t="str">
        <f ca="1">X236</f>
        <v/>
      </c>
      <c r="G254" s="45" t="str">
        <f ca="1">X237</f>
        <v/>
      </c>
      <c r="H254" s="45" t="str">
        <f ca="1">X238</f>
        <v/>
      </c>
      <c r="I254" s="45" t="str">
        <f ca="1">X239</f>
        <v/>
      </c>
      <c r="J254" s="45" t="str">
        <f ca="1">X240</f>
        <v/>
      </c>
      <c r="K254" s="45" t="str">
        <f ca="1">X241</f>
        <v/>
      </c>
      <c r="L254" s="45" t="str">
        <f ca="1">X242</f>
        <v/>
      </c>
      <c r="M254" s="45" t="str">
        <f ca="1">X243</f>
        <v/>
      </c>
      <c r="N254" s="45" t="str">
        <f ca="1">X244</f>
        <v/>
      </c>
      <c r="O254" s="45" t="str">
        <f ca="1">X245</f>
        <v/>
      </c>
      <c r="P254" s="45" t="str">
        <f ca="1">X246</f>
        <v/>
      </c>
      <c r="Q254" s="45" t="str">
        <f ca="1">X247</f>
        <v/>
      </c>
      <c r="R254" s="45" t="str">
        <f ca="1">X248</f>
        <v/>
      </c>
      <c r="S254" s="45" t="str">
        <f ca="1">X249</f>
        <v/>
      </c>
      <c r="T254" s="45" t="str">
        <f ca="1">X250</f>
        <v/>
      </c>
      <c r="U254" s="45" t="str">
        <f ca="1">X251</f>
        <v/>
      </c>
      <c r="V254" s="45" t="str">
        <f ca="1">X252</f>
        <v/>
      </c>
      <c r="W254" s="45" t="str">
        <f ca="1">X253</f>
        <v/>
      </c>
      <c r="X254" s="22" t="str">
        <f t="shared" ref="X254:AZ264" ca="1" si="67">IF(X$1&lt;=$B$5,$B254-SINH($B254)*EXP(-OFFSET($B$232,X$1,0)),"")</f>
        <v/>
      </c>
      <c r="Y254" s="22" t="str">
        <f t="shared" ca="1" si="67"/>
        <v/>
      </c>
      <c r="Z254" s="22" t="str">
        <f t="shared" ca="1" si="67"/>
        <v/>
      </c>
      <c r="AA254" s="22" t="str">
        <f t="shared" ca="1" si="67"/>
        <v/>
      </c>
      <c r="AB254" s="22" t="str">
        <f t="shared" ca="1" si="67"/>
        <v/>
      </c>
      <c r="AC254" s="22" t="str">
        <f t="shared" ca="1" si="67"/>
        <v/>
      </c>
      <c r="AD254" s="22" t="str">
        <f t="shared" ca="1" si="67"/>
        <v/>
      </c>
      <c r="AE254" s="22" t="str">
        <f t="shared" ca="1" si="67"/>
        <v/>
      </c>
      <c r="AF254" s="22" t="str">
        <f t="shared" ca="1" si="67"/>
        <v/>
      </c>
      <c r="AG254" s="22" t="str">
        <f t="shared" ca="1" si="67"/>
        <v/>
      </c>
      <c r="AH254" s="22" t="str">
        <f t="shared" ca="1" si="67"/>
        <v/>
      </c>
      <c r="AI254" s="22" t="str">
        <f t="shared" ca="1" si="67"/>
        <v/>
      </c>
      <c r="AJ254" s="22" t="str">
        <f t="shared" ca="1" si="67"/>
        <v/>
      </c>
      <c r="AK254" s="22" t="str">
        <f t="shared" ca="1" si="67"/>
        <v/>
      </c>
      <c r="AL254" s="22" t="str">
        <f t="shared" ca="1" si="67"/>
        <v/>
      </c>
      <c r="AM254" s="22" t="str">
        <f t="shared" ca="1" si="67"/>
        <v/>
      </c>
      <c r="AN254" s="22" t="str">
        <f t="shared" ca="1" si="67"/>
        <v/>
      </c>
      <c r="AO254" s="22" t="str">
        <f t="shared" ca="1" si="67"/>
        <v/>
      </c>
      <c r="AP254" s="22" t="str">
        <f t="shared" ca="1" si="67"/>
        <v/>
      </c>
      <c r="AQ254" s="22" t="str">
        <f t="shared" ca="1" si="67"/>
        <v/>
      </c>
      <c r="AR254" s="22" t="str">
        <f t="shared" ca="1" si="67"/>
        <v/>
      </c>
      <c r="AS254" s="22" t="str">
        <f t="shared" ca="1" si="67"/>
        <v/>
      </c>
      <c r="AT254" s="22" t="str">
        <f t="shared" ca="1" si="67"/>
        <v/>
      </c>
      <c r="AU254" s="22" t="str">
        <f t="shared" ca="1" si="67"/>
        <v/>
      </c>
      <c r="AV254" s="22" t="str">
        <f t="shared" ca="1" si="67"/>
        <v/>
      </c>
      <c r="AW254" s="22" t="str">
        <f t="shared" ca="1" si="67"/>
        <v/>
      </c>
      <c r="AX254" s="22" t="str">
        <f t="shared" ca="1" si="67"/>
        <v/>
      </c>
      <c r="AY254" s="22" t="str">
        <f t="shared" ca="1" si="67"/>
        <v/>
      </c>
      <c r="AZ254" s="23" t="str">
        <f t="shared" ca="1" si="67"/>
        <v/>
      </c>
      <c r="BB254" s="7" t="s">
        <v>30</v>
      </c>
    </row>
    <row r="255" spans="1:54" x14ac:dyDescent="0.25">
      <c r="A255" s="40" t="str">
        <v>-</v>
      </c>
      <c r="B255" s="43">
        <f ca="1">B233*SUM($A255)</f>
        <v>0</v>
      </c>
      <c r="C255" s="44" t="str">
        <f ca="1">Y233</f>
        <v/>
      </c>
      <c r="D255" s="45" t="str">
        <f ca="1">Y234</f>
        <v/>
      </c>
      <c r="E255" s="45" t="str">
        <f ca="1">Y235</f>
        <v/>
      </c>
      <c r="F255" s="45" t="str">
        <f ca="1">Y236</f>
        <v/>
      </c>
      <c r="G255" s="45" t="str">
        <f ca="1">Y237</f>
        <v/>
      </c>
      <c r="H255" s="45" t="str">
        <f ca="1">Y238</f>
        <v/>
      </c>
      <c r="I255" s="45" t="str">
        <f ca="1">Y239</f>
        <v/>
      </c>
      <c r="J255" s="45" t="str">
        <f ca="1">Y240</f>
        <v/>
      </c>
      <c r="K255" s="45" t="str">
        <f ca="1">Y241</f>
        <v/>
      </c>
      <c r="L255" s="45" t="str">
        <f ca="1">Y242</f>
        <v/>
      </c>
      <c r="M255" s="45" t="str">
        <f ca="1">Y243</f>
        <v/>
      </c>
      <c r="N255" s="45" t="str">
        <f ca="1">Y244</f>
        <v/>
      </c>
      <c r="O255" s="45" t="str">
        <f ca="1">Y245</f>
        <v/>
      </c>
      <c r="P255" s="45" t="str">
        <f ca="1">Y246</f>
        <v/>
      </c>
      <c r="Q255" s="45" t="str">
        <f ca="1">Y247</f>
        <v/>
      </c>
      <c r="R255" s="45" t="str">
        <f ca="1">Y248</f>
        <v/>
      </c>
      <c r="S255" s="45" t="str">
        <f ca="1">Y249</f>
        <v/>
      </c>
      <c r="T255" s="45" t="str">
        <f ca="1">Y250</f>
        <v/>
      </c>
      <c r="U255" s="45" t="str">
        <f ca="1">Y251</f>
        <v/>
      </c>
      <c r="V255" s="45" t="str">
        <f ca="1">Y252</f>
        <v/>
      </c>
      <c r="W255" s="45" t="str">
        <f ca="1">Y253</f>
        <v/>
      </c>
      <c r="X255" s="45" t="str">
        <f ca="1">Y254</f>
        <v/>
      </c>
      <c r="Y255" s="22" t="str">
        <f t="shared" ca="1" si="67"/>
        <v/>
      </c>
      <c r="Z255" s="22" t="str">
        <f t="shared" ca="1" si="67"/>
        <v/>
      </c>
      <c r="AA255" s="22" t="str">
        <f t="shared" ca="1" si="67"/>
        <v/>
      </c>
      <c r="AB255" s="22" t="str">
        <f t="shared" ca="1" si="67"/>
        <v/>
      </c>
      <c r="AC255" s="22" t="str">
        <f t="shared" ca="1" si="67"/>
        <v/>
      </c>
      <c r="AD255" s="22" t="str">
        <f t="shared" ca="1" si="67"/>
        <v/>
      </c>
      <c r="AE255" s="22" t="str">
        <f t="shared" ca="1" si="67"/>
        <v/>
      </c>
      <c r="AF255" s="22" t="str">
        <f t="shared" ca="1" si="67"/>
        <v/>
      </c>
      <c r="AG255" s="22" t="str">
        <f t="shared" ca="1" si="67"/>
        <v/>
      </c>
      <c r="AH255" s="22" t="str">
        <f t="shared" ca="1" si="67"/>
        <v/>
      </c>
      <c r="AI255" s="22" t="str">
        <f t="shared" ca="1" si="67"/>
        <v/>
      </c>
      <c r="AJ255" s="22" t="str">
        <f t="shared" ca="1" si="67"/>
        <v/>
      </c>
      <c r="AK255" s="22" t="str">
        <f t="shared" ca="1" si="67"/>
        <v/>
      </c>
      <c r="AL255" s="22" t="str">
        <f t="shared" ca="1" si="67"/>
        <v/>
      </c>
      <c r="AM255" s="22" t="str">
        <f t="shared" ca="1" si="67"/>
        <v/>
      </c>
      <c r="AN255" s="22" t="str">
        <f t="shared" ca="1" si="67"/>
        <v/>
      </c>
      <c r="AO255" s="22" t="str">
        <f t="shared" ca="1" si="67"/>
        <v/>
      </c>
      <c r="AP255" s="22" t="str">
        <f t="shared" ca="1" si="67"/>
        <v/>
      </c>
      <c r="AQ255" s="22" t="str">
        <f t="shared" ca="1" si="67"/>
        <v/>
      </c>
      <c r="AR255" s="22" t="str">
        <f t="shared" ca="1" si="67"/>
        <v/>
      </c>
      <c r="AS255" s="22" t="str">
        <f t="shared" ca="1" si="67"/>
        <v/>
      </c>
      <c r="AT255" s="22" t="str">
        <f t="shared" ca="1" si="67"/>
        <v/>
      </c>
      <c r="AU255" s="22" t="str">
        <f t="shared" ca="1" si="67"/>
        <v/>
      </c>
      <c r="AV255" s="22" t="str">
        <f t="shared" ca="1" si="67"/>
        <v/>
      </c>
      <c r="AW255" s="22" t="str">
        <f t="shared" ca="1" si="67"/>
        <v/>
      </c>
      <c r="AX255" s="22" t="str">
        <f t="shared" ca="1" si="67"/>
        <v/>
      </c>
      <c r="AY255" s="22" t="str">
        <f t="shared" ca="1" si="67"/>
        <v/>
      </c>
      <c r="AZ255" s="23" t="str">
        <f t="shared" ca="1" si="67"/>
        <v/>
      </c>
      <c r="BB255" s="7" t="s">
        <v>30</v>
      </c>
    </row>
    <row r="256" spans="1:54" x14ac:dyDescent="0.25">
      <c r="A256" s="40" t="str">
        <v>-</v>
      </c>
      <c r="B256" s="43">
        <f ca="1">B233*SUM($A256)</f>
        <v>0</v>
      </c>
      <c r="C256" s="44" t="str">
        <f ca="1">Z233</f>
        <v/>
      </c>
      <c r="D256" s="45" t="str">
        <f ca="1">Z234</f>
        <v/>
      </c>
      <c r="E256" s="45" t="str">
        <f ca="1">Z235</f>
        <v/>
      </c>
      <c r="F256" s="45" t="str">
        <f ca="1">Z236</f>
        <v/>
      </c>
      <c r="G256" s="45" t="str">
        <f ca="1">Z237</f>
        <v/>
      </c>
      <c r="H256" s="45" t="str">
        <f ca="1">Z238</f>
        <v/>
      </c>
      <c r="I256" s="45" t="str">
        <f ca="1">Z239</f>
        <v/>
      </c>
      <c r="J256" s="45" t="str">
        <f ca="1">Z240</f>
        <v/>
      </c>
      <c r="K256" s="45" t="str">
        <f ca="1">Z241</f>
        <v/>
      </c>
      <c r="L256" s="45" t="str">
        <f ca="1">Z242</f>
        <v/>
      </c>
      <c r="M256" s="45" t="str">
        <f ca="1">Z243</f>
        <v/>
      </c>
      <c r="N256" s="45" t="str">
        <f ca="1">Z244</f>
        <v/>
      </c>
      <c r="O256" s="45" t="str">
        <f ca="1">Z245</f>
        <v/>
      </c>
      <c r="P256" s="45" t="str">
        <f ca="1">Z246</f>
        <v/>
      </c>
      <c r="Q256" s="45" t="str">
        <f ca="1">Z247</f>
        <v/>
      </c>
      <c r="R256" s="45" t="str">
        <f ca="1">Z248</f>
        <v/>
      </c>
      <c r="S256" s="45" t="str">
        <f ca="1">Z249</f>
        <v/>
      </c>
      <c r="T256" s="45" t="str">
        <f ca="1">Z250</f>
        <v/>
      </c>
      <c r="U256" s="45" t="str">
        <f ca="1">Z251</f>
        <v/>
      </c>
      <c r="V256" s="45" t="str">
        <f ca="1">Z252</f>
        <v/>
      </c>
      <c r="W256" s="45" t="str">
        <f ca="1">Z253</f>
        <v/>
      </c>
      <c r="X256" s="45" t="str">
        <f ca="1">Z254</f>
        <v/>
      </c>
      <c r="Y256" s="45" t="str">
        <f ca="1">Z255</f>
        <v/>
      </c>
      <c r="Z256" s="22" t="str">
        <f t="shared" ca="1" si="67"/>
        <v/>
      </c>
      <c r="AA256" s="22" t="str">
        <f t="shared" ca="1" si="67"/>
        <v/>
      </c>
      <c r="AB256" s="22" t="str">
        <f t="shared" ca="1" si="67"/>
        <v/>
      </c>
      <c r="AC256" s="22" t="str">
        <f t="shared" ca="1" si="67"/>
        <v/>
      </c>
      <c r="AD256" s="22" t="str">
        <f t="shared" ca="1" si="67"/>
        <v/>
      </c>
      <c r="AE256" s="22" t="str">
        <f t="shared" ca="1" si="67"/>
        <v/>
      </c>
      <c r="AF256" s="22" t="str">
        <f t="shared" ca="1" si="67"/>
        <v/>
      </c>
      <c r="AG256" s="22" t="str">
        <f t="shared" ca="1" si="67"/>
        <v/>
      </c>
      <c r="AH256" s="22" t="str">
        <f t="shared" ca="1" si="67"/>
        <v/>
      </c>
      <c r="AI256" s="22" t="str">
        <f t="shared" ca="1" si="67"/>
        <v/>
      </c>
      <c r="AJ256" s="22" t="str">
        <f t="shared" ca="1" si="67"/>
        <v/>
      </c>
      <c r="AK256" s="22" t="str">
        <f t="shared" ca="1" si="67"/>
        <v/>
      </c>
      <c r="AL256" s="22" t="str">
        <f t="shared" ca="1" si="67"/>
        <v/>
      </c>
      <c r="AM256" s="22" t="str">
        <f t="shared" ca="1" si="67"/>
        <v/>
      </c>
      <c r="AN256" s="22" t="str">
        <f t="shared" ca="1" si="67"/>
        <v/>
      </c>
      <c r="AO256" s="22" t="str">
        <f t="shared" ca="1" si="67"/>
        <v/>
      </c>
      <c r="AP256" s="22" t="str">
        <f t="shared" ca="1" si="67"/>
        <v/>
      </c>
      <c r="AQ256" s="22" t="str">
        <f t="shared" ca="1" si="67"/>
        <v/>
      </c>
      <c r="AR256" s="22" t="str">
        <f t="shared" ca="1" si="67"/>
        <v/>
      </c>
      <c r="AS256" s="22" t="str">
        <f t="shared" ca="1" si="67"/>
        <v/>
      </c>
      <c r="AT256" s="22" t="str">
        <f t="shared" ca="1" si="67"/>
        <v/>
      </c>
      <c r="AU256" s="22" t="str">
        <f t="shared" ca="1" si="67"/>
        <v/>
      </c>
      <c r="AV256" s="22" t="str">
        <f t="shared" ca="1" si="67"/>
        <v/>
      </c>
      <c r="AW256" s="22" t="str">
        <f t="shared" ca="1" si="67"/>
        <v/>
      </c>
      <c r="AX256" s="22" t="str">
        <f t="shared" ca="1" si="67"/>
        <v/>
      </c>
      <c r="AY256" s="22" t="str">
        <f t="shared" ca="1" si="67"/>
        <v/>
      </c>
      <c r="AZ256" s="23" t="str">
        <f t="shared" ca="1" si="67"/>
        <v/>
      </c>
      <c r="BB256" s="7" t="s">
        <v>30</v>
      </c>
    </row>
    <row r="257" spans="1:54" x14ac:dyDescent="0.25">
      <c r="A257" s="40" t="str">
        <v>-</v>
      </c>
      <c r="B257" s="43">
        <f ca="1">B233*SUM($A257)</f>
        <v>0</v>
      </c>
      <c r="C257" s="44" t="str">
        <f ca="1">AA233</f>
        <v/>
      </c>
      <c r="D257" s="45" t="str">
        <f ca="1">AA234</f>
        <v/>
      </c>
      <c r="E257" s="45" t="str">
        <f ca="1">AA235</f>
        <v/>
      </c>
      <c r="F257" s="45" t="str">
        <f ca="1">AA236</f>
        <v/>
      </c>
      <c r="G257" s="45" t="str">
        <f ca="1">AA237</f>
        <v/>
      </c>
      <c r="H257" s="45" t="str">
        <f ca="1">AA238</f>
        <v/>
      </c>
      <c r="I257" s="45" t="str">
        <f ca="1">AA239</f>
        <v/>
      </c>
      <c r="J257" s="45" t="str">
        <f ca="1">AA240</f>
        <v/>
      </c>
      <c r="K257" s="45" t="str">
        <f ca="1">AA241</f>
        <v/>
      </c>
      <c r="L257" s="45" t="str">
        <f ca="1">AA242</f>
        <v/>
      </c>
      <c r="M257" s="45" t="str">
        <f ca="1">AA243</f>
        <v/>
      </c>
      <c r="N257" s="45" t="str">
        <f ca="1">AA244</f>
        <v/>
      </c>
      <c r="O257" s="45" t="str">
        <f ca="1">AA245</f>
        <v/>
      </c>
      <c r="P257" s="45" t="str">
        <f ca="1">AA246</f>
        <v/>
      </c>
      <c r="Q257" s="45" t="str">
        <f ca="1">AA247</f>
        <v/>
      </c>
      <c r="R257" s="45" t="str">
        <f ca="1">AA248</f>
        <v/>
      </c>
      <c r="S257" s="45" t="str">
        <f ca="1">AA249</f>
        <v/>
      </c>
      <c r="T257" s="45" t="str">
        <f ca="1">AA250</f>
        <v/>
      </c>
      <c r="U257" s="45" t="str">
        <f ca="1">AA251</f>
        <v/>
      </c>
      <c r="V257" s="45" t="str">
        <f ca="1">AA252</f>
        <v/>
      </c>
      <c r="W257" s="45" t="str">
        <f ca="1">AA253</f>
        <v/>
      </c>
      <c r="X257" s="45" t="str">
        <f ca="1">AA254</f>
        <v/>
      </c>
      <c r="Y257" s="45" t="str">
        <f ca="1">AA255</f>
        <v/>
      </c>
      <c r="Z257" s="45" t="str">
        <f ca="1">AA256</f>
        <v/>
      </c>
      <c r="AA257" s="22" t="str">
        <f t="shared" ca="1" si="67"/>
        <v/>
      </c>
      <c r="AB257" s="22" t="str">
        <f t="shared" ca="1" si="67"/>
        <v/>
      </c>
      <c r="AC257" s="22" t="str">
        <f t="shared" ca="1" si="67"/>
        <v/>
      </c>
      <c r="AD257" s="22" t="str">
        <f t="shared" ca="1" si="67"/>
        <v/>
      </c>
      <c r="AE257" s="22" t="str">
        <f t="shared" ca="1" si="67"/>
        <v/>
      </c>
      <c r="AF257" s="22" t="str">
        <f t="shared" ca="1" si="67"/>
        <v/>
      </c>
      <c r="AG257" s="22" t="str">
        <f t="shared" ca="1" si="67"/>
        <v/>
      </c>
      <c r="AH257" s="22" t="str">
        <f t="shared" ca="1" si="67"/>
        <v/>
      </c>
      <c r="AI257" s="22" t="str">
        <f t="shared" ca="1" si="67"/>
        <v/>
      </c>
      <c r="AJ257" s="22" t="str">
        <f t="shared" ca="1" si="67"/>
        <v/>
      </c>
      <c r="AK257" s="22" t="str">
        <f t="shared" ca="1" si="67"/>
        <v/>
      </c>
      <c r="AL257" s="22" t="str">
        <f t="shared" ca="1" si="67"/>
        <v/>
      </c>
      <c r="AM257" s="22" t="str">
        <f t="shared" ca="1" si="67"/>
        <v/>
      </c>
      <c r="AN257" s="22" t="str">
        <f t="shared" ca="1" si="67"/>
        <v/>
      </c>
      <c r="AO257" s="22" t="str">
        <f t="shared" ca="1" si="67"/>
        <v/>
      </c>
      <c r="AP257" s="22" t="str">
        <f t="shared" ca="1" si="67"/>
        <v/>
      </c>
      <c r="AQ257" s="22" t="str">
        <f t="shared" ca="1" si="67"/>
        <v/>
      </c>
      <c r="AR257" s="22" t="str">
        <f t="shared" ca="1" si="67"/>
        <v/>
      </c>
      <c r="AS257" s="22" t="str">
        <f t="shared" ca="1" si="67"/>
        <v/>
      </c>
      <c r="AT257" s="22" t="str">
        <f t="shared" ca="1" si="67"/>
        <v/>
      </c>
      <c r="AU257" s="22" t="str">
        <f t="shared" ca="1" si="67"/>
        <v/>
      </c>
      <c r="AV257" s="22" t="str">
        <f t="shared" ca="1" si="67"/>
        <v/>
      </c>
      <c r="AW257" s="22" t="str">
        <f t="shared" ca="1" si="67"/>
        <v/>
      </c>
      <c r="AX257" s="22" t="str">
        <f t="shared" ca="1" si="67"/>
        <v/>
      </c>
      <c r="AY257" s="22" t="str">
        <f t="shared" ca="1" si="67"/>
        <v/>
      </c>
      <c r="AZ257" s="23" t="str">
        <f t="shared" ca="1" si="67"/>
        <v/>
      </c>
      <c r="BB257" s="7" t="s">
        <v>30</v>
      </c>
    </row>
    <row r="258" spans="1:54" x14ac:dyDescent="0.25">
      <c r="A258" s="40" t="str">
        <v>-</v>
      </c>
      <c r="B258" s="43">
        <f ca="1">B233*SUM($A258)</f>
        <v>0</v>
      </c>
      <c r="C258" s="44" t="str">
        <f ca="1">AB233</f>
        <v/>
      </c>
      <c r="D258" s="45" t="str">
        <f ca="1">AB234</f>
        <v/>
      </c>
      <c r="E258" s="45" t="str">
        <f ca="1">AB235</f>
        <v/>
      </c>
      <c r="F258" s="45" t="str">
        <f ca="1">AB236</f>
        <v/>
      </c>
      <c r="G258" s="45" t="str">
        <f ca="1">AB237</f>
        <v/>
      </c>
      <c r="H258" s="45" t="str">
        <f ca="1">AB238</f>
        <v/>
      </c>
      <c r="I258" s="45" t="str">
        <f ca="1">AB239</f>
        <v/>
      </c>
      <c r="J258" s="45" t="str">
        <f ca="1">AB240</f>
        <v/>
      </c>
      <c r="K258" s="45" t="str">
        <f ca="1">AB241</f>
        <v/>
      </c>
      <c r="L258" s="45" t="str">
        <f ca="1">AB242</f>
        <v/>
      </c>
      <c r="M258" s="45" t="str">
        <f ca="1">AB243</f>
        <v/>
      </c>
      <c r="N258" s="45" t="str">
        <f ca="1">AB244</f>
        <v/>
      </c>
      <c r="O258" s="45" t="str">
        <f ca="1">AB245</f>
        <v/>
      </c>
      <c r="P258" s="45" t="str">
        <f ca="1">AB246</f>
        <v/>
      </c>
      <c r="Q258" s="45" t="str">
        <f ca="1">AB247</f>
        <v/>
      </c>
      <c r="R258" s="45" t="str">
        <f ca="1">AB248</f>
        <v/>
      </c>
      <c r="S258" s="45" t="str">
        <f ca="1">AB249</f>
        <v/>
      </c>
      <c r="T258" s="45" t="str">
        <f ca="1">AB250</f>
        <v/>
      </c>
      <c r="U258" s="45" t="str">
        <f ca="1">AB251</f>
        <v/>
      </c>
      <c r="V258" s="45" t="str">
        <f ca="1">AB252</f>
        <v/>
      </c>
      <c r="W258" s="45" t="str">
        <f ca="1">AB253</f>
        <v/>
      </c>
      <c r="X258" s="45" t="str">
        <f ca="1">AB254</f>
        <v/>
      </c>
      <c r="Y258" s="45" t="str">
        <f ca="1">AB255</f>
        <v/>
      </c>
      <c r="Z258" s="45" t="str">
        <f ca="1">AB256</f>
        <v/>
      </c>
      <c r="AA258" s="45" t="str">
        <f ca="1">AB257</f>
        <v/>
      </c>
      <c r="AB258" s="22" t="str">
        <f t="shared" ca="1" si="67"/>
        <v/>
      </c>
      <c r="AC258" s="22" t="str">
        <f t="shared" ca="1" si="67"/>
        <v/>
      </c>
      <c r="AD258" s="22" t="str">
        <f t="shared" ca="1" si="67"/>
        <v/>
      </c>
      <c r="AE258" s="22" t="str">
        <f t="shared" ca="1" si="67"/>
        <v/>
      </c>
      <c r="AF258" s="22" t="str">
        <f t="shared" ca="1" si="67"/>
        <v/>
      </c>
      <c r="AG258" s="22" t="str">
        <f t="shared" ca="1" si="67"/>
        <v/>
      </c>
      <c r="AH258" s="22" t="str">
        <f t="shared" ca="1" si="67"/>
        <v/>
      </c>
      <c r="AI258" s="22" t="str">
        <f t="shared" ca="1" si="67"/>
        <v/>
      </c>
      <c r="AJ258" s="22" t="str">
        <f t="shared" ca="1" si="67"/>
        <v/>
      </c>
      <c r="AK258" s="22" t="str">
        <f t="shared" ca="1" si="67"/>
        <v/>
      </c>
      <c r="AL258" s="22" t="str">
        <f t="shared" ca="1" si="67"/>
        <v/>
      </c>
      <c r="AM258" s="22" t="str">
        <f t="shared" ca="1" si="67"/>
        <v/>
      </c>
      <c r="AN258" s="22" t="str">
        <f t="shared" ca="1" si="67"/>
        <v/>
      </c>
      <c r="AO258" s="22" t="str">
        <f t="shared" ca="1" si="67"/>
        <v/>
      </c>
      <c r="AP258" s="22" t="str">
        <f t="shared" ca="1" si="67"/>
        <v/>
      </c>
      <c r="AQ258" s="22" t="str">
        <f t="shared" ca="1" si="67"/>
        <v/>
      </c>
      <c r="AR258" s="22" t="str">
        <f t="shared" ca="1" si="67"/>
        <v/>
      </c>
      <c r="AS258" s="22" t="str">
        <f t="shared" ca="1" si="67"/>
        <v/>
      </c>
      <c r="AT258" s="22" t="str">
        <f t="shared" ca="1" si="67"/>
        <v/>
      </c>
      <c r="AU258" s="22" t="str">
        <f t="shared" ca="1" si="67"/>
        <v/>
      </c>
      <c r="AV258" s="22" t="str">
        <f t="shared" ca="1" si="67"/>
        <v/>
      </c>
      <c r="AW258" s="22" t="str">
        <f t="shared" ca="1" si="67"/>
        <v/>
      </c>
      <c r="AX258" s="22" t="str">
        <f t="shared" ca="1" si="67"/>
        <v/>
      </c>
      <c r="AY258" s="22" t="str">
        <f t="shared" ca="1" si="67"/>
        <v/>
      </c>
      <c r="AZ258" s="23" t="str">
        <f t="shared" ca="1" si="67"/>
        <v/>
      </c>
      <c r="BB258" s="7" t="s">
        <v>30</v>
      </c>
    </row>
    <row r="259" spans="1:54" x14ac:dyDescent="0.25">
      <c r="A259" s="40" t="str">
        <v>-</v>
      </c>
      <c r="B259" s="43">
        <f ca="1">B233*SUM($A259)</f>
        <v>0</v>
      </c>
      <c r="C259" s="44" t="str">
        <f ca="1">AC233</f>
        <v/>
      </c>
      <c r="D259" s="45" t="str">
        <f ca="1">AC234</f>
        <v/>
      </c>
      <c r="E259" s="45" t="str">
        <f ca="1">AC235</f>
        <v/>
      </c>
      <c r="F259" s="45" t="str">
        <f ca="1">AC236</f>
        <v/>
      </c>
      <c r="G259" s="45" t="str">
        <f ca="1">AC237</f>
        <v/>
      </c>
      <c r="H259" s="45" t="str">
        <f ca="1">AC238</f>
        <v/>
      </c>
      <c r="I259" s="45" t="str">
        <f ca="1">AC239</f>
        <v/>
      </c>
      <c r="J259" s="45" t="str">
        <f ca="1">AC240</f>
        <v/>
      </c>
      <c r="K259" s="45" t="str">
        <f ca="1">AC241</f>
        <v/>
      </c>
      <c r="L259" s="45" t="str">
        <f ca="1">AC242</f>
        <v/>
      </c>
      <c r="M259" s="45" t="str">
        <f ca="1">AC243</f>
        <v/>
      </c>
      <c r="N259" s="45" t="str">
        <f ca="1">AC244</f>
        <v/>
      </c>
      <c r="O259" s="45" t="str">
        <f ca="1">AC245</f>
        <v/>
      </c>
      <c r="P259" s="45" t="str">
        <f ca="1">AC246</f>
        <v/>
      </c>
      <c r="Q259" s="45" t="str">
        <f ca="1">AC247</f>
        <v/>
      </c>
      <c r="R259" s="45" t="str">
        <f ca="1">AC248</f>
        <v/>
      </c>
      <c r="S259" s="45" t="str">
        <f ca="1">AC249</f>
        <v/>
      </c>
      <c r="T259" s="45" t="str">
        <f ca="1">AC250</f>
        <v/>
      </c>
      <c r="U259" s="45" t="str">
        <f ca="1">AC251</f>
        <v/>
      </c>
      <c r="V259" s="45" t="str">
        <f ca="1">AC252</f>
        <v/>
      </c>
      <c r="W259" s="45" t="str">
        <f ca="1">AC253</f>
        <v/>
      </c>
      <c r="X259" s="45" t="str">
        <f ca="1">AC254</f>
        <v/>
      </c>
      <c r="Y259" s="45" t="str">
        <f ca="1">AC255</f>
        <v/>
      </c>
      <c r="Z259" s="45" t="str">
        <f ca="1">AC256</f>
        <v/>
      </c>
      <c r="AA259" s="45" t="str">
        <f ca="1">AC257</f>
        <v/>
      </c>
      <c r="AB259" s="45" t="str">
        <f ca="1">AC258</f>
        <v/>
      </c>
      <c r="AC259" s="22" t="str">
        <f t="shared" ca="1" si="67"/>
        <v/>
      </c>
      <c r="AD259" s="22" t="str">
        <f t="shared" ca="1" si="67"/>
        <v/>
      </c>
      <c r="AE259" s="22" t="str">
        <f t="shared" ca="1" si="67"/>
        <v/>
      </c>
      <c r="AF259" s="22" t="str">
        <f t="shared" ca="1" si="67"/>
        <v/>
      </c>
      <c r="AG259" s="22" t="str">
        <f t="shared" ca="1" si="67"/>
        <v/>
      </c>
      <c r="AH259" s="22" t="str">
        <f t="shared" ca="1" si="67"/>
        <v/>
      </c>
      <c r="AI259" s="22" t="str">
        <f t="shared" ca="1" si="67"/>
        <v/>
      </c>
      <c r="AJ259" s="22" t="str">
        <f t="shared" ca="1" si="67"/>
        <v/>
      </c>
      <c r="AK259" s="22" t="str">
        <f t="shared" ca="1" si="67"/>
        <v/>
      </c>
      <c r="AL259" s="22" t="str">
        <f t="shared" ca="1" si="67"/>
        <v/>
      </c>
      <c r="AM259" s="22" t="str">
        <f t="shared" ca="1" si="67"/>
        <v/>
      </c>
      <c r="AN259" s="22" t="str">
        <f t="shared" ca="1" si="67"/>
        <v/>
      </c>
      <c r="AO259" s="22" t="str">
        <f t="shared" ca="1" si="67"/>
        <v/>
      </c>
      <c r="AP259" s="22" t="str">
        <f t="shared" ca="1" si="67"/>
        <v/>
      </c>
      <c r="AQ259" s="22" t="str">
        <f t="shared" ca="1" si="67"/>
        <v/>
      </c>
      <c r="AR259" s="22" t="str">
        <f t="shared" ca="1" si="67"/>
        <v/>
      </c>
      <c r="AS259" s="22" t="str">
        <f t="shared" ca="1" si="67"/>
        <v/>
      </c>
      <c r="AT259" s="22" t="str">
        <f t="shared" ca="1" si="67"/>
        <v/>
      </c>
      <c r="AU259" s="22" t="str">
        <f t="shared" ca="1" si="67"/>
        <v/>
      </c>
      <c r="AV259" s="22" t="str">
        <f t="shared" ca="1" si="67"/>
        <v/>
      </c>
      <c r="AW259" s="22" t="str">
        <f t="shared" ca="1" si="67"/>
        <v/>
      </c>
      <c r="AX259" s="22" t="str">
        <f t="shared" ca="1" si="67"/>
        <v/>
      </c>
      <c r="AY259" s="22" t="str">
        <f t="shared" ca="1" si="67"/>
        <v/>
      </c>
      <c r="AZ259" s="23" t="str">
        <f t="shared" ca="1" si="67"/>
        <v/>
      </c>
      <c r="BB259" s="7" t="s">
        <v>30</v>
      </c>
    </row>
    <row r="260" spans="1:54" x14ac:dyDescent="0.25">
      <c r="A260" s="40" t="str">
        <v>-</v>
      </c>
      <c r="B260" s="43">
        <f ca="1">B233*SUM($A260)</f>
        <v>0</v>
      </c>
      <c r="C260" s="44" t="str">
        <f ca="1">AD233</f>
        <v/>
      </c>
      <c r="D260" s="45" t="str">
        <f ca="1">AD234</f>
        <v/>
      </c>
      <c r="E260" s="45" t="str">
        <f ca="1">AD235</f>
        <v/>
      </c>
      <c r="F260" s="45" t="str">
        <f ca="1">AD236</f>
        <v/>
      </c>
      <c r="G260" s="45" t="str">
        <f ca="1">AD237</f>
        <v/>
      </c>
      <c r="H260" s="45" t="str">
        <f ca="1">AD238</f>
        <v/>
      </c>
      <c r="I260" s="45" t="str">
        <f ca="1">AD239</f>
        <v/>
      </c>
      <c r="J260" s="45" t="str">
        <f ca="1">AD240</f>
        <v/>
      </c>
      <c r="K260" s="45" t="str">
        <f ca="1">AD241</f>
        <v/>
      </c>
      <c r="L260" s="45" t="str">
        <f ca="1">AD242</f>
        <v/>
      </c>
      <c r="M260" s="45" t="str">
        <f ca="1">AD243</f>
        <v/>
      </c>
      <c r="N260" s="45" t="str">
        <f ca="1">AD244</f>
        <v/>
      </c>
      <c r="O260" s="45" t="str">
        <f ca="1">AD245</f>
        <v/>
      </c>
      <c r="P260" s="45" t="str">
        <f ca="1">AD246</f>
        <v/>
      </c>
      <c r="Q260" s="45" t="str">
        <f ca="1">AD247</f>
        <v/>
      </c>
      <c r="R260" s="45" t="str">
        <f ca="1">AD248</f>
        <v/>
      </c>
      <c r="S260" s="45" t="str">
        <f ca="1">AD249</f>
        <v/>
      </c>
      <c r="T260" s="45" t="str">
        <f ca="1">AD250</f>
        <v/>
      </c>
      <c r="U260" s="45" t="str">
        <f ca="1">AD251</f>
        <v/>
      </c>
      <c r="V260" s="45" t="str">
        <f ca="1">AD252</f>
        <v/>
      </c>
      <c r="W260" s="45" t="str">
        <f ca="1">AD253</f>
        <v/>
      </c>
      <c r="X260" s="45" t="str">
        <f ca="1">AD254</f>
        <v/>
      </c>
      <c r="Y260" s="45" t="str">
        <f ca="1">AD255</f>
        <v/>
      </c>
      <c r="Z260" s="45" t="str">
        <f ca="1">AD256</f>
        <v/>
      </c>
      <c r="AA260" s="45" t="str">
        <f ca="1">AD257</f>
        <v/>
      </c>
      <c r="AB260" s="45" t="str">
        <f ca="1">AD258</f>
        <v/>
      </c>
      <c r="AC260" s="45" t="str">
        <f ca="1">AD259</f>
        <v/>
      </c>
      <c r="AD260" s="22" t="str">
        <f t="shared" ca="1" si="67"/>
        <v/>
      </c>
      <c r="AE260" s="22" t="str">
        <f t="shared" ca="1" si="67"/>
        <v/>
      </c>
      <c r="AF260" s="22" t="str">
        <f t="shared" ca="1" si="67"/>
        <v/>
      </c>
      <c r="AG260" s="22" t="str">
        <f t="shared" ca="1" si="67"/>
        <v/>
      </c>
      <c r="AH260" s="22" t="str">
        <f t="shared" ca="1" si="67"/>
        <v/>
      </c>
      <c r="AI260" s="22" t="str">
        <f t="shared" ca="1" si="67"/>
        <v/>
      </c>
      <c r="AJ260" s="22" t="str">
        <f t="shared" ca="1" si="67"/>
        <v/>
      </c>
      <c r="AK260" s="22" t="str">
        <f t="shared" ca="1" si="67"/>
        <v/>
      </c>
      <c r="AL260" s="22" t="str">
        <f t="shared" ca="1" si="67"/>
        <v/>
      </c>
      <c r="AM260" s="22" t="str">
        <f t="shared" ca="1" si="67"/>
        <v/>
      </c>
      <c r="AN260" s="22" t="str">
        <f t="shared" ca="1" si="67"/>
        <v/>
      </c>
      <c r="AO260" s="22" t="str">
        <f t="shared" ca="1" si="67"/>
        <v/>
      </c>
      <c r="AP260" s="22" t="str">
        <f t="shared" ca="1" si="67"/>
        <v/>
      </c>
      <c r="AQ260" s="22" t="str">
        <f t="shared" ca="1" si="67"/>
        <v/>
      </c>
      <c r="AR260" s="22" t="str">
        <f t="shared" ca="1" si="67"/>
        <v/>
      </c>
      <c r="AS260" s="22" t="str">
        <f t="shared" ca="1" si="67"/>
        <v/>
      </c>
      <c r="AT260" s="22" t="str">
        <f t="shared" ca="1" si="67"/>
        <v/>
      </c>
      <c r="AU260" s="22" t="str">
        <f t="shared" ca="1" si="67"/>
        <v/>
      </c>
      <c r="AV260" s="22" t="str">
        <f t="shared" ca="1" si="67"/>
        <v/>
      </c>
      <c r="AW260" s="22" t="str">
        <f t="shared" ca="1" si="67"/>
        <v/>
      </c>
      <c r="AX260" s="22" t="str">
        <f t="shared" ca="1" si="67"/>
        <v/>
      </c>
      <c r="AY260" s="22" t="str">
        <f t="shared" ca="1" si="67"/>
        <v/>
      </c>
      <c r="AZ260" s="23" t="str">
        <f t="shared" ca="1" si="67"/>
        <v/>
      </c>
      <c r="BB260" s="7" t="s">
        <v>30</v>
      </c>
    </row>
    <row r="261" spans="1:54" x14ac:dyDescent="0.25">
      <c r="A261" s="40" t="str">
        <v>-</v>
      </c>
      <c r="B261" s="43">
        <f ca="1">B233*SUM($A261)</f>
        <v>0</v>
      </c>
      <c r="C261" s="44" t="str">
        <f ca="1">AE233</f>
        <v/>
      </c>
      <c r="D261" s="45" t="str">
        <f ca="1">AE234</f>
        <v/>
      </c>
      <c r="E261" s="45" t="str">
        <f ca="1">AE235</f>
        <v/>
      </c>
      <c r="F261" s="45" t="str">
        <f ca="1">AE236</f>
        <v/>
      </c>
      <c r="G261" s="45" t="str">
        <f ca="1">AE237</f>
        <v/>
      </c>
      <c r="H261" s="45" t="str">
        <f ca="1">AE238</f>
        <v/>
      </c>
      <c r="I261" s="45" t="str">
        <f ca="1">AE239</f>
        <v/>
      </c>
      <c r="J261" s="45" t="str">
        <f ca="1">AE240</f>
        <v/>
      </c>
      <c r="K261" s="45" t="str">
        <f ca="1">AE241</f>
        <v/>
      </c>
      <c r="L261" s="45" t="str">
        <f ca="1">AE242</f>
        <v/>
      </c>
      <c r="M261" s="45" t="str">
        <f ca="1">AE243</f>
        <v/>
      </c>
      <c r="N261" s="45" t="str">
        <f ca="1">AE244</f>
        <v/>
      </c>
      <c r="O261" s="45" t="str">
        <f ca="1">AE245</f>
        <v/>
      </c>
      <c r="P261" s="45" t="str">
        <f ca="1">AE246</f>
        <v/>
      </c>
      <c r="Q261" s="45" t="str">
        <f ca="1">AE247</f>
        <v/>
      </c>
      <c r="R261" s="45" t="str">
        <f ca="1">AE248</f>
        <v/>
      </c>
      <c r="S261" s="45" t="str">
        <f ca="1">AE249</f>
        <v/>
      </c>
      <c r="T261" s="45" t="str">
        <f ca="1">AE250</f>
        <v/>
      </c>
      <c r="U261" s="45" t="str">
        <f ca="1">AE251</f>
        <v/>
      </c>
      <c r="V261" s="45" t="str">
        <f ca="1">AE252</f>
        <v/>
      </c>
      <c r="W261" s="45" t="str">
        <f ca="1">AE253</f>
        <v/>
      </c>
      <c r="X261" s="45" t="str">
        <f ca="1">AE254</f>
        <v/>
      </c>
      <c r="Y261" s="45" t="str">
        <f ca="1">AE255</f>
        <v/>
      </c>
      <c r="Z261" s="45" t="str">
        <f ca="1">AE256</f>
        <v/>
      </c>
      <c r="AA261" s="45" t="str">
        <f ca="1">AE257</f>
        <v/>
      </c>
      <c r="AB261" s="45" t="str">
        <f ca="1">AE258</f>
        <v/>
      </c>
      <c r="AC261" s="45" t="str">
        <f ca="1">AE259</f>
        <v/>
      </c>
      <c r="AD261" s="45" t="str">
        <f ca="1">AE260</f>
        <v/>
      </c>
      <c r="AE261" s="22" t="str">
        <f t="shared" ca="1" si="67"/>
        <v/>
      </c>
      <c r="AF261" s="22" t="str">
        <f t="shared" ca="1" si="67"/>
        <v/>
      </c>
      <c r="AG261" s="22" t="str">
        <f t="shared" ca="1" si="67"/>
        <v/>
      </c>
      <c r="AH261" s="22" t="str">
        <f t="shared" ca="1" si="67"/>
        <v/>
      </c>
      <c r="AI261" s="22" t="str">
        <f t="shared" ca="1" si="67"/>
        <v/>
      </c>
      <c r="AJ261" s="22" t="str">
        <f t="shared" ca="1" si="67"/>
        <v/>
      </c>
      <c r="AK261" s="22" t="str">
        <f t="shared" ca="1" si="67"/>
        <v/>
      </c>
      <c r="AL261" s="22" t="str">
        <f t="shared" ca="1" si="67"/>
        <v/>
      </c>
      <c r="AM261" s="22" t="str">
        <f t="shared" ca="1" si="67"/>
        <v/>
      </c>
      <c r="AN261" s="22" t="str">
        <f t="shared" ca="1" si="67"/>
        <v/>
      </c>
      <c r="AO261" s="22" t="str">
        <f t="shared" ca="1" si="67"/>
        <v/>
      </c>
      <c r="AP261" s="22" t="str">
        <f t="shared" ca="1" si="67"/>
        <v/>
      </c>
      <c r="AQ261" s="22" t="str">
        <f t="shared" ca="1" si="67"/>
        <v/>
      </c>
      <c r="AR261" s="22" t="str">
        <f t="shared" ca="1" si="67"/>
        <v/>
      </c>
      <c r="AS261" s="22" t="str">
        <f t="shared" ca="1" si="67"/>
        <v/>
      </c>
      <c r="AT261" s="22" t="str">
        <f t="shared" ca="1" si="67"/>
        <v/>
      </c>
      <c r="AU261" s="22" t="str">
        <f t="shared" ca="1" si="67"/>
        <v/>
      </c>
      <c r="AV261" s="22" t="str">
        <f t="shared" ca="1" si="67"/>
        <v/>
      </c>
      <c r="AW261" s="22" t="str">
        <f t="shared" ca="1" si="67"/>
        <v/>
      </c>
      <c r="AX261" s="22" t="str">
        <f t="shared" ca="1" si="67"/>
        <v/>
      </c>
      <c r="AY261" s="22" t="str">
        <f t="shared" ca="1" si="67"/>
        <v/>
      </c>
      <c r="AZ261" s="23" t="str">
        <f t="shared" ca="1" si="67"/>
        <v/>
      </c>
      <c r="BB261" s="7" t="s">
        <v>30</v>
      </c>
    </row>
    <row r="262" spans="1:54" x14ac:dyDescent="0.25">
      <c r="A262" s="40" t="str">
        <v>-</v>
      </c>
      <c r="B262" s="43">
        <f ca="1">B233*SUM($A262)</f>
        <v>0</v>
      </c>
      <c r="C262" s="44" t="str">
        <f ca="1">AF233</f>
        <v/>
      </c>
      <c r="D262" s="45" t="str">
        <f ca="1">AF234</f>
        <v/>
      </c>
      <c r="E262" s="45" t="str">
        <f ca="1">AF235</f>
        <v/>
      </c>
      <c r="F262" s="45" t="str">
        <f ca="1">AF236</f>
        <v/>
      </c>
      <c r="G262" s="45" t="str">
        <f ca="1">AF237</f>
        <v/>
      </c>
      <c r="H262" s="45" t="str">
        <f ca="1">AF238</f>
        <v/>
      </c>
      <c r="I262" s="45" t="str">
        <f ca="1">AF239</f>
        <v/>
      </c>
      <c r="J262" s="45" t="str">
        <f ca="1">AF240</f>
        <v/>
      </c>
      <c r="K262" s="45" t="str">
        <f ca="1">AF241</f>
        <v/>
      </c>
      <c r="L262" s="45" t="str">
        <f ca="1">AF242</f>
        <v/>
      </c>
      <c r="M262" s="45" t="str">
        <f ca="1">AF243</f>
        <v/>
      </c>
      <c r="N262" s="45" t="str">
        <f ca="1">AF244</f>
        <v/>
      </c>
      <c r="O262" s="45" t="str">
        <f ca="1">AF245</f>
        <v/>
      </c>
      <c r="P262" s="45" t="str">
        <f ca="1">AF246</f>
        <v/>
      </c>
      <c r="Q262" s="45" t="str">
        <f ca="1">AF247</f>
        <v/>
      </c>
      <c r="R262" s="45" t="str">
        <f ca="1">AF248</f>
        <v/>
      </c>
      <c r="S262" s="45" t="str">
        <f ca="1">AF249</f>
        <v/>
      </c>
      <c r="T262" s="45" t="str">
        <f ca="1">AF250</f>
        <v/>
      </c>
      <c r="U262" s="45" t="str">
        <f ca="1">AF251</f>
        <v/>
      </c>
      <c r="V262" s="45" t="str">
        <f ca="1">AF252</f>
        <v/>
      </c>
      <c r="W262" s="45" t="str">
        <f ca="1">AF253</f>
        <v/>
      </c>
      <c r="X262" s="45" t="str">
        <f ca="1">AF254</f>
        <v/>
      </c>
      <c r="Y262" s="45" t="str">
        <f ca="1">AF255</f>
        <v/>
      </c>
      <c r="Z262" s="45" t="str">
        <f ca="1">AF256</f>
        <v/>
      </c>
      <c r="AA262" s="45" t="str">
        <f ca="1">AF257</f>
        <v/>
      </c>
      <c r="AB262" s="45" t="str">
        <f ca="1">AF258</f>
        <v/>
      </c>
      <c r="AC262" s="45" t="str">
        <f ca="1">AF259</f>
        <v/>
      </c>
      <c r="AD262" s="45" t="str">
        <f ca="1">AF260</f>
        <v/>
      </c>
      <c r="AE262" s="45" t="str">
        <f ca="1">AF261</f>
        <v/>
      </c>
      <c r="AF262" s="22" t="str">
        <f t="shared" ca="1" si="67"/>
        <v/>
      </c>
      <c r="AG262" s="22" t="str">
        <f t="shared" ca="1" si="67"/>
        <v/>
      </c>
      <c r="AH262" s="22" t="str">
        <f t="shared" ca="1" si="67"/>
        <v/>
      </c>
      <c r="AI262" s="22" t="str">
        <f t="shared" ca="1" si="67"/>
        <v/>
      </c>
      <c r="AJ262" s="22" t="str">
        <f t="shared" ca="1" si="67"/>
        <v/>
      </c>
      <c r="AK262" s="22" t="str">
        <f t="shared" ca="1" si="67"/>
        <v/>
      </c>
      <c r="AL262" s="22" t="str">
        <f t="shared" ca="1" si="67"/>
        <v/>
      </c>
      <c r="AM262" s="22" t="str">
        <f t="shared" ca="1" si="67"/>
        <v/>
      </c>
      <c r="AN262" s="22" t="str">
        <f t="shared" ca="1" si="67"/>
        <v/>
      </c>
      <c r="AO262" s="22" t="str">
        <f t="shared" ca="1" si="67"/>
        <v/>
      </c>
      <c r="AP262" s="22" t="str">
        <f t="shared" ca="1" si="67"/>
        <v/>
      </c>
      <c r="AQ262" s="22" t="str">
        <f t="shared" ca="1" si="67"/>
        <v/>
      </c>
      <c r="AR262" s="22" t="str">
        <f t="shared" ca="1" si="67"/>
        <v/>
      </c>
      <c r="AS262" s="22" t="str">
        <f t="shared" ca="1" si="67"/>
        <v/>
      </c>
      <c r="AT262" s="22" t="str">
        <f t="shared" ca="1" si="67"/>
        <v/>
      </c>
      <c r="AU262" s="22" t="str">
        <f t="shared" ca="1" si="67"/>
        <v/>
      </c>
      <c r="AV262" s="22" t="str">
        <f t="shared" ca="1" si="67"/>
        <v/>
      </c>
      <c r="AW262" s="22" t="str">
        <f t="shared" ca="1" si="67"/>
        <v/>
      </c>
      <c r="AX262" s="22" t="str">
        <f t="shared" ca="1" si="67"/>
        <v/>
      </c>
      <c r="AY262" s="22" t="str">
        <f t="shared" ca="1" si="67"/>
        <v/>
      </c>
      <c r="AZ262" s="23" t="str">
        <f t="shared" ca="1" si="67"/>
        <v/>
      </c>
      <c r="BB262" s="7" t="s">
        <v>30</v>
      </c>
    </row>
    <row r="263" spans="1:54" x14ac:dyDescent="0.25">
      <c r="A263" s="40" t="str">
        <v>-</v>
      </c>
      <c r="B263" s="43">
        <f ca="1">B233*SUM($A263)</f>
        <v>0</v>
      </c>
      <c r="C263" s="44" t="str">
        <f ca="1">AG233</f>
        <v/>
      </c>
      <c r="D263" s="45" t="str">
        <f ca="1">AG234</f>
        <v/>
      </c>
      <c r="E263" s="45" t="str">
        <f ca="1">AG235</f>
        <v/>
      </c>
      <c r="F263" s="45" t="str">
        <f ca="1">AG236</f>
        <v/>
      </c>
      <c r="G263" s="45" t="str">
        <f ca="1">AG237</f>
        <v/>
      </c>
      <c r="H263" s="45" t="str">
        <f ca="1">AG238</f>
        <v/>
      </c>
      <c r="I263" s="45" t="str">
        <f ca="1">AG239</f>
        <v/>
      </c>
      <c r="J263" s="45" t="str">
        <f ca="1">AG240</f>
        <v/>
      </c>
      <c r="K263" s="45" t="str">
        <f ca="1">AG241</f>
        <v/>
      </c>
      <c r="L263" s="45" t="str">
        <f ca="1">AG242</f>
        <v/>
      </c>
      <c r="M263" s="45" t="str">
        <f ca="1">AG243</f>
        <v/>
      </c>
      <c r="N263" s="45" t="str">
        <f ca="1">AG244</f>
        <v/>
      </c>
      <c r="O263" s="45" t="str">
        <f ca="1">AG245</f>
        <v/>
      </c>
      <c r="P263" s="45" t="str">
        <f ca="1">AG246</f>
        <v/>
      </c>
      <c r="Q263" s="45" t="str">
        <f ca="1">AG247</f>
        <v/>
      </c>
      <c r="R263" s="45" t="str">
        <f ca="1">AG248</f>
        <v/>
      </c>
      <c r="S263" s="45" t="str">
        <f ca="1">AG249</f>
        <v/>
      </c>
      <c r="T263" s="45" t="str">
        <f ca="1">AG250</f>
        <v/>
      </c>
      <c r="U263" s="45" t="str">
        <f ca="1">AG251</f>
        <v/>
      </c>
      <c r="V263" s="45" t="str">
        <f ca="1">AG252</f>
        <v/>
      </c>
      <c r="W263" s="45" t="str">
        <f ca="1">AG253</f>
        <v/>
      </c>
      <c r="X263" s="45" t="str">
        <f ca="1">AG254</f>
        <v/>
      </c>
      <c r="Y263" s="45" t="str">
        <f ca="1">AG255</f>
        <v/>
      </c>
      <c r="Z263" s="45" t="str">
        <f ca="1">AG256</f>
        <v/>
      </c>
      <c r="AA263" s="45" t="str">
        <f ca="1">AG257</f>
        <v/>
      </c>
      <c r="AB263" s="45" t="str">
        <f ca="1">AG258</f>
        <v/>
      </c>
      <c r="AC263" s="45" t="str">
        <f ca="1">AG259</f>
        <v/>
      </c>
      <c r="AD263" s="45" t="str">
        <f ca="1">AG260</f>
        <v/>
      </c>
      <c r="AE263" s="45" t="str">
        <f ca="1">AG261</f>
        <v/>
      </c>
      <c r="AF263" s="45" t="str">
        <f ca="1">AG262</f>
        <v/>
      </c>
      <c r="AG263" s="22" t="str">
        <f t="shared" ca="1" si="67"/>
        <v/>
      </c>
      <c r="AH263" s="22" t="str">
        <f t="shared" ca="1" si="67"/>
        <v/>
      </c>
      <c r="AI263" s="22" t="str">
        <f t="shared" ca="1" si="67"/>
        <v/>
      </c>
      <c r="AJ263" s="22" t="str">
        <f t="shared" ca="1" si="67"/>
        <v/>
      </c>
      <c r="AK263" s="22" t="str">
        <f t="shared" ca="1" si="67"/>
        <v/>
      </c>
      <c r="AL263" s="22" t="str">
        <f t="shared" ca="1" si="67"/>
        <v/>
      </c>
      <c r="AM263" s="22" t="str">
        <f t="shared" ca="1" si="67"/>
        <v/>
      </c>
      <c r="AN263" s="22" t="str">
        <f t="shared" ca="1" si="67"/>
        <v/>
      </c>
      <c r="AO263" s="22" t="str">
        <f t="shared" ca="1" si="67"/>
        <v/>
      </c>
      <c r="AP263" s="22" t="str">
        <f t="shared" ca="1" si="67"/>
        <v/>
      </c>
      <c r="AQ263" s="22" t="str">
        <f t="shared" ca="1" si="67"/>
        <v/>
      </c>
      <c r="AR263" s="22" t="str">
        <f t="shared" ca="1" si="67"/>
        <v/>
      </c>
      <c r="AS263" s="22" t="str">
        <f t="shared" ca="1" si="67"/>
        <v/>
      </c>
      <c r="AT263" s="22" t="str">
        <f t="shared" ca="1" si="67"/>
        <v/>
      </c>
      <c r="AU263" s="22" t="str">
        <f t="shared" ca="1" si="67"/>
        <v/>
      </c>
      <c r="AV263" s="22" t="str">
        <f t="shared" ca="1" si="67"/>
        <v/>
      </c>
      <c r="AW263" s="22" t="str">
        <f t="shared" ca="1" si="67"/>
        <v/>
      </c>
      <c r="AX263" s="22" t="str">
        <f t="shared" ca="1" si="67"/>
        <v/>
      </c>
      <c r="AY263" s="22" t="str">
        <f t="shared" ca="1" si="67"/>
        <v/>
      </c>
      <c r="AZ263" s="23" t="str">
        <f t="shared" ca="1" si="67"/>
        <v/>
      </c>
      <c r="BB263" s="7" t="s">
        <v>30</v>
      </c>
    </row>
    <row r="264" spans="1:54" x14ac:dyDescent="0.25">
      <c r="A264" s="40" t="str">
        <v>-</v>
      </c>
      <c r="B264" s="43">
        <f ca="1">B233*SUM($A264)</f>
        <v>0</v>
      </c>
      <c r="C264" s="44" t="str">
        <f ca="1">AH233</f>
        <v/>
      </c>
      <c r="D264" s="45" t="str">
        <f ca="1">AH234</f>
        <v/>
      </c>
      <c r="E264" s="45" t="str">
        <f ca="1">AH235</f>
        <v/>
      </c>
      <c r="F264" s="45" t="str">
        <f ca="1">AH236</f>
        <v/>
      </c>
      <c r="G264" s="45" t="str">
        <f ca="1">AH237</f>
        <v/>
      </c>
      <c r="H264" s="45" t="str">
        <f ca="1">AH238</f>
        <v/>
      </c>
      <c r="I264" s="45" t="str">
        <f ca="1">AH239</f>
        <v/>
      </c>
      <c r="J264" s="45" t="str">
        <f ca="1">AH240</f>
        <v/>
      </c>
      <c r="K264" s="45" t="str">
        <f ca="1">AH241</f>
        <v/>
      </c>
      <c r="L264" s="45" t="str">
        <f ca="1">AH242</f>
        <v/>
      </c>
      <c r="M264" s="45" t="str">
        <f ca="1">AH243</f>
        <v/>
      </c>
      <c r="N264" s="45" t="str">
        <f ca="1">AH244</f>
        <v/>
      </c>
      <c r="O264" s="45" t="str">
        <f ca="1">AH245</f>
        <v/>
      </c>
      <c r="P264" s="45" t="str">
        <f ca="1">AH246</f>
        <v/>
      </c>
      <c r="Q264" s="45" t="str">
        <f ca="1">AH247</f>
        <v/>
      </c>
      <c r="R264" s="45" t="str">
        <f ca="1">AH248</f>
        <v/>
      </c>
      <c r="S264" s="45" t="str">
        <f ca="1">AH249</f>
        <v/>
      </c>
      <c r="T264" s="45" t="str">
        <f ca="1">AH250</f>
        <v/>
      </c>
      <c r="U264" s="45" t="str">
        <f ca="1">AH251</f>
        <v/>
      </c>
      <c r="V264" s="45" t="str">
        <f ca="1">AH252</f>
        <v/>
      </c>
      <c r="W264" s="45" t="str">
        <f ca="1">AH253</f>
        <v/>
      </c>
      <c r="X264" s="45" t="str">
        <f ca="1">AH254</f>
        <v/>
      </c>
      <c r="Y264" s="45" t="str">
        <f ca="1">AH255</f>
        <v/>
      </c>
      <c r="Z264" s="45" t="str">
        <f ca="1">AH256</f>
        <v/>
      </c>
      <c r="AA264" s="45" t="str">
        <f ca="1">AH257</f>
        <v/>
      </c>
      <c r="AB264" s="45" t="str">
        <f ca="1">AH258</f>
        <v/>
      </c>
      <c r="AC264" s="45" t="str">
        <f ca="1">AH259</f>
        <v/>
      </c>
      <c r="AD264" s="45" t="str">
        <f ca="1">AH260</f>
        <v/>
      </c>
      <c r="AE264" s="45" t="str">
        <f ca="1">AH261</f>
        <v/>
      </c>
      <c r="AF264" s="45" t="str">
        <f ca="1">AH262</f>
        <v/>
      </c>
      <c r="AG264" s="45" t="str">
        <f ca="1">AH263</f>
        <v/>
      </c>
      <c r="AH264" s="22" t="str">
        <f t="shared" ca="1" si="67"/>
        <v/>
      </c>
      <c r="AI264" s="22" t="str">
        <f t="shared" ca="1" si="67"/>
        <v/>
      </c>
      <c r="AJ264" s="22" t="str">
        <f t="shared" ca="1" si="67"/>
        <v/>
      </c>
      <c r="AK264" s="22" t="str">
        <f t="shared" ca="1" si="67"/>
        <v/>
      </c>
      <c r="AL264" s="22" t="str">
        <f t="shared" ca="1" si="67"/>
        <v/>
      </c>
      <c r="AM264" s="22" t="str">
        <f t="shared" ca="1" si="67"/>
        <v/>
      </c>
      <c r="AN264" s="22" t="str">
        <f t="shared" ca="1" si="67"/>
        <v/>
      </c>
      <c r="AO264" s="22" t="str">
        <f t="shared" ca="1" si="67"/>
        <v/>
      </c>
      <c r="AP264" s="22" t="str">
        <f t="shared" ca="1" si="67"/>
        <v/>
      </c>
      <c r="AQ264" s="22" t="str">
        <f t="shared" ca="1" si="67"/>
        <v/>
      </c>
      <c r="AR264" s="22" t="str">
        <f t="shared" ref="AR264:AZ264" ca="1" si="68">IF(AR$1&lt;=$B$5,$B264-SINH($B264)*EXP(-OFFSET($B$232,AR$1,0)),"")</f>
        <v/>
      </c>
      <c r="AS264" s="22" t="str">
        <f t="shared" ca="1" si="68"/>
        <v/>
      </c>
      <c r="AT264" s="22" t="str">
        <f t="shared" ca="1" si="68"/>
        <v/>
      </c>
      <c r="AU264" s="22" t="str">
        <f t="shared" ca="1" si="68"/>
        <v/>
      </c>
      <c r="AV264" s="22" t="str">
        <f t="shared" ca="1" si="68"/>
        <v/>
      </c>
      <c r="AW264" s="22" t="str">
        <f t="shared" ca="1" si="68"/>
        <v/>
      </c>
      <c r="AX264" s="22" t="str">
        <f t="shared" ca="1" si="68"/>
        <v/>
      </c>
      <c r="AY264" s="22" t="str">
        <f t="shared" ca="1" si="68"/>
        <v/>
      </c>
      <c r="AZ264" s="23" t="str">
        <f t="shared" ca="1" si="68"/>
        <v/>
      </c>
      <c r="BB264" s="7" t="s">
        <v>30</v>
      </c>
    </row>
    <row r="265" spans="1:54" x14ac:dyDescent="0.25">
      <c r="A265" s="40" t="str">
        <v>-</v>
      </c>
      <c r="B265" s="43">
        <f ca="1">B233*SUM($A265)</f>
        <v>0</v>
      </c>
      <c r="C265" s="44" t="str">
        <f ca="1">AI233</f>
        <v/>
      </c>
      <c r="D265" s="45" t="str">
        <f ca="1">AI234</f>
        <v/>
      </c>
      <c r="E265" s="45" t="str">
        <f ca="1">AI235</f>
        <v/>
      </c>
      <c r="F265" s="45" t="str">
        <f ca="1">AI236</f>
        <v/>
      </c>
      <c r="G265" s="45" t="str">
        <f ca="1">AI237</f>
        <v/>
      </c>
      <c r="H265" s="45" t="str">
        <f ca="1">AI238</f>
        <v/>
      </c>
      <c r="I265" s="45" t="str">
        <f ca="1">AI239</f>
        <v/>
      </c>
      <c r="J265" s="45" t="str">
        <f ca="1">AI240</f>
        <v/>
      </c>
      <c r="K265" s="45" t="str">
        <f ca="1">AI241</f>
        <v/>
      </c>
      <c r="L265" s="45" t="str">
        <f ca="1">AI242</f>
        <v/>
      </c>
      <c r="M265" s="45" t="str">
        <f ca="1">AI243</f>
        <v/>
      </c>
      <c r="N265" s="45" t="str">
        <f ca="1">AI244</f>
        <v/>
      </c>
      <c r="O265" s="45" t="str">
        <f ca="1">AI245</f>
        <v/>
      </c>
      <c r="P265" s="45" t="str">
        <f ca="1">AI246</f>
        <v/>
      </c>
      <c r="Q265" s="45" t="str">
        <f ca="1">AI247</f>
        <v/>
      </c>
      <c r="R265" s="45" t="str">
        <f ca="1">AI248</f>
        <v/>
      </c>
      <c r="S265" s="45" t="str">
        <f ca="1">AI249</f>
        <v/>
      </c>
      <c r="T265" s="45" t="str">
        <f ca="1">AI250</f>
        <v/>
      </c>
      <c r="U265" s="45" t="str">
        <f ca="1">AI251</f>
        <v/>
      </c>
      <c r="V265" s="45" t="str">
        <f ca="1">AI252</f>
        <v/>
      </c>
      <c r="W265" s="45" t="str">
        <f ca="1">AI253</f>
        <v/>
      </c>
      <c r="X265" s="45" t="str">
        <f ca="1">AI254</f>
        <v/>
      </c>
      <c r="Y265" s="45" t="str">
        <f ca="1">AI255</f>
        <v/>
      </c>
      <c r="Z265" s="45" t="str">
        <f ca="1">AI256</f>
        <v/>
      </c>
      <c r="AA265" s="45" t="str">
        <f ca="1">AI257</f>
        <v/>
      </c>
      <c r="AB265" s="45" t="str">
        <f ca="1">AI258</f>
        <v/>
      </c>
      <c r="AC265" s="45" t="str">
        <f ca="1">AI259</f>
        <v/>
      </c>
      <c r="AD265" s="45" t="str">
        <f ca="1">AI260</f>
        <v/>
      </c>
      <c r="AE265" s="45" t="str">
        <f ca="1">AI261</f>
        <v/>
      </c>
      <c r="AF265" s="45" t="str">
        <f ca="1">AI262</f>
        <v/>
      </c>
      <c r="AG265" s="45" t="str">
        <f ca="1">AI263</f>
        <v/>
      </c>
      <c r="AH265" s="45" t="str">
        <f ca="1">AI264</f>
        <v/>
      </c>
      <c r="AI265" s="22" t="str">
        <f t="shared" ref="AI265:AZ277" ca="1" si="69">IF(AI$1&lt;=$B$5,$B265-SINH($B265)*EXP(-OFFSET($B$232,AI$1,0)),"")</f>
        <v/>
      </c>
      <c r="AJ265" s="22" t="str">
        <f t="shared" ca="1" si="69"/>
        <v/>
      </c>
      <c r="AK265" s="22" t="str">
        <f t="shared" ca="1" si="69"/>
        <v/>
      </c>
      <c r="AL265" s="22" t="str">
        <f t="shared" ca="1" si="69"/>
        <v/>
      </c>
      <c r="AM265" s="22" t="str">
        <f t="shared" ca="1" si="69"/>
        <v/>
      </c>
      <c r="AN265" s="22" t="str">
        <f t="shared" ca="1" si="69"/>
        <v/>
      </c>
      <c r="AO265" s="22" t="str">
        <f t="shared" ca="1" si="69"/>
        <v/>
      </c>
      <c r="AP265" s="22" t="str">
        <f t="shared" ca="1" si="69"/>
        <v/>
      </c>
      <c r="AQ265" s="22" t="str">
        <f t="shared" ca="1" si="69"/>
        <v/>
      </c>
      <c r="AR265" s="22" t="str">
        <f t="shared" ca="1" si="69"/>
        <v/>
      </c>
      <c r="AS265" s="22" t="str">
        <f t="shared" ca="1" si="69"/>
        <v/>
      </c>
      <c r="AT265" s="22" t="str">
        <f t="shared" ca="1" si="69"/>
        <v/>
      </c>
      <c r="AU265" s="22" t="str">
        <f t="shared" ca="1" si="69"/>
        <v/>
      </c>
      <c r="AV265" s="22" t="str">
        <f t="shared" ca="1" si="69"/>
        <v/>
      </c>
      <c r="AW265" s="22" t="str">
        <f t="shared" ca="1" si="69"/>
        <v/>
      </c>
      <c r="AX265" s="22" t="str">
        <f t="shared" ca="1" si="69"/>
        <v/>
      </c>
      <c r="AY265" s="22" t="str">
        <f t="shared" ca="1" si="69"/>
        <v/>
      </c>
      <c r="AZ265" s="23" t="str">
        <f t="shared" ca="1" si="69"/>
        <v/>
      </c>
      <c r="BB265" s="7" t="s">
        <v>30</v>
      </c>
    </row>
    <row r="266" spans="1:54" x14ac:dyDescent="0.25">
      <c r="A266" s="40" t="str">
        <v>-</v>
      </c>
      <c r="B266" s="43">
        <f ca="1">B233*SUM($A266)</f>
        <v>0</v>
      </c>
      <c r="C266" s="44" t="str">
        <f ca="1">AJ233</f>
        <v/>
      </c>
      <c r="D266" s="45" t="str">
        <f ca="1">AJ234</f>
        <v/>
      </c>
      <c r="E266" s="45" t="str">
        <f ca="1">AJ235</f>
        <v/>
      </c>
      <c r="F266" s="45" t="str">
        <f ca="1">AJ236</f>
        <v/>
      </c>
      <c r="G266" s="45" t="str">
        <f ca="1">AJ237</f>
        <v/>
      </c>
      <c r="H266" s="45" t="str">
        <f ca="1">AJ238</f>
        <v/>
      </c>
      <c r="I266" s="45" t="str">
        <f ca="1">AJ239</f>
        <v/>
      </c>
      <c r="J266" s="45" t="str">
        <f ca="1">AJ240</f>
        <v/>
      </c>
      <c r="K266" s="45" t="str">
        <f ca="1">AJ241</f>
        <v/>
      </c>
      <c r="L266" s="45" t="str">
        <f ca="1">AJ242</f>
        <v/>
      </c>
      <c r="M266" s="45" t="str">
        <f ca="1">AJ243</f>
        <v/>
      </c>
      <c r="N266" s="45" t="str">
        <f ca="1">AJ244</f>
        <v/>
      </c>
      <c r="O266" s="45" t="str">
        <f ca="1">AJ245</f>
        <v/>
      </c>
      <c r="P266" s="45" t="str">
        <f ca="1">AJ246</f>
        <v/>
      </c>
      <c r="Q266" s="45" t="str">
        <f ca="1">AJ247</f>
        <v/>
      </c>
      <c r="R266" s="45" t="str">
        <f ca="1">AJ248</f>
        <v/>
      </c>
      <c r="S266" s="45" t="str">
        <f ca="1">AJ249</f>
        <v/>
      </c>
      <c r="T266" s="45" t="str">
        <f ca="1">AJ250</f>
        <v/>
      </c>
      <c r="U266" s="45" t="str">
        <f ca="1">AJ251</f>
        <v/>
      </c>
      <c r="V266" s="45" t="str">
        <f ca="1">AJ252</f>
        <v/>
      </c>
      <c r="W266" s="45" t="str">
        <f ca="1">AJ253</f>
        <v/>
      </c>
      <c r="X266" s="45" t="str">
        <f ca="1">AJ254</f>
        <v/>
      </c>
      <c r="Y266" s="45" t="str">
        <f ca="1">AJ255</f>
        <v/>
      </c>
      <c r="Z266" s="45" t="str">
        <f ca="1">AJ256</f>
        <v/>
      </c>
      <c r="AA266" s="45" t="str">
        <f ca="1">AJ257</f>
        <v/>
      </c>
      <c r="AB266" s="45" t="str">
        <f ca="1">AJ258</f>
        <v/>
      </c>
      <c r="AC266" s="45" t="str">
        <f ca="1">AJ259</f>
        <v/>
      </c>
      <c r="AD266" s="45" t="str">
        <f ca="1">AJ260</f>
        <v/>
      </c>
      <c r="AE266" s="45" t="str">
        <f ca="1">AJ261</f>
        <v/>
      </c>
      <c r="AF266" s="45" t="str">
        <f ca="1">AJ262</f>
        <v/>
      </c>
      <c r="AG266" s="45" t="str">
        <f ca="1">AJ263</f>
        <v/>
      </c>
      <c r="AH266" s="45" t="str">
        <f ca="1">AJ264</f>
        <v/>
      </c>
      <c r="AI266" s="45" t="str">
        <f ca="1">AJ265</f>
        <v/>
      </c>
      <c r="AJ266" s="22" t="str">
        <f t="shared" ca="1" si="69"/>
        <v/>
      </c>
      <c r="AK266" s="22" t="str">
        <f t="shared" ca="1" si="69"/>
        <v/>
      </c>
      <c r="AL266" s="22" t="str">
        <f t="shared" ca="1" si="69"/>
        <v/>
      </c>
      <c r="AM266" s="22" t="str">
        <f t="shared" ca="1" si="69"/>
        <v/>
      </c>
      <c r="AN266" s="22" t="str">
        <f t="shared" ca="1" si="69"/>
        <v/>
      </c>
      <c r="AO266" s="22" t="str">
        <f t="shared" ca="1" si="69"/>
        <v/>
      </c>
      <c r="AP266" s="22" t="str">
        <f t="shared" ca="1" si="69"/>
        <v/>
      </c>
      <c r="AQ266" s="22" t="str">
        <f t="shared" ca="1" si="69"/>
        <v/>
      </c>
      <c r="AR266" s="22" t="str">
        <f t="shared" ca="1" si="69"/>
        <v/>
      </c>
      <c r="AS266" s="22" t="str">
        <f t="shared" ca="1" si="69"/>
        <v/>
      </c>
      <c r="AT266" s="22" t="str">
        <f t="shared" ca="1" si="69"/>
        <v/>
      </c>
      <c r="AU266" s="22" t="str">
        <f t="shared" ca="1" si="69"/>
        <v/>
      </c>
      <c r="AV266" s="22" t="str">
        <f t="shared" ca="1" si="69"/>
        <v/>
      </c>
      <c r="AW266" s="22" t="str">
        <f t="shared" ca="1" si="69"/>
        <v/>
      </c>
      <c r="AX266" s="22" t="str">
        <f t="shared" ca="1" si="69"/>
        <v/>
      </c>
      <c r="AY266" s="22" t="str">
        <f t="shared" ca="1" si="69"/>
        <v/>
      </c>
      <c r="AZ266" s="23" t="str">
        <f t="shared" ca="1" si="69"/>
        <v/>
      </c>
      <c r="BB266" s="7" t="s">
        <v>30</v>
      </c>
    </row>
    <row r="267" spans="1:54" x14ac:dyDescent="0.25">
      <c r="A267" s="40" t="str">
        <v>-</v>
      </c>
      <c r="B267" s="43">
        <f ca="1">B233*SUM($A267)</f>
        <v>0</v>
      </c>
      <c r="C267" s="44" t="str">
        <f ca="1">AK233</f>
        <v/>
      </c>
      <c r="D267" s="45" t="str">
        <f ca="1">AK234</f>
        <v/>
      </c>
      <c r="E267" s="45" t="str">
        <f ca="1">AK235</f>
        <v/>
      </c>
      <c r="F267" s="45" t="str">
        <f ca="1">AK236</f>
        <v/>
      </c>
      <c r="G267" s="45" t="str">
        <f ca="1">AK237</f>
        <v/>
      </c>
      <c r="H267" s="45" t="str">
        <f ca="1">AK238</f>
        <v/>
      </c>
      <c r="I267" s="45" t="str">
        <f ca="1">AK239</f>
        <v/>
      </c>
      <c r="J267" s="45" t="str">
        <f ca="1">AK240</f>
        <v/>
      </c>
      <c r="K267" s="45" t="str">
        <f ca="1">AK241</f>
        <v/>
      </c>
      <c r="L267" s="45" t="str">
        <f ca="1">AK242</f>
        <v/>
      </c>
      <c r="M267" s="45" t="str">
        <f ca="1">AK243</f>
        <v/>
      </c>
      <c r="N267" s="45" t="str">
        <f ca="1">AK244</f>
        <v/>
      </c>
      <c r="O267" s="45" t="str">
        <f ca="1">AK245</f>
        <v/>
      </c>
      <c r="P267" s="45" t="str">
        <f ca="1">AK246</f>
        <v/>
      </c>
      <c r="Q267" s="45" t="str">
        <f ca="1">AK247</f>
        <v/>
      </c>
      <c r="R267" s="45" t="str">
        <f ca="1">AK248</f>
        <v/>
      </c>
      <c r="S267" s="45" t="str">
        <f ca="1">AK249</f>
        <v/>
      </c>
      <c r="T267" s="45" t="str">
        <f ca="1">AK250</f>
        <v/>
      </c>
      <c r="U267" s="45" t="str">
        <f ca="1">AK251</f>
        <v/>
      </c>
      <c r="V267" s="45" t="str">
        <f ca="1">AK252</f>
        <v/>
      </c>
      <c r="W267" s="45" t="str">
        <f ca="1">AK253</f>
        <v/>
      </c>
      <c r="X267" s="45" t="str">
        <f ca="1">AK254</f>
        <v/>
      </c>
      <c r="Y267" s="45" t="str">
        <f ca="1">AK255</f>
        <v/>
      </c>
      <c r="Z267" s="45" t="str">
        <f ca="1">AK256</f>
        <v/>
      </c>
      <c r="AA267" s="45" t="str">
        <f ca="1">AK257</f>
        <v/>
      </c>
      <c r="AB267" s="45" t="str">
        <f ca="1">AK258</f>
        <v/>
      </c>
      <c r="AC267" s="45" t="str">
        <f ca="1">AK259</f>
        <v/>
      </c>
      <c r="AD267" s="45" t="str">
        <f ca="1">AK260</f>
        <v/>
      </c>
      <c r="AE267" s="45" t="str">
        <f ca="1">AK261</f>
        <v/>
      </c>
      <c r="AF267" s="45" t="str">
        <f ca="1">AK262</f>
        <v/>
      </c>
      <c r="AG267" s="45" t="str">
        <f ca="1">AK263</f>
        <v/>
      </c>
      <c r="AH267" s="45" t="str">
        <f ca="1">AK264</f>
        <v/>
      </c>
      <c r="AI267" s="45" t="str">
        <f ca="1">AK265</f>
        <v/>
      </c>
      <c r="AJ267" s="45" t="str">
        <f ca="1">AK266</f>
        <v/>
      </c>
      <c r="AK267" s="22" t="str">
        <f t="shared" ca="1" si="69"/>
        <v/>
      </c>
      <c r="AL267" s="22" t="str">
        <f t="shared" ca="1" si="69"/>
        <v/>
      </c>
      <c r="AM267" s="22" t="str">
        <f t="shared" ca="1" si="69"/>
        <v/>
      </c>
      <c r="AN267" s="22" t="str">
        <f t="shared" ca="1" si="69"/>
        <v/>
      </c>
      <c r="AO267" s="22" t="str">
        <f t="shared" ca="1" si="69"/>
        <v/>
      </c>
      <c r="AP267" s="22" t="str">
        <f t="shared" ca="1" si="69"/>
        <v/>
      </c>
      <c r="AQ267" s="22" t="str">
        <f t="shared" ca="1" si="69"/>
        <v/>
      </c>
      <c r="AR267" s="22" t="str">
        <f t="shared" ca="1" si="69"/>
        <v/>
      </c>
      <c r="AS267" s="22" t="str">
        <f t="shared" ca="1" si="69"/>
        <v/>
      </c>
      <c r="AT267" s="22" t="str">
        <f t="shared" ca="1" si="69"/>
        <v/>
      </c>
      <c r="AU267" s="22" t="str">
        <f t="shared" ca="1" si="69"/>
        <v/>
      </c>
      <c r="AV267" s="22" t="str">
        <f t="shared" ca="1" si="69"/>
        <v/>
      </c>
      <c r="AW267" s="22" t="str">
        <f t="shared" ca="1" si="69"/>
        <v/>
      </c>
      <c r="AX267" s="22" t="str">
        <f t="shared" ca="1" si="69"/>
        <v/>
      </c>
      <c r="AY267" s="22" t="str">
        <f t="shared" ca="1" si="69"/>
        <v/>
      </c>
      <c r="AZ267" s="23" t="str">
        <f t="shared" ca="1" si="69"/>
        <v/>
      </c>
      <c r="BB267" s="7" t="s">
        <v>30</v>
      </c>
    </row>
    <row r="268" spans="1:54" x14ac:dyDescent="0.25">
      <c r="A268" s="40" t="str">
        <v>-</v>
      </c>
      <c r="B268" s="43">
        <f ca="1">B233*SUM($A268)</f>
        <v>0</v>
      </c>
      <c r="C268" s="44" t="str">
        <f ca="1">AL233</f>
        <v/>
      </c>
      <c r="D268" s="45" t="str">
        <f ca="1">AL234</f>
        <v/>
      </c>
      <c r="E268" s="45" t="str">
        <f ca="1">AL235</f>
        <v/>
      </c>
      <c r="F268" s="45" t="str">
        <f ca="1">AL236</f>
        <v/>
      </c>
      <c r="G268" s="45" t="str">
        <f ca="1">AL237</f>
        <v/>
      </c>
      <c r="H268" s="45" t="str">
        <f ca="1">AL238</f>
        <v/>
      </c>
      <c r="I268" s="45" t="str">
        <f ca="1">AL239</f>
        <v/>
      </c>
      <c r="J268" s="45" t="str">
        <f ca="1">AL240</f>
        <v/>
      </c>
      <c r="K268" s="45" t="str">
        <f ca="1">AL241</f>
        <v/>
      </c>
      <c r="L268" s="45" t="str">
        <f ca="1">AL242</f>
        <v/>
      </c>
      <c r="M268" s="45" t="str">
        <f ca="1">AL243</f>
        <v/>
      </c>
      <c r="N268" s="45" t="str">
        <f ca="1">AL244</f>
        <v/>
      </c>
      <c r="O268" s="45" t="str">
        <f ca="1">AL245</f>
        <v/>
      </c>
      <c r="P268" s="45" t="str">
        <f ca="1">AL246</f>
        <v/>
      </c>
      <c r="Q268" s="45" t="str">
        <f ca="1">AL247</f>
        <v/>
      </c>
      <c r="R268" s="45" t="str">
        <f ca="1">AL248</f>
        <v/>
      </c>
      <c r="S268" s="45" t="str">
        <f ca="1">AL249</f>
        <v/>
      </c>
      <c r="T268" s="45" t="str">
        <f ca="1">AL250</f>
        <v/>
      </c>
      <c r="U268" s="45" t="str">
        <f ca="1">AL251</f>
        <v/>
      </c>
      <c r="V268" s="45" t="str">
        <f ca="1">AL252</f>
        <v/>
      </c>
      <c r="W268" s="45" t="str">
        <f ca="1">AL253</f>
        <v/>
      </c>
      <c r="X268" s="45" t="str">
        <f ca="1">AL254</f>
        <v/>
      </c>
      <c r="Y268" s="45" t="str">
        <f ca="1">AL255</f>
        <v/>
      </c>
      <c r="Z268" s="45" t="str">
        <f ca="1">AL256</f>
        <v/>
      </c>
      <c r="AA268" s="45" t="str">
        <f ca="1">AL257</f>
        <v/>
      </c>
      <c r="AB268" s="45" t="str">
        <f ca="1">AL258</f>
        <v/>
      </c>
      <c r="AC268" s="45" t="str">
        <f ca="1">AL259</f>
        <v/>
      </c>
      <c r="AD268" s="45" t="str">
        <f ca="1">AL260</f>
        <v/>
      </c>
      <c r="AE268" s="45" t="str">
        <f ca="1">AL261</f>
        <v/>
      </c>
      <c r="AF268" s="45" t="str">
        <f ca="1">AL262</f>
        <v/>
      </c>
      <c r="AG268" s="45" t="str">
        <f ca="1">AL263</f>
        <v/>
      </c>
      <c r="AH268" s="45" t="str">
        <f ca="1">AL264</f>
        <v/>
      </c>
      <c r="AI268" s="45" t="str">
        <f ca="1">AL265</f>
        <v/>
      </c>
      <c r="AJ268" s="45" t="str">
        <f ca="1">AL266</f>
        <v/>
      </c>
      <c r="AK268" s="45" t="str">
        <f ca="1">AL267</f>
        <v/>
      </c>
      <c r="AL268" s="22" t="str">
        <f t="shared" ca="1" si="69"/>
        <v/>
      </c>
      <c r="AM268" s="22" t="str">
        <f t="shared" ca="1" si="69"/>
        <v/>
      </c>
      <c r="AN268" s="22" t="str">
        <f t="shared" ca="1" si="69"/>
        <v/>
      </c>
      <c r="AO268" s="22" t="str">
        <f t="shared" ca="1" si="69"/>
        <v/>
      </c>
      <c r="AP268" s="22" t="str">
        <f t="shared" ca="1" si="69"/>
        <v/>
      </c>
      <c r="AQ268" s="22" t="str">
        <f t="shared" ca="1" si="69"/>
        <v/>
      </c>
      <c r="AR268" s="22" t="str">
        <f t="shared" ca="1" si="69"/>
        <v/>
      </c>
      <c r="AS268" s="22" t="str">
        <f t="shared" ca="1" si="69"/>
        <v/>
      </c>
      <c r="AT268" s="22" t="str">
        <f t="shared" ca="1" si="69"/>
        <v/>
      </c>
      <c r="AU268" s="22" t="str">
        <f t="shared" ca="1" si="69"/>
        <v/>
      </c>
      <c r="AV268" s="22" t="str">
        <f t="shared" ca="1" si="69"/>
        <v/>
      </c>
      <c r="AW268" s="22" t="str">
        <f t="shared" ca="1" si="69"/>
        <v/>
      </c>
      <c r="AX268" s="22" t="str">
        <f t="shared" ca="1" si="69"/>
        <v/>
      </c>
      <c r="AY268" s="22" t="str">
        <f t="shared" ca="1" si="69"/>
        <v/>
      </c>
      <c r="AZ268" s="23" t="str">
        <f t="shared" ca="1" si="69"/>
        <v/>
      </c>
      <c r="BB268" s="7" t="s">
        <v>30</v>
      </c>
    </row>
    <row r="269" spans="1:54" x14ac:dyDescent="0.25">
      <c r="A269" s="40" t="str">
        <v>-</v>
      </c>
      <c r="B269" s="43">
        <f ca="1">B233*SUM($A269)</f>
        <v>0</v>
      </c>
      <c r="C269" s="44" t="str">
        <f ca="1">AM233</f>
        <v/>
      </c>
      <c r="D269" s="45" t="str">
        <f ca="1">AM234</f>
        <v/>
      </c>
      <c r="E269" s="45" t="str">
        <f ca="1">AM235</f>
        <v/>
      </c>
      <c r="F269" s="45" t="str">
        <f ca="1">AM236</f>
        <v/>
      </c>
      <c r="G269" s="45" t="str">
        <f ca="1">AM237</f>
        <v/>
      </c>
      <c r="H269" s="45" t="str">
        <f ca="1">AM238</f>
        <v/>
      </c>
      <c r="I269" s="45" t="str">
        <f ca="1">AM239</f>
        <v/>
      </c>
      <c r="J269" s="45" t="str">
        <f ca="1">AM240</f>
        <v/>
      </c>
      <c r="K269" s="45" t="str">
        <f ca="1">AM241</f>
        <v/>
      </c>
      <c r="L269" s="45" t="str">
        <f ca="1">AM242</f>
        <v/>
      </c>
      <c r="M269" s="45" t="str">
        <f ca="1">AM243</f>
        <v/>
      </c>
      <c r="N269" s="45" t="str">
        <f ca="1">AM244</f>
        <v/>
      </c>
      <c r="O269" s="45" t="str">
        <f ca="1">AM245</f>
        <v/>
      </c>
      <c r="P269" s="45" t="str">
        <f ca="1">AM246</f>
        <v/>
      </c>
      <c r="Q269" s="45" t="str">
        <f ca="1">AM247</f>
        <v/>
      </c>
      <c r="R269" s="45" t="str">
        <f ca="1">AM248</f>
        <v/>
      </c>
      <c r="S269" s="45" t="str">
        <f ca="1">AM249</f>
        <v/>
      </c>
      <c r="T269" s="45" t="str">
        <f ca="1">AM250</f>
        <v/>
      </c>
      <c r="U269" s="45" t="str">
        <f ca="1">AM251</f>
        <v/>
      </c>
      <c r="V269" s="45" t="str">
        <f ca="1">AM252</f>
        <v/>
      </c>
      <c r="W269" s="45" t="str">
        <f ca="1">AM253</f>
        <v/>
      </c>
      <c r="X269" s="45" t="str">
        <f ca="1">AM254</f>
        <v/>
      </c>
      <c r="Y269" s="45" t="str">
        <f ca="1">AM255</f>
        <v/>
      </c>
      <c r="Z269" s="45" t="str">
        <f ca="1">AM256</f>
        <v/>
      </c>
      <c r="AA269" s="45" t="str">
        <f ca="1">AM257</f>
        <v/>
      </c>
      <c r="AB269" s="45" t="str">
        <f ca="1">AM258</f>
        <v/>
      </c>
      <c r="AC269" s="45" t="str">
        <f ca="1">AM259</f>
        <v/>
      </c>
      <c r="AD269" s="45" t="str">
        <f ca="1">AM260</f>
        <v/>
      </c>
      <c r="AE269" s="45" t="str">
        <f ca="1">AM261</f>
        <v/>
      </c>
      <c r="AF269" s="45" t="str">
        <f ca="1">AM262</f>
        <v/>
      </c>
      <c r="AG269" s="45" t="str">
        <f ca="1">AM263</f>
        <v/>
      </c>
      <c r="AH269" s="45" t="str">
        <f ca="1">AM264</f>
        <v/>
      </c>
      <c r="AI269" s="45" t="str">
        <f ca="1">AM265</f>
        <v/>
      </c>
      <c r="AJ269" s="45" t="str">
        <f ca="1">AM266</f>
        <v/>
      </c>
      <c r="AK269" s="45" t="str">
        <f ca="1">AM267</f>
        <v/>
      </c>
      <c r="AL269" s="45" t="str">
        <f ca="1">AM268</f>
        <v/>
      </c>
      <c r="AM269" s="22" t="str">
        <f t="shared" ca="1" si="69"/>
        <v/>
      </c>
      <c r="AN269" s="22" t="str">
        <f t="shared" ca="1" si="69"/>
        <v/>
      </c>
      <c r="AO269" s="22" t="str">
        <f t="shared" ca="1" si="69"/>
        <v/>
      </c>
      <c r="AP269" s="22" t="str">
        <f t="shared" ca="1" si="69"/>
        <v/>
      </c>
      <c r="AQ269" s="22" t="str">
        <f t="shared" ca="1" si="69"/>
        <v/>
      </c>
      <c r="AR269" s="22" t="str">
        <f t="shared" ca="1" si="69"/>
        <v/>
      </c>
      <c r="AS269" s="22" t="str">
        <f t="shared" ca="1" si="69"/>
        <v/>
      </c>
      <c r="AT269" s="22" t="str">
        <f t="shared" ca="1" si="69"/>
        <v/>
      </c>
      <c r="AU269" s="22" t="str">
        <f t="shared" ca="1" si="69"/>
        <v/>
      </c>
      <c r="AV269" s="22" t="str">
        <f t="shared" ca="1" si="69"/>
        <v/>
      </c>
      <c r="AW269" s="22" t="str">
        <f t="shared" ca="1" si="69"/>
        <v/>
      </c>
      <c r="AX269" s="22" t="str">
        <f t="shared" ca="1" si="69"/>
        <v/>
      </c>
      <c r="AY269" s="22" t="str">
        <f t="shared" ca="1" si="69"/>
        <v/>
      </c>
      <c r="AZ269" s="23" t="str">
        <f t="shared" ca="1" si="69"/>
        <v/>
      </c>
      <c r="BB269" s="7" t="s">
        <v>30</v>
      </c>
    </row>
    <row r="270" spans="1:54" x14ac:dyDescent="0.25">
      <c r="A270" s="40" t="str">
        <v>-</v>
      </c>
      <c r="B270" s="43">
        <f ca="1">B233*SUM($A270)</f>
        <v>0</v>
      </c>
      <c r="C270" s="44" t="str">
        <f ca="1">AN233</f>
        <v/>
      </c>
      <c r="D270" s="45" t="str">
        <f ca="1">AN234</f>
        <v/>
      </c>
      <c r="E270" s="45" t="str">
        <f ca="1">AN235</f>
        <v/>
      </c>
      <c r="F270" s="45" t="str">
        <f ca="1">AN236</f>
        <v/>
      </c>
      <c r="G270" s="45" t="str">
        <f ca="1">AN237</f>
        <v/>
      </c>
      <c r="H270" s="45" t="str">
        <f ca="1">AN238</f>
        <v/>
      </c>
      <c r="I270" s="45" t="str">
        <f ca="1">AN239</f>
        <v/>
      </c>
      <c r="J270" s="45" t="str">
        <f ca="1">AN240</f>
        <v/>
      </c>
      <c r="K270" s="45" t="str">
        <f ca="1">AN241</f>
        <v/>
      </c>
      <c r="L270" s="45" t="str">
        <f ca="1">AN242</f>
        <v/>
      </c>
      <c r="M270" s="45" t="str">
        <f ca="1">AN243</f>
        <v/>
      </c>
      <c r="N270" s="45" t="str">
        <f ca="1">AN244</f>
        <v/>
      </c>
      <c r="O270" s="45" t="str">
        <f ca="1">AN245</f>
        <v/>
      </c>
      <c r="P270" s="45" t="str">
        <f ca="1">AN246</f>
        <v/>
      </c>
      <c r="Q270" s="45" t="str">
        <f ca="1">AN247</f>
        <v/>
      </c>
      <c r="R270" s="45" t="str">
        <f ca="1">AN248</f>
        <v/>
      </c>
      <c r="S270" s="45" t="str">
        <f ca="1">AN249</f>
        <v/>
      </c>
      <c r="T270" s="45" t="str">
        <f ca="1">AN250</f>
        <v/>
      </c>
      <c r="U270" s="45" t="str">
        <f ca="1">AN251</f>
        <v/>
      </c>
      <c r="V270" s="45" t="str">
        <f ca="1">AN252</f>
        <v/>
      </c>
      <c r="W270" s="45" t="str">
        <f ca="1">AN253</f>
        <v/>
      </c>
      <c r="X270" s="45" t="str">
        <f ca="1">AN254</f>
        <v/>
      </c>
      <c r="Y270" s="45" t="str">
        <f ca="1">AN255</f>
        <v/>
      </c>
      <c r="Z270" s="45" t="str">
        <f ca="1">AN256</f>
        <v/>
      </c>
      <c r="AA270" s="45" t="str">
        <f ca="1">AN257</f>
        <v/>
      </c>
      <c r="AB270" s="45" t="str">
        <f ca="1">AN258</f>
        <v/>
      </c>
      <c r="AC270" s="45" t="str">
        <f ca="1">AN259</f>
        <v/>
      </c>
      <c r="AD270" s="45" t="str">
        <f ca="1">AN260</f>
        <v/>
      </c>
      <c r="AE270" s="45" t="str">
        <f ca="1">AN261</f>
        <v/>
      </c>
      <c r="AF270" s="45" t="str">
        <f ca="1">AN262</f>
        <v/>
      </c>
      <c r="AG270" s="45" t="str">
        <f ca="1">AN263</f>
        <v/>
      </c>
      <c r="AH270" s="45" t="str">
        <f ca="1">AN264</f>
        <v/>
      </c>
      <c r="AI270" s="45" t="str">
        <f ca="1">AN265</f>
        <v/>
      </c>
      <c r="AJ270" s="45" t="str">
        <f ca="1">AN266</f>
        <v/>
      </c>
      <c r="AK270" s="45" t="str">
        <f ca="1">AN267</f>
        <v/>
      </c>
      <c r="AL270" s="45" t="str">
        <f ca="1">AN268</f>
        <v/>
      </c>
      <c r="AM270" s="45" t="str">
        <f ca="1">AN269</f>
        <v/>
      </c>
      <c r="AN270" s="22" t="str">
        <f t="shared" ca="1" si="69"/>
        <v/>
      </c>
      <c r="AO270" s="22" t="str">
        <f t="shared" ca="1" si="69"/>
        <v/>
      </c>
      <c r="AP270" s="22" t="str">
        <f t="shared" ca="1" si="69"/>
        <v/>
      </c>
      <c r="AQ270" s="22" t="str">
        <f t="shared" ca="1" si="69"/>
        <v/>
      </c>
      <c r="AR270" s="22" t="str">
        <f t="shared" ca="1" si="69"/>
        <v/>
      </c>
      <c r="AS270" s="22" t="str">
        <f t="shared" ca="1" si="69"/>
        <v/>
      </c>
      <c r="AT270" s="22" t="str">
        <f t="shared" ca="1" si="69"/>
        <v/>
      </c>
      <c r="AU270" s="22" t="str">
        <f t="shared" ca="1" si="69"/>
        <v/>
      </c>
      <c r="AV270" s="22" t="str">
        <f t="shared" ca="1" si="69"/>
        <v/>
      </c>
      <c r="AW270" s="22" t="str">
        <f t="shared" ca="1" si="69"/>
        <v/>
      </c>
      <c r="AX270" s="22" t="str">
        <f t="shared" ca="1" si="69"/>
        <v/>
      </c>
      <c r="AY270" s="22" t="str">
        <f t="shared" ca="1" si="69"/>
        <v/>
      </c>
      <c r="AZ270" s="23" t="str">
        <f t="shared" ca="1" si="69"/>
        <v/>
      </c>
      <c r="BB270" s="7" t="s">
        <v>30</v>
      </c>
    </row>
    <row r="271" spans="1:54" x14ac:dyDescent="0.25">
      <c r="A271" s="40" t="str">
        <v>-</v>
      </c>
      <c r="B271" s="43">
        <f ca="1">B233*SUM($A271)</f>
        <v>0</v>
      </c>
      <c r="C271" s="44" t="str">
        <f ca="1">AO233</f>
        <v/>
      </c>
      <c r="D271" s="45" t="str">
        <f ca="1">AO234</f>
        <v/>
      </c>
      <c r="E271" s="45" t="str">
        <f ca="1">AO235</f>
        <v/>
      </c>
      <c r="F271" s="45" t="str">
        <f ca="1">AO236</f>
        <v/>
      </c>
      <c r="G271" s="45" t="str">
        <f ca="1">AO237</f>
        <v/>
      </c>
      <c r="H271" s="45" t="str">
        <f ca="1">AO238</f>
        <v/>
      </c>
      <c r="I271" s="45" t="str">
        <f ca="1">AO239</f>
        <v/>
      </c>
      <c r="J271" s="45" t="str">
        <f ca="1">AO240</f>
        <v/>
      </c>
      <c r="K271" s="45" t="str">
        <f ca="1">AO241</f>
        <v/>
      </c>
      <c r="L271" s="45" t="str">
        <f ca="1">AO242</f>
        <v/>
      </c>
      <c r="M271" s="45" t="str">
        <f ca="1">AO243</f>
        <v/>
      </c>
      <c r="N271" s="45" t="str">
        <f ca="1">AO244</f>
        <v/>
      </c>
      <c r="O271" s="45" t="str">
        <f ca="1">AO245</f>
        <v/>
      </c>
      <c r="P271" s="45" t="str">
        <f ca="1">AO246</f>
        <v/>
      </c>
      <c r="Q271" s="45" t="str">
        <f ca="1">AO247</f>
        <v/>
      </c>
      <c r="R271" s="45" t="str">
        <f ca="1">AO248</f>
        <v/>
      </c>
      <c r="S271" s="45" t="str">
        <f ca="1">AO249</f>
        <v/>
      </c>
      <c r="T271" s="45" t="str">
        <f ca="1">AO250</f>
        <v/>
      </c>
      <c r="U271" s="45" t="str">
        <f ca="1">AO251</f>
        <v/>
      </c>
      <c r="V271" s="45" t="str">
        <f ca="1">AO252</f>
        <v/>
      </c>
      <c r="W271" s="45" t="str">
        <f ca="1">AO253</f>
        <v/>
      </c>
      <c r="X271" s="45" t="str">
        <f ca="1">AO254</f>
        <v/>
      </c>
      <c r="Y271" s="45" t="str">
        <f ca="1">AO255</f>
        <v/>
      </c>
      <c r="Z271" s="45" t="str">
        <f ca="1">AO256</f>
        <v/>
      </c>
      <c r="AA271" s="45" t="str">
        <f ca="1">AO257</f>
        <v/>
      </c>
      <c r="AB271" s="45" t="str">
        <f ca="1">AO258</f>
        <v/>
      </c>
      <c r="AC271" s="45" t="str">
        <f ca="1">AO259</f>
        <v/>
      </c>
      <c r="AD271" s="45" t="str">
        <f ca="1">AO260</f>
        <v/>
      </c>
      <c r="AE271" s="45" t="str">
        <f ca="1">AO261</f>
        <v/>
      </c>
      <c r="AF271" s="45" t="str">
        <f ca="1">AO262</f>
        <v/>
      </c>
      <c r="AG271" s="45" t="str">
        <f ca="1">AO263</f>
        <v/>
      </c>
      <c r="AH271" s="45" t="str">
        <f ca="1">AO264</f>
        <v/>
      </c>
      <c r="AI271" s="45" t="str">
        <f ca="1">AO265</f>
        <v/>
      </c>
      <c r="AJ271" s="45" t="str">
        <f ca="1">AO266</f>
        <v/>
      </c>
      <c r="AK271" s="45" t="str">
        <f ca="1">AO267</f>
        <v/>
      </c>
      <c r="AL271" s="45" t="str">
        <f ca="1">AO268</f>
        <v/>
      </c>
      <c r="AM271" s="45" t="str">
        <f ca="1">AO269</f>
        <v/>
      </c>
      <c r="AN271" s="45" t="str">
        <f ca="1">AO270</f>
        <v/>
      </c>
      <c r="AO271" s="22" t="str">
        <f t="shared" ca="1" si="69"/>
        <v/>
      </c>
      <c r="AP271" s="22" t="str">
        <f t="shared" ca="1" si="69"/>
        <v/>
      </c>
      <c r="AQ271" s="22" t="str">
        <f t="shared" ca="1" si="69"/>
        <v/>
      </c>
      <c r="AR271" s="22" t="str">
        <f t="shared" ca="1" si="69"/>
        <v/>
      </c>
      <c r="AS271" s="22" t="str">
        <f t="shared" ca="1" si="69"/>
        <v/>
      </c>
      <c r="AT271" s="22" t="str">
        <f t="shared" ca="1" si="69"/>
        <v/>
      </c>
      <c r="AU271" s="22" t="str">
        <f t="shared" ca="1" si="69"/>
        <v/>
      </c>
      <c r="AV271" s="22" t="str">
        <f t="shared" ca="1" si="69"/>
        <v/>
      </c>
      <c r="AW271" s="22" t="str">
        <f t="shared" ca="1" si="69"/>
        <v/>
      </c>
      <c r="AX271" s="22" t="str">
        <f t="shared" ca="1" si="69"/>
        <v/>
      </c>
      <c r="AY271" s="22" t="str">
        <f t="shared" ca="1" si="69"/>
        <v/>
      </c>
      <c r="AZ271" s="23" t="str">
        <f t="shared" ca="1" si="69"/>
        <v/>
      </c>
      <c r="BB271" s="7" t="s">
        <v>30</v>
      </c>
    </row>
    <row r="272" spans="1:54" x14ac:dyDescent="0.25">
      <c r="A272" s="40" t="str">
        <v>-</v>
      </c>
      <c r="B272" s="43">
        <f ca="1">B233*SUM($A272)</f>
        <v>0</v>
      </c>
      <c r="C272" s="44" t="str">
        <f ca="1">AP233</f>
        <v/>
      </c>
      <c r="D272" s="45" t="str">
        <f ca="1">AP234</f>
        <v/>
      </c>
      <c r="E272" s="45" t="str">
        <f ca="1">AP235</f>
        <v/>
      </c>
      <c r="F272" s="45" t="str">
        <f ca="1">AP236</f>
        <v/>
      </c>
      <c r="G272" s="45" t="str">
        <f ca="1">AP237</f>
        <v/>
      </c>
      <c r="H272" s="45" t="str">
        <f ca="1">AP238</f>
        <v/>
      </c>
      <c r="I272" s="45" t="str">
        <f ca="1">AP239</f>
        <v/>
      </c>
      <c r="J272" s="45" t="str">
        <f ca="1">AP240</f>
        <v/>
      </c>
      <c r="K272" s="45" t="str">
        <f ca="1">AP241</f>
        <v/>
      </c>
      <c r="L272" s="45" t="str">
        <f ca="1">AP242</f>
        <v/>
      </c>
      <c r="M272" s="45" t="str">
        <f ca="1">AP243</f>
        <v/>
      </c>
      <c r="N272" s="45" t="str">
        <f ca="1">AP244</f>
        <v/>
      </c>
      <c r="O272" s="45" t="str">
        <f ca="1">AP245</f>
        <v/>
      </c>
      <c r="P272" s="45" t="str">
        <f ca="1">AP246</f>
        <v/>
      </c>
      <c r="Q272" s="45" t="str">
        <f ca="1">AP247</f>
        <v/>
      </c>
      <c r="R272" s="45" t="str">
        <f ca="1">AP248</f>
        <v/>
      </c>
      <c r="S272" s="45" t="str">
        <f ca="1">AP249</f>
        <v/>
      </c>
      <c r="T272" s="45" t="str">
        <f ca="1">AP250</f>
        <v/>
      </c>
      <c r="U272" s="45" t="str">
        <f ca="1">AP251</f>
        <v/>
      </c>
      <c r="V272" s="45" t="str">
        <f ca="1">AP252</f>
        <v/>
      </c>
      <c r="W272" s="45" t="str">
        <f ca="1">AP253</f>
        <v/>
      </c>
      <c r="X272" s="45" t="str">
        <f ca="1">AP254</f>
        <v/>
      </c>
      <c r="Y272" s="45" t="str">
        <f ca="1">AP255</f>
        <v/>
      </c>
      <c r="Z272" s="45" t="str">
        <f ca="1">AP256</f>
        <v/>
      </c>
      <c r="AA272" s="45" t="str">
        <f ca="1">AP257</f>
        <v/>
      </c>
      <c r="AB272" s="45" t="str">
        <f ca="1">AP258</f>
        <v/>
      </c>
      <c r="AC272" s="45" t="str">
        <f ca="1">AP259</f>
        <v/>
      </c>
      <c r="AD272" s="45" t="str">
        <f ca="1">AP260</f>
        <v/>
      </c>
      <c r="AE272" s="45" t="str">
        <f ca="1">AP261</f>
        <v/>
      </c>
      <c r="AF272" s="45" t="str">
        <f ca="1">AP262</f>
        <v/>
      </c>
      <c r="AG272" s="45" t="str">
        <f ca="1">AP263</f>
        <v/>
      </c>
      <c r="AH272" s="45" t="str">
        <f ca="1">AP264</f>
        <v/>
      </c>
      <c r="AI272" s="45" t="str">
        <f ca="1">AP265</f>
        <v/>
      </c>
      <c r="AJ272" s="45" t="str">
        <f ca="1">AP266</f>
        <v/>
      </c>
      <c r="AK272" s="45" t="str">
        <f ca="1">AP267</f>
        <v/>
      </c>
      <c r="AL272" s="45" t="str">
        <f ca="1">AP268</f>
        <v/>
      </c>
      <c r="AM272" s="45" t="str">
        <f ca="1">AP269</f>
        <v/>
      </c>
      <c r="AN272" s="45" t="str">
        <f ca="1">AP270</f>
        <v/>
      </c>
      <c r="AO272" s="45" t="str">
        <f ca="1">AP271</f>
        <v/>
      </c>
      <c r="AP272" s="22" t="str">
        <f t="shared" ca="1" si="69"/>
        <v/>
      </c>
      <c r="AQ272" s="22" t="str">
        <f t="shared" ca="1" si="69"/>
        <v/>
      </c>
      <c r="AR272" s="22" t="str">
        <f t="shared" ca="1" si="69"/>
        <v/>
      </c>
      <c r="AS272" s="22" t="str">
        <f t="shared" ca="1" si="69"/>
        <v/>
      </c>
      <c r="AT272" s="22" t="str">
        <f t="shared" ca="1" si="69"/>
        <v/>
      </c>
      <c r="AU272" s="22" t="str">
        <f t="shared" ca="1" si="69"/>
        <v/>
      </c>
      <c r="AV272" s="22" t="str">
        <f t="shared" ca="1" si="69"/>
        <v/>
      </c>
      <c r="AW272" s="22" t="str">
        <f t="shared" ca="1" si="69"/>
        <v/>
      </c>
      <c r="AX272" s="22" t="str">
        <f t="shared" ca="1" si="69"/>
        <v/>
      </c>
      <c r="AY272" s="22" t="str">
        <f t="shared" ca="1" si="69"/>
        <v/>
      </c>
      <c r="AZ272" s="23" t="str">
        <f t="shared" ca="1" si="69"/>
        <v/>
      </c>
      <c r="BB272" s="7" t="s">
        <v>30</v>
      </c>
    </row>
    <row r="273" spans="1:54" x14ac:dyDescent="0.25">
      <c r="A273" s="40" t="str">
        <v>-</v>
      </c>
      <c r="B273" s="43">
        <f ca="1">B233*SUM($A273)</f>
        <v>0</v>
      </c>
      <c r="C273" s="44" t="str">
        <f ca="1">AQ233</f>
        <v/>
      </c>
      <c r="D273" s="45" t="str">
        <f ca="1">AQ234</f>
        <v/>
      </c>
      <c r="E273" s="45" t="str">
        <f ca="1">AQ235</f>
        <v/>
      </c>
      <c r="F273" s="45" t="str">
        <f ca="1">AQ236</f>
        <v/>
      </c>
      <c r="G273" s="45" t="str">
        <f ca="1">AQ237</f>
        <v/>
      </c>
      <c r="H273" s="45" t="str">
        <f ca="1">AQ238</f>
        <v/>
      </c>
      <c r="I273" s="45" t="str">
        <f ca="1">AQ239</f>
        <v/>
      </c>
      <c r="J273" s="45" t="str">
        <f ca="1">AQ240</f>
        <v/>
      </c>
      <c r="K273" s="45" t="str">
        <f ca="1">AQ241</f>
        <v/>
      </c>
      <c r="L273" s="45" t="str">
        <f ca="1">AQ242</f>
        <v/>
      </c>
      <c r="M273" s="45" t="str">
        <f ca="1">AQ243</f>
        <v/>
      </c>
      <c r="N273" s="45" t="str">
        <f ca="1">AQ244</f>
        <v/>
      </c>
      <c r="O273" s="45" t="str">
        <f ca="1">AQ245</f>
        <v/>
      </c>
      <c r="P273" s="45" t="str">
        <f ca="1">AQ246</f>
        <v/>
      </c>
      <c r="Q273" s="45" t="str">
        <f ca="1">AQ247</f>
        <v/>
      </c>
      <c r="R273" s="45" t="str">
        <f ca="1">AQ248</f>
        <v/>
      </c>
      <c r="S273" s="45" t="str">
        <f ca="1">AQ249</f>
        <v/>
      </c>
      <c r="T273" s="45" t="str">
        <f ca="1">AQ250</f>
        <v/>
      </c>
      <c r="U273" s="45" t="str">
        <f ca="1">AQ251</f>
        <v/>
      </c>
      <c r="V273" s="45" t="str">
        <f ca="1">AQ252</f>
        <v/>
      </c>
      <c r="W273" s="45" t="str">
        <f ca="1">AQ253</f>
        <v/>
      </c>
      <c r="X273" s="45" t="str">
        <f ca="1">AQ254</f>
        <v/>
      </c>
      <c r="Y273" s="45" t="str">
        <f ca="1">AQ255</f>
        <v/>
      </c>
      <c r="Z273" s="45" t="str">
        <f ca="1">AQ256</f>
        <v/>
      </c>
      <c r="AA273" s="45" t="str">
        <f ca="1">AQ257</f>
        <v/>
      </c>
      <c r="AB273" s="45" t="str">
        <f ca="1">AQ258</f>
        <v/>
      </c>
      <c r="AC273" s="45" t="str">
        <f ca="1">AQ259</f>
        <v/>
      </c>
      <c r="AD273" s="45" t="str">
        <f ca="1">AQ260</f>
        <v/>
      </c>
      <c r="AE273" s="45" t="str">
        <f ca="1">AQ261</f>
        <v/>
      </c>
      <c r="AF273" s="45" t="str">
        <f ca="1">AQ262</f>
        <v/>
      </c>
      <c r="AG273" s="45" t="str">
        <f ca="1">AQ263</f>
        <v/>
      </c>
      <c r="AH273" s="45" t="str">
        <f ca="1">AQ264</f>
        <v/>
      </c>
      <c r="AI273" s="45" t="str">
        <f ca="1">AQ265</f>
        <v/>
      </c>
      <c r="AJ273" s="45" t="str">
        <f ca="1">AQ266</f>
        <v/>
      </c>
      <c r="AK273" s="45" t="str">
        <f ca="1">AQ267</f>
        <v/>
      </c>
      <c r="AL273" s="45" t="str">
        <f ca="1">AQ268</f>
        <v/>
      </c>
      <c r="AM273" s="45" t="str">
        <f ca="1">AQ269</f>
        <v/>
      </c>
      <c r="AN273" s="45" t="str">
        <f ca="1">AQ270</f>
        <v/>
      </c>
      <c r="AO273" s="45" t="str">
        <f ca="1">AQ271</f>
        <v/>
      </c>
      <c r="AP273" s="45" t="str">
        <f ca="1">AQ272</f>
        <v/>
      </c>
      <c r="AQ273" s="22" t="str">
        <f t="shared" ca="1" si="69"/>
        <v/>
      </c>
      <c r="AR273" s="22" t="str">
        <f t="shared" ca="1" si="69"/>
        <v/>
      </c>
      <c r="AS273" s="22" t="str">
        <f t="shared" ca="1" si="69"/>
        <v/>
      </c>
      <c r="AT273" s="22" t="str">
        <f t="shared" ca="1" si="69"/>
        <v/>
      </c>
      <c r="AU273" s="22" t="str">
        <f t="shared" ca="1" si="69"/>
        <v/>
      </c>
      <c r="AV273" s="22" t="str">
        <f t="shared" ca="1" si="69"/>
        <v/>
      </c>
      <c r="AW273" s="22" t="str">
        <f t="shared" ca="1" si="69"/>
        <v/>
      </c>
      <c r="AX273" s="22" t="str">
        <f t="shared" ca="1" si="69"/>
        <v/>
      </c>
      <c r="AY273" s="22" t="str">
        <f t="shared" ca="1" si="69"/>
        <v/>
      </c>
      <c r="AZ273" s="23" t="str">
        <f t="shared" ca="1" si="69"/>
        <v/>
      </c>
      <c r="BB273" s="7" t="s">
        <v>30</v>
      </c>
    </row>
    <row r="274" spans="1:54" x14ac:dyDescent="0.25">
      <c r="A274" s="40" t="str">
        <v>-</v>
      </c>
      <c r="B274" s="43">
        <f ca="1">B233*SUM($A274)</f>
        <v>0</v>
      </c>
      <c r="C274" s="44" t="str">
        <f ca="1">AR233</f>
        <v/>
      </c>
      <c r="D274" s="45" t="str">
        <f ca="1">AR234</f>
        <v/>
      </c>
      <c r="E274" s="45" t="str">
        <f ca="1">AR235</f>
        <v/>
      </c>
      <c r="F274" s="45" t="str">
        <f ca="1">AR236</f>
        <v/>
      </c>
      <c r="G274" s="45" t="str">
        <f ca="1">AR237</f>
        <v/>
      </c>
      <c r="H274" s="45" t="str">
        <f ca="1">AR238</f>
        <v/>
      </c>
      <c r="I274" s="45" t="str">
        <f ca="1">AR239</f>
        <v/>
      </c>
      <c r="J274" s="45" t="str">
        <f ca="1">AR240</f>
        <v/>
      </c>
      <c r="K274" s="45" t="str">
        <f ca="1">AR241</f>
        <v/>
      </c>
      <c r="L274" s="45" t="str">
        <f ca="1">AR242</f>
        <v/>
      </c>
      <c r="M274" s="45" t="str">
        <f ca="1">AR243</f>
        <v/>
      </c>
      <c r="N274" s="45" t="str">
        <f ca="1">AR244</f>
        <v/>
      </c>
      <c r="O274" s="45" t="str">
        <f ca="1">AR245</f>
        <v/>
      </c>
      <c r="P274" s="45" t="str">
        <f ca="1">AR246</f>
        <v/>
      </c>
      <c r="Q274" s="45" t="str">
        <f ca="1">AR247</f>
        <v/>
      </c>
      <c r="R274" s="45" t="str">
        <f ca="1">AR248</f>
        <v/>
      </c>
      <c r="S274" s="45" t="str">
        <f ca="1">AR249</f>
        <v/>
      </c>
      <c r="T274" s="45" t="str">
        <f ca="1">AR250</f>
        <v/>
      </c>
      <c r="U274" s="45" t="str">
        <f ca="1">AR251</f>
        <v/>
      </c>
      <c r="V274" s="45" t="str">
        <f ca="1">AR252</f>
        <v/>
      </c>
      <c r="W274" s="45" t="str">
        <f ca="1">AR253</f>
        <v/>
      </c>
      <c r="X274" s="45" t="str">
        <f ca="1">AR254</f>
        <v/>
      </c>
      <c r="Y274" s="45" t="str">
        <f ca="1">AR255</f>
        <v/>
      </c>
      <c r="Z274" s="45" t="str">
        <f ca="1">AR256</f>
        <v/>
      </c>
      <c r="AA274" s="45" t="str">
        <f ca="1">AR257</f>
        <v/>
      </c>
      <c r="AB274" s="45" t="str">
        <f ca="1">AR258</f>
        <v/>
      </c>
      <c r="AC274" s="45" t="str">
        <f ca="1">AR259</f>
        <v/>
      </c>
      <c r="AD274" s="45" t="str">
        <f ca="1">AR260</f>
        <v/>
      </c>
      <c r="AE274" s="45" t="str">
        <f ca="1">AR261</f>
        <v/>
      </c>
      <c r="AF274" s="45" t="str">
        <f ca="1">AR262</f>
        <v/>
      </c>
      <c r="AG274" s="45" t="str">
        <f ca="1">AR263</f>
        <v/>
      </c>
      <c r="AH274" s="45" t="str">
        <f ca="1">AR264</f>
        <v/>
      </c>
      <c r="AI274" s="45" t="str">
        <f ca="1">AR265</f>
        <v/>
      </c>
      <c r="AJ274" s="45" t="str">
        <f ca="1">AR266</f>
        <v/>
      </c>
      <c r="AK274" s="45" t="str">
        <f ca="1">AR267</f>
        <v/>
      </c>
      <c r="AL274" s="45" t="str">
        <f ca="1">AR268</f>
        <v/>
      </c>
      <c r="AM274" s="45" t="str">
        <f ca="1">AR269</f>
        <v/>
      </c>
      <c r="AN274" s="45" t="str">
        <f ca="1">AR270</f>
        <v/>
      </c>
      <c r="AO274" s="45" t="str">
        <f ca="1">AR271</f>
        <v/>
      </c>
      <c r="AP274" s="45" t="str">
        <f ca="1">AR272</f>
        <v/>
      </c>
      <c r="AQ274" s="45" t="str">
        <f ca="1">AR273</f>
        <v/>
      </c>
      <c r="AR274" s="22" t="str">
        <f t="shared" ca="1" si="69"/>
        <v/>
      </c>
      <c r="AS274" s="22" t="str">
        <f t="shared" ca="1" si="69"/>
        <v/>
      </c>
      <c r="AT274" s="22" t="str">
        <f t="shared" ca="1" si="69"/>
        <v/>
      </c>
      <c r="AU274" s="22" t="str">
        <f t="shared" ca="1" si="69"/>
        <v/>
      </c>
      <c r="AV274" s="22" t="str">
        <f t="shared" ca="1" si="69"/>
        <v/>
      </c>
      <c r="AW274" s="22" t="str">
        <f t="shared" ca="1" si="69"/>
        <v/>
      </c>
      <c r="AX274" s="22" t="str">
        <f t="shared" ca="1" si="69"/>
        <v/>
      </c>
      <c r="AY274" s="22" t="str">
        <f t="shared" ca="1" si="69"/>
        <v/>
      </c>
      <c r="AZ274" s="23" t="str">
        <f t="shared" ca="1" si="69"/>
        <v/>
      </c>
      <c r="BB274" s="7" t="s">
        <v>30</v>
      </c>
    </row>
    <row r="275" spans="1:54" x14ac:dyDescent="0.25">
      <c r="A275" s="40" t="str">
        <v>-</v>
      </c>
      <c r="B275" s="43">
        <f ca="1">B233*SUM($A275)</f>
        <v>0</v>
      </c>
      <c r="C275" s="44" t="str">
        <f ca="1">AS233</f>
        <v/>
      </c>
      <c r="D275" s="45" t="str">
        <f ca="1">AS234</f>
        <v/>
      </c>
      <c r="E275" s="45" t="str">
        <f ca="1">AS235</f>
        <v/>
      </c>
      <c r="F275" s="45" t="str">
        <f ca="1">AS236</f>
        <v/>
      </c>
      <c r="G275" s="45" t="str">
        <f ca="1">AS237</f>
        <v/>
      </c>
      <c r="H275" s="45" t="str">
        <f ca="1">AS238</f>
        <v/>
      </c>
      <c r="I275" s="45" t="str">
        <f ca="1">AS239</f>
        <v/>
      </c>
      <c r="J275" s="45" t="str">
        <f ca="1">AS240</f>
        <v/>
      </c>
      <c r="K275" s="45" t="str">
        <f ca="1">AS241</f>
        <v/>
      </c>
      <c r="L275" s="45" t="str">
        <f ca="1">AS242</f>
        <v/>
      </c>
      <c r="M275" s="45" t="str">
        <f ca="1">AS243</f>
        <v/>
      </c>
      <c r="N275" s="45" t="str">
        <f ca="1">AS244</f>
        <v/>
      </c>
      <c r="O275" s="45" t="str">
        <f ca="1">AS245</f>
        <v/>
      </c>
      <c r="P275" s="45" t="str">
        <f ca="1">AS246</f>
        <v/>
      </c>
      <c r="Q275" s="45" t="str">
        <f ca="1">AS247</f>
        <v/>
      </c>
      <c r="R275" s="45" t="str">
        <f ca="1">AS248</f>
        <v/>
      </c>
      <c r="S275" s="45" t="str">
        <f ca="1">AS249</f>
        <v/>
      </c>
      <c r="T275" s="45" t="str">
        <f ca="1">AS250</f>
        <v/>
      </c>
      <c r="U275" s="45" t="str">
        <f ca="1">AS251</f>
        <v/>
      </c>
      <c r="V275" s="45" t="str">
        <f ca="1">AS252</f>
        <v/>
      </c>
      <c r="W275" s="45" t="str">
        <f ca="1">AS253</f>
        <v/>
      </c>
      <c r="X275" s="45" t="str">
        <f ca="1">AS254</f>
        <v/>
      </c>
      <c r="Y275" s="45" t="str">
        <f ca="1">AS255</f>
        <v/>
      </c>
      <c r="Z275" s="45" t="str">
        <f ca="1">AS256</f>
        <v/>
      </c>
      <c r="AA275" s="45" t="str">
        <f ca="1">AS257</f>
        <v/>
      </c>
      <c r="AB275" s="45" t="str">
        <f ca="1">AS258</f>
        <v/>
      </c>
      <c r="AC275" s="45" t="str">
        <f ca="1">AS259</f>
        <v/>
      </c>
      <c r="AD275" s="45" t="str">
        <f ca="1">AS260</f>
        <v/>
      </c>
      <c r="AE275" s="45" t="str">
        <f ca="1">AS261</f>
        <v/>
      </c>
      <c r="AF275" s="45" t="str">
        <f ca="1">AS262</f>
        <v/>
      </c>
      <c r="AG275" s="45" t="str">
        <f ca="1">AS263</f>
        <v/>
      </c>
      <c r="AH275" s="45" t="str">
        <f ca="1">AS264</f>
        <v/>
      </c>
      <c r="AI275" s="45" t="str">
        <f ca="1">AS265</f>
        <v/>
      </c>
      <c r="AJ275" s="45" t="str">
        <f ca="1">AS266</f>
        <v/>
      </c>
      <c r="AK275" s="45" t="str">
        <f ca="1">AS267</f>
        <v/>
      </c>
      <c r="AL275" s="45" t="str">
        <f ca="1">AS268</f>
        <v/>
      </c>
      <c r="AM275" s="45" t="str">
        <f ca="1">AS269</f>
        <v/>
      </c>
      <c r="AN275" s="45" t="str">
        <f ca="1">AS270</f>
        <v/>
      </c>
      <c r="AO275" s="45" t="str">
        <f ca="1">AS271</f>
        <v/>
      </c>
      <c r="AP275" s="45" t="str">
        <f ca="1">AS272</f>
        <v/>
      </c>
      <c r="AQ275" s="45" t="str">
        <f ca="1">AS273</f>
        <v/>
      </c>
      <c r="AR275" s="45" t="str">
        <f ca="1">AS274</f>
        <v/>
      </c>
      <c r="AS275" s="22" t="str">
        <f t="shared" ca="1" si="69"/>
        <v/>
      </c>
      <c r="AT275" s="22" t="str">
        <f t="shared" ca="1" si="69"/>
        <v/>
      </c>
      <c r="AU275" s="22" t="str">
        <f t="shared" ca="1" si="69"/>
        <v/>
      </c>
      <c r="AV275" s="22" t="str">
        <f t="shared" ca="1" si="69"/>
        <v/>
      </c>
      <c r="AW275" s="22" t="str">
        <f t="shared" ca="1" si="69"/>
        <v/>
      </c>
      <c r="AX275" s="22" t="str">
        <f t="shared" ca="1" si="69"/>
        <v/>
      </c>
      <c r="AY275" s="22" t="str">
        <f t="shared" ca="1" si="69"/>
        <v/>
      </c>
      <c r="AZ275" s="23" t="str">
        <f t="shared" ca="1" si="69"/>
        <v/>
      </c>
      <c r="BB275" s="7" t="s">
        <v>30</v>
      </c>
    </row>
    <row r="276" spans="1:54" x14ac:dyDescent="0.25">
      <c r="A276" s="40" t="str">
        <v>-</v>
      </c>
      <c r="B276" s="43">
        <f ca="1">B233*SUM($A276)</f>
        <v>0</v>
      </c>
      <c r="C276" s="44" t="str">
        <f ca="1">AT233</f>
        <v/>
      </c>
      <c r="D276" s="45" t="str">
        <f ca="1">AT234</f>
        <v/>
      </c>
      <c r="E276" s="45" t="str">
        <f ca="1">AT235</f>
        <v/>
      </c>
      <c r="F276" s="45" t="str">
        <f ca="1">AT236</f>
        <v/>
      </c>
      <c r="G276" s="45" t="str">
        <f ca="1">AT237</f>
        <v/>
      </c>
      <c r="H276" s="45" t="str">
        <f ca="1">AT238</f>
        <v/>
      </c>
      <c r="I276" s="45" t="str">
        <f ca="1">AT239</f>
        <v/>
      </c>
      <c r="J276" s="45" t="str">
        <f ca="1">AT240</f>
        <v/>
      </c>
      <c r="K276" s="45" t="str">
        <f ca="1">AT241</f>
        <v/>
      </c>
      <c r="L276" s="45" t="str">
        <f ca="1">AT242</f>
        <v/>
      </c>
      <c r="M276" s="45" t="str">
        <f ca="1">AT243</f>
        <v/>
      </c>
      <c r="N276" s="45" t="str">
        <f ca="1">AT244</f>
        <v/>
      </c>
      <c r="O276" s="45" t="str">
        <f ca="1">AT245</f>
        <v/>
      </c>
      <c r="P276" s="45" t="str">
        <f ca="1">AT246</f>
        <v/>
      </c>
      <c r="Q276" s="45" t="str">
        <f ca="1">AT247</f>
        <v/>
      </c>
      <c r="R276" s="45" t="str">
        <f ca="1">AT248</f>
        <v/>
      </c>
      <c r="S276" s="45" t="str">
        <f ca="1">AT249</f>
        <v/>
      </c>
      <c r="T276" s="45" t="str">
        <f ca="1">AT250</f>
        <v/>
      </c>
      <c r="U276" s="45" t="str">
        <f ca="1">AT251</f>
        <v/>
      </c>
      <c r="V276" s="45" t="str">
        <f ca="1">AT252</f>
        <v/>
      </c>
      <c r="W276" s="45" t="str">
        <f ca="1">AT253</f>
        <v/>
      </c>
      <c r="X276" s="45" t="str">
        <f ca="1">AT254</f>
        <v/>
      </c>
      <c r="Y276" s="45" t="str">
        <f ca="1">AT255</f>
        <v/>
      </c>
      <c r="Z276" s="45" t="str">
        <f ca="1">AT256</f>
        <v/>
      </c>
      <c r="AA276" s="45" t="str">
        <f ca="1">AT257</f>
        <v/>
      </c>
      <c r="AB276" s="45" t="str">
        <f ca="1">AT258</f>
        <v/>
      </c>
      <c r="AC276" s="45" t="str">
        <f ca="1">AT259</f>
        <v/>
      </c>
      <c r="AD276" s="45" t="str">
        <f ca="1">AT260</f>
        <v/>
      </c>
      <c r="AE276" s="45" t="str">
        <f ca="1">AT261</f>
        <v/>
      </c>
      <c r="AF276" s="45" t="str">
        <f ca="1">AT262</f>
        <v/>
      </c>
      <c r="AG276" s="45" t="str">
        <f ca="1">AT263</f>
        <v/>
      </c>
      <c r="AH276" s="45" t="str">
        <f ca="1">AT264</f>
        <v/>
      </c>
      <c r="AI276" s="45" t="str">
        <f ca="1">AT265</f>
        <v/>
      </c>
      <c r="AJ276" s="45" t="str">
        <f ca="1">AT266</f>
        <v/>
      </c>
      <c r="AK276" s="45" t="str">
        <f ca="1">AT267</f>
        <v/>
      </c>
      <c r="AL276" s="45" t="str">
        <f ca="1">AT268</f>
        <v/>
      </c>
      <c r="AM276" s="45" t="str">
        <f ca="1">AT269</f>
        <v/>
      </c>
      <c r="AN276" s="45" t="str">
        <f ca="1">AT270</f>
        <v/>
      </c>
      <c r="AO276" s="45" t="str">
        <f ca="1">AT271</f>
        <v/>
      </c>
      <c r="AP276" s="45" t="str">
        <f ca="1">AT272</f>
        <v/>
      </c>
      <c r="AQ276" s="45" t="str">
        <f ca="1">AT273</f>
        <v/>
      </c>
      <c r="AR276" s="45" t="str">
        <f ca="1">AT274</f>
        <v/>
      </c>
      <c r="AS276" s="45" t="str">
        <f ca="1">AT275</f>
        <v/>
      </c>
      <c r="AT276" s="22" t="str">
        <f t="shared" ca="1" si="69"/>
        <v/>
      </c>
      <c r="AU276" s="22" t="str">
        <f t="shared" ca="1" si="69"/>
        <v/>
      </c>
      <c r="AV276" s="22" t="str">
        <f t="shared" ca="1" si="69"/>
        <v/>
      </c>
      <c r="AW276" s="22" t="str">
        <f t="shared" ca="1" si="69"/>
        <v/>
      </c>
      <c r="AX276" s="22" t="str">
        <f t="shared" ca="1" si="69"/>
        <v/>
      </c>
      <c r="AY276" s="22" t="str">
        <f t="shared" ca="1" si="69"/>
        <v/>
      </c>
      <c r="AZ276" s="23" t="str">
        <f t="shared" ca="1" si="69"/>
        <v/>
      </c>
      <c r="BB276" s="7" t="s">
        <v>30</v>
      </c>
    </row>
    <row r="277" spans="1:54" x14ac:dyDescent="0.25">
      <c r="A277" s="40" t="str">
        <v>-</v>
      </c>
      <c r="B277" s="43">
        <f ca="1">B233*SUM($A277)</f>
        <v>0</v>
      </c>
      <c r="C277" s="44" t="str">
        <f ca="1">AU233</f>
        <v/>
      </c>
      <c r="D277" s="45" t="str">
        <f ca="1">AU234</f>
        <v/>
      </c>
      <c r="E277" s="45" t="str">
        <f ca="1">AU235</f>
        <v/>
      </c>
      <c r="F277" s="45" t="str">
        <f ca="1">AU236</f>
        <v/>
      </c>
      <c r="G277" s="45" t="str">
        <f ca="1">AU237</f>
        <v/>
      </c>
      <c r="H277" s="45" t="str">
        <f ca="1">AU238</f>
        <v/>
      </c>
      <c r="I277" s="45" t="str">
        <f ca="1">AU239</f>
        <v/>
      </c>
      <c r="J277" s="45" t="str">
        <f ca="1">AU240</f>
        <v/>
      </c>
      <c r="K277" s="45" t="str">
        <f ca="1">AU241</f>
        <v/>
      </c>
      <c r="L277" s="45" t="str">
        <f ca="1">AU242</f>
        <v/>
      </c>
      <c r="M277" s="45" t="str">
        <f ca="1">AU243</f>
        <v/>
      </c>
      <c r="N277" s="45" t="str">
        <f ca="1">AU244</f>
        <v/>
      </c>
      <c r="O277" s="45" t="str">
        <f ca="1">AU245</f>
        <v/>
      </c>
      <c r="P277" s="45" t="str">
        <f ca="1">AU246</f>
        <v/>
      </c>
      <c r="Q277" s="45" t="str">
        <f ca="1">AU247</f>
        <v/>
      </c>
      <c r="R277" s="45" t="str">
        <f ca="1">AU248</f>
        <v/>
      </c>
      <c r="S277" s="45" t="str">
        <f ca="1">AU249</f>
        <v/>
      </c>
      <c r="T277" s="45" t="str">
        <f ca="1">AU250</f>
        <v/>
      </c>
      <c r="U277" s="45" t="str">
        <f ca="1">AU251</f>
        <v/>
      </c>
      <c r="V277" s="45" t="str">
        <f ca="1">AU252</f>
        <v/>
      </c>
      <c r="W277" s="45" t="str">
        <f ca="1">AU253</f>
        <v/>
      </c>
      <c r="X277" s="45" t="str">
        <f ca="1">AU254</f>
        <v/>
      </c>
      <c r="Y277" s="45" t="str">
        <f ca="1">AU255</f>
        <v/>
      </c>
      <c r="Z277" s="45" t="str">
        <f ca="1">AU256</f>
        <v/>
      </c>
      <c r="AA277" s="45" t="str">
        <f ca="1">AU257</f>
        <v/>
      </c>
      <c r="AB277" s="45" t="str">
        <f ca="1">AU258</f>
        <v/>
      </c>
      <c r="AC277" s="45" t="str">
        <f ca="1">AU259</f>
        <v/>
      </c>
      <c r="AD277" s="45" t="str">
        <f ca="1">AU260</f>
        <v/>
      </c>
      <c r="AE277" s="45" t="str">
        <f ca="1">AU261</f>
        <v/>
      </c>
      <c r="AF277" s="45" t="str">
        <f ca="1">AU262</f>
        <v/>
      </c>
      <c r="AG277" s="45" t="str">
        <f ca="1">AU263</f>
        <v/>
      </c>
      <c r="AH277" s="45" t="str">
        <f ca="1">AU264</f>
        <v/>
      </c>
      <c r="AI277" s="45" t="str">
        <f ca="1">AU265</f>
        <v/>
      </c>
      <c r="AJ277" s="45" t="str">
        <f ca="1">AU266</f>
        <v/>
      </c>
      <c r="AK277" s="45" t="str">
        <f ca="1">AU267</f>
        <v/>
      </c>
      <c r="AL277" s="45" t="str">
        <f ca="1">AU268</f>
        <v/>
      </c>
      <c r="AM277" s="45" t="str">
        <f ca="1">AU269</f>
        <v/>
      </c>
      <c r="AN277" s="45" t="str">
        <f ca="1">AU270</f>
        <v/>
      </c>
      <c r="AO277" s="45" t="str">
        <f ca="1">AU271</f>
        <v/>
      </c>
      <c r="AP277" s="45" t="str">
        <f ca="1">AU272</f>
        <v/>
      </c>
      <c r="AQ277" s="45" t="str">
        <f ca="1">AU273</f>
        <v/>
      </c>
      <c r="AR277" s="45" t="str">
        <f ca="1">AU274</f>
        <v/>
      </c>
      <c r="AS277" s="45" t="str">
        <f ca="1">AU275</f>
        <v/>
      </c>
      <c r="AT277" s="45" t="str">
        <f ca="1">AU276</f>
        <v/>
      </c>
      <c r="AU277" s="22" t="str">
        <f t="shared" ca="1" si="69"/>
        <v/>
      </c>
      <c r="AV277" s="22" t="str">
        <f t="shared" ca="1" si="69"/>
        <v/>
      </c>
      <c r="AW277" s="22" t="str">
        <f t="shared" ca="1" si="69"/>
        <v/>
      </c>
      <c r="AX277" s="22" t="str">
        <f t="shared" ca="1" si="69"/>
        <v/>
      </c>
      <c r="AY277" s="22" t="str">
        <f t="shared" ca="1" si="69"/>
        <v/>
      </c>
      <c r="AZ277" s="23" t="str">
        <f t="shared" ca="1" si="69"/>
        <v/>
      </c>
      <c r="BB277" s="7" t="s">
        <v>30</v>
      </c>
    </row>
    <row r="278" spans="1:54" x14ac:dyDescent="0.25">
      <c r="A278" s="40" t="str">
        <v>-</v>
      </c>
      <c r="B278" s="43">
        <f ca="1">B233*SUM($A278)</f>
        <v>0</v>
      </c>
      <c r="C278" s="44" t="str">
        <f ca="1">AV233</f>
        <v/>
      </c>
      <c r="D278" s="45" t="str">
        <f ca="1">AV234</f>
        <v/>
      </c>
      <c r="E278" s="45" t="str">
        <f ca="1">AV235</f>
        <v/>
      </c>
      <c r="F278" s="45" t="str">
        <f ca="1">AV236</f>
        <v/>
      </c>
      <c r="G278" s="45" t="str">
        <f ca="1">AV237</f>
        <v/>
      </c>
      <c r="H278" s="45" t="str">
        <f ca="1">AV238</f>
        <v/>
      </c>
      <c r="I278" s="45" t="str">
        <f ca="1">AV239</f>
        <v/>
      </c>
      <c r="J278" s="45" t="str">
        <f ca="1">AV240</f>
        <v/>
      </c>
      <c r="K278" s="45" t="str">
        <f ca="1">AV241</f>
        <v/>
      </c>
      <c r="L278" s="45" t="str">
        <f ca="1">AV242</f>
        <v/>
      </c>
      <c r="M278" s="45" t="str">
        <f ca="1">AV243</f>
        <v/>
      </c>
      <c r="N278" s="45" t="str">
        <f ca="1">AV244</f>
        <v/>
      </c>
      <c r="O278" s="45" t="str">
        <f ca="1">AV245</f>
        <v/>
      </c>
      <c r="P278" s="45" t="str">
        <f ca="1">AV246</f>
        <v/>
      </c>
      <c r="Q278" s="45" t="str">
        <f ca="1">AV247</f>
        <v/>
      </c>
      <c r="R278" s="45" t="str">
        <f ca="1">AV248</f>
        <v/>
      </c>
      <c r="S278" s="45" t="str">
        <f ca="1">AV249</f>
        <v/>
      </c>
      <c r="T278" s="45" t="str">
        <f ca="1">AV250</f>
        <v/>
      </c>
      <c r="U278" s="45" t="str">
        <f ca="1">AV251</f>
        <v/>
      </c>
      <c r="V278" s="45" t="str">
        <f ca="1">AV252</f>
        <v/>
      </c>
      <c r="W278" s="45" t="str">
        <f ca="1">AV253</f>
        <v/>
      </c>
      <c r="X278" s="45" t="str">
        <f ca="1">AV254</f>
        <v/>
      </c>
      <c r="Y278" s="45" t="str">
        <f ca="1">AV255</f>
        <v/>
      </c>
      <c r="Z278" s="45" t="str">
        <f ca="1">AV256</f>
        <v/>
      </c>
      <c r="AA278" s="45" t="str">
        <f ca="1">AV257</f>
        <v/>
      </c>
      <c r="AB278" s="45" t="str">
        <f ca="1">AV258</f>
        <v/>
      </c>
      <c r="AC278" s="45" t="str">
        <f ca="1">AV259</f>
        <v/>
      </c>
      <c r="AD278" s="45" t="str">
        <f ca="1">AV260</f>
        <v/>
      </c>
      <c r="AE278" s="45" t="str">
        <f ca="1">AV261</f>
        <v/>
      </c>
      <c r="AF278" s="45" t="str">
        <f ca="1">AV262</f>
        <v/>
      </c>
      <c r="AG278" s="45" t="str">
        <f ca="1">AV263</f>
        <v/>
      </c>
      <c r="AH278" s="45" t="str">
        <f ca="1">AV264</f>
        <v/>
      </c>
      <c r="AI278" s="45" t="str">
        <f ca="1">AV265</f>
        <v/>
      </c>
      <c r="AJ278" s="45" t="str">
        <f ca="1">AV266</f>
        <v/>
      </c>
      <c r="AK278" s="45" t="str">
        <f ca="1">AV267</f>
        <v/>
      </c>
      <c r="AL278" s="45" t="str">
        <f ca="1">AV268</f>
        <v/>
      </c>
      <c r="AM278" s="45" t="str">
        <f ca="1">AV269</f>
        <v/>
      </c>
      <c r="AN278" s="45" t="str">
        <f ca="1">AV270</f>
        <v/>
      </c>
      <c r="AO278" s="45" t="str">
        <f ca="1">AV271</f>
        <v/>
      </c>
      <c r="AP278" s="45" t="str">
        <f ca="1">AV272</f>
        <v/>
      </c>
      <c r="AQ278" s="45" t="str">
        <f ca="1">AV273</f>
        <v/>
      </c>
      <c r="AR278" s="45" t="str">
        <f ca="1">AV274</f>
        <v/>
      </c>
      <c r="AS278" s="45" t="str">
        <f ca="1">AV275</f>
        <v/>
      </c>
      <c r="AT278" s="45" t="str">
        <f ca="1">AV276</f>
        <v/>
      </c>
      <c r="AU278" s="45" t="str">
        <f ca="1">AV277</f>
        <v/>
      </c>
      <c r="AV278" s="22" t="str">
        <f ca="1">IF(AV$1&lt;=$B$5,$B278-SINH($B278)*EXP(-OFFSET($B$232,AV$1,0)),"")</f>
        <v/>
      </c>
      <c r="AW278" s="22" t="str">
        <f ca="1">IF(AW$1&lt;=$B$5,$B278-SINH($B278)*EXP(-OFFSET($B$232,AW$1,0)),"")</f>
        <v/>
      </c>
      <c r="AX278" s="22" t="str">
        <f ca="1">IF(AX$1&lt;=$B$5,$B278-SINH($B278)*EXP(-OFFSET($B$232,AX$1,0)),"")</f>
        <v/>
      </c>
      <c r="AY278" s="22" t="str">
        <f ca="1">IF(AY$1&lt;=$B$5,$B278-SINH($B278)*EXP(-OFFSET($B$232,AY$1,0)),"")</f>
        <v/>
      </c>
      <c r="AZ278" s="23" t="str">
        <f ca="1">IF(AZ$1&lt;=$B$5,$B278-SINH($B278)*EXP(-OFFSET($B$232,AZ$1,0)),"")</f>
        <v/>
      </c>
      <c r="BB278" s="7" t="s">
        <v>30</v>
      </c>
    </row>
    <row r="279" spans="1:54" x14ac:dyDescent="0.25">
      <c r="A279" s="40" t="str">
        <v>-</v>
      </c>
      <c r="B279" s="43">
        <f ca="1">B233*SUM($A279)</f>
        <v>0</v>
      </c>
      <c r="C279" s="44" t="str">
        <f ca="1">AW233</f>
        <v/>
      </c>
      <c r="D279" s="45" t="str">
        <f ca="1">AW234</f>
        <v/>
      </c>
      <c r="E279" s="45" t="str">
        <f ca="1">AW235</f>
        <v/>
      </c>
      <c r="F279" s="45" t="str">
        <f ca="1">AW236</f>
        <v/>
      </c>
      <c r="G279" s="45" t="str">
        <f ca="1">AW237</f>
        <v/>
      </c>
      <c r="H279" s="45" t="str">
        <f ca="1">AW238</f>
        <v/>
      </c>
      <c r="I279" s="45" t="str">
        <f ca="1">AW239</f>
        <v/>
      </c>
      <c r="J279" s="45" t="str">
        <f ca="1">AW240</f>
        <v/>
      </c>
      <c r="K279" s="45" t="str">
        <f ca="1">AW241</f>
        <v/>
      </c>
      <c r="L279" s="45" t="str">
        <f ca="1">AW242</f>
        <v/>
      </c>
      <c r="M279" s="45" t="str">
        <f ca="1">AW243</f>
        <v/>
      </c>
      <c r="N279" s="45" t="str">
        <f ca="1">AW244</f>
        <v/>
      </c>
      <c r="O279" s="45" t="str">
        <f ca="1">AW245</f>
        <v/>
      </c>
      <c r="P279" s="45" t="str">
        <f ca="1">AW246</f>
        <v/>
      </c>
      <c r="Q279" s="45" t="str">
        <f ca="1">AW247</f>
        <v/>
      </c>
      <c r="R279" s="45" t="str">
        <f ca="1">AW248</f>
        <v/>
      </c>
      <c r="S279" s="45" t="str">
        <f ca="1">AW249</f>
        <v/>
      </c>
      <c r="T279" s="45" t="str">
        <f ca="1">AW250</f>
        <v/>
      </c>
      <c r="U279" s="45" t="str">
        <f ca="1">AW251</f>
        <v/>
      </c>
      <c r="V279" s="45" t="str">
        <f ca="1">AW252</f>
        <v/>
      </c>
      <c r="W279" s="45" t="str">
        <f ca="1">AW253</f>
        <v/>
      </c>
      <c r="X279" s="45" t="str">
        <f ca="1">AW254</f>
        <v/>
      </c>
      <c r="Y279" s="45" t="str">
        <f ca="1">AW255</f>
        <v/>
      </c>
      <c r="Z279" s="45" t="str">
        <f ca="1">AW256</f>
        <v/>
      </c>
      <c r="AA279" s="45" t="str">
        <f ca="1">AW257</f>
        <v/>
      </c>
      <c r="AB279" s="45" t="str">
        <f ca="1">AW258</f>
        <v/>
      </c>
      <c r="AC279" s="45" t="str">
        <f ca="1">AW259</f>
        <v/>
      </c>
      <c r="AD279" s="45" t="str">
        <f ca="1">AW260</f>
        <v/>
      </c>
      <c r="AE279" s="45" t="str">
        <f ca="1">AW261</f>
        <v/>
      </c>
      <c r="AF279" s="45" t="str">
        <f ca="1">AW262</f>
        <v/>
      </c>
      <c r="AG279" s="45" t="str">
        <f ca="1">AW263</f>
        <v/>
      </c>
      <c r="AH279" s="45" t="str">
        <f ca="1">AW264</f>
        <v/>
      </c>
      <c r="AI279" s="45" t="str">
        <f ca="1">AW265</f>
        <v/>
      </c>
      <c r="AJ279" s="45" t="str">
        <f ca="1">AW266</f>
        <v/>
      </c>
      <c r="AK279" s="45" t="str">
        <f ca="1">AW267</f>
        <v/>
      </c>
      <c r="AL279" s="45" t="str">
        <f ca="1">AW268</f>
        <v/>
      </c>
      <c r="AM279" s="45" t="str">
        <f ca="1">AW269</f>
        <v/>
      </c>
      <c r="AN279" s="45" t="str">
        <f ca="1">AW270</f>
        <v/>
      </c>
      <c r="AO279" s="45" t="str">
        <f ca="1">AW271</f>
        <v/>
      </c>
      <c r="AP279" s="45" t="str">
        <f ca="1">AW272</f>
        <v/>
      </c>
      <c r="AQ279" s="45" t="str">
        <f ca="1">AW273</f>
        <v/>
      </c>
      <c r="AR279" s="45" t="str">
        <f ca="1">AW274</f>
        <v/>
      </c>
      <c r="AS279" s="45" t="str">
        <f ca="1">AW275</f>
        <v/>
      </c>
      <c r="AT279" s="45" t="str">
        <f ca="1">AW276</f>
        <v/>
      </c>
      <c r="AU279" s="45" t="str">
        <f ca="1">AW277</f>
        <v/>
      </c>
      <c r="AV279" s="45" t="str">
        <f ca="1">AW278</f>
        <v/>
      </c>
      <c r="AW279" s="22" t="str">
        <f ca="1">IF(AW$1&lt;=$B$5,$B279-SINH($B279)*EXP(-OFFSET($B$232,AW$1,0)),"")</f>
        <v/>
      </c>
      <c r="AX279" s="22" t="str">
        <f ca="1">IF(AX$1&lt;=$B$5,$B279-SINH($B279)*EXP(-OFFSET($B$232,AX$1,0)),"")</f>
        <v/>
      </c>
      <c r="AY279" s="22" t="str">
        <f ca="1">IF(AY$1&lt;=$B$5,$B279-SINH($B279)*EXP(-OFFSET($B$232,AY$1,0)),"")</f>
        <v/>
      </c>
      <c r="AZ279" s="23" t="str">
        <f ca="1">IF(AZ$1&lt;=$B$5,$B279-SINH($B279)*EXP(-OFFSET($B$232,AZ$1,0)),"")</f>
        <v/>
      </c>
      <c r="BB279" s="7" t="s">
        <v>30</v>
      </c>
    </row>
    <row r="280" spans="1:54" x14ac:dyDescent="0.25">
      <c r="A280" s="40" t="str">
        <v>-</v>
      </c>
      <c r="B280" s="43">
        <f ca="1">B233*SUM($A280)</f>
        <v>0</v>
      </c>
      <c r="C280" s="44" t="str">
        <f ca="1">AX233</f>
        <v/>
      </c>
      <c r="D280" s="45" t="str">
        <f ca="1">AX234</f>
        <v/>
      </c>
      <c r="E280" s="45" t="str">
        <f ca="1">AX235</f>
        <v/>
      </c>
      <c r="F280" s="45" t="str">
        <f ca="1">AX236</f>
        <v/>
      </c>
      <c r="G280" s="45" t="str">
        <f ca="1">AX237</f>
        <v/>
      </c>
      <c r="H280" s="45" t="str">
        <f ca="1">AX238</f>
        <v/>
      </c>
      <c r="I280" s="45" t="str">
        <f ca="1">AX239</f>
        <v/>
      </c>
      <c r="J280" s="45" t="str">
        <f ca="1">AX240</f>
        <v/>
      </c>
      <c r="K280" s="45" t="str">
        <f ca="1">AX241</f>
        <v/>
      </c>
      <c r="L280" s="45" t="str">
        <f ca="1">AX242</f>
        <v/>
      </c>
      <c r="M280" s="45" t="str">
        <f ca="1">AX243</f>
        <v/>
      </c>
      <c r="N280" s="45" t="str">
        <f ca="1">AX244</f>
        <v/>
      </c>
      <c r="O280" s="45" t="str">
        <f ca="1">AX245</f>
        <v/>
      </c>
      <c r="P280" s="45" t="str">
        <f ca="1">AX246</f>
        <v/>
      </c>
      <c r="Q280" s="45" t="str">
        <f ca="1">AX247</f>
        <v/>
      </c>
      <c r="R280" s="45" t="str">
        <f ca="1">AX248</f>
        <v/>
      </c>
      <c r="S280" s="45" t="str">
        <f ca="1">AX249</f>
        <v/>
      </c>
      <c r="T280" s="45" t="str">
        <f ca="1">AX250</f>
        <v/>
      </c>
      <c r="U280" s="45" t="str">
        <f ca="1">AX251</f>
        <v/>
      </c>
      <c r="V280" s="45" t="str">
        <f ca="1">AX252</f>
        <v/>
      </c>
      <c r="W280" s="45" t="str">
        <f ca="1">AX253</f>
        <v/>
      </c>
      <c r="X280" s="45" t="str">
        <f ca="1">AX254</f>
        <v/>
      </c>
      <c r="Y280" s="45" t="str">
        <f ca="1">AX255</f>
        <v/>
      </c>
      <c r="Z280" s="45" t="str">
        <f ca="1">AX256</f>
        <v/>
      </c>
      <c r="AA280" s="45" t="str">
        <f ca="1">AX257</f>
        <v/>
      </c>
      <c r="AB280" s="45" t="str">
        <f ca="1">AX258</f>
        <v/>
      </c>
      <c r="AC280" s="45" t="str">
        <f ca="1">AX259</f>
        <v/>
      </c>
      <c r="AD280" s="45" t="str">
        <f ca="1">AX260</f>
        <v/>
      </c>
      <c r="AE280" s="45" t="str">
        <f ca="1">AX261</f>
        <v/>
      </c>
      <c r="AF280" s="45" t="str">
        <f ca="1">AX262</f>
        <v/>
      </c>
      <c r="AG280" s="45" t="str">
        <f ca="1">AX263</f>
        <v/>
      </c>
      <c r="AH280" s="45" t="str">
        <f ca="1">AX264</f>
        <v/>
      </c>
      <c r="AI280" s="45" t="str">
        <f ca="1">AX265</f>
        <v/>
      </c>
      <c r="AJ280" s="45" t="str">
        <f ca="1">AX266</f>
        <v/>
      </c>
      <c r="AK280" s="45" t="str">
        <f ca="1">AX267</f>
        <v/>
      </c>
      <c r="AL280" s="45" t="str">
        <f ca="1">AX268</f>
        <v/>
      </c>
      <c r="AM280" s="45" t="str">
        <f ca="1">AX269</f>
        <v/>
      </c>
      <c r="AN280" s="45" t="str">
        <f ca="1">AX270</f>
        <v/>
      </c>
      <c r="AO280" s="45" t="str">
        <f ca="1">AX271</f>
        <v/>
      </c>
      <c r="AP280" s="45" t="str">
        <f ca="1">AX272</f>
        <v/>
      </c>
      <c r="AQ280" s="45" t="str">
        <f ca="1">AX273</f>
        <v/>
      </c>
      <c r="AR280" s="45" t="str">
        <f ca="1">AX274</f>
        <v/>
      </c>
      <c r="AS280" s="45" t="str">
        <f ca="1">AX275</f>
        <v/>
      </c>
      <c r="AT280" s="45" t="str">
        <f ca="1">AX276</f>
        <v/>
      </c>
      <c r="AU280" s="45" t="str">
        <f ca="1">AX277</f>
        <v/>
      </c>
      <c r="AV280" s="45" t="str">
        <f ca="1">AX278</f>
        <v/>
      </c>
      <c r="AW280" s="45" t="str">
        <f ca="1">AX279</f>
        <v/>
      </c>
      <c r="AX280" s="22" t="str">
        <f ca="1">IF(AX$1&lt;=$B$5,$B280-SINH($B280)*EXP(-OFFSET($B$232,AX$1,0)),"")</f>
        <v/>
      </c>
      <c r="AY280" s="22" t="str">
        <f ca="1">IF(AY$1&lt;=$B$5,$B280-SINH($B280)*EXP(-OFFSET($B$232,AY$1,0)),"")</f>
        <v/>
      </c>
      <c r="AZ280" s="23" t="str">
        <f ca="1">IF(AZ$1&lt;=$B$5,$B280-SINH($B280)*EXP(-OFFSET($B$232,AZ$1,0)),"")</f>
        <v/>
      </c>
      <c r="BB280" s="7" t="s">
        <v>30</v>
      </c>
    </row>
    <row r="281" spans="1:54" x14ac:dyDescent="0.25">
      <c r="A281" s="40" t="str">
        <v>-</v>
      </c>
      <c r="B281" s="43">
        <f ca="1">B233*SUM($A281)</f>
        <v>0</v>
      </c>
      <c r="C281" s="44" t="str">
        <f ca="1">AY233</f>
        <v/>
      </c>
      <c r="D281" s="45" t="str">
        <f ca="1">AY234</f>
        <v/>
      </c>
      <c r="E281" s="45" t="str">
        <f ca="1">AY235</f>
        <v/>
      </c>
      <c r="F281" s="45" t="str">
        <f ca="1">AY236</f>
        <v/>
      </c>
      <c r="G281" s="45" t="str">
        <f ca="1">AY237</f>
        <v/>
      </c>
      <c r="H281" s="45" t="str">
        <f ca="1">AY238</f>
        <v/>
      </c>
      <c r="I281" s="45" t="str">
        <f ca="1">AY239</f>
        <v/>
      </c>
      <c r="J281" s="45" t="str">
        <f ca="1">AY240</f>
        <v/>
      </c>
      <c r="K281" s="45" t="str">
        <f ca="1">AY241</f>
        <v/>
      </c>
      <c r="L281" s="45" t="str">
        <f ca="1">AY242</f>
        <v/>
      </c>
      <c r="M281" s="45" t="str">
        <f ca="1">AY243</f>
        <v/>
      </c>
      <c r="N281" s="45" t="str">
        <f ca="1">AY244</f>
        <v/>
      </c>
      <c r="O281" s="45" t="str">
        <f ca="1">AY245</f>
        <v/>
      </c>
      <c r="P281" s="45" t="str">
        <f ca="1">AY246</f>
        <v/>
      </c>
      <c r="Q281" s="45" t="str">
        <f ca="1">AY247</f>
        <v/>
      </c>
      <c r="R281" s="45" t="str">
        <f ca="1">AY248</f>
        <v/>
      </c>
      <c r="S281" s="45" t="str">
        <f ca="1">AY249</f>
        <v/>
      </c>
      <c r="T281" s="45" t="str">
        <f ca="1">AY250</f>
        <v/>
      </c>
      <c r="U281" s="45" t="str">
        <f ca="1">AY251</f>
        <v/>
      </c>
      <c r="V281" s="45" t="str">
        <f ca="1">AY252</f>
        <v/>
      </c>
      <c r="W281" s="45" t="str">
        <f ca="1">AY253</f>
        <v/>
      </c>
      <c r="X281" s="45" t="str">
        <f ca="1">AY254</f>
        <v/>
      </c>
      <c r="Y281" s="45" t="str">
        <f ca="1">AY255</f>
        <v/>
      </c>
      <c r="Z281" s="45" t="str">
        <f ca="1">AY256</f>
        <v/>
      </c>
      <c r="AA281" s="45" t="str">
        <f ca="1">AY257</f>
        <v/>
      </c>
      <c r="AB281" s="45" t="str">
        <f ca="1">AY258</f>
        <v/>
      </c>
      <c r="AC281" s="45" t="str">
        <f ca="1">AY259</f>
        <v/>
      </c>
      <c r="AD281" s="45" t="str">
        <f ca="1">AY260</f>
        <v/>
      </c>
      <c r="AE281" s="45" t="str">
        <f ca="1">AY261</f>
        <v/>
      </c>
      <c r="AF281" s="45" t="str">
        <f ca="1">AY262</f>
        <v/>
      </c>
      <c r="AG281" s="45" t="str">
        <f ca="1">AY263</f>
        <v/>
      </c>
      <c r="AH281" s="45" t="str">
        <f ca="1">AY264</f>
        <v/>
      </c>
      <c r="AI281" s="45" t="str">
        <f ca="1">AY265</f>
        <v/>
      </c>
      <c r="AJ281" s="45" t="str">
        <f ca="1">AY266</f>
        <v/>
      </c>
      <c r="AK281" s="45" t="str">
        <f ca="1">AY267</f>
        <v/>
      </c>
      <c r="AL281" s="45" t="str">
        <f ca="1">AY268</f>
        <v/>
      </c>
      <c r="AM281" s="45" t="str">
        <f ca="1">AY269</f>
        <v/>
      </c>
      <c r="AN281" s="45" t="str">
        <f ca="1">AY270</f>
        <v/>
      </c>
      <c r="AO281" s="45" t="str">
        <f ca="1">AY271</f>
        <v/>
      </c>
      <c r="AP281" s="45" t="str">
        <f ca="1">AY272</f>
        <v/>
      </c>
      <c r="AQ281" s="45" t="str">
        <f ca="1">AY273</f>
        <v/>
      </c>
      <c r="AR281" s="45" t="str">
        <f ca="1">AY274</f>
        <v/>
      </c>
      <c r="AS281" s="45" t="str">
        <f ca="1">AY275</f>
        <v/>
      </c>
      <c r="AT281" s="45" t="str">
        <f ca="1">AY276</f>
        <v/>
      </c>
      <c r="AU281" s="45" t="str">
        <f ca="1">AY277</f>
        <v/>
      </c>
      <c r="AV281" s="45" t="str">
        <f ca="1">AY278</f>
        <v/>
      </c>
      <c r="AW281" s="45" t="str">
        <f ca="1">AY279</f>
        <v/>
      </c>
      <c r="AX281" s="45" t="str">
        <f ca="1">AY280</f>
        <v/>
      </c>
      <c r="AY281" s="22" t="str">
        <f ca="1">IF(AY$1&lt;=$B$5,$B281-SINH($B281)*EXP(-OFFSET($B$232,AY$1,0)),"")</f>
        <v/>
      </c>
      <c r="AZ281" s="23" t="str">
        <f ca="1">IF(AZ$1&lt;=$B$5,$B281-SINH($B281)*EXP(-OFFSET($B$232,AZ$1,0)),"")</f>
        <v/>
      </c>
      <c r="BB281" s="7" t="s">
        <v>30</v>
      </c>
    </row>
    <row r="282" spans="1:54" x14ac:dyDescent="0.25">
      <c r="A282" s="41" t="str">
        <v>-</v>
      </c>
      <c r="B282" s="46">
        <f ca="1">B233*SUM($A282)</f>
        <v>0</v>
      </c>
      <c r="C282" s="47" t="str">
        <f ca="1">AZ233</f>
        <v/>
      </c>
      <c r="D282" s="48" t="str">
        <f ca="1">AZ234</f>
        <v/>
      </c>
      <c r="E282" s="48" t="str">
        <f ca="1">AZ235</f>
        <v/>
      </c>
      <c r="F282" s="48" t="str">
        <f ca="1">AZ236</f>
        <v/>
      </c>
      <c r="G282" s="48" t="str">
        <f ca="1">AZ237</f>
        <v/>
      </c>
      <c r="H282" s="48" t="str">
        <f ca="1">AZ238</f>
        <v/>
      </c>
      <c r="I282" s="48" t="str">
        <f ca="1">AZ239</f>
        <v/>
      </c>
      <c r="J282" s="48" t="str">
        <f ca="1">AZ240</f>
        <v/>
      </c>
      <c r="K282" s="48" t="str">
        <f ca="1">AZ241</f>
        <v/>
      </c>
      <c r="L282" s="48" t="str">
        <f ca="1">AZ242</f>
        <v/>
      </c>
      <c r="M282" s="48" t="str">
        <f ca="1">AZ243</f>
        <v/>
      </c>
      <c r="N282" s="48" t="str">
        <f ca="1">AZ244</f>
        <v/>
      </c>
      <c r="O282" s="48" t="str">
        <f ca="1">AZ245</f>
        <v/>
      </c>
      <c r="P282" s="48" t="str">
        <f ca="1">AZ246</f>
        <v/>
      </c>
      <c r="Q282" s="48" t="str">
        <f ca="1">AZ247</f>
        <v/>
      </c>
      <c r="R282" s="48" t="str">
        <f ca="1">AZ248</f>
        <v/>
      </c>
      <c r="S282" s="48" t="str">
        <f ca="1">AZ249</f>
        <v/>
      </c>
      <c r="T282" s="48" t="str">
        <f ca="1">AZ250</f>
        <v/>
      </c>
      <c r="U282" s="48" t="str">
        <f ca="1">AZ251</f>
        <v/>
      </c>
      <c r="V282" s="48" t="str">
        <f ca="1">AZ252</f>
        <v/>
      </c>
      <c r="W282" s="48" t="str">
        <f ca="1">AZ253</f>
        <v/>
      </c>
      <c r="X282" s="48" t="str">
        <f ca="1">AZ254</f>
        <v/>
      </c>
      <c r="Y282" s="48" t="str">
        <f ca="1">AZ255</f>
        <v/>
      </c>
      <c r="Z282" s="48" t="str">
        <f ca="1">AZ256</f>
        <v/>
      </c>
      <c r="AA282" s="48" t="str">
        <f ca="1">AZ257</f>
        <v/>
      </c>
      <c r="AB282" s="48" t="str">
        <f ca="1">AZ258</f>
        <v/>
      </c>
      <c r="AC282" s="48" t="str">
        <f ca="1">AZ259</f>
        <v/>
      </c>
      <c r="AD282" s="48" t="str">
        <f ca="1">AZ260</f>
        <v/>
      </c>
      <c r="AE282" s="48" t="str">
        <f ca="1">AZ261</f>
        <v/>
      </c>
      <c r="AF282" s="48" t="str">
        <f ca="1">AZ262</f>
        <v/>
      </c>
      <c r="AG282" s="48" t="str">
        <f ca="1">AZ263</f>
        <v/>
      </c>
      <c r="AH282" s="48" t="str">
        <f ca="1">AZ264</f>
        <v/>
      </c>
      <c r="AI282" s="48" t="str">
        <f ca="1">AZ265</f>
        <v/>
      </c>
      <c r="AJ282" s="48" t="str">
        <f ca="1">AZ266</f>
        <v/>
      </c>
      <c r="AK282" s="48" t="str">
        <f ca="1">AZ267</f>
        <v/>
      </c>
      <c r="AL282" s="48" t="str">
        <f ca="1">AZ268</f>
        <v/>
      </c>
      <c r="AM282" s="48" t="str">
        <f ca="1">AZ269</f>
        <v/>
      </c>
      <c r="AN282" s="48" t="str">
        <f ca="1">AZ270</f>
        <v/>
      </c>
      <c r="AO282" s="48" t="str">
        <f ca="1">AZ271</f>
        <v/>
      </c>
      <c r="AP282" s="48" t="str">
        <f ca="1">AZ272</f>
        <v/>
      </c>
      <c r="AQ282" s="48" t="str">
        <f ca="1">AZ273</f>
        <v/>
      </c>
      <c r="AR282" s="48" t="str">
        <f ca="1">AZ274</f>
        <v/>
      </c>
      <c r="AS282" s="48" t="str">
        <f ca="1">AZ275</f>
        <v/>
      </c>
      <c r="AT282" s="48" t="str">
        <f ca="1">AZ276</f>
        <v/>
      </c>
      <c r="AU282" s="48" t="str">
        <f ca="1">AZ277</f>
        <v/>
      </c>
      <c r="AV282" s="48" t="str">
        <f ca="1">AZ278</f>
        <v/>
      </c>
      <c r="AW282" s="48" t="str">
        <f ca="1">AZ279</f>
        <v/>
      </c>
      <c r="AX282" s="48" t="str">
        <f ca="1">AZ280</f>
        <v/>
      </c>
      <c r="AY282" s="48" t="str">
        <f ca="1">AZ281</f>
        <v/>
      </c>
      <c r="AZ282" s="27" t="str">
        <f ca="1">IF(AZ$1&lt;=$B$5,$B282-SINH($B282)*EXP(-OFFSET($B$232,AZ$1,0)),"")</f>
        <v/>
      </c>
      <c r="BB282" s="7" t="s">
        <v>30</v>
      </c>
    </row>
    <row r="283" spans="1:54" x14ac:dyDescent="0.25">
      <c r="BB283" s="7" t="s">
        <v>30</v>
      </c>
    </row>
    <row r="284" spans="1:54" x14ac:dyDescent="0.25">
      <c r="A284" s="59">
        <v>3</v>
      </c>
      <c r="B284" s="29" t="s">
        <v>264</v>
      </c>
      <c r="C284" s="36">
        <f t="array" aca="1" ref="C284:AZ284" ca="1">MMULT(SWZC_vectP,MINVERSE(C285:INDEX(C285:AZ334,$B$5,$B$5)))</f>
        <v>0.26402770763474553</v>
      </c>
      <c r="D284" s="37">
        <f ca="1"/>
        <v>-0.14252512960720737</v>
      </c>
      <c r="E284" s="37">
        <f ca="1"/>
        <v>3.0538301581577762E-2</v>
      </c>
      <c r="F284" s="37">
        <f ca="1"/>
        <v>-1.0807903733552022E-2</v>
      </c>
      <c r="G284" s="37">
        <f ca="1"/>
        <v>2.2856832841966095E-2</v>
      </c>
      <c r="H284" s="37">
        <f ca="1"/>
        <v>2.1761724136595901E-2</v>
      </c>
      <c r="I284" s="37">
        <f ca="1"/>
        <v>-1.7234470984575343E-2</v>
      </c>
      <c r="J284" s="37">
        <f ca="1"/>
        <v>7.2337359819315689E-3</v>
      </c>
      <c r="K284" s="37">
        <f ca="1"/>
        <v>-4.1362101432824296E-2</v>
      </c>
      <c r="L284" s="37">
        <f ca="1"/>
        <v>1.5676653671932758E-2</v>
      </c>
      <c r="M284" s="37">
        <f ca="1"/>
        <v>-1.0950901080848952E-3</v>
      </c>
      <c r="N284" s="37">
        <f ca="1"/>
        <v>-1.5200991251025142E-2</v>
      </c>
      <c r="O284" s="37">
        <f ca="1"/>
        <v>-4.6129716358136813E-2</v>
      </c>
      <c r="P284" s="37" t="e">
        <f ca="1"/>
        <v>#N/A</v>
      </c>
      <c r="Q284" s="37" t="e">
        <f ca="1"/>
        <v>#N/A</v>
      </c>
      <c r="R284" s="37" t="e">
        <f ca="1"/>
        <v>#N/A</v>
      </c>
      <c r="S284" s="37" t="e">
        <f ca="1"/>
        <v>#N/A</v>
      </c>
      <c r="T284" s="37" t="e">
        <f ca="1"/>
        <v>#N/A</v>
      </c>
      <c r="U284" s="37" t="e">
        <f ca="1"/>
        <v>#N/A</v>
      </c>
      <c r="V284" s="37" t="e">
        <f ca="1"/>
        <v>#N/A</v>
      </c>
      <c r="W284" s="37" t="e">
        <f ca="1"/>
        <v>#N/A</v>
      </c>
      <c r="X284" s="37" t="e">
        <f ca="1"/>
        <v>#N/A</v>
      </c>
      <c r="Y284" s="37" t="e">
        <f ca="1"/>
        <v>#N/A</v>
      </c>
      <c r="Z284" s="37" t="e">
        <f ca="1"/>
        <v>#N/A</v>
      </c>
      <c r="AA284" s="37" t="e">
        <f ca="1"/>
        <v>#N/A</v>
      </c>
      <c r="AB284" s="37" t="e">
        <f ca="1"/>
        <v>#N/A</v>
      </c>
      <c r="AC284" s="37" t="e">
        <f ca="1"/>
        <v>#N/A</v>
      </c>
      <c r="AD284" s="37" t="e">
        <f ca="1"/>
        <v>#N/A</v>
      </c>
      <c r="AE284" s="37" t="e">
        <f ca="1"/>
        <v>#N/A</v>
      </c>
      <c r="AF284" s="37" t="e">
        <f ca="1"/>
        <v>#N/A</v>
      </c>
      <c r="AG284" s="37" t="e">
        <f ca="1"/>
        <v>#N/A</v>
      </c>
      <c r="AH284" s="37" t="e">
        <f ca="1"/>
        <v>#N/A</v>
      </c>
      <c r="AI284" s="37" t="e">
        <f ca="1"/>
        <v>#N/A</v>
      </c>
      <c r="AJ284" s="37" t="e">
        <f ca="1"/>
        <v>#N/A</v>
      </c>
      <c r="AK284" s="37" t="e">
        <f ca="1"/>
        <v>#N/A</v>
      </c>
      <c r="AL284" s="37" t="e">
        <f ca="1"/>
        <v>#N/A</v>
      </c>
      <c r="AM284" s="37" t="e">
        <f ca="1"/>
        <v>#N/A</v>
      </c>
      <c r="AN284" s="37" t="e">
        <f ca="1"/>
        <v>#N/A</v>
      </c>
      <c r="AO284" s="37" t="e">
        <f ca="1"/>
        <v>#N/A</v>
      </c>
      <c r="AP284" s="37" t="e">
        <f ca="1"/>
        <v>#N/A</v>
      </c>
      <c r="AQ284" s="37" t="e">
        <f ca="1"/>
        <v>#N/A</v>
      </c>
      <c r="AR284" s="37" t="e">
        <f ca="1"/>
        <v>#N/A</v>
      </c>
      <c r="AS284" s="37" t="e">
        <f ca="1"/>
        <v>#N/A</v>
      </c>
      <c r="AT284" s="37" t="e">
        <f ca="1"/>
        <v>#N/A</v>
      </c>
      <c r="AU284" s="37" t="e">
        <f ca="1"/>
        <v>#N/A</v>
      </c>
      <c r="AV284" s="37" t="e">
        <f ca="1"/>
        <v>#N/A</v>
      </c>
      <c r="AW284" s="37" t="e">
        <f ca="1"/>
        <v>#N/A</v>
      </c>
      <c r="AX284" s="37" t="e">
        <f ca="1"/>
        <v>#N/A</v>
      </c>
      <c r="AY284" s="37" t="e">
        <f ca="1"/>
        <v>#N/A</v>
      </c>
      <c r="AZ284" s="38" t="e">
        <f ca="1"/>
        <v>#N/A</v>
      </c>
      <c r="BB284" s="7" t="s">
        <v>30</v>
      </c>
    </row>
    <row r="285" spans="1:54" x14ac:dyDescent="0.25">
      <c r="A285" s="39">
        <f t="array" ref="A285:A334">TRANSPOSE($C$4:$AZ$4)</f>
        <v>1</v>
      </c>
      <c r="B285" s="42">
        <f ca="1">OFFSET($B$157,A284,0)</f>
        <v>0.38</v>
      </c>
      <c r="C285" s="17">
        <f t="shared" ref="C285:AZ290" ca="1" si="70">IF(C$1&lt;=$B$5,$B285-SINH($B285)*EXP(-OFFSET($B$284,C$1,0)),"")</f>
        <v>0.11383321350495462</v>
      </c>
      <c r="D285" s="18">
        <f t="shared" ca="1" si="70"/>
        <v>0.19797880630197404</v>
      </c>
      <c r="E285" s="18">
        <f t="shared" ca="1" si="70"/>
        <v>0.25552272997115277</v>
      </c>
      <c r="F285" s="18">
        <f t="shared" ca="1" si="70"/>
        <v>0.29487479870316557</v>
      </c>
      <c r="G285" s="18">
        <f t="shared" ca="1" si="70"/>
        <v>0.32178615988166137</v>
      </c>
      <c r="H285" s="18">
        <f t="shared" ca="1" si="70"/>
        <v>0.34018980126101017</v>
      </c>
      <c r="I285" s="18">
        <f t="shared" ca="1" si="70"/>
        <v>0.35277534138933048</v>
      </c>
      <c r="J285" s="18">
        <f t="shared" ca="1" si="70"/>
        <v>0.36138210659718223</v>
      </c>
      <c r="K285" s="18">
        <f t="shared" ca="1" si="70"/>
        <v>0.3672679411809836</v>
      </c>
      <c r="L285" s="18">
        <f t="shared" ca="1" si="70"/>
        <v>0.37129303631385285</v>
      </c>
      <c r="M285" s="18">
        <f t="shared" ca="1" si="70"/>
        <v>0.37869771146384135</v>
      </c>
      <c r="N285" s="18">
        <f t="shared" ca="1" si="70"/>
        <v>0.37980521850181731</v>
      </c>
      <c r="O285" s="18">
        <f t="shared" ca="1" si="70"/>
        <v>0.37999564258754237</v>
      </c>
      <c r="P285" s="18" t="str">
        <f t="shared" ca="1" si="70"/>
        <v/>
      </c>
      <c r="Q285" s="18" t="str">
        <f t="shared" ca="1" si="70"/>
        <v/>
      </c>
      <c r="R285" s="18" t="str">
        <f t="shared" ca="1" si="70"/>
        <v/>
      </c>
      <c r="S285" s="18" t="str">
        <f t="shared" ca="1" si="70"/>
        <v/>
      </c>
      <c r="T285" s="18" t="str">
        <f t="shared" ca="1" si="70"/>
        <v/>
      </c>
      <c r="U285" s="18" t="str">
        <f t="shared" ca="1" si="70"/>
        <v/>
      </c>
      <c r="V285" s="18" t="str">
        <f t="shared" ca="1" si="70"/>
        <v/>
      </c>
      <c r="W285" s="18" t="str">
        <f t="shared" ca="1" si="70"/>
        <v/>
      </c>
      <c r="X285" s="18" t="str">
        <f t="shared" ca="1" si="70"/>
        <v/>
      </c>
      <c r="Y285" s="18" t="str">
        <f t="shared" ca="1" si="70"/>
        <v/>
      </c>
      <c r="Z285" s="18" t="str">
        <f t="shared" ca="1" si="70"/>
        <v/>
      </c>
      <c r="AA285" s="18" t="str">
        <f t="shared" ca="1" si="70"/>
        <v/>
      </c>
      <c r="AB285" s="18" t="str">
        <f t="shared" ca="1" si="70"/>
        <v/>
      </c>
      <c r="AC285" s="18" t="str">
        <f t="shared" ca="1" si="70"/>
        <v/>
      </c>
      <c r="AD285" s="18" t="str">
        <f t="shared" ca="1" si="70"/>
        <v/>
      </c>
      <c r="AE285" s="18" t="str">
        <f t="shared" ca="1" si="70"/>
        <v/>
      </c>
      <c r="AF285" s="18" t="str">
        <f t="shared" ca="1" si="70"/>
        <v/>
      </c>
      <c r="AG285" s="18" t="str">
        <f t="shared" ca="1" si="70"/>
        <v/>
      </c>
      <c r="AH285" s="18" t="str">
        <f t="shared" ca="1" si="70"/>
        <v/>
      </c>
      <c r="AI285" s="18" t="str">
        <f t="shared" ca="1" si="70"/>
        <v/>
      </c>
      <c r="AJ285" s="18" t="str">
        <f t="shared" ca="1" si="70"/>
        <v/>
      </c>
      <c r="AK285" s="18" t="str">
        <f t="shared" ca="1" si="70"/>
        <v/>
      </c>
      <c r="AL285" s="18" t="str">
        <f t="shared" ca="1" si="70"/>
        <v/>
      </c>
      <c r="AM285" s="18" t="str">
        <f t="shared" ca="1" si="70"/>
        <v/>
      </c>
      <c r="AN285" s="18" t="str">
        <f t="shared" ca="1" si="70"/>
        <v/>
      </c>
      <c r="AO285" s="18" t="str">
        <f t="shared" ca="1" si="70"/>
        <v/>
      </c>
      <c r="AP285" s="18" t="str">
        <f t="shared" ca="1" si="70"/>
        <v/>
      </c>
      <c r="AQ285" s="18" t="str">
        <f t="shared" ca="1" si="70"/>
        <v/>
      </c>
      <c r="AR285" s="18" t="str">
        <f t="shared" ca="1" si="70"/>
        <v/>
      </c>
      <c r="AS285" s="18" t="str">
        <f t="shared" ca="1" si="70"/>
        <v/>
      </c>
      <c r="AT285" s="18" t="str">
        <f t="shared" ca="1" si="70"/>
        <v/>
      </c>
      <c r="AU285" s="18" t="str">
        <f t="shared" ca="1" si="70"/>
        <v/>
      </c>
      <c r="AV285" s="18" t="str">
        <f t="shared" ca="1" si="70"/>
        <v/>
      </c>
      <c r="AW285" s="18" t="str">
        <f t="shared" ca="1" si="70"/>
        <v/>
      </c>
      <c r="AX285" s="18" t="str">
        <f t="shared" ca="1" si="70"/>
        <v/>
      </c>
      <c r="AY285" s="18" t="str">
        <f t="shared" ca="1" si="70"/>
        <v/>
      </c>
      <c r="AZ285" s="19" t="str">
        <f t="shared" ca="1" si="70"/>
        <v/>
      </c>
      <c r="BB285" s="7" t="s">
        <v>30</v>
      </c>
    </row>
    <row r="286" spans="1:54" x14ac:dyDescent="0.25">
      <c r="A286" s="40">
        <v>2</v>
      </c>
      <c r="B286" s="43">
        <f ca="1">B285*SUM($A286)</f>
        <v>0.76</v>
      </c>
      <c r="C286" s="44">
        <f ca="1">D285</f>
        <v>0.19797880630197404</v>
      </c>
      <c r="D286" s="22">
        <f t="shared" ca="1" si="70"/>
        <v>0.3693559434761074</v>
      </c>
      <c r="E286" s="22">
        <f t="shared" ca="1" si="70"/>
        <v>0.49285360500513964</v>
      </c>
      <c r="F286" s="22">
        <f t="shared" ca="1" si="70"/>
        <v>0.57730888985281414</v>
      </c>
      <c r="G286" s="22">
        <f t="shared" ca="1" si="70"/>
        <v>0.63506459996417575</v>
      </c>
      <c r="H286" s="22">
        <f t="shared" ca="1" si="70"/>
        <v>0.67456150127099179</v>
      </c>
      <c r="I286" s="22">
        <f t="shared" ca="1" si="70"/>
        <v>0.70157190785819235</v>
      </c>
      <c r="J286" s="22">
        <f t="shared" ca="1" si="70"/>
        <v>0.72004328257031402</v>
      </c>
      <c r="K286" s="22">
        <f t="shared" ca="1" si="70"/>
        <v>0.73267514291103508</v>
      </c>
      <c r="L286" s="22">
        <f t="shared" ca="1" si="70"/>
        <v>0.74131358472461417</v>
      </c>
      <c r="M286" s="22">
        <f t="shared" ca="1" si="70"/>
        <v>0.75720509866903984</v>
      </c>
      <c r="N286" s="22">
        <f t="shared" ca="1" si="70"/>
        <v>0.75958197046706477</v>
      </c>
      <c r="O286" s="22">
        <f t="shared" ca="1" si="70"/>
        <v>0.75999064835668961</v>
      </c>
      <c r="P286" s="22" t="str">
        <f t="shared" ca="1" si="70"/>
        <v/>
      </c>
      <c r="Q286" s="22" t="str">
        <f t="shared" ca="1" si="70"/>
        <v/>
      </c>
      <c r="R286" s="22" t="str">
        <f t="shared" ca="1" si="70"/>
        <v/>
      </c>
      <c r="S286" s="22" t="str">
        <f t="shared" ca="1" si="70"/>
        <v/>
      </c>
      <c r="T286" s="22" t="str">
        <f t="shared" ca="1" si="70"/>
        <v/>
      </c>
      <c r="U286" s="22" t="str">
        <f t="shared" ca="1" si="70"/>
        <v/>
      </c>
      <c r="V286" s="22" t="str">
        <f t="shared" ca="1" si="70"/>
        <v/>
      </c>
      <c r="W286" s="22" t="str">
        <f t="shared" ca="1" si="70"/>
        <v/>
      </c>
      <c r="X286" s="22" t="str">
        <f t="shared" ca="1" si="70"/>
        <v/>
      </c>
      <c r="Y286" s="22" t="str">
        <f t="shared" ca="1" si="70"/>
        <v/>
      </c>
      <c r="Z286" s="22" t="str">
        <f t="shared" ca="1" si="70"/>
        <v/>
      </c>
      <c r="AA286" s="22" t="str">
        <f t="shared" ca="1" si="70"/>
        <v/>
      </c>
      <c r="AB286" s="22" t="str">
        <f t="shared" ca="1" si="70"/>
        <v/>
      </c>
      <c r="AC286" s="22" t="str">
        <f t="shared" ca="1" si="70"/>
        <v/>
      </c>
      <c r="AD286" s="22" t="str">
        <f t="shared" ca="1" si="70"/>
        <v/>
      </c>
      <c r="AE286" s="22" t="str">
        <f t="shared" ca="1" si="70"/>
        <v/>
      </c>
      <c r="AF286" s="22" t="str">
        <f t="shared" ca="1" si="70"/>
        <v/>
      </c>
      <c r="AG286" s="22" t="str">
        <f t="shared" ca="1" si="70"/>
        <v/>
      </c>
      <c r="AH286" s="22" t="str">
        <f t="shared" ca="1" si="70"/>
        <v/>
      </c>
      <c r="AI286" s="22" t="str">
        <f t="shared" ca="1" si="70"/>
        <v/>
      </c>
      <c r="AJ286" s="22" t="str">
        <f t="shared" ca="1" si="70"/>
        <v/>
      </c>
      <c r="AK286" s="22" t="str">
        <f t="shared" ca="1" si="70"/>
        <v/>
      </c>
      <c r="AL286" s="22" t="str">
        <f t="shared" ca="1" si="70"/>
        <v/>
      </c>
      <c r="AM286" s="22" t="str">
        <f t="shared" ca="1" si="70"/>
        <v/>
      </c>
      <c r="AN286" s="22" t="str">
        <f t="shared" ca="1" si="70"/>
        <v/>
      </c>
      <c r="AO286" s="22" t="str">
        <f t="shared" ca="1" si="70"/>
        <v/>
      </c>
      <c r="AP286" s="22" t="str">
        <f t="shared" ca="1" si="70"/>
        <v/>
      </c>
      <c r="AQ286" s="22" t="str">
        <f t="shared" ca="1" si="70"/>
        <v/>
      </c>
      <c r="AR286" s="22" t="str">
        <f t="shared" ca="1" si="70"/>
        <v/>
      </c>
      <c r="AS286" s="22" t="str">
        <f t="shared" ca="1" si="70"/>
        <v/>
      </c>
      <c r="AT286" s="22" t="str">
        <f t="shared" ca="1" si="70"/>
        <v/>
      </c>
      <c r="AU286" s="22" t="str">
        <f t="shared" ca="1" si="70"/>
        <v/>
      </c>
      <c r="AV286" s="22" t="str">
        <f t="shared" ca="1" si="70"/>
        <v/>
      </c>
      <c r="AW286" s="22" t="str">
        <f t="shared" ca="1" si="70"/>
        <v/>
      </c>
      <c r="AX286" s="22" t="str">
        <f t="shared" ca="1" si="70"/>
        <v/>
      </c>
      <c r="AY286" s="22" t="str">
        <f t="shared" ca="1" si="70"/>
        <v/>
      </c>
      <c r="AZ286" s="23" t="str">
        <f t="shared" ca="1" si="70"/>
        <v/>
      </c>
      <c r="BB286" s="7" t="s">
        <v>30</v>
      </c>
    </row>
    <row r="287" spans="1:54" x14ac:dyDescent="0.25">
      <c r="A287" s="40">
        <v>3</v>
      </c>
      <c r="B287" s="43">
        <f ca="1">B285*SUM($A287)</f>
        <v>1.1400000000000001</v>
      </c>
      <c r="C287" s="44">
        <f ca="1">E285</f>
        <v>0.25552272997115277</v>
      </c>
      <c r="D287" s="45">
        <f ca="1">E286</f>
        <v>0.49285360500513964</v>
      </c>
      <c r="E287" s="22">
        <f t="shared" ca="1" si="70"/>
        <v>0.69114210335776882</v>
      </c>
      <c r="F287" s="22">
        <f t="shared" ca="1" si="70"/>
        <v>0.83304340626614981</v>
      </c>
      <c r="G287" s="22">
        <f t="shared" ca="1" si="70"/>
        <v>0.93008423124214468</v>
      </c>
      <c r="H287" s="22">
        <f t="shared" ca="1" si="70"/>
        <v>0.99644670656135803</v>
      </c>
      <c r="I287" s="22">
        <f t="shared" ca="1" si="70"/>
        <v>1.0418294424519756</v>
      </c>
      <c r="J287" s="22">
        <f t="shared" ca="1" si="70"/>
        <v>1.0728649441720453</v>
      </c>
      <c r="K287" s="22">
        <f t="shared" ca="1" si="70"/>
        <v>1.0940889261139448</v>
      </c>
      <c r="L287" s="22">
        <f t="shared" ca="1" si="70"/>
        <v>1.1086031883138296</v>
      </c>
      <c r="M287" s="22">
        <f t="shared" ca="1" si="70"/>
        <v>1.1353040222281066</v>
      </c>
      <c r="N287" s="22">
        <f t="shared" ca="1" si="70"/>
        <v>1.1392976290887578</v>
      </c>
      <c r="O287" s="22">
        <f t="shared" ca="1" si="70"/>
        <v>1.1399842874205863</v>
      </c>
      <c r="P287" s="22" t="str">
        <f t="shared" ca="1" si="70"/>
        <v/>
      </c>
      <c r="Q287" s="22" t="str">
        <f t="shared" ca="1" si="70"/>
        <v/>
      </c>
      <c r="R287" s="22" t="str">
        <f t="shared" ca="1" si="70"/>
        <v/>
      </c>
      <c r="S287" s="22" t="str">
        <f t="shared" ca="1" si="70"/>
        <v/>
      </c>
      <c r="T287" s="22" t="str">
        <f t="shared" ca="1" si="70"/>
        <v/>
      </c>
      <c r="U287" s="22" t="str">
        <f t="shared" ca="1" si="70"/>
        <v/>
      </c>
      <c r="V287" s="22" t="str">
        <f t="shared" ca="1" si="70"/>
        <v/>
      </c>
      <c r="W287" s="22" t="str">
        <f t="shared" ca="1" si="70"/>
        <v/>
      </c>
      <c r="X287" s="22" t="str">
        <f t="shared" ca="1" si="70"/>
        <v/>
      </c>
      <c r="Y287" s="22" t="str">
        <f t="shared" ca="1" si="70"/>
        <v/>
      </c>
      <c r="Z287" s="22" t="str">
        <f t="shared" ca="1" si="70"/>
        <v/>
      </c>
      <c r="AA287" s="22" t="str">
        <f t="shared" ca="1" si="70"/>
        <v/>
      </c>
      <c r="AB287" s="22" t="str">
        <f t="shared" ca="1" si="70"/>
        <v/>
      </c>
      <c r="AC287" s="22" t="str">
        <f t="shared" ca="1" si="70"/>
        <v/>
      </c>
      <c r="AD287" s="22" t="str">
        <f t="shared" ca="1" si="70"/>
        <v/>
      </c>
      <c r="AE287" s="22" t="str">
        <f t="shared" ca="1" si="70"/>
        <v/>
      </c>
      <c r="AF287" s="22" t="str">
        <f t="shared" ca="1" si="70"/>
        <v/>
      </c>
      <c r="AG287" s="22" t="str">
        <f t="shared" ca="1" si="70"/>
        <v/>
      </c>
      <c r="AH287" s="22" t="str">
        <f t="shared" ca="1" si="70"/>
        <v/>
      </c>
      <c r="AI287" s="22" t="str">
        <f t="shared" ca="1" si="70"/>
        <v/>
      </c>
      <c r="AJ287" s="22" t="str">
        <f t="shared" ca="1" si="70"/>
        <v/>
      </c>
      <c r="AK287" s="22" t="str">
        <f t="shared" ca="1" si="70"/>
        <v/>
      </c>
      <c r="AL287" s="22" t="str">
        <f t="shared" ca="1" si="70"/>
        <v/>
      </c>
      <c r="AM287" s="22" t="str">
        <f t="shared" ca="1" si="70"/>
        <v/>
      </c>
      <c r="AN287" s="22" t="str">
        <f t="shared" ca="1" si="70"/>
        <v/>
      </c>
      <c r="AO287" s="22" t="str">
        <f t="shared" ca="1" si="70"/>
        <v/>
      </c>
      <c r="AP287" s="22" t="str">
        <f t="shared" ca="1" si="70"/>
        <v/>
      </c>
      <c r="AQ287" s="22" t="str">
        <f t="shared" ca="1" si="70"/>
        <v/>
      </c>
      <c r="AR287" s="22" t="str">
        <f t="shared" ca="1" si="70"/>
        <v/>
      </c>
      <c r="AS287" s="22" t="str">
        <f t="shared" ca="1" si="70"/>
        <v/>
      </c>
      <c r="AT287" s="22" t="str">
        <f t="shared" ca="1" si="70"/>
        <v/>
      </c>
      <c r="AU287" s="22" t="str">
        <f t="shared" ca="1" si="70"/>
        <v/>
      </c>
      <c r="AV287" s="22" t="str">
        <f t="shared" ca="1" si="70"/>
        <v/>
      </c>
      <c r="AW287" s="22" t="str">
        <f t="shared" ca="1" si="70"/>
        <v/>
      </c>
      <c r="AX287" s="22" t="str">
        <f t="shared" ca="1" si="70"/>
        <v/>
      </c>
      <c r="AY287" s="22" t="str">
        <f t="shared" ca="1" si="70"/>
        <v/>
      </c>
      <c r="AZ287" s="23" t="str">
        <f t="shared" ca="1" si="70"/>
        <v/>
      </c>
      <c r="BB287" s="7" t="s">
        <v>30</v>
      </c>
    </row>
    <row r="288" spans="1:54" x14ac:dyDescent="0.25">
      <c r="A288" s="40">
        <v>4</v>
      </c>
      <c r="B288" s="43">
        <f ca="1">B285*SUM($A288)</f>
        <v>1.52</v>
      </c>
      <c r="C288" s="44">
        <f ca="1">F285</f>
        <v>0.29487479870316557</v>
      </c>
      <c r="D288" s="45">
        <f ca="1">F286</f>
        <v>0.57730888985281414</v>
      </c>
      <c r="E288" s="45">
        <f ca="1">F287</f>
        <v>0.83304340626614981</v>
      </c>
      <c r="F288" s="22">
        <f t="shared" ca="1" si="70"/>
        <v>1.0439174447470991</v>
      </c>
      <c r="G288" s="22">
        <f t="shared" ca="1" si="70"/>
        <v>1.1944255128633321</v>
      </c>
      <c r="H288" s="22">
        <f t="shared" ca="1" si="70"/>
        <v>1.2973521724231283</v>
      </c>
      <c r="I288" s="22">
        <f t="shared" ca="1" si="70"/>
        <v>1.3677397428752109</v>
      </c>
      <c r="J288" s="22">
        <f t="shared" ca="1" si="70"/>
        <v>1.415875085995606</v>
      </c>
      <c r="K288" s="22">
        <f t="shared" ca="1" si="70"/>
        <v>1.4487929895748397</v>
      </c>
      <c r="L288" s="22">
        <f t="shared" ca="1" si="70"/>
        <v>1.4713042735048509</v>
      </c>
      <c r="M288" s="22">
        <f t="shared" ca="1" si="70"/>
        <v>1.5127166474260776</v>
      </c>
      <c r="N288" s="22">
        <f t="shared" ca="1" si="70"/>
        <v>1.5189106390122069</v>
      </c>
      <c r="O288" s="22">
        <f t="shared" ca="1" si="70"/>
        <v>1.5199756301538732</v>
      </c>
      <c r="P288" s="22" t="str">
        <f t="shared" ca="1" si="70"/>
        <v/>
      </c>
      <c r="Q288" s="22" t="str">
        <f t="shared" ca="1" si="70"/>
        <v/>
      </c>
      <c r="R288" s="22" t="str">
        <f t="shared" ca="1" si="70"/>
        <v/>
      </c>
      <c r="S288" s="22" t="str">
        <f t="shared" ca="1" si="70"/>
        <v/>
      </c>
      <c r="T288" s="22" t="str">
        <f t="shared" ca="1" si="70"/>
        <v/>
      </c>
      <c r="U288" s="22" t="str">
        <f t="shared" ca="1" si="70"/>
        <v/>
      </c>
      <c r="V288" s="22" t="str">
        <f t="shared" ca="1" si="70"/>
        <v/>
      </c>
      <c r="W288" s="22" t="str">
        <f t="shared" ca="1" si="70"/>
        <v/>
      </c>
      <c r="X288" s="22" t="str">
        <f t="shared" ca="1" si="70"/>
        <v/>
      </c>
      <c r="Y288" s="22" t="str">
        <f t="shared" ca="1" si="70"/>
        <v/>
      </c>
      <c r="Z288" s="22" t="str">
        <f t="shared" ca="1" si="70"/>
        <v/>
      </c>
      <c r="AA288" s="22" t="str">
        <f t="shared" ca="1" si="70"/>
        <v/>
      </c>
      <c r="AB288" s="22" t="str">
        <f t="shared" ca="1" si="70"/>
        <v/>
      </c>
      <c r="AC288" s="22" t="str">
        <f t="shared" ca="1" si="70"/>
        <v/>
      </c>
      <c r="AD288" s="22" t="str">
        <f t="shared" ca="1" si="70"/>
        <v/>
      </c>
      <c r="AE288" s="22" t="str">
        <f t="shared" ca="1" si="70"/>
        <v/>
      </c>
      <c r="AF288" s="22" t="str">
        <f t="shared" ca="1" si="70"/>
        <v/>
      </c>
      <c r="AG288" s="22" t="str">
        <f t="shared" ca="1" si="70"/>
        <v/>
      </c>
      <c r="AH288" s="22" t="str">
        <f t="shared" ca="1" si="70"/>
        <v/>
      </c>
      <c r="AI288" s="22" t="str">
        <f t="shared" ca="1" si="70"/>
        <v/>
      </c>
      <c r="AJ288" s="22" t="str">
        <f t="shared" ca="1" si="70"/>
        <v/>
      </c>
      <c r="AK288" s="22" t="str">
        <f t="shared" ca="1" si="70"/>
        <v/>
      </c>
      <c r="AL288" s="22" t="str">
        <f t="shared" ca="1" si="70"/>
        <v/>
      </c>
      <c r="AM288" s="22" t="str">
        <f t="shared" ca="1" si="70"/>
        <v/>
      </c>
      <c r="AN288" s="22" t="str">
        <f t="shared" ca="1" si="70"/>
        <v/>
      </c>
      <c r="AO288" s="22" t="str">
        <f t="shared" ca="1" si="70"/>
        <v/>
      </c>
      <c r="AP288" s="22" t="str">
        <f t="shared" ca="1" si="70"/>
        <v/>
      </c>
      <c r="AQ288" s="22" t="str">
        <f t="shared" ca="1" si="70"/>
        <v/>
      </c>
      <c r="AR288" s="22" t="str">
        <f t="shared" ca="1" si="70"/>
        <v/>
      </c>
      <c r="AS288" s="22" t="str">
        <f t="shared" ca="1" si="70"/>
        <v/>
      </c>
      <c r="AT288" s="22" t="str">
        <f t="shared" ca="1" si="70"/>
        <v/>
      </c>
      <c r="AU288" s="22" t="str">
        <f t="shared" ca="1" si="70"/>
        <v/>
      </c>
      <c r="AV288" s="22" t="str">
        <f t="shared" ca="1" si="70"/>
        <v/>
      </c>
      <c r="AW288" s="22" t="str">
        <f t="shared" ca="1" si="70"/>
        <v/>
      </c>
      <c r="AX288" s="22" t="str">
        <f t="shared" ca="1" si="70"/>
        <v/>
      </c>
      <c r="AY288" s="22" t="str">
        <f t="shared" ca="1" si="70"/>
        <v/>
      </c>
      <c r="AZ288" s="23" t="str">
        <f t="shared" ca="1" si="70"/>
        <v/>
      </c>
      <c r="BB288" s="7" t="s">
        <v>30</v>
      </c>
    </row>
    <row r="289" spans="1:54" x14ac:dyDescent="0.25">
      <c r="A289" s="40">
        <v>5</v>
      </c>
      <c r="B289" s="43">
        <f ca="1">B285*SUM($A289)</f>
        <v>1.9</v>
      </c>
      <c r="C289" s="44">
        <f ca="1">G285</f>
        <v>0.32178615988166137</v>
      </c>
      <c r="D289" s="45">
        <f ca="1">G286</f>
        <v>0.63506459996417575</v>
      </c>
      <c r="E289" s="45">
        <f ca="1">G287</f>
        <v>0.93008423124214468</v>
      </c>
      <c r="F289" s="45">
        <f ca="1">G288</f>
        <v>1.1944255128633321</v>
      </c>
      <c r="G289" s="22">
        <f t="shared" ca="1" si="70"/>
        <v>1.4111853859280827</v>
      </c>
      <c r="H289" s="22">
        <f t="shared" ca="1" si="70"/>
        <v>1.565718549177185</v>
      </c>
      <c r="I289" s="22">
        <f t="shared" ca="1" si="70"/>
        <v>1.6713978159667588</v>
      </c>
      <c r="J289" s="22">
        <f t="shared" ca="1" si="70"/>
        <v>1.7436677882780054</v>
      </c>
      <c r="K289" s="22">
        <f t="shared" ca="1" si="70"/>
        <v>1.7930904333865123</v>
      </c>
      <c r="L289" s="22">
        <f t="shared" ca="1" si="70"/>
        <v>1.8268886731174181</v>
      </c>
      <c r="M289" s="22">
        <f t="shared" ca="1" si="70"/>
        <v>1.8890648397886374</v>
      </c>
      <c r="N289" s="22">
        <f t="shared" ca="1" si="70"/>
        <v>1.8983644431862081</v>
      </c>
      <c r="O289" s="22">
        <f t="shared" ca="1" si="70"/>
        <v>1.8999634113316608</v>
      </c>
      <c r="P289" s="22" t="str">
        <f t="shared" ca="1" si="70"/>
        <v/>
      </c>
      <c r="Q289" s="22" t="str">
        <f t="shared" ca="1" si="70"/>
        <v/>
      </c>
      <c r="R289" s="22" t="str">
        <f t="shared" ca="1" si="70"/>
        <v/>
      </c>
      <c r="S289" s="22" t="str">
        <f t="shared" ca="1" si="70"/>
        <v/>
      </c>
      <c r="T289" s="22" t="str">
        <f t="shared" ca="1" si="70"/>
        <v/>
      </c>
      <c r="U289" s="22" t="str">
        <f t="shared" ca="1" si="70"/>
        <v/>
      </c>
      <c r="V289" s="22" t="str">
        <f t="shared" ca="1" si="70"/>
        <v/>
      </c>
      <c r="W289" s="22" t="str">
        <f t="shared" ca="1" si="70"/>
        <v/>
      </c>
      <c r="X289" s="22" t="str">
        <f t="shared" ca="1" si="70"/>
        <v/>
      </c>
      <c r="Y289" s="22" t="str">
        <f t="shared" ca="1" si="70"/>
        <v/>
      </c>
      <c r="Z289" s="22" t="str">
        <f t="shared" ca="1" si="70"/>
        <v/>
      </c>
      <c r="AA289" s="22" t="str">
        <f t="shared" ca="1" si="70"/>
        <v/>
      </c>
      <c r="AB289" s="22" t="str">
        <f t="shared" ca="1" si="70"/>
        <v/>
      </c>
      <c r="AC289" s="22" t="str">
        <f t="shared" ca="1" si="70"/>
        <v/>
      </c>
      <c r="AD289" s="22" t="str">
        <f t="shared" ca="1" si="70"/>
        <v/>
      </c>
      <c r="AE289" s="22" t="str">
        <f t="shared" ca="1" si="70"/>
        <v/>
      </c>
      <c r="AF289" s="22" t="str">
        <f t="shared" ca="1" si="70"/>
        <v/>
      </c>
      <c r="AG289" s="22" t="str">
        <f t="shared" ca="1" si="70"/>
        <v/>
      </c>
      <c r="AH289" s="22" t="str">
        <f t="shared" ca="1" si="70"/>
        <v/>
      </c>
      <c r="AI289" s="22" t="str">
        <f t="shared" ca="1" si="70"/>
        <v/>
      </c>
      <c r="AJ289" s="22" t="str">
        <f t="shared" ca="1" si="70"/>
        <v/>
      </c>
      <c r="AK289" s="22" t="str">
        <f t="shared" ca="1" si="70"/>
        <v/>
      </c>
      <c r="AL289" s="22" t="str">
        <f t="shared" ca="1" si="70"/>
        <v/>
      </c>
      <c r="AM289" s="22" t="str">
        <f t="shared" ca="1" si="70"/>
        <v/>
      </c>
      <c r="AN289" s="22" t="str">
        <f t="shared" ca="1" si="70"/>
        <v/>
      </c>
      <c r="AO289" s="22" t="str">
        <f t="shared" ca="1" si="70"/>
        <v/>
      </c>
      <c r="AP289" s="22" t="str">
        <f t="shared" ca="1" si="70"/>
        <v/>
      </c>
      <c r="AQ289" s="22" t="str">
        <f t="shared" ca="1" si="70"/>
        <v/>
      </c>
      <c r="AR289" s="22" t="str">
        <f t="shared" ca="1" si="70"/>
        <v/>
      </c>
      <c r="AS289" s="22" t="str">
        <f t="shared" ca="1" si="70"/>
        <v/>
      </c>
      <c r="AT289" s="22" t="str">
        <f t="shared" ca="1" si="70"/>
        <v/>
      </c>
      <c r="AU289" s="22" t="str">
        <f t="shared" ca="1" si="70"/>
        <v/>
      </c>
      <c r="AV289" s="22" t="str">
        <f t="shared" ca="1" si="70"/>
        <v/>
      </c>
      <c r="AW289" s="22" t="str">
        <f t="shared" ca="1" si="70"/>
        <v/>
      </c>
      <c r="AX289" s="22" t="str">
        <f t="shared" ca="1" si="70"/>
        <v/>
      </c>
      <c r="AY289" s="22" t="str">
        <f t="shared" ca="1" si="70"/>
        <v/>
      </c>
      <c r="AZ289" s="23" t="str">
        <f t="shared" ca="1" si="70"/>
        <v/>
      </c>
      <c r="BB289" s="7" t="s">
        <v>30</v>
      </c>
    </row>
    <row r="290" spans="1:54" x14ac:dyDescent="0.25">
      <c r="A290" s="40">
        <v>6</v>
      </c>
      <c r="B290" s="43">
        <f ca="1">B285*SUM($A290)</f>
        <v>2.2800000000000002</v>
      </c>
      <c r="C290" s="44">
        <f ca="1">H285</f>
        <v>0.34018980126101017</v>
      </c>
      <c r="D290" s="45">
        <f ca="1">H286</f>
        <v>0.67456150127099179</v>
      </c>
      <c r="E290" s="45">
        <f ca="1">H287</f>
        <v>0.99644670656135803</v>
      </c>
      <c r="F290" s="45">
        <f ca="1">H288</f>
        <v>1.2973521724231283</v>
      </c>
      <c r="G290" s="45">
        <f ca="1">H289</f>
        <v>1.565718549177185</v>
      </c>
      <c r="H290" s="22">
        <f t="shared" ca="1" si="70"/>
        <v>1.7852310294717137</v>
      </c>
      <c r="I290" s="22">
        <f t="shared" ca="1" si="70"/>
        <v>1.9416465945799795</v>
      </c>
      <c r="J290" s="22">
        <f t="shared" ca="1" si="70"/>
        <v>2.0486131633576652</v>
      </c>
      <c r="K290" s="22">
        <f t="shared" ca="1" si="70"/>
        <v>2.121763471820584</v>
      </c>
      <c r="L290" s="22">
        <f t="shared" ca="1" si="70"/>
        <v>2.1717881448503538</v>
      </c>
      <c r="M290" s="22">
        <f t="shared" ca="1" si="70"/>
        <v>2.263814902241748</v>
      </c>
      <c r="N290" s="22">
        <f t="shared" ca="1" si="70"/>
        <v>2.277579217276315</v>
      </c>
      <c r="O290" s="22">
        <f t="shared" ca="1" si="70"/>
        <v>2.2799458452219752</v>
      </c>
      <c r="P290" s="22" t="str">
        <f t="shared" ca="1" si="70"/>
        <v/>
      </c>
      <c r="Q290" s="22" t="str">
        <f t="shared" ca="1" si="70"/>
        <v/>
      </c>
      <c r="R290" s="22" t="str">
        <f t="shared" ca="1" si="70"/>
        <v/>
      </c>
      <c r="S290" s="22" t="str">
        <f t="shared" ca="1" si="70"/>
        <v/>
      </c>
      <c r="T290" s="22" t="str">
        <f t="shared" ca="1" si="70"/>
        <v/>
      </c>
      <c r="U290" s="22" t="str">
        <f t="shared" ca="1" si="70"/>
        <v/>
      </c>
      <c r="V290" s="22" t="str">
        <f t="shared" ca="1" si="70"/>
        <v/>
      </c>
      <c r="W290" s="22" t="str">
        <f t="shared" ref="W290:AZ290" ca="1" si="71">IF(W$1&lt;=$B$5,$B290-SINH($B290)*EXP(-OFFSET($B$284,W$1,0)),"")</f>
        <v/>
      </c>
      <c r="X290" s="22" t="str">
        <f t="shared" ca="1" si="71"/>
        <v/>
      </c>
      <c r="Y290" s="22" t="str">
        <f t="shared" ca="1" si="71"/>
        <v/>
      </c>
      <c r="Z290" s="22" t="str">
        <f t="shared" ca="1" si="71"/>
        <v/>
      </c>
      <c r="AA290" s="22" t="str">
        <f t="shared" ca="1" si="71"/>
        <v/>
      </c>
      <c r="AB290" s="22" t="str">
        <f t="shared" ca="1" si="71"/>
        <v/>
      </c>
      <c r="AC290" s="22" t="str">
        <f t="shared" ca="1" si="71"/>
        <v/>
      </c>
      <c r="AD290" s="22" t="str">
        <f t="shared" ca="1" si="71"/>
        <v/>
      </c>
      <c r="AE290" s="22" t="str">
        <f t="shared" ca="1" si="71"/>
        <v/>
      </c>
      <c r="AF290" s="22" t="str">
        <f t="shared" ca="1" si="71"/>
        <v/>
      </c>
      <c r="AG290" s="22" t="str">
        <f t="shared" ca="1" si="71"/>
        <v/>
      </c>
      <c r="AH290" s="22" t="str">
        <f t="shared" ca="1" si="71"/>
        <v/>
      </c>
      <c r="AI290" s="22" t="str">
        <f t="shared" ca="1" si="71"/>
        <v/>
      </c>
      <c r="AJ290" s="22" t="str">
        <f t="shared" ca="1" si="71"/>
        <v/>
      </c>
      <c r="AK290" s="22" t="str">
        <f t="shared" ca="1" si="71"/>
        <v/>
      </c>
      <c r="AL290" s="22" t="str">
        <f t="shared" ca="1" si="71"/>
        <v/>
      </c>
      <c r="AM290" s="22" t="str">
        <f t="shared" ca="1" si="71"/>
        <v/>
      </c>
      <c r="AN290" s="22" t="str">
        <f t="shared" ca="1" si="71"/>
        <v/>
      </c>
      <c r="AO290" s="22" t="str">
        <f t="shared" ca="1" si="71"/>
        <v/>
      </c>
      <c r="AP290" s="22" t="str">
        <f t="shared" ca="1" si="71"/>
        <v/>
      </c>
      <c r="AQ290" s="22" t="str">
        <f t="shared" ca="1" si="71"/>
        <v/>
      </c>
      <c r="AR290" s="22" t="str">
        <f t="shared" ca="1" si="71"/>
        <v/>
      </c>
      <c r="AS290" s="22" t="str">
        <f t="shared" ca="1" si="71"/>
        <v/>
      </c>
      <c r="AT290" s="22" t="str">
        <f t="shared" ca="1" si="71"/>
        <v/>
      </c>
      <c r="AU290" s="22" t="str">
        <f t="shared" ca="1" si="71"/>
        <v/>
      </c>
      <c r="AV290" s="22" t="str">
        <f t="shared" ca="1" si="71"/>
        <v/>
      </c>
      <c r="AW290" s="22" t="str">
        <f t="shared" ca="1" si="71"/>
        <v/>
      </c>
      <c r="AX290" s="22" t="str">
        <f t="shared" ca="1" si="71"/>
        <v/>
      </c>
      <c r="AY290" s="22" t="str">
        <f t="shared" ca="1" si="71"/>
        <v/>
      </c>
      <c r="AZ290" s="23" t="str">
        <f t="shared" ca="1" si="71"/>
        <v/>
      </c>
      <c r="BB290" s="7" t="s">
        <v>30</v>
      </c>
    </row>
    <row r="291" spans="1:54" x14ac:dyDescent="0.25">
      <c r="A291" s="40">
        <v>7</v>
      </c>
      <c r="B291" s="43">
        <f ca="1">B285*SUM($A291)</f>
        <v>2.66</v>
      </c>
      <c r="C291" s="44">
        <f ca="1">I285</f>
        <v>0.35277534138933048</v>
      </c>
      <c r="D291" s="45">
        <f ca="1">I286</f>
        <v>0.70157190785819235</v>
      </c>
      <c r="E291" s="45">
        <f ca="1">I287</f>
        <v>1.0418294424519756</v>
      </c>
      <c r="F291" s="45">
        <f ca="1">I288</f>
        <v>1.3677397428752109</v>
      </c>
      <c r="G291" s="45">
        <f ca="1">I289</f>
        <v>1.6713978159667588</v>
      </c>
      <c r="H291" s="45">
        <f ca="1">I290</f>
        <v>1.9416465945799795</v>
      </c>
      <c r="I291" s="22">
        <f t="shared" ref="I291:AZ297" ca="1" si="72">IF(I$1&lt;=$B$5,$B291-SINH($B291)*EXP(-OFFSET($B$284,I$1,0)),"")</f>
        <v>2.1624463768626199</v>
      </c>
      <c r="J291" s="22">
        <f t="shared" ca="1" si="72"/>
        <v>2.3197422781225576</v>
      </c>
      <c r="K291" s="22">
        <f t="shared" ca="1" si="72"/>
        <v>2.4273108748215066</v>
      </c>
      <c r="L291" s="22">
        <f t="shared" ca="1" si="72"/>
        <v>2.5008728869470453</v>
      </c>
      <c r="M291" s="22">
        <f t="shared" ca="1" si="72"/>
        <v>2.6361995774197857</v>
      </c>
      <c r="N291" s="22">
        <f t="shared" ca="1" si="72"/>
        <v>2.6564402036577621</v>
      </c>
      <c r="O291" s="22">
        <f t="shared" ca="1" si="72"/>
        <v>2.6599203646081735</v>
      </c>
      <c r="P291" s="22" t="str">
        <f t="shared" ca="1" si="72"/>
        <v/>
      </c>
      <c r="Q291" s="22" t="str">
        <f t="shared" ca="1" si="72"/>
        <v/>
      </c>
      <c r="R291" s="22" t="str">
        <f t="shared" ca="1" si="72"/>
        <v/>
      </c>
      <c r="S291" s="22" t="str">
        <f t="shared" ca="1" si="72"/>
        <v/>
      </c>
      <c r="T291" s="22" t="str">
        <f t="shared" ca="1" si="72"/>
        <v/>
      </c>
      <c r="U291" s="22" t="str">
        <f t="shared" ca="1" si="72"/>
        <v/>
      </c>
      <c r="V291" s="22" t="str">
        <f t="shared" ca="1" si="72"/>
        <v/>
      </c>
      <c r="W291" s="22" t="str">
        <f t="shared" ca="1" si="72"/>
        <v/>
      </c>
      <c r="X291" s="22" t="str">
        <f t="shared" ca="1" si="72"/>
        <v/>
      </c>
      <c r="Y291" s="22" t="str">
        <f t="shared" ca="1" si="72"/>
        <v/>
      </c>
      <c r="Z291" s="22" t="str">
        <f t="shared" ca="1" si="72"/>
        <v/>
      </c>
      <c r="AA291" s="22" t="str">
        <f t="shared" ca="1" si="72"/>
        <v/>
      </c>
      <c r="AB291" s="22" t="str">
        <f t="shared" ca="1" si="72"/>
        <v/>
      </c>
      <c r="AC291" s="22" t="str">
        <f t="shared" ca="1" si="72"/>
        <v/>
      </c>
      <c r="AD291" s="22" t="str">
        <f t="shared" ca="1" si="72"/>
        <v/>
      </c>
      <c r="AE291" s="22" t="str">
        <f t="shared" ca="1" si="72"/>
        <v/>
      </c>
      <c r="AF291" s="22" t="str">
        <f t="shared" ca="1" si="72"/>
        <v/>
      </c>
      <c r="AG291" s="22" t="str">
        <f t="shared" ca="1" si="72"/>
        <v/>
      </c>
      <c r="AH291" s="22" t="str">
        <f t="shared" ca="1" si="72"/>
        <v/>
      </c>
      <c r="AI291" s="22" t="str">
        <f t="shared" ca="1" si="72"/>
        <v/>
      </c>
      <c r="AJ291" s="22" t="str">
        <f t="shared" ca="1" si="72"/>
        <v/>
      </c>
      <c r="AK291" s="22" t="str">
        <f t="shared" ca="1" si="72"/>
        <v/>
      </c>
      <c r="AL291" s="22" t="str">
        <f t="shared" ca="1" si="72"/>
        <v/>
      </c>
      <c r="AM291" s="22" t="str">
        <f t="shared" ca="1" si="72"/>
        <v/>
      </c>
      <c r="AN291" s="22" t="str">
        <f t="shared" ca="1" si="72"/>
        <v/>
      </c>
      <c r="AO291" s="22" t="str">
        <f t="shared" ca="1" si="72"/>
        <v/>
      </c>
      <c r="AP291" s="22" t="str">
        <f t="shared" ca="1" si="72"/>
        <v/>
      </c>
      <c r="AQ291" s="22" t="str">
        <f t="shared" ca="1" si="72"/>
        <v/>
      </c>
      <c r="AR291" s="22" t="str">
        <f t="shared" ca="1" si="72"/>
        <v/>
      </c>
      <c r="AS291" s="22" t="str">
        <f t="shared" ca="1" si="72"/>
        <v/>
      </c>
      <c r="AT291" s="22" t="str">
        <f t="shared" ca="1" si="72"/>
        <v/>
      </c>
      <c r="AU291" s="22" t="str">
        <f t="shared" ca="1" si="72"/>
        <v/>
      </c>
      <c r="AV291" s="22" t="str">
        <f t="shared" ca="1" si="72"/>
        <v/>
      </c>
      <c r="AW291" s="22" t="str">
        <f t="shared" ca="1" si="72"/>
        <v/>
      </c>
      <c r="AX291" s="22" t="str">
        <f t="shared" ca="1" si="72"/>
        <v/>
      </c>
      <c r="AY291" s="22" t="str">
        <f t="shared" ca="1" si="72"/>
        <v/>
      </c>
      <c r="AZ291" s="23" t="str">
        <f t="shared" ca="1" si="72"/>
        <v/>
      </c>
      <c r="BB291" s="7" t="s">
        <v>30</v>
      </c>
    </row>
    <row r="292" spans="1:54" x14ac:dyDescent="0.25">
      <c r="A292" s="40">
        <v>8</v>
      </c>
      <c r="B292" s="43">
        <f ca="1">B285*SUM($A292)</f>
        <v>3.04</v>
      </c>
      <c r="C292" s="44">
        <f ca="1">J285</f>
        <v>0.36138210659718223</v>
      </c>
      <c r="D292" s="45">
        <f ca="1">J286</f>
        <v>0.72004328257031402</v>
      </c>
      <c r="E292" s="45">
        <f ca="1">J287</f>
        <v>1.0728649441720453</v>
      </c>
      <c r="F292" s="45">
        <f ca="1">J288</f>
        <v>1.415875085995606</v>
      </c>
      <c r="G292" s="45">
        <f ca="1">J289</f>
        <v>1.7436677882780054</v>
      </c>
      <c r="H292" s="45">
        <f ca="1">J290</f>
        <v>2.0486131633576652</v>
      </c>
      <c r="I292" s="45">
        <f ca="1">J291</f>
        <v>2.3197422781225576</v>
      </c>
      <c r="J292" s="22">
        <f t="shared" ca="1" si="72"/>
        <v>2.5411440883264609</v>
      </c>
      <c r="K292" s="22">
        <f t="shared" ca="1" si="72"/>
        <v>2.698851693249019</v>
      </c>
      <c r="L292" s="22">
        <f t="shared" ca="1" si="72"/>
        <v>2.806701838194865</v>
      </c>
      <c r="M292" s="22">
        <f t="shared" ca="1" si="72"/>
        <v>3.0051059160716269</v>
      </c>
      <c r="N292" s="22">
        <f t="shared" ca="1" si="72"/>
        <v>3.0347809400477948</v>
      </c>
      <c r="O292" s="22">
        <f t="shared" ca="1" si="72"/>
        <v>3.0398832456005054</v>
      </c>
      <c r="P292" s="22" t="str">
        <f t="shared" ca="1" si="72"/>
        <v/>
      </c>
      <c r="Q292" s="22" t="str">
        <f t="shared" ca="1" si="72"/>
        <v/>
      </c>
      <c r="R292" s="22" t="str">
        <f t="shared" ca="1" si="72"/>
        <v/>
      </c>
      <c r="S292" s="22" t="str">
        <f t="shared" ca="1" si="72"/>
        <v/>
      </c>
      <c r="T292" s="22" t="str">
        <f t="shared" ca="1" si="72"/>
        <v/>
      </c>
      <c r="U292" s="22" t="str">
        <f t="shared" ca="1" si="72"/>
        <v/>
      </c>
      <c r="V292" s="22" t="str">
        <f t="shared" ca="1" si="72"/>
        <v/>
      </c>
      <c r="W292" s="22" t="str">
        <f t="shared" ca="1" si="72"/>
        <v/>
      </c>
      <c r="X292" s="22" t="str">
        <f t="shared" ca="1" si="72"/>
        <v/>
      </c>
      <c r="Y292" s="22" t="str">
        <f t="shared" ca="1" si="72"/>
        <v/>
      </c>
      <c r="Z292" s="22" t="str">
        <f t="shared" ca="1" si="72"/>
        <v/>
      </c>
      <c r="AA292" s="22" t="str">
        <f t="shared" ca="1" si="72"/>
        <v/>
      </c>
      <c r="AB292" s="22" t="str">
        <f t="shared" ca="1" si="72"/>
        <v/>
      </c>
      <c r="AC292" s="22" t="str">
        <f t="shared" ca="1" si="72"/>
        <v/>
      </c>
      <c r="AD292" s="22" t="str">
        <f t="shared" ca="1" si="72"/>
        <v/>
      </c>
      <c r="AE292" s="22" t="str">
        <f t="shared" ca="1" si="72"/>
        <v/>
      </c>
      <c r="AF292" s="22" t="str">
        <f t="shared" ca="1" si="72"/>
        <v/>
      </c>
      <c r="AG292" s="22" t="str">
        <f t="shared" ca="1" si="72"/>
        <v/>
      </c>
      <c r="AH292" s="22" t="str">
        <f t="shared" ca="1" si="72"/>
        <v/>
      </c>
      <c r="AI292" s="22" t="str">
        <f t="shared" ca="1" si="72"/>
        <v/>
      </c>
      <c r="AJ292" s="22" t="str">
        <f t="shared" ca="1" si="72"/>
        <v/>
      </c>
      <c r="AK292" s="22" t="str">
        <f t="shared" ca="1" si="72"/>
        <v/>
      </c>
      <c r="AL292" s="22" t="str">
        <f t="shared" ca="1" si="72"/>
        <v/>
      </c>
      <c r="AM292" s="22" t="str">
        <f t="shared" ca="1" si="72"/>
        <v/>
      </c>
      <c r="AN292" s="22" t="str">
        <f t="shared" ca="1" si="72"/>
        <v/>
      </c>
      <c r="AO292" s="22" t="str">
        <f t="shared" ca="1" si="72"/>
        <v/>
      </c>
      <c r="AP292" s="22" t="str">
        <f t="shared" ca="1" si="72"/>
        <v/>
      </c>
      <c r="AQ292" s="22" t="str">
        <f t="shared" ca="1" si="72"/>
        <v/>
      </c>
      <c r="AR292" s="22" t="str">
        <f t="shared" ca="1" si="72"/>
        <v/>
      </c>
      <c r="AS292" s="22" t="str">
        <f t="shared" ca="1" si="72"/>
        <v/>
      </c>
      <c r="AT292" s="22" t="str">
        <f t="shared" ca="1" si="72"/>
        <v/>
      </c>
      <c r="AU292" s="22" t="str">
        <f t="shared" ca="1" si="72"/>
        <v/>
      </c>
      <c r="AV292" s="22" t="str">
        <f t="shared" ca="1" si="72"/>
        <v/>
      </c>
      <c r="AW292" s="22" t="str">
        <f t="shared" ca="1" si="72"/>
        <v/>
      </c>
      <c r="AX292" s="22" t="str">
        <f t="shared" ca="1" si="72"/>
        <v/>
      </c>
      <c r="AY292" s="22" t="str">
        <f t="shared" ca="1" si="72"/>
        <v/>
      </c>
      <c r="AZ292" s="23" t="str">
        <f t="shared" ca="1" si="72"/>
        <v/>
      </c>
      <c r="BB292" s="7" t="s">
        <v>30</v>
      </c>
    </row>
    <row r="293" spans="1:54" x14ac:dyDescent="0.25">
      <c r="A293" s="40">
        <v>9</v>
      </c>
      <c r="B293" s="43">
        <f ca="1">B285*SUM($A293)</f>
        <v>3.42</v>
      </c>
      <c r="C293" s="44">
        <f ca="1">K285</f>
        <v>0.3672679411809836</v>
      </c>
      <c r="D293" s="45">
        <f ca="1">K286</f>
        <v>0.73267514291103508</v>
      </c>
      <c r="E293" s="45">
        <f ca="1">K287</f>
        <v>1.0940889261139448</v>
      </c>
      <c r="F293" s="45">
        <f ca="1">K288</f>
        <v>1.4487929895748397</v>
      </c>
      <c r="G293" s="45">
        <f ca="1">K289</f>
        <v>1.7930904333865123</v>
      </c>
      <c r="H293" s="45">
        <f ca="1">K290</f>
        <v>2.121763471820584</v>
      </c>
      <c r="I293" s="45">
        <f ca="1">K291</f>
        <v>2.4273108748215066</v>
      </c>
      <c r="J293" s="45">
        <f ca="1">K292</f>
        <v>2.698851693249019</v>
      </c>
      <c r="K293" s="22">
        <f t="shared" ca="1" si="72"/>
        <v>2.9205350516998196</v>
      </c>
      <c r="L293" s="22">
        <f t="shared" ca="1" si="72"/>
        <v>3.0784351966032624</v>
      </c>
      <c r="M293" s="22">
        <f t="shared" ca="1" si="72"/>
        <v>3.3689126239808989</v>
      </c>
      <c r="N293" s="22">
        <f t="shared" ca="1" si="72"/>
        <v>3.4123589317091154</v>
      </c>
      <c r="O293" s="22">
        <f t="shared" ca="1" si="72"/>
        <v>3.419829063404527</v>
      </c>
      <c r="P293" s="22" t="str">
        <f t="shared" ca="1" si="72"/>
        <v/>
      </c>
      <c r="Q293" s="22" t="str">
        <f t="shared" ca="1" si="72"/>
        <v/>
      </c>
      <c r="R293" s="22" t="str">
        <f t="shared" ca="1" si="72"/>
        <v/>
      </c>
      <c r="S293" s="22" t="str">
        <f t="shared" ca="1" si="72"/>
        <v/>
      </c>
      <c r="T293" s="22" t="str">
        <f t="shared" ca="1" si="72"/>
        <v/>
      </c>
      <c r="U293" s="22" t="str">
        <f t="shared" ca="1" si="72"/>
        <v/>
      </c>
      <c r="V293" s="22" t="str">
        <f t="shared" ca="1" si="72"/>
        <v/>
      </c>
      <c r="W293" s="22" t="str">
        <f t="shared" ca="1" si="72"/>
        <v/>
      </c>
      <c r="X293" s="22" t="str">
        <f t="shared" ca="1" si="72"/>
        <v/>
      </c>
      <c r="Y293" s="22" t="str">
        <f t="shared" ca="1" si="72"/>
        <v/>
      </c>
      <c r="Z293" s="22" t="str">
        <f t="shared" ca="1" si="72"/>
        <v/>
      </c>
      <c r="AA293" s="22" t="str">
        <f t="shared" ca="1" si="72"/>
        <v/>
      </c>
      <c r="AB293" s="22" t="str">
        <f t="shared" ca="1" si="72"/>
        <v/>
      </c>
      <c r="AC293" s="22" t="str">
        <f t="shared" ca="1" si="72"/>
        <v/>
      </c>
      <c r="AD293" s="22" t="str">
        <f t="shared" ca="1" si="72"/>
        <v/>
      </c>
      <c r="AE293" s="22" t="str">
        <f t="shared" ca="1" si="72"/>
        <v/>
      </c>
      <c r="AF293" s="22" t="str">
        <f t="shared" ca="1" si="72"/>
        <v/>
      </c>
      <c r="AG293" s="22" t="str">
        <f t="shared" ca="1" si="72"/>
        <v/>
      </c>
      <c r="AH293" s="22" t="str">
        <f t="shared" ca="1" si="72"/>
        <v/>
      </c>
      <c r="AI293" s="22" t="str">
        <f t="shared" ca="1" si="72"/>
        <v/>
      </c>
      <c r="AJ293" s="22" t="str">
        <f t="shared" ca="1" si="72"/>
        <v/>
      </c>
      <c r="AK293" s="22" t="str">
        <f t="shared" ca="1" si="72"/>
        <v/>
      </c>
      <c r="AL293" s="22" t="str">
        <f t="shared" ca="1" si="72"/>
        <v/>
      </c>
      <c r="AM293" s="22" t="str">
        <f t="shared" ca="1" si="72"/>
        <v/>
      </c>
      <c r="AN293" s="22" t="str">
        <f t="shared" ca="1" si="72"/>
        <v/>
      </c>
      <c r="AO293" s="22" t="str">
        <f t="shared" ca="1" si="72"/>
        <v/>
      </c>
      <c r="AP293" s="22" t="str">
        <f t="shared" ca="1" si="72"/>
        <v/>
      </c>
      <c r="AQ293" s="22" t="str">
        <f t="shared" ca="1" si="72"/>
        <v/>
      </c>
      <c r="AR293" s="22" t="str">
        <f t="shared" ca="1" si="72"/>
        <v/>
      </c>
      <c r="AS293" s="22" t="str">
        <f t="shared" ca="1" si="72"/>
        <v/>
      </c>
      <c r="AT293" s="22" t="str">
        <f t="shared" ca="1" si="72"/>
        <v/>
      </c>
      <c r="AU293" s="22" t="str">
        <f t="shared" ca="1" si="72"/>
        <v/>
      </c>
      <c r="AV293" s="22" t="str">
        <f t="shared" ca="1" si="72"/>
        <v/>
      </c>
      <c r="AW293" s="22" t="str">
        <f t="shared" ca="1" si="72"/>
        <v/>
      </c>
      <c r="AX293" s="22" t="str">
        <f t="shared" ca="1" si="72"/>
        <v/>
      </c>
      <c r="AY293" s="22" t="str">
        <f t="shared" ca="1" si="72"/>
        <v/>
      </c>
      <c r="AZ293" s="23" t="str">
        <f t="shared" ca="1" si="72"/>
        <v/>
      </c>
      <c r="BB293" s="7" t="s">
        <v>30</v>
      </c>
    </row>
    <row r="294" spans="1:54" x14ac:dyDescent="0.25">
      <c r="A294" s="40">
        <v>10</v>
      </c>
      <c r="B294" s="43">
        <f ca="1">B285*SUM($A294)</f>
        <v>3.8</v>
      </c>
      <c r="C294" s="44">
        <f ca="1">L285</f>
        <v>0.37129303631385285</v>
      </c>
      <c r="D294" s="45">
        <f ca="1">L286</f>
        <v>0.74131358472461417</v>
      </c>
      <c r="E294" s="45">
        <f ca="1">L287</f>
        <v>1.1086031883138296</v>
      </c>
      <c r="F294" s="45">
        <f ca="1">L288</f>
        <v>1.4713042735048509</v>
      </c>
      <c r="G294" s="45">
        <f ca="1">L289</f>
        <v>1.8268886731174181</v>
      </c>
      <c r="H294" s="45">
        <f ca="1">L290</f>
        <v>2.1717881448503538</v>
      </c>
      <c r="I294" s="45">
        <f ca="1">L291</f>
        <v>2.5008728869470453</v>
      </c>
      <c r="J294" s="45">
        <f ca="1">L292</f>
        <v>2.806701838194865</v>
      </c>
      <c r="K294" s="45">
        <f ca="1">L293</f>
        <v>3.0784351966032624</v>
      </c>
      <c r="L294" s="22">
        <f t="shared" ca="1" si="72"/>
        <v>3.3002502257167201</v>
      </c>
      <c r="M294" s="22">
        <f t="shared" ca="1" si="72"/>
        <v>3.7252531163036262</v>
      </c>
      <c r="N294" s="22">
        <f t="shared" ca="1" si="72"/>
        <v>3.7888202118143384</v>
      </c>
      <c r="O294" s="22">
        <f t="shared" ca="1" si="72"/>
        <v>3.7997498995090981</v>
      </c>
      <c r="P294" s="22" t="str">
        <f t="shared" ca="1" si="72"/>
        <v/>
      </c>
      <c r="Q294" s="22" t="str">
        <f t="shared" ca="1" si="72"/>
        <v/>
      </c>
      <c r="R294" s="22" t="str">
        <f t="shared" ca="1" si="72"/>
        <v/>
      </c>
      <c r="S294" s="22" t="str">
        <f t="shared" ca="1" si="72"/>
        <v/>
      </c>
      <c r="T294" s="22" t="str">
        <f t="shared" ca="1" si="72"/>
        <v/>
      </c>
      <c r="U294" s="22" t="str">
        <f t="shared" ca="1" si="72"/>
        <v/>
      </c>
      <c r="V294" s="22" t="str">
        <f t="shared" ca="1" si="72"/>
        <v/>
      </c>
      <c r="W294" s="22" t="str">
        <f t="shared" ca="1" si="72"/>
        <v/>
      </c>
      <c r="X294" s="22" t="str">
        <f t="shared" ca="1" si="72"/>
        <v/>
      </c>
      <c r="Y294" s="22" t="str">
        <f t="shared" ca="1" si="72"/>
        <v/>
      </c>
      <c r="Z294" s="22" t="str">
        <f t="shared" ca="1" si="72"/>
        <v/>
      </c>
      <c r="AA294" s="22" t="str">
        <f t="shared" ca="1" si="72"/>
        <v/>
      </c>
      <c r="AB294" s="22" t="str">
        <f t="shared" ca="1" si="72"/>
        <v/>
      </c>
      <c r="AC294" s="22" t="str">
        <f t="shared" ca="1" si="72"/>
        <v/>
      </c>
      <c r="AD294" s="22" t="str">
        <f t="shared" ca="1" si="72"/>
        <v/>
      </c>
      <c r="AE294" s="22" t="str">
        <f t="shared" ca="1" si="72"/>
        <v/>
      </c>
      <c r="AF294" s="22" t="str">
        <f t="shared" ca="1" si="72"/>
        <v/>
      </c>
      <c r="AG294" s="22" t="str">
        <f t="shared" ca="1" si="72"/>
        <v/>
      </c>
      <c r="AH294" s="22" t="str">
        <f t="shared" ca="1" si="72"/>
        <v/>
      </c>
      <c r="AI294" s="22" t="str">
        <f t="shared" ca="1" si="72"/>
        <v/>
      </c>
      <c r="AJ294" s="22" t="str">
        <f t="shared" ca="1" si="72"/>
        <v/>
      </c>
      <c r="AK294" s="22" t="str">
        <f t="shared" ca="1" si="72"/>
        <v/>
      </c>
      <c r="AL294" s="22" t="str">
        <f t="shared" ca="1" si="72"/>
        <v/>
      </c>
      <c r="AM294" s="22" t="str">
        <f t="shared" ca="1" si="72"/>
        <v/>
      </c>
      <c r="AN294" s="22" t="str">
        <f t="shared" ca="1" si="72"/>
        <v/>
      </c>
      <c r="AO294" s="22" t="str">
        <f t="shared" ca="1" si="72"/>
        <v/>
      </c>
      <c r="AP294" s="22" t="str">
        <f t="shared" ca="1" si="72"/>
        <v/>
      </c>
      <c r="AQ294" s="22" t="str">
        <f t="shared" ca="1" si="72"/>
        <v/>
      </c>
      <c r="AR294" s="22" t="str">
        <f t="shared" ca="1" si="72"/>
        <v/>
      </c>
      <c r="AS294" s="22" t="str">
        <f t="shared" ca="1" si="72"/>
        <v/>
      </c>
      <c r="AT294" s="22" t="str">
        <f t="shared" ca="1" si="72"/>
        <v/>
      </c>
      <c r="AU294" s="22" t="str">
        <f t="shared" ca="1" si="72"/>
        <v/>
      </c>
      <c r="AV294" s="22" t="str">
        <f t="shared" ca="1" si="72"/>
        <v/>
      </c>
      <c r="AW294" s="22" t="str">
        <f t="shared" ca="1" si="72"/>
        <v/>
      </c>
      <c r="AX294" s="22" t="str">
        <f t="shared" ca="1" si="72"/>
        <v/>
      </c>
      <c r="AY294" s="22" t="str">
        <f t="shared" ca="1" si="72"/>
        <v/>
      </c>
      <c r="AZ294" s="23" t="str">
        <f t="shared" ca="1" si="72"/>
        <v/>
      </c>
      <c r="BB294" s="7" t="s">
        <v>30</v>
      </c>
    </row>
    <row r="295" spans="1:54" x14ac:dyDescent="0.25">
      <c r="A295" s="40">
        <v>15</v>
      </c>
      <c r="B295" s="43">
        <f ca="1">B285*SUM($A295)</f>
        <v>5.7</v>
      </c>
      <c r="C295" s="44">
        <f ca="1">M285</f>
        <v>0.37869771146384135</v>
      </c>
      <c r="D295" s="45">
        <f ca="1">M286</f>
        <v>0.75720509866903984</v>
      </c>
      <c r="E295" s="45">
        <f ca="1">M287</f>
        <v>1.1353040222281066</v>
      </c>
      <c r="F295" s="45">
        <f ca="1">M288</f>
        <v>1.5127166474260776</v>
      </c>
      <c r="G295" s="45">
        <f ca="1">M289</f>
        <v>1.8890648397886374</v>
      </c>
      <c r="H295" s="45">
        <f ca="1">M290</f>
        <v>2.263814902241748</v>
      </c>
      <c r="I295" s="45">
        <f ca="1">M291</f>
        <v>2.6361995774197857</v>
      </c>
      <c r="J295" s="45">
        <f ca="1">M292</f>
        <v>3.0051059160716269</v>
      </c>
      <c r="K295" s="45">
        <f ca="1">M293</f>
        <v>3.3689126239808989</v>
      </c>
      <c r="L295" s="45">
        <f ca="1">M294</f>
        <v>3.7252531163036262</v>
      </c>
      <c r="M295" s="22">
        <f t="shared" ca="1" si="72"/>
        <v>5.2000055977424218</v>
      </c>
      <c r="N295" s="22">
        <f t="shared" ca="1" si="72"/>
        <v>5.6252165276352875</v>
      </c>
      <c r="O295" s="22">
        <f t="shared" ca="1" si="72"/>
        <v>5.6983270360011176</v>
      </c>
      <c r="P295" s="22" t="str">
        <f t="shared" ca="1" si="72"/>
        <v/>
      </c>
      <c r="Q295" s="22" t="str">
        <f t="shared" ca="1" si="72"/>
        <v/>
      </c>
      <c r="R295" s="22" t="str">
        <f t="shared" ca="1" si="72"/>
        <v/>
      </c>
      <c r="S295" s="22" t="str">
        <f t="shared" ca="1" si="72"/>
        <v/>
      </c>
      <c r="T295" s="22" t="str">
        <f t="shared" ca="1" si="72"/>
        <v/>
      </c>
      <c r="U295" s="22" t="str">
        <f t="shared" ca="1" si="72"/>
        <v/>
      </c>
      <c r="V295" s="22" t="str">
        <f t="shared" ca="1" si="72"/>
        <v/>
      </c>
      <c r="W295" s="22" t="str">
        <f t="shared" ca="1" si="72"/>
        <v/>
      </c>
      <c r="X295" s="22" t="str">
        <f t="shared" ca="1" si="72"/>
        <v/>
      </c>
      <c r="Y295" s="22" t="str">
        <f t="shared" ca="1" si="72"/>
        <v/>
      </c>
      <c r="Z295" s="22" t="str">
        <f t="shared" ca="1" si="72"/>
        <v/>
      </c>
      <c r="AA295" s="22" t="str">
        <f t="shared" ca="1" si="72"/>
        <v/>
      </c>
      <c r="AB295" s="22" t="str">
        <f t="shared" ca="1" si="72"/>
        <v/>
      </c>
      <c r="AC295" s="22" t="str">
        <f t="shared" ca="1" si="72"/>
        <v/>
      </c>
      <c r="AD295" s="22" t="str">
        <f t="shared" ca="1" si="72"/>
        <v/>
      </c>
      <c r="AE295" s="22" t="str">
        <f t="shared" ca="1" si="72"/>
        <v/>
      </c>
      <c r="AF295" s="22" t="str">
        <f t="shared" ca="1" si="72"/>
        <v/>
      </c>
      <c r="AG295" s="22" t="str">
        <f t="shared" ca="1" si="72"/>
        <v/>
      </c>
      <c r="AH295" s="22" t="str">
        <f t="shared" ca="1" si="72"/>
        <v/>
      </c>
      <c r="AI295" s="22" t="str">
        <f t="shared" ca="1" si="72"/>
        <v/>
      </c>
      <c r="AJ295" s="22" t="str">
        <f t="shared" ca="1" si="72"/>
        <v/>
      </c>
      <c r="AK295" s="22" t="str">
        <f t="shared" ca="1" si="72"/>
        <v/>
      </c>
      <c r="AL295" s="22" t="str">
        <f t="shared" ca="1" si="72"/>
        <v/>
      </c>
      <c r="AM295" s="22" t="str">
        <f t="shared" ca="1" si="72"/>
        <v/>
      </c>
      <c r="AN295" s="22" t="str">
        <f t="shared" ca="1" si="72"/>
        <v/>
      </c>
      <c r="AO295" s="22" t="str">
        <f t="shared" ca="1" si="72"/>
        <v/>
      </c>
      <c r="AP295" s="22" t="str">
        <f t="shared" ca="1" si="72"/>
        <v/>
      </c>
      <c r="AQ295" s="22" t="str">
        <f t="shared" ca="1" si="72"/>
        <v/>
      </c>
      <c r="AR295" s="22" t="str">
        <f t="shared" ca="1" si="72"/>
        <v/>
      </c>
      <c r="AS295" s="22" t="str">
        <f t="shared" ca="1" si="72"/>
        <v/>
      </c>
      <c r="AT295" s="22" t="str">
        <f t="shared" ca="1" si="72"/>
        <v/>
      </c>
      <c r="AU295" s="22" t="str">
        <f t="shared" ca="1" si="72"/>
        <v/>
      </c>
      <c r="AV295" s="22" t="str">
        <f t="shared" ca="1" si="72"/>
        <v/>
      </c>
      <c r="AW295" s="22" t="str">
        <f t="shared" ca="1" si="72"/>
        <v/>
      </c>
      <c r="AX295" s="22" t="str">
        <f t="shared" ca="1" si="72"/>
        <v/>
      </c>
      <c r="AY295" s="22" t="str">
        <f t="shared" ca="1" si="72"/>
        <v/>
      </c>
      <c r="AZ295" s="23" t="str">
        <f t="shared" ca="1" si="72"/>
        <v/>
      </c>
      <c r="BB295" s="7" t="s">
        <v>30</v>
      </c>
    </row>
    <row r="296" spans="1:54" x14ac:dyDescent="0.25">
      <c r="A296" s="40">
        <v>20</v>
      </c>
      <c r="B296" s="43">
        <f ca="1">B285*SUM($A296)</f>
        <v>7.6</v>
      </c>
      <c r="C296" s="44">
        <f ca="1">N285</f>
        <v>0.37980521850181731</v>
      </c>
      <c r="D296" s="45">
        <f ca="1">N286</f>
        <v>0.75958197046706477</v>
      </c>
      <c r="E296" s="45">
        <f ca="1">N287</f>
        <v>1.1392976290887578</v>
      </c>
      <c r="F296" s="45">
        <f ca="1">N288</f>
        <v>1.5189106390122069</v>
      </c>
      <c r="G296" s="45">
        <f ca="1">N289</f>
        <v>1.8983644431862081</v>
      </c>
      <c r="H296" s="45">
        <f ca="1">N290</f>
        <v>2.277579217276315</v>
      </c>
      <c r="I296" s="45">
        <f ca="1">N291</f>
        <v>2.6564402036577621</v>
      </c>
      <c r="J296" s="45">
        <f ca="1">N292</f>
        <v>3.0347809400477948</v>
      </c>
      <c r="K296" s="45">
        <f ca="1">N293</f>
        <v>3.4123589317091154</v>
      </c>
      <c r="L296" s="45">
        <f ca="1">N294</f>
        <v>3.7888202118143384</v>
      </c>
      <c r="M296" s="45">
        <f ca="1">N295</f>
        <v>5.6252165276352875</v>
      </c>
      <c r="N296" s="22">
        <f t="shared" ca="1" si="72"/>
        <v>7.1000001252258187</v>
      </c>
      <c r="O296" s="22">
        <f t="shared" ca="1" si="72"/>
        <v>7.5888146168733153</v>
      </c>
      <c r="P296" s="22" t="str">
        <f t="shared" ca="1" si="72"/>
        <v/>
      </c>
      <c r="Q296" s="22" t="str">
        <f t="shared" ca="1" si="72"/>
        <v/>
      </c>
      <c r="R296" s="22" t="str">
        <f t="shared" ca="1" si="72"/>
        <v/>
      </c>
      <c r="S296" s="22" t="str">
        <f t="shared" ca="1" si="72"/>
        <v/>
      </c>
      <c r="T296" s="22" t="str">
        <f t="shared" ca="1" si="72"/>
        <v/>
      </c>
      <c r="U296" s="22" t="str">
        <f t="shared" ca="1" si="72"/>
        <v/>
      </c>
      <c r="V296" s="22" t="str">
        <f t="shared" ca="1" si="72"/>
        <v/>
      </c>
      <c r="W296" s="22" t="str">
        <f t="shared" ca="1" si="72"/>
        <v/>
      </c>
      <c r="X296" s="22" t="str">
        <f t="shared" ca="1" si="72"/>
        <v/>
      </c>
      <c r="Y296" s="22" t="str">
        <f t="shared" ca="1" si="72"/>
        <v/>
      </c>
      <c r="Z296" s="22" t="str">
        <f t="shared" ca="1" si="72"/>
        <v/>
      </c>
      <c r="AA296" s="22" t="str">
        <f t="shared" ca="1" si="72"/>
        <v/>
      </c>
      <c r="AB296" s="22" t="str">
        <f t="shared" ca="1" si="72"/>
        <v/>
      </c>
      <c r="AC296" s="22" t="str">
        <f t="shared" ca="1" si="72"/>
        <v/>
      </c>
      <c r="AD296" s="22" t="str">
        <f t="shared" ca="1" si="72"/>
        <v/>
      </c>
      <c r="AE296" s="22" t="str">
        <f t="shared" ca="1" si="72"/>
        <v/>
      </c>
      <c r="AF296" s="22" t="str">
        <f t="shared" ca="1" si="72"/>
        <v/>
      </c>
      <c r="AG296" s="22" t="str">
        <f t="shared" ca="1" si="72"/>
        <v/>
      </c>
      <c r="AH296" s="22" t="str">
        <f t="shared" ca="1" si="72"/>
        <v/>
      </c>
      <c r="AI296" s="22" t="str">
        <f t="shared" ca="1" si="72"/>
        <v/>
      </c>
      <c r="AJ296" s="22" t="str">
        <f t="shared" ca="1" si="72"/>
        <v/>
      </c>
      <c r="AK296" s="22" t="str">
        <f t="shared" ca="1" si="72"/>
        <v/>
      </c>
      <c r="AL296" s="22" t="str">
        <f t="shared" ca="1" si="72"/>
        <v/>
      </c>
      <c r="AM296" s="22" t="str">
        <f t="shared" ca="1" si="72"/>
        <v/>
      </c>
      <c r="AN296" s="22" t="str">
        <f t="shared" ca="1" si="72"/>
        <v/>
      </c>
      <c r="AO296" s="22" t="str">
        <f t="shared" ca="1" si="72"/>
        <v/>
      </c>
      <c r="AP296" s="22" t="str">
        <f t="shared" ca="1" si="72"/>
        <v/>
      </c>
      <c r="AQ296" s="22" t="str">
        <f t="shared" ca="1" si="72"/>
        <v/>
      </c>
      <c r="AR296" s="22" t="str">
        <f t="shared" ca="1" si="72"/>
        <v/>
      </c>
      <c r="AS296" s="22" t="str">
        <f t="shared" ca="1" si="72"/>
        <v/>
      </c>
      <c r="AT296" s="22" t="str">
        <f t="shared" ca="1" si="72"/>
        <v/>
      </c>
      <c r="AU296" s="22" t="str">
        <f t="shared" ca="1" si="72"/>
        <v/>
      </c>
      <c r="AV296" s="22" t="str">
        <f t="shared" ca="1" si="72"/>
        <v/>
      </c>
      <c r="AW296" s="22" t="str">
        <f t="shared" ca="1" si="72"/>
        <v/>
      </c>
      <c r="AX296" s="22" t="str">
        <f t="shared" ca="1" si="72"/>
        <v/>
      </c>
      <c r="AY296" s="22" t="str">
        <f t="shared" ca="1" si="72"/>
        <v/>
      </c>
      <c r="AZ296" s="23" t="str">
        <f t="shared" ca="1" si="72"/>
        <v/>
      </c>
      <c r="BB296" s="7" t="s">
        <v>30</v>
      </c>
    </row>
    <row r="297" spans="1:54" x14ac:dyDescent="0.25">
      <c r="A297" s="40">
        <v>30</v>
      </c>
      <c r="B297" s="43">
        <f ca="1">B285*SUM($A297)</f>
        <v>11.4</v>
      </c>
      <c r="C297" s="44">
        <f ca="1">O285</f>
        <v>0.37999564258754237</v>
      </c>
      <c r="D297" s="45">
        <f ca="1">O286</f>
        <v>0.75999064835668961</v>
      </c>
      <c r="E297" s="45">
        <f ca="1">O287</f>
        <v>1.1399842874205863</v>
      </c>
      <c r="F297" s="45">
        <f ca="1">O288</f>
        <v>1.5199756301538732</v>
      </c>
      <c r="G297" s="45">
        <f ca="1">O289</f>
        <v>1.8999634113316608</v>
      </c>
      <c r="H297" s="45">
        <f ca="1">O290</f>
        <v>2.2799458452219752</v>
      </c>
      <c r="I297" s="45">
        <f ca="1">O291</f>
        <v>2.6599203646081735</v>
      </c>
      <c r="J297" s="45">
        <f ca="1">O292</f>
        <v>3.0398832456005054</v>
      </c>
      <c r="K297" s="45">
        <f ca="1">O293</f>
        <v>3.419829063404527</v>
      </c>
      <c r="L297" s="45">
        <f ca="1">O294</f>
        <v>3.7997498995090981</v>
      </c>
      <c r="M297" s="45">
        <f ca="1">O295</f>
        <v>5.6983270360011176</v>
      </c>
      <c r="N297" s="45">
        <f ca="1">O296</f>
        <v>7.5888146168733153</v>
      </c>
      <c r="O297" s="22">
        <f t="shared" ca="1" si="72"/>
        <v>10.90000000006267</v>
      </c>
      <c r="P297" s="22" t="str">
        <f t="shared" ca="1" si="72"/>
        <v/>
      </c>
      <c r="Q297" s="22" t="str">
        <f t="shared" ca="1" si="72"/>
        <v/>
      </c>
      <c r="R297" s="22" t="str">
        <f t="shared" ca="1" si="72"/>
        <v/>
      </c>
      <c r="S297" s="22" t="str">
        <f t="shared" ca="1" si="72"/>
        <v/>
      </c>
      <c r="T297" s="22" t="str">
        <f t="shared" ca="1" si="72"/>
        <v/>
      </c>
      <c r="U297" s="22" t="str">
        <f t="shared" ref="U297:AZ297" ca="1" si="73">IF(U$1&lt;=$B$5,$B297-SINH($B297)*EXP(-OFFSET($B$284,U$1,0)),"")</f>
        <v/>
      </c>
      <c r="V297" s="22" t="str">
        <f t="shared" ca="1" si="73"/>
        <v/>
      </c>
      <c r="W297" s="22" t="str">
        <f t="shared" ca="1" si="73"/>
        <v/>
      </c>
      <c r="X297" s="22" t="str">
        <f t="shared" ca="1" si="73"/>
        <v/>
      </c>
      <c r="Y297" s="22" t="str">
        <f t="shared" ca="1" si="73"/>
        <v/>
      </c>
      <c r="Z297" s="22" t="str">
        <f t="shared" ca="1" si="73"/>
        <v/>
      </c>
      <c r="AA297" s="22" t="str">
        <f t="shared" ca="1" si="73"/>
        <v/>
      </c>
      <c r="AB297" s="22" t="str">
        <f t="shared" ca="1" si="73"/>
        <v/>
      </c>
      <c r="AC297" s="22" t="str">
        <f t="shared" ca="1" si="73"/>
        <v/>
      </c>
      <c r="AD297" s="22" t="str">
        <f t="shared" ca="1" si="73"/>
        <v/>
      </c>
      <c r="AE297" s="22" t="str">
        <f t="shared" ca="1" si="73"/>
        <v/>
      </c>
      <c r="AF297" s="22" t="str">
        <f t="shared" ca="1" si="73"/>
        <v/>
      </c>
      <c r="AG297" s="22" t="str">
        <f t="shared" ca="1" si="73"/>
        <v/>
      </c>
      <c r="AH297" s="22" t="str">
        <f t="shared" ca="1" si="73"/>
        <v/>
      </c>
      <c r="AI297" s="22" t="str">
        <f t="shared" ca="1" si="73"/>
        <v/>
      </c>
      <c r="AJ297" s="22" t="str">
        <f t="shared" ca="1" si="73"/>
        <v/>
      </c>
      <c r="AK297" s="22" t="str">
        <f t="shared" ca="1" si="73"/>
        <v/>
      </c>
      <c r="AL297" s="22" t="str">
        <f t="shared" ca="1" si="73"/>
        <v/>
      </c>
      <c r="AM297" s="22" t="str">
        <f t="shared" ca="1" si="73"/>
        <v/>
      </c>
      <c r="AN297" s="22" t="str">
        <f t="shared" ca="1" si="73"/>
        <v/>
      </c>
      <c r="AO297" s="22" t="str">
        <f t="shared" ca="1" si="73"/>
        <v/>
      </c>
      <c r="AP297" s="22" t="str">
        <f t="shared" ca="1" si="73"/>
        <v/>
      </c>
      <c r="AQ297" s="22" t="str">
        <f t="shared" ca="1" si="73"/>
        <v/>
      </c>
      <c r="AR297" s="22" t="str">
        <f t="shared" ca="1" si="73"/>
        <v/>
      </c>
      <c r="AS297" s="22" t="str">
        <f t="shared" ca="1" si="73"/>
        <v/>
      </c>
      <c r="AT297" s="22" t="str">
        <f t="shared" ca="1" si="73"/>
        <v/>
      </c>
      <c r="AU297" s="22" t="str">
        <f t="shared" ca="1" si="73"/>
        <v/>
      </c>
      <c r="AV297" s="22" t="str">
        <f t="shared" ca="1" si="73"/>
        <v/>
      </c>
      <c r="AW297" s="22" t="str">
        <f t="shared" ca="1" si="73"/>
        <v/>
      </c>
      <c r="AX297" s="22" t="str">
        <f t="shared" ca="1" si="73"/>
        <v/>
      </c>
      <c r="AY297" s="22" t="str">
        <f t="shared" ca="1" si="73"/>
        <v/>
      </c>
      <c r="AZ297" s="23" t="str">
        <f t="shared" ca="1" si="73"/>
        <v/>
      </c>
      <c r="BB297" s="7" t="s">
        <v>30</v>
      </c>
    </row>
    <row r="298" spans="1:54" x14ac:dyDescent="0.25">
      <c r="A298" s="40" t="str">
        <v>-</v>
      </c>
      <c r="B298" s="43">
        <f ca="1">B285*SUM($A298)</f>
        <v>0</v>
      </c>
      <c r="C298" s="44" t="str">
        <f ca="1">P285</f>
        <v/>
      </c>
      <c r="D298" s="45" t="str">
        <f ca="1">P286</f>
        <v/>
      </c>
      <c r="E298" s="45" t="str">
        <f ca="1">P287</f>
        <v/>
      </c>
      <c r="F298" s="45" t="str">
        <f ca="1">P288</f>
        <v/>
      </c>
      <c r="G298" s="45" t="str">
        <f ca="1">P289</f>
        <v/>
      </c>
      <c r="H298" s="45" t="str">
        <f ca="1">P290</f>
        <v/>
      </c>
      <c r="I298" s="45" t="str">
        <f ca="1">P291</f>
        <v/>
      </c>
      <c r="J298" s="45" t="str">
        <f ca="1">P292</f>
        <v/>
      </c>
      <c r="K298" s="45" t="str">
        <f ca="1">P293</f>
        <v/>
      </c>
      <c r="L298" s="45" t="str">
        <f ca="1">P294</f>
        <v/>
      </c>
      <c r="M298" s="45" t="str">
        <f ca="1">P295</f>
        <v/>
      </c>
      <c r="N298" s="45" t="str">
        <f ca="1">P296</f>
        <v/>
      </c>
      <c r="O298" s="45" t="str">
        <f ca="1">P297</f>
        <v/>
      </c>
      <c r="P298" s="22" t="str">
        <f t="shared" ref="P298:AZ305" ca="1" si="74">IF(P$1&lt;=$B$5,$B298-SINH($B298)*EXP(-OFFSET($B$284,P$1,0)),"")</f>
        <v/>
      </c>
      <c r="Q298" s="22" t="str">
        <f t="shared" ca="1" si="74"/>
        <v/>
      </c>
      <c r="R298" s="22" t="str">
        <f t="shared" ca="1" si="74"/>
        <v/>
      </c>
      <c r="S298" s="22" t="str">
        <f t="shared" ca="1" si="74"/>
        <v/>
      </c>
      <c r="T298" s="22" t="str">
        <f t="shared" ca="1" si="74"/>
        <v/>
      </c>
      <c r="U298" s="22" t="str">
        <f t="shared" ca="1" si="74"/>
        <v/>
      </c>
      <c r="V298" s="22" t="str">
        <f t="shared" ca="1" si="74"/>
        <v/>
      </c>
      <c r="W298" s="22" t="str">
        <f t="shared" ca="1" si="74"/>
        <v/>
      </c>
      <c r="X298" s="22" t="str">
        <f t="shared" ca="1" si="74"/>
        <v/>
      </c>
      <c r="Y298" s="22" t="str">
        <f t="shared" ca="1" si="74"/>
        <v/>
      </c>
      <c r="Z298" s="22" t="str">
        <f t="shared" ca="1" si="74"/>
        <v/>
      </c>
      <c r="AA298" s="22" t="str">
        <f t="shared" ca="1" si="74"/>
        <v/>
      </c>
      <c r="AB298" s="22" t="str">
        <f t="shared" ca="1" si="74"/>
        <v/>
      </c>
      <c r="AC298" s="22" t="str">
        <f t="shared" ca="1" si="74"/>
        <v/>
      </c>
      <c r="AD298" s="22" t="str">
        <f t="shared" ca="1" si="74"/>
        <v/>
      </c>
      <c r="AE298" s="22" t="str">
        <f t="shared" ca="1" si="74"/>
        <v/>
      </c>
      <c r="AF298" s="22" t="str">
        <f t="shared" ca="1" si="74"/>
        <v/>
      </c>
      <c r="AG298" s="22" t="str">
        <f t="shared" ca="1" si="74"/>
        <v/>
      </c>
      <c r="AH298" s="22" t="str">
        <f t="shared" ca="1" si="74"/>
        <v/>
      </c>
      <c r="AI298" s="22" t="str">
        <f t="shared" ca="1" si="74"/>
        <v/>
      </c>
      <c r="AJ298" s="22" t="str">
        <f t="shared" ca="1" si="74"/>
        <v/>
      </c>
      <c r="AK298" s="22" t="str">
        <f t="shared" ca="1" si="74"/>
        <v/>
      </c>
      <c r="AL298" s="22" t="str">
        <f t="shared" ca="1" si="74"/>
        <v/>
      </c>
      <c r="AM298" s="22" t="str">
        <f t="shared" ca="1" si="74"/>
        <v/>
      </c>
      <c r="AN298" s="22" t="str">
        <f t="shared" ca="1" si="74"/>
        <v/>
      </c>
      <c r="AO298" s="22" t="str">
        <f t="shared" ca="1" si="74"/>
        <v/>
      </c>
      <c r="AP298" s="22" t="str">
        <f t="shared" ca="1" si="74"/>
        <v/>
      </c>
      <c r="AQ298" s="22" t="str">
        <f t="shared" ca="1" si="74"/>
        <v/>
      </c>
      <c r="AR298" s="22" t="str">
        <f t="shared" ca="1" si="74"/>
        <v/>
      </c>
      <c r="AS298" s="22" t="str">
        <f t="shared" ca="1" si="74"/>
        <v/>
      </c>
      <c r="AT298" s="22" t="str">
        <f t="shared" ca="1" si="74"/>
        <v/>
      </c>
      <c r="AU298" s="22" t="str">
        <f t="shared" ca="1" si="74"/>
        <v/>
      </c>
      <c r="AV298" s="22" t="str">
        <f t="shared" ca="1" si="74"/>
        <v/>
      </c>
      <c r="AW298" s="22" t="str">
        <f t="shared" ca="1" si="74"/>
        <v/>
      </c>
      <c r="AX298" s="22" t="str">
        <f t="shared" ca="1" si="74"/>
        <v/>
      </c>
      <c r="AY298" s="22" t="str">
        <f t="shared" ca="1" si="74"/>
        <v/>
      </c>
      <c r="AZ298" s="23" t="str">
        <f t="shared" ca="1" si="74"/>
        <v/>
      </c>
      <c r="BB298" s="7" t="s">
        <v>30</v>
      </c>
    </row>
    <row r="299" spans="1:54" x14ac:dyDescent="0.25">
      <c r="A299" s="40" t="str">
        <v>-</v>
      </c>
      <c r="B299" s="43">
        <f ca="1">B285*SUM($A299)</f>
        <v>0</v>
      </c>
      <c r="C299" s="44" t="str">
        <f ca="1">Q285</f>
        <v/>
      </c>
      <c r="D299" s="45" t="str">
        <f ca="1">Q286</f>
        <v/>
      </c>
      <c r="E299" s="45" t="str">
        <f ca="1">Q287</f>
        <v/>
      </c>
      <c r="F299" s="45" t="str">
        <f ca="1">Q288</f>
        <v/>
      </c>
      <c r="G299" s="45" t="str">
        <f ca="1">Q289</f>
        <v/>
      </c>
      <c r="H299" s="45" t="str">
        <f ca="1">Q290</f>
        <v/>
      </c>
      <c r="I299" s="45" t="str">
        <f ca="1">Q291</f>
        <v/>
      </c>
      <c r="J299" s="45" t="str">
        <f ca="1">Q292</f>
        <v/>
      </c>
      <c r="K299" s="45" t="str">
        <f ca="1">Q293</f>
        <v/>
      </c>
      <c r="L299" s="45" t="str">
        <f ca="1">Q294</f>
        <v/>
      </c>
      <c r="M299" s="45" t="str">
        <f ca="1">Q295</f>
        <v/>
      </c>
      <c r="N299" s="45" t="str">
        <f ca="1">Q296</f>
        <v/>
      </c>
      <c r="O299" s="45" t="str">
        <f ca="1">Q297</f>
        <v/>
      </c>
      <c r="P299" s="45" t="str">
        <f ca="1">Q298</f>
        <v/>
      </c>
      <c r="Q299" s="22" t="str">
        <f t="shared" ca="1" si="74"/>
        <v/>
      </c>
      <c r="R299" s="22" t="str">
        <f t="shared" ca="1" si="74"/>
        <v/>
      </c>
      <c r="S299" s="22" t="str">
        <f t="shared" ca="1" si="74"/>
        <v/>
      </c>
      <c r="T299" s="22" t="str">
        <f t="shared" ca="1" si="74"/>
        <v/>
      </c>
      <c r="U299" s="22" t="str">
        <f t="shared" ca="1" si="74"/>
        <v/>
      </c>
      <c r="V299" s="22" t="str">
        <f t="shared" ca="1" si="74"/>
        <v/>
      </c>
      <c r="W299" s="22" t="str">
        <f t="shared" ca="1" si="74"/>
        <v/>
      </c>
      <c r="X299" s="22" t="str">
        <f t="shared" ca="1" si="74"/>
        <v/>
      </c>
      <c r="Y299" s="22" t="str">
        <f t="shared" ca="1" si="74"/>
        <v/>
      </c>
      <c r="Z299" s="22" t="str">
        <f t="shared" ca="1" si="74"/>
        <v/>
      </c>
      <c r="AA299" s="22" t="str">
        <f t="shared" ca="1" si="74"/>
        <v/>
      </c>
      <c r="AB299" s="22" t="str">
        <f t="shared" ca="1" si="74"/>
        <v/>
      </c>
      <c r="AC299" s="22" t="str">
        <f t="shared" ca="1" si="74"/>
        <v/>
      </c>
      <c r="AD299" s="22" t="str">
        <f t="shared" ca="1" si="74"/>
        <v/>
      </c>
      <c r="AE299" s="22" t="str">
        <f t="shared" ca="1" si="74"/>
        <v/>
      </c>
      <c r="AF299" s="22" t="str">
        <f t="shared" ca="1" si="74"/>
        <v/>
      </c>
      <c r="AG299" s="22" t="str">
        <f t="shared" ca="1" si="74"/>
        <v/>
      </c>
      <c r="AH299" s="22" t="str">
        <f t="shared" ca="1" si="74"/>
        <v/>
      </c>
      <c r="AI299" s="22" t="str">
        <f t="shared" ca="1" si="74"/>
        <v/>
      </c>
      <c r="AJ299" s="22" t="str">
        <f t="shared" ca="1" si="74"/>
        <v/>
      </c>
      <c r="AK299" s="22" t="str">
        <f t="shared" ca="1" si="74"/>
        <v/>
      </c>
      <c r="AL299" s="22" t="str">
        <f t="shared" ca="1" si="74"/>
        <v/>
      </c>
      <c r="AM299" s="22" t="str">
        <f t="shared" ca="1" si="74"/>
        <v/>
      </c>
      <c r="AN299" s="22" t="str">
        <f t="shared" ca="1" si="74"/>
        <v/>
      </c>
      <c r="AO299" s="22" t="str">
        <f t="shared" ca="1" si="74"/>
        <v/>
      </c>
      <c r="AP299" s="22" t="str">
        <f t="shared" ca="1" si="74"/>
        <v/>
      </c>
      <c r="AQ299" s="22" t="str">
        <f t="shared" ca="1" si="74"/>
        <v/>
      </c>
      <c r="AR299" s="22" t="str">
        <f t="shared" ca="1" si="74"/>
        <v/>
      </c>
      <c r="AS299" s="22" t="str">
        <f t="shared" ca="1" si="74"/>
        <v/>
      </c>
      <c r="AT299" s="22" t="str">
        <f t="shared" ca="1" si="74"/>
        <v/>
      </c>
      <c r="AU299" s="22" t="str">
        <f t="shared" ca="1" si="74"/>
        <v/>
      </c>
      <c r="AV299" s="22" t="str">
        <f t="shared" ca="1" si="74"/>
        <v/>
      </c>
      <c r="AW299" s="22" t="str">
        <f t="shared" ca="1" si="74"/>
        <v/>
      </c>
      <c r="AX299" s="22" t="str">
        <f t="shared" ca="1" si="74"/>
        <v/>
      </c>
      <c r="AY299" s="22" t="str">
        <f t="shared" ca="1" si="74"/>
        <v/>
      </c>
      <c r="AZ299" s="23" t="str">
        <f t="shared" ca="1" si="74"/>
        <v/>
      </c>
      <c r="BB299" s="7" t="s">
        <v>30</v>
      </c>
    </row>
    <row r="300" spans="1:54" x14ac:dyDescent="0.25">
      <c r="A300" s="40" t="str">
        <v>-</v>
      </c>
      <c r="B300" s="43">
        <f ca="1">B285*SUM($A300)</f>
        <v>0</v>
      </c>
      <c r="C300" s="44" t="str">
        <f ca="1">R285</f>
        <v/>
      </c>
      <c r="D300" s="45" t="str">
        <f ca="1">R286</f>
        <v/>
      </c>
      <c r="E300" s="45" t="str">
        <f ca="1">R287</f>
        <v/>
      </c>
      <c r="F300" s="45" t="str">
        <f ca="1">R288</f>
        <v/>
      </c>
      <c r="G300" s="45" t="str">
        <f ca="1">R289</f>
        <v/>
      </c>
      <c r="H300" s="45" t="str">
        <f ca="1">R290</f>
        <v/>
      </c>
      <c r="I300" s="45" t="str">
        <f ca="1">R291</f>
        <v/>
      </c>
      <c r="J300" s="45" t="str">
        <f ca="1">R292</f>
        <v/>
      </c>
      <c r="K300" s="45" t="str">
        <f ca="1">R293</f>
        <v/>
      </c>
      <c r="L300" s="45" t="str">
        <f ca="1">R294</f>
        <v/>
      </c>
      <c r="M300" s="45" t="str">
        <f ca="1">R295</f>
        <v/>
      </c>
      <c r="N300" s="45" t="str">
        <f ca="1">R296</f>
        <v/>
      </c>
      <c r="O300" s="45" t="str">
        <f ca="1">R297</f>
        <v/>
      </c>
      <c r="P300" s="45" t="str">
        <f ca="1">R298</f>
        <v/>
      </c>
      <c r="Q300" s="45" t="str">
        <f ca="1">R299</f>
        <v/>
      </c>
      <c r="R300" s="22" t="str">
        <f t="shared" ca="1" si="74"/>
        <v/>
      </c>
      <c r="S300" s="22" t="str">
        <f t="shared" ca="1" si="74"/>
        <v/>
      </c>
      <c r="T300" s="22" t="str">
        <f t="shared" ca="1" si="74"/>
        <v/>
      </c>
      <c r="U300" s="22" t="str">
        <f t="shared" ca="1" si="74"/>
        <v/>
      </c>
      <c r="V300" s="22" t="str">
        <f t="shared" ca="1" si="74"/>
        <v/>
      </c>
      <c r="W300" s="22" t="str">
        <f t="shared" ca="1" si="74"/>
        <v/>
      </c>
      <c r="X300" s="22" t="str">
        <f t="shared" ca="1" si="74"/>
        <v/>
      </c>
      <c r="Y300" s="22" t="str">
        <f t="shared" ca="1" si="74"/>
        <v/>
      </c>
      <c r="Z300" s="22" t="str">
        <f t="shared" ca="1" si="74"/>
        <v/>
      </c>
      <c r="AA300" s="22" t="str">
        <f t="shared" ca="1" si="74"/>
        <v/>
      </c>
      <c r="AB300" s="22" t="str">
        <f t="shared" ca="1" si="74"/>
        <v/>
      </c>
      <c r="AC300" s="22" t="str">
        <f t="shared" ca="1" si="74"/>
        <v/>
      </c>
      <c r="AD300" s="22" t="str">
        <f t="shared" ca="1" si="74"/>
        <v/>
      </c>
      <c r="AE300" s="22" t="str">
        <f t="shared" ca="1" si="74"/>
        <v/>
      </c>
      <c r="AF300" s="22" t="str">
        <f t="shared" ca="1" si="74"/>
        <v/>
      </c>
      <c r="AG300" s="22" t="str">
        <f t="shared" ca="1" si="74"/>
        <v/>
      </c>
      <c r="AH300" s="22" t="str">
        <f t="shared" ca="1" si="74"/>
        <v/>
      </c>
      <c r="AI300" s="22" t="str">
        <f t="shared" ca="1" si="74"/>
        <v/>
      </c>
      <c r="AJ300" s="22" t="str">
        <f t="shared" ca="1" si="74"/>
        <v/>
      </c>
      <c r="AK300" s="22" t="str">
        <f t="shared" ca="1" si="74"/>
        <v/>
      </c>
      <c r="AL300" s="22" t="str">
        <f t="shared" ca="1" si="74"/>
        <v/>
      </c>
      <c r="AM300" s="22" t="str">
        <f t="shared" ca="1" si="74"/>
        <v/>
      </c>
      <c r="AN300" s="22" t="str">
        <f t="shared" ca="1" si="74"/>
        <v/>
      </c>
      <c r="AO300" s="22" t="str">
        <f t="shared" ca="1" si="74"/>
        <v/>
      </c>
      <c r="AP300" s="22" t="str">
        <f t="shared" ca="1" si="74"/>
        <v/>
      </c>
      <c r="AQ300" s="22" t="str">
        <f t="shared" ca="1" si="74"/>
        <v/>
      </c>
      <c r="AR300" s="22" t="str">
        <f t="shared" ca="1" si="74"/>
        <v/>
      </c>
      <c r="AS300" s="22" t="str">
        <f t="shared" ca="1" si="74"/>
        <v/>
      </c>
      <c r="AT300" s="22" t="str">
        <f t="shared" ca="1" si="74"/>
        <v/>
      </c>
      <c r="AU300" s="22" t="str">
        <f t="shared" ca="1" si="74"/>
        <v/>
      </c>
      <c r="AV300" s="22" t="str">
        <f t="shared" ca="1" si="74"/>
        <v/>
      </c>
      <c r="AW300" s="22" t="str">
        <f t="shared" ca="1" si="74"/>
        <v/>
      </c>
      <c r="AX300" s="22" t="str">
        <f t="shared" ca="1" si="74"/>
        <v/>
      </c>
      <c r="AY300" s="22" t="str">
        <f t="shared" ca="1" si="74"/>
        <v/>
      </c>
      <c r="AZ300" s="23" t="str">
        <f t="shared" ca="1" si="74"/>
        <v/>
      </c>
      <c r="BB300" s="7" t="s">
        <v>30</v>
      </c>
    </row>
    <row r="301" spans="1:54" x14ac:dyDescent="0.25">
      <c r="A301" s="40" t="str">
        <v>-</v>
      </c>
      <c r="B301" s="43">
        <f ca="1">B285*SUM($A301)</f>
        <v>0</v>
      </c>
      <c r="C301" s="44" t="str">
        <f ca="1">S285</f>
        <v/>
      </c>
      <c r="D301" s="45" t="str">
        <f ca="1">S286</f>
        <v/>
      </c>
      <c r="E301" s="45" t="str">
        <f ca="1">S287</f>
        <v/>
      </c>
      <c r="F301" s="45" t="str">
        <f ca="1">S288</f>
        <v/>
      </c>
      <c r="G301" s="45" t="str">
        <f ca="1">S289</f>
        <v/>
      </c>
      <c r="H301" s="45" t="str">
        <f ca="1">S290</f>
        <v/>
      </c>
      <c r="I301" s="45" t="str">
        <f ca="1">S291</f>
        <v/>
      </c>
      <c r="J301" s="45" t="str">
        <f ca="1">S292</f>
        <v/>
      </c>
      <c r="K301" s="45" t="str">
        <f ca="1">S293</f>
        <v/>
      </c>
      <c r="L301" s="45" t="str">
        <f ca="1">S294</f>
        <v/>
      </c>
      <c r="M301" s="45" t="str">
        <f ca="1">S295</f>
        <v/>
      </c>
      <c r="N301" s="45" t="str">
        <f ca="1">S296</f>
        <v/>
      </c>
      <c r="O301" s="45" t="str">
        <f ca="1">S297</f>
        <v/>
      </c>
      <c r="P301" s="45" t="str">
        <f ca="1">S298</f>
        <v/>
      </c>
      <c r="Q301" s="45" t="str">
        <f ca="1">S299</f>
        <v/>
      </c>
      <c r="R301" s="45" t="str">
        <f ca="1">S300</f>
        <v/>
      </c>
      <c r="S301" s="22" t="str">
        <f t="shared" ca="1" si="74"/>
        <v/>
      </c>
      <c r="T301" s="22" t="str">
        <f t="shared" ca="1" si="74"/>
        <v/>
      </c>
      <c r="U301" s="22" t="str">
        <f t="shared" ca="1" si="74"/>
        <v/>
      </c>
      <c r="V301" s="22" t="str">
        <f t="shared" ca="1" si="74"/>
        <v/>
      </c>
      <c r="W301" s="22" t="str">
        <f t="shared" ca="1" si="74"/>
        <v/>
      </c>
      <c r="X301" s="22" t="str">
        <f t="shared" ca="1" si="74"/>
        <v/>
      </c>
      <c r="Y301" s="22" t="str">
        <f t="shared" ca="1" si="74"/>
        <v/>
      </c>
      <c r="Z301" s="22" t="str">
        <f t="shared" ca="1" si="74"/>
        <v/>
      </c>
      <c r="AA301" s="22" t="str">
        <f t="shared" ca="1" si="74"/>
        <v/>
      </c>
      <c r="AB301" s="22" t="str">
        <f t="shared" ca="1" si="74"/>
        <v/>
      </c>
      <c r="AC301" s="22" t="str">
        <f t="shared" ca="1" si="74"/>
        <v/>
      </c>
      <c r="AD301" s="22" t="str">
        <f t="shared" ca="1" si="74"/>
        <v/>
      </c>
      <c r="AE301" s="22" t="str">
        <f t="shared" ca="1" si="74"/>
        <v/>
      </c>
      <c r="AF301" s="22" t="str">
        <f t="shared" ca="1" si="74"/>
        <v/>
      </c>
      <c r="AG301" s="22" t="str">
        <f t="shared" ca="1" si="74"/>
        <v/>
      </c>
      <c r="AH301" s="22" t="str">
        <f t="shared" ca="1" si="74"/>
        <v/>
      </c>
      <c r="AI301" s="22" t="str">
        <f t="shared" ca="1" si="74"/>
        <v/>
      </c>
      <c r="AJ301" s="22" t="str">
        <f t="shared" ca="1" si="74"/>
        <v/>
      </c>
      <c r="AK301" s="22" t="str">
        <f t="shared" ca="1" si="74"/>
        <v/>
      </c>
      <c r="AL301" s="22" t="str">
        <f t="shared" ca="1" si="74"/>
        <v/>
      </c>
      <c r="AM301" s="22" t="str">
        <f t="shared" ca="1" si="74"/>
        <v/>
      </c>
      <c r="AN301" s="22" t="str">
        <f t="shared" ca="1" si="74"/>
        <v/>
      </c>
      <c r="AO301" s="22" t="str">
        <f t="shared" ca="1" si="74"/>
        <v/>
      </c>
      <c r="AP301" s="22" t="str">
        <f t="shared" ca="1" si="74"/>
        <v/>
      </c>
      <c r="AQ301" s="22" t="str">
        <f t="shared" ca="1" si="74"/>
        <v/>
      </c>
      <c r="AR301" s="22" t="str">
        <f t="shared" ca="1" si="74"/>
        <v/>
      </c>
      <c r="AS301" s="22" t="str">
        <f t="shared" ca="1" si="74"/>
        <v/>
      </c>
      <c r="AT301" s="22" t="str">
        <f t="shared" ca="1" si="74"/>
        <v/>
      </c>
      <c r="AU301" s="22" t="str">
        <f t="shared" ca="1" si="74"/>
        <v/>
      </c>
      <c r="AV301" s="22" t="str">
        <f t="shared" ca="1" si="74"/>
        <v/>
      </c>
      <c r="AW301" s="22" t="str">
        <f t="shared" ca="1" si="74"/>
        <v/>
      </c>
      <c r="AX301" s="22" t="str">
        <f t="shared" ca="1" si="74"/>
        <v/>
      </c>
      <c r="AY301" s="22" t="str">
        <f t="shared" ca="1" si="74"/>
        <v/>
      </c>
      <c r="AZ301" s="23" t="str">
        <f t="shared" ca="1" si="74"/>
        <v/>
      </c>
      <c r="BB301" s="7" t="s">
        <v>30</v>
      </c>
    </row>
    <row r="302" spans="1:54" x14ac:dyDescent="0.25">
      <c r="A302" s="40" t="str">
        <v>-</v>
      </c>
      <c r="B302" s="43">
        <f ca="1">B285*SUM($A302)</f>
        <v>0</v>
      </c>
      <c r="C302" s="44" t="str">
        <f ca="1">T285</f>
        <v/>
      </c>
      <c r="D302" s="45" t="str">
        <f ca="1">T286</f>
        <v/>
      </c>
      <c r="E302" s="45" t="str">
        <f ca="1">T287</f>
        <v/>
      </c>
      <c r="F302" s="45" t="str">
        <f ca="1">T288</f>
        <v/>
      </c>
      <c r="G302" s="45" t="str">
        <f ca="1">T289</f>
        <v/>
      </c>
      <c r="H302" s="45" t="str">
        <f ca="1">T290</f>
        <v/>
      </c>
      <c r="I302" s="45" t="str">
        <f ca="1">T291</f>
        <v/>
      </c>
      <c r="J302" s="45" t="str">
        <f ca="1">T292</f>
        <v/>
      </c>
      <c r="K302" s="45" t="str">
        <f ca="1">T293</f>
        <v/>
      </c>
      <c r="L302" s="45" t="str">
        <f ca="1">T294</f>
        <v/>
      </c>
      <c r="M302" s="45" t="str">
        <f ca="1">T295</f>
        <v/>
      </c>
      <c r="N302" s="45" t="str">
        <f ca="1">T296</f>
        <v/>
      </c>
      <c r="O302" s="45" t="str">
        <f ca="1">T297</f>
        <v/>
      </c>
      <c r="P302" s="45" t="str">
        <f ca="1">T298</f>
        <v/>
      </c>
      <c r="Q302" s="45" t="str">
        <f ca="1">T299</f>
        <v/>
      </c>
      <c r="R302" s="45" t="str">
        <f ca="1">T300</f>
        <v/>
      </c>
      <c r="S302" s="45" t="str">
        <f ca="1">T301</f>
        <v/>
      </c>
      <c r="T302" s="22" t="str">
        <f t="shared" ca="1" si="74"/>
        <v/>
      </c>
      <c r="U302" s="22" t="str">
        <f t="shared" ca="1" si="74"/>
        <v/>
      </c>
      <c r="V302" s="22" t="str">
        <f t="shared" ca="1" si="74"/>
        <v/>
      </c>
      <c r="W302" s="22" t="str">
        <f t="shared" ca="1" si="74"/>
        <v/>
      </c>
      <c r="X302" s="22" t="str">
        <f t="shared" ca="1" si="74"/>
        <v/>
      </c>
      <c r="Y302" s="22" t="str">
        <f t="shared" ca="1" si="74"/>
        <v/>
      </c>
      <c r="Z302" s="22" t="str">
        <f t="shared" ca="1" si="74"/>
        <v/>
      </c>
      <c r="AA302" s="22" t="str">
        <f t="shared" ca="1" si="74"/>
        <v/>
      </c>
      <c r="AB302" s="22" t="str">
        <f t="shared" ca="1" si="74"/>
        <v/>
      </c>
      <c r="AC302" s="22" t="str">
        <f t="shared" ca="1" si="74"/>
        <v/>
      </c>
      <c r="AD302" s="22" t="str">
        <f t="shared" ca="1" si="74"/>
        <v/>
      </c>
      <c r="AE302" s="22" t="str">
        <f t="shared" ca="1" si="74"/>
        <v/>
      </c>
      <c r="AF302" s="22" t="str">
        <f t="shared" ca="1" si="74"/>
        <v/>
      </c>
      <c r="AG302" s="22" t="str">
        <f t="shared" ca="1" si="74"/>
        <v/>
      </c>
      <c r="AH302" s="22" t="str">
        <f t="shared" ca="1" si="74"/>
        <v/>
      </c>
      <c r="AI302" s="22" t="str">
        <f t="shared" ca="1" si="74"/>
        <v/>
      </c>
      <c r="AJ302" s="22" t="str">
        <f t="shared" ca="1" si="74"/>
        <v/>
      </c>
      <c r="AK302" s="22" t="str">
        <f t="shared" ca="1" si="74"/>
        <v/>
      </c>
      <c r="AL302" s="22" t="str">
        <f t="shared" ca="1" si="74"/>
        <v/>
      </c>
      <c r="AM302" s="22" t="str">
        <f t="shared" ca="1" si="74"/>
        <v/>
      </c>
      <c r="AN302" s="22" t="str">
        <f t="shared" ca="1" si="74"/>
        <v/>
      </c>
      <c r="AO302" s="22" t="str">
        <f t="shared" ca="1" si="74"/>
        <v/>
      </c>
      <c r="AP302" s="22" t="str">
        <f t="shared" ca="1" si="74"/>
        <v/>
      </c>
      <c r="AQ302" s="22" t="str">
        <f t="shared" ca="1" si="74"/>
        <v/>
      </c>
      <c r="AR302" s="22" t="str">
        <f t="shared" ca="1" si="74"/>
        <v/>
      </c>
      <c r="AS302" s="22" t="str">
        <f t="shared" ca="1" si="74"/>
        <v/>
      </c>
      <c r="AT302" s="22" t="str">
        <f t="shared" ca="1" si="74"/>
        <v/>
      </c>
      <c r="AU302" s="22" t="str">
        <f t="shared" ca="1" si="74"/>
        <v/>
      </c>
      <c r="AV302" s="22" t="str">
        <f t="shared" ca="1" si="74"/>
        <v/>
      </c>
      <c r="AW302" s="22" t="str">
        <f t="shared" ca="1" si="74"/>
        <v/>
      </c>
      <c r="AX302" s="22" t="str">
        <f t="shared" ca="1" si="74"/>
        <v/>
      </c>
      <c r="AY302" s="22" t="str">
        <f t="shared" ca="1" si="74"/>
        <v/>
      </c>
      <c r="AZ302" s="23" t="str">
        <f t="shared" ca="1" si="74"/>
        <v/>
      </c>
      <c r="BB302" s="7" t="s">
        <v>30</v>
      </c>
    </row>
    <row r="303" spans="1:54" x14ac:dyDescent="0.25">
      <c r="A303" s="40" t="str">
        <v>-</v>
      </c>
      <c r="B303" s="43">
        <f ca="1">B285*SUM($A303)</f>
        <v>0</v>
      </c>
      <c r="C303" s="44" t="str">
        <f ca="1">U285</f>
        <v/>
      </c>
      <c r="D303" s="45" t="str">
        <f ca="1">U286</f>
        <v/>
      </c>
      <c r="E303" s="45" t="str">
        <f ca="1">U287</f>
        <v/>
      </c>
      <c r="F303" s="45" t="str">
        <f ca="1">U288</f>
        <v/>
      </c>
      <c r="G303" s="45" t="str">
        <f ca="1">U289</f>
        <v/>
      </c>
      <c r="H303" s="45" t="str">
        <f ca="1">U290</f>
        <v/>
      </c>
      <c r="I303" s="45" t="str">
        <f ca="1">U291</f>
        <v/>
      </c>
      <c r="J303" s="45" t="str">
        <f ca="1">U292</f>
        <v/>
      </c>
      <c r="K303" s="45" t="str">
        <f ca="1">U293</f>
        <v/>
      </c>
      <c r="L303" s="45" t="str">
        <f ca="1">U294</f>
        <v/>
      </c>
      <c r="M303" s="45" t="str">
        <f ca="1">U295</f>
        <v/>
      </c>
      <c r="N303" s="45" t="str">
        <f ca="1">U296</f>
        <v/>
      </c>
      <c r="O303" s="45" t="str">
        <f ca="1">U297</f>
        <v/>
      </c>
      <c r="P303" s="45" t="str">
        <f ca="1">U298</f>
        <v/>
      </c>
      <c r="Q303" s="45" t="str">
        <f ca="1">U299</f>
        <v/>
      </c>
      <c r="R303" s="45" t="str">
        <f ca="1">U300</f>
        <v/>
      </c>
      <c r="S303" s="45" t="str">
        <f ca="1">U301</f>
        <v/>
      </c>
      <c r="T303" s="45" t="str">
        <f ca="1">U302</f>
        <v/>
      </c>
      <c r="U303" s="22" t="str">
        <f t="shared" ca="1" si="74"/>
        <v/>
      </c>
      <c r="V303" s="22" t="str">
        <f t="shared" ca="1" si="74"/>
        <v/>
      </c>
      <c r="W303" s="22" t="str">
        <f t="shared" ca="1" si="74"/>
        <v/>
      </c>
      <c r="X303" s="22" t="str">
        <f t="shared" ca="1" si="74"/>
        <v/>
      </c>
      <c r="Y303" s="22" t="str">
        <f t="shared" ca="1" si="74"/>
        <v/>
      </c>
      <c r="Z303" s="22" t="str">
        <f t="shared" ca="1" si="74"/>
        <v/>
      </c>
      <c r="AA303" s="22" t="str">
        <f t="shared" ca="1" si="74"/>
        <v/>
      </c>
      <c r="AB303" s="22" t="str">
        <f t="shared" ca="1" si="74"/>
        <v/>
      </c>
      <c r="AC303" s="22" t="str">
        <f t="shared" ca="1" si="74"/>
        <v/>
      </c>
      <c r="AD303" s="22" t="str">
        <f t="shared" ca="1" si="74"/>
        <v/>
      </c>
      <c r="AE303" s="22" t="str">
        <f t="shared" ca="1" si="74"/>
        <v/>
      </c>
      <c r="AF303" s="22" t="str">
        <f t="shared" ca="1" si="74"/>
        <v/>
      </c>
      <c r="AG303" s="22" t="str">
        <f t="shared" ca="1" si="74"/>
        <v/>
      </c>
      <c r="AH303" s="22" t="str">
        <f t="shared" ca="1" si="74"/>
        <v/>
      </c>
      <c r="AI303" s="22" t="str">
        <f t="shared" ca="1" si="74"/>
        <v/>
      </c>
      <c r="AJ303" s="22" t="str">
        <f t="shared" ca="1" si="74"/>
        <v/>
      </c>
      <c r="AK303" s="22" t="str">
        <f t="shared" ca="1" si="74"/>
        <v/>
      </c>
      <c r="AL303" s="22" t="str">
        <f t="shared" ca="1" si="74"/>
        <v/>
      </c>
      <c r="AM303" s="22" t="str">
        <f t="shared" ca="1" si="74"/>
        <v/>
      </c>
      <c r="AN303" s="22" t="str">
        <f t="shared" ca="1" si="74"/>
        <v/>
      </c>
      <c r="AO303" s="22" t="str">
        <f t="shared" ca="1" si="74"/>
        <v/>
      </c>
      <c r="AP303" s="22" t="str">
        <f t="shared" ca="1" si="74"/>
        <v/>
      </c>
      <c r="AQ303" s="22" t="str">
        <f t="shared" ca="1" si="74"/>
        <v/>
      </c>
      <c r="AR303" s="22" t="str">
        <f t="shared" ca="1" si="74"/>
        <v/>
      </c>
      <c r="AS303" s="22" t="str">
        <f t="shared" ca="1" si="74"/>
        <v/>
      </c>
      <c r="AT303" s="22" t="str">
        <f t="shared" ca="1" si="74"/>
        <v/>
      </c>
      <c r="AU303" s="22" t="str">
        <f t="shared" ca="1" si="74"/>
        <v/>
      </c>
      <c r="AV303" s="22" t="str">
        <f t="shared" ca="1" si="74"/>
        <v/>
      </c>
      <c r="AW303" s="22" t="str">
        <f t="shared" ca="1" si="74"/>
        <v/>
      </c>
      <c r="AX303" s="22" t="str">
        <f t="shared" ca="1" si="74"/>
        <v/>
      </c>
      <c r="AY303" s="22" t="str">
        <f t="shared" ca="1" si="74"/>
        <v/>
      </c>
      <c r="AZ303" s="23" t="str">
        <f t="shared" ca="1" si="74"/>
        <v/>
      </c>
      <c r="BB303" s="7" t="s">
        <v>30</v>
      </c>
    </row>
    <row r="304" spans="1:54" x14ac:dyDescent="0.25">
      <c r="A304" s="40" t="str">
        <v>-</v>
      </c>
      <c r="B304" s="43">
        <f ca="1">B285*SUM($A304)</f>
        <v>0</v>
      </c>
      <c r="C304" s="44" t="str">
        <f ca="1">V285</f>
        <v/>
      </c>
      <c r="D304" s="45" t="str">
        <f ca="1">V286</f>
        <v/>
      </c>
      <c r="E304" s="45" t="str">
        <f ca="1">V287</f>
        <v/>
      </c>
      <c r="F304" s="45" t="str">
        <f ca="1">V288</f>
        <v/>
      </c>
      <c r="G304" s="45" t="str">
        <f ca="1">V289</f>
        <v/>
      </c>
      <c r="H304" s="45" t="str">
        <f ca="1">V290</f>
        <v/>
      </c>
      <c r="I304" s="45" t="str">
        <f ca="1">V291</f>
        <v/>
      </c>
      <c r="J304" s="45" t="str">
        <f ca="1">V292</f>
        <v/>
      </c>
      <c r="K304" s="45" t="str">
        <f ca="1">V293</f>
        <v/>
      </c>
      <c r="L304" s="45" t="str">
        <f ca="1">V294</f>
        <v/>
      </c>
      <c r="M304" s="45" t="str">
        <f ca="1">V295</f>
        <v/>
      </c>
      <c r="N304" s="45" t="str">
        <f ca="1">V296</f>
        <v/>
      </c>
      <c r="O304" s="45" t="str">
        <f ca="1">V297</f>
        <v/>
      </c>
      <c r="P304" s="45" t="str">
        <f ca="1">V298</f>
        <v/>
      </c>
      <c r="Q304" s="45" t="str">
        <f ca="1">V299</f>
        <v/>
      </c>
      <c r="R304" s="45" t="str">
        <f ca="1">V300</f>
        <v/>
      </c>
      <c r="S304" s="45" t="str">
        <f ca="1">V301</f>
        <v/>
      </c>
      <c r="T304" s="45" t="str">
        <f ca="1">V302</f>
        <v/>
      </c>
      <c r="U304" s="45" t="str">
        <f ca="1">V303</f>
        <v/>
      </c>
      <c r="V304" s="22" t="str">
        <f t="shared" ca="1" si="74"/>
        <v/>
      </c>
      <c r="W304" s="22" t="str">
        <f t="shared" ca="1" si="74"/>
        <v/>
      </c>
      <c r="X304" s="22" t="str">
        <f t="shared" ca="1" si="74"/>
        <v/>
      </c>
      <c r="Y304" s="22" t="str">
        <f t="shared" ca="1" si="74"/>
        <v/>
      </c>
      <c r="Z304" s="22" t="str">
        <f t="shared" ca="1" si="74"/>
        <v/>
      </c>
      <c r="AA304" s="22" t="str">
        <f t="shared" ca="1" si="74"/>
        <v/>
      </c>
      <c r="AB304" s="22" t="str">
        <f t="shared" ca="1" si="74"/>
        <v/>
      </c>
      <c r="AC304" s="22" t="str">
        <f t="shared" ca="1" si="74"/>
        <v/>
      </c>
      <c r="AD304" s="22" t="str">
        <f t="shared" ca="1" si="74"/>
        <v/>
      </c>
      <c r="AE304" s="22" t="str">
        <f t="shared" ca="1" si="74"/>
        <v/>
      </c>
      <c r="AF304" s="22" t="str">
        <f t="shared" ca="1" si="74"/>
        <v/>
      </c>
      <c r="AG304" s="22" t="str">
        <f t="shared" ca="1" si="74"/>
        <v/>
      </c>
      <c r="AH304" s="22" t="str">
        <f t="shared" ca="1" si="74"/>
        <v/>
      </c>
      <c r="AI304" s="22" t="str">
        <f t="shared" ca="1" si="74"/>
        <v/>
      </c>
      <c r="AJ304" s="22" t="str">
        <f t="shared" ca="1" si="74"/>
        <v/>
      </c>
      <c r="AK304" s="22" t="str">
        <f t="shared" ca="1" si="74"/>
        <v/>
      </c>
      <c r="AL304" s="22" t="str">
        <f t="shared" ca="1" si="74"/>
        <v/>
      </c>
      <c r="AM304" s="22" t="str">
        <f t="shared" ca="1" si="74"/>
        <v/>
      </c>
      <c r="AN304" s="22" t="str">
        <f t="shared" ca="1" si="74"/>
        <v/>
      </c>
      <c r="AO304" s="22" t="str">
        <f t="shared" ca="1" si="74"/>
        <v/>
      </c>
      <c r="AP304" s="22" t="str">
        <f t="shared" ca="1" si="74"/>
        <v/>
      </c>
      <c r="AQ304" s="22" t="str">
        <f t="shared" ca="1" si="74"/>
        <v/>
      </c>
      <c r="AR304" s="22" t="str">
        <f t="shared" ca="1" si="74"/>
        <v/>
      </c>
      <c r="AS304" s="22" t="str">
        <f t="shared" ca="1" si="74"/>
        <v/>
      </c>
      <c r="AT304" s="22" t="str">
        <f t="shared" ca="1" si="74"/>
        <v/>
      </c>
      <c r="AU304" s="22" t="str">
        <f t="shared" ca="1" si="74"/>
        <v/>
      </c>
      <c r="AV304" s="22" t="str">
        <f t="shared" ca="1" si="74"/>
        <v/>
      </c>
      <c r="AW304" s="22" t="str">
        <f t="shared" ca="1" si="74"/>
        <v/>
      </c>
      <c r="AX304" s="22" t="str">
        <f t="shared" ca="1" si="74"/>
        <v/>
      </c>
      <c r="AY304" s="22" t="str">
        <f t="shared" ca="1" si="74"/>
        <v/>
      </c>
      <c r="AZ304" s="23" t="str">
        <f t="shared" ca="1" si="74"/>
        <v/>
      </c>
      <c r="BB304" s="7" t="s">
        <v>30</v>
      </c>
    </row>
    <row r="305" spans="1:54" x14ac:dyDescent="0.25">
      <c r="A305" s="40" t="str">
        <v>-</v>
      </c>
      <c r="B305" s="43">
        <f ca="1">B285*SUM($A305)</f>
        <v>0</v>
      </c>
      <c r="C305" s="44" t="str">
        <f ca="1">W285</f>
        <v/>
      </c>
      <c r="D305" s="45" t="str">
        <f ca="1">W286</f>
        <v/>
      </c>
      <c r="E305" s="45" t="str">
        <f ca="1">W287</f>
        <v/>
      </c>
      <c r="F305" s="45" t="str">
        <f ca="1">W288</f>
        <v/>
      </c>
      <c r="G305" s="45" t="str">
        <f ca="1">W289</f>
        <v/>
      </c>
      <c r="H305" s="45" t="str">
        <f ca="1">W290</f>
        <v/>
      </c>
      <c r="I305" s="45" t="str">
        <f ca="1">W291</f>
        <v/>
      </c>
      <c r="J305" s="45" t="str">
        <f ca="1">W292</f>
        <v/>
      </c>
      <c r="K305" s="45" t="str">
        <f ca="1">W293</f>
        <v/>
      </c>
      <c r="L305" s="45" t="str">
        <f ca="1">W294</f>
        <v/>
      </c>
      <c r="M305" s="45" t="str">
        <f ca="1">W295</f>
        <v/>
      </c>
      <c r="N305" s="45" t="str">
        <f ca="1">W296</f>
        <v/>
      </c>
      <c r="O305" s="45" t="str">
        <f ca="1">W297</f>
        <v/>
      </c>
      <c r="P305" s="45" t="str">
        <f ca="1">W298</f>
        <v/>
      </c>
      <c r="Q305" s="45" t="str">
        <f ca="1">W299</f>
        <v/>
      </c>
      <c r="R305" s="45" t="str">
        <f ca="1">W300</f>
        <v/>
      </c>
      <c r="S305" s="45" t="str">
        <f ca="1">W301</f>
        <v/>
      </c>
      <c r="T305" s="45" t="str">
        <f ca="1">W302</f>
        <v/>
      </c>
      <c r="U305" s="45" t="str">
        <f ca="1">W303</f>
        <v/>
      </c>
      <c r="V305" s="45" t="str">
        <f ca="1">W304</f>
        <v/>
      </c>
      <c r="W305" s="22" t="str">
        <f t="shared" ca="1" si="74"/>
        <v/>
      </c>
      <c r="X305" s="22" t="str">
        <f t="shared" ca="1" si="74"/>
        <v/>
      </c>
      <c r="Y305" s="22" t="str">
        <f t="shared" ca="1" si="74"/>
        <v/>
      </c>
      <c r="Z305" s="22" t="str">
        <f t="shared" ca="1" si="74"/>
        <v/>
      </c>
      <c r="AA305" s="22" t="str">
        <f t="shared" ca="1" si="74"/>
        <v/>
      </c>
      <c r="AB305" s="22" t="str">
        <f t="shared" ca="1" si="74"/>
        <v/>
      </c>
      <c r="AC305" s="22" t="str">
        <f t="shared" ca="1" si="74"/>
        <v/>
      </c>
      <c r="AD305" s="22" t="str">
        <f t="shared" ca="1" si="74"/>
        <v/>
      </c>
      <c r="AE305" s="22" t="str">
        <f t="shared" ca="1" si="74"/>
        <v/>
      </c>
      <c r="AF305" s="22" t="str">
        <f t="shared" ca="1" si="74"/>
        <v/>
      </c>
      <c r="AG305" s="22" t="str">
        <f t="shared" ca="1" si="74"/>
        <v/>
      </c>
      <c r="AH305" s="22" t="str">
        <f t="shared" ca="1" si="74"/>
        <v/>
      </c>
      <c r="AI305" s="22" t="str">
        <f t="shared" ca="1" si="74"/>
        <v/>
      </c>
      <c r="AJ305" s="22" t="str">
        <f t="shared" ca="1" si="74"/>
        <v/>
      </c>
      <c r="AK305" s="22" t="str">
        <f t="shared" ca="1" si="74"/>
        <v/>
      </c>
      <c r="AL305" s="22" t="str">
        <f t="shared" ca="1" si="74"/>
        <v/>
      </c>
      <c r="AM305" s="22" t="str">
        <f t="shared" ca="1" si="74"/>
        <v/>
      </c>
      <c r="AN305" s="22" t="str">
        <f t="shared" ref="AN305:AZ305" ca="1" si="75">IF(AN$1&lt;=$B$5,$B305-SINH($B305)*EXP(-OFFSET($B$284,AN$1,0)),"")</f>
        <v/>
      </c>
      <c r="AO305" s="22" t="str">
        <f t="shared" ca="1" si="75"/>
        <v/>
      </c>
      <c r="AP305" s="22" t="str">
        <f t="shared" ca="1" si="75"/>
        <v/>
      </c>
      <c r="AQ305" s="22" t="str">
        <f t="shared" ca="1" si="75"/>
        <v/>
      </c>
      <c r="AR305" s="22" t="str">
        <f t="shared" ca="1" si="75"/>
        <v/>
      </c>
      <c r="AS305" s="22" t="str">
        <f t="shared" ca="1" si="75"/>
        <v/>
      </c>
      <c r="AT305" s="22" t="str">
        <f t="shared" ca="1" si="75"/>
        <v/>
      </c>
      <c r="AU305" s="22" t="str">
        <f t="shared" ca="1" si="75"/>
        <v/>
      </c>
      <c r="AV305" s="22" t="str">
        <f t="shared" ca="1" si="75"/>
        <v/>
      </c>
      <c r="AW305" s="22" t="str">
        <f t="shared" ca="1" si="75"/>
        <v/>
      </c>
      <c r="AX305" s="22" t="str">
        <f t="shared" ca="1" si="75"/>
        <v/>
      </c>
      <c r="AY305" s="22" t="str">
        <f t="shared" ca="1" si="75"/>
        <v/>
      </c>
      <c r="AZ305" s="23" t="str">
        <f t="shared" ca="1" si="75"/>
        <v/>
      </c>
      <c r="BB305" s="7" t="s">
        <v>30</v>
      </c>
    </row>
    <row r="306" spans="1:54" x14ac:dyDescent="0.25">
      <c r="A306" s="40" t="str">
        <v>-</v>
      </c>
      <c r="B306" s="43">
        <f ca="1">B285*SUM($A306)</f>
        <v>0</v>
      </c>
      <c r="C306" s="44" t="str">
        <f ca="1">X285</f>
        <v/>
      </c>
      <c r="D306" s="45" t="str">
        <f ca="1">X286</f>
        <v/>
      </c>
      <c r="E306" s="45" t="str">
        <f ca="1">X287</f>
        <v/>
      </c>
      <c r="F306" s="45" t="str">
        <f ca="1">X288</f>
        <v/>
      </c>
      <c r="G306" s="45" t="str">
        <f ca="1">X289</f>
        <v/>
      </c>
      <c r="H306" s="45" t="str">
        <f ca="1">X290</f>
        <v/>
      </c>
      <c r="I306" s="45" t="str">
        <f ca="1">X291</f>
        <v/>
      </c>
      <c r="J306" s="45" t="str">
        <f ca="1">X292</f>
        <v/>
      </c>
      <c r="K306" s="45" t="str">
        <f ca="1">X293</f>
        <v/>
      </c>
      <c r="L306" s="45" t="str">
        <f ca="1">X294</f>
        <v/>
      </c>
      <c r="M306" s="45" t="str">
        <f ca="1">X295</f>
        <v/>
      </c>
      <c r="N306" s="45" t="str">
        <f ca="1">X296</f>
        <v/>
      </c>
      <c r="O306" s="45" t="str">
        <f ca="1">X297</f>
        <v/>
      </c>
      <c r="P306" s="45" t="str">
        <f ca="1">X298</f>
        <v/>
      </c>
      <c r="Q306" s="45" t="str">
        <f ca="1">X299</f>
        <v/>
      </c>
      <c r="R306" s="45" t="str">
        <f ca="1">X300</f>
        <v/>
      </c>
      <c r="S306" s="45" t="str">
        <f ca="1">X301</f>
        <v/>
      </c>
      <c r="T306" s="45" t="str">
        <f ca="1">X302</f>
        <v/>
      </c>
      <c r="U306" s="45" t="str">
        <f ca="1">X303</f>
        <v/>
      </c>
      <c r="V306" s="45" t="str">
        <f ca="1">X304</f>
        <v/>
      </c>
      <c r="W306" s="45" t="str">
        <f ca="1">X305</f>
        <v/>
      </c>
      <c r="X306" s="22" t="str">
        <f t="shared" ref="X306:AZ316" ca="1" si="76">IF(X$1&lt;=$B$5,$B306-SINH($B306)*EXP(-OFFSET($B$284,X$1,0)),"")</f>
        <v/>
      </c>
      <c r="Y306" s="22" t="str">
        <f t="shared" ca="1" si="76"/>
        <v/>
      </c>
      <c r="Z306" s="22" t="str">
        <f t="shared" ca="1" si="76"/>
        <v/>
      </c>
      <c r="AA306" s="22" t="str">
        <f t="shared" ca="1" si="76"/>
        <v/>
      </c>
      <c r="AB306" s="22" t="str">
        <f t="shared" ca="1" si="76"/>
        <v/>
      </c>
      <c r="AC306" s="22" t="str">
        <f t="shared" ca="1" si="76"/>
        <v/>
      </c>
      <c r="AD306" s="22" t="str">
        <f t="shared" ca="1" si="76"/>
        <v/>
      </c>
      <c r="AE306" s="22" t="str">
        <f t="shared" ca="1" si="76"/>
        <v/>
      </c>
      <c r="AF306" s="22" t="str">
        <f t="shared" ca="1" si="76"/>
        <v/>
      </c>
      <c r="AG306" s="22" t="str">
        <f t="shared" ca="1" si="76"/>
        <v/>
      </c>
      <c r="AH306" s="22" t="str">
        <f t="shared" ca="1" si="76"/>
        <v/>
      </c>
      <c r="AI306" s="22" t="str">
        <f t="shared" ca="1" si="76"/>
        <v/>
      </c>
      <c r="AJ306" s="22" t="str">
        <f t="shared" ca="1" si="76"/>
        <v/>
      </c>
      <c r="AK306" s="22" t="str">
        <f t="shared" ca="1" si="76"/>
        <v/>
      </c>
      <c r="AL306" s="22" t="str">
        <f t="shared" ca="1" si="76"/>
        <v/>
      </c>
      <c r="AM306" s="22" t="str">
        <f t="shared" ca="1" si="76"/>
        <v/>
      </c>
      <c r="AN306" s="22" t="str">
        <f t="shared" ca="1" si="76"/>
        <v/>
      </c>
      <c r="AO306" s="22" t="str">
        <f t="shared" ca="1" si="76"/>
        <v/>
      </c>
      <c r="AP306" s="22" t="str">
        <f t="shared" ca="1" si="76"/>
        <v/>
      </c>
      <c r="AQ306" s="22" t="str">
        <f t="shared" ca="1" si="76"/>
        <v/>
      </c>
      <c r="AR306" s="22" t="str">
        <f t="shared" ca="1" si="76"/>
        <v/>
      </c>
      <c r="AS306" s="22" t="str">
        <f t="shared" ca="1" si="76"/>
        <v/>
      </c>
      <c r="AT306" s="22" t="str">
        <f t="shared" ca="1" si="76"/>
        <v/>
      </c>
      <c r="AU306" s="22" t="str">
        <f t="shared" ca="1" si="76"/>
        <v/>
      </c>
      <c r="AV306" s="22" t="str">
        <f t="shared" ca="1" si="76"/>
        <v/>
      </c>
      <c r="AW306" s="22" t="str">
        <f t="shared" ca="1" si="76"/>
        <v/>
      </c>
      <c r="AX306" s="22" t="str">
        <f t="shared" ca="1" si="76"/>
        <v/>
      </c>
      <c r="AY306" s="22" t="str">
        <f t="shared" ca="1" si="76"/>
        <v/>
      </c>
      <c r="AZ306" s="23" t="str">
        <f t="shared" ca="1" si="76"/>
        <v/>
      </c>
      <c r="BB306" s="7" t="s">
        <v>30</v>
      </c>
    </row>
    <row r="307" spans="1:54" x14ac:dyDescent="0.25">
      <c r="A307" s="40" t="str">
        <v>-</v>
      </c>
      <c r="B307" s="43">
        <f ca="1">B285*SUM($A307)</f>
        <v>0</v>
      </c>
      <c r="C307" s="44" t="str">
        <f ca="1">Y285</f>
        <v/>
      </c>
      <c r="D307" s="45" t="str">
        <f ca="1">Y286</f>
        <v/>
      </c>
      <c r="E307" s="45" t="str">
        <f ca="1">Y287</f>
        <v/>
      </c>
      <c r="F307" s="45" t="str">
        <f ca="1">Y288</f>
        <v/>
      </c>
      <c r="G307" s="45" t="str">
        <f ca="1">Y289</f>
        <v/>
      </c>
      <c r="H307" s="45" t="str">
        <f ca="1">Y290</f>
        <v/>
      </c>
      <c r="I307" s="45" t="str">
        <f ca="1">Y291</f>
        <v/>
      </c>
      <c r="J307" s="45" t="str">
        <f ca="1">Y292</f>
        <v/>
      </c>
      <c r="K307" s="45" t="str">
        <f ca="1">Y293</f>
        <v/>
      </c>
      <c r="L307" s="45" t="str">
        <f ca="1">Y294</f>
        <v/>
      </c>
      <c r="M307" s="45" t="str">
        <f ca="1">Y295</f>
        <v/>
      </c>
      <c r="N307" s="45" t="str">
        <f ca="1">Y296</f>
        <v/>
      </c>
      <c r="O307" s="45" t="str">
        <f ca="1">Y297</f>
        <v/>
      </c>
      <c r="P307" s="45" t="str">
        <f ca="1">Y298</f>
        <v/>
      </c>
      <c r="Q307" s="45" t="str">
        <f ca="1">Y299</f>
        <v/>
      </c>
      <c r="R307" s="45" t="str">
        <f ca="1">Y300</f>
        <v/>
      </c>
      <c r="S307" s="45" t="str">
        <f ca="1">Y301</f>
        <v/>
      </c>
      <c r="T307" s="45" t="str">
        <f ca="1">Y302</f>
        <v/>
      </c>
      <c r="U307" s="45" t="str">
        <f ca="1">Y303</f>
        <v/>
      </c>
      <c r="V307" s="45" t="str">
        <f ca="1">Y304</f>
        <v/>
      </c>
      <c r="W307" s="45" t="str">
        <f ca="1">Y305</f>
        <v/>
      </c>
      <c r="X307" s="45" t="str">
        <f ca="1">Y306</f>
        <v/>
      </c>
      <c r="Y307" s="22" t="str">
        <f t="shared" ca="1" si="76"/>
        <v/>
      </c>
      <c r="Z307" s="22" t="str">
        <f t="shared" ca="1" si="76"/>
        <v/>
      </c>
      <c r="AA307" s="22" t="str">
        <f t="shared" ca="1" si="76"/>
        <v/>
      </c>
      <c r="AB307" s="22" t="str">
        <f t="shared" ca="1" si="76"/>
        <v/>
      </c>
      <c r="AC307" s="22" t="str">
        <f t="shared" ca="1" si="76"/>
        <v/>
      </c>
      <c r="AD307" s="22" t="str">
        <f t="shared" ca="1" si="76"/>
        <v/>
      </c>
      <c r="AE307" s="22" t="str">
        <f t="shared" ca="1" si="76"/>
        <v/>
      </c>
      <c r="AF307" s="22" t="str">
        <f t="shared" ca="1" si="76"/>
        <v/>
      </c>
      <c r="AG307" s="22" t="str">
        <f t="shared" ca="1" si="76"/>
        <v/>
      </c>
      <c r="AH307" s="22" t="str">
        <f t="shared" ca="1" si="76"/>
        <v/>
      </c>
      <c r="AI307" s="22" t="str">
        <f t="shared" ca="1" si="76"/>
        <v/>
      </c>
      <c r="AJ307" s="22" t="str">
        <f t="shared" ca="1" si="76"/>
        <v/>
      </c>
      <c r="AK307" s="22" t="str">
        <f t="shared" ca="1" si="76"/>
        <v/>
      </c>
      <c r="AL307" s="22" t="str">
        <f t="shared" ca="1" si="76"/>
        <v/>
      </c>
      <c r="AM307" s="22" t="str">
        <f t="shared" ca="1" si="76"/>
        <v/>
      </c>
      <c r="AN307" s="22" t="str">
        <f t="shared" ca="1" si="76"/>
        <v/>
      </c>
      <c r="AO307" s="22" t="str">
        <f t="shared" ca="1" si="76"/>
        <v/>
      </c>
      <c r="AP307" s="22" t="str">
        <f t="shared" ca="1" si="76"/>
        <v/>
      </c>
      <c r="AQ307" s="22" t="str">
        <f t="shared" ca="1" si="76"/>
        <v/>
      </c>
      <c r="AR307" s="22" t="str">
        <f t="shared" ca="1" si="76"/>
        <v/>
      </c>
      <c r="AS307" s="22" t="str">
        <f t="shared" ca="1" si="76"/>
        <v/>
      </c>
      <c r="AT307" s="22" t="str">
        <f t="shared" ca="1" si="76"/>
        <v/>
      </c>
      <c r="AU307" s="22" t="str">
        <f t="shared" ca="1" si="76"/>
        <v/>
      </c>
      <c r="AV307" s="22" t="str">
        <f t="shared" ca="1" si="76"/>
        <v/>
      </c>
      <c r="AW307" s="22" t="str">
        <f t="shared" ca="1" si="76"/>
        <v/>
      </c>
      <c r="AX307" s="22" t="str">
        <f t="shared" ca="1" si="76"/>
        <v/>
      </c>
      <c r="AY307" s="22" t="str">
        <f t="shared" ca="1" si="76"/>
        <v/>
      </c>
      <c r="AZ307" s="23" t="str">
        <f t="shared" ca="1" si="76"/>
        <v/>
      </c>
      <c r="BB307" s="7" t="s">
        <v>30</v>
      </c>
    </row>
    <row r="308" spans="1:54" x14ac:dyDescent="0.25">
      <c r="A308" s="40" t="str">
        <v>-</v>
      </c>
      <c r="B308" s="43">
        <f ca="1">B285*SUM($A308)</f>
        <v>0</v>
      </c>
      <c r="C308" s="44" t="str">
        <f ca="1">Z285</f>
        <v/>
      </c>
      <c r="D308" s="45" t="str">
        <f ca="1">Z286</f>
        <v/>
      </c>
      <c r="E308" s="45" t="str">
        <f ca="1">Z287</f>
        <v/>
      </c>
      <c r="F308" s="45" t="str">
        <f ca="1">Z288</f>
        <v/>
      </c>
      <c r="G308" s="45" t="str">
        <f ca="1">Z289</f>
        <v/>
      </c>
      <c r="H308" s="45" t="str">
        <f ca="1">Z290</f>
        <v/>
      </c>
      <c r="I308" s="45" t="str">
        <f ca="1">Z291</f>
        <v/>
      </c>
      <c r="J308" s="45" t="str">
        <f ca="1">Z292</f>
        <v/>
      </c>
      <c r="K308" s="45" t="str">
        <f ca="1">Z293</f>
        <v/>
      </c>
      <c r="L308" s="45" t="str">
        <f ca="1">Z294</f>
        <v/>
      </c>
      <c r="M308" s="45" t="str">
        <f ca="1">Z295</f>
        <v/>
      </c>
      <c r="N308" s="45" t="str">
        <f ca="1">Z296</f>
        <v/>
      </c>
      <c r="O308" s="45" t="str">
        <f ca="1">Z297</f>
        <v/>
      </c>
      <c r="P308" s="45" t="str">
        <f ca="1">Z298</f>
        <v/>
      </c>
      <c r="Q308" s="45" t="str">
        <f ca="1">Z299</f>
        <v/>
      </c>
      <c r="R308" s="45" t="str">
        <f ca="1">Z300</f>
        <v/>
      </c>
      <c r="S308" s="45" t="str">
        <f ca="1">Z301</f>
        <v/>
      </c>
      <c r="T308" s="45" t="str">
        <f ca="1">Z302</f>
        <v/>
      </c>
      <c r="U308" s="45" t="str">
        <f ca="1">Z303</f>
        <v/>
      </c>
      <c r="V308" s="45" t="str">
        <f ca="1">Z304</f>
        <v/>
      </c>
      <c r="W308" s="45" t="str">
        <f ca="1">Z305</f>
        <v/>
      </c>
      <c r="X308" s="45" t="str">
        <f ca="1">Z306</f>
        <v/>
      </c>
      <c r="Y308" s="45" t="str">
        <f ca="1">Z307</f>
        <v/>
      </c>
      <c r="Z308" s="22" t="str">
        <f t="shared" ca="1" si="76"/>
        <v/>
      </c>
      <c r="AA308" s="22" t="str">
        <f t="shared" ca="1" si="76"/>
        <v/>
      </c>
      <c r="AB308" s="22" t="str">
        <f t="shared" ca="1" si="76"/>
        <v/>
      </c>
      <c r="AC308" s="22" t="str">
        <f t="shared" ca="1" si="76"/>
        <v/>
      </c>
      <c r="AD308" s="22" t="str">
        <f t="shared" ca="1" si="76"/>
        <v/>
      </c>
      <c r="AE308" s="22" t="str">
        <f t="shared" ca="1" si="76"/>
        <v/>
      </c>
      <c r="AF308" s="22" t="str">
        <f t="shared" ca="1" si="76"/>
        <v/>
      </c>
      <c r="AG308" s="22" t="str">
        <f t="shared" ca="1" si="76"/>
        <v/>
      </c>
      <c r="AH308" s="22" t="str">
        <f t="shared" ca="1" si="76"/>
        <v/>
      </c>
      <c r="AI308" s="22" t="str">
        <f t="shared" ca="1" si="76"/>
        <v/>
      </c>
      <c r="AJ308" s="22" t="str">
        <f t="shared" ca="1" si="76"/>
        <v/>
      </c>
      <c r="AK308" s="22" t="str">
        <f t="shared" ca="1" si="76"/>
        <v/>
      </c>
      <c r="AL308" s="22" t="str">
        <f t="shared" ca="1" si="76"/>
        <v/>
      </c>
      <c r="AM308" s="22" t="str">
        <f t="shared" ca="1" si="76"/>
        <v/>
      </c>
      <c r="AN308" s="22" t="str">
        <f t="shared" ca="1" si="76"/>
        <v/>
      </c>
      <c r="AO308" s="22" t="str">
        <f t="shared" ca="1" si="76"/>
        <v/>
      </c>
      <c r="AP308" s="22" t="str">
        <f t="shared" ca="1" si="76"/>
        <v/>
      </c>
      <c r="AQ308" s="22" t="str">
        <f t="shared" ca="1" si="76"/>
        <v/>
      </c>
      <c r="AR308" s="22" t="str">
        <f t="shared" ca="1" si="76"/>
        <v/>
      </c>
      <c r="AS308" s="22" t="str">
        <f t="shared" ca="1" si="76"/>
        <v/>
      </c>
      <c r="AT308" s="22" t="str">
        <f t="shared" ca="1" si="76"/>
        <v/>
      </c>
      <c r="AU308" s="22" t="str">
        <f t="shared" ca="1" si="76"/>
        <v/>
      </c>
      <c r="AV308" s="22" t="str">
        <f t="shared" ca="1" si="76"/>
        <v/>
      </c>
      <c r="AW308" s="22" t="str">
        <f t="shared" ca="1" si="76"/>
        <v/>
      </c>
      <c r="AX308" s="22" t="str">
        <f t="shared" ca="1" si="76"/>
        <v/>
      </c>
      <c r="AY308" s="22" t="str">
        <f t="shared" ca="1" si="76"/>
        <v/>
      </c>
      <c r="AZ308" s="23" t="str">
        <f t="shared" ca="1" si="76"/>
        <v/>
      </c>
      <c r="BB308" s="7" t="s">
        <v>30</v>
      </c>
    </row>
    <row r="309" spans="1:54" x14ac:dyDescent="0.25">
      <c r="A309" s="40" t="str">
        <v>-</v>
      </c>
      <c r="B309" s="43">
        <f ca="1">B285*SUM($A309)</f>
        <v>0</v>
      </c>
      <c r="C309" s="44" t="str">
        <f ca="1">AA285</f>
        <v/>
      </c>
      <c r="D309" s="45" t="str">
        <f ca="1">AA286</f>
        <v/>
      </c>
      <c r="E309" s="45" t="str">
        <f ca="1">AA287</f>
        <v/>
      </c>
      <c r="F309" s="45" t="str">
        <f ca="1">AA288</f>
        <v/>
      </c>
      <c r="G309" s="45" t="str">
        <f ca="1">AA289</f>
        <v/>
      </c>
      <c r="H309" s="45" t="str">
        <f ca="1">AA290</f>
        <v/>
      </c>
      <c r="I309" s="45" t="str">
        <f ca="1">AA291</f>
        <v/>
      </c>
      <c r="J309" s="45" t="str">
        <f ca="1">AA292</f>
        <v/>
      </c>
      <c r="K309" s="45" t="str">
        <f ca="1">AA293</f>
        <v/>
      </c>
      <c r="L309" s="45" t="str">
        <f ca="1">AA294</f>
        <v/>
      </c>
      <c r="M309" s="45" t="str">
        <f ca="1">AA295</f>
        <v/>
      </c>
      <c r="N309" s="45" t="str">
        <f ca="1">AA296</f>
        <v/>
      </c>
      <c r="O309" s="45" t="str">
        <f ca="1">AA297</f>
        <v/>
      </c>
      <c r="P309" s="45" t="str">
        <f ca="1">AA298</f>
        <v/>
      </c>
      <c r="Q309" s="45" t="str">
        <f ca="1">AA299</f>
        <v/>
      </c>
      <c r="R309" s="45" t="str">
        <f ca="1">AA300</f>
        <v/>
      </c>
      <c r="S309" s="45" t="str">
        <f ca="1">AA301</f>
        <v/>
      </c>
      <c r="T309" s="45" t="str">
        <f ca="1">AA302</f>
        <v/>
      </c>
      <c r="U309" s="45" t="str">
        <f ca="1">AA303</f>
        <v/>
      </c>
      <c r="V309" s="45" t="str">
        <f ca="1">AA304</f>
        <v/>
      </c>
      <c r="W309" s="45" t="str">
        <f ca="1">AA305</f>
        <v/>
      </c>
      <c r="X309" s="45" t="str">
        <f ca="1">AA306</f>
        <v/>
      </c>
      <c r="Y309" s="45" t="str">
        <f ca="1">AA307</f>
        <v/>
      </c>
      <c r="Z309" s="45" t="str">
        <f ca="1">AA308</f>
        <v/>
      </c>
      <c r="AA309" s="22" t="str">
        <f t="shared" ca="1" si="76"/>
        <v/>
      </c>
      <c r="AB309" s="22" t="str">
        <f t="shared" ca="1" si="76"/>
        <v/>
      </c>
      <c r="AC309" s="22" t="str">
        <f t="shared" ca="1" si="76"/>
        <v/>
      </c>
      <c r="AD309" s="22" t="str">
        <f t="shared" ca="1" si="76"/>
        <v/>
      </c>
      <c r="AE309" s="22" t="str">
        <f t="shared" ca="1" si="76"/>
        <v/>
      </c>
      <c r="AF309" s="22" t="str">
        <f t="shared" ca="1" si="76"/>
        <v/>
      </c>
      <c r="AG309" s="22" t="str">
        <f t="shared" ca="1" si="76"/>
        <v/>
      </c>
      <c r="AH309" s="22" t="str">
        <f t="shared" ca="1" si="76"/>
        <v/>
      </c>
      <c r="AI309" s="22" t="str">
        <f t="shared" ca="1" si="76"/>
        <v/>
      </c>
      <c r="AJ309" s="22" t="str">
        <f t="shared" ca="1" si="76"/>
        <v/>
      </c>
      <c r="AK309" s="22" t="str">
        <f t="shared" ca="1" si="76"/>
        <v/>
      </c>
      <c r="AL309" s="22" t="str">
        <f t="shared" ca="1" si="76"/>
        <v/>
      </c>
      <c r="AM309" s="22" t="str">
        <f t="shared" ca="1" si="76"/>
        <v/>
      </c>
      <c r="AN309" s="22" t="str">
        <f t="shared" ca="1" si="76"/>
        <v/>
      </c>
      <c r="AO309" s="22" t="str">
        <f t="shared" ca="1" si="76"/>
        <v/>
      </c>
      <c r="AP309" s="22" t="str">
        <f t="shared" ca="1" si="76"/>
        <v/>
      </c>
      <c r="AQ309" s="22" t="str">
        <f t="shared" ca="1" si="76"/>
        <v/>
      </c>
      <c r="AR309" s="22" t="str">
        <f t="shared" ca="1" si="76"/>
        <v/>
      </c>
      <c r="AS309" s="22" t="str">
        <f t="shared" ca="1" si="76"/>
        <v/>
      </c>
      <c r="AT309" s="22" t="str">
        <f t="shared" ca="1" si="76"/>
        <v/>
      </c>
      <c r="AU309" s="22" t="str">
        <f t="shared" ca="1" si="76"/>
        <v/>
      </c>
      <c r="AV309" s="22" t="str">
        <f t="shared" ca="1" si="76"/>
        <v/>
      </c>
      <c r="AW309" s="22" t="str">
        <f t="shared" ca="1" si="76"/>
        <v/>
      </c>
      <c r="AX309" s="22" t="str">
        <f t="shared" ca="1" si="76"/>
        <v/>
      </c>
      <c r="AY309" s="22" t="str">
        <f t="shared" ca="1" si="76"/>
        <v/>
      </c>
      <c r="AZ309" s="23" t="str">
        <f t="shared" ca="1" si="76"/>
        <v/>
      </c>
      <c r="BB309" s="7" t="s">
        <v>30</v>
      </c>
    </row>
    <row r="310" spans="1:54" x14ac:dyDescent="0.25">
      <c r="A310" s="40" t="str">
        <v>-</v>
      </c>
      <c r="B310" s="43">
        <f ca="1">B285*SUM($A310)</f>
        <v>0</v>
      </c>
      <c r="C310" s="44" t="str">
        <f ca="1">AB285</f>
        <v/>
      </c>
      <c r="D310" s="45" t="str">
        <f ca="1">AB286</f>
        <v/>
      </c>
      <c r="E310" s="45" t="str">
        <f ca="1">AB287</f>
        <v/>
      </c>
      <c r="F310" s="45" t="str">
        <f ca="1">AB288</f>
        <v/>
      </c>
      <c r="G310" s="45" t="str">
        <f ca="1">AB289</f>
        <v/>
      </c>
      <c r="H310" s="45" t="str">
        <f ca="1">AB290</f>
        <v/>
      </c>
      <c r="I310" s="45" t="str">
        <f ca="1">AB291</f>
        <v/>
      </c>
      <c r="J310" s="45" t="str">
        <f ca="1">AB292</f>
        <v/>
      </c>
      <c r="K310" s="45" t="str">
        <f ca="1">AB293</f>
        <v/>
      </c>
      <c r="L310" s="45" t="str">
        <f ca="1">AB294</f>
        <v/>
      </c>
      <c r="M310" s="45" t="str">
        <f ca="1">AB295</f>
        <v/>
      </c>
      <c r="N310" s="45" t="str">
        <f ca="1">AB296</f>
        <v/>
      </c>
      <c r="O310" s="45" t="str">
        <f ca="1">AB297</f>
        <v/>
      </c>
      <c r="P310" s="45" t="str">
        <f ca="1">AB298</f>
        <v/>
      </c>
      <c r="Q310" s="45" t="str">
        <f ca="1">AB299</f>
        <v/>
      </c>
      <c r="R310" s="45" t="str">
        <f ca="1">AB300</f>
        <v/>
      </c>
      <c r="S310" s="45" t="str">
        <f ca="1">AB301</f>
        <v/>
      </c>
      <c r="T310" s="45" t="str">
        <f ca="1">AB302</f>
        <v/>
      </c>
      <c r="U310" s="45" t="str">
        <f ca="1">AB303</f>
        <v/>
      </c>
      <c r="V310" s="45" t="str">
        <f ca="1">AB304</f>
        <v/>
      </c>
      <c r="W310" s="45" t="str">
        <f ca="1">AB305</f>
        <v/>
      </c>
      <c r="X310" s="45" t="str">
        <f ca="1">AB306</f>
        <v/>
      </c>
      <c r="Y310" s="45" t="str">
        <f ca="1">AB307</f>
        <v/>
      </c>
      <c r="Z310" s="45" t="str">
        <f ca="1">AB308</f>
        <v/>
      </c>
      <c r="AA310" s="45" t="str">
        <f ca="1">AB309</f>
        <v/>
      </c>
      <c r="AB310" s="22" t="str">
        <f t="shared" ca="1" si="76"/>
        <v/>
      </c>
      <c r="AC310" s="22" t="str">
        <f t="shared" ca="1" si="76"/>
        <v/>
      </c>
      <c r="AD310" s="22" t="str">
        <f t="shared" ca="1" si="76"/>
        <v/>
      </c>
      <c r="AE310" s="22" t="str">
        <f t="shared" ca="1" si="76"/>
        <v/>
      </c>
      <c r="AF310" s="22" t="str">
        <f t="shared" ca="1" si="76"/>
        <v/>
      </c>
      <c r="AG310" s="22" t="str">
        <f t="shared" ca="1" si="76"/>
        <v/>
      </c>
      <c r="AH310" s="22" t="str">
        <f t="shared" ca="1" si="76"/>
        <v/>
      </c>
      <c r="AI310" s="22" t="str">
        <f t="shared" ca="1" si="76"/>
        <v/>
      </c>
      <c r="AJ310" s="22" t="str">
        <f t="shared" ca="1" si="76"/>
        <v/>
      </c>
      <c r="AK310" s="22" t="str">
        <f t="shared" ca="1" si="76"/>
        <v/>
      </c>
      <c r="AL310" s="22" t="str">
        <f t="shared" ca="1" si="76"/>
        <v/>
      </c>
      <c r="AM310" s="22" t="str">
        <f t="shared" ca="1" si="76"/>
        <v/>
      </c>
      <c r="AN310" s="22" t="str">
        <f t="shared" ca="1" si="76"/>
        <v/>
      </c>
      <c r="AO310" s="22" t="str">
        <f t="shared" ca="1" si="76"/>
        <v/>
      </c>
      <c r="AP310" s="22" t="str">
        <f t="shared" ca="1" si="76"/>
        <v/>
      </c>
      <c r="AQ310" s="22" t="str">
        <f t="shared" ca="1" si="76"/>
        <v/>
      </c>
      <c r="AR310" s="22" t="str">
        <f t="shared" ca="1" si="76"/>
        <v/>
      </c>
      <c r="AS310" s="22" t="str">
        <f t="shared" ca="1" si="76"/>
        <v/>
      </c>
      <c r="AT310" s="22" t="str">
        <f t="shared" ca="1" si="76"/>
        <v/>
      </c>
      <c r="AU310" s="22" t="str">
        <f t="shared" ca="1" si="76"/>
        <v/>
      </c>
      <c r="AV310" s="22" t="str">
        <f t="shared" ca="1" si="76"/>
        <v/>
      </c>
      <c r="AW310" s="22" t="str">
        <f t="shared" ca="1" si="76"/>
        <v/>
      </c>
      <c r="AX310" s="22" t="str">
        <f t="shared" ca="1" si="76"/>
        <v/>
      </c>
      <c r="AY310" s="22" t="str">
        <f t="shared" ca="1" si="76"/>
        <v/>
      </c>
      <c r="AZ310" s="23" t="str">
        <f t="shared" ca="1" si="76"/>
        <v/>
      </c>
      <c r="BB310" s="7" t="s">
        <v>30</v>
      </c>
    </row>
    <row r="311" spans="1:54" x14ac:dyDescent="0.25">
      <c r="A311" s="40" t="str">
        <v>-</v>
      </c>
      <c r="B311" s="43">
        <f ca="1">B285*SUM($A311)</f>
        <v>0</v>
      </c>
      <c r="C311" s="44" t="str">
        <f ca="1">AC285</f>
        <v/>
      </c>
      <c r="D311" s="45" t="str">
        <f ca="1">AC286</f>
        <v/>
      </c>
      <c r="E311" s="45" t="str">
        <f ca="1">AC287</f>
        <v/>
      </c>
      <c r="F311" s="45" t="str">
        <f ca="1">AC288</f>
        <v/>
      </c>
      <c r="G311" s="45" t="str">
        <f ca="1">AC289</f>
        <v/>
      </c>
      <c r="H311" s="45" t="str">
        <f ca="1">AC290</f>
        <v/>
      </c>
      <c r="I311" s="45" t="str">
        <f ca="1">AC291</f>
        <v/>
      </c>
      <c r="J311" s="45" t="str">
        <f ca="1">AC292</f>
        <v/>
      </c>
      <c r="K311" s="45" t="str">
        <f ca="1">AC293</f>
        <v/>
      </c>
      <c r="L311" s="45" t="str">
        <f ca="1">AC294</f>
        <v/>
      </c>
      <c r="M311" s="45" t="str">
        <f ca="1">AC295</f>
        <v/>
      </c>
      <c r="N311" s="45" t="str">
        <f ca="1">AC296</f>
        <v/>
      </c>
      <c r="O311" s="45" t="str">
        <f ca="1">AC297</f>
        <v/>
      </c>
      <c r="P311" s="45" t="str">
        <f ca="1">AC298</f>
        <v/>
      </c>
      <c r="Q311" s="45" t="str">
        <f ca="1">AC299</f>
        <v/>
      </c>
      <c r="R311" s="45" t="str">
        <f ca="1">AC300</f>
        <v/>
      </c>
      <c r="S311" s="45" t="str">
        <f ca="1">AC301</f>
        <v/>
      </c>
      <c r="T311" s="45" t="str">
        <f ca="1">AC302</f>
        <v/>
      </c>
      <c r="U311" s="45" t="str">
        <f ca="1">AC303</f>
        <v/>
      </c>
      <c r="V311" s="45" t="str">
        <f ca="1">AC304</f>
        <v/>
      </c>
      <c r="W311" s="45" t="str">
        <f ca="1">AC305</f>
        <v/>
      </c>
      <c r="X311" s="45" t="str">
        <f ca="1">AC306</f>
        <v/>
      </c>
      <c r="Y311" s="45" t="str">
        <f ca="1">AC307</f>
        <v/>
      </c>
      <c r="Z311" s="45" t="str">
        <f ca="1">AC308</f>
        <v/>
      </c>
      <c r="AA311" s="45" t="str">
        <f ca="1">AC309</f>
        <v/>
      </c>
      <c r="AB311" s="45" t="str">
        <f ca="1">AC310</f>
        <v/>
      </c>
      <c r="AC311" s="22" t="str">
        <f t="shared" ca="1" si="76"/>
        <v/>
      </c>
      <c r="AD311" s="22" t="str">
        <f t="shared" ca="1" si="76"/>
        <v/>
      </c>
      <c r="AE311" s="22" t="str">
        <f t="shared" ca="1" si="76"/>
        <v/>
      </c>
      <c r="AF311" s="22" t="str">
        <f t="shared" ca="1" si="76"/>
        <v/>
      </c>
      <c r="AG311" s="22" t="str">
        <f t="shared" ca="1" si="76"/>
        <v/>
      </c>
      <c r="AH311" s="22" t="str">
        <f t="shared" ca="1" si="76"/>
        <v/>
      </c>
      <c r="AI311" s="22" t="str">
        <f t="shared" ca="1" si="76"/>
        <v/>
      </c>
      <c r="AJ311" s="22" t="str">
        <f t="shared" ca="1" si="76"/>
        <v/>
      </c>
      <c r="AK311" s="22" t="str">
        <f t="shared" ca="1" si="76"/>
        <v/>
      </c>
      <c r="AL311" s="22" t="str">
        <f t="shared" ca="1" si="76"/>
        <v/>
      </c>
      <c r="AM311" s="22" t="str">
        <f t="shared" ca="1" si="76"/>
        <v/>
      </c>
      <c r="AN311" s="22" t="str">
        <f t="shared" ca="1" si="76"/>
        <v/>
      </c>
      <c r="AO311" s="22" t="str">
        <f t="shared" ca="1" si="76"/>
        <v/>
      </c>
      <c r="AP311" s="22" t="str">
        <f t="shared" ca="1" si="76"/>
        <v/>
      </c>
      <c r="AQ311" s="22" t="str">
        <f t="shared" ca="1" si="76"/>
        <v/>
      </c>
      <c r="AR311" s="22" t="str">
        <f t="shared" ca="1" si="76"/>
        <v/>
      </c>
      <c r="AS311" s="22" t="str">
        <f t="shared" ca="1" si="76"/>
        <v/>
      </c>
      <c r="AT311" s="22" t="str">
        <f t="shared" ca="1" si="76"/>
        <v/>
      </c>
      <c r="AU311" s="22" t="str">
        <f t="shared" ca="1" si="76"/>
        <v/>
      </c>
      <c r="AV311" s="22" t="str">
        <f t="shared" ca="1" si="76"/>
        <v/>
      </c>
      <c r="AW311" s="22" t="str">
        <f t="shared" ca="1" si="76"/>
        <v/>
      </c>
      <c r="AX311" s="22" t="str">
        <f t="shared" ca="1" si="76"/>
        <v/>
      </c>
      <c r="AY311" s="22" t="str">
        <f t="shared" ca="1" si="76"/>
        <v/>
      </c>
      <c r="AZ311" s="23" t="str">
        <f t="shared" ca="1" si="76"/>
        <v/>
      </c>
      <c r="BB311" s="7" t="s">
        <v>30</v>
      </c>
    </row>
    <row r="312" spans="1:54" x14ac:dyDescent="0.25">
      <c r="A312" s="40" t="str">
        <v>-</v>
      </c>
      <c r="B312" s="43">
        <f ca="1">B285*SUM($A312)</f>
        <v>0</v>
      </c>
      <c r="C312" s="44" t="str">
        <f ca="1">AD285</f>
        <v/>
      </c>
      <c r="D312" s="45" t="str">
        <f ca="1">AD286</f>
        <v/>
      </c>
      <c r="E312" s="45" t="str">
        <f ca="1">AD287</f>
        <v/>
      </c>
      <c r="F312" s="45" t="str">
        <f ca="1">AD288</f>
        <v/>
      </c>
      <c r="G312" s="45" t="str">
        <f ca="1">AD289</f>
        <v/>
      </c>
      <c r="H312" s="45" t="str">
        <f ca="1">AD290</f>
        <v/>
      </c>
      <c r="I312" s="45" t="str">
        <f ca="1">AD291</f>
        <v/>
      </c>
      <c r="J312" s="45" t="str">
        <f ca="1">AD292</f>
        <v/>
      </c>
      <c r="K312" s="45" t="str">
        <f ca="1">AD293</f>
        <v/>
      </c>
      <c r="L312" s="45" t="str">
        <f ca="1">AD294</f>
        <v/>
      </c>
      <c r="M312" s="45" t="str">
        <f ca="1">AD295</f>
        <v/>
      </c>
      <c r="N312" s="45" t="str">
        <f ca="1">AD296</f>
        <v/>
      </c>
      <c r="O312" s="45" t="str">
        <f ca="1">AD297</f>
        <v/>
      </c>
      <c r="P312" s="45" t="str">
        <f ca="1">AD298</f>
        <v/>
      </c>
      <c r="Q312" s="45" t="str">
        <f ca="1">AD299</f>
        <v/>
      </c>
      <c r="R312" s="45" t="str">
        <f ca="1">AD300</f>
        <v/>
      </c>
      <c r="S312" s="45" t="str">
        <f ca="1">AD301</f>
        <v/>
      </c>
      <c r="T312" s="45" t="str">
        <f ca="1">AD302</f>
        <v/>
      </c>
      <c r="U312" s="45" t="str">
        <f ca="1">AD303</f>
        <v/>
      </c>
      <c r="V312" s="45" t="str">
        <f ca="1">AD304</f>
        <v/>
      </c>
      <c r="W312" s="45" t="str">
        <f ca="1">AD305</f>
        <v/>
      </c>
      <c r="X312" s="45" t="str">
        <f ca="1">AD306</f>
        <v/>
      </c>
      <c r="Y312" s="45" t="str">
        <f ca="1">AD307</f>
        <v/>
      </c>
      <c r="Z312" s="45" t="str">
        <f ca="1">AD308</f>
        <v/>
      </c>
      <c r="AA312" s="45" t="str">
        <f ca="1">AD309</f>
        <v/>
      </c>
      <c r="AB312" s="45" t="str">
        <f ca="1">AD310</f>
        <v/>
      </c>
      <c r="AC312" s="45" t="str">
        <f ca="1">AD311</f>
        <v/>
      </c>
      <c r="AD312" s="22" t="str">
        <f t="shared" ca="1" si="76"/>
        <v/>
      </c>
      <c r="AE312" s="22" t="str">
        <f t="shared" ca="1" si="76"/>
        <v/>
      </c>
      <c r="AF312" s="22" t="str">
        <f t="shared" ca="1" si="76"/>
        <v/>
      </c>
      <c r="AG312" s="22" t="str">
        <f t="shared" ca="1" si="76"/>
        <v/>
      </c>
      <c r="AH312" s="22" t="str">
        <f t="shared" ca="1" si="76"/>
        <v/>
      </c>
      <c r="AI312" s="22" t="str">
        <f t="shared" ca="1" si="76"/>
        <v/>
      </c>
      <c r="AJ312" s="22" t="str">
        <f t="shared" ca="1" si="76"/>
        <v/>
      </c>
      <c r="AK312" s="22" t="str">
        <f t="shared" ca="1" si="76"/>
        <v/>
      </c>
      <c r="AL312" s="22" t="str">
        <f t="shared" ca="1" si="76"/>
        <v/>
      </c>
      <c r="AM312" s="22" t="str">
        <f t="shared" ca="1" si="76"/>
        <v/>
      </c>
      <c r="AN312" s="22" t="str">
        <f t="shared" ca="1" si="76"/>
        <v/>
      </c>
      <c r="AO312" s="22" t="str">
        <f t="shared" ca="1" si="76"/>
        <v/>
      </c>
      <c r="AP312" s="22" t="str">
        <f t="shared" ca="1" si="76"/>
        <v/>
      </c>
      <c r="AQ312" s="22" t="str">
        <f t="shared" ca="1" si="76"/>
        <v/>
      </c>
      <c r="AR312" s="22" t="str">
        <f t="shared" ca="1" si="76"/>
        <v/>
      </c>
      <c r="AS312" s="22" t="str">
        <f t="shared" ca="1" si="76"/>
        <v/>
      </c>
      <c r="AT312" s="22" t="str">
        <f t="shared" ca="1" si="76"/>
        <v/>
      </c>
      <c r="AU312" s="22" t="str">
        <f t="shared" ca="1" si="76"/>
        <v/>
      </c>
      <c r="AV312" s="22" t="str">
        <f t="shared" ca="1" si="76"/>
        <v/>
      </c>
      <c r="AW312" s="22" t="str">
        <f t="shared" ca="1" si="76"/>
        <v/>
      </c>
      <c r="AX312" s="22" t="str">
        <f t="shared" ca="1" si="76"/>
        <v/>
      </c>
      <c r="AY312" s="22" t="str">
        <f t="shared" ca="1" si="76"/>
        <v/>
      </c>
      <c r="AZ312" s="23" t="str">
        <f t="shared" ca="1" si="76"/>
        <v/>
      </c>
      <c r="BB312" s="7" t="s">
        <v>30</v>
      </c>
    </row>
    <row r="313" spans="1:54" x14ac:dyDescent="0.25">
      <c r="A313" s="40" t="str">
        <v>-</v>
      </c>
      <c r="B313" s="43">
        <f ca="1">B285*SUM($A313)</f>
        <v>0</v>
      </c>
      <c r="C313" s="44" t="str">
        <f ca="1">AE285</f>
        <v/>
      </c>
      <c r="D313" s="45" t="str">
        <f ca="1">AE286</f>
        <v/>
      </c>
      <c r="E313" s="45" t="str">
        <f ca="1">AE287</f>
        <v/>
      </c>
      <c r="F313" s="45" t="str">
        <f ca="1">AE288</f>
        <v/>
      </c>
      <c r="G313" s="45" t="str">
        <f ca="1">AE289</f>
        <v/>
      </c>
      <c r="H313" s="45" t="str">
        <f ca="1">AE290</f>
        <v/>
      </c>
      <c r="I313" s="45" t="str">
        <f ca="1">AE291</f>
        <v/>
      </c>
      <c r="J313" s="45" t="str">
        <f ca="1">AE292</f>
        <v/>
      </c>
      <c r="K313" s="45" t="str">
        <f ca="1">AE293</f>
        <v/>
      </c>
      <c r="L313" s="45" t="str">
        <f ca="1">AE294</f>
        <v/>
      </c>
      <c r="M313" s="45" t="str">
        <f ca="1">AE295</f>
        <v/>
      </c>
      <c r="N313" s="45" t="str">
        <f ca="1">AE296</f>
        <v/>
      </c>
      <c r="O313" s="45" t="str">
        <f ca="1">AE297</f>
        <v/>
      </c>
      <c r="P313" s="45" t="str">
        <f ca="1">AE298</f>
        <v/>
      </c>
      <c r="Q313" s="45" t="str">
        <f ca="1">AE299</f>
        <v/>
      </c>
      <c r="R313" s="45" t="str">
        <f ca="1">AE300</f>
        <v/>
      </c>
      <c r="S313" s="45" t="str">
        <f ca="1">AE301</f>
        <v/>
      </c>
      <c r="T313" s="45" t="str">
        <f ca="1">AE302</f>
        <v/>
      </c>
      <c r="U313" s="45" t="str">
        <f ca="1">AE303</f>
        <v/>
      </c>
      <c r="V313" s="45" t="str">
        <f ca="1">AE304</f>
        <v/>
      </c>
      <c r="W313" s="45" t="str">
        <f ca="1">AE305</f>
        <v/>
      </c>
      <c r="X313" s="45" t="str">
        <f ca="1">AE306</f>
        <v/>
      </c>
      <c r="Y313" s="45" t="str">
        <f ca="1">AE307</f>
        <v/>
      </c>
      <c r="Z313" s="45" t="str">
        <f ca="1">AE308</f>
        <v/>
      </c>
      <c r="AA313" s="45" t="str">
        <f ca="1">AE309</f>
        <v/>
      </c>
      <c r="AB313" s="45" t="str">
        <f ca="1">AE310</f>
        <v/>
      </c>
      <c r="AC313" s="45" t="str">
        <f ca="1">AE311</f>
        <v/>
      </c>
      <c r="AD313" s="45" t="str">
        <f ca="1">AE312</f>
        <v/>
      </c>
      <c r="AE313" s="22" t="str">
        <f t="shared" ca="1" si="76"/>
        <v/>
      </c>
      <c r="AF313" s="22" t="str">
        <f t="shared" ca="1" si="76"/>
        <v/>
      </c>
      <c r="AG313" s="22" t="str">
        <f t="shared" ca="1" si="76"/>
        <v/>
      </c>
      <c r="AH313" s="22" t="str">
        <f t="shared" ca="1" si="76"/>
        <v/>
      </c>
      <c r="AI313" s="22" t="str">
        <f t="shared" ca="1" si="76"/>
        <v/>
      </c>
      <c r="AJ313" s="22" t="str">
        <f t="shared" ca="1" si="76"/>
        <v/>
      </c>
      <c r="AK313" s="22" t="str">
        <f t="shared" ca="1" si="76"/>
        <v/>
      </c>
      <c r="AL313" s="22" t="str">
        <f t="shared" ca="1" si="76"/>
        <v/>
      </c>
      <c r="AM313" s="22" t="str">
        <f t="shared" ca="1" si="76"/>
        <v/>
      </c>
      <c r="AN313" s="22" t="str">
        <f t="shared" ca="1" si="76"/>
        <v/>
      </c>
      <c r="AO313" s="22" t="str">
        <f t="shared" ca="1" si="76"/>
        <v/>
      </c>
      <c r="AP313" s="22" t="str">
        <f t="shared" ca="1" si="76"/>
        <v/>
      </c>
      <c r="AQ313" s="22" t="str">
        <f t="shared" ca="1" si="76"/>
        <v/>
      </c>
      <c r="AR313" s="22" t="str">
        <f t="shared" ca="1" si="76"/>
        <v/>
      </c>
      <c r="AS313" s="22" t="str">
        <f t="shared" ca="1" si="76"/>
        <v/>
      </c>
      <c r="AT313" s="22" t="str">
        <f t="shared" ca="1" si="76"/>
        <v/>
      </c>
      <c r="AU313" s="22" t="str">
        <f t="shared" ca="1" si="76"/>
        <v/>
      </c>
      <c r="AV313" s="22" t="str">
        <f t="shared" ca="1" si="76"/>
        <v/>
      </c>
      <c r="AW313" s="22" t="str">
        <f t="shared" ca="1" si="76"/>
        <v/>
      </c>
      <c r="AX313" s="22" t="str">
        <f t="shared" ca="1" si="76"/>
        <v/>
      </c>
      <c r="AY313" s="22" t="str">
        <f t="shared" ca="1" si="76"/>
        <v/>
      </c>
      <c r="AZ313" s="23" t="str">
        <f t="shared" ca="1" si="76"/>
        <v/>
      </c>
      <c r="BB313" s="7" t="s">
        <v>30</v>
      </c>
    </row>
    <row r="314" spans="1:54" x14ac:dyDescent="0.25">
      <c r="A314" s="40" t="str">
        <v>-</v>
      </c>
      <c r="B314" s="43">
        <f ca="1">B285*SUM($A314)</f>
        <v>0</v>
      </c>
      <c r="C314" s="44" t="str">
        <f ca="1">AF285</f>
        <v/>
      </c>
      <c r="D314" s="45" t="str">
        <f ca="1">AF286</f>
        <v/>
      </c>
      <c r="E314" s="45" t="str">
        <f ca="1">AF287</f>
        <v/>
      </c>
      <c r="F314" s="45" t="str">
        <f ca="1">AF288</f>
        <v/>
      </c>
      <c r="G314" s="45" t="str">
        <f ca="1">AF289</f>
        <v/>
      </c>
      <c r="H314" s="45" t="str">
        <f ca="1">AF290</f>
        <v/>
      </c>
      <c r="I314" s="45" t="str">
        <f ca="1">AF291</f>
        <v/>
      </c>
      <c r="J314" s="45" t="str">
        <f ca="1">AF292</f>
        <v/>
      </c>
      <c r="K314" s="45" t="str">
        <f ca="1">AF293</f>
        <v/>
      </c>
      <c r="L314" s="45" t="str">
        <f ca="1">AF294</f>
        <v/>
      </c>
      <c r="M314" s="45" t="str">
        <f ca="1">AF295</f>
        <v/>
      </c>
      <c r="N314" s="45" t="str">
        <f ca="1">AF296</f>
        <v/>
      </c>
      <c r="O314" s="45" t="str">
        <f ca="1">AF297</f>
        <v/>
      </c>
      <c r="P314" s="45" t="str">
        <f ca="1">AF298</f>
        <v/>
      </c>
      <c r="Q314" s="45" t="str">
        <f ca="1">AF299</f>
        <v/>
      </c>
      <c r="R314" s="45" t="str">
        <f ca="1">AF300</f>
        <v/>
      </c>
      <c r="S314" s="45" t="str">
        <f ca="1">AF301</f>
        <v/>
      </c>
      <c r="T314" s="45" t="str">
        <f ca="1">AF302</f>
        <v/>
      </c>
      <c r="U314" s="45" t="str">
        <f ca="1">AF303</f>
        <v/>
      </c>
      <c r="V314" s="45" t="str">
        <f ca="1">AF304</f>
        <v/>
      </c>
      <c r="W314" s="45" t="str">
        <f ca="1">AF305</f>
        <v/>
      </c>
      <c r="X314" s="45" t="str">
        <f ca="1">AF306</f>
        <v/>
      </c>
      <c r="Y314" s="45" t="str">
        <f ca="1">AF307</f>
        <v/>
      </c>
      <c r="Z314" s="45" t="str">
        <f ca="1">AF308</f>
        <v/>
      </c>
      <c r="AA314" s="45" t="str">
        <f ca="1">AF309</f>
        <v/>
      </c>
      <c r="AB314" s="45" t="str">
        <f ca="1">AF310</f>
        <v/>
      </c>
      <c r="AC314" s="45" t="str">
        <f ca="1">AF311</f>
        <v/>
      </c>
      <c r="AD314" s="45" t="str">
        <f ca="1">AF312</f>
        <v/>
      </c>
      <c r="AE314" s="45" t="str">
        <f ca="1">AF313</f>
        <v/>
      </c>
      <c r="AF314" s="22" t="str">
        <f t="shared" ca="1" si="76"/>
        <v/>
      </c>
      <c r="AG314" s="22" t="str">
        <f t="shared" ca="1" si="76"/>
        <v/>
      </c>
      <c r="AH314" s="22" t="str">
        <f t="shared" ca="1" si="76"/>
        <v/>
      </c>
      <c r="AI314" s="22" t="str">
        <f t="shared" ca="1" si="76"/>
        <v/>
      </c>
      <c r="AJ314" s="22" t="str">
        <f t="shared" ca="1" si="76"/>
        <v/>
      </c>
      <c r="AK314" s="22" t="str">
        <f t="shared" ca="1" si="76"/>
        <v/>
      </c>
      <c r="AL314" s="22" t="str">
        <f t="shared" ca="1" si="76"/>
        <v/>
      </c>
      <c r="AM314" s="22" t="str">
        <f t="shared" ca="1" si="76"/>
        <v/>
      </c>
      <c r="AN314" s="22" t="str">
        <f t="shared" ca="1" si="76"/>
        <v/>
      </c>
      <c r="AO314" s="22" t="str">
        <f t="shared" ca="1" si="76"/>
        <v/>
      </c>
      <c r="AP314" s="22" t="str">
        <f t="shared" ca="1" si="76"/>
        <v/>
      </c>
      <c r="AQ314" s="22" t="str">
        <f t="shared" ca="1" si="76"/>
        <v/>
      </c>
      <c r="AR314" s="22" t="str">
        <f t="shared" ca="1" si="76"/>
        <v/>
      </c>
      <c r="AS314" s="22" t="str">
        <f t="shared" ca="1" si="76"/>
        <v/>
      </c>
      <c r="AT314" s="22" t="str">
        <f t="shared" ca="1" si="76"/>
        <v/>
      </c>
      <c r="AU314" s="22" t="str">
        <f t="shared" ca="1" si="76"/>
        <v/>
      </c>
      <c r="AV314" s="22" t="str">
        <f t="shared" ca="1" si="76"/>
        <v/>
      </c>
      <c r="AW314" s="22" t="str">
        <f t="shared" ca="1" si="76"/>
        <v/>
      </c>
      <c r="AX314" s="22" t="str">
        <f t="shared" ca="1" si="76"/>
        <v/>
      </c>
      <c r="AY314" s="22" t="str">
        <f t="shared" ca="1" si="76"/>
        <v/>
      </c>
      <c r="AZ314" s="23" t="str">
        <f t="shared" ca="1" si="76"/>
        <v/>
      </c>
      <c r="BB314" s="7" t="s">
        <v>30</v>
      </c>
    </row>
    <row r="315" spans="1:54" x14ac:dyDescent="0.25">
      <c r="A315" s="40" t="str">
        <v>-</v>
      </c>
      <c r="B315" s="43">
        <f ca="1">B285*SUM($A315)</f>
        <v>0</v>
      </c>
      <c r="C315" s="44" t="str">
        <f ca="1">AG285</f>
        <v/>
      </c>
      <c r="D315" s="45" t="str">
        <f ca="1">AG286</f>
        <v/>
      </c>
      <c r="E315" s="45" t="str">
        <f ca="1">AG287</f>
        <v/>
      </c>
      <c r="F315" s="45" t="str">
        <f ca="1">AG288</f>
        <v/>
      </c>
      <c r="G315" s="45" t="str">
        <f ca="1">AG289</f>
        <v/>
      </c>
      <c r="H315" s="45" t="str">
        <f ca="1">AG290</f>
        <v/>
      </c>
      <c r="I315" s="45" t="str">
        <f ca="1">AG291</f>
        <v/>
      </c>
      <c r="J315" s="45" t="str">
        <f ca="1">AG292</f>
        <v/>
      </c>
      <c r="K315" s="45" t="str">
        <f ca="1">AG293</f>
        <v/>
      </c>
      <c r="L315" s="45" t="str">
        <f ca="1">AG294</f>
        <v/>
      </c>
      <c r="M315" s="45" t="str">
        <f ca="1">AG295</f>
        <v/>
      </c>
      <c r="N315" s="45" t="str">
        <f ca="1">AG296</f>
        <v/>
      </c>
      <c r="O315" s="45" t="str">
        <f ca="1">AG297</f>
        <v/>
      </c>
      <c r="P315" s="45" t="str">
        <f ca="1">AG298</f>
        <v/>
      </c>
      <c r="Q315" s="45" t="str">
        <f ca="1">AG299</f>
        <v/>
      </c>
      <c r="R315" s="45" t="str">
        <f ca="1">AG300</f>
        <v/>
      </c>
      <c r="S315" s="45" t="str">
        <f ca="1">AG301</f>
        <v/>
      </c>
      <c r="T315" s="45" t="str">
        <f ca="1">AG302</f>
        <v/>
      </c>
      <c r="U315" s="45" t="str">
        <f ca="1">AG303</f>
        <v/>
      </c>
      <c r="V315" s="45" t="str">
        <f ca="1">AG304</f>
        <v/>
      </c>
      <c r="W315" s="45" t="str">
        <f ca="1">AG305</f>
        <v/>
      </c>
      <c r="X315" s="45" t="str">
        <f ca="1">AG306</f>
        <v/>
      </c>
      <c r="Y315" s="45" t="str">
        <f ca="1">AG307</f>
        <v/>
      </c>
      <c r="Z315" s="45" t="str">
        <f ca="1">AG308</f>
        <v/>
      </c>
      <c r="AA315" s="45" t="str">
        <f ca="1">AG309</f>
        <v/>
      </c>
      <c r="AB315" s="45" t="str">
        <f ca="1">AG310</f>
        <v/>
      </c>
      <c r="AC315" s="45" t="str">
        <f ca="1">AG311</f>
        <v/>
      </c>
      <c r="AD315" s="45" t="str">
        <f ca="1">AG312</f>
        <v/>
      </c>
      <c r="AE315" s="45" t="str">
        <f ca="1">AG313</f>
        <v/>
      </c>
      <c r="AF315" s="45" t="str">
        <f ca="1">AG314</f>
        <v/>
      </c>
      <c r="AG315" s="22" t="str">
        <f t="shared" ca="1" si="76"/>
        <v/>
      </c>
      <c r="AH315" s="22" t="str">
        <f t="shared" ca="1" si="76"/>
        <v/>
      </c>
      <c r="AI315" s="22" t="str">
        <f t="shared" ca="1" si="76"/>
        <v/>
      </c>
      <c r="AJ315" s="22" t="str">
        <f t="shared" ca="1" si="76"/>
        <v/>
      </c>
      <c r="AK315" s="22" t="str">
        <f t="shared" ca="1" si="76"/>
        <v/>
      </c>
      <c r="AL315" s="22" t="str">
        <f t="shared" ca="1" si="76"/>
        <v/>
      </c>
      <c r="AM315" s="22" t="str">
        <f t="shared" ca="1" si="76"/>
        <v/>
      </c>
      <c r="AN315" s="22" t="str">
        <f t="shared" ca="1" si="76"/>
        <v/>
      </c>
      <c r="AO315" s="22" t="str">
        <f t="shared" ca="1" si="76"/>
        <v/>
      </c>
      <c r="AP315" s="22" t="str">
        <f t="shared" ca="1" si="76"/>
        <v/>
      </c>
      <c r="AQ315" s="22" t="str">
        <f t="shared" ca="1" si="76"/>
        <v/>
      </c>
      <c r="AR315" s="22" t="str">
        <f t="shared" ca="1" si="76"/>
        <v/>
      </c>
      <c r="AS315" s="22" t="str">
        <f t="shared" ca="1" si="76"/>
        <v/>
      </c>
      <c r="AT315" s="22" t="str">
        <f t="shared" ca="1" si="76"/>
        <v/>
      </c>
      <c r="AU315" s="22" t="str">
        <f t="shared" ca="1" si="76"/>
        <v/>
      </c>
      <c r="AV315" s="22" t="str">
        <f t="shared" ca="1" si="76"/>
        <v/>
      </c>
      <c r="AW315" s="22" t="str">
        <f t="shared" ca="1" si="76"/>
        <v/>
      </c>
      <c r="AX315" s="22" t="str">
        <f t="shared" ca="1" si="76"/>
        <v/>
      </c>
      <c r="AY315" s="22" t="str">
        <f t="shared" ca="1" si="76"/>
        <v/>
      </c>
      <c r="AZ315" s="23" t="str">
        <f t="shared" ca="1" si="76"/>
        <v/>
      </c>
      <c r="BB315" s="7" t="s">
        <v>30</v>
      </c>
    </row>
    <row r="316" spans="1:54" x14ac:dyDescent="0.25">
      <c r="A316" s="40" t="str">
        <v>-</v>
      </c>
      <c r="B316" s="43">
        <f ca="1">B285*SUM($A316)</f>
        <v>0</v>
      </c>
      <c r="C316" s="44" t="str">
        <f ca="1">AH285</f>
        <v/>
      </c>
      <c r="D316" s="45" t="str">
        <f ca="1">AH286</f>
        <v/>
      </c>
      <c r="E316" s="45" t="str">
        <f ca="1">AH287</f>
        <v/>
      </c>
      <c r="F316" s="45" t="str">
        <f ca="1">AH288</f>
        <v/>
      </c>
      <c r="G316" s="45" t="str">
        <f ca="1">AH289</f>
        <v/>
      </c>
      <c r="H316" s="45" t="str">
        <f ca="1">AH290</f>
        <v/>
      </c>
      <c r="I316" s="45" t="str">
        <f ca="1">AH291</f>
        <v/>
      </c>
      <c r="J316" s="45" t="str">
        <f ca="1">AH292</f>
        <v/>
      </c>
      <c r="K316" s="45" t="str">
        <f ca="1">AH293</f>
        <v/>
      </c>
      <c r="L316" s="45" t="str">
        <f ca="1">AH294</f>
        <v/>
      </c>
      <c r="M316" s="45" t="str">
        <f ca="1">AH295</f>
        <v/>
      </c>
      <c r="N316" s="45" t="str">
        <f ca="1">AH296</f>
        <v/>
      </c>
      <c r="O316" s="45" t="str">
        <f ca="1">AH297</f>
        <v/>
      </c>
      <c r="P316" s="45" t="str">
        <f ca="1">AH298</f>
        <v/>
      </c>
      <c r="Q316" s="45" t="str">
        <f ca="1">AH299</f>
        <v/>
      </c>
      <c r="R316" s="45" t="str">
        <f ca="1">AH300</f>
        <v/>
      </c>
      <c r="S316" s="45" t="str">
        <f ca="1">AH301</f>
        <v/>
      </c>
      <c r="T316" s="45" t="str">
        <f ca="1">AH302</f>
        <v/>
      </c>
      <c r="U316" s="45" t="str">
        <f ca="1">AH303</f>
        <v/>
      </c>
      <c r="V316" s="45" t="str">
        <f ca="1">AH304</f>
        <v/>
      </c>
      <c r="W316" s="45" t="str">
        <f ca="1">AH305</f>
        <v/>
      </c>
      <c r="X316" s="45" t="str">
        <f ca="1">AH306</f>
        <v/>
      </c>
      <c r="Y316" s="45" t="str">
        <f ca="1">AH307</f>
        <v/>
      </c>
      <c r="Z316" s="45" t="str">
        <f ca="1">AH308</f>
        <v/>
      </c>
      <c r="AA316" s="45" t="str">
        <f ca="1">AH309</f>
        <v/>
      </c>
      <c r="AB316" s="45" t="str">
        <f ca="1">AH310</f>
        <v/>
      </c>
      <c r="AC316" s="45" t="str">
        <f ca="1">AH311</f>
        <v/>
      </c>
      <c r="AD316" s="45" t="str">
        <f ca="1">AH312</f>
        <v/>
      </c>
      <c r="AE316" s="45" t="str">
        <f ca="1">AH313</f>
        <v/>
      </c>
      <c r="AF316" s="45" t="str">
        <f ca="1">AH314</f>
        <v/>
      </c>
      <c r="AG316" s="45" t="str">
        <f ca="1">AH315</f>
        <v/>
      </c>
      <c r="AH316" s="22" t="str">
        <f t="shared" ca="1" si="76"/>
        <v/>
      </c>
      <c r="AI316" s="22" t="str">
        <f t="shared" ca="1" si="76"/>
        <v/>
      </c>
      <c r="AJ316" s="22" t="str">
        <f t="shared" ca="1" si="76"/>
        <v/>
      </c>
      <c r="AK316" s="22" t="str">
        <f t="shared" ca="1" si="76"/>
        <v/>
      </c>
      <c r="AL316" s="22" t="str">
        <f t="shared" ca="1" si="76"/>
        <v/>
      </c>
      <c r="AM316" s="22" t="str">
        <f t="shared" ca="1" si="76"/>
        <v/>
      </c>
      <c r="AN316" s="22" t="str">
        <f t="shared" ca="1" si="76"/>
        <v/>
      </c>
      <c r="AO316" s="22" t="str">
        <f t="shared" ca="1" si="76"/>
        <v/>
      </c>
      <c r="AP316" s="22" t="str">
        <f t="shared" ca="1" si="76"/>
        <v/>
      </c>
      <c r="AQ316" s="22" t="str">
        <f t="shared" ca="1" si="76"/>
        <v/>
      </c>
      <c r="AR316" s="22" t="str">
        <f t="shared" ref="AR316:AZ316" ca="1" si="77">IF(AR$1&lt;=$B$5,$B316-SINH($B316)*EXP(-OFFSET($B$284,AR$1,0)),"")</f>
        <v/>
      </c>
      <c r="AS316" s="22" t="str">
        <f t="shared" ca="1" si="77"/>
        <v/>
      </c>
      <c r="AT316" s="22" t="str">
        <f t="shared" ca="1" si="77"/>
        <v/>
      </c>
      <c r="AU316" s="22" t="str">
        <f t="shared" ca="1" si="77"/>
        <v/>
      </c>
      <c r="AV316" s="22" t="str">
        <f t="shared" ca="1" si="77"/>
        <v/>
      </c>
      <c r="AW316" s="22" t="str">
        <f t="shared" ca="1" si="77"/>
        <v/>
      </c>
      <c r="AX316" s="22" t="str">
        <f t="shared" ca="1" si="77"/>
        <v/>
      </c>
      <c r="AY316" s="22" t="str">
        <f t="shared" ca="1" si="77"/>
        <v/>
      </c>
      <c r="AZ316" s="23" t="str">
        <f t="shared" ca="1" si="77"/>
        <v/>
      </c>
      <c r="BB316" s="7" t="s">
        <v>30</v>
      </c>
    </row>
    <row r="317" spans="1:54" x14ac:dyDescent="0.25">
      <c r="A317" s="40" t="str">
        <v>-</v>
      </c>
      <c r="B317" s="43">
        <f ca="1">B285*SUM($A317)</f>
        <v>0</v>
      </c>
      <c r="C317" s="44" t="str">
        <f ca="1">AI285</f>
        <v/>
      </c>
      <c r="D317" s="45" t="str">
        <f ca="1">AI286</f>
        <v/>
      </c>
      <c r="E317" s="45" t="str">
        <f ca="1">AI287</f>
        <v/>
      </c>
      <c r="F317" s="45" t="str">
        <f ca="1">AI288</f>
        <v/>
      </c>
      <c r="G317" s="45" t="str">
        <f ca="1">AI289</f>
        <v/>
      </c>
      <c r="H317" s="45" t="str">
        <f ca="1">AI290</f>
        <v/>
      </c>
      <c r="I317" s="45" t="str">
        <f ca="1">AI291</f>
        <v/>
      </c>
      <c r="J317" s="45" t="str">
        <f ca="1">AI292</f>
        <v/>
      </c>
      <c r="K317" s="45" t="str">
        <f ca="1">AI293</f>
        <v/>
      </c>
      <c r="L317" s="45" t="str">
        <f ca="1">AI294</f>
        <v/>
      </c>
      <c r="M317" s="45" t="str">
        <f ca="1">AI295</f>
        <v/>
      </c>
      <c r="N317" s="45" t="str">
        <f ca="1">AI296</f>
        <v/>
      </c>
      <c r="O317" s="45" t="str">
        <f ca="1">AI297</f>
        <v/>
      </c>
      <c r="P317" s="45" t="str">
        <f ca="1">AI298</f>
        <v/>
      </c>
      <c r="Q317" s="45" t="str">
        <f ca="1">AI299</f>
        <v/>
      </c>
      <c r="R317" s="45" t="str">
        <f ca="1">AI300</f>
        <v/>
      </c>
      <c r="S317" s="45" t="str">
        <f ca="1">AI301</f>
        <v/>
      </c>
      <c r="T317" s="45" t="str">
        <f ca="1">AI302</f>
        <v/>
      </c>
      <c r="U317" s="45" t="str">
        <f ca="1">AI303</f>
        <v/>
      </c>
      <c r="V317" s="45" t="str">
        <f ca="1">AI304</f>
        <v/>
      </c>
      <c r="W317" s="45" t="str">
        <f ca="1">AI305</f>
        <v/>
      </c>
      <c r="X317" s="45" t="str">
        <f ca="1">AI306</f>
        <v/>
      </c>
      <c r="Y317" s="45" t="str">
        <f ca="1">AI307</f>
        <v/>
      </c>
      <c r="Z317" s="45" t="str">
        <f ca="1">AI308</f>
        <v/>
      </c>
      <c r="AA317" s="45" t="str">
        <f ca="1">AI309</f>
        <v/>
      </c>
      <c r="AB317" s="45" t="str">
        <f ca="1">AI310</f>
        <v/>
      </c>
      <c r="AC317" s="45" t="str">
        <f ca="1">AI311</f>
        <v/>
      </c>
      <c r="AD317" s="45" t="str">
        <f ca="1">AI312</f>
        <v/>
      </c>
      <c r="AE317" s="45" t="str">
        <f ca="1">AI313</f>
        <v/>
      </c>
      <c r="AF317" s="45" t="str">
        <f ca="1">AI314</f>
        <v/>
      </c>
      <c r="AG317" s="45" t="str">
        <f ca="1">AI315</f>
        <v/>
      </c>
      <c r="AH317" s="45" t="str">
        <f ca="1">AI316</f>
        <v/>
      </c>
      <c r="AI317" s="22" t="str">
        <f t="shared" ref="AI317:AZ329" ca="1" si="78">IF(AI$1&lt;=$B$5,$B317-SINH($B317)*EXP(-OFFSET($B$284,AI$1,0)),"")</f>
        <v/>
      </c>
      <c r="AJ317" s="22" t="str">
        <f t="shared" ca="1" si="78"/>
        <v/>
      </c>
      <c r="AK317" s="22" t="str">
        <f t="shared" ca="1" si="78"/>
        <v/>
      </c>
      <c r="AL317" s="22" t="str">
        <f t="shared" ca="1" si="78"/>
        <v/>
      </c>
      <c r="AM317" s="22" t="str">
        <f t="shared" ca="1" si="78"/>
        <v/>
      </c>
      <c r="AN317" s="22" t="str">
        <f t="shared" ca="1" si="78"/>
        <v/>
      </c>
      <c r="AO317" s="22" t="str">
        <f t="shared" ca="1" si="78"/>
        <v/>
      </c>
      <c r="AP317" s="22" t="str">
        <f t="shared" ca="1" si="78"/>
        <v/>
      </c>
      <c r="AQ317" s="22" t="str">
        <f t="shared" ca="1" si="78"/>
        <v/>
      </c>
      <c r="AR317" s="22" t="str">
        <f t="shared" ca="1" si="78"/>
        <v/>
      </c>
      <c r="AS317" s="22" t="str">
        <f t="shared" ca="1" si="78"/>
        <v/>
      </c>
      <c r="AT317" s="22" t="str">
        <f t="shared" ca="1" si="78"/>
        <v/>
      </c>
      <c r="AU317" s="22" t="str">
        <f t="shared" ca="1" si="78"/>
        <v/>
      </c>
      <c r="AV317" s="22" t="str">
        <f t="shared" ca="1" si="78"/>
        <v/>
      </c>
      <c r="AW317" s="22" t="str">
        <f t="shared" ca="1" si="78"/>
        <v/>
      </c>
      <c r="AX317" s="22" t="str">
        <f t="shared" ca="1" si="78"/>
        <v/>
      </c>
      <c r="AY317" s="22" t="str">
        <f t="shared" ca="1" si="78"/>
        <v/>
      </c>
      <c r="AZ317" s="23" t="str">
        <f t="shared" ca="1" si="78"/>
        <v/>
      </c>
      <c r="BB317" s="7" t="s">
        <v>30</v>
      </c>
    </row>
    <row r="318" spans="1:54" x14ac:dyDescent="0.25">
      <c r="A318" s="40" t="str">
        <v>-</v>
      </c>
      <c r="B318" s="43">
        <f ca="1">B285*SUM($A318)</f>
        <v>0</v>
      </c>
      <c r="C318" s="44" t="str">
        <f ca="1">AJ285</f>
        <v/>
      </c>
      <c r="D318" s="45" t="str">
        <f ca="1">AJ286</f>
        <v/>
      </c>
      <c r="E318" s="45" t="str">
        <f ca="1">AJ287</f>
        <v/>
      </c>
      <c r="F318" s="45" t="str">
        <f ca="1">AJ288</f>
        <v/>
      </c>
      <c r="G318" s="45" t="str">
        <f ca="1">AJ289</f>
        <v/>
      </c>
      <c r="H318" s="45" t="str">
        <f ca="1">AJ290</f>
        <v/>
      </c>
      <c r="I318" s="45" t="str">
        <f ca="1">AJ291</f>
        <v/>
      </c>
      <c r="J318" s="45" t="str">
        <f ca="1">AJ292</f>
        <v/>
      </c>
      <c r="K318" s="45" t="str">
        <f ca="1">AJ293</f>
        <v/>
      </c>
      <c r="L318" s="45" t="str">
        <f ca="1">AJ294</f>
        <v/>
      </c>
      <c r="M318" s="45" t="str">
        <f ca="1">AJ295</f>
        <v/>
      </c>
      <c r="N318" s="45" t="str">
        <f ca="1">AJ296</f>
        <v/>
      </c>
      <c r="O318" s="45" t="str">
        <f ca="1">AJ297</f>
        <v/>
      </c>
      <c r="P318" s="45" t="str">
        <f ca="1">AJ298</f>
        <v/>
      </c>
      <c r="Q318" s="45" t="str">
        <f ca="1">AJ299</f>
        <v/>
      </c>
      <c r="R318" s="45" t="str">
        <f ca="1">AJ300</f>
        <v/>
      </c>
      <c r="S318" s="45" t="str">
        <f ca="1">AJ301</f>
        <v/>
      </c>
      <c r="T318" s="45" t="str">
        <f ca="1">AJ302</f>
        <v/>
      </c>
      <c r="U318" s="45" t="str">
        <f ca="1">AJ303</f>
        <v/>
      </c>
      <c r="V318" s="45" t="str">
        <f ca="1">AJ304</f>
        <v/>
      </c>
      <c r="W318" s="45" t="str">
        <f ca="1">AJ305</f>
        <v/>
      </c>
      <c r="X318" s="45" t="str">
        <f ca="1">AJ306</f>
        <v/>
      </c>
      <c r="Y318" s="45" t="str">
        <f ca="1">AJ307</f>
        <v/>
      </c>
      <c r="Z318" s="45" t="str">
        <f ca="1">AJ308</f>
        <v/>
      </c>
      <c r="AA318" s="45" t="str">
        <f ca="1">AJ309</f>
        <v/>
      </c>
      <c r="AB318" s="45" t="str">
        <f ca="1">AJ310</f>
        <v/>
      </c>
      <c r="AC318" s="45" t="str">
        <f ca="1">AJ311</f>
        <v/>
      </c>
      <c r="AD318" s="45" t="str">
        <f ca="1">AJ312</f>
        <v/>
      </c>
      <c r="AE318" s="45" t="str">
        <f ca="1">AJ313</f>
        <v/>
      </c>
      <c r="AF318" s="45" t="str">
        <f ca="1">AJ314</f>
        <v/>
      </c>
      <c r="AG318" s="45" t="str">
        <f ca="1">AJ315</f>
        <v/>
      </c>
      <c r="AH318" s="45" t="str">
        <f ca="1">AJ316</f>
        <v/>
      </c>
      <c r="AI318" s="45" t="str">
        <f ca="1">AJ317</f>
        <v/>
      </c>
      <c r="AJ318" s="22" t="str">
        <f t="shared" ca="1" si="78"/>
        <v/>
      </c>
      <c r="AK318" s="22" t="str">
        <f t="shared" ca="1" si="78"/>
        <v/>
      </c>
      <c r="AL318" s="22" t="str">
        <f t="shared" ca="1" si="78"/>
        <v/>
      </c>
      <c r="AM318" s="22" t="str">
        <f t="shared" ca="1" si="78"/>
        <v/>
      </c>
      <c r="AN318" s="22" t="str">
        <f t="shared" ca="1" si="78"/>
        <v/>
      </c>
      <c r="AO318" s="22" t="str">
        <f t="shared" ca="1" si="78"/>
        <v/>
      </c>
      <c r="AP318" s="22" t="str">
        <f t="shared" ca="1" si="78"/>
        <v/>
      </c>
      <c r="AQ318" s="22" t="str">
        <f t="shared" ca="1" si="78"/>
        <v/>
      </c>
      <c r="AR318" s="22" t="str">
        <f t="shared" ca="1" si="78"/>
        <v/>
      </c>
      <c r="AS318" s="22" t="str">
        <f t="shared" ca="1" si="78"/>
        <v/>
      </c>
      <c r="AT318" s="22" t="str">
        <f t="shared" ca="1" si="78"/>
        <v/>
      </c>
      <c r="AU318" s="22" t="str">
        <f t="shared" ca="1" si="78"/>
        <v/>
      </c>
      <c r="AV318" s="22" t="str">
        <f t="shared" ca="1" si="78"/>
        <v/>
      </c>
      <c r="AW318" s="22" t="str">
        <f t="shared" ca="1" si="78"/>
        <v/>
      </c>
      <c r="AX318" s="22" t="str">
        <f t="shared" ca="1" si="78"/>
        <v/>
      </c>
      <c r="AY318" s="22" t="str">
        <f t="shared" ca="1" si="78"/>
        <v/>
      </c>
      <c r="AZ318" s="23" t="str">
        <f t="shared" ca="1" si="78"/>
        <v/>
      </c>
      <c r="BB318" s="7" t="s">
        <v>30</v>
      </c>
    </row>
    <row r="319" spans="1:54" x14ac:dyDescent="0.25">
      <c r="A319" s="40" t="str">
        <v>-</v>
      </c>
      <c r="B319" s="43">
        <f ca="1">B285*SUM($A319)</f>
        <v>0</v>
      </c>
      <c r="C319" s="44" t="str">
        <f ca="1">AK285</f>
        <v/>
      </c>
      <c r="D319" s="45" t="str">
        <f ca="1">AK286</f>
        <v/>
      </c>
      <c r="E319" s="45" t="str">
        <f ca="1">AK287</f>
        <v/>
      </c>
      <c r="F319" s="45" t="str">
        <f ca="1">AK288</f>
        <v/>
      </c>
      <c r="G319" s="45" t="str">
        <f ca="1">AK289</f>
        <v/>
      </c>
      <c r="H319" s="45" t="str">
        <f ca="1">AK290</f>
        <v/>
      </c>
      <c r="I319" s="45" t="str">
        <f ca="1">AK291</f>
        <v/>
      </c>
      <c r="J319" s="45" t="str">
        <f ca="1">AK292</f>
        <v/>
      </c>
      <c r="K319" s="45" t="str">
        <f ca="1">AK293</f>
        <v/>
      </c>
      <c r="L319" s="45" t="str">
        <f ca="1">AK294</f>
        <v/>
      </c>
      <c r="M319" s="45" t="str">
        <f ca="1">AK295</f>
        <v/>
      </c>
      <c r="N319" s="45" t="str">
        <f ca="1">AK296</f>
        <v/>
      </c>
      <c r="O319" s="45" t="str">
        <f ca="1">AK297</f>
        <v/>
      </c>
      <c r="P319" s="45" t="str">
        <f ca="1">AK298</f>
        <v/>
      </c>
      <c r="Q319" s="45" t="str">
        <f ca="1">AK299</f>
        <v/>
      </c>
      <c r="R319" s="45" t="str">
        <f ca="1">AK300</f>
        <v/>
      </c>
      <c r="S319" s="45" t="str">
        <f ca="1">AK301</f>
        <v/>
      </c>
      <c r="T319" s="45" t="str">
        <f ca="1">AK302</f>
        <v/>
      </c>
      <c r="U319" s="45" t="str">
        <f ca="1">AK303</f>
        <v/>
      </c>
      <c r="V319" s="45" t="str">
        <f ca="1">AK304</f>
        <v/>
      </c>
      <c r="W319" s="45" t="str">
        <f ca="1">AK305</f>
        <v/>
      </c>
      <c r="X319" s="45" t="str">
        <f ca="1">AK306</f>
        <v/>
      </c>
      <c r="Y319" s="45" t="str">
        <f ca="1">AK307</f>
        <v/>
      </c>
      <c r="Z319" s="45" t="str">
        <f ca="1">AK308</f>
        <v/>
      </c>
      <c r="AA319" s="45" t="str">
        <f ca="1">AK309</f>
        <v/>
      </c>
      <c r="AB319" s="45" t="str">
        <f ca="1">AK310</f>
        <v/>
      </c>
      <c r="AC319" s="45" t="str">
        <f ca="1">AK311</f>
        <v/>
      </c>
      <c r="AD319" s="45" t="str">
        <f ca="1">AK312</f>
        <v/>
      </c>
      <c r="AE319" s="45" t="str">
        <f ca="1">AK313</f>
        <v/>
      </c>
      <c r="AF319" s="45" t="str">
        <f ca="1">AK314</f>
        <v/>
      </c>
      <c r="AG319" s="45" t="str">
        <f ca="1">AK315</f>
        <v/>
      </c>
      <c r="AH319" s="45" t="str">
        <f ca="1">AK316</f>
        <v/>
      </c>
      <c r="AI319" s="45" t="str">
        <f ca="1">AK317</f>
        <v/>
      </c>
      <c r="AJ319" s="45" t="str">
        <f ca="1">AK318</f>
        <v/>
      </c>
      <c r="AK319" s="22" t="str">
        <f t="shared" ca="1" si="78"/>
        <v/>
      </c>
      <c r="AL319" s="22" t="str">
        <f t="shared" ca="1" si="78"/>
        <v/>
      </c>
      <c r="AM319" s="22" t="str">
        <f t="shared" ca="1" si="78"/>
        <v/>
      </c>
      <c r="AN319" s="22" t="str">
        <f t="shared" ca="1" si="78"/>
        <v/>
      </c>
      <c r="AO319" s="22" t="str">
        <f t="shared" ca="1" si="78"/>
        <v/>
      </c>
      <c r="AP319" s="22" t="str">
        <f t="shared" ca="1" si="78"/>
        <v/>
      </c>
      <c r="AQ319" s="22" t="str">
        <f t="shared" ca="1" si="78"/>
        <v/>
      </c>
      <c r="AR319" s="22" t="str">
        <f t="shared" ca="1" si="78"/>
        <v/>
      </c>
      <c r="AS319" s="22" t="str">
        <f t="shared" ca="1" si="78"/>
        <v/>
      </c>
      <c r="AT319" s="22" t="str">
        <f t="shared" ca="1" si="78"/>
        <v/>
      </c>
      <c r="AU319" s="22" t="str">
        <f t="shared" ca="1" si="78"/>
        <v/>
      </c>
      <c r="AV319" s="22" t="str">
        <f t="shared" ca="1" si="78"/>
        <v/>
      </c>
      <c r="AW319" s="22" t="str">
        <f t="shared" ca="1" si="78"/>
        <v/>
      </c>
      <c r="AX319" s="22" t="str">
        <f t="shared" ca="1" si="78"/>
        <v/>
      </c>
      <c r="AY319" s="22" t="str">
        <f t="shared" ca="1" si="78"/>
        <v/>
      </c>
      <c r="AZ319" s="23" t="str">
        <f t="shared" ca="1" si="78"/>
        <v/>
      </c>
      <c r="BB319" s="7" t="s">
        <v>30</v>
      </c>
    </row>
    <row r="320" spans="1:54" x14ac:dyDescent="0.25">
      <c r="A320" s="40" t="str">
        <v>-</v>
      </c>
      <c r="B320" s="43">
        <f ca="1">B285*SUM($A320)</f>
        <v>0</v>
      </c>
      <c r="C320" s="44" t="str">
        <f ca="1">AL285</f>
        <v/>
      </c>
      <c r="D320" s="45" t="str">
        <f ca="1">AL286</f>
        <v/>
      </c>
      <c r="E320" s="45" t="str">
        <f ca="1">AL287</f>
        <v/>
      </c>
      <c r="F320" s="45" t="str">
        <f ca="1">AL288</f>
        <v/>
      </c>
      <c r="G320" s="45" t="str">
        <f ca="1">AL289</f>
        <v/>
      </c>
      <c r="H320" s="45" t="str">
        <f ca="1">AL290</f>
        <v/>
      </c>
      <c r="I320" s="45" t="str">
        <f ca="1">AL291</f>
        <v/>
      </c>
      <c r="J320" s="45" t="str">
        <f ca="1">AL292</f>
        <v/>
      </c>
      <c r="K320" s="45" t="str">
        <f ca="1">AL293</f>
        <v/>
      </c>
      <c r="L320" s="45" t="str">
        <f ca="1">AL294</f>
        <v/>
      </c>
      <c r="M320" s="45" t="str">
        <f ca="1">AL295</f>
        <v/>
      </c>
      <c r="N320" s="45" t="str">
        <f ca="1">AL296</f>
        <v/>
      </c>
      <c r="O320" s="45" t="str">
        <f ca="1">AL297</f>
        <v/>
      </c>
      <c r="P320" s="45" t="str">
        <f ca="1">AL298</f>
        <v/>
      </c>
      <c r="Q320" s="45" t="str">
        <f ca="1">AL299</f>
        <v/>
      </c>
      <c r="R320" s="45" t="str">
        <f ca="1">AL300</f>
        <v/>
      </c>
      <c r="S320" s="45" t="str">
        <f ca="1">AL301</f>
        <v/>
      </c>
      <c r="T320" s="45" t="str">
        <f ca="1">AL302</f>
        <v/>
      </c>
      <c r="U320" s="45" t="str">
        <f ca="1">AL303</f>
        <v/>
      </c>
      <c r="V320" s="45" t="str">
        <f ca="1">AL304</f>
        <v/>
      </c>
      <c r="W320" s="45" t="str">
        <f ca="1">AL305</f>
        <v/>
      </c>
      <c r="X320" s="45" t="str">
        <f ca="1">AL306</f>
        <v/>
      </c>
      <c r="Y320" s="45" t="str">
        <f ca="1">AL307</f>
        <v/>
      </c>
      <c r="Z320" s="45" t="str">
        <f ca="1">AL308</f>
        <v/>
      </c>
      <c r="AA320" s="45" t="str">
        <f ca="1">AL309</f>
        <v/>
      </c>
      <c r="AB320" s="45" t="str">
        <f ca="1">AL310</f>
        <v/>
      </c>
      <c r="AC320" s="45" t="str">
        <f ca="1">AL311</f>
        <v/>
      </c>
      <c r="AD320" s="45" t="str">
        <f ca="1">AL312</f>
        <v/>
      </c>
      <c r="AE320" s="45" t="str">
        <f ca="1">AL313</f>
        <v/>
      </c>
      <c r="AF320" s="45" t="str">
        <f ca="1">AL314</f>
        <v/>
      </c>
      <c r="AG320" s="45" t="str">
        <f ca="1">AL315</f>
        <v/>
      </c>
      <c r="AH320" s="45" t="str">
        <f ca="1">AL316</f>
        <v/>
      </c>
      <c r="AI320" s="45" t="str">
        <f ca="1">AL317</f>
        <v/>
      </c>
      <c r="AJ320" s="45" t="str">
        <f ca="1">AL318</f>
        <v/>
      </c>
      <c r="AK320" s="45" t="str">
        <f ca="1">AL319</f>
        <v/>
      </c>
      <c r="AL320" s="22" t="str">
        <f t="shared" ca="1" si="78"/>
        <v/>
      </c>
      <c r="AM320" s="22" t="str">
        <f t="shared" ca="1" si="78"/>
        <v/>
      </c>
      <c r="AN320" s="22" t="str">
        <f t="shared" ca="1" si="78"/>
        <v/>
      </c>
      <c r="AO320" s="22" t="str">
        <f t="shared" ca="1" si="78"/>
        <v/>
      </c>
      <c r="AP320" s="22" t="str">
        <f t="shared" ca="1" si="78"/>
        <v/>
      </c>
      <c r="AQ320" s="22" t="str">
        <f t="shared" ca="1" si="78"/>
        <v/>
      </c>
      <c r="AR320" s="22" t="str">
        <f t="shared" ca="1" si="78"/>
        <v/>
      </c>
      <c r="AS320" s="22" t="str">
        <f t="shared" ca="1" si="78"/>
        <v/>
      </c>
      <c r="AT320" s="22" t="str">
        <f t="shared" ca="1" si="78"/>
        <v/>
      </c>
      <c r="AU320" s="22" t="str">
        <f t="shared" ca="1" si="78"/>
        <v/>
      </c>
      <c r="AV320" s="22" t="str">
        <f t="shared" ca="1" si="78"/>
        <v/>
      </c>
      <c r="AW320" s="22" t="str">
        <f t="shared" ca="1" si="78"/>
        <v/>
      </c>
      <c r="AX320" s="22" t="str">
        <f t="shared" ca="1" si="78"/>
        <v/>
      </c>
      <c r="AY320" s="22" t="str">
        <f t="shared" ca="1" si="78"/>
        <v/>
      </c>
      <c r="AZ320" s="23" t="str">
        <f t="shared" ca="1" si="78"/>
        <v/>
      </c>
      <c r="BB320" s="7" t="s">
        <v>30</v>
      </c>
    </row>
    <row r="321" spans="1:54" x14ac:dyDescent="0.25">
      <c r="A321" s="40" t="str">
        <v>-</v>
      </c>
      <c r="B321" s="43">
        <f ca="1">B285*SUM($A321)</f>
        <v>0</v>
      </c>
      <c r="C321" s="44" t="str">
        <f ca="1">AM285</f>
        <v/>
      </c>
      <c r="D321" s="45" t="str">
        <f ca="1">AM286</f>
        <v/>
      </c>
      <c r="E321" s="45" t="str">
        <f ca="1">AM287</f>
        <v/>
      </c>
      <c r="F321" s="45" t="str">
        <f ca="1">AM288</f>
        <v/>
      </c>
      <c r="G321" s="45" t="str">
        <f ca="1">AM289</f>
        <v/>
      </c>
      <c r="H321" s="45" t="str">
        <f ca="1">AM290</f>
        <v/>
      </c>
      <c r="I321" s="45" t="str">
        <f ca="1">AM291</f>
        <v/>
      </c>
      <c r="J321" s="45" t="str">
        <f ca="1">AM292</f>
        <v/>
      </c>
      <c r="K321" s="45" t="str">
        <f ca="1">AM293</f>
        <v/>
      </c>
      <c r="L321" s="45" t="str">
        <f ca="1">AM294</f>
        <v/>
      </c>
      <c r="M321" s="45" t="str">
        <f ca="1">AM295</f>
        <v/>
      </c>
      <c r="N321" s="45" t="str">
        <f ca="1">AM296</f>
        <v/>
      </c>
      <c r="O321" s="45" t="str">
        <f ca="1">AM297</f>
        <v/>
      </c>
      <c r="P321" s="45" t="str">
        <f ca="1">AM298</f>
        <v/>
      </c>
      <c r="Q321" s="45" t="str">
        <f ca="1">AM299</f>
        <v/>
      </c>
      <c r="R321" s="45" t="str">
        <f ca="1">AM300</f>
        <v/>
      </c>
      <c r="S321" s="45" t="str">
        <f ca="1">AM301</f>
        <v/>
      </c>
      <c r="T321" s="45" t="str">
        <f ca="1">AM302</f>
        <v/>
      </c>
      <c r="U321" s="45" t="str">
        <f ca="1">AM303</f>
        <v/>
      </c>
      <c r="V321" s="45" t="str">
        <f ca="1">AM304</f>
        <v/>
      </c>
      <c r="W321" s="45" t="str">
        <f ca="1">AM305</f>
        <v/>
      </c>
      <c r="X321" s="45" t="str">
        <f ca="1">AM306</f>
        <v/>
      </c>
      <c r="Y321" s="45" t="str">
        <f ca="1">AM307</f>
        <v/>
      </c>
      <c r="Z321" s="45" t="str">
        <f ca="1">AM308</f>
        <v/>
      </c>
      <c r="AA321" s="45" t="str">
        <f ca="1">AM309</f>
        <v/>
      </c>
      <c r="AB321" s="45" t="str">
        <f ca="1">AM310</f>
        <v/>
      </c>
      <c r="AC321" s="45" t="str">
        <f ca="1">AM311</f>
        <v/>
      </c>
      <c r="AD321" s="45" t="str">
        <f ca="1">AM312</f>
        <v/>
      </c>
      <c r="AE321" s="45" t="str">
        <f ca="1">AM313</f>
        <v/>
      </c>
      <c r="AF321" s="45" t="str">
        <f ca="1">AM314</f>
        <v/>
      </c>
      <c r="AG321" s="45" t="str">
        <f ca="1">AM315</f>
        <v/>
      </c>
      <c r="AH321" s="45" t="str">
        <f ca="1">AM316</f>
        <v/>
      </c>
      <c r="AI321" s="45" t="str">
        <f ca="1">AM317</f>
        <v/>
      </c>
      <c r="AJ321" s="45" t="str">
        <f ca="1">AM318</f>
        <v/>
      </c>
      <c r="AK321" s="45" t="str">
        <f ca="1">AM319</f>
        <v/>
      </c>
      <c r="AL321" s="45" t="str">
        <f ca="1">AM320</f>
        <v/>
      </c>
      <c r="AM321" s="22" t="str">
        <f t="shared" ca="1" si="78"/>
        <v/>
      </c>
      <c r="AN321" s="22" t="str">
        <f t="shared" ca="1" si="78"/>
        <v/>
      </c>
      <c r="AO321" s="22" t="str">
        <f t="shared" ca="1" si="78"/>
        <v/>
      </c>
      <c r="AP321" s="22" t="str">
        <f t="shared" ca="1" si="78"/>
        <v/>
      </c>
      <c r="AQ321" s="22" t="str">
        <f t="shared" ca="1" si="78"/>
        <v/>
      </c>
      <c r="AR321" s="22" t="str">
        <f t="shared" ca="1" si="78"/>
        <v/>
      </c>
      <c r="AS321" s="22" t="str">
        <f t="shared" ca="1" si="78"/>
        <v/>
      </c>
      <c r="AT321" s="22" t="str">
        <f t="shared" ca="1" si="78"/>
        <v/>
      </c>
      <c r="AU321" s="22" t="str">
        <f t="shared" ca="1" si="78"/>
        <v/>
      </c>
      <c r="AV321" s="22" t="str">
        <f t="shared" ca="1" si="78"/>
        <v/>
      </c>
      <c r="AW321" s="22" t="str">
        <f t="shared" ca="1" si="78"/>
        <v/>
      </c>
      <c r="AX321" s="22" t="str">
        <f t="shared" ca="1" si="78"/>
        <v/>
      </c>
      <c r="AY321" s="22" t="str">
        <f t="shared" ca="1" si="78"/>
        <v/>
      </c>
      <c r="AZ321" s="23" t="str">
        <f t="shared" ca="1" si="78"/>
        <v/>
      </c>
      <c r="BB321" s="7" t="s">
        <v>30</v>
      </c>
    </row>
    <row r="322" spans="1:54" x14ac:dyDescent="0.25">
      <c r="A322" s="40" t="str">
        <v>-</v>
      </c>
      <c r="B322" s="43">
        <f ca="1">B285*SUM($A322)</f>
        <v>0</v>
      </c>
      <c r="C322" s="44" t="str">
        <f ca="1">AN285</f>
        <v/>
      </c>
      <c r="D322" s="45" t="str">
        <f ca="1">AN286</f>
        <v/>
      </c>
      <c r="E322" s="45" t="str">
        <f ca="1">AN287</f>
        <v/>
      </c>
      <c r="F322" s="45" t="str">
        <f ca="1">AN288</f>
        <v/>
      </c>
      <c r="G322" s="45" t="str">
        <f ca="1">AN289</f>
        <v/>
      </c>
      <c r="H322" s="45" t="str">
        <f ca="1">AN290</f>
        <v/>
      </c>
      <c r="I322" s="45" t="str">
        <f ca="1">AN291</f>
        <v/>
      </c>
      <c r="J322" s="45" t="str">
        <f ca="1">AN292</f>
        <v/>
      </c>
      <c r="K322" s="45" t="str">
        <f ca="1">AN293</f>
        <v/>
      </c>
      <c r="L322" s="45" t="str">
        <f ca="1">AN294</f>
        <v/>
      </c>
      <c r="M322" s="45" t="str">
        <f ca="1">AN295</f>
        <v/>
      </c>
      <c r="N322" s="45" t="str">
        <f ca="1">AN296</f>
        <v/>
      </c>
      <c r="O322" s="45" t="str">
        <f ca="1">AN297</f>
        <v/>
      </c>
      <c r="P322" s="45" t="str">
        <f ca="1">AN298</f>
        <v/>
      </c>
      <c r="Q322" s="45" t="str">
        <f ca="1">AN299</f>
        <v/>
      </c>
      <c r="R322" s="45" t="str">
        <f ca="1">AN300</f>
        <v/>
      </c>
      <c r="S322" s="45" t="str">
        <f ca="1">AN301</f>
        <v/>
      </c>
      <c r="T322" s="45" t="str">
        <f ca="1">AN302</f>
        <v/>
      </c>
      <c r="U322" s="45" t="str">
        <f ca="1">AN303</f>
        <v/>
      </c>
      <c r="V322" s="45" t="str">
        <f ca="1">AN304</f>
        <v/>
      </c>
      <c r="W322" s="45" t="str">
        <f ca="1">AN305</f>
        <v/>
      </c>
      <c r="X322" s="45" t="str">
        <f ca="1">AN306</f>
        <v/>
      </c>
      <c r="Y322" s="45" t="str">
        <f ca="1">AN307</f>
        <v/>
      </c>
      <c r="Z322" s="45" t="str">
        <f ca="1">AN308</f>
        <v/>
      </c>
      <c r="AA322" s="45" t="str">
        <f ca="1">AN309</f>
        <v/>
      </c>
      <c r="AB322" s="45" t="str">
        <f ca="1">AN310</f>
        <v/>
      </c>
      <c r="AC322" s="45" t="str">
        <f ca="1">AN311</f>
        <v/>
      </c>
      <c r="AD322" s="45" t="str">
        <f ca="1">AN312</f>
        <v/>
      </c>
      <c r="AE322" s="45" t="str">
        <f ca="1">AN313</f>
        <v/>
      </c>
      <c r="AF322" s="45" t="str">
        <f ca="1">AN314</f>
        <v/>
      </c>
      <c r="AG322" s="45" t="str">
        <f ca="1">AN315</f>
        <v/>
      </c>
      <c r="AH322" s="45" t="str">
        <f ca="1">AN316</f>
        <v/>
      </c>
      <c r="AI322" s="45" t="str">
        <f ca="1">AN317</f>
        <v/>
      </c>
      <c r="AJ322" s="45" t="str">
        <f ca="1">AN318</f>
        <v/>
      </c>
      <c r="AK322" s="45" t="str">
        <f ca="1">AN319</f>
        <v/>
      </c>
      <c r="AL322" s="45" t="str">
        <f ca="1">AN320</f>
        <v/>
      </c>
      <c r="AM322" s="45" t="str">
        <f ca="1">AN321</f>
        <v/>
      </c>
      <c r="AN322" s="22" t="str">
        <f t="shared" ca="1" si="78"/>
        <v/>
      </c>
      <c r="AO322" s="22" t="str">
        <f t="shared" ca="1" si="78"/>
        <v/>
      </c>
      <c r="AP322" s="22" t="str">
        <f t="shared" ca="1" si="78"/>
        <v/>
      </c>
      <c r="AQ322" s="22" t="str">
        <f t="shared" ca="1" si="78"/>
        <v/>
      </c>
      <c r="AR322" s="22" t="str">
        <f t="shared" ca="1" si="78"/>
        <v/>
      </c>
      <c r="AS322" s="22" t="str">
        <f t="shared" ca="1" si="78"/>
        <v/>
      </c>
      <c r="AT322" s="22" t="str">
        <f t="shared" ca="1" si="78"/>
        <v/>
      </c>
      <c r="AU322" s="22" t="str">
        <f t="shared" ca="1" si="78"/>
        <v/>
      </c>
      <c r="AV322" s="22" t="str">
        <f t="shared" ca="1" si="78"/>
        <v/>
      </c>
      <c r="AW322" s="22" t="str">
        <f t="shared" ca="1" si="78"/>
        <v/>
      </c>
      <c r="AX322" s="22" t="str">
        <f t="shared" ca="1" si="78"/>
        <v/>
      </c>
      <c r="AY322" s="22" t="str">
        <f t="shared" ca="1" si="78"/>
        <v/>
      </c>
      <c r="AZ322" s="23" t="str">
        <f t="shared" ca="1" si="78"/>
        <v/>
      </c>
      <c r="BB322" s="7" t="s">
        <v>30</v>
      </c>
    </row>
    <row r="323" spans="1:54" x14ac:dyDescent="0.25">
      <c r="A323" s="40" t="str">
        <v>-</v>
      </c>
      <c r="B323" s="43">
        <f ca="1">B285*SUM($A323)</f>
        <v>0</v>
      </c>
      <c r="C323" s="44" t="str">
        <f ca="1">AO285</f>
        <v/>
      </c>
      <c r="D323" s="45" t="str">
        <f ca="1">AO286</f>
        <v/>
      </c>
      <c r="E323" s="45" t="str">
        <f ca="1">AO287</f>
        <v/>
      </c>
      <c r="F323" s="45" t="str">
        <f ca="1">AO288</f>
        <v/>
      </c>
      <c r="G323" s="45" t="str">
        <f ca="1">AO289</f>
        <v/>
      </c>
      <c r="H323" s="45" t="str">
        <f ca="1">AO290</f>
        <v/>
      </c>
      <c r="I323" s="45" t="str">
        <f ca="1">AO291</f>
        <v/>
      </c>
      <c r="J323" s="45" t="str">
        <f ca="1">AO292</f>
        <v/>
      </c>
      <c r="K323" s="45" t="str">
        <f ca="1">AO293</f>
        <v/>
      </c>
      <c r="L323" s="45" t="str">
        <f ca="1">AO294</f>
        <v/>
      </c>
      <c r="M323" s="45" t="str">
        <f ca="1">AO295</f>
        <v/>
      </c>
      <c r="N323" s="45" t="str">
        <f ca="1">AO296</f>
        <v/>
      </c>
      <c r="O323" s="45" t="str">
        <f ca="1">AO297</f>
        <v/>
      </c>
      <c r="P323" s="45" t="str">
        <f ca="1">AO298</f>
        <v/>
      </c>
      <c r="Q323" s="45" t="str">
        <f ca="1">AO299</f>
        <v/>
      </c>
      <c r="R323" s="45" t="str">
        <f ca="1">AO300</f>
        <v/>
      </c>
      <c r="S323" s="45" t="str">
        <f ca="1">AO301</f>
        <v/>
      </c>
      <c r="T323" s="45" t="str">
        <f ca="1">AO302</f>
        <v/>
      </c>
      <c r="U323" s="45" t="str">
        <f ca="1">AO303</f>
        <v/>
      </c>
      <c r="V323" s="45" t="str">
        <f ca="1">AO304</f>
        <v/>
      </c>
      <c r="W323" s="45" t="str">
        <f ca="1">AO305</f>
        <v/>
      </c>
      <c r="X323" s="45" t="str">
        <f ca="1">AO306</f>
        <v/>
      </c>
      <c r="Y323" s="45" t="str">
        <f ca="1">AO307</f>
        <v/>
      </c>
      <c r="Z323" s="45" t="str">
        <f ca="1">AO308</f>
        <v/>
      </c>
      <c r="AA323" s="45" t="str">
        <f ca="1">AO309</f>
        <v/>
      </c>
      <c r="AB323" s="45" t="str">
        <f ca="1">AO310</f>
        <v/>
      </c>
      <c r="AC323" s="45" t="str">
        <f ca="1">AO311</f>
        <v/>
      </c>
      <c r="AD323" s="45" t="str">
        <f ca="1">AO312</f>
        <v/>
      </c>
      <c r="AE323" s="45" t="str">
        <f ca="1">AO313</f>
        <v/>
      </c>
      <c r="AF323" s="45" t="str">
        <f ca="1">AO314</f>
        <v/>
      </c>
      <c r="AG323" s="45" t="str">
        <f ca="1">AO315</f>
        <v/>
      </c>
      <c r="AH323" s="45" t="str">
        <f ca="1">AO316</f>
        <v/>
      </c>
      <c r="AI323" s="45" t="str">
        <f ca="1">AO317</f>
        <v/>
      </c>
      <c r="AJ323" s="45" t="str">
        <f ca="1">AO318</f>
        <v/>
      </c>
      <c r="AK323" s="45" t="str">
        <f ca="1">AO319</f>
        <v/>
      </c>
      <c r="AL323" s="45" t="str">
        <f ca="1">AO320</f>
        <v/>
      </c>
      <c r="AM323" s="45" t="str">
        <f ca="1">AO321</f>
        <v/>
      </c>
      <c r="AN323" s="45" t="str">
        <f ca="1">AO322</f>
        <v/>
      </c>
      <c r="AO323" s="22" t="str">
        <f t="shared" ca="1" si="78"/>
        <v/>
      </c>
      <c r="AP323" s="22" t="str">
        <f t="shared" ca="1" si="78"/>
        <v/>
      </c>
      <c r="AQ323" s="22" t="str">
        <f t="shared" ca="1" si="78"/>
        <v/>
      </c>
      <c r="AR323" s="22" t="str">
        <f t="shared" ca="1" si="78"/>
        <v/>
      </c>
      <c r="AS323" s="22" t="str">
        <f t="shared" ca="1" si="78"/>
        <v/>
      </c>
      <c r="AT323" s="22" t="str">
        <f t="shared" ca="1" si="78"/>
        <v/>
      </c>
      <c r="AU323" s="22" t="str">
        <f t="shared" ca="1" si="78"/>
        <v/>
      </c>
      <c r="AV323" s="22" t="str">
        <f t="shared" ca="1" si="78"/>
        <v/>
      </c>
      <c r="AW323" s="22" t="str">
        <f t="shared" ca="1" si="78"/>
        <v/>
      </c>
      <c r="AX323" s="22" t="str">
        <f t="shared" ca="1" si="78"/>
        <v/>
      </c>
      <c r="AY323" s="22" t="str">
        <f t="shared" ca="1" si="78"/>
        <v/>
      </c>
      <c r="AZ323" s="23" t="str">
        <f t="shared" ca="1" si="78"/>
        <v/>
      </c>
      <c r="BB323" s="7" t="s">
        <v>30</v>
      </c>
    </row>
    <row r="324" spans="1:54" x14ac:dyDescent="0.25">
      <c r="A324" s="40" t="str">
        <v>-</v>
      </c>
      <c r="B324" s="43">
        <f ca="1">B285*SUM($A324)</f>
        <v>0</v>
      </c>
      <c r="C324" s="44" t="str">
        <f ca="1">AP285</f>
        <v/>
      </c>
      <c r="D324" s="45" t="str">
        <f ca="1">AP286</f>
        <v/>
      </c>
      <c r="E324" s="45" t="str">
        <f ca="1">AP287</f>
        <v/>
      </c>
      <c r="F324" s="45" t="str">
        <f ca="1">AP288</f>
        <v/>
      </c>
      <c r="G324" s="45" t="str">
        <f ca="1">AP289</f>
        <v/>
      </c>
      <c r="H324" s="45" t="str">
        <f ca="1">AP290</f>
        <v/>
      </c>
      <c r="I324" s="45" t="str">
        <f ca="1">AP291</f>
        <v/>
      </c>
      <c r="J324" s="45" t="str">
        <f ca="1">AP292</f>
        <v/>
      </c>
      <c r="K324" s="45" t="str">
        <f ca="1">AP293</f>
        <v/>
      </c>
      <c r="L324" s="45" t="str">
        <f ca="1">AP294</f>
        <v/>
      </c>
      <c r="M324" s="45" t="str">
        <f ca="1">AP295</f>
        <v/>
      </c>
      <c r="N324" s="45" t="str">
        <f ca="1">AP296</f>
        <v/>
      </c>
      <c r="O324" s="45" t="str">
        <f ca="1">AP297</f>
        <v/>
      </c>
      <c r="P324" s="45" t="str">
        <f ca="1">AP298</f>
        <v/>
      </c>
      <c r="Q324" s="45" t="str">
        <f ca="1">AP299</f>
        <v/>
      </c>
      <c r="R324" s="45" t="str">
        <f ca="1">AP300</f>
        <v/>
      </c>
      <c r="S324" s="45" t="str">
        <f ca="1">AP301</f>
        <v/>
      </c>
      <c r="T324" s="45" t="str">
        <f ca="1">AP302</f>
        <v/>
      </c>
      <c r="U324" s="45" t="str">
        <f ca="1">AP303</f>
        <v/>
      </c>
      <c r="V324" s="45" t="str">
        <f ca="1">AP304</f>
        <v/>
      </c>
      <c r="W324" s="45" t="str">
        <f ca="1">AP305</f>
        <v/>
      </c>
      <c r="X324" s="45" t="str">
        <f ca="1">AP306</f>
        <v/>
      </c>
      <c r="Y324" s="45" t="str">
        <f ca="1">AP307</f>
        <v/>
      </c>
      <c r="Z324" s="45" t="str">
        <f ca="1">AP308</f>
        <v/>
      </c>
      <c r="AA324" s="45" t="str">
        <f ca="1">AP309</f>
        <v/>
      </c>
      <c r="AB324" s="45" t="str">
        <f ca="1">AP310</f>
        <v/>
      </c>
      <c r="AC324" s="45" t="str">
        <f ca="1">AP311</f>
        <v/>
      </c>
      <c r="AD324" s="45" t="str">
        <f ca="1">AP312</f>
        <v/>
      </c>
      <c r="AE324" s="45" t="str">
        <f ca="1">AP313</f>
        <v/>
      </c>
      <c r="AF324" s="45" t="str">
        <f ca="1">AP314</f>
        <v/>
      </c>
      <c r="AG324" s="45" t="str">
        <f ca="1">AP315</f>
        <v/>
      </c>
      <c r="AH324" s="45" t="str">
        <f ca="1">AP316</f>
        <v/>
      </c>
      <c r="AI324" s="45" t="str">
        <f ca="1">AP317</f>
        <v/>
      </c>
      <c r="AJ324" s="45" t="str">
        <f ca="1">AP318</f>
        <v/>
      </c>
      <c r="AK324" s="45" t="str">
        <f ca="1">AP319</f>
        <v/>
      </c>
      <c r="AL324" s="45" t="str">
        <f ca="1">AP320</f>
        <v/>
      </c>
      <c r="AM324" s="45" t="str">
        <f ca="1">AP321</f>
        <v/>
      </c>
      <c r="AN324" s="45" t="str">
        <f ca="1">AP322</f>
        <v/>
      </c>
      <c r="AO324" s="45" t="str">
        <f ca="1">AP323</f>
        <v/>
      </c>
      <c r="AP324" s="22" t="str">
        <f t="shared" ca="1" si="78"/>
        <v/>
      </c>
      <c r="AQ324" s="22" t="str">
        <f t="shared" ca="1" si="78"/>
        <v/>
      </c>
      <c r="AR324" s="22" t="str">
        <f t="shared" ca="1" si="78"/>
        <v/>
      </c>
      <c r="AS324" s="22" t="str">
        <f t="shared" ca="1" si="78"/>
        <v/>
      </c>
      <c r="AT324" s="22" t="str">
        <f t="shared" ca="1" si="78"/>
        <v/>
      </c>
      <c r="AU324" s="22" t="str">
        <f t="shared" ca="1" si="78"/>
        <v/>
      </c>
      <c r="AV324" s="22" t="str">
        <f t="shared" ca="1" si="78"/>
        <v/>
      </c>
      <c r="AW324" s="22" t="str">
        <f t="shared" ca="1" si="78"/>
        <v/>
      </c>
      <c r="AX324" s="22" t="str">
        <f t="shared" ca="1" si="78"/>
        <v/>
      </c>
      <c r="AY324" s="22" t="str">
        <f t="shared" ca="1" si="78"/>
        <v/>
      </c>
      <c r="AZ324" s="23" t="str">
        <f t="shared" ca="1" si="78"/>
        <v/>
      </c>
      <c r="BB324" s="7" t="s">
        <v>30</v>
      </c>
    </row>
    <row r="325" spans="1:54" x14ac:dyDescent="0.25">
      <c r="A325" s="40" t="str">
        <v>-</v>
      </c>
      <c r="B325" s="43">
        <f ca="1">B285*SUM($A325)</f>
        <v>0</v>
      </c>
      <c r="C325" s="44" t="str">
        <f ca="1">AQ285</f>
        <v/>
      </c>
      <c r="D325" s="45" t="str">
        <f ca="1">AQ286</f>
        <v/>
      </c>
      <c r="E325" s="45" t="str">
        <f ca="1">AQ287</f>
        <v/>
      </c>
      <c r="F325" s="45" t="str">
        <f ca="1">AQ288</f>
        <v/>
      </c>
      <c r="G325" s="45" t="str">
        <f ca="1">AQ289</f>
        <v/>
      </c>
      <c r="H325" s="45" t="str">
        <f ca="1">AQ290</f>
        <v/>
      </c>
      <c r="I325" s="45" t="str">
        <f ca="1">AQ291</f>
        <v/>
      </c>
      <c r="J325" s="45" t="str">
        <f ca="1">AQ292</f>
        <v/>
      </c>
      <c r="K325" s="45" t="str">
        <f ca="1">AQ293</f>
        <v/>
      </c>
      <c r="L325" s="45" t="str">
        <f ca="1">AQ294</f>
        <v/>
      </c>
      <c r="M325" s="45" t="str">
        <f ca="1">AQ295</f>
        <v/>
      </c>
      <c r="N325" s="45" t="str">
        <f ca="1">AQ296</f>
        <v/>
      </c>
      <c r="O325" s="45" t="str">
        <f ca="1">AQ297</f>
        <v/>
      </c>
      <c r="P325" s="45" t="str">
        <f ca="1">AQ298</f>
        <v/>
      </c>
      <c r="Q325" s="45" t="str">
        <f ca="1">AQ299</f>
        <v/>
      </c>
      <c r="R325" s="45" t="str">
        <f ca="1">AQ300</f>
        <v/>
      </c>
      <c r="S325" s="45" t="str">
        <f ca="1">AQ301</f>
        <v/>
      </c>
      <c r="T325" s="45" t="str">
        <f ca="1">AQ302</f>
        <v/>
      </c>
      <c r="U325" s="45" t="str">
        <f ca="1">AQ303</f>
        <v/>
      </c>
      <c r="V325" s="45" t="str">
        <f ca="1">AQ304</f>
        <v/>
      </c>
      <c r="W325" s="45" t="str">
        <f ca="1">AQ305</f>
        <v/>
      </c>
      <c r="X325" s="45" t="str">
        <f ca="1">AQ306</f>
        <v/>
      </c>
      <c r="Y325" s="45" t="str">
        <f ca="1">AQ307</f>
        <v/>
      </c>
      <c r="Z325" s="45" t="str">
        <f ca="1">AQ308</f>
        <v/>
      </c>
      <c r="AA325" s="45" t="str">
        <f ca="1">AQ309</f>
        <v/>
      </c>
      <c r="AB325" s="45" t="str">
        <f ca="1">AQ310</f>
        <v/>
      </c>
      <c r="AC325" s="45" t="str">
        <f ca="1">AQ311</f>
        <v/>
      </c>
      <c r="AD325" s="45" t="str">
        <f ca="1">AQ312</f>
        <v/>
      </c>
      <c r="AE325" s="45" t="str">
        <f ca="1">AQ313</f>
        <v/>
      </c>
      <c r="AF325" s="45" t="str">
        <f ca="1">AQ314</f>
        <v/>
      </c>
      <c r="AG325" s="45" t="str">
        <f ca="1">AQ315</f>
        <v/>
      </c>
      <c r="AH325" s="45" t="str">
        <f ca="1">AQ316</f>
        <v/>
      </c>
      <c r="AI325" s="45" t="str">
        <f ca="1">AQ317</f>
        <v/>
      </c>
      <c r="AJ325" s="45" t="str">
        <f ca="1">AQ318</f>
        <v/>
      </c>
      <c r="AK325" s="45" t="str">
        <f ca="1">AQ319</f>
        <v/>
      </c>
      <c r="AL325" s="45" t="str">
        <f ca="1">AQ320</f>
        <v/>
      </c>
      <c r="AM325" s="45" t="str">
        <f ca="1">AQ321</f>
        <v/>
      </c>
      <c r="AN325" s="45" t="str">
        <f ca="1">AQ322</f>
        <v/>
      </c>
      <c r="AO325" s="45" t="str">
        <f ca="1">AQ323</f>
        <v/>
      </c>
      <c r="AP325" s="45" t="str">
        <f ca="1">AQ324</f>
        <v/>
      </c>
      <c r="AQ325" s="22" t="str">
        <f t="shared" ca="1" si="78"/>
        <v/>
      </c>
      <c r="AR325" s="22" t="str">
        <f t="shared" ca="1" si="78"/>
        <v/>
      </c>
      <c r="AS325" s="22" t="str">
        <f t="shared" ca="1" si="78"/>
        <v/>
      </c>
      <c r="AT325" s="22" t="str">
        <f t="shared" ca="1" si="78"/>
        <v/>
      </c>
      <c r="AU325" s="22" t="str">
        <f t="shared" ca="1" si="78"/>
        <v/>
      </c>
      <c r="AV325" s="22" t="str">
        <f t="shared" ca="1" si="78"/>
        <v/>
      </c>
      <c r="AW325" s="22" t="str">
        <f t="shared" ca="1" si="78"/>
        <v/>
      </c>
      <c r="AX325" s="22" t="str">
        <f t="shared" ca="1" si="78"/>
        <v/>
      </c>
      <c r="AY325" s="22" t="str">
        <f t="shared" ca="1" si="78"/>
        <v/>
      </c>
      <c r="AZ325" s="23" t="str">
        <f t="shared" ca="1" si="78"/>
        <v/>
      </c>
      <c r="BB325" s="7" t="s">
        <v>30</v>
      </c>
    </row>
    <row r="326" spans="1:54" x14ac:dyDescent="0.25">
      <c r="A326" s="40" t="str">
        <v>-</v>
      </c>
      <c r="B326" s="43">
        <f ca="1">B285*SUM($A326)</f>
        <v>0</v>
      </c>
      <c r="C326" s="44" t="str">
        <f ca="1">AR285</f>
        <v/>
      </c>
      <c r="D326" s="45" t="str">
        <f ca="1">AR286</f>
        <v/>
      </c>
      <c r="E326" s="45" t="str">
        <f ca="1">AR287</f>
        <v/>
      </c>
      <c r="F326" s="45" t="str">
        <f ca="1">AR288</f>
        <v/>
      </c>
      <c r="G326" s="45" t="str">
        <f ca="1">AR289</f>
        <v/>
      </c>
      <c r="H326" s="45" t="str">
        <f ca="1">AR290</f>
        <v/>
      </c>
      <c r="I326" s="45" t="str">
        <f ca="1">AR291</f>
        <v/>
      </c>
      <c r="J326" s="45" t="str">
        <f ca="1">AR292</f>
        <v/>
      </c>
      <c r="K326" s="45" t="str">
        <f ca="1">AR293</f>
        <v/>
      </c>
      <c r="L326" s="45" t="str">
        <f ca="1">AR294</f>
        <v/>
      </c>
      <c r="M326" s="45" t="str">
        <f ca="1">AR295</f>
        <v/>
      </c>
      <c r="N326" s="45" t="str">
        <f ca="1">AR296</f>
        <v/>
      </c>
      <c r="O326" s="45" t="str">
        <f ca="1">AR297</f>
        <v/>
      </c>
      <c r="P326" s="45" t="str">
        <f ca="1">AR298</f>
        <v/>
      </c>
      <c r="Q326" s="45" t="str">
        <f ca="1">AR299</f>
        <v/>
      </c>
      <c r="R326" s="45" t="str">
        <f ca="1">AR300</f>
        <v/>
      </c>
      <c r="S326" s="45" t="str">
        <f ca="1">AR301</f>
        <v/>
      </c>
      <c r="T326" s="45" t="str">
        <f ca="1">AR302</f>
        <v/>
      </c>
      <c r="U326" s="45" t="str">
        <f ca="1">AR303</f>
        <v/>
      </c>
      <c r="V326" s="45" t="str">
        <f ca="1">AR304</f>
        <v/>
      </c>
      <c r="W326" s="45" t="str">
        <f ca="1">AR305</f>
        <v/>
      </c>
      <c r="X326" s="45" t="str">
        <f ca="1">AR306</f>
        <v/>
      </c>
      <c r="Y326" s="45" t="str">
        <f ca="1">AR307</f>
        <v/>
      </c>
      <c r="Z326" s="45" t="str">
        <f ca="1">AR308</f>
        <v/>
      </c>
      <c r="AA326" s="45" t="str">
        <f ca="1">AR309</f>
        <v/>
      </c>
      <c r="AB326" s="45" t="str">
        <f ca="1">AR310</f>
        <v/>
      </c>
      <c r="AC326" s="45" t="str">
        <f ca="1">AR311</f>
        <v/>
      </c>
      <c r="AD326" s="45" t="str">
        <f ca="1">AR312</f>
        <v/>
      </c>
      <c r="AE326" s="45" t="str">
        <f ca="1">AR313</f>
        <v/>
      </c>
      <c r="AF326" s="45" t="str">
        <f ca="1">AR314</f>
        <v/>
      </c>
      <c r="AG326" s="45" t="str">
        <f ca="1">AR315</f>
        <v/>
      </c>
      <c r="AH326" s="45" t="str">
        <f ca="1">AR316</f>
        <v/>
      </c>
      <c r="AI326" s="45" t="str">
        <f ca="1">AR317</f>
        <v/>
      </c>
      <c r="AJ326" s="45" t="str">
        <f ca="1">AR318</f>
        <v/>
      </c>
      <c r="AK326" s="45" t="str">
        <f ca="1">AR319</f>
        <v/>
      </c>
      <c r="AL326" s="45" t="str">
        <f ca="1">AR320</f>
        <v/>
      </c>
      <c r="AM326" s="45" t="str">
        <f ca="1">AR321</f>
        <v/>
      </c>
      <c r="AN326" s="45" t="str">
        <f ca="1">AR322</f>
        <v/>
      </c>
      <c r="AO326" s="45" t="str">
        <f ca="1">AR323</f>
        <v/>
      </c>
      <c r="AP326" s="45" t="str">
        <f ca="1">AR324</f>
        <v/>
      </c>
      <c r="AQ326" s="45" t="str">
        <f ca="1">AR325</f>
        <v/>
      </c>
      <c r="AR326" s="22" t="str">
        <f t="shared" ca="1" si="78"/>
        <v/>
      </c>
      <c r="AS326" s="22" t="str">
        <f t="shared" ca="1" si="78"/>
        <v/>
      </c>
      <c r="AT326" s="22" t="str">
        <f t="shared" ca="1" si="78"/>
        <v/>
      </c>
      <c r="AU326" s="22" t="str">
        <f t="shared" ca="1" si="78"/>
        <v/>
      </c>
      <c r="AV326" s="22" t="str">
        <f t="shared" ca="1" si="78"/>
        <v/>
      </c>
      <c r="AW326" s="22" t="str">
        <f t="shared" ca="1" si="78"/>
        <v/>
      </c>
      <c r="AX326" s="22" t="str">
        <f t="shared" ca="1" si="78"/>
        <v/>
      </c>
      <c r="AY326" s="22" t="str">
        <f t="shared" ca="1" si="78"/>
        <v/>
      </c>
      <c r="AZ326" s="23" t="str">
        <f t="shared" ca="1" si="78"/>
        <v/>
      </c>
      <c r="BB326" s="7" t="s">
        <v>30</v>
      </c>
    </row>
    <row r="327" spans="1:54" x14ac:dyDescent="0.25">
      <c r="A327" s="40" t="str">
        <v>-</v>
      </c>
      <c r="B327" s="43">
        <f ca="1">B285*SUM($A327)</f>
        <v>0</v>
      </c>
      <c r="C327" s="44" t="str">
        <f ca="1">AS285</f>
        <v/>
      </c>
      <c r="D327" s="45" t="str">
        <f ca="1">AS286</f>
        <v/>
      </c>
      <c r="E327" s="45" t="str">
        <f ca="1">AS287</f>
        <v/>
      </c>
      <c r="F327" s="45" t="str">
        <f ca="1">AS288</f>
        <v/>
      </c>
      <c r="G327" s="45" t="str">
        <f ca="1">AS289</f>
        <v/>
      </c>
      <c r="H327" s="45" t="str">
        <f ca="1">AS290</f>
        <v/>
      </c>
      <c r="I327" s="45" t="str">
        <f ca="1">AS291</f>
        <v/>
      </c>
      <c r="J327" s="45" t="str">
        <f ca="1">AS292</f>
        <v/>
      </c>
      <c r="K327" s="45" t="str">
        <f ca="1">AS293</f>
        <v/>
      </c>
      <c r="L327" s="45" t="str">
        <f ca="1">AS294</f>
        <v/>
      </c>
      <c r="M327" s="45" t="str">
        <f ca="1">AS295</f>
        <v/>
      </c>
      <c r="N327" s="45" t="str">
        <f ca="1">AS296</f>
        <v/>
      </c>
      <c r="O327" s="45" t="str">
        <f ca="1">AS297</f>
        <v/>
      </c>
      <c r="P327" s="45" t="str">
        <f ca="1">AS298</f>
        <v/>
      </c>
      <c r="Q327" s="45" t="str">
        <f ca="1">AS299</f>
        <v/>
      </c>
      <c r="R327" s="45" t="str">
        <f ca="1">AS300</f>
        <v/>
      </c>
      <c r="S327" s="45" t="str">
        <f ca="1">AS301</f>
        <v/>
      </c>
      <c r="T327" s="45" t="str">
        <f ca="1">AS302</f>
        <v/>
      </c>
      <c r="U327" s="45" t="str">
        <f ca="1">AS303</f>
        <v/>
      </c>
      <c r="V327" s="45" t="str">
        <f ca="1">AS304</f>
        <v/>
      </c>
      <c r="W327" s="45" t="str">
        <f ca="1">AS305</f>
        <v/>
      </c>
      <c r="X327" s="45" t="str">
        <f ca="1">AS306</f>
        <v/>
      </c>
      <c r="Y327" s="45" t="str">
        <f ca="1">AS307</f>
        <v/>
      </c>
      <c r="Z327" s="45" t="str">
        <f ca="1">AS308</f>
        <v/>
      </c>
      <c r="AA327" s="45" t="str">
        <f ca="1">AS309</f>
        <v/>
      </c>
      <c r="AB327" s="45" t="str">
        <f ca="1">AS310</f>
        <v/>
      </c>
      <c r="AC327" s="45" t="str">
        <f ca="1">AS311</f>
        <v/>
      </c>
      <c r="AD327" s="45" t="str">
        <f ca="1">AS312</f>
        <v/>
      </c>
      <c r="AE327" s="45" t="str">
        <f ca="1">AS313</f>
        <v/>
      </c>
      <c r="AF327" s="45" t="str">
        <f ca="1">AS314</f>
        <v/>
      </c>
      <c r="AG327" s="45" t="str">
        <f ca="1">AS315</f>
        <v/>
      </c>
      <c r="AH327" s="45" t="str">
        <f ca="1">AS316</f>
        <v/>
      </c>
      <c r="AI327" s="45" t="str">
        <f ca="1">AS317</f>
        <v/>
      </c>
      <c r="AJ327" s="45" t="str">
        <f ca="1">AS318</f>
        <v/>
      </c>
      <c r="AK327" s="45" t="str">
        <f ca="1">AS319</f>
        <v/>
      </c>
      <c r="AL327" s="45" t="str">
        <f ca="1">AS320</f>
        <v/>
      </c>
      <c r="AM327" s="45" t="str">
        <f ca="1">AS321</f>
        <v/>
      </c>
      <c r="AN327" s="45" t="str">
        <f ca="1">AS322</f>
        <v/>
      </c>
      <c r="AO327" s="45" t="str">
        <f ca="1">AS323</f>
        <v/>
      </c>
      <c r="AP327" s="45" t="str">
        <f ca="1">AS324</f>
        <v/>
      </c>
      <c r="AQ327" s="45" t="str">
        <f ca="1">AS325</f>
        <v/>
      </c>
      <c r="AR327" s="45" t="str">
        <f ca="1">AS326</f>
        <v/>
      </c>
      <c r="AS327" s="22" t="str">
        <f t="shared" ca="1" si="78"/>
        <v/>
      </c>
      <c r="AT327" s="22" t="str">
        <f t="shared" ca="1" si="78"/>
        <v/>
      </c>
      <c r="AU327" s="22" t="str">
        <f t="shared" ca="1" si="78"/>
        <v/>
      </c>
      <c r="AV327" s="22" t="str">
        <f t="shared" ca="1" si="78"/>
        <v/>
      </c>
      <c r="AW327" s="22" t="str">
        <f t="shared" ca="1" si="78"/>
        <v/>
      </c>
      <c r="AX327" s="22" t="str">
        <f t="shared" ca="1" si="78"/>
        <v/>
      </c>
      <c r="AY327" s="22" t="str">
        <f t="shared" ca="1" si="78"/>
        <v/>
      </c>
      <c r="AZ327" s="23" t="str">
        <f t="shared" ca="1" si="78"/>
        <v/>
      </c>
      <c r="BB327" s="7" t="s">
        <v>30</v>
      </c>
    </row>
    <row r="328" spans="1:54" x14ac:dyDescent="0.25">
      <c r="A328" s="40" t="str">
        <v>-</v>
      </c>
      <c r="B328" s="43">
        <f ca="1">B285*SUM($A328)</f>
        <v>0</v>
      </c>
      <c r="C328" s="44" t="str">
        <f ca="1">AT285</f>
        <v/>
      </c>
      <c r="D328" s="45" t="str">
        <f ca="1">AT286</f>
        <v/>
      </c>
      <c r="E328" s="45" t="str">
        <f ca="1">AT287</f>
        <v/>
      </c>
      <c r="F328" s="45" t="str">
        <f ca="1">AT288</f>
        <v/>
      </c>
      <c r="G328" s="45" t="str">
        <f ca="1">AT289</f>
        <v/>
      </c>
      <c r="H328" s="45" t="str">
        <f ca="1">AT290</f>
        <v/>
      </c>
      <c r="I328" s="45" t="str">
        <f ca="1">AT291</f>
        <v/>
      </c>
      <c r="J328" s="45" t="str">
        <f ca="1">AT292</f>
        <v/>
      </c>
      <c r="K328" s="45" t="str">
        <f ca="1">AT293</f>
        <v/>
      </c>
      <c r="L328" s="45" t="str">
        <f ca="1">AT294</f>
        <v/>
      </c>
      <c r="M328" s="45" t="str">
        <f ca="1">AT295</f>
        <v/>
      </c>
      <c r="N328" s="45" t="str">
        <f ca="1">AT296</f>
        <v/>
      </c>
      <c r="O328" s="45" t="str">
        <f ca="1">AT297</f>
        <v/>
      </c>
      <c r="P328" s="45" t="str">
        <f ca="1">AT298</f>
        <v/>
      </c>
      <c r="Q328" s="45" t="str">
        <f ca="1">AT299</f>
        <v/>
      </c>
      <c r="R328" s="45" t="str">
        <f ca="1">AT300</f>
        <v/>
      </c>
      <c r="S328" s="45" t="str">
        <f ca="1">AT301</f>
        <v/>
      </c>
      <c r="T328" s="45" t="str">
        <f ca="1">AT302</f>
        <v/>
      </c>
      <c r="U328" s="45" t="str">
        <f ca="1">AT303</f>
        <v/>
      </c>
      <c r="V328" s="45" t="str">
        <f ca="1">AT304</f>
        <v/>
      </c>
      <c r="W328" s="45" t="str">
        <f ca="1">AT305</f>
        <v/>
      </c>
      <c r="X328" s="45" t="str">
        <f ca="1">AT306</f>
        <v/>
      </c>
      <c r="Y328" s="45" t="str">
        <f ca="1">AT307</f>
        <v/>
      </c>
      <c r="Z328" s="45" t="str">
        <f ca="1">AT308</f>
        <v/>
      </c>
      <c r="AA328" s="45" t="str">
        <f ca="1">AT309</f>
        <v/>
      </c>
      <c r="AB328" s="45" t="str">
        <f ca="1">AT310</f>
        <v/>
      </c>
      <c r="AC328" s="45" t="str">
        <f ca="1">AT311</f>
        <v/>
      </c>
      <c r="AD328" s="45" t="str">
        <f ca="1">AT312</f>
        <v/>
      </c>
      <c r="AE328" s="45" t="str">
        <f ca="1">AT313</f>
        <v/>
      </c>
      <c r="AF328" s="45" t="str">
        <f ca="1">AT314</f>
        <v/>
      </c>
      <c r="AG328" s="45" t="str">
        <f ca="1">AT315</f>
        <v/>
      </c>
      <c r="AH328" s="45" t="str">
        <f ca="1">AT316</f>
        <v/>
      </c>
      <c r="AI328" s="45" t="str">
        <f ca="1">AT317</f>
        <v/>
      </c>
      <c r="AJ328" s="45" t="str">
        <f ca="1">AT318</f>
        <v/>
      </c>
      <c r="AK328" s="45" t="str">
        <f ca="1">AT319</f>
        <v/>
      </c>
      <c r="AL328" s="45" t="str">
        <f ca="1">AT320</f>
        <v/>
      </c>
      <c r="AM328" s="45" t="str">
        <f ca="1">AT321</f>
        <v/>
      </c>
      <c r="AN328" s="45" t="str">
        <f ca="1">AT322</f>
        <v/>
      </c>
      <c r="AO328" s="45" t="str">
        <f ca="1">AT323</f>
        <v/>
      </c>
      <c r="AP328" s="45" t="str">
        <f ca="1">AT324</f>
        <v/>
      </c>
      <c r="AQ328" s="45" t="str">
        <f ca="1">AT325</f>
        <v/>
      </c>
      <c r="AR328" s="45" t="str">
        <f ca="1">AT326</f>
        <v/>
      </c>
      <c r="AS328" s="45" t="str">
        <f ca="1">AT327</f>
        <v/>
      </c>
      <c r="AT328" s="22" t="str">
        <f t="shared" ca="1" si="78"/>
        <v/>
      </c>
      <c r="AU328" s="22" t="str">
        <f t="shared" ca="1" si="78"/>
        <v/>
      </c>
      <c r="AV328" s="22" t="str">
        <f t="shared" ca="1" si="78"/>
        <v/>
      </c>
      <c r="AW328" s="22" t="str">
        <f t="shared" ca="1" si="78"/>
        <v/>
      </c>
      <c r="AX328" s="22" t="str">
        <f t="shared" ca="1" si="78"/>
        <v/>
      </c>
      <c r="AY328" s="22" t="str">
        <f t="shared" ca="1" si="78"/>
        <v/>
      </c>
      <c r="AZ328" s="23" t="str">
        <f t="shared" ca="1" si="78"/>
        <v/>
      </c>
      <c r="BB328" s="7" t="s">
        <v>30</v>
      </c>
    </row>
    <row r="329" spans="1:54" x14ac:dyDescent="0.25">
      <c r="A329" s="40" t="str">
        <v>-</v>
      </c>
      <c r="B329" s="43">
        <f ca="1">B285*SUM($A329)</f>
        <v>0</v>
      </c>
      <c r="C329" s="44" t="str">
        <f ca="1">AU285</f>
        <v/>
      </c>
      <c r="D329" s="45" t="str">
        <f ca="1">AU286</f>
        <v/>
      </c>
      <c r="E329" s="45" t="str">
        <f ca="1">AU287</f>
        <v/>
      </c>
      <c r="F329" s="45" t="str">
        <f ca="1">AU288</f>
        <v/>
      </c>
      <c r="G329" s="45" t="str">
        <f ca="1">AU289</f>
        <v/>
      </c>
      <c r="H329" s="45" t="str">
        <f ca="1">AU290</f>
        <v/>
      </c>
      <c r="I329" s="45" t="str">
        <f ca="1">AU291</f>
        <v/>
      </c>
      <c r="J329" s="45" t="str">
        <f ca="1">AU292</f>
        <v/>
      </c>
      <c r="K329" s="45" t="str">
        <f ca="1">AU293</f>
        <v/>
      </c>
      <c r="L329" s="45" t="str">
        <f ca="1">AU294</f>
        <v/>
      </c>
      <c r="M329" s="45" t="str">
        <f ca="1">AU295</f>
        <v/>
      </c>
      <c r="N329" s="45" t="str">
        <f ca="1">AU296</f>
        <v/>
      </c>
      <c r="O329" s="45" t="str">
        <f ca="1">AU297</f>
        <v/>
      </c>
      <c r="P329" s="45" t="str">
        <f ca="1">AU298</f>
        <v/>
      </c>
      <c r="Q329" s="45" t="str">
        <f ca="1">AU299</f>
        <v/>
      </c>
      <c r="R329" s="45" t="str">
        <f ca="1">AU300</f>
        <v/>
      </c>
      <c r="S329" s="45" t="str">
        <f ca="1">AU301</f>
        <v/>
      </c>
      <c r="T329" s="45" t="str">
        <f ca="1">AU302</f>
        <v/>
      </c>
      <c r="U329" s="45" t="str">
        <f ca="1">AU303</f>
        <v/>
      </c>
      <c r="V329" s="45" t="str">
        <f ca="1">AU304</f>
        <v/>
      </c>
      <c r="W329" s="45" t="str">
        <f ca="1">AU305</f>
        <v/>
      </c>
      <c r="X329" s="45" t="str">
        <f ca="1">AU306</f>
        <v/>
      </c>
      <c r="Y329" s="45" t="str">
        <f ca="1">AU307</f>
        <v/>
      </c>
      <c r="Z329" s="45" t="str">
        <f ca="1">AU308</f>
        <v/>
      </c>
      <c r="AA329" s="45" t="str">
        <f ca="1">AU309</f>
        <v/>
      </c>
      <c r="AB329" s="45" t="str">
        <f ca="1">AU310</f>
        <v/>
      </c>
      <c r="AC329" s="45" t="str">
        <f ca="1">AU311</f>
        <v/>
      </c>
      <c r="AD329" s="45" t="str">
        <f ca="1">AU312</f>
        <v/>
      </c>
      <c r="AE329" s="45" t="str">
        <f ca="1">AU313</f>
        <v/>
      </c>
      <c r="AF329" s="45" t="str">
        <f ca="1">AU314</f>
        <v/>
      </c>
      <c r="AG329" s="45" t="str">
        <f ca="1">AU315</f>
        <v/>
      </c>
      <c r="AH329" s="45" t="str">
        <f ca="1">AU316</f>
        <v/>
      </c>
      <c r="AI329" s="45" t="str">
        <f ca="1">AU317</f>
        <v/>
      </c>
      <c r="AJ329" s="45" t="str">
        <f ca="1">AU318</f>
        <v/>
      </c>
      <c r="AK329" s="45" t="str">
        <f ca="1">AU319</f>
        <v/>
      </c>
      <c r="AL329" s="45" t="str">
        <f ca="1">AU320</f>
        <v/>
      </c>
      <c r="AM329" s="45" t="str">
        <f ca="1">AU321</f>
        <v/>
      </c>
      <c r="AN329" s="45" t="str">
        <f ca="1">AU322</f>
        <v/>
      </c>
      <c r="AO329" s="45" t="str">
        <f ca="1">AU323</f>
        <v/>
      </c>
      <c r="AP329" s="45" t="str">
        <f ca="1">AU324</f>
        <v/>
      </c>
      <c r="AQ329" s="45" t="str">
        <f ca="1">AU325</f>
        <v/>
      </c>
      <c r="AR329" s="45" t="str">
        <f ca="1">AU326</f>
        <v/>
      </c>
      <c r="AS329" s="45" t="str">
        <f ca="1">AU327</f>
        <v/>
      </c>
      <c r="AT329" s="45" t="str">
        <f ca="1">AU328</f>
        <v/>
      </c>
      <c r="AU329" s="22" t="str">
        <f t="shared" ca="1" si="78"/>
        <v/>
      </c>
      <c r="AV329" s="22" t="str">
        <f t="shared" ca="1" si="78"/>
        <v/>
      </c>
      <c r="AW329" s="22" t="str">
        <f t="shared" ca="1" si="78"/>
        <v/>
      </c>
      <c r="AX329" s="22" t="str">
        <f t="shared" ca="1" si="78"/>
        <v/>
      </c>
      <c r="AY329" s="22" t="str">
        <f t="shared" ca="1" si="78"/>
        <v/>
      </c>
      <c r="AZ329" s="23" t="str">
        <f t="shared" ca="1" si="78"/>
        <v/>
      </c>
      <c r="BB329" s="7" t="s">
        <v>30</v>
      </c>
    </row>
    <row r="330" spans="1:54" x14ac:dyDescent="0.25">
      <c r="A330" s="40" t="str">
        <v>-</v>
      </c>
      <c r="B330" s="43">
        <f ca="1">B285*SUM($A330)</f>
        <v>0</v>
      </c>
      <c r="C330" s="44" t="str">
        <f ca="1">AV285</f>
        <v/>
      </c>
      <c r="D330" s="45" t="str">
        <f ca="1">AV286</f>
        <v/>
      </c>
      <c r="E330" s="45" t="str">
        <f ca="1">AV287</f>
        <v/>
      </c>
      <c r="F330" s="45" t="str">
        <f ca="1">AV288</f>
        <v/>
      </c>
      <c r="G330" s="45" t="str">
        <f ca="1">AV289</f>
        <v/>
      </c>
      <c r="H330" s="45" t="str">
        <f ca="1">AV290</f>
        <v/>
      </c>
      <c r="I330" s="45" t="str">
        <f ca="1">AV291</f>
        <v/>
      </c>
      <c r="J330" s="45" t="str">
        <f ca="1">AV292</f>
        <v/>
      </c>
      <c r="K330" s="45" t="str">
        <f ca="1">AV293</f>
        <v/>
      </c>
      <c r="L330" s="45" t="str">
        <f ca="1">AV294</f>
        <v/>
      </c>
      <c r="M330" s="45" t="str">
        <f ca="1">AV295</f>
        <v/>
      </c>
      <c r="N330" s="45" t="str">
        <f ca="1">AV296</f>
        <v/>
      </c>
      <c r="O330" s="45" t="str">
        <f ca="1">AV297</f>
        <v/>
      </c>
      <c r="P330" s="45" t="str">
        <f ca="1">AV298</f>
        <v/>
      </c>
      <c r="Q330" s="45" t="str">
        <f ca="1">AV299</f>
        <v/>
      </c>
      <c r="R330" s="45" t="str">
        <f ca="1">AV300</f>
        <v/>
      </c>
      <c r="S330" s="45" t="str">
        <f ca="1">AV301</f>
        <v/>
      </c>
      <c r="T330" s="45" t="str">
        <f ca="1">AV302</f>
        <v/>
      </c>
      <c r="U330" s="45" t="str">
        <f ca="1">AV303</f>
        <v/>
      </c>
      <c r="V330" s="45" t="str">
        <f ca="1">AV304</f>
        <v/>
      </c>
      <c r="W330" s="45" t="str">
        <f ca="1">AV305</f>
        <v/>
      </c>
      <c r="X330" s="45" t="str">
        <f ca="1">AV306</f>
        <v/>
      </c>
      <c r="Y330" s="45" t="str">
        <f ca="1">AV307</f>
        <v/>
      </c>
      <c r="Z330" s="45" t="str">
        <f ca="1">AV308</f>
        <v/>
      </c>
      <c r="AA330" s="45" t="str">
        <f ca="1">AV309</f>
        <v/>
      </c>
      <c r="AB330" s="45" t="str">
        <f ca="1">AV310</f>
        <v/>
      </c>
      <c r="AC330" s="45" t="str">
        <f ca="1">AV311</f>
        <v/>
      </c>
      <c r="AD330" s="45" t="str">
        <f ca="1">AV312</f>
        <v/>
      </c>
      <c r="AE330" s="45" t="str">
        <f ca="1">AV313</f>
        <v/>
      </c>
      <c r="AF330" s="45" t="str">
        <f ca="1">AV314</f>
        <v/>
      </c>
      <c r="AG330" s="45" t="str">
        <f ca="1">AV315</f>
        <v/>
      </c>
      <c r="AH330" s="45" t="str">
        <f ca="1">AV316</f>
        <v/>
      </c>
      <c r="AI330" s="45" t="str">
        <f ca="1">AV317</f>
        <v/>
      </c>
      <c r="AJ330" s="45" t="str">
        <f ca="1">AV318</f>
        <v/>
      </c>
      <c r="AK330" s="45" t="str">
        <f ca="1">AV319</f>
        <v/>
      </c>
      <c r="AL330" s="45" t="str">
        <f ca="1">AV320</f>
        <v/>
      </c>
      <c r="AM330" s="45" t="str">
        <f ca="1">AV321</f>
        <v/>
      </c>
      <c r="AN330" s="45" t="str">
        <f ca="1">AV322</f>
        <v/>
      </c>
      <c r="AO330" s="45" t="str">
        <f ca="1">AV323</f>
        <v/>
      </c>
      <c r="AP330" s="45" t="str">
        <f ca="1">AV324</f>
        <v/>
      </c>
      <c r="AQ330" s="45" t="str">
        <f ca="1">AV325</f>
        <v/>
      </c>
      <c r="AR330" s="45" t="str">
        <f ca="1">AV326</f>
        <v/>
      </c>
      <c r="AS330" s="45" t="str">
        <f ca="1">AV327</f>
        <v/>
      </c>
      <c r="AT330" s="45" t="str">
        <f ca="1">AV328</f>
        <v/>
      </c>
      <c r="AU330" s="45" t="str">
        <f ca="1">AV329</f>
        <v/>
      </c>
      <c r="AV330" s="22" t="str">
        <f ca="1">IF(AV$1&lt;=$B$5,$B330-SINH($B330)*EXP(-OFFSET($B$284,AV$1,0)),"")</f>
        <v/>
      </c>
      <c r="AW330" s="22" t="str">
        <f ca="1">IF(AW$1&lt;=$B$5,$B330-SINH($B330)*EXP(-OFFSET($B$284,AW$1,0)),"")</f>
        <v/>
      </c>
      <c r="AX330" s="22" t="str">
        <f ca="1">IF(AX$1&lt;=$B$5,$B330-SINH($B330)*EXP(-OFFSET($B$284,AX$1,0)),"")</f>
        <v/>
      </c>
      <c r="AY330" s="22" t="str">
        <f ca="1">IF(AY$1&lt;=$B$5,$B330-SINH($B330)*EXP(-OFFSET($B$284,AY$1,0)),"")</f>
        <v/>
      </c>
      <c r="AZ330" s="23" t="str">
        <f ca="1">IF(AZ$1&lt;=$B$5,$B330-SINH($B330)*EXP(-OFFSET($B$284,AZ$1,0)),"")</f>
        <v/>
      </c>
      <c r="BB330" s="7" t="s">
        <v>30</v>
      </c>
    </row>
    <row r="331" spans="1:54" x14ac:dyDescent="0.25">
      <c r="A331" s="40" t="str">
        <v>-</v>
      </c>
      <c r="B331" s="43">
        <f ca="1">B285*SUM($A331)</f>
        <v>0</v>
      </c>
      <c r="C331" s="44" t="str">
        <f ca="1">AW285</f>
        <v/>
      </c>
      <c r="D331" s="45" t="str">
        <f ca="1">AW286</f>
        <v/>
      </c>
      <c r="E331" s="45" t="str">
        <f ca="1">AW287</f>
        <v/>
      </c>
      <c r="F331" s="45" t="str">
        <f ca="1">AW288</f>
        <v/>
      </c>
      <c r="G331" s="45" t="str">
        <f ca="1">AW289</f>
        <v/>
      </c>
      <c r="H331" s="45" t="str">
        <f ca="1">AW290</f>
        <v/>
      </c>
      <c r="I331" s="45" t="str">
        <f ca="1">AW291</f>
        <v/>
      </c>
      <c r="J331" s="45" t="str">
        <f ca="1">AW292</f>
        <v/>
      </c>
      <c r="K331" s="45" t="str">
        <f ca="1">AW293</f>
        <v/>
      </c>
      <c r="L331" s="45" t="str">
        <f ca="1">AW294</f>
        <v/>
      </c>
      <c r="M331" s="45" t="str">
        <f ca="1">AW295</f>
        <v/>
      </c>
      <c r="N331" s="45" t="str">
        <f ca="1">AW296</f>
        <v/>
      </c>
      <c r="O331" s="45" t="str">
        <f ca="1">AW297</f>
        <v/>
      </c>
      <c r="P331" s="45" t="str">
        <f ca="1">AW298</f>
        <v/>
      </c>
      <c r="Q331" s="45" t="str">
        <f ca="1">AW299</f>
        <v/>
      </c>
      <c r="R331" s="45" t="str">
        <f ca="1">AW300</f>
        <v/>
      </c>
      <c r="S331" s="45" t="str">
        <f ca="1">AW301</f>
        <v/>
      </c>
      <c r="T331" s="45" t="str">
        <f ca="1">AW302</f>
        <v/>
      </c>
      <c r="U331" s="45" t="str">
        <f ca="1">AW303</f>
        <v/>
      </c>
      <c r="V331" s="45" t="str">
        <f ca="1">AW304</f>
        <v/>
      </c>
      <c r="W331" s="45" t="str">
        <f ca="1">AW305</f>
        <v/>
      </c>
      <c r="X331" s="45" t="str">
        <f ca="1">AW306</f>
        <v/>
      </c>
      <c r="Y331" s="45" t="str">
        <f ca="1">AW307</f>
        <v/>
      </c>
      <c r="Z331" s="45" t="str">
        <f ca="1">AW308</f>
        <v/>
      </c>
      <c r="AA331" s="45" t="str">
        <f ca="1">AW309</f>
        <v/>
      </c>
      <c r="AB331" s="45" t="str">
        <f ca="1">AW310</f>
        <v/>
      </c>
      <c r="AC331" s="45" t="str">
        <f ca="1">AW311</f>
        <v/>
      </c>
      <c r="AD331" s="45" t="str">
        <f ca="1">AW312</f>
        <v/>
      </c>
      <c r="AE331" s="45" t="str">
        <f ca="1">AW313</f>
        <v/>
      </c>
      <c r="AF331" s="45" t="str">
        <f ca="1">AW314</f>
        <v/>
      </c>
      <c r="AG331" s="45" t="str">
        <f ca="1">AW315</f>
        <v/>
      </c>
      <c r="AH331" s="45" t="str">
        <f ca="1">AW316</f>
        <v/>
      </c>
      <c r="AI331" s="45" t="str">
        <f ca="1">AW317</f>
        <v/>
      </c>
      <c r="AJ331" s="45" t="str">
        <f ca="1">AW318</f>
        <v/>
      </c>
      <c r="AK331" s="45" t="str">
        <f ca="1">AW319</f>
        <v/>
      </c>
      <c r="AL331" s="45" t="str">
        <f ca="1">AW320</f>
        <v/>
      </c>
      <c r="AM331" s="45" t="str">
        <f ca="1">AW321</f>
        <v/>
      </c>
      <c r="AN331" s="45" t="str">
        <f ca="1">AW322</f>
        <v/>
      </c>
      <c r="AO331" s="45" t="str">
        <f ca="1">AW323</f>
        <v/>
      </c>
      <c r="AP331" s="45" t="str">
        <f ca="1">AW324</f>
        <v/>
      </c>
      <c r="AQ331" s="45" t="str">
        <f ca="1">AW325</f>
        <v/>
      </c>
      <c r="AR331" s="45" t="str">
        <f ca="1">AW326</f>
        <v/>
      </c>
      <c r="AS331" s="45" t="str">
        <f ca="1">AW327</f>
        <v/>
      </c>
      <c r="AT331" s="45" t="str">
        <f ca="1">AW328</f>
        <v/>
      </c>
      <c r="AU331" s="45" t="str">
        <f ca="1">AW329</f>
        <v/>
      </c>
      <c r="AV331" s="45" t="str">
        <f ca="1">AW330</f>
        <v/>
      </c>
      <c r="AW331" s="22" t="str">
        <f ca="1">IF(AW$1&lt;=$B$5,$B331-SINH($B331)*EXP(-OFFSET($B$284,AW$1,0)),"")</f>
        <v/>
      </c>
      <c r="AX331" s="22" t="str">
        <f ca="1">IF(AX$1&lt;=$B$5,$B331-SINH($B331)*EXP(-OFFSET($B$284,AX$1,0)),"")</f>
        <v/>
      </c>
      <c r="AY331" s="22" t="str">
        <f ca="1">IF(AY$1&lt;=$B$5,$B331-SINH($B331)*EXP(-OFFSET($B$284,AY$1,0)),"")</f>
        <v/>
      </c>
      <c r="AZ331" s="23" t="str">
        <f ca="1">IF(AZ$1&lt;=$B$5,$B331-SINH($B331)*EXP(-OFFSET($B$284,AZ$1,0)),"")</f>
        <v/>
      </c>
      <c r="BB331" s="7" t="s">
        <v>30</v>
      </c>
    </row>
    <row r="332" spans="1:54" x14ac:dyDescent="0.25">
      <c r="A332" s="40" t="str">
        <v>-</v>
      </c>
      <c r="B332" s="43">
        <f ca="1">B285*SUM($A332)</f>
        <v>0</v>
      </c>
      <c r="C332" s="44" t="str">
        <f ca="1">AX285</f>
        <v/>
      </c>
      <c r="D332" s="45" t="str">
        <f ca="1">AX286</f>
        <v/>
      </c>
      <c r="E332" s="45" t="str">
        <f ca="1">AX287</f>
        <v/>
      </c>
      <c r="F332" s="45" t="str">
        <f ca="1">AX288</f>
        <v/>
      </c>
      <c r="G332" s="45" t="str">
        <f ca="1">AX289</f>
        <v/>
      </c>
      <c r="H332" s="45" t="str">
        <f ca="1">AX290</f>
        <v/>
      </c>
      <c r="I332" s="45" t="str">
        <f ca="1">AX291</f>
        <v/>
      </c>
      <c r="J332" s="45" t="str">
        <f ca="1">AX292</f>
        <v/>
      </c>
      <c r="K332" s="45" t="str">
        <f ca="1">AX293</f>
        <v/>
      </c>
      <c r="L332" s="45" t="str">
        <f ca="1">AX294</f>
        <v/>
      </c>
      <c r="M332" s="45" t="str">
        <f ca="1">AX295</f>
        <v/>
      </c>
      <c r="N332" s="45" t="str">
        <f ca="1">AX296</f>
        <v/>
      </c>
      <c r="O332" s="45" t="str">
        <f ca="1">AX297</f>
        <v/>
      </c>
      <c r="P332" s="45" t="str">
        <f ca="1">AX298</f>
        <v/>
      </c>
      <c r="Q332" s="45" t="str">
        <f ca="1">AX299</f>
        <v/>
      </c>
      <c r="R332" s="45" t="str">
        <f ca="1">AX300</f>
        <v/>
      </c>
      <c r="S332" s="45" t="str">
        <f ca="1">AX301</f>
        <v/>
      </c>
      <c r="T332" s="45" t="str">
        <f ca="1">AX302</f>
        <v/>
      </c>
      <c r="U332" s="45" t="str">
        <f ca="1">AX303</f>
        <v/>
      </c>
      <c r="V332" s="45" t="str">
        <f ca="1">AX304</f>
        <v/>
      </c>
      <c r="W332" s="45" t="str">
        <f ca="1">AX305</f>
        <v/>
      </c>
      <c r="X332" s="45" t="str">
        <f ca="1">AX306</f>
        <v/>
      </c>
      <c r="Y332" s="45" t="str">
        <f ca="1">AX307</f>
        <v/>
      </c>
      <c r="Z332" s="45" t="str">
        <f ca="1">AX308</f>
        <v/>
      </c>
      <c r="AA332" s="45" t="str">
        <f ca="1">AX309</f>
        <v/>
      </c>
      <c r="AB332" s="45" t="str">
        <f ca="1">AX310</f>
        <v/>
      </c>
      <c r="AC332" s="45" t="str">
        <f ca="1">AX311</f>
        <v/>
      </c>
      <c r="AD332" s="45" t="str">
        <f ca="1">AX312</f>
        <v/>
      </c>
      <c r="AE332" s="45" t="str">
        <f ca="1">AX313</f>
        <v/>
      </c>
      <c r="AF332" s="45" t="str">
        <f ca="1">AX314</f>
        <v/>
      </c>
      <c r="AG332" s="45" t="str">
        <f ca="1">AX315</f>
        <v/>
      </c>
      <c r="AH332" s="45" t="str">
        <f ca="1">AX316</f>
        <v/>
      </c>
      <c r="AI332" s="45" t="str">
        <f ca="1">AX317</f>
        <v/>
      </c>
      <c r="AJ332" s="45" t="str">
        <f ca="1">AX318</f>
        <v/>
      </c>
      <c r="AK332" s="45" t="str">
        <f ca="1">AX319</f>
        <v/>
      </c>
      <c r="AL332" s="45" t="str">
        <f ca="1">AX320</f>
        <v/>
      </c>
      <c r="AM332" s="45" t="str">
        <f ca="1">AX321</f>
        <v/>
      </c>
      <c r="AN332" s="45" t="str">
        <f ca="1">AX322</f>
        <v/>
      </c>
      <c r="AO332" s="45" t="str">
        <f ca="1">AX323</f>
        <v/>
      </c>
      <c r="AP332" s="45" t="str">
        <f ca="1">AX324</f>
        <v/>
      </c>
      <c r="AQ332" s="45" t="str">
        <f ca="1">AX325</f>
        <v/>
      </c>
      <c r="AR332" s="45" t="str">
        <f ca="1">AX326</f>
        <v/>
      </c>
      <c r="AS332" s="45" t="str">
        <f ca="1">AX327</f>
        <v/>
      </c>
      <c r="AT332" s="45" t="str">
        <f ca="1">AX328</f>
        <v/>
      </c>
      <c r="AU332" s="45" t="str">
        <f ca="1">AX329</f>
        <v/>
      </c>
      <c r="AV332" s="45" t="str">
        <f ca="1">AX330</f>
        <v/>
      </c>
      <c r="AW332" s="45" t="str">
        <f ca="1">AX331</f>
        <v/>
      </c>
      <c r="AX332" s="22" t="str">
        <f ca="1">IF(AX$1&lt;=$B$5,$B332-SINH($B332)*EXP(-OFFSET($B$284,AX$1,0)),"")</f>
        <v/>
      </c>
      <c r="AY332" s="22" t="str">
        <f ca="1">IF(AY$1&lt;=$B$5,$B332-SINH($B332)*EXP(-OFFSET($B$284,AY$1,0)),"")</f>
        <v/>
      </c>
      <c r="AZ332" s="23" t="str">
        <f ca="1">IF(AZ$1&lt;=$B$5,$B332-SINH($B332)*EXP(-OFFSET($B$284,AZ$1,0)),"")</f>
        <v/>
      </c>
      <c r="BB332" s="7" t="s">
        <v>30</v>
      </c>
    </row>
    <row r="333" spans="1:54" x14ac:dyDescent="0.25">
      <c r="A333" s="40" t="str">
        <v>-</v>
      </c>
      <c r="B333" s="43">
        <f ca="1">B285*SUM($A333)</f>
        <v>0</v>
      </c>
      <c r="C333" s="44" t="str">
        <f ca="1">AY285</f>
        <v/>
      </c>
      <c r="D333" s="45" t="str">
        <f ca="1">AY286</f>
        <v/>
      </c>
      <c r="E333" s="45" t="str">
        <f ca="1">AY287</f>
        <v/>
      </c>
      <c r="F333" s="45" t="str">
        <f ca="1">AY288</f>
        <v/>
      </c>
      <c r="G333" s="45" t="str">
        <f ca="1">AY289</f>
        <v/>
      </c>
      <c r="H333" s="45" t="str">
        <f ca="1">AY290</f>
        <v/>
      </c>
      <c r="I333" s="45" t="str">
        <f ca="1">AY291</f>
        <v/>
      </c>
      <c r="J333" s="45" t="str">
        <f ca="1">AY292</f>
        <v/>
      </c>
      <c r="K333" s="45" t="str">
        <f ca="1">AY293</f>
        <v/>
      </c>
      <c r="L333" s="45" t="str">
        <f ca="1">AY294</f>
        <v/>
      </c>
      <c r="M333" s="45" t="str">
        <f ca="1">AY295</f>
        <v/>
      </c>
      <c r="N333" s="45" t="str">
        <f ca="1">AY296</f>
        <v/>
      </c>
      <c r="O333" s="45" t="str">
        <f ca="1">AY297</f>
        <v/>
      </c>
      <c r="P333" s="45" t="str">
        <f ca="1">AY298</f>
        <v/>
      </c>
      <c r="Q333" s="45" t="str">
        <f ca="1">AY299</f>
        <v/>
      </c>
      <c r="R333" s="45" t="str">
        <f ca="1">AY300</f>
        <v/>
      </c>
      <c r="S333" s="45" t="str">
        <f ca="1">AY301</f>
        <v/>
      </c>
      <c r="T333" s="45" t="str">
        <f ca="1">AY302</f>
        <v/>
      </c>
      <c r="U333" s="45" t="str">
        <f ca="1">AY303</f>
        <v/>
      </c>
      <c r="V333" s="45" t="str">
        <f ca="1">AY304</f>
        <v/>
      </c>
      <c r="W333" s="45" t="str">
        <f ca="1">AY305</f>
        <v/>
      </c>
      <c r="X333" s="45" t="str">
        <f ca="1">AY306</f>
        <v/>
      </c>
      <c r="Y333" s="45" t="str">
        <f ca="1">AY307</f>
        <v/>
      </c>
      <c r="Z333" s="45" t="str">
        <f ca="1">AY308</f>
        <v/>
      </c>
      <c r="AA333" s="45" t="str">
        <f ca="1">AY309</f>
        <v/>
      </c>
      <c r="AB333" s="45" t="str">
        <f ca="1">AY310</f>
        <v/>
      </c>
      <c r="AC333" s="45" t="str">
        <f ca="1">AY311</f>
        <v/>
      </c>
      <c r="AD333" s="45" t="str">
        <f ca="1">AY312</f>
        <v/>
      </c>
      <c r="AE333" s="45" t="str">
        <f ca="1">AY313</f>
        <v/>
      </c>
      <c r="AF333" s="45" t="str">
        <f ca="1">AY314</f>
        <v/>
      </c>
      <c r="AG333" s="45" t="str">
        <f ca="1">AY315</f>
        <v/>
      </c>
      <c r="AH333" s="45" t="str">
        <f ca="1">AY316</f>
        <v/>
      </c>
      <c r="AI333" s="45" t="str">
        <f ca="1">AY317</f>
        <v/>
      </c>
      <c r="AJ333" s="45" t="str">
        <f ca="1">AY318</f>
        <v/>
      </c>
      <c r="AK333" s="45" t="str">
        <f ca="1">AY319</f>
        <v/>
      </c>
      <c r="AL333" s="45" t="str">
        <f ca="1">AY320</f>
        <v/>
      </c>
      <c r="AM333" s="45" t="str">
        <f ca="1">AY321</f>
        <v/>
      </c>
      <c r="AN333" s="45" t="str">
        <f ca="1">AY322</f>
        <v/>
      </c>
      <c r="AO333" s="45" t="str">
        <f ca="1">AY323</f>
        <v/>
      </c>
      <c r="AP333" s="45" t="str">
        <f ca="1">AY324</f>
        <v/>
      </c>
      <c r="AQ333" s="45" t="str">
        <f ca="1">AY325</f>
        <v/>
      </c>
      <c r="AR333" s="45" t="str">
        <f ca="1">AY326</f>
        <v/>
      </c>
      <c r="AS333" s="45" t="str">
        <f ca="1">AY327</f>
        <v/>
      </c>
      <c r="AT333" s="45" t="str">
        <f ca="1">AY328</f>
        <v/>
      </c>
      <c r="AU333" s="45" t="str">
        <f ca="1">AY329</f>
        <v/>
      </c>
      <c r="AV333" s="45" t="str">
        <f ca="1">AY330</f>
        <v/>
      </c>
      <c r="AW333" s="45" t="str">
        <f ca="1">AY331</f>
        <v/>
      </c>
      <c r="AX333" s="45" t="str">
        <f ca="1">AY332</f>
        <v/>
      </c>
      <c r="AY333" s="22" t="str">
        <f ca="1">IF(AY$1&lt;=$B$5,$B333-SINH($B333)*EXP(-OFFSET($B$284,AY$1,0)),"")</f>
        <v/>
      </c>
      <c r="AZ333" s="23" t="str">
        <f ca="1">IF(AZ$1&lt;=$B$5,$B333-SINH($B333)*EXP(-OFFSET($B$284,AZ$1,0)),"")</f>
        <v/>
      </c>
      <c r="BB333" s="7" t="s">
        <v>30</v>
      </c>
    </row>
    <row r="334" spans="1:54" x14ac:dyDescent="0.25">
      <c r="A334" s="41" t="str">
        <v>-</v>
      </c>
      <c r="B334" s="46">
        <f ca="1">B285*SUM($A334)</f>
        <v>0</v>
      </c>
      <c r="C334" s="47" t="str">
        <f ca="1">AZ285</f>
        <v/>
      </c>
      <c r="D334" s="48" t="str">
        <f ca="1">AZ286</f>
        <v/>
      </c>
      <c r="E334" s="48" t="str">
        <f ca="1">AZ287</f>
        <v/>
      </c>
      <c r="F334" s="48" t="str">
        <f ca="1">AZ288</f>
        <v/>
      </c>
      <c r="G334" s="48" t="str">
        <f ca="1">AZ289</f>
        <v/>
      </c>
      <c r="H334" s="48" t="str">
        <f ca="1">AZ290</f>
        <v/>
      </c>
      <c r="I334" s="48" t="str">
        <f ca="1">AZ291</f>
        <v/>
      </c>
      <c r="J334" s="48" t="str">
        <f ca="1">AZ292</f>
        <v/>
      </c>
      <c r="K334" s="48" t="str">
        <f ca="1">AZ293</f>
        <v/>
      </c>
      <c r="L334" s="48" t="str">
        <f ca="1">AZ294</f>
        <v/>
      </c>
      <c r="M334" s="48" t="str">
        <f ca="1">AZ295</f>
        <v/>
      </c>
      <c r="N334" s="48" t="str">
        <f ca="1">AZ296</f>
        <v/>
      </c>
      <c r="O334" s="48" t="str">
        <f ca="1">AZ297</f>
        <v/>
      </c>
      <c r="P334" s="48" t="str">
        <f ca="1">AZ298</f>
        <v/>
      </c>
      <c r="Q334" s="48" t="str">
        <f ca="1">AZ299</f>
        <v/>
      </c>
      <c r="R334" s="48" t="str">
        <f ca="1">AZ300</f>
        <v/>
      </c>
      <c r="S334" s="48" t="str">
        <f ca="1">AZ301</f>
        <v/>
      </c>
      <c r="T334" s="48" t="str">
        <f ca="1">AZ302</f>
        <v/>
      </c>
      <c r="U334" s="48" t="str">
        <f ca="1">AZ303</f>
        <v/>
      </c>
      <c r="V334" s="48" t="str">
        <f ca="1">AZ304</f>
        <v/>
      </c>
      <c r="W334" s="48" t="str">
        <f ca="1">AZ305</f>
        <v/>
      </c>
      <c r="X334" s="48" t="str">
        <f ca="1">AZ306</f>
        <v/>
      </c>
      <c r="Y334" s="48" t="str">
        <f ca="1">AZ307</f>
        <v/>
      </c>
      <c r="Z334" s="48" t="str">
        <f ca="1">AZ308</f>
        <v/>
      </c>
      <c r="AA334" s="48" t="str">
        <f ca="1">AZ309</f>
        <v/>
      </c>
      <c r="AB334" s="48" t="str">
        <f ca="1">AZ310</f>
        <v/>
      </c>
      <c r="AC334" s="48" t="str">
        <f ca="1">AZ311</f>
        <v/>
      </c>
      <c r="AD334" s="48" t="str">
        <f ca="1">AZ312</f>
        <v/>
      </c>
      <c r="AE334" s="48" t="str">
        <f ca="1">AZ313</f>
        <v/>
      </c>
      <c r="AF334" s="48" t="str">
        <f ca="1">AZ314</f>
        <v/>
      </c>
      <c r="AG334" s="48" t="str">
        <f ca="1">AZ315</f>
        <v/>
      </c>
      <c r="AH334" s="48" t="str">
        <f ca="1">AZ316</f>
        <v/>
      </c>
      <c r="AI334" s="48" t="str">
        <f ca="1">AZ317</f>
        <v/>
      </c>
      <c r="AJ334" s="48" t="str">
        <f ca="1">AZ318</f>
        <v/>
      </c>
      <c r="AK334" s="48" t="str">
        <f ca="1">AZ319</f>
        <v/>
      </c>
      <c r="AL334" s="48" t="str">
        <f ca="1">AZ320</f>
        <v/>
      </c>
      <c r="AM334" s="48" t="str">
        <f ca="1">AZ321</f>
        <v/>
      </c>
      <c r="AN334" s="48" t="str">
        <f ca="1">AZ322</f>
        <v/>
      </c>
      <c r="AO334" s="48" t="str">
        <f ca="1">AZ323</f>
        <v/>
      </c>
      <c r="AP334" s="48" t="str">
        <f ca="1">AZ324</f>
        <v/>
      </c>
      <c r="AQ334" s="48" t="str">
        <f ca="1">AZ325</f>
        <v/>
      </c>
      <c r="AR334" s="48" t="str">
        <f ca="1">AZ326</f>
        <v/>
      </c>
      <c r="AS334" s="48" t="str">
        <f ca="1">AZ327</f>
        <v/>
      </c>
      <c r="AT334" s="48" t="str">
        <f ca="1">AZ328</f>
        <v/>
      </c>
      <c r="AU334" s="48" t="str">
        <f ca="1">AZ329</f>
        <v/>
      </c>
      <c r="AV334" s="48" t="str">
        <f ca="1">AZ330</f>
        <v/>
      </c>
      <c r="AW334" s="48" t="str">
        <f ca="1">AZ331</f>
        <v/>
      </c>
      <c r="AX334" s="48" t="str">
        <f ca="1">AZ332</f>
        <v/>
      </c>
      <c r="AY334" s="48" t="str">
        <f ca="1">AZ333</f>
        <v/>
      </c>
      <c r="AZ334" s="27" t="str">
        <f ca="1">IF(AZ$1&lt;=$B$5,$B334-SINH($B334)*EXP(-OFFSET($B$284,AZ$1,0)),"")</f>
        <v/>
      </c>
      <c r="BB334" s="7" t="s">
        <v>30</v>
      </c>
    </row>
    <row r="335" spans="1:54" x14ac:dyDescent="0.25">
      <c r="BB335" s="7" t="s">
        <v>30</v>
      </c>
    </row>
    <row r="336" spans="1:54" x14ac:dyDescent="0.25">
      <c r="A336" s="67">
        <v>4</v>
      </c>
      <c r="B336" s="29" t="s">
        <v>264</v>
      </c>
      <c r="C336" s="36">
        <f t="array" aca="1" ref="C336:AZ336" ca="1">MMULT(SWZC_vectP,MINVERSE(C337:INDEX(C337:AZ386,$B$5,$B$5)))</f>
        <v>0.4452751020817205</v>
      </c>
      <c r="D336" s="37">
        <f ca="1"/>
        <v>-0.24614149153288861</v>
      </c>
      <c r="E336" s="37">
        <f ca="1"/>
        <v>5.0792041751783472E-2</v>
      </c>
      <c r="F336" s="37">
        <f ca="1"/>
        <v>-2.0474353288012576E-2</v>
      </c>
      <c r="G336" s="37">
        <f ca="1"/>
        <v>3.6856035829561762E-2</v>
      </c>
      <c r="H336" s="37">
        <f ca="1"/>
        <v>3.5598056851442489E-2</v>
      </c>
      <c r="I336" s="37">
        <f ca="1"/>
        <v>-2.9711770594982718E-2</v>
      </c>
      <c r="J336" s="37">
        <f ca="1"/>
        <v>1.368603101963476E-2</v>
      </c>
      <c r="K336" s="37">
        <f ca="1"/>
        <v>-7.0415007370190477E-2</v>
      </c>
      <c r="L336" s="37">
        <f ca="1"/>
        <v>2.972723510668146E-2</v>
      </c>
      <c r="M336" s="37">
        <f ca="1"/>
        <v>-2.625867834250839E-4</v>
      </c>
      <c r="N336" s="37">
        <f ca="1"/>
        <v>-1.8006912525072416E-2</v>
      </c>
      <c r="O336" s="37">
        <f ca="1"/>
        <v>-5.619671087490391E-2</v>
      </c>
      <c r="P336" s="37" t="e">
        <f ca="1"/>
        <v>#N/A</v>
      </c>
      <c r="Q336" s="37" t="e">
        <f ca="1"/>
        <v>#N/A</v>
      </c>
      <c r="R336" s="37" t="e">
        <f ca="1"/>
        <v>#N/A</v>
      </c>
      <c r="S336" s="37" t="e">
        <f ca="1"/>
        <v>#N/A</v>
      </c>
      <c r="T336" s="37" t="e">
        <f ca="1"/>
        <v>#N/A</v>
      </c>
      <c r="U336" s="37" t="e">
        <f ca="1"/>
        <v>#N/A</v>
      </c>
      <c r="V336" s="37" t="e">
        <f ca="1"/>
        <v>#N/A</v>
      </c>
      <c r="W336" s="37" t="e">
        <f ca="1"/>
        <v>#N/A</v>
      </c>
      <c r="X336" s="37" t="e">
        <f ca="1"/>
        <v>#N/A</v>
      </c>
      <c r="Y336" s="37" t="e">
        <f ca="1"/>
        <v>#N/A</v>
      </c>
      <c r="Z336" s="37" t="e">
        <f ca="1"/>
        <v>#N/A</v>
      </c>
      <c r="AA336" s="37" t="e">
        <f ca="1"/>
        <v>#N/A</v>
      </c>
      <c r="AB336" s="37" t="e">
        <f ca="1"/>
        <v>#N/A</v>
      </c>
      <c r="AC336" s="37" t="e">
        <f ca="1"/>
        <v>#N/A</v>
      </c>
      <c r="AD336" s="37" t="e">
        <f ca="1"/>
        <v>#N/A</v>
      </c>
      <c r="AE336" s="37" t="e">
        <f ca="1"/>
        <v>#N/A</v>
      </c>
      <c r="AF336" s="37" t="e">
        <f ca="1"/>
        <v>#N/A</v>
      </c>
      <c r="AG336" s="37" t="e">
        <f ca="1"/>
        <v>#N/A</v>
      </c>
      <c r="AH336" s="37" t="e">
        <f ca="1"/>
        <v>#N/A</v>
      </c>
      <c r="AI336" s="37" t="e">
        <f ca="1"/>
        <v>#N/A</v>
      </c>
      <c r="AJ336" s="37" t="e">
        <f ca="1"/>
        <v>#N/A</v>
      </c>
      <c r="AK336" s="37" t="e">
        <f ca="1"/>
        <v>#N/A</v>
      </c>
      <c r="AL336" s="37" t="e">
        <f ca="1"/>
        <v>#N/A</v>
      </c>
      <c r="AM336" s="37" t="e">
        <f ca="1"/>
        <v>#N/A</v>
      </c>
      <c r="AN336" s="37" t="e">
        <f ca="1"/>
        <v>#N/A</v>
      </c>
      <c r="AO336" s="37" t="e">
        <f ca="1"/>
        <v>#N/A</v>
      </c>
      <c r="AP336" s="37" t="e">
        <f ca="1"/>
        <v>#N/A</v>
      </c>
      <c r="AQ336" s="37" t="e">
        <f ca="1"/>
        <v>#N/A</v>
      </c>
      <c r="AR336" s="37" t="e">
        <f ca="1"/>
        <v>#N/A</v>
      </c>
      <c r="AS336" s="37" t="e">
        <f ca="1"/>
        <v>#N/A</v>
      </c>
      <c r="AT336" s="37" t="e">
        <f ca="1"/>
        <v>#N/A</v>
      </c>
      <c r="AU336" s="37" t="e">
        <f ca="1"/>
        <v>#N/A</v>
      </c>
      <c r="AV336" s="37" t="e">
        <f ca="1"/>
        <v>#N/A</v>
      </c>
      <c r="AW336" s="37" t="e">
        <f ca="1"/>
        <v>#N/A</v>
      </c>
      <c r="AX336" s="37" t="e">
        <f ca="1"/>
        <v>#N/A</v>
      </c>
      <c r="AY336" s="37" t="e">
        <f ca="1"/>
        <v>#N/A</v>
      </c>
      <c r="AZ336" s="38" t="e">
        <f ca="1"/>
        <v>#N/A</v>
      </c>
      <c r="BB336" s="7" t="s">
        <v>30</v>
      </c>
    </row>
    <row r="337" spans="1:54" x14ac:dyDescent="0.25">
      <c r="A337" s="39">
        <f t="array" ref="A337:A386">TRANSPOSE($C$4:$AZ$4)</f>
        <v>1</v>
      </c>
      <c r="B337" s="42">
        <f ca="1">OFFSET($B$157,A336,0)</f>
        <v>0.3175</v>
      </c>
      <c r="C337" s="17">
        <f t="shared" ref="C337:AZ342" ca="1" si="79">IF(C$1&lt;=$B$5,$B337-SINH($B337)*EXP(-OFFSET($B$336,C$1,0)),"")</f>
        <v>8.2467744158784245E-2</v>
      </c>
      <c r="D337" s="18">
        <f t="shared" ca="1" si="79"/>
        <v>0.14640434884037135</v>
      </c>
      <c r="E337" s="18">
        <f t="shared" ca="1" si="79"/>
        <v>0.19294806673040565</v>
      </c>
      <c r="F337" s="18">
        <f t="shared" ca="1" si="79"/>
        <v>0.22683034255370985</v>
      </c>
      <c r="G337" s="18">
        <f t="shared" ca="1" si="79"/>
        <v>0.25149551042188029</v>
      </c>
      <c r="H337" s="18">
        <f t="shared" ca="1" si="79"/>
        <v>0.26945093080561355</v>
      </c>
      <c r="I337" s="18">
        <f t="shared" ca="1" si="79"/>
        <v>0.28252187858426731</v>
      </c>
      <c r="J337" s="18">
        <f t="shared" ca="1" si="79"/>
        <v>0.29203709305326819</v>
      </c>
      <c r="K337" s="18">
        <f t="shared" ca="1" si="79"/>
        <v>0.29896385214712251</v>
      </c>
      <c r="L337" s="18">
        <f t="shared" ca="1" si="79"/>
        <v>0.30400630197319889</v>
      </c>
      <c r="M337" s="18">
        <f t="shared" ca="1" si="79"/>
        <v>0.31474140149250007</v>
      </c>
      <c r="N337" s="18">
        <f t="shared" ca="1" si="79"/>
        <v>0.31693604298017741</v>
      </c>
      <c r="O337" s="18">
        <f t="shared" ca="1" si="79"/>
        <v>0.31747642992161412</v>
      </c>
      <c r="P337" s="18" t="str">
        <f t="shared" ca="1" si="79"/>
        <v/>
      </c>
      <c r="Q337" s="18" t="str">
        <f t="shared" ca="1" si="79"/>
        <v/>
      </c>
      <c r="R337" s="18" t="str">
        <f t="shared" ca="1" si="79"/>
        <v/>
      </c>
      <c r="S337" s="18" t="str">
        <f t="shared" ca="1" si="79"/>
        <v/>
      </c>
      <c r="T337" s="18" t="str">
        <f t="shared" ca="1" si="79"/>
        <v/>
      </c>
      <c r="U337" s="18" t="str">
        <f t="shared" ca="1" si="79"/>
        <v/>
      </c>
      <c r="V337" s="18" t="str">
        <f t="shared" ca="1" si="79"/>
        <v/>
      </c>
      <c r="W337" s="18" t="str">
        <f t="shared" ca="1" si="79"/>
        <v/>
      </c>
      <c r="X337" s="18" t="str">
        <f t="shared" ca="1" si="79"/>
        <v/>
      </c>
      <c r="Y337" s="18" t="str">
        <f t="shared" ca="1" si="79"/>
        <v/>
      </c>
      <c r="Z337" s="18" t="str">
        <f t="shared" ca="1" si="79"/>
        <v/>
      </c>
      <c r="AA337" s="18" t="str">
        <f t="shared" ca="1" si="79"/>
        <v/>
      </c>
      <c r="AB337" s="18" t="str">
        <f t="shared" ca="1" si="79"/>
        <v/>
      </c>
      <c r="AC337" s="18" t="str">
        <f t="shared" ca="1" si="79"/>
        <v/>
      </c>
      <c r="AD337" s="18" t="str">
        <f t="shared" ca="1" si="79"/>
        <v/>
      </c>
      <c r="AE337" s="18" t="str">
        <f t="shared" ca="1" si="79"/>
        <v/>
      </c>
      <c r="AF337" s="18" t="str">
        <f t="shared" ca="1" si="79"/>
        <v/>
      </c>
      <c r="AG337" s="18" t="str">
        <f t="shared" ca="1" si="79"/>
        <v/>
      </c>
      <c r="AH337" s="18" t="str">
        <f t="shared" ca="1" si="79"/>
        <v/>
      </c>
      <c r="AI337" s="18" t="str">
        <f t="shared" ca="1" si="79"/>
        <v/>
      </c>
      <c r="AJ337" s="18" t="str">
        <f t="shared" ca="1" si="79"/>
        <v/>
      </c>
      <c r="AK337" s="18" t="str">
        <f t="shared" ca="1" si="79"/>
        <v/>
      </c>
      <c r="AL337" s="18" t="str">
        <f t="shared" ca="1" si="79"/>
        <v/>
      </c>
      <c r="AM337" s="18" t="str">
        <f t="shared" ca="1" si="79"/>
        <v/>
      </c>
      <c r="AN337" s="18" t="str">
        <f t="shared" ca="1" si="79"/>
        <v/>
      </c>
      <c r="AO337" s="18" t="str">
        <f t="shared" ca="1" si="79"/>
        <v/>
      </c>
      <c r="AP337" s="18" t="str">
        <f t="shared" ca="1" si="79"/>
        <v/>
      </c>
      <c r="AQ337" s="18" t="str">
        <f t="shared" ca="1" si="79"/>
        <v/>
      </c>
      <c r="AR337" s="18" t="str">
        <f t="shared" ca="1" si="79"/>
        <v/>
      </c>
      <c r="AS337" s="18" t="str">
        <f t="shared" ca="1" si="79"/>
        <v/>
      </c>
      <c r="AT337" s="18" t="str">
        <f t="shared" ca="1" si="79"/>
        <v/>
      </c>
      <c r="AU337" s="18" t="str">
        <f t="shared" ca="1" si="79"/>
        <v/>
      </c>
      <c r="AV337" s="18" t="str">
        <f t="shared" ca="1" si="79"/>
        <v/>
      </c>
      <c r="AW337" s="18" t="str">
        <f t="shared" ca="1" si="79"/>
        <v/>
      </c>
      <c r="AX337" s="18" t="str">
        <f t="shared" ca="1" si="79"/>
        <v/>
      </c>
      <c r="AY337" s="18" t="str">
        <f t="shared" ca="1" si="79"/>
        <v/>
      </c>
      <c r="AZ337" s="19" t="str">
        <f t="shared" ca="1" si="79"/>
        <v/>
      </c>
      <c r="BB337" s="7" t="s">
        <v>30</v>
      </c>
    </row>
    <row r="338" spans="1:54" x14ac:dyDescent="0.25">
      <c r="A338" s="40">
        <v>2</v>
      </c>
      <c r="B338" s="43">
        <f ca="1">B337*SUM($A338)</f>
        <v>0.63500000000000001</v>
      </c>
      <c r="C338" s="44">
        <f ca="1">D337</f>
        <v>0.14640434884037135</v>
      </c>
      <c r="D338" s="22">
        <f t="shared" ca="1" si="79"/>
        <v>0.27541581088918982</v>
      </c>
      <c r="E338" s="22">
        <f t="shared" ca="1" si="79"/>
        <v>0.37323469139408116</v>
      </c>
      <c r="F338" s="22">
        <f t="shared" ca="1" si="79"/>
        <v>0.44444357715228594</v>
      </c>
      <c r="G338" s="22">
        <f t="shared" ca="1" si="79"/>
        <v>0.49628127335932337</v>
      </c>
      <c r="H338" s="22">
        <f t="shared" ca="1" si="79"/>
        <v>0.53401738900614759</v>
      </c>
      <c r="I338" s="22">
        <f t="shared" ca="1" si="79"/>
        <v>0.56148802385888175</v>
      </c>
      <c r="J338" s="22">
        <f t="shared" ca="1" si="79"/>
        <v>0.58148573073138976</v>
      </c>
      <c r="K338" s="22">
        <f t="shared" ca="1" si="79"/>
        <v>0.59604339502646708</v>
      </c>
      <c r="L338" s="22">
        <f t="shared" ca="1" si="79"/>
        <v>0.60664088958318119</v>
      </c>
      <c r="M338" s="22">
        <f t="shared" ca="1" si="79"/>
        <v>0.62920237510025201</v>
      </c>
      <c r="N338" s="22">
        <f t="shared" ca="1" si="79"/>
        <v>0.63381475638748375</v>
      </c>
      <c r="O338" s="22">
        <f t="shared" ca="1" si="79"/>
        <v>0.63495046380509257</v>
      </c>
      <c r="P338" s="22" t="str">
        <f t="shared" ca="1" si="79"/>
        <v/>
      </c>
      <c r="Q338" s="22" t="str">
        <f t="shared" ca="1" si="79"/>
        <v/>
      </c>
      <c r="R338" s="22" t="str">
        <f t="shared" ca="1" si="79"/>
        <v/>
      </c>
      <c r="S338" s="22" t="str">
        <f t="shared" ca="1" si="79"/>
        <v/>
      </c>
      <c r="T338" s="22" t="str">
        <f t="shared" ca="1" si="79"/>
        <v/>
      </c>
      <c r="U338" s="22" t="str">
        <f t="shared" ca="1" si="79"/>
        <v/>
      </c>
      <c r="V338" s="22" t="str">
        <f t="shared" ca="1" si="79"/>
        <v/>
      </c>
      <c r="W338" s="22" t="str">
        <f t="shared" ca="1" si="79"/>
        <v/>
      </c>
      <c r="X338" s="22" t="str">
        <f t="shared" ca="1" si="79"/>
        <v/>
      </c>
      <c r="Y338" s="22" t="str">
        <f t="shared" ca="1" si="79"/>
        <v/>
      </c>
      <c r="Z338" s="22" t="str">
        <f t="shared" ca="1" si="79"/>
        <v/>
      </c>
      <c r="AA338" s="22" t="str">
        <f t="shared" ca="1" si="79"/>
        <v/>
      </c>
      <c r="AB338" s="22" t="str">
        <f t="shared" ca="1" si="79"/>
        <v/>
      </c>
      <c r="AC338" s="22" t="str">
        <f t="shared" ca="1" si="79"/>
        <v/>
      </c>
      <c r="AD338" s="22" t="str">
        <f t="shared" ca="1" si="79"/>
        <v/>
      </c>
      <c r="AE338" s="22" t="str">
        <f t="shared" ca="1" si="79"/>
        <v/>
      </c>
      <c r="AF338" s="22" t="str">
        <f t="shared" ca="1" si="79"/>
        <v/>
      </c>
      <c r="AG338" s="22" t="str">
        <f t="shared" ca="1" si="79"/>
        <v/>
      </c>
      <c r="AH338" s="22" t="str">
        <f t="shared" ca="1" si="79"/>
        <v/>
      </c>
      <c r="AI338" s="22" t="str">
        <f t="shared" ca="1" si="79"/>
        <v/>
      </c>
      <c r="AJ338" s="22" t="str">
        <f t="shared" ca="1" si="79"/>
        <v/>
      </c>
      <c r="AK338" s="22" t="str">
        <f t="shared" ca="1" si="79"/>
        <v/>
      </c>
      <c r="AL338" s="22" t="str">
        <f t="shared" ca="1" si="79"/>
        <v/>
      </c>
      <c r="AM338" s="22" t="str">
        <f t="shared" ca="1" si="79"/>
        <v/>
      </c>
      <c r="AN338" s="22" t="str">
        <f t="shared" ca="1" si="79"/>
        <v/>
      </c>
      <c r="AO338" s="22" t="str">
        <f t="shared" ca="1" si="79"/>
        <v/>
      </c>
      <c r="AP338" s="22" t="str">
        <f t="shared" ca="1" si="79"/>
        <v/>
      </c>
      <c r="AQ338" s="22" t="str">
        <f t="shared" ca="1" si="79"/>
        <v/>
      </c>
      <c r="AR338" s="22" t="str">
        <f t="shared" ca="1" si="79"/>
        <v/>
      </c>
      <c r="AS338" s="22" t="str">
        <f t="shared" ca="1" si="79"/>
        <v/>
      </c>
      <c r="AT338" s="22" t="str">
        <f t="shared" ca="1" si="79"/>
        <v/>
      </c>
      <c r="AU338" s="22" t="str">
        <f t="shared" ca="1" si="79"/>
        <v/>
      </c>
      <c r="AV338" s="22" t="str">
        <f t="shared" ca="1" si="79"/>
        <v/>
      </c>
      <c r="AW338" s="22" t="str">
        <f t="shared" ca="1" si="79"/>
        <v/>
      </c>
      <c r="AX338" s="22" t="str">
        <f t="shared" ca="1" si="79"/>
        <v/>
      </c>
      <c r="AY338" s="22" t="str">
        <f t="shared" ca="1" si="79"/>
        <v/>
      </c>
      <c r="AZ338" s="23" t="str">
        <f t="shared" ca="1" si="79"/>
        <v/>
      </c>
      <c r="BB338" s="7" t="s">
        <v>30</v>
      </c>
    </row>
    <row r="339" spans="1:54" x14ac:dyDescent="0.25">
      <c r="A339" s="40">
        <v>3</v>
      </c>
      <c r="B339" s="43">
        <f ca="1">B337*SUM($A339)</f>
        <v>0.95250000000000001</v>
      </c>
      <c r="C339" s="44">
        <f ca="1">E337</f>
        <v>0.19294806673040565</v>
      </c>
      <c r="D339" s="45">
        <f ca="1">E338</f>
        <v>0.37323469139408116</v>
      </c>
      <c r="E339" s="22">
        <f t="shared" ca="1" si="79"/>
        <v>0.52691132131107032</v>
      </c>
      <c r="F339" s="22">
        <f t="shared" ca="1" si="79"/>
        <v>0.64268562219969483</v>
      </c>
      <c r="G339" s="22">
        <f t="shared" ca="1" si="79"/>
        <v>0.72696545573655325</v>
      </c>
      <c r="H339" s="22">
        <f t="shared" ca="1" si="79"/>
        <v>0.78831836641259168</v>
      </c>
      <c r="I339" s="22">
        <f t="shared" ca="1" si="79"/>
        <v>0.8329812411532701</v>
      </c>
      <c r="J339" s="22">
        <f t="shared" ca="1" si="79"/>
        <v>0.86549432583208064</v>
      </c>
      <c r="K339" s="22">
        <f t="shared" ca="1" si="79"/>
        <v>0.88916276816744844</v>
      </c>
      <c r="L339" s="22">
        <f t="shared" ca="1" si="79"/>
        <v>0.90639260557342438</v>
      </c>
      <c r="M339" s="22">
        <f t="shared" ca="1" si="79"/>
        <v>0.9430739857823085</v>
      </c>
      <c r="N339" s="22">
        <f t="shared" ca="1" si="79"/>
        <v>0.95057298275825131</v>
      </c>
      <c r="O339" s="22">
        <f t="shared" ca="1" si="79"/>
        <v>0.95241946204082495</v>
      </c>
      <c r="P339" s="22" t="str">
        <f t="shared" ca="1" si="79"/>
        <v/>
      </c>
      <c r="Q339" s="22" t="str">
        <f t="shared" ca="1" si="79"/>
        <v/>
      </c>
      <c r="R339" s="22" t="str">
        <f t="shared" ca="1" si="79"/>
        <v/>
      </c>
      <c r="S339" s="22" t="str">
        <f t="shared" ca="1" si="79"/>
        <v/>
      </c>
      <c r="T339" s="22" t="str">
        <f t="shared" ca="1" si="79"/>
        <v/>
      </c>
      <c r="U339" s="22" t="str">
        <f t="shared" ca="1" si="79"/>
        <v/>
      </c>
      <c r="V339" s="22" t="str">
        <f t="shared" ca="1" si="79"/>
        <v/>
      </c>
      <c r="W339" s="22" t="str">
        <f t="shared" ca="1" si="79"/>
        <v/>
      </c>
      <c r="X339" s="22" t="str">
        <f t="shared" ca="1" si="79"/>
        <v/>
      </c>
      <c r="Y339" s="22" t="str">
        <f t="shared" ca="1" si="79"/>
        <v/>
      </c>
      <c r="Z339" s="22" t="str">
        <f t="shared" ca="1" si="79"/>
        <v/>
      </c>
      <c r="AA339" s="22" t="str">
        <f t="shared" ca="1" si="79"/>
        <v/>
      </c>
      <c r="AB339" s="22" t="str">
        <f t="shared" ca="1" si="79"/>
        <v/>
      </c>
      <c r="AC339" s="22" t="str">
        <f t="shared" ca="1" si="79"/>
        <v/>
      </c>
      <c r="AD339" s="22" t="str">
        <f t="shared" ca="1" si="79"/>
        <v/>
      </c>
      <c r="AE339" s="22" t="str">
        <f t="shared" ca="1" si="79"/>
        <v/>
      </c>
      <c r="AF339" s="22" t="str">
        <f t="shared" ca="1" si="79"/>
        <v/>
      </c>
      <c r="AG339" s="22" t="str">
        <f t="shared" ca="1" si="79"/>
        <v/>
      </c>
      <c r="AH339" s="22" t="str">
        <f t="shared" ca="1" si="79"/>
        <v/>
      </c>
      <c r="AI339" s="22" t="str">
        <f t="shared" ca="1" si="79"/>
        <v/>
      </c>
      <c r="AJ339" s="22" t="str">
        <f t="shared" ca="1" si="79"/>
        <v/>
      </c>
      <c r="AK339" s="22" t="str">
        <f t="shared" ca="1" si="79"/>
        <v/>
      </c>
      <c r="AL339" s="22" t="str">
        <f t="shared" ca="1" si="79"/>
        <v/>
      </c>
      <c r="AM339" s="22" t="str">
        <f t="shared" ca="1" si="79"/>
        <v/>
      </c>
      <c r="AN339" s="22" t="str">
        <f t="shared" ca="1" si="79"/>
        <v/>
      </c>
      <c r="AO339" s="22" t="str">
        <f t="shared" ca="1" si="79"/>
        <v/>
      </c>
      <c r="AP339" s="22" t="str">
        <f t="shared" ca="1" si="79"/>
        <v/>
      </c>
      <c r="AQ339" s="22" t="str">
        <f t="shared" ca="1" si="79"/>
        <v/>
      </c>
      <c r="AR339" s="22" t="str">
        <f t="shared" ca="1" si="79"/>
        <v/>
      </c>
      <c r="AS339" s="22" t="str">
        <f t="shared" ca="1" si="79"/>
        <v/>
      </c>
      <c r="AT339" s="22" t="str">
        <f t="shared" ca="1" si="79"/>
        <v/>
      </c>
      <c r="AU339" s="22" t="str">
        <f t="shared" ca="1" si="79"/>
        <v/>
      </c>
      <c r="AV339" s="22" t="str">
        <f t="shared" ca="1" si="79"/>
        <v/>
      </c>
      <c r="AW339" s="22" t="str">
        <f t="shared" ca="1" si="79"/>
        <v/>
      </c>
      <c r="AX339" s="22" t="str">
        <f t="shared" ca="1" si="79"/>
        <v/>
      </c>
      <c r="AY339" s="22" t="str">
        <f t="shared" ca="1" si="79"/>
        <v/>
      </c>
      <c r="AZ339" s="23" t="str">
        <f t="shared" ca="1" si="79"/>
        <v/>
      </c>
      <c r="BB339" s="7" t="s">
        <v>30</v>
      </c>
    </row>
    <row r="340" spans="1:54" x14ac:dyDescent="0.25">
      <c r="A340" s="40">
        <v>4</v>
      </c>
      <c r="B340" s="43">
        <f ca="1">B337*SUM($A340)</f>
        <v>1.27</v>
      </c>
      <c r="C340" s="44">
        <f ca="1">F337</f>
        <v>0.22683034255370985</v>
      </c>
      <c r="D340" s="45">
        <f ca="1">F338</f>
        <v>0.44444357715228594</v>
      </c>
      <c r="E340" s="45">
        <f ca="1">F339</f>
        <v>0.64268562219969483</v>
      </c>
      <c r="F340" s="22">
        <f t="shared" ca="1" si="79"/>
        <v>0.80943319989533746</v>
      </c>
      <c r="G340" s="22">
        <f t="shared" ca="1" si="79"/>
        <v>0.93472271525296291</v>
      </c>
      <c r="H340" s="22">
        <f t="shared" ca="1" si="79"/>
        <v>1.0259293078836758</v>
      </c>
      <c r="I340" s="22">
        <f t="shared" ca="1" si="79"/>
        <v>1.0923246683857906</v>
      </c>
      <c r="J340" s="22">
        <f t="shared" ca="1" si="79"/>
        <v>1.1406582785893289</v>
      </c>
      <c r="K340" s="22">
        <f t="shared" ca="1" si="79"/>
        <v>1.175843536379038</v>
      </c>
      <c r="L340" s="22">
        <f t="shared" ca="1" si="79"/>
        <v>1.201457231704401</v>
      </c>
      <c r="M340" s="22">
        <f t="shared" ca="1" si="79"/>
        <v>1.255987386263973</v>
      </c>
      <c r="N340" s="22">
        <f t="shared" ca="1" si="79"/>
        <v>1.2671353164075851</v>
      </c>
      <c r="O340" s="22">
        <f t="shared" ca="1" si="79"/>
        <v>1.2698802731157683</v>
      </c>
      <c r="P340" s="22" t="str">
        <f t="shared" ca="1" si="79"/>
        <v/>
      </c>
      <c r="Q340" s="22" t="str">
        <f t="shared" ca="1" si="79"/>
        <v/>
      </c>
      <c r="R340" s="22" t="str">
        <f t="shared" ca="1" si="79"/>
        <v/>
      </c>
      <c r="S340" s="22" t="str">
        <f t="shared" ca="1" si="79"/>
        <v/>
      </c>
      <c r="T340" s="22" t="str">
        <f t="shared" ca="1" si="79"/>
        <v/>
      </c>
      <c r="U340" s="22" t="str">
        <f t="shared" ca="1" si="79"/>
        <v/>
      </c>
      <c r="V340" s="22" t="str">
        <f t="shared" ca="1" si="79"/>
        <v/>
      </c>
      <c r="W340" s="22" t="str">
        <f t="shared" ca="1" si="79"/>
        <v/>
      </c>
      <c r="X340" s="22" t="str">
        <f t="shared" ca="1" si="79"/>
        <v/>
      </c>
      <c r="Y340" s="22" t="str">
        <f t="shared" ca="1" si="79"/>
        <v/>
      </c>
      <c r="Z340" s="22" t="str">
        <f t="shared" ca="1" si="79"/>
        <v/>
      </c>
      <c r="AA340" s="22" t="str">
        <f t="shared" ca="1" si="79"/>
        <v/>
      </c>
      <c r="AB340" s="22" t="str">
        <f t="shared" ca="1" si="79"/>
        <v/>
      </c>
      <c r="AC340" s="22" t="str">
        <f t="shared" ca="1" si="79"/>
        <v/>
      </c>
      <c r="AD340" s="22" t="str">
        <f t="shared" ca="1" si="79"/>
        <v/>
      </c>
      <c r="AE340" s="22" t="str">
        <f t="shared" ca="1" si="79"/>
        <v/>
      </c>
      <c r="AF340" s="22" t="str">
        <f t="shared" ca="1" si="79"/>
        <v/>
      </c>
      <c r="AG340" s="22" t="str">
        <f t="shared" ca="1" si="79"/>
        <v/>
      </c>
      <c r="AH340" s="22" t="str">
        <f t="shared" ca="1" si="79"/>
        <v/>
      </c>
      <c r="AI340" s="22" t="str">
        <f t="shared" ca="1" si="79"/>
        <v/>
      </c>
      <c r="AJ340" s="22" t="str">
        <f t="shared" ca="1" si="79"/>
        <v/>
      </c>
      <c r="AK340" s="22" t="str">
        <f t="shared" ca="1" si="79"/>
        <v/>
      </c>
      <c r="AL340" s="22" t="str">
        <f t="shared" ca="1" si="79"/>
        <v/>
      </c>
      <c r="AM340" s="22" t="str">
        <f t="shared" ca="1" si="79"/>
        <v/>
      </c>
      <c r="AN340" s="22" t="str">
        <f t="shared" ca="1" si="79"/>
        <v/>
      </c>
      <c r="AO340" s="22" t="str">
        <f t="shared" ca="1" si="79"/>
        <v/>
      </c>
      <c r="AP340" s="22" t="str">
        <f t="shared" ca="1" si="79"/>
        <v/>
      </c>
      <c r="AQ340" s="22" t="str">
        <f t="shared" ca="1" si="79"/>
        <v/>
      </c>
      <c r="AR340" s="22" t="str">
        <f t="shared" ca="1" si="79"/>
        <v/>
      </c>
      <c r="AS340" s="22" t="str">
        <f t="shared" ca="1" si="79"/>
        <v/>
      </c>
      <c r="AT340" s="22" t="str">
        <f t="shared" ca="1" si="79"/>
        <v/>
      </c>
      <c r="AU340" s="22" t="str">
        <f t="shared" ca="1" si="79"/>
        <v/>
      </c>
      <c r="AV340" s="22" t="str">
        <f t="shared" ca="1" si="79"/>
        <v/>
      </c>
      <c r="AW340" s="22" t="str">
        <f t="shared" ca="1" si="79"/>
        <v/>
      </c>
      <c r="AX340" s="22" t="str">
        <f t="shared" ca="1" si="79"/>
        <v/>
      </c>
      <c r="AY340" s="22" t="str">
        <f t="shared" ca="1" si="79"/>
        <v/>
      </c>
      <c r="AZ340" s="23" t="str">
        <f t="shared" ca="1" si="79"/>
        <v/>
      </c>
      <c r="BB340" s="7" t="s">
        <v>30</v>
      </c>
    </row>
    <row r="341" spans="1:54" x14ac:dyDescent="0.25">
      <c r="A341" s="40">
        <v>5</v>
      </c>
      <c r="B341" s="43">
        <f ca="1">B337*SUM($A341)</f>
        <v>1.5874999999999999</v>
      </c>
      <c r="C341" s="44">
        <f ca="1">G337</f>
        <v>0.25149551042188029</v>
      </c>
      <c r="D341" s="45">
        <f ca="1">G338</f>
        <v>0.49628127335932337</v>
      </c>
      <c r="E341" s="45">
        <f ca="1">G339</f>
        <v>0.72696545573655325</v>
      </c>
      <c r="F341" s="45">
        <f ca="1">G340</f>
        <v>0.93472271525296291</v>
      </c>
      <c r="G341" s="22">
        <f t="shared" ca="1" si="79"/>
        <v>1.1083970520424598</v>
      </c>
      <c r="H341" s="22">
        <f t="shared" ca="1" si="79"/>
        <v>1.2387290172261618</v>
      </c>
      <c r="I341" s="22">
        <f t="shared" ca="1" si="79"/>
        <v>1.3336063453197344</v>
      </c>
      <c r="J341" s="22">
        <f t="shared" ca="1" si="79"/>
        <v>1.4026738789327478</v>
      </c>
      <c r="K341" s="22">
        <f t="shared" ca="1" si="79"/>
        <v>1.4529527421262813</v>
      </c>
      <c r="L341" s="22">
        <f t="shared" ca="1" si="79"/>
        <v>1.4895540792783835</v>
      </c>
      <c r="M341" s="22">
        <f t="shared" ca="1" si="79"/>
        <v>1.5674763215256706</v>
      </c>
      <c r="N341" s="22">
        <f t="shared" ca="1" si="79"/>
        <v>1.5834064379946673</v>
      </c>
      <c r="O341" s="22">
        <f t="shared" ca="1" si="79"/>
        <v>1.5873289132434709</v>
      </c>
      <c r="P341" s="22" t="str">
        <f t="shared" ca="1" si="79"/>
        <v/>
      </c>
      <c r="Q341" s="22" t="str">
        <f t="shared" ca="1" si="79"/>
        <v/>
      </c>
      <c r="R341" s="22" t="str">
        <f t="shared" ca="1" si="79"/>
        <v/>
      </c>
      <c r="S341" s="22" t="str">
        <f t="shared" ca="1" si="79"/>
        <v/>
      </c>
      <c r="T341" s="22" t="str">
        <f t="shared" ca="1" si="79"/>
        <v/>
      </c>
      <c r="U341" s="22" t="str">
        <f t="shared" ca="1" si="79"/>
        <v/>
      </c>
      <c r="V341" s="22" t="str">
        <f t="shared" ca="1" si="79"/>
        <v/>
      </c>
      <c r="W341" s="22" t="str">
        <f t="shared" ca="1" si="79"/>
        <v/>
      </c>
      <c r="X341" s="22" t="str">
        <f t="shared" ca="1" si="79"/>
        <v/>
      </c>
      <c r="Y341" s="22" t="str">
        <f t="shared" ca="1" si="79"/>
        <v/>
      </c>
      <c r="Z341" s="22" t="str">
        <f t="shared" ca="1" si="79"/>
        <v/>
      </c>
      <c r="AA341" s="22" t="str">
        <f t="shared" ca="1" si="79"/>
        <v/>
      </c>
      <c r="AB341" s="22" t="str">
        <f t="shared" ca="1" si="79"/>
        <v/>
      </c>
      <c r="AC341" s="22" t="str">
        <f t="shared" ca="1" si="79"/>
        <v/>
      </c>
      <c r="AD341" s="22" t="str">
        <f t="shared" ca="1" si="79"/>
        <v/>
      </c>
      <c r="AE341" s="22" t="str">
        <f t="shared" ca="1" si="79"/>
        <v/>
      </c>
      <c r="AF341" s="22" t="str">
        <f t="shared" ca="1" si="79"/>
        <v/>
      </c>
      <c r="AG341" s="22" t="str">
        <f t="shared" ca="1" si="79"/>
        <v/>
      </c>
      <c r="AH341" s="22" t="str">
        <f t="shared" ca="1" si="79"/>
        <v/>
      </c>
      <c r="AI341" s="22" t="str">
        <f t="shared" ca="1" si="79"/>
        <v/>
      </c>
      <c r="AJ341" s="22" t="str">
        <f t="shared" ca="1" si="79"/>
        <v/>
      </c>
      <c r="AK341" s="22" t="str">
        <f t="shared" ca="1" si="79"/>
        <v/>
      </c>
      <c r="AL341" s="22" t="str">
        <f t="shared" ca="1" si="79"/>
        <v/>
      </c>
      <c r="AM341" s="22" t="str">
        <f t="shared" ca="1" si="79"/>
        <v/>
      </c>
      <c r="AN341" s="22" t="str">
        <f t="shared" ca="1" si="79"/>
        <v/>
      </c>
      <c r="AO341" s="22" t="str">
        <f t="shared" ca="1" si="79"/>
        <v/>
      </c>
      <c r="AP341" s="22" t="str">
        <f t="shared" ca="1" si="79"/>
        <v/>
      </c>
      <c r="AQ341" s="22" t="str">
        <f t="shared" ca="1" si="79"/>
        <v/>
      </c>
      <c r="AR341" s="22" t="str">
        <f t="shared" ca="1" si="79"/>
        <v/>
      </c>
      <c r="AS341" s="22" t="str">
        <f t="shared" ca="1" si="79"/>
        <v/>
      </c>
      <c r="AT341" s="22" t="str">
        <f t="shared" ca="1" si="79"/>
        <v/>
      </c>
      <c r="AU341" s="22" t="str">
        <f t="shared" ca="1" si="79"/>
        <v/>
      </c>
      <c r="AV341" s="22" t="str">
        <f t="shared" ca="1" si="79"/>
        <v/>
      </c>
      <c r="AW341" s="22" t="str">
        <f t="shared" ca="1" si="79"/>
        <v/>
      </c>
      <c r="AX341" s="22" t="str">
        <f t="shared" ca="1" si="79"/>
        <v/>
      </c>
      <c r="AY341" s="22" t="str">
        <f t="shared" ca="1" si="79"/>
        <v/>
      </c>
      <c r="AZ341" s="23" t="str">
        <f t="shared" ca="1" si="79"/>
        <v/>
      </c>
      <c r="BB341" s="7" t="s">
        <v>30</v>
      </c>
    </row>
    <row r="342" spans="1:54" x14ac:dyDescent="0.25">
      <c r="A342" s="40">
        <v>6</v>
      </c>
      <c r="B342" s="43">
        <f ca="1">B337*SUM($A342)</f>
        <v>1.905</v>
      </c>
      <c r="C342" s="44">
        <f ca="1">H337</f>
        <v>0.26945093080561355</v>
      </c>
      <c r="D342" s="45">
        <f ca="1">H338</f>
        <v>0.53401738900614759</v>
      </c>
      <c r="E342" s="45">
        <f ca="1">H339</f>
        <v>0.78831836641259168</v>
      </c>
      <c r="F342" s="45">
        <f ca="1">H340</f>
        <v>1.0259293078836758</v>
      </c>
      <c r="G342" s="45">
        <f ca="1">H341</f>
        <v>1.2387290172261618</v>
      </c>
      <c r="H342" s="22">
        <f t="shared" ca="1" si="79"/>
        <v>1.4160740894785186</v>
      </c>
      <c r="I342" s="22">
        <f t="shared" ca="1" si="79"/>
        <v>1.5490782277731192</v>
      </c>
      <c r="J342" s="22">
        <f t="shared" ca="1" si="79"/>
        <v>1.6459008088566871</v>
      </c>
      <c r="K342" s="22">
        <f t="shared" ca="1" si="79"/>
        <v>1.7163844218320936</v>
      </c>
      <c r="L342" s="22">
        <f t="shared" ca="1" si="79"/>
        <v>1.7676941436187814</v>
      </c>
      <c r="M342" s="22">
        <f t="shared" ca="1" si="79"/>
        <v>1.8769297312173494</v>
      </c>
      <c r="N342" s="22">
        <f t="shared" ca="1" si="79"/>
        <v>1.8992614247469344</v>
      </c>
      <c r="O342" s="22">
        <f t="shared" ca="1" si="79"/>
        <v>1.9047601613885743</v>
      </c>
      <c r="P342" s="22" t="str">
        <f t="shared" ca="1" si="79"/>
        <v/>
      </c>
      <c r="Q342" s="22" t="str">
        <f t="shared" ca="1" si="79"/>
        <v/>
      </c>
      <c r="R342" s="22" t="str">
        <f t="shared" ca="1" si="79"/>
        <v/>
      </c>
      <c r="S342" s="22" t="str">
        <f t="shared" ca="1" si="79"/>
        <v/>
      </c>
      <c r="T342" s="22" t="str">
        <f t="shared" ca="1" si="79"/>
        <v/>
      </c>
      <c r="U342" s="22" t="str">
        <f t="shared" ca="1" si="79"/>
        <v/>
      </c>
      <c r="V342" s="22" t="str">
        <f t="shared" ca="1" si="79"/>
        <v/>
      </c>
      <c r="W342" s="22" t="str">
        <f t="shared" ref="W342:AZ342" ca="1" si="80">IF(W$1&lt;=$B$5,$B342-SINH($B342)*EXP(-OFFSET($B$336,W$1,0)),"")</f>
        <v/>
      </c>
      <c r="X342" s="22" t="str">
        <f t="shared" ca="1" si="80"/>
        <v/>
      </c>
      <c r="Y342" s="22" t="str">
        <f t="shared" ca="1" si="80"/>
        <v/>
      </c>
      <c r="Z342" s="22" t="str">
        <f t="shared" ca="1" si="80"/>
        <v/>
      </c>
      <c r="AA342" s="22" t="str">
        <f t="shared" ca="1" si="80"/>
        <v/>
      </c>
      <c r="AB342" s="22" t="str">
        <f t="shared" ca="1" si="80"/>
        <v/>
      </c>
      <c r="AC342" s="22" t="str">
        <f t="shared" ca="1" si="80"/>
        <v/>
      </c>
      <c r="AD342" s="22" t="str">
        <f t="shared" ca="1" si="80"/>
        <v/>
      </c>
      <c r="AE342" s="22" t="str">
        <f t="shared" ca="1" si="80"/>
        <v/>
      </c>
      <c r="AF342" s="22" t="str">
        <f t="shared" ca="1" si="80"/>
        <v/>
      </c>
      <c r="AG342" s="22" t="str">
        <f t="shared" ca="1" si="80"/>
        <v/>
      </c>
      <c r="AH342" s="22" t="str">
        <f t="shared" ca="1" si="80"/>
        <v/>
      </c>
      <c r="AI342" s="22" t="str">
        <f t="shared" ca="1" si="80"/>
        <v/>
      </c>
      <c r="AJ342" s="22" t="str">
        <f t="shared" ca="1" si="80"/>
        <v/>
      </c>
      <c r="AK342" s="22" t="str">
        <f t="shared" ca="1" si="80"/>
        <v/>
      </c>
      <c r="AL342" s="22" t="str">
        <f t="shared" ca="1" si="80"/>
        <v/>
      </c>
      <c r="AM342" s="22" t="str">
        <f t="shared" ca="1" si="80"/>
        <v/>
      </c>
      <c r="AN342" s="22" t="str">
        <f t="shared" ca="1" si="80"/>
        <v/>
      </c>
      <c r="AO342" s="22" t="str">
        <f t="shared" ca="1" si="80"/>
        <v/>
      </c>
      <c r="AP342" s="22" t="str">
        <f t="shared" ca="1" si="80"/>
        <v/>
      </c>
      <c r="AQ342" s="22" t="str">
        <f t="shared" ca="1" si="80"/>
        <v/>
      </c>
      <c r="AR342" s="22" t="str">
        <f t="shared" ca="1" si="80"/>
        <v/>
      </c>
      <c r="AS342" s="22" t="str">
        <f t="shared" ca="1" si="80"/>
        <v/>
      </c>
      <c r="AT342" s="22" t="str">
        <f t="shared" ca="1" si="80"/>
        <v/>
      </c>
      <c r="AU342" s="22" t="str">
        <f t="shared" ca="1" si="80"/>
        <v/>
      </c>
      <c r="AV342" s="22" t="str">
        <f t="shared" ca="1" si="80"/>
        <v/>
      </c>
      <c r="AW342" s="22" t="str">
        <f t="shared" ca="1" si="80"/>
        <v/>
      </c>
      <c r="AX342" s="22" t="str">
        <f t="shared" ca="1" si="80"/>
        <v/>
      </c>
      <c r="AY342" s="22" t="str">
        <f t="shared" ca="1" si="80"/>
        <v/>
      </c>
      <c r="AZ342" s="23" t="str">
        <f t="shared" ca="1" si="80"/>
        <v/>
      </c>
      <c r="BB342" s="7" t="s">
        <v>30</v>
      </c>
    </row>
    <row r="343" spans="1:54" x14ac:dyDescent="0.25">
      <c r="A343" s="40">
        <v>7</v>
      </c>
      <c r="B343" s="43">
        <f ca="1">B337*SUM($A343)</f>
        <v>2.2225000000000001</v>
      </c>
      <c r="C343" s="44">
        <f ca="1">I337</f>
        <v>0.28252187858426731</v>
      </c>
      <c r="D343" s="45">
        <f ca="1">I338</f>
        <v>0.56148802385888175</v>
      </c>
      <c r="E343" s="45">
        <f ca="1">I339</f>
        <v>0.8329812411532701</v>
      </c>
      <c r="F343" s="45">
        <f ca="1">I340</f>
        <v>1.0923246683857906</v>
      </c>
      <c r="G343" s="45">
        <f ca="1">I341</f>
        <v>1.3336063453197344</v>
      </c>
      <c r="H343" s="45">
        <f ca="1">I342</f>
        <v>1.5490782277731192</v>
      </c>
      <c r="I343" s="22">
        <f t="shared" ref="I343:AZ349" ca="1" si="81">IF(I$1&lt;=$B$5,$B343-SINH($B343)*EXP(-OFFSET($B$336,I$1,0)),"")</f>
        <v>1.7283685530154713</v>
      </c>
      <c r="J343" s="22">
        <f t="shared" ca="1" si="81"/>
        <v>1.8627887706724651</v>
      </c>
      <c r="K343" s="22">
        <f t="shared" ca="1" si="81"/>
        <v>1.9606422103491872</v>
      </c>
      <c r="L343" s="22">
        <f t="shared" ca="1" si="81"/>
        <v>2.031876254033</v>
      </c>
      <c r="M343" s="22">
        <f t="shared" ca="1" si="81"/>
        <v>2.1835296317529735</v>
      </c>
      <c r="N343" s="22">
        <f t="shared" ca="1" si="81"/>
        <v>2.2145330513199979</v>
      </c>
      <c r="O343" s="22">
        <f t="shared" ca="1" si="81"/>
        <v>2.2221670285176289</v>
      </c>
      <c r="P343" s="22" t="str">
        <f t="shared" ca="1" si="81"/>
        <v/>
      </c>
      <c r="Q343" s="22" t="str">
        <f t="shared" ca="1" si="81"/>
        <v/>
      </c>
      <c r="R343" s="22" t="str">
        <f t="shared" ca="1" si="81"/>
        <v/>
      </c>
      <c r="S343" s="22" t="str">
        <f t="shared" ca="1" si="81"/>
        <v/>
      </c>
      <c r="T343" s="22" t="str">
        <f t="shared" ca="1" si="81"/>
        <v/>
      </c>
      <c r="U343" s="22" t="str">
        <f t="shared" ca="1" si="81"/>
        <v/>
      </c>
      <c r="V343" s="22" t="str">
        <f t="shared" ca="1" si="81"/>
        <v/>
      </c>
      <c r="W343" s="22" t="str">
        <f t="shared" ca="1" si="81"/>
        <v/>
      </c>
      <c r="X343" s="22" t="str">
        <f t="shared" ca="1" si="81"/>
        <v/>
      </c>
      <c r="Y343" s="22" t="str">
        <f t="shared" ca="1" si="81"/>
        <v/>
      </c>
      <c r="Z343" s="22" t="str">
        <f t="shared" ca="1" si="81"/>
        <v/>
      </c>
      <c r="AA343" s="22" t="str">
        <f t="shared" ca="1" si="81"/>
        <v/>
      </c>
      <c r="AB343" s="22" t="str">
        <f t="shared" ca="1" si="81"/>
        <v/>
      </c>
      <c r="AC343" s="22" t="str">
        <f t="shared" ca="1" si="81"/>
        <v/>
      </c>
      <c r="AD343" s="22" t="str">
        <f t="shared" ca="1" si="81"/>
        <v/>
      </c>
      <c r="AE343" s="22" t="str">
        <f t="shared" ca="1" si="81"/>
        <v/>
      </c>
      <c r="AF343" s="22" t="str">
        <f t="shared" ca="1" si="81"/>
        <v/>
      </c>
      <c r="AG343" s="22" t="str">
        <f t="shared" ca="1" si="81"/>
        <v/>
      </c>
      <c r="AH343" s="22" t="str">
        <f t="shared" ca="1" si="81"/>
        <v/>
      </c>
      <c r="AI343" s="22" t="str">
        <f t="shared" ca="1" si="81"/>
        <v/>
      </c>
      <c r="AJ343" s="22" t="str">
        <f t="shared" ca="1" si="81"/>
        <v/>
      </c>
      <c r="AK343" s="22" t="str">
        <f t="shared" ca="1" si="81"/>
        <v/>
      </c>
      <c r="AL343" s="22" t="str">
        <f t="shared" ca="1" si="81"/>
        <v/>
      </c>
      <c r="AM343" s="22" t="str">
        <f t="shared" ca="1" si="81"/>
        <v/>
      </c>
      <c r="AN343" s="22" t="str">
        <f t="shared" ca="1" si="81"/>
        <v/>
      </c>
      <c r="AO343" s="22" t="str">
        <f t="shared" ca="1" si="81"/>
        <v/>
      </c>
      <c r="AP343" s="22" t="str">
        <f t="shared" ca="1" si="81"/>
        <v/>
      </c>
      <c r="AQ343" s="22" t="str">
        <f t="shared" ca="1" si="81"/>
        <v/>
      </c>
      <c r="AR343" s="22" t="str">
        <f t="shared" ca="1" si="81"/>
        <v/>
      </c>
      <c r="AS343" s="22" t="str">
        <f t="shared" ca="1" si="81"/>
        <v/>
      </c>
      <c r="AT343" s="22" t="str">
        <f t="shared" ca="1" si="81"/>
        <v/>
      </c>
      <c r="AU343" s="22" t="str">
        <f t="shared" ca="1" si="81"/>
        <v/>
      </c>
      <c r="AV343" s="22" t="str">
        <f t="shared" ca="1" si="81"/>
        <v/>
      </c>
      <c r="AW343" s="22" t="str">
        <f t="shared" ca="1" si="81"/>
        <v/>
      </c>
      <c r="AX343" s="22" t="str">
        <f t="shared" ca="1" si="81"/>
        <v/>
      </c>
      <c r="AY343" s="22" t="str">
        <f t="shared" ca="1" si="81"/>
        <v/>
      </c>
      <c r="AZ343" s="23" t="str">
        <f t="shared" ca="1" si="81"/>
        <v/>
      </c>
      <c r="BB343" s="7" t="s">
        <v>30</v>
      </c>
    </row>
    <row r="344" spans="1:54" x14ac:dyDescent="0.25">
      <c r="A344" s="40">
        <v>8</v>
      </c>
      <c r="B344" s="43">
        <f ca="1">B337*SUM($A344)</f>
        <v>2.54</v>
      </c>
      <c r="C344" s="44">
        <f ca="1">J337</f>
        <v>0.29203709305326819</v>
      </c>
      <c r="D344" s="45">
        <f ca="1">J338</f>
        <v>0.58148573073138976</v>
      </c>
      <c r="E344" s="45">
        <f ca="1">J339</f>
        <v>0.86549432583208064</v>
      </c>
      <c r="F344" s="45">
        <f ca="1">J340</f>
        <v>1.1406582785893289</v>
      </c>
      <c r="G344" s="45">
        <f ca="1">J341</f>
        <v>1.4026738789327478</v>
      </c>
      <c r="H344" s="45">
        <f ca="1">J342</f>
        <v>1.6459008088566871</v>
      </c>
      <c r="I344" s="45">
        <f ca="1">J343</f>
        <v>1.8627887706724651</v>
      </c>
      <c r="J344" s="22">
        <f t="shared" ca="1" si="81"/>
        <v>2.0431099545079712</v>
      </c>
      <c r="K344" s="22">
        <f t="shared" ca="1" si="81"/>
        <v>2.1782806028733712</v>
      </c>
      <c r="L344" s="22">
        <f t="shared" ca="1" si="81"/>
        <v>2.2766803311020429</v>
      </c>
      <c r="M344" s="22">
        <f t="shared" ca="1" si="81"/>
        <v>2.4861679634319276</v>
      </c>
      <c r="N344" s="22">
        <f t="shared" ca="1" si="81"/>
        <v>2.5289947903504721</v>
      </c>
      <c r="O344" s="22">
        <f t="shared" ca="1" si="81"/>
        <v>2.5395400471224314</v>
      </c>
      <c r="P344" s="22" t="str">
        <f t="shared" ca="1" si="81"/>
        <v/>
      </c>
      <c r="Q344" s="22" t="str">
        <f t="shared" ca="1" si="81"/>
        <v/>
      </c>
      <c r="R344" s="22" t="str">
        <f t="shared" ca="1" si="81"/>
        <v/>
      </c>
      <c r="S344" s="22" t="str">
        <f t="shared" ca="1" si="81"/>
        <v/>
      </c>
      <c r="T344" s="22" t="str">
        <f t="shared" ca="1" si="81"/>
        <v/>
      </c>
      <c r="U344" s="22" t="str">
        <f t="shared" ca="1" si="81"/>
        <v/>
      </c>
      <c r="V344" s="22" t="str">
        <f t="shared" ca="1" si="81"/>
        <v/>
      </c>
      <c r="W344" s="22" t="str">
        <f t="shared" ca="1" si="81"/>
        <v/>
      </c>
      <c r="X344" s="22" t="str">
        <f t="shared" ca="1" si="81"/>
        <v/>
      </c>
      <c r="Y344" s="22" t="str">
        <f t="shared" ca="1" si="81"/>
        <v/>
      </c>
      <c r="Z344" s="22" t="str">
        <f t="shared" ca="1" si="81"/>
        <v/>
      </c>
      <c r="AA344" s="22" t="str">
        <f t="shared" ca="1" si="81"/>
        <v/>
      </c>
      <c r="AB344" s="22" t="str">
        <f t="shared" ca="1" si="81"/>
        <v/>
      </c>
      <c r="AC344" s="22" t="str">
        <f t="shared" ca="1" si="81"/>
        <v/>
      </c>
      <c r="AD344" s="22" t="str">
        <f t="shared" ca="1" si="81"/>
        <v/>
      </c>
      <c r="AE344" s="22" t="str">
        <f t="shared" ca="1" si="81"/>
        <v/>
      </c>
      <c r="AF344" s="22" t="str">
        <f t="shared" ca="1" si="81"/>
        <v/>
      </c>
      <c r="AG344" s="22" t="str">
        <f t="shared" ca="1" si="81"/>
        <v/>
      </c>
      <c r="AH344" s="22" t="str">
        <f t="shared" ca="1" si="81"/>
        <v/>
      </c>
      <c r="AI344" s="22" t="str">
        <f t="shared" ca="1" si="81"/>
        <v/>
      </c>
      <c r="AJ344" s="22" t="str">
        <f t="shared" ca="1" si="81"/>
        <v/>
      </c>
      <c r="AK344" s="22" t="str">
        <f t="shared" ca="1" si="81"/>
        <v/>
      </c>
      <c r="AL344" s="22" t="str">
        <f t="shared" ca="1" si="81"/>
        <v/>
      </c>
      <c r="AM344" s="22" t="str">
        <f t="shared" ca="1" si="81"/>
        <v/>
      </c>
      <c r="AN344" s="22" t="str">
        <f t="shared" ca="1" si="81"/>
        <v/>
      </c>
      <c r="AO344" s="22" t="str">
        <f t="shared" ca="1" si="81"/>
        <v/>
      </c>
      <c r="AP344" s="22" t="str">
        <f t="shared" ca="1" si="81"/>
        <v/>
      </c>
      <c r="AQ344" s="22" t="str">
        <f t="shared" ca="1" si="81"/>
        <v/>
      </c>
      <c r="AR344" s="22" t="str">
        <f t="shared" ca="1" si="81"/>
        <v/>
      </c>
      <c r="AS344" s="22" t="str">
        <f t="shared" ca="1" si="81"/>
        <v/>
      </c>
      <c r="AT344" s="22" t="str">
        <f t="shared" ca="1" si="81"/>
        <v/>
      </c>
      <c r="AU344" s="22" t="str">
        <f t="shared" ca="1" si="81"/>
        <v/>
      </c>
      <c r="AV344" s="22" t="str">
        <f t="shared" ca="1" si="81"/>
        <v/>
      </c>
      <c r="AW344" s="22" t="str">
        <f t="shared" ca="1" si="81"/>
        <v/>
      </c>
      <c r="AX344" s="22" t="str">
        <f t="shared" ca="1" si="81"/>
        <v/>
      </c>
      <c r="AY344" s="22" t="str">
        <f t="shared" ca="1" si="81"/>
        <v/>
      </c>
      <c r="AZ344" s="23" t="str">
        <f t="shared" ca="1" si="81"/>
        <v/>
      </c>
      <c r="BB344" s="7" t="s">
        <v>30</v>
      </c>
    </row>
    <row r="345" spans="1:54" x14ac:dyDescent="0.25">
      <c r="A345" s="40">
        <v>9</v>
      </c>
      <c r="B345" s="43">
        <f ca="1">B337*SUM($A345)</f>
        <v>2.8574999999999999</v>
      </c>
      <c r="C345" s="44">
        <f ca="1">K337</f>
        <v>0.29896385214712251</v>
      </c>
      <c r="D345" s="45">
        <f ca="1">K338</f>
        <v>0.59604339502646708</v>
      </c>
      <c r="E345" s="45">
        <f ca="1">K339</f>
        <v>0.88916276816744844</v>
      </c>
      <c r="F345" s="45">
        <f ca="1">K340</f>
        <v>1.175843536379038</v>
      </c>
      <c r="G345" s="45">
        <f ca="1">K341</f>
        <v>1.4529527421262813</v>
      </c>
      <c r="H345" s="45">
        <f ca="1">K342</f>
        <v>1.7163844218320936</v>
      </c>
      <c r="I345" s="45">
        <f ca="1">K343</f>
        <v>1.9606422103491872</v>
      </c>
      <c r="J345" s="45">
        <f ca="1">K344</f>
        <v>2.1782806028733712</v>
      </c>
      <c r="K345" s="22">
        <f t="shared" ca="1" si="81"/>
        <v>2.3591480752608271</v>
      </c>
      <c r="L345" s="22">
        <f t="shared" ca="1" si="81"/>
        <v>2.4947164034901346</v>
      </c>
      <c r="M345" s="22">
        <f t="shared" ca="1" si="81"/>
        <v>2.7833339496044864</v>
      </c>
      <c r="N345" s="22">
        <f t="shared" ca="1" si="81"/>
        <v>2.8423377846071651</v>
      </c>
      <c r="O345" s="22">
        <f t="shared" ca="1" si="81"/>
        <v>2.8568663087917137</v>
      </c>
      <c r="P345" s="22" t="str">
        <f t="shared" ca="1" si="81"/>
        <v/>
      </c>
      <c r="Q345" s="22" t="str">
        <f t="shared" ca="1" si="81"/>
        <v/>
      </c>
      <c r="R345" s="22" t="str">
        <f t="shared" ca="1" si="81"/>
        <v/>
      </c>
      <c r="S345" s="22" t="str">
        <f t="shared" ca="1" si="81"/>
        <v/>
      </c>
      <c r="T345" s="22" t="str">
        <f t="shared" ca="1" si="81"/>
        <v/>
      </c>
      <c r="U345" s="22" t="str">
        <f t="shared" ca="1" si="81"/>
        <v/>
      </c>
      <c r="V345" s="22" t="str">
        <f t="shared" ca="1" si="81"/>
        <v/>
      </c>
      <c r="W345" s="22" t="str">
        <f t="shared" ca="1" si="81"/>
        <v/>
      </c>
      <c r="X345" s="22" t="str">
        <f t="shared" ca="1" si="81"/>
        <v/>
      </c>
      <c r="Y345" s="22" t="str">
        <f t="shared" ca="1" si="81"/>
        <v/>
      </c>
      <c r="Z345" s="22" t="str">
        <f t="shared" ca="1" si="81"/>
        <v/>
      </c>
      <c r="AA345" s="22" t="str">
        <f t="shared" ca="1" si="81"/>
        <v/>
      </c>
      <c r="AB345" s="22" t="str">
        <f t="shared" ca="1" si="81"/>
        <v/>
      </c>
      <c r="AC345" s="22" t="str">
        <f t="shared" ca="1" si="81"/>
        <v/>
      </c>
      <c r="AD345" s="22" t="str">
        <f t="shared" ca="1" si="81"/>
        <v/>
      </c>
      <c r="AE345" s="22" t="str">
        <f t="shared" ca="1" si="81"/>
        <v/>
      </c>
      <c r="AF345" s="22" t="str">
        <f t="shared" ca="1" si="81"/>
        <v/>
      </c>
      <c r="AG345" s="22" t="str">
        <f t="shared" ca="1" si="81"/>
        <v/>
      </c>
      <c r="AH345" s="22" t="str">
        <f t="shared" ca="1" si="81"/>
        <v/>
      </c>
      <c r="AI345" s="22" t="str">
        <f t="shared" ca="1" si="81"/>
        <v/>
      </c>
      <c r="AJ345" s="22" t="str">
        <f t="shared" ca="1" si="81"/>
        <v/>
      </c>
      <c r="AK345" s="22" t="str">
        <f t="shared" ca="1" si="81"/>
        <v/>
      </c>
      <c r="AL345" s="22" t="str">
        <f t="shared" ca="1" si="81"/>
        <v/>
      </c>
      <c r="AM345" s="22" t="str">
        <f t="shared" ca="1" si="81"/>
        <v/>
      </c>
      <c r="AN345" s="22" t="str">
        <f t="shared" ca="1" si="81"/>
        <v/>
      </c>
      <c r="AO345" s="22" t="str">
        <f t="shared" ca="1" si="81"/>
        <v/>
      </c>
      <c r="AP345" s="22" t="str">
        <f t="shared" ca="1" si="81"/>
        <v/>
      </c>
      <c r="AQ345" s="22" t="str">
        <f t="shared" ca="1" si="81"/>
        <v/>
      </c>
      <c r="AR345" s="22" t="str">
        <f t="shared" ca="1" si="81"/>
        <v/>
      </c>
      <c r="AS345" s="22" t="str">
        <f t="shared" ca="1" si="81"/>
        <v/>
      </c>
      <c r="AT345" s="22" t="str">
        <f t="shared" ca="1" si="81"/>
        <v/>
      </c>
      <c r="AU345" s="22" t="str">
        <f t="shared" ca="1" si="81"/>
        <v/>
      </c>
      <c r="AV345" s="22" t="str">
        <f t="shared" ca="1" si="81"/>
        <v/>
      </c>
      <c r="AW345" s="22" t="str">
        <f t="shared" ca="1" si="81"/>
        <v/>
      </c>
      <c r="AX345" s="22" t="str">
        <f t="shared" ca="1" si="81"/>
        <v/>
      </c>
      <c r="AY345" s="22" t="str">
        <f t="shared" ca="1" si="81"/>
        <v/>
      </c>
      <c r="AZ345" s="23" t="str">
        <f t="shared" ca="1" si="81"/>
        <v/>
      </c>
      <c r="BB345" s="7" t="s">
        <v>30</v>
      </c>
    </row>
    <row r="346" spans="1:54" x14ac:dyDescent="0.25">
      <c r="A346" s="40">
        <v>10</v>
      </c>
      <c r="B346" s="43">
        <f ca="1">B337*SUM($A346)</f>
        <v>3.1749999999999998</v>
      </c>
      <c r="C346" s="44">
        <f ca="1">L337</f>
        <v>0.30400630197319889</v>
      </c>
      <c r="D346" s="45">
        <f ca="1">L338</f>
        <v>0.60664088958318119</v>
      </c>
      <c r="E346" s="45">
        <f ca="1">L339</f>
        <v>0.90639260557342438</v>
      </c>
      <c r="F346" s="45">
        <f ca="1">L340</f>
        <v>1.201457231704401</v>
      </c>
      <c r="G346" s="45">
        <f ca="1">L341</f>
        <v>1.4895540792783835</v>
      </c>
      <c r="H346" s="45">
        <f ca="1">L342</f>
        <v>1.7676941436187814</v>
      </c>
      <c r="I346" s="45">
        <f ca="1">L343</f>
        <v>2.031876254033</v>
      </c>
      <c r="J346" s="45">
        <f ca="1">L344</f>
        <v>2.2766803311020429</v>
      </c>
      <c r="K346" s="45">
        <f ca="1">L345</f>
        <v>2.4947164034901346</v>
      </c>
      <c r="L346" s="22">
        <f t="shared" ca="1" si="81"/>
        <v>2.6758733735681304</v>
      </c>
      <c r="M346" s="22">
        <f t="shared" ca="1" si="81"/>
        <v>3.0729605172730512</v>
      </c>
      <c r="N346" s="22">
        <f t="shared" ca="1" si="81"/>
        <v>3.1541394498233513</v>
      </c>
      <c r="O346" s="22">
        <f t="shared" ca="1" si="81"/>
        <v>3.1741281519946485</v>
      </c>
      <c r="P346" s="22" t="str">
        <f t="shared" ca="1" si="81"/>
        <v/>
      </c>
      <c r="Q346" s="22" t="str">
        <f t="shared" ca="1" si="81"/>
        <v/>
      </c>
      <c r="R346" s="22" t="str">
        <f t="shared" ca="1" si="81"/>
        <v/>
      </c>
      <c r="S346" s="22" t="str">
        <f t="shared" ca="1" si="81"/>
        <v/>
      </c>
      <c r="T346" s="22" t="str">
        <f t="shared" ca="1" si="81"/>
        <v/>
      </c>
      <c r="U346" s="22" t="str">
        <f t="shared" ca="1" si="81"/>
        <v/>
      </c>
      <c r="V346" s="22" t="str">
        <f t="shared" ca="1" si="81"/>
        <v/>
      </c>
      <c r="W346" s="22" t="str">
        <f t="shared" ca="1" si="81"/>
        <v/>
      </c>
      <c r="X346" s="22" t="str">
        <f t="shared" ca="1" si="81"/>
        <v/>
      </c>
      <c r="Y346" s="22" t="str">
        <f t="shared" ca="1" si="81"/>
        <v/>
      </c>
      <c r="Z346" s="22" t="str">
        <f t="shared" ca="1" si="81"/>
        <v/>
      </c>
      <c r="AA346" s="22" t="str">
        <f t="shared" ca="1" si="81"/>
        <v/>
      </c>
      <c r="AB346" s="22" t="str">
        <f t="shared" ca="1" si="81"/>
        <v/>
      </c>
      <c r="AC346" s="22" t="str">
        <f t="shared" ca="1" si="81"/>
        <v/>
      </c>
      <c r="AD346" s="22" t="str">
        <f t="shared" ca="1" si="81"/>
        <v/>
      </c>
      <c r="AE346" s="22" t="str">
        <f t="shared" ca="1" si="81"/>
        <v/>
      </c>
      <c r="AF346" s="22" t="str">
        <f t="shared" ca="1" si="81"/>
        <v/>
      </c>
      <c r="AG346" s="22" t="str">
        <f t="shared" ca="1" si="81"/>
        <v/>
      </c>
      <c r="AH346" s="22" t="str">
        <f t="shared" ca="1" si="81"/>
        <v/>
      </c>
      <c r="AI346" s="22" t="str">
        <f t="shared" ca="1" si="81"/>
        <v/>
      </c>
      <c r="AJ346" s="22" t="str">
        <f t="shared" ca="1" si="81"/>
        <v/>
      </c>
      <c r="AK346" s="22" t="str">
        <f t="shared" ca="1" si="81"/>
        <v/>
      </c>
      <c r="AL346" s="22" t="str">
        <f t="shared" ca="1" si="81"/>
        <v/>
      </c>
      <c r="AM346" s="22" t="str">
        <f t="shared" ca="1" si="81"/>
        <v/>
      </c>
      <c r="AN346" s="22" t="str">
        <f t="shared" ca="1" si="81"/>
        <v/>
      </c>
      <c r="AO346" s="22" t="str">
        <f t="shared" ca="1" si="81"/>
        <v/>
      </c>
      <c r="AP346" s="22" t="str">
        <f t="shared" ca="1" si="81"/>
        <v/>
      </c>
      <c r="AQ346" s="22" t="str">
        <f t="shared" ca="1" si="81"/>
        <v/>
      </c>
      <c r="AR346" s="22" t="str">
        <f t="shared" ca="1" si="81"/>
        <v/>
      </c>
      <c r="AS346" s="22" t="str">
        <f t="shared" ca="1" si="81"/>
        <v/>
      </c>
      <c r="AT346" s="22" t="str">
        <f t="shared" ca="1" si="81"/>
        <v/>
      </c>
      <c r="AU346" s="22" t="str">
        <f t="shared" ca="1" si="81"/>
        <v/>
      </c>
      <c r="AV346" s="22" t="str">
        <f t="shared" ca="1" si="81"/>
        <v/>
      </c>
      <c r="AW346" s="22" t="str">
        <f t="shared" ca="1" si="81"/>
        <v/>
      </c>
      <c r="AX346" s="22" t="str">
        <f t="shared" ca="1" si="81"/>
        <v/>
      </c>
      <c r="AY346" s="22" t="str">
        <f t="shared" ca="1" si="81"/>
        <v/>
      </c>
      <c r="AZ346" s="23" t="str">
        <f t="shared" ca="1" si="81"/>
        <v/>
      </c>
      <c r="BB346" s="7" t="s">
        <v>30</v>
      </c>
    </row>
    <row r="347" spans="1:54" x14ac:dyDescent="0.25">
      <c r="A347" s="40">
        <v>15</v>
      </c>
      <c r="B347" s="43">
        <f ca="1">B337*SUM($A347)</f>
        <v>4.7625000000000002</v>
      </c>
      <c r="C347" s="44">
        <f ca="1">M337</f>
        <v>0.31474140149250007</v>
      </c>
      <c r="D347" s="45">
        <f ca="1">M338</f>
        <v>0.62920237510025201</v>
      </c>
      <c r="E347" s="45">
        <f ca="1">M339</f>
        <v>0.9430739857823085</v>
      </c>
      <c r="F347" s="45">
        <f ca="1">M340</f>
        <v>1.255987386263973</v>
      </c>
      <c r="G347" s="45">
        <f ca="1">M341</f>
        <v>1.5674763215256706</v>
      </c>
      <c r="H347" s="45">
        <f ca="1">M342</f>
        <v>1.8769297312173494</v>
      </c>
      <c r="I347" s="45">
        <f ca="1">M343</f>
        <v>2.1835296317529735</v>
      </c>
      <c r="J347" s="45">
        <f ca="1">M344</f>
        <v>2.4861679634319276</v>
      </c>
      <c r="K347" s="45">
        <f ca="1">M345</f>
        <v>2.7833339496044864</v>
      </c>
      <c r="L347" s="45">
        <f ca="1">M346</f>
        <v>3.0729605172730512</v>
      </c>
      <c r="M347" s="22">
        <f t="shared" ca="1" si="81"/>
        <v>4.2625365018658119</v>
      </c>
      <c r="N347" s="22">
        <f t="shared" ca="1" si="81"/>
        <v>4.6602894305165226</v>
      </c>
      <c r="O347" s="22">
        <f t="shared" ca="1" si="81"/>
        <v>4.7582282008204286</v>
      </c>
      <c r="P347" s="22" t="str">
        <f t="shared" ca="1" si="81"/>
        <v/>
      </c>
      <c r="Q347" s="22" t="str">
        <f t="shared" ca="1" si="81"/>
        <v/>
      </c>
      <c r="R347" s="22" t="str">
        <f t="shared" ca="1" si="81"/>
        <v/>
      </c>
      <c r="S347" s="22" t="str">
        <f t="shared" ca="1" si="81"/>
        <v/>
      </c>
      <c r="T347" s="22" t="str">
        <f t="shared" ca="1" si="81"/>
        <v/>
      </c>
      <c r="U347" s="22" t="str">
        <f t="shared" ca="1" si="81"/>
        <v/>
      </c>
      <c r="V347" s="22" t="str">
        <f t="shared" ca="1" si="81"/>
        <v/>
      </c>
      <c r="W347" s="22" t="str">
        <f t="shared" ca="1" si="81"/>
        <v/>
      </c>
      <c r="X347" s="22" t="str">
        <f t="shared" ca="1" si="81"/>
        <v/>
      </c>
      <c r="Y347" s="22" t="str">
        <f t="shared" ca="1" si="81"/>
        <v/>
      </c>
      <c r="Z347" s="22" t="str">
        <f t="shared" ca="1" si="81"/>
        <v/>
      </c>
      <c r="AA347" s="22" t="str">
        <f t="shared" ca="1" si="81"/>
        <v/>
      </c>
      <c r="AB347" s="22" t="str">
        <f t="shared" ca="1" si="81"/>
        <v/>
      </c>
      <c r="AC347" s="22" t="str">
        <f t="shared" ca="1" si="81"/>
        <v/>
      </c>
      <c r="AD347" s="22" t="str">
        <f t="shared" ca="1" si="81"/>
        <v/>
      </c>
      <c r="AE347" s="22" t="str">
        <f t="shared" ca="1" si="81"/>
        <v/>
      </c>
      <c r="AF347" s="22" t="str">
        <f t="shared" ca="1" si="81"/>
        <v/>
      </c>
      <c r="AG347" s="22" t="str">
        <f t="shared" ca="1" si="81"/>
        <v/>
      </c>
      <c r="AH347" s="22" t="str">
        <f t="shared" ca="1" si="81"/>
        <v/>
      </c>
      <c r="AI347" s="22" t="str">
        <f t="shared" ca="1" si="81"/>
        <v/>
      </c>
      <c r="AJ347" s="22" t="str">
        <f t="shared" ca="1" si="81"/>
        <v/>
      </c>
      <c r="AK347" s="22" t="str">
        <f t="shared" ca="1" si="81"/>
        <v/>
      </c>
      <c r="AL347" s="22" t="str">
        <f t="shared" ca="1" si="81"/>
        <v/>
      </c>
      <c r="AM347" s="22" t="str">
        <f t="shared" ca="1" si="81"/>
        <v/>
      </c>
      <c r="AN347" s="22" t="str">
        <f t="shared" ca="1" si="81"/>
        <v/>
      </c>
      <c r="AO347" s="22" t="str">
        <f t="shared" ca="1" si="81"/>
        <v/>
      </c>
      <c r="AP347" s="22" t="str">
        <f t="shared" ca="1" si="81"/>
        <v/>
      </c>
      <c r="AQ347" s="22" t="str">
        <f t="shared" ca="1" si="81"/>
        <v/>
      </c>
      <c r="AR347" s="22" t="str">
        <f t="shared" ca="1" si="81"/>
        <v/>
      </c>
      <c r="AS347" s="22" t="str">
        <f t="shared" ca="1" si="81"/>
        <v/>
      </c>
      <c r="AT347" s="22" t="str">
        <f t="shared" ca="1" si="81"/>
        <v/>
      </c>
      <c r="AU347" s="22" t="str">
        <f t="shared" ca="1" si="81"/>
        <v/>
      </c>
      <c r="AV347" s="22" t="str">
        <f t="shared" ca="1" si="81"/>
        <v/>
      </c>
      <c r="AW347" s="22" t="str">
        <f t="shared" ca="1" si="81"/>
        <v/>
      </c>
      <c r="AX347" s="22" t="str">
        <f t="shared" ca="1" si="81"/>
        <v/>
      </c>
      <c r="AY347" s="22" t="str">
        <f t="shared" ca="1" si="81"/>
        <v/>
      </c>
      <c r="AZ347" s="23" t="str">
        <f t="shared" ca="1" si="81"/>
        <v/>
      </c>
      <c r="BB347" s="7" t="s">
        <v>30</v>
      </c>
    </row>
    <row r="348" spans="1:54" x14ac:dyDescent="0.25">
      <c r="A348" s="40">
        <v>20</v>
      </c>
      <c r="B348" s="43">
        <f ca="1">B337*SUM($A348)</f>
        <v>6.35</v>
      </c>
      <c r="C348" s="44">
        <f ca="1">N337</f>
        <v>0.31693604298017741</v>
      </c>
      <c r="D348" s="45">
        <f ca="1">N338</f>
        <v>0.63381475638748375</v>
      </c>
      <c r="E348" s="45">
        <f ca="1">N339</f>
        <v>0.95057298275825131</v>
      </c>
      <c r="F348" s="45">
        <f ca="1">N340</f>
        <v>1.2671353164075851</v>
      </c>
      <c r="G348" s="45">
        <f ca="1">N341</f>
        <v>1.5834064379946673</v>
      </c>
      <c r="H348" s="45">
        <f ca="1">N342</f>
        <v>1.8992614247469344</v>
      </c>
      <c r="I348" s="45">
        <f ca="1">N343</f>
        <v>2.2145330513199979</v>
      </c>
      <c r="J348" s="45">
        <f ca="1">N344</f>
        <v>2.5289947903504721</v>
      </c>
      <c r="K348" s="45">
        <f ca="1">N345</f>
        <v>2.8423377846071651</v>
      </c>
      <c r="L348" s="45">
        <f ca="1">N346</f>
        <v>3.1541394498233513</v>
      </c>
      <c r="M348" s="45">
        <f ca="1">N347</f>
        <v>4.6602894305165226</v>
      </c>
      <c r="N348" s="22">
        <f t="shared" ca="1" si="81"/>
        <v>5.8500015255627789</v>
      </c>
      <c r="O348" s="22">
        <f t="shared" ca="1" si="81"/>
        <v>6.329103011717069</v>
      </c>
      <c r="P348" s="22" t="str">
        <f t="shared" ca="1" si="81"/>
        <v/>
      </c>
      <c r="Q348" s="22" t="str">
        <f t="shared" ca="1" si="81"/>
        <v/>
      </c>
      <c r="R348" s="22" t="str">
        <f t="shared" ca="1" si="81"/>
        <v/>
      </c>
      <c r="S348" s="22" t="str">
        <f t="shared" ca="1" si="81"/>
        <v/>
      </c>
      <c r="T348" s="22" t="str">
        <f t="shared" ca="1" si="81"/>
        <v/>
      </c>
      <c r="U348" s="22" t="str">
        <f t="shared" ca="1" si="81"/>
        <v/>
      </c>
      <c r="V348" s="22" t="str">
        <f t="shared" ca="1" si="81"/>
        <v/>
      </c>
      <c r="W348" s="22" t="str">
        <f t="shared" ca="1" si="81"/>
        <v/>
      </c>
      <c r="X348" s="22" t="str">
        <f t="shared" ca="1" si="81"/>
        <v/>
      </c>
      <c r="Y348" s="22" t="str">
        <f t="shared" ca="1" si="81"/>
        <v/>
      </c>
      <c r="Z348" s="22" t="str">
        <f t="shared" ca="1" si="81"/>
        <v/>
      </c>
      <c r="AA348" s="22" t="str">
        <f t="shared" ca="1" si="81"/>
        <v/>
      </c>
      <c r="AB348" s="22" t="str">
        <f t="shared" ca="1" si="81"/>
        <v/>
      </c>
      <c r="AC348" s="22" t="str">
        <f t="shared" ca="1" si="81"/>
        <v/>
      </c>
      <c r="AD348" s="22" t="str">
        <f t="shared" ca="1" si="81"/>
        <v/>
      </c>
      <c r="AE348" s="22" t="str">
        <f t="shared" ca="1" si="81"/>
        <v/>
      </c>
      <c r="AF348" s="22" t="str">
        <f t="shared" ca="1" si="81"/>
        <v/>
      </c>
      <c r="AG348" s="22" t="str">
        <f t="shared" ca="1" si="81"/>
        <v/>
      </c>
      <c r="AH348" s="22" t="str">
        <f t="shared" ca="1" si="81"/>
        <v/>
      </c>
      <c r="AI348" s="22" t="str">
        <f t="shared" ca="1" si="81"/>
        <v/>
      </c>
      <c r="AJ348" s="22" t="str">
        <f t="shared" ca="1" si="81"/>
        <v/>
      </c>
      <c r="AK348" s="22" t="str">
        <f t="shared" ca="1" si="81"/>
        <v/>
      </c>
      <c r="AL348" s="22" t="str">
        <f t="shared" ca="1" si="81"/>
        <v/>
      </c>
      <c r="AM348" s="22" t="str">
        <f t="shared" ca="1" si="81"/>
        <v/>
      </c>
      <c r="AN348" s="22" t="str">
        <f t="shared" ca="1" si="81"/>
        <v/>
      </c>
      <c r="AO348" s="22" t="str">
        <f t="shared" ca="1" si="81"/>
        <v/>
      </c>
      <c r="AP348" s="22" t="str">
        <f t="shared" ca="1" si="81"/>
        <v/>
      </c>
      <c r="AQ348" s="22" t="str">
        <f t="shared" ca="1" si="81"/>
        <v/>
      </c>
      <c r="AR348" s="22" t="str">
        <f t="shared" ca="1" si="81"/>
        <v/>
      </c>
      <c r="AS348" s="22" t="str">
        <f t="shared" ca="1" si="81"/>
        <v/>
      </c>
      <c r="AT348" s="22" t="str">
        <f t="shared" ca="1" si="81"/>
        <v/>
      </c>
      <c r="AU348" s="22" t="str">
        <f t="shared" ca="1" si="81"/>
        <v/>
      </c>
      <c r="AV348" s="22" t="str">
        <f t="shared" ca="1" si="81"/>
        <v/>
      </c>
      <c r="AW348" s="22" t="str">
        <f t="shared" ca="1" si="81"/>
        <v/>
      </c>
      <c r="AX348" s="22" t="str">
        <f t="shared" ca="1" si="81"/>
        <v/>
      </c>
      <c r="AY348" s="22" t="str">
        <f t="shared" ca="1" si="81"/>
        <v/>
      </c>
      <c r="AZ348" s="23" t="str">
        <f t="shared" ca="1" si="81"/>
        <v/>
      </c>
      <c r="BB348" s="7" t="s">
        <v>30</v>
      </c>
    </row>
    <row r="349" spans="1:54" x14ac:dyDescent="0.25">
      <c r="A349" s="40">
        <v>30</v>
      </c>
      <c r="B349" s="43">
        <f ca="1">B337*SUM($A349)</f>
        <v>9.5250000000000004</v>
      </c>
      <c r="C349" s="44">
        <f ca="1">O337</f>
        <v>0.31747642992161412</v>
      </c>
      <c r="D349" s="45">
        <f ca="1">O338</f>
        <v>0.63495046380509257</v>
      </c>
      <c r="E349" s="45">
        <f ca="1">O339</f>
        <v>0.95241946204082495</v>
      </c>
      <c r="F349" s="45">
        <f ca="1">O340</f>
        <v>1.2698802731157683</v>
      </c>
      <c r="G349" s="45">
        <f ca="1">O341</f>
        <v>1.5873289132434709</v>
      </c>
      <c r="H349" s="45">
        <f ca="1">O342</f>
        <v>1.9047601613885743</v>
      </c>
      <c r="I349" s="45">
        <f ca="1">O343</f>
        <v>2.2221670285176289</v>
      </c>
      <c r="J349" s="45">
        <f ca="1">O344</f>
        <v>2.5395400471224314</v>
      </c>
      <c r="K349" s="45">
        <f ca="1">O345</f>
        <v>2.8568663087917137</v>
      </c>
      <c r="L349" s="45">
        <f ca="1">O346</f>
        <v>3.1741281519946485</v>
      </c>
      <c r="M349" s="45">
        <f ca="1">O347</f>
        <v>4.7582282008204286</v>
      </c>
      <c r="N349" s="45">
        <f ca="1">O348</f>
        <v>6.329103011717069</v>
      </c>
      <c r="O349" s="22">
        <f t="shared" ca="1" si="81"/>
        <v>9.0250000026647719</v>
      </c>
      <c r="P349" s="22" t="str">
        <f t="shared" ca="1" si="81"/>
        <v/>
      </c>
      <c r="Q349" s="22" t="str">
        <f t="shared" ca="1" si="81"/>
        <v/>
      </c>
      <c r="R349" s="22" t="str">
        <f t="shared" ca="1" si="81"/>
        <v/>
      </c>
      <c r="S349" s="22" t="str">
        <f t="shared" ca="1" si="81"/>
        <v/>
      </c>
      <c r="T349" s="22" t="str">
        <f t="shared" ca="1" si="81"/>
        <v/>
      </c>
      <c r="U349" s="22" t="str">
        <f t="shared" ref="U349:AZ349" ca="1" si="82">IF(U$1&lt;=$B$5,$B349-SINH($B349)*EXP(-OFFSET($B$336,U$1,0)),"")</f>
        <v/>
      </c>
      <c r="V349" s="22" t="str">
        <f t="shared" ca="1" si="82"/>
        <v/>
      </c>
      <c r="W349" s="22" t="str">
        <f t="shared" ca="1" si="82"/>
        <v/>
      </c>
      <c r="X349" s="22" t="str">
        <f t="shared" ca="1" si="82"/>
        <v/>
      </c>
      <c r="Y349" s="22" t="str">
        <f t="shared" ca="1" si="82"/>
        <v/>
      </c>
      <c r="Z349" s="22" t="str">
        <f t="shared" ca="1" si="82"/>
        <v/>
      </c>
      <c r="AA349" s="22" t="str">
        <f t="shared" ca="1" si="82"/>
        <v/>
      </c>
      <c r="AB349" s="22" t="str">
        <f t="shared" ca="1" si="82"/>
        <v/>
      </c>
      <c r="AC349" s="22" t="str">
        <f t="shared" ca="1" si="82"/>
        <v/>
      </c>
      <c r="AD349" s="22" t="str">
        <f t="shared" ca="1" si="82"/>
        <v/>
      </c>
      <c r="AE349" s="22" t="str">
        <f t="shared" ca="1" si="82"/>
        <v/>
      </c>
      <c r="AF349" s="22" t="str">
        <f t="shared" ca="1" si="82"/>
        <v/>
      </c>
      <c r="AG349" s="22" t="str">
        <f t="shared" ca="1" si="82"/>
        <v/>
      </c>
      <c r="AH349" s="22" t="str">
        <f t="shared" ca="1" si="82"/>
        <v/>
      </c>
      <c r="AI349" s="22" t="str">
        <f t="shared" ca="1" si="82"/>
        <v/>
      </c>
      <c r="AJ349" s="22" t="str">
        <f t="shared" ca="1" si="82"/>
        <v/>
      </c>
      <c r="AK349" s="22" t="str">
        <f t="shared" ca="1" si="82"/>
        <v/>
      </c>
      <c r="AL349" s="22" t="str">
        <f t="shared" ca="1" si="82"/>
        <v/>
      </c>
      <c r="AM349" s="22" t="str">
        <f t="shared" ca="1" si="82"/>
        <v/>
      </c>
      <c r="AN349" s="22" t="str">
        <f t="shared" ca="1" si="82"/>
        <v/>
      </c>
      <c r="AO349" s="22" t="str">
        <f t="shared" ca="1" si="82"/>
        <v/>
      </c>
      <c r="AP349" s="22" t="str">
        <f t="shared" ca="1" si="82"/>
        <v/>
      </c>
      <c r="AQ349" s="22" t="str">
        <f t="shared" ca="1" si="82"/>
        <v/>
      </c>
      <c r="AR349" s="22" t="str">
        <f t="shared" ca="1" si="82"/>
        <v/>
      </c>
      <c r="AS349" s="22" t="str">
        <f t="shared" ca="1" si="82"/>
        <v/>
      </c>
      <c r="AT349" s="22" t="str">
        <f t="shared" ca="1" si="82"/>
        <v/>
      </c>
      <c r="AU349" s="22" t="str">
        <f t="shared" ca="1" si="82"/>
        <v/>
      </c>
      <c r="AV349" s="22" t="str">
        <f t="shared" ca="1" si="82"/>
        <v/>
      </c>
      <c r="AW349" s="22" t="str">
        <f t="shared" ca="1" si="82"/>
        <v/>
      </c>
      <c r="AX349" s="22" t="str">
        <f t="shared" ca="1" si="82"/>
        <v/>
      </c>
      <c r="AY349" s="22" t="str">
        <f t="shared" ca="1" si="82"/>
        <v/>
      </c>
      <c r="AZ349" s="23" t="str">
        <f t="shared" ca="1" si="82"/>
        <v/>
      </c>
      <c r="BB349" s="7" t="s">
        <v>30</v>
      </c>
    </row>
    <row r="350" spans="1:54" x14ac:dyDescent="0.25">
      <c r="A350" s="40" t="str">
        <v>-</v>
      </c>
      <c r="B350" s="43">
        <f ca="1">B337*SUM($A350)</f>
        <v>0</v>
      </c>
      <c r="C350" s="44" t="str">
        <f ca="1">P337</f>
        <v/>
      </c>
      <c r="D350" s="45" t="str">
        <f ca="1">P338</f>
        <v/>
      </c>
      <c r="E350" s="45" t="str">
        <f ca="1">P339</f>
        <v/>
      </c>
      <c r="F350" s="45" t="str">
        <f ca="1">P340</f>
        <v/>
      </c>
      <c r="G350" s="45" t="str">
        <f ca="1">P341</f>
        <v/>
      </c>
      <c r="H350" s="45" t="str">
        <f ca="1">P342</f>
        <v/>
      </c>
      <c r="I350" s="45" t="str">
        <f ca="1">P343</f>
        <v/>
      </c>
      <c r="J350" s="45" t="str">
        <f ca="1">P344</f>
        <v/>
      </c>
      <c r="K350" s="45" t="str">
        <f ca="1">P345</f>
        <v/>
      </c>
      <c r="L350" s="45" t="str">
        <f ca="1">P346</f>
        <v/>
      </c>
      <c r="M350" s="45" t="str">
        <f ca="1">P347</f>
        <v/>
      </c>
      <c r="N350" s="45" t="str">
        <f ca="1">P348</f>
        <v/>
      </c>
      <c r="O350" s="45" t="str">
        <f ca="1">P349</f>
        <v/>
      </c>
      <c r="P350" s="22" t="str">
        <f t="shared" ref="P350:AZ357" ca="1" si="83">IF(P$1&lt;=$B$5,$B350-SINH($B350)*EXP(-OFFSET($B$336,P$1,0)),"")</f>
        <v/>
      </c>
      <c r="Q350" s="22" t="str">
        <f t="shared" ca="1" si="83"/>
        <v/>
      </c>
      <c r="R350" s="22" t="str">
        <f t="shared" ca="1" si="83"/>
        <v/>
      </c>
      <c r="S350" s="22" t="str">
        <f t="shared" ca="1" si="83"/>
        <v/>
      </c>
      <c r="T350" s="22" t="str">
        <f t="shared" ca="1" si="83"/>
        <v/>
      </c>
      <c r="U350" s="22" t="str">
        <f t="shared" ca="1" si="83"/>
        <v/>
      </c>
      <c r="V350" s="22" t="str">
        <f t="shared" ca="1" si="83"/>
        <v/>
      </c>
      <c r="W350" s="22" t="str">
        <f t="shared" ca="1" si="83"/>
        <v/>
      </c>
      <c r="X350" s="22" t="str">
        <f t="shared" ca="1" si="83"/>
        <v/>
      </c>
      <c r="Y350" s="22" t="str">
        <f t="shared" ca="1" si="83"/>
        <v/>
      </c>
      <c r="Z350" s="22" t="str">
        <f t="shared" ca="1" si="83"/>
        <v/>
      </c>
      <c r="AA350" s="22" t="str">
        <f t="shared" ca="1" si="83"/>
        <v/>
      </c>
      <c r="AB350" s="22" t="str">
        <f t="shared" ca="1" si="83"/>
        <v/>
      </c>
      <c r="AC350" s="22" t="str">
        <f t="shared" ca="1" si="83"/>
        <v/>
      </c>
      <c r="AD350" s="22" t="str">
        <f t="shared" ca="1" si="83"/>
        <v/>
      </c>
      <c r="AE350" s="22" t="str">
        <f t="shared" ca="1" si="83"/>
        <v/>
      </c>
      <c r="AF350" s="22" t="str">
        <f t="shared" ca="1" si="83"/>
        <v/>
      </c>
      <c r="AG350" s="22" t="str">
        <f t="shared" ca="1" si="83"/>
        <v/>
      </c>
      <c r="AH350" s="22" t="str">
        <f t="shared" ca="1" si="83"/>
        <v/>
      </c>
      <c r="AI350" s="22" t="str">
        <f t="shared" ca="1" si="83"/>
        <v/>
      </c>
      <c r="AJ350" s="22" t="str">
        <f t="shared" ca="1" si="83"/>
        <v/>
      </c>
      <c r="AK350" s="22" t="str">
        <f t="shared" ca="1" si="83"/>
        <v/>
      </c>
      <c r="AL350" s="22" t="str">
        <f t="shared" ca="1" si="83"/>
        <v/>
      </c>
      <c r="AM350" s="22" t="str">
        <f t="shared" ca="1" si="83"/>
        <v/>
      </c>
      <c r="AN350" s="22" t="str">
        <f t="shared" ca="1" si="83"/>
        <v/>
      </c>
      <c r="AO350" s="22" t="str">
        <f t="shared" ca="1" si="83"/>
        <v/>
      </c>
      <c r="AP350" s="22" t="str">
        <f t="shared" ca="1" si="83"/>
        <v/>
      </c>
      <c r="AQ350" s="22" t="str">
        <f t="shared" ca="1" si="83"/>
        <v/>
      </c>
      <c r="AR350" s="22" t="str">
        <f t="shared" ca="1" si="83"/>
        <v/>
      </c>
      <c r="AS350" s="22" t="str">
        <f t="shared" ca="1" si="83"/>
        <v/>
      </c>
      <c r="AT350" s="22" t="str">
        <f t="shared" ca="1" si="83"/>
        <v/>
      </c>
      <c r="AU350" s="22" t="str">
        <f t="shared" ca="1" si="83"/>
        <v/>
      </c>
      <c r="AV350" s="22" t="str">
        <f t="shared" ca="1" si="83"/>
        <v/>
      </c>
      <c r="AW350" s="22" t="str">
        <f t="shared" ca="1" si="83"/>
        <v/>
      </c>
      <c r="AX350" s="22" t="str">
        <f t="shared" ca="1" si="83"/>
        <v/>
      </c>
      <c r="AY350" s="22" t="str">
        <f t="shared" ca="1" si="83"/>
        <v/>
      </c>
      <c r="AZ350" s="23" t="str">
        <f t="shared" ca="1" si="83"/>
        <v/>
      </c>
      <c r="BB350" s="7" t="s">
        <v>30</v>
      </c>
    </row>
    <row r="351" spans="1:54" x14ac:dyDescent="0.25">
      <c r="A351" s="40" t="str">
        <v>-</v>
      </c>
      <c r="B351" s="43">
        <f ca="1">B337*SUM($A351)</f>
        <v>0</v>
      </c>
      <c r="C351" s="44" t="str">
        <f ca="1">Q337</f>
        <v/>
      </c>
      <c r="D351" s="45" t="str">
        <f ca="1">Q338</f>
        <v/>
      </c>
      <c r="E351" s="45" t="str">
        <f ca="1">Q339</f>
        <v/>
      </c>
      <c r="F351" s="45" t="str">
        <f ca="1">Q340</f>
        <v/>
      </c>
      <c r="G351" s="45" t="str">
        <f ca="1">Q341</f>
        <v/>
      </c>
      <c r="H351" s="45" t="str">
        <f ca="1">Q342</f>
        <v/>
      </c>
      <c r="I351" s="45" t="str">
        <f ca="1">Q343</f>
        <v/>
      </c>
      <c r="J351" s="45" t="str">
        <f ca="1">Q344</f>
        <v/>
      </c>
      <c r="K351" s="45" t="str">
        <f ca="1">Q345</f>
        <v/>
      </c>
      <c r="L351" s="45" t="str">
        <f ca="1">Q346</f>
        <v/>
      </c>
      <c r="M351" s="45" t="str">
        <f ca="1">Q347</f>
        <v/>
      </c>
      <c r="N351" s="45" t="str">
        <f ca="1">Q348</f>
        <v/>
      </c>
      <c r="O351" s="45" t="str">
        <f ca="1">Q349</f>
        <v/>
      </c>
      <c r="P351" s="45" t="str">
        <f ca="1">Q350</f>
        <v/>
      </c>
      <c r="Q351" s="22" t="str">
        <f t="shared" ca="1" si="83"/>
        <v/>
      </c>
      <c r="R351" s="22" t="str">
        <f t="shared" ca="1" si="83"/>
        <v/>
      </c>
      <c r="S351" s="22" t="str">
        <f t="shared" ca="1" si="83"/>
        <v/>
      </c>
      <c r="T351" s="22" t="str">
        <f t="shared" ca="1" si="83"/>
        <v/>
      </c>
      <c r="U351" s="22" t="str">
        <f t="shared" ca="1" si="83"/>
        <v/>
      </c>
      <c r="V351" s="22" t="str">
        <f t="shared" ca="1" si="83"/>
        <v/>
      </c>
      <c r="W351" s="22" t="str">
        <f t="shared" ca="1" si="83"/>
        <v/>
      </c>
      <c r="X351" s="22" t="str">
        <f t="shared" ca="1" si="83"/>
        <v/>
      </c>
      <c r="Y351" s="22" t="str">
        <f t="shared" ca="1" si="83"/>
        <v/>
      </c>
      <c r="Z351" s="22" t="str">
        <f t="shared" ca="1" si="83"/>
        <v/>
      </c>
      <c r="AA351" s="22" t="str">
        <f t="shared" ca="1" si="83"/>
        <v/>
      </c>
      <c r="AB351" s="22" t="str">
        <f t="shared" ca="1" si="83"/>
        <v/>
      </c>
      <c r="AC351" s="22" t="str">
        <f t="shared" ca="1" si="83"/>
        <v/>
      </c>
      <c r="AD351" s="22" t="str">
        <f t="shared" ca="1" si="83"/>
        <v/>
      </c>
      <c r="AE351" s="22" t="str">
        <f t="shared" ca="1" si="83"/>
        <v/>
      </c>
      <c r="AF351" s="22" t="str">
        <f t="shared" ca="1" si="83"/>
        <v/>
      </c>
      <c r="AG351" s="22" t="str">
        <f t="shared" ca="1" si="83"/>
        <v/>
      </c>
      <c r="AH351" s="22" t="str">
        <f t="shared" ca="1" si="83"/>
        <v/>
      </c>
      <c r="AI351" s="22" t="str">
        <f t="shared" ca="1" si="83"/>
        <v/>
      </c>
      <c r="AJ351" s="22" t="str">
        <f t="shared" ca="1" si="83"/>
        <v/>
      </c>
      <c r="AK351" s="22" t="str">
        <f t="shared" ca="1" si="83"/>
        <v/>
      </c>
      <c r="AL351" s="22" t="str">
        <f t="shared" ca="1" si="83"/>
        <v/>
      </c>
      <c r="AM351" s="22" t="str">
        <f t="shared" ca="1" si="83"/>
        <v/>
      </c>
      <c r="AN351" s="22" t="str">
        <f t="shared" ca="1" si="83"/>
        <v/>
      </c>
      <c r="AO351" s="22" t="str">
        <f t="shared" ca="1" si="83"/>
        <v/>
      </c>
      <c r="AP351" s="22" t="str">
        <f t="shared" ca="1" si="83"/>
        <v/>
      </c>
      <c r="AQ351" s="22" t="str">
        <f t="shared" ca="1" si="83"/>
        <v/>
      </c>
      <c r="AR351" s="22" t="str">
        <f t="shared" ca="1" si="83"/>
        <v/>
      </c>
      <c r="AS351" s="22" t="str">
        <f t="shared" ca="1" si="83"/>
        <v/>
      </c>
      <c r="AT351" s="22" t="str">
        <f t="shared" ca="1" si="83"/>
        <v/>
      </c>
      <c r="AU351" s="22" t="str">
        <f t="shared" ca="1" si="83"/>
        <v/>
      </c>
      <c r="AV351" s="22" t="str">
        <f t="shared" ca="1" si="83"/>
        <v/>
      </c>
      <c r="AW351" s="22" t="str">
        <f t="shared" ca="1" si="83"/>
        <v/>
      </c>
      <c r="AX351" s="22" t="str">
        <f t="shared" ca="1" si="83"/>
        <v/>
      </c>
      <c r="AY351" s="22" t="str">
        <f t="shared" ca="1" si="83"/>
        <v/>
      </c>
      <c r="AZ351" s="23" t="str">
        <f t="shared" ca="1" si="83"/>
        <v/>
      </c>
      <c r="BB351" s="7" t="s">
        <v>30</v>
      </c>
    </row>
    <row r="352" spans="1:54" x14ac:dyDescent="0.25">
      <c r="A352" s="40" t="str">
        <v>-</v>
      </c>
      <c r="B352" s="43">
        <f ca="1">B337*SUM($A352)</f>
        <v>0</v>
      </c>
      <c r="C352" s="44" t="str">
        <f ca="1">R337</f>
        <v/>
      </c>
      <c r="D352" s="45" t="str">
        <f ca="1">R338</f>
        <v/>
      </c>
      <c r="E352" s="45" t="str">
        <f ca="1">R339</f>
        <v/>
      </c>
      <c r="F352" s="45" t="str">
        <f ca="1">R340</f>
        <v/>
      </c>
      <c r="G352" s="45" t="str">
        <f ca="1">R341</f>
        <v/>
      </c>
      <c r="H352" s="45" t="str">
        <f ca="1">R342</f>
        <v/>
      </c>
      <c r="I352" s="45" t="str">
        <f ca="1">R343</f>
        <v/>
      </c>
      <c r="J352" s="45" t="str">
        <f ca="1">R344</f>
        <v/>
      </c>
      <c r="K352" s="45" t="str">
        <f ca="1">R345</f>
        <v/>
      </c>
      <c r="L352" s="45" t="str">
        <f ca="1">R346</f>
        <v/>
      </c>
      <c r="M352" s="45" t="str">
        <f ca="1">R347</f>
        <v/>
      </c>
      <c r="N352" s="45" t="str">
        <f ca="1">R348</f>
        <v/>
      </c>
      <c r="O352" s="45" t="str">
        <f ca="1">R349</f>
        <v/>
      </c>
      <c r="P352" s="45" t="str">
        <f ca="1">R350</f>
        <v/>
      </c>
      <c r="Q352" s="45" t="str">
        <f ca="1">R351</f>
        <v/>
      </c>
      <c r="R352" s="22" t="str">
        <f t="shared" ca="1" si="83"/>
        <v/>
      </c>
      <c r="S352" s="22" t="str">
        <f t="shared" ca="1" si="83"/>
        <v/>
      </c>
      <c r="T352" s="22" t="str">
        <f t="shared" ca="1" si="83"/>
        <v/>
      </c>
      <c r="U352" s="22" t="str">
        <f t="shared" ca="1" si="83"/>
        <v/>
      </c>
      <c r="V352" s="22" t="str">
        <f t="shared" ca="1" si="83"/>
        <v/>
      </c>
      <c r="W352" s="22" t="str">
        <f t="shared" ca="1" si="83"/>
        <v/>
      </c>
      <c r="X352" s="22" t="str">
        <f t="shared" ca="1" si="83"/>
        <v/>
      </c>
      <c r="Y352" s="22" t="str">
        <f t="shared" ca="1" si="83"/>
        <v/>
      </c>
      <c r="Z352" s="22" t="str">
        <f t="shared" ca="1" si="83"/>
        <v/>
      </c>
      <c r="AA352" s="22" t="str">
        <f t="shared" ca="1" si="83"/>
        <v/>
      </c>
      <c r="AB352" s="22" t="str">
        <f t="shared" ca="1" si="83"/>
        <v/>
      </c>
      <c r="AC352" s="22" t="str">
        <f t="shared" ca="1" si="83"/>
        <v/>
      </c>
      <c r="AD352" s="22" t="str">
        <f t="shared" ca="1" si="83"/>
        <v/>
      </c>
      <c r="AE352" s="22" t="str">
        <f t="shared" ca="1" si="83"/>
        <v/>
      </c>
      <c r="AF352" s="22" t="str">
        <f t="shared" ca="1" si="83"/>
        <v/>
      </c>
      <c r="AG352" s="22" t="str">
        <f t="shared" ca="1" si="83"/>
        <v/>
      </c>
      <c r="AH352" s="22" t="str">
        <f t="shared" ca="1" si="83"/>
        <v/>
      </c>
      <c r="AI352" s="22" t="str">
        <f t="shared" ca="1" si="83"/>
        <v/>
      </c>
      <c r="AJ352" s="22" t="str">
        <f t="shared" ca="1" si="83"/>
        <v/>
      </c>
      <c r="AK352" s="22" t="str">
        <f t="shared" ca="1" si="83"/>
        <v/>
      </c>
      <c r="AL352" s="22" t="str">
        <f t="shared" ca="1" si="83"/>
        <v/>
      </c>
      <c r="AM352" s="22" t="str">
        <f t="shared" ca="1" si="83"/>
        <v/>
      </c>
      <c r="AN352" s="22" t="str">
        <f t="shared" ca="1" si="83"/>
        <v/>
      </c>
      <c r="AO352" s="22" t="str">
        <f t="shared" ca="1" si="83"/>
        <v/>
      </c>
      <c r="AP352" s="22" t="str">
        <f t="shared" ca="1" si="83"/>
        <v/>
      </c>
      <c r="AQ352" s="22" t="str">
        <f t="shared" ca="1" si="83"/>
        <v/>
      </c>
      <c r="AR352" s="22" t="str">
        <f t="shared" ca="1" si="83"/>
        <v/>
      </c>
      <c r="AS352" s="22" t="str">
        <f t="shared" ca="1" si="83"/>
        <v/>
      </c>
      <c r="AT352" s="22" t="str">
        <f t="shared" ca="1" si="83"/>
        <v/>
      </c>
      <c r="AU352" s="22" t="str">
        <f t="shared" ca="1" si="83"/>
        <v/>
      </c>
      <c r="AV352" s="22" t="str">
        <f t="shared" ca="1" si="83"/>
        <v/>
      </c>
      <c r="AW352" s="22" t="str">
        <f t="shared" ca="1" si="83"/>
        <v/>
      </c>
      <c r="AX352" s="22" t="str">
        <f t="shared" ca="1" si="83"/>
        <v/>
      </c>
      <c r="AY352" s="22" t="str">
        <f t="shared" ca="1" si="83"/>
        <v/>
      </c>
      <c r="AZ352" s="23" t="str">
        <f t="shared" ca="1" si="83"/>
        <v/>
      </c>
      <c r="BB352" s="7" t="s">
        <v>30</v>
      </c>
    </row>
    <row r="353" spans="1:54" x14ac:dyDescent="0.25">
      <c r="A353" s="40" t="str">
        <v>-</v>
      </c>
      <c r="B353" s="43">
        <f ca="1">B337*SUM($A353)</f>
        <v>0</v>
      </c>
      <c r="C353" s="44" t="str">
        <f ca="1">S337</f>
        <v/>
      </c>
      <c r="D353" s="45" t="str">
        <f ca="1">S338</f>
        <v/>
      </c>
      <c r="E353" s="45" t="str">
        <f ca="1">S339</f>
        <v/>
      </c>
      <c r="F353" s="45" t="str">
        <f ca="1">S340</f>
        <v/>
      </c>
      <c r="G353" s="45" t="str">
        <f ca="1">S341</f>
        <v/>
      </c>
      <c r="H353" s="45" t="str">
        <f ca="1">S342</f>
        <v/>
      </c>
      <c r="I353" s="45" t="str">
        <f ca="1">S343</f>
        <v/>
      </c>
      <c r="J353" s="45" t="str">
        <f ca="1">S344</f>
        <v/>
      </c>
      <c r="K353" s="45" t="str">
        <f ca="1">S345</f>
        <v/>
      </c>
      <c r="L353" s="45" t="str">
        <f ca="1">S346</f>
        <v/>
      </c>
      <c r="M353" s="45" t="str">
        <f ca="1">S347</f>
        <v/>
      </c>
      <c r="N353" s="45" t="str">
        <f ca="1">S348</f>
        <v/>
      </c>
      <c r="O353" s="45" t="str">
        <f ca="1">S349</f>
        <v/>
      </c>
      <c r="P353" s="45" t="str">
        <f ca="1">S350</f>
        <v/>
      </c>
      <c r="Q353" s="45" t="str">
        <f ca="1">S351</f>
        <v/>
      </c>
      <c r="R353" s="45" t="str">
        <f ca="1">S352</f>
        <v/>
      </c>
      <c r="S353" s="22" t="str">
        <f t="shared" ca="1" si="83"/>
        <v/>
      </c>
      <c r="T353" s="22" t="str">
        <f t="shared" ca="1" si="83"/>
        <v/>
      </c>
      <c r="U353" s="22" t="str">
        <f t="shared" ca="1" si="83"/>
        <v/>
      </c>
      <c r="V353" s="22" t="str">
        <f t="shared" ca="1" si="83"/>
        <v/>
      </c>
      <c r="W353" s="22" t="str">
        <f t="shared" ca="1" si="83"/>
        <v/>
      </c>
      <c r="X353" s="22" t="str">
        <f t="shared" ca="1" si="83"/>
        <v/>
      </c>
      <c r="Y353" s="22" t="str">
        <f t="shared" ca="1" si="83"/>
        <v/>
      </c>
      <c r="Z353" s="22" t="str">
        <f t="shared" ca="1" si="83"/>
        <v/>
      </c>
      <c r="AA353" s="22" t="str">
        <f t="shared" ca="1" si="83"/>
        <v/>
      </c>
      <c r="AB353" s="22" t="str">
        <f t="shared" ca="1" si="83"/>
        <v/>
      </c>
      <c r="AC353" s="22" t="str">
        <f t="shared" ca="1" si="83"/>
        <v/>
      </c>
      <c r="AD353" s="22" t="str">
        <f t="shared" ca="1" si="83"/>
        <v/>
      </c>
      <c r="AE353" s="22" t="str">
        <f t="shared" ca="1" si="83"/>
        <v/>
      </c>
      <c r="AF353" s="22" t="str">
        <f t="shared" ca="1" si="83"/>
        <v/>
      </c>
      <c r="AG353" s="22" t="str">
        <f t="shared" ca="1" si="83"/>
        <v/>
      </c>
      <c r="AH353" s="22" t="str">
        <f t="shared" ca="1" si="83"/>
        <v/>
      </c>
      <c r="AI353" s="22" t="str">
        <f t="shared" ca="1" si="83"/>
        <v/>
      </c>
      <c r="AJ353" s="22" t="str">
        <f t="shared" ca="1" si="83"/>
        <v/>
      </c>
      <c r="AK353" s="22" t="str">
        <f t="shared" ca="1" si="83"/>
        <v/>
      </c>
      <c r="AL353" s="22" t="str">
        <f t="shared" ca="1" si="83"/>
        <v/>
      </c>
      <c r="AM353" s="22" t="str">
        <f t="shared" ca="1" si="83"/>
        <v/>
      </c>
      <c r="AN353" s="22" t="str">
        <f t="shared" ca="1" si="83"/>
        <v/>
      </c>
      <c r="AO353" s="22" t="str">
        <f t="shared" ca="1" si="83"/>
        <v/>
      </c>
      <c r="AP353" s="22" t="str">
        <f t="shared" ca="1" si="83"/>
        <v/>
      </c>
      <c r="AQ353" s="22" t="str">
        <f t="shared" ca="1" si="83"/>
        <v/>
      </c>
      <c r="AR353" s="22" t="str">
        <f t="shared" ca="1" si="83"/>
        <v/>
      </c>
      <c r="AS353" s="22" t="str">
        <f t="shared" ca="1" si="83"/>
        <v/>
      </c>
      <c r="AT353" s="22" t="str">
        <f t="shared" ca="1" si="83"/>
        <v/>
      </c>
      <c r="AU353" s="22" t="str">
        <f t="shared" ca="1" si="83"/>
        <v/>
      </c>
      <c r="AV353" s="22" t="str">
        <f t="shared" ca="1" si="83"/>
        <v/>
      </c>
      <c r="AW353" s="22" t="str">
        <f t="shared" ca="1" si="83"/>
        <v/>
      </c>
      <c r="AX353" s="22" t="str">
        <f t="shared" ca="1" si="83"/>
        <v/>
      </c>
      <c r="AY353" s="22" t="str">
        <f t="shared" ca="1" si="83"/>
        <v/>
      </c>
      <c r="AZ353" s="23" t="str">
        <f t="shared" ca="1" si="83"/>
        <v/>
      </c>
      <c r="BB353" s="7" t="s">
        <v>30</v>
      </c>
    </row>
    <row r="354" spans="1:54" x14ac:dyDescent="0.25">
      <c r="A354" s="40" t="str">
        <v>-</v>
      </c>
      <c r="B354" s="43">
        <f ca="1">B337*SUM($A354)</f>
        <v>0</v>
      </c>
      <c r="C354" s="44" t="str">
        <f ca="1">T337</f>
        <v/>
      </c>
      <c r="D354" s="45" t="str">
        <f ca="1">T338</f>
        <v/>
      </c>
      <c r="E354" s="45" t="str">
        <f ca="1">T339</f>
        <v/>
      </c>
      <c r="F354" s="45" t="str">
        <f ca="1">T340</f>
        <v/>
      </c>
      <c r="G354" s="45" t="str">
        <f ca="1">T341</f>
        <v/>
      </c>
      <c r="H354" s="45" t="str">
        <f ca="1">T342</f>
        <v/>
      </c>
      <c r="I354" s="45" t="str">
        <f ca="1">T343</f>
        <v/>
      </c>
      <c r="J354" s="45" t="str">
        <f ca="1">T344</f>
        <v/>
      </c>
      <c r="K354" s="45" t="str">
        <f ca="1">T345</f>
        <v/>
      </c>
      <c r="L354" s="45" t="str">
        <f ca="1">T346</f>
        <v/>
      </c>
      <c r="M354" s="45" t="str">
        <f ca="1">T347</f>
        <v/>
      </c>
      <c r="N354" s="45" t="str">
        <f ca="1">T348</f>
        <v/>
      </c>
      <c r="O354" s="45" t="str">
        <f ca="1">T349</f>
        <v/>
      </c>
      <c r="P354" s="45" t="str">
        <f ca="1">T350</f>
        <v/>
      </c>
      <c r="Q354" s="45" t="str">
        <f ca="1">T351</f>
        <v/>
      </c>
      <c r="R354" s="45" t="str">
        <f ca="1">T352</f>
        <v/>
      </c>
      <c r="S354" s="45" t="str">
        <f ca="1">T353</f>
        <v/>
      </c>
      <c r="T354" s="22" t="str">
        <f t="shared" ca="1" si="83"/>
        <v/>
      </c>
      <c r="U354" s="22" t="str">
        <f t="shared" ca="1" si="83"/>
        <v/>
      </c>
      <c r="V354" s="22" t="str">
        <f t="shared" ca="1" si="83"/>
        <v/>
      </c>
      <c r="W354" s="22" t="str">
        <f t="shared" ca="1" si="83"/>
        <v/>
      </c>
      <c r="X354" s="22" t="str">
        <f t="shared" ca="1" si="83"/>
        <v/>
      </c>
      <c r="Y354" s="22" t="str">
        <f t="shared" ca="1" si="83"/>
        <v/>
      </c>
      <c r="Z354" s="22" t="str">
        <f t="shared" ca="1" si="83"/>
        <v/>
      </c>
      <c r="AA354" s="22" t="str">
        <f t="shared" ca="1" si="83"/>
        <v/>
      </c>
      <c r="AB354" s="22" t="str">
        <f t="shared" ca="1" si="83"/>
        <v/>
      </c>
      <c r="AC354" s="22" t="str">
        <f t="shared" ca="1" si="83"/>
        <v/>
      </c>
      <c r="AD354" s="22" t="str">
        <f t="shared" ca="1" si="83"/>
        <v/>
      </c>
      <c r="AE354" s="22" t="str">
        <f t="shared" ca="1" si="83"/>
        <v/>
      </c>
      <c r="AF354" s="22" t="str">
        <f t="shared" ca="1" si="83"/>
        <v/>
      </c>
      <c r="AG354" s="22" t="str">
        <f t="shared" ca="1" si="83"/>
        <v/>
      </c>
      <c r="AH354" s="22" t="str">
        <f t="shared" ca="1" si="83"/>
        <v/>
      </c>
      <c r="AI354" s="22" t="str">
        <f t="shared" ca="1" si="83"/>
        <v/>
      </c>
      <c r="AJ354" s="22" t="str">
        <f t="shared" ca="1" si="83"/>
        <v/>
      </c>
      <c r="AK354" s="22" t="str">
        <f t="shared" ca="1" si="83"/>
        <v/>
      </c>
      <c r="AL354" s="22" t="str">
        <f t="shared" ca="1" si="83"/>
        <v/>
      </c>
      <c r="AM354" s="22" t="str">
        <f t="shared" ca="1" si="83"/>
        <v/>
      </c>
      <c r="AN354" s="22" t="str">
        <f t="shared" ca="1" si="83"/>
        <v/>
      </c>
      <c r="AO354" s="22" t="str">
        <f t="shared" ca="1" si="83"/>
        <v/>
      </c>
      <c r="AP354" s="22" t="str">
        <f t="shared" ca="1" si="83"/>
        <v/>
      </c>
      <c r="AQ354" s="22" t="str">
        <f t="shared" ca="1" si="83"/>
        <v/>
      </c>
      <c r="AR354" s="22" t="str">
        <f t="shared" ca="1" si="83"/>
        <v/>
      </c>
      <c r="AS354" s="22" t="str">
        <f t="shared" ca="1" si="83"/>
        <v/>
      </c>
      <c r="AT354" s="22" t="str">
        <f t="shared" ca="1" si="83"/>
        <v/>
      </c>
      <c r="AU354" s="22" t="str">
        <f t="shared" ca="1" si="83"/>
        <v/>
      </c>
      <c r="AV354" s="22" t="str">
        <f t="shared" ca="1" si="83"/>
        <v/>
      </c>
      <c r="AW354" s="22" t="str">
        <f t="shared" ca="1" si="83"/>
        <v/>
      </c>
      <c r="AX354" s="22" t="str">
        <f t="shared" ca="1" si="83"/>
        <v/>
      </c>
      <c r="AY354" s="22" t="str">
        <f t="shared" ca="1" si="83"/>
        <v/>
      </c>
      <c r="AZ354" s="23" t="str">
        <f t="shared" ca="1" si="83"/>
        <v/>
      </c>
      <c r="BB354" s="7" t="s">
        <v>30</v>
      </c>
    </row>
    <row r="355" spans="1:54" x14ac:dyDescent="0.25">
      <c r="A355" s="40" t="str">
        <v>-</v>
      </c>
      <c r="B355" s="43">
        <f ca="1">B337*SUM($A355)</f>
        <v>0</v>
      </c>
      <c r="C355" s="44" t="str">
        <f ca="1">U337</f>
        <v/>
      </c>
      <c r="D355" s="45" t="str">
        <f ca="1">U338</f>
        <v/>
      </c>
      <c r="E355" s="45" t="str">
        <f ca="1">U339</f>
        <v/>
      </c>
      <c r="F355" s="45" t="str">
        <f ca="1">U340</f>
        <v/>
      </c>
      <c r="G355" s="45" t="str">
        <f ca="1">U341</f>
        <v/>
      </c>
      <c r="H355" s="45" t="str">
        <f ca="1">U342</f>
        <v/>
      </c>
      <c r="I355" s="45" t="str">
        <f ca="1">U343</f>
        <v/>
      </c>
      <c r="J355" s="45" t="str">
        <f ca="1">U344</f>
        <v/>
      </c>
      <c r="K355" s="45" t="str">
        <f ca="1">U345</f>
        <v/>
      </c>
      <c r="L355" s="45" t="str">
        <f ca="1">U346</f>
        <v/>
      </c>
      <c r="M355" s="45" t="str">
        <f ca="1">U347</f>
        <v/>
      </c>
      <c r="N355" s="45" t="str">
        <f ca="1">U348</f>
        <v/>
      </c>
      <c r="O355" s="45" t="str">
        <f ca="1">U349</f>
        <v/>
      </c>
      <c r="P355" s="45" t="str">
        <f ca="1">U350</f>
        <v/>
      </c>
      <c r="Q355" s="45" t="str">
        <f ca="1">U351</f>
        <v/>
      </c>
      <c r="R355" s="45" t="str">
        <f ca="1">U352</f>
        <v/>
      </c>
      <c r="S355" s="45" t="str">
        <f ca="1">U353</f>
        <v/>
      </c>
      <c r="T355" s="45" t="str">
        <f ca="1">U354</f>
        <v/>
      </c>
      <c r="U355" s="22" t="str">
        <f t="shared" ca="1" si="83"/>
        <v/>
      </c>
      <c r="V355" s="22" t="str">
        <f t="shared" ca="1" si="83"/>
        <v/>
      </c>
      <c r="W355" s="22" t="str">
        <f t="shared" ca="1" si="83"/>
        <v/>
      </c>
      <c r="X355" s="22" t="str">
        <f t="shared" ca="1" si="83"/>
        <v/>
      </c>
      <c r="Y355" s="22" t="str">
        <f t="shared" ca="1" si="83"/>
        <v/>
      </c>
      <c r="Z355" s="22" t="str">
        <f t="shared" ca="1" si="83"/>
        <v/>
      </c>
      <c r="AA355" s="22" t="str">
        <f t="shared" ca="1" si="83"/>
        <v/>
      </c>
      <c r="AB355" s="22" t="str">
        <f t="shared" ca="1" si="83"/>
        <v/>
      </c>
      <c r="AC355" s="22" t="str">
        <f t="shared" ca="1" si="83"/>
        <v/>
      </c>
      <c r="AD355" s="22" t="str">
        <f t="shared" ca="1" si="83"/>
        <v/>
      </c>
      <c r="AE355" s="22" t="str">
        <f t="shared" ca="1" si="83"/>
        <v/>
      </c>
      <c r="AF355" s="22" t="str">
        <f t="shared" ca="1" si="83"/>
        <v/>
      </c>
      <c r="AG355" s="22" t="str">
        <f t="shared" ca="1" si="83"/>
        <v/>
      </c>
      <c r="AH355" s="22" t="str">
        <f t="shared" ca="1" si="83"/>
        <v/>
      </c>
      <c r="AI355" s="22" t="str">
        <f t="shared" ca="1" si="83"/>
        <v/>
      </c>
      <c r="AJ355" s="22" t="str">
        <f t="shared" ca="1" si="83"/>
        <v/>
      </c>
      <c r="AK355" s="22" t="str">
        <f t="shared" ca="1" si="83"/>
        <v/>
      </c>
      <c r="AL355" s="22" t="str">
        <f t="shared" ca="1" si="83"/>
        <v/>
      </c>
      <c r="AM355" s="22" t="str">
        <f t="shared" ca="1" si="83"/>
        <v/>
      </c>
      <c r="AN355" s="22" t="str">
        <f t="shared" ca="1" si="83"/>
        <v/>
      </c>
      <c r="AO355" s="22" t="str">
        <f t="shared" ca="1" si="83"/>
        <v/>
      </c>
      <c r="AP355" s="22" t="str">
        <f t="shared" ca="1" si="83"/>
        <v/>
      </c>
      <c r="AQ355" s="22" t="str">
        <f t="shared" ca="1" si="83"/>
        <v/>
      </c>
      <c r="AR355" s="22" t="str">
        <f t="shared" ca="1" si="83"/>
        <v/>
      </c>
      <c r="AS355" s="22" t="str">
        <f t="shared" ca="1" si="83"/>
        <v/>
      </c>
      <c r="AT355" s="22" t="str">
        <f t="shared" ca="1" si="83"/>
        <v/>
      </c>
      <c r="AU355" s="22" t="str">
        <f t="shared" ca="1" si="83"/>
        <v/>
      </c>
      <c r="AV355" s="22" t="str">
        <f t="shared" ca="1" si="83"/>
        <v/>
      </c>
      <c r="AW355" s="22" t="str">
        <f t="shared" ca="1" si="83"/>
        <v/>
      </c>
      <c r="AX355" s="22" t="str">
        <f t="shared" ca="1" si="83"/>
        <v/>
      </c>
      <c r="AY355" s="22" t="str">
        <f t="shared" ca="1" si="83"/>
        <v/>
      </c>
      <c r="AZ355" s="23" t="str">
        <f t="shared" ca="1" si="83"/>
        <v/>
      </c>
      <c r="BB355" s="7" t="s">
        <v>30</v>
      </c>
    </row>
    <row r="356" spans="1:54" x14ac:dyDescent="0.25">
      <c r="A356" s="40" t="str">
        <v>-</v>
      </c>
      <c r="B356" s="43">
        <f ca="1">B337*SUM($A356)</f>
        <v>0</v>
      </c>
      <c r="C356" s="44" t="str">
        <f ca="1">V337</f>
        <v/>
      </c>
      <c r="D356" s="45" t="str">
        <f ca="1">V338</f>
        <v/>
      </c>
      <c r="E356" s="45" t="str">
        <f ca="1">V339</f>
        <v/>
      </c>
      <c r="F356" s="45" t="str">
        <f ca="1">V340</f>
        <v/>
      </c>
      <c r="G356" s="45" t="str">
        <f ca="1">V341</f>
        <v/>
      </c>
      <c r="H356" s="45" t="str">
        <f ca="1">V342</f>
        <v/>
      </c>
      <c r="I356" s="45" t="str">
        <f ca="1">V343</f>
        <v/>
      </c>
      <c r="J356" s="45" t="str">
        <f ca="1">V344</f>
        <v/>
      </c>
      <c r="K356" s="45" t="str">
        <f ca="1">V345</f>
        <v/>
      </c>
      <c r="L356" s="45" t="str">
        <f ca="1">V346</f>
        <v/>
      </c>
      <c r="M356" s="45" t="str">
        <f ca="1">V347</f>
        <v/>
      </c>
      <c r="N356" s="45" t="str">
        <f ca="1">V348</f>
        <v/>
      </c>
      <c r="O356" s="45" t="str">
        <f ca="1">V349</f>
        <v/>
      </c>
      <c r="P356" s="45" t="str">
        <f ca="1">V350</f>
        <v/>
      </c>
      <c r="Q356" s="45" t="str">
        <f ca="1">V351</f>
        <v/>
      </c>
      <c r="R356" s="45" t="str">
        <f ca="1">V352</f>
        <v/>
      </c>
      <c r="S356" s="45" t="str">
        <f ca="1">V353</f>
        <v/>
      </c>
      <c r="T356" s="45" t="str">
        <f ca="1">V354</f>
        <v/>
      </c>
      <c r="U356" s="45" t="str">
        <f ca="1">V355</f>
        <v/>
      </c>
      <c r="V356" s="22" t="str">
        <f t="shared" ca="1" si="83"/>
        <v/>
      </c>
      <c r="W356" s="22" t="str">
        <f t="shared" ca="1" si="83"/>
        <v/>
      </c>
      <c r="X356" s="22" t="str">
        <f t="shared" ca="1" si="83"/>
        <v/>
      </c>
      <c r="Y356" s="22" t="str">
        <f t="shared" ca="1" si="83"/>
        <v/>
      </c>
      <c r="Z356" s="22" t="str">
        <f t="shared" ca="1" si="83"/>
        <v/>
      </c>
      <c r="AA356" s="22" t="str">
        <f t="shared" ca="1" si="83"/>
        <v/>
      </c>
      <c r="AB356" s="22" t="str">
        <f t="shared" ca="1" si="83"/>
        <v/>
      </c>
      <c r="AC356" s="22" t="str">
        <f t="shared" ca="1" si="83"/>
        <v/>
      </c>
      <c r="AD356" s="22" t="str">
        <f t="shared" ca="1" si="83"/>
        <v/>
      </c>
      <c r="AE356" s="22" t="str">
        <f t="shared" ca="1" si="83"/>
        <v/>
      </c>
      <c r="AF356" s="22" t="str">
        <f t="shared" ca="1" si="83"/>
        <v/>
      </c>
      <c r="AG356" s="22" t="str">
        <f t="shared" ca="1" si="83"/>
        <v/>
      </c>
      <c r="AH356" s="22" t="str">
        <f t="shared" ca="1" si="83"/>
        <v/>
      </c>
      <c r="AI356" s="22" t="str">
        <f t="shared" ca="1" si="83"/>
        <v/>
      </c>
      <c r="AJ356" s="22" t="str">
        <f t="shared" ca="1" si="83"/>
        <v/>
      </c>
      <c r="AK356" s="22" t="str">
        <f t="shared" ca="1" si="83"/>
        <v/>
      </c>
      <c r="AL356" s="22" t="str">
        <f t="shared" ca="1" si="83"/>
        <v/>
      </c>
      <c r="AM356" s="22" t="str">
        <f t="shared" ca="1" si="83"/>
        <v/>
      </c>
      <c r="AN356" s="22" t="str">
        <f t="shared" ca="1" si="83"/>
        <v/>
      </c>
      <c r="AO356" s="22" t="str">
        <f t="shared" ca="1" si="83"/>
        <v/>
      </c>
      <c r="AP356" s="22" t="str">
        <f t="shared" ca="1" si="83"/>
        <v/>
      </c>
      <c r="AQ356" s="22" t="str">
        <f t="shared" ca="1" si="83"/>
        <v/>
      </c>
      <c r="AR356" s="22" t="str">
        <f t="shared" ca="1" si="83"/>
        <v/>
      </c>
      <c r="AS356" s="22" t="str">
        <f t="shared" ca="1" si="83"/>
        <v/>
      </c>
      <c r="AT356" s="22" t="str">
        <f t="shared" ca="1" si="83"/>
        <v/>
      </c>
      <c r="AU356" s="22" t="str">
        <f t="shared" ca="1" si="83"/>
        <v/>
      </c>
      <c r="AV356" s="22" t="str">
        <f t="shared" ca="1" si="83"/>
        <v/>
      </c>
      <c r="AW356" s="22" t="str">
        <f t="shared" ca="1" si="83"/>
        <v/>
      </c>
      <c r="AX356" s="22" t="str">
        <f t="shared" ca="1" si="83"/>
        <v/>
      </c>
      <c r="AY356" s="22" t="str">
        <f t="shared" ca="1" si="83"/>
        <v/>
      </c>
      <c r="AZ356" s="23" t="str">
        <f t="shared" ca="1" si="83"/>
        <v/>
      </c>
      <c r="BB356" s="7" t="s">
        <v>30</v>
      </c>
    </row>
    <row r="357" spans="1:54" x14ac:dyDescent="0.25">
      <c r="A357" s="40" t="str">
        <v>-</v>
      </c>
      <c r="B357" s="43">
        <f ca="1">B337*SUM($A357)</f>
        <v>0</v>
      </c>
      <c r="C357" s="44" t="str">
        <f ca="1">W337</f>
        <v/>
      </c>
      <c r="D357" s="45" t="str">
        <f ca="1">W338</f>
        <v/>
      </c>
      <c r="E357" s="45" t="str">
        <f ca="1">W339</f>
        <v/>
      </c>
      <c r="F357" s="45" t="str">
        <f ca="1">W340</f>
        <v/>
      </c>
      <c r="G357" s="45" t="str">
        <f ca="1">W341</f>
        <v/>
      </c>
      <c r="H357" s="45" t="str">
        <f ca="1">W342</f>
        <v/>
      </c>
      <c r="I357" s="45" t="str">
        <f ca="1">W343</f>
        <v/>
      </c>
      <c r="J357" s="45" t="str">
        <f ca="1">W344</f>
        <v/>
      </c>
      <c r="K357" s="45" t="str">
        <f ca="1">W345</f>
        <v/>
      </c>
      <c r="L357" s="45" t="str">
        <f ca="1">W346</f>
        <v/>
      </c>
      <c r="M357" s="45" t="str">
        <f ca="1">W347</f>
        <v/>
      </c>
      <c r="N357" s="45" t="str">
        <f ca="1">W348</f>
        <v/>
      </c>
      <c r="O357" s="45" t="str">
        <f ca="1">W349</f>
        <v/>
      </c>
      <c r="P357" s="45" t="str">
        <f ca="1">W350</f>
        <v/>
      </c>
      <c r="Q357" s="45" t="str">
        <f ca="1">W351</f>
        <v/>
      </c>
      <c r="R357" s="45" t="str">
        <f ca="1">W352</f>
        <v/>
      </c>
      <c r="S357" s="45" t="str">
        <f ca="1">W353</f>
        <v/>
      </c>
      <c r="T357" s="45" t="str">
        <f ca="1">W354</f>
        <v/>
      </c>
      <c r="U357" s="45" t="str">
        <f ca="1">W355</f>
        <v/>
      </c>
      <c r="V357" s="45" t="str">
        <f ca="1">W356</f>
        <v/>
      </c>
      <c r="W357" s="22" t="str">
        <f t="shared" ca="1" si="83"/>
        <v/>
      </c>
      <c r="X357" s="22" t="str">
        <f t="shared" ca="1" si="83"/>
        <v/>
      </c>
      <c r="Y357" s="22" t="str">
        <f t="shared" ca="1" si="83"/>
        <v/>
      </c>
      <c r="Z357" s="22" t="str">
        <f t="shared" ca="1" si="83"/>
        <v/>
      </c>
      <c r="AA357" s="22" t="str">
        <f t="shared" ca="1" si="83"/>
        <v/>
      </c>
      <c r="AB357" s="22" t="str">
        <f t="shared" ca="1" si="83"/>
        <v/>
      </c>
      <c r="AC357" s="22" t="str">
        <f t="shared" ca="1" si="83"/>
        <v/>
      </c>
      <c r="AD357" s="22" t="str">
        <f t="shared" ca="1" si="83"/>
        <v/>
      </c>
      <c r="AE357" s="22" t="str">
        <f t="shared" ca="1" si="83"/>
        <v/>
      </c>
      <c r="AF357" s="22" t="str">
        <f t="shared" ca="1" si="83"/>
        <v/>
      </c>
      <c r="AG357" s="22" t="str">
        <f t="shared" ca="1" si="83"/>
        <v/>
      </c>
      <c r="AH357" s="22" t="str">
        <f t="shared" ca="1" si="83"/>
        <v/>
      </c>
      <c r="AI357" s="22" t="str">
        <f t="shared" ca="1" si="83"/>
        <v/>
      </c>
      <c r="AJ357" s="22" t="str">
        <f t="shared" ca="1" si="83"/>
        <v/>
      </c>
      <c r="AK357" s="22" t="str">
        <f t="shared" ca="1" si="83"/>
        <v/>
      </c>
      <c r="AL357" s="22" t="str">
        <f t="shared" ca="1" si="83"/>
        <v/>
      </c>
      <c r="AM357" s="22" t="str">
        <f t="shared" ca="1" si="83"/>
        <v/>
      </c>
      <c r="AN357" s="22" t="str">
        <f t="shared" ref="AN357:AZ357" ca="1" si="84">IF(AN$1&lt;=$B$5,$B357-SINH($B357)*EXP(-OFFSET($B$336,AN$1,0)),"")</f>
        <v/>
      </c>
      <c r="AO357" s="22" t="str">
        <f t="shared" ca="1" si="84"/>
        <v/>
      </c>
      <c r="AP357" s="22" t="str">
        <f t="shared" ca="1" si="84"/>
        <v/>
      </c>
      <c r="AQ357" s="22" t="str">
        <f t="shared" ca="1" si="84"/>
        <v/>
      </c>
      <c r="AR357" s="22" t="str">
        <f t="shared" ca="1" si="84"/>
        <v/>
      </c>
      <c r="AS357" s="22" t="str">
        <f t="shared" ca="1" si="84"/>
        <v/>
      </c>
      <c r="AT357" s="22" t="str">
        <f t="shared" ca="1" si="84"/>
        <v/>
      </c>
      <c r="AU357" s="22" t="str">
        <f t="shared" ca="1" si="84"/>
        <v/>
      </c>
      <c r="AV357" s="22" t="str">
        <f t="shared" ca="1" si="84"/>
        <v/>
      </c>
      <c r="AW357" s="22" t="str">
        <f t="shared" ca="1" si="84"/>
        <v/>
      </c>
      <c r="AX357" s="22" t="str">
        <f t="shared" ca="1" si="84"/>
        <v/>
      </c>
      <c r="AY357" s="22" t="str">
        <f t="shared" ca="1" si="84"/>
        <v/>
      </c>
      <c r="AZ357" s="23" t="str">
        <f t="shared" ca="1" si="84"/>
        <v/>
      </c>
      <c r="BB357" s="7" t="s">
        <v>30</v>
      </c>
    </row>
    <row r="358" spans="1:54" x14ac:dyDescent="0.25">
      <c r="A358" s="40" t="str">
        <v>-</v>
      </c>
      <c r="B358" s="43">
        <f ca="1">B337*SUM($A358)</f>
        <v>0</v>
      </c>
      <c r="C358" s="44" t="str">
        <f ca="1">X337</f>
        <v/>
      </c>
      <c r="D358" s="45" t="str">
        <f ca="1">X338</f>
        <v/>
      </c>
      <c r="E358" s="45" t="str">
        <f ca="1">X339</f>
        <v/>
      </c>
      <c r="F358" s="45" t="str">
        <f ca="1">X340</f>
        <v/>
      </c>
      <c r="G358" s="45" t="str">
        <f ca="1">X341</f>
        <v/>
      </c>
      <c r="H358" s="45" t="str">
        <f ca="1">X342</f>
        <v/>
      </c>
      <c r="I358" s="45" t="str">
        <f ca="1">X343</f>
        <v/>
      </c>
      <c r="J358" s="45" t="str">
        <f ca="1">X344</f>
        <v/>
      </c>
      <c r="K358" s="45" t="str">
        <f ca="1">X345</f>
        <v/>
      </c>
      <c r="L358" s="45" t="str">
        <f ca="1">X346</f>
        <v/>
      </c>
      <c r="M358" s="45" t="str">
        <f ca="1">X347</f>
        <v/>
      </c>
      <c r="N358" s="45" t="str">
        <f ca="1">X348</f>
        <v/>
      </c>
      <c r="O358" s="45" t="str">
        <f ca="1">X349</f>
        <v/>
      </c>
      <c r="P358" s="45" t="str">
        <f ca="1">X350</f>
        <v/>
      </c>
      <c r="Q358" s="45" t="str">
        <f ca="1">X351</f>
        <v/>
      </c>
      <c r="R358" s="45" t="str">
        <f ca="1">X352</f>
        <v/>
      </c>
      <c r="S358" s="45" t="str">
        <f ca="1">X353</f>
        <v/>
      </c>
      <c r="T358" s="45" t="str">
        <f ca="1">X354</f>
        <v/>
      </c>
      <c r="U358" s="45" t="str">
        <f ca="1">X355</f>
        <v/>
      </c>
      <c r="V358" s="45" t="str">
        <f ca="1">X356</f>
        <v/>
      </c>
      <c r="W358" s="45" t="str">
        <f ca="1">X357</f>
        <v/>
      </c>
      <c r="X358" s="22" t="str">
        <f t="shared" ref="X358:AZ368" ca="1" si="85">IF(X$1&lt;=$B$5,$B358-SINH($B358)*EXP(-OFFSET($B$336,X$1,0)),"")</f>
        <v/>
      </c>
      <c r="Y358" s="22" t="str">
        <f t="shared" ca="1" si="85"/>
        <v/>
      </c>
      <c r="Z358" s="22" t="str">
        <f t="shared" ca="1" si="85"/>
        <v/>
      </c>
      <c r="AA358" s="22" t="str">
        <f t="shared" ca="1" si="85"/>
        <v/>
      </c>
      <c r="AB358" s="22" t="str">
        <f t="shared" ca="1" si="85"/>
        <v/>
      </c>
      <c r="AC358" s="22" t="str">
        <f t="shared" ca="1" si="85"/>
        <v/>
      </c>
      <c r="AD358" s="22" t="str">
        <f t="shared" ca="1" si="85"/>
        <v/>
      </c>
      <c r="AE358" s="22" t="str">
        <f t="shared" ca="1" si="85"/>
        <v/>
      </c>
      <c r="AF358" s="22" t="str">
        <f t="shared" ca="1" si="85"/>
        <v/>
      </c>
      <c r="AG358" s="22" t="str">
        <f t="shared" ca="1" si="85"/>
        <v/>
      </c>
      <c r="AH358" s="22" t="str">
        <f t="shared" ca="1" si="85"/>
        <v/>
      </c>
      <c r="AI358" s="22" t="str">
        <f t="shared" ca="1" si="85"/>
        <v/>
      </c>
      <c r="AJ358" s="22" t="str">
        <f t="shared" ca="1" si="85"/>
        <v/>
      </c>
      <c r="AK358" s="22" t="str">
        <f t="shared" ca="1" si="85"/>
        <v/>
      </c>
      <c r="AL358" s="22" t="str">
        <f t="shared" ca="1" si="85"/>
        <v/>
      </c>
      <c r="AM358" s="22" t="str">
        <f t="shared" ca="1" si="85"/>
        <v/>
      </c>
      <c r="AN358" s="22" t="str">
        <f t="shared" ca="1" si="85"/>
        <v/>
      </c>
      <c r="AO358" s="22" t="str">
        <f t="shared" ca="1" si="85"/>
        <v/>
      </c>
      <c r="AP358" s="22" t="str">
        <f t="shared" ca="1" si="85"/>
        <v/>
      </c>
      <c r="AQ358" s="22" t="str">
        <f t="shared" ca="1" si="85"/>
        <v/>
      </c>
      <c r="AR358" s="22" t="str">
        <f t="shared" ca="1" si="85"/>
        <v/>
      </c>
      <c r="AS358" s="22" t="str">
        <f t="shared" ca="1" si="85"/>
        <v/>
      </c>
      <c r="AT358" s="22" t="str">
        <f t="shared" ca="1" si="85"/>
        <v/>
      </c>
      <c r="AU358" s="22" t="str">
        <f t="shared" ca="1" si="85"/>
        <v/>
      </c>
      <c r="AV358" s="22" t="str">
        <f t="shared" ca="1" si="85"/>
        <v/>
      </c>
      <c r="AW358" s="22" t="str">
        <f t="shared" ca="1" si="85"/>
        <v/>
      </c>
      <c r="AX358" s="22" t="str">
        <f t="shared" ca="1" si="85"/>
        <v/>
      </c>
      <c r="AY358" s="22" t="str">
        <f t="shared" ca="1" si="85"/>
        <v/>
      </c>
      <c r="AZ358" s="23" t="str">
        <f t="shared" ca="1" si="85"/>
        <v/>
      </c>
      <c r="BB358" s="7" t="s">
        <v>30</v>
      </c>
    </row>
    <row r="359" spans="1:54" x14ac:dyDescent="0.25">
      <c r="A359" s="40" t="str">
        <v>-</v>
      </c>
      <c r="B359" s="43">
        <f ca="1">B337*SUM($A359)</f>
        <v>0</v>
      </c>
      <c r="C359" s="44" t="str">
        <f ca="1">Y337</f>
        <v/>
      </c>
      <c r="D359" s="45" t="str">
        <f ca="1">Y338</f>
        <v/>
      </c>
      <c r="E359" s="45" t="str">
        <f ca="1">Y339</f>
        <v/>
      </c>
      <c r="F359" s="45" t="str">
        <f ca="1">Y340</f>
        <v/>
      </c>
      <c r="G359" s="45" t="str">
        <f ca="1">Y341</f>
        <v/>
      </c>
      <c r="H359" s="45" t="str">
        <f ca="1">Y342</f>
        <v/>
      </c>
      <c r="I359" s="45" t="str">
        <f ca="1">Y343</f>
        <v/>
      </c>
      <c r="J359" s="45" t="str">
        <f ca="1">Y344</f>
        <v/>
      </c>
      <c r="K359" s="45" t="str">
        <f ca="1">Y345</f>
        <v/>
      </c>
      <c r="L359" s="45" t="str">
        <f ca="1">Y346</f>
        <v/>
      </c>
      <c r="M359" s="45" t="str">
        <f ca="1">Y347</f>
        <v/>
      </c>
      <c r="N359" s="45" t="str">
        <f ca="1">Y348</f>
        <v/>
      </c>
      <c r="O359" s="45" t="str">
        <f ca="1">Y349</f>
        <v/>
      </c>
      <c r="P359" s="45" t="str">
        <f ca="1">Y350</f>
        <v/>
      </c>
      <c r="Q359" s="45" t="str">
        <f ca="1">Y351</f>
        <v/>
      </c>
      <c r="R359" s="45" t="str">
        <f ca="1">Y352</f>
        <v/>
      </c>
      <c r="S359" s="45" t="str">
        <f ca="1">Y353</f>
        <v/>
      </c>
      <c r="T359" s="45" t="str">
        <f ca="1">Y354</f>
        <v/>
      </c>
      <c r="U359" s="45" t="str">
        <f ca="1">Y355</f>
        <v/>
      </c>
      <c r="V359" s="45" t="str">
        <f ca="1">Y356</f>
        <v/>
      </c>
      <c r="W359" s="45" t="str">
        <f ca="1">Y357</f>
        <v/>
      </c>
      <c r="X359" s="45" t="str">
        <f ca="1">Y358</f>
        <v/>
      </c>
      <c r="Y359" s="22" t="str">
        <f t="shared" ca="1" si="85"/>
        <v/>
      </c>
      <c r="Z359" s="22" t="str">
        <f t="shared" ca="1" si="85"/>
        <v/>
      </c>
      <c r="AA359" s="22" t="str">
        <f t="shared" ca="1" si="85"/>
        <v/>
      </c>
      <c r="AB359" s="22" t="str">
        <f t="shared" ca="1" si="85"/>
        <v/>
      </c>
      <c r="AC359" s="22" t="str">
        <f t="shared" ca="1" si="85"/>
        <v/>
      </c>
      <c r="AD359" s="22" t="str">
        <f t="shared" ca="1" si="85"/>
        <v/>
      </c>
      <c r="AE359" s="22" t="str">
        <f t="shared" ca="1" si="85"/>
        <v/>
      </c>
      <c r="AF359" s="22" t="str">
        <f t="shared" ca="1" si="85"/>
        <v/>
      </c>
      <c r="AG359" s="22" t="str">
        <f t="shared" ca="1" si="85"/>
        <v/>
      </c>
      <c r="AH359" s="22" t="str">
        <f t="shared" ca="1" si="85"/>
        <v/>
      </c>
      <c r="AI359" s="22" t="str">
        <f t="shared" ca="1" si="85"/>
        <v/>
      </c>
      <c r="AJ359" s="22" t="str">
        <f t="shared" ca="1" si="85"/>
        <v/>
      </c>
      <c r="AK359" s="22" t="str">
        <f t="shared" ca="1" si="85"/>
        <v/>
      </c>
      <c r="AL359" s="22" t="str">
        <f t="shared" ca="1" si="85"/>
        <v/>
      </c>
      <c r="AM359" s="22" t="str">
        <f t="shared" ca="1" si="85"/>
        <v/>
      </c>
      <c r="AN359" s="22" t="str">
        <f t="shared" ca="1" si="85"/>
        <v/>
      </c>
      <c r="AO359" s="22" t="str">
        <f t="shared" ca="1" si="85"/>
        <v/>
      </c>
      <c r="AP359" s="22" t="str">
        <f t="shared" ca="1" si="85"/>
        <v/>
      </c>
      <c r="AQ359" s="22" t="str">
        <f t="shared" ca="1" si="85"/>
        <v/>
      </c>
      <c r="AR359" s="22" t="str">
        <f t="shared" ca="1" si="85"/>
        <v/>
      </c>
      <c r="AS359" s="22" t="str">
        <f t="shared" ca="1" si="85"/>
        <v/>
      </c>
      <c r="AT359" s="22" t="str">
        <f t="shared" ca="1" si="85"/>
        <v/>
      </c>
      <c r="AU359" s="22" t="str">
        <f t="shared" ca="1" si="85"/>
        <v/>
      </c>
      <c r="AV359" s="22" t="str">
        <f t="shared" ca="1" si="85"/>
        <v/>
      </c>
      <c r="AW359" s="22" t="str">
        <f t="shared" ca="1" si="85"/>
        <v/>
      </c>
      <c r="AX359" s="22" t="str">
        <f t="shared" ca="1" si="85"/>
        <v/>
      </c>
      <c r="AY359" s="22" t="str">
        <f t="shared" ca="1" si="85"/>
        <v/>
      </c>
      <c r="AZ359" s="23" t="str">
        <f t="shared" ca="1" si="85"/>
        <v/>
      </c>
      <c r="BB359" s="7" t="s">
        <v>30</v>
      </c>
    </row>
    <row r="360" spans="1:54" x14ac:dyDescent="0.25">
      <c r="A360" s="40" t="str">
        <v>-</v>
      </c>
      <c r="B360" s="43">
        <f ca="1">B337*SUM($A360)</f>
        <v>0</v>
      </c>
      <c r="C360" s="44" t="str">
        <f ca="1">Z337</f>
        <v/>
      </c>
      <c r="D360" s="45" t="str">
        <f ca="1">Z338</f>
        <v/>
      </c>
      <c r="E360" s="45" t="str">
        <f ca="1">Z339</f>
        <v/>
      </c>
      <c r="F360" s="45" t="str">
        <f ca="1">Z340</f>
        <v/>
      </c>
      <c r="G360" s="45" t="str">
        <f ca="1">Z341</f>
        <v/>
      </c>
      <c r="H360" s="45" t="str">
        <f ca="1">Z342</f>
        <v/>
      </c>
      <c r="I360" s="45" t="str">
        <f ca="1">Z343</f>
        <v/>
      </c>
      <c r="J360" s="45" t="str">
        <f ca="1">Z344</f>
        <v/>
      </c>
      <c r="K360" s="45" t="str">
        <f ca="1">Z345</f>
        <v/>
      </c>
      <c r="L360" s="45" t="str">
        <f ca="1">Z346</f>
        <v/>
      </c>
      <c r="M360" s="45" t="str">
        <f ca="1">Z347</f>
        <v/>
      </c>
      <c r="N360" s="45" t="str">
        <f ca="1">Z348</f>
        <v/>
      </c>
      <c r="O360" s="45" t="str">
        <f ca="1">Z349</f>
        <v/>
      </c>
      <c r="P360" s="45" t="str">
        <f ca="1">Z350</f>
        <v/>
      </c>
      <c r="Q360" s="45" t="str">
        <f ca="1">Z351</f>
        <v/>
      </c>
      <c r="R360" s="45" t="str">
        <f ca="1">Z352</f>
        <v/>
      </c>
      <c r="S360" s="45" t="str">
        <f ca="1">Z353</f>
        <v/>
      </c>
      <c r="T360" s="45" t="str">
        <f ca="1">Z354</f>
        <v/>
      </c>
      <c r="U360" s="45" t="str">
        <f ca="1">Z355</f>
        <v/>
      </c>
      <c r="V360" s="45" t="str">
        <f ca="1">Z356</f>
        <v/>
      </c>
      <c r="W360" s="45" t="str">
        <f ca="1">Z357</f>
        <v/>
      </c>
      <c r="X360" s="45" t="str">
        <f ca="1">Z358</f>
        <v/>
      </c>
      <c r="Y360" s="45" t="str">
        <f ca="1">Z359</f>
        <v/>
      </c>
      <c r="Z360" s="22" t="str">
        <f t="shared" ca="1" si="85"/>
        <v/>
      </c>
      <c r="AA360" s="22" t="str">
        <f t="shared" ca="1" si="85"/>
        <v/>
      </c>
      <c r="AB360" s="22" t="str">
        <f t="shared" ca="1" si="85"/>
        <v/>
      </c>
      <c r="AC360" s="22" t="str">
        <f t="shared" ca="1" si="85"/>
        <v/>
      </c>
      <c r="AD360" s="22" t="str">
        <f t="shared" ca="1" si="85"/>
        <v/>
      </c>
      <c r="AE360" s="22" t="str">
        <f t="shared" ca="1" si="85"/>
        <v/>
      </c>
      <c r="AF360" s="22" t="str">
        <f t="shared" ca="1" si="85"/>
        <v/>
      </c>
      <c r="AG360" s="22" t="str">
        <f t="shared" ca="1" si="85"/>
        <v/>
      </c>
      <c r="AH360" s="22" t="str">
        <f t="shared" ca="1" si="85"/>
        <v/>
      </c>
      <c r="AI360" s="22" t="str">
        <f t="shared" ca="1" si="85"/>
        <v/>
      </c>
      <c r="AJ360" s="22" t="str">
        <f t="shared" ca="1" si="85"/>
        <v/>
      </c>
      <c r="AK360" s="22" t="str">
        <f t="shared" ca="1" si="85"/>
        <v/>
      </c>
      <c r="AL360" s="22" t="str">
        <f t="shared" ca="1" si="85"/>
        <v/>
      </c>
      <c r="AM360" s="22" t="str">
        <f t="shared" ca="1" si="85"/>
        <v/>
      </c>
      <c r="AN360" s="22" t="str">
        <f t="shared" ca="1" si="85"/>
        <v/>
      </c>
      <c r="AO360" s="22" t="str">
        <f t="shared" ca="1" si="85"/>
        <v/>
      </c>
      <c r="AP360" s="22" t="str">
        <f t="shared" ca="1" si="85"/>
        <v/>
      </c>
      <c r="AQ360" s="22" t="str">
        <f t="shared" ca="1" si="85"/>
        <v/>
      </c>
      <c r="AR360" s="22" t="str">
        <f t="shared" ca="1" si="85"/>
        <v/>
      </c>
      <c r="AS360" s="22" t="str">
        <f t="shared" ca="1" si="85"/>
        <v/>
      </c>
      <c r="AT360" s="22" t="str">
        <f t="shared" ca="1" si="85"/>
        <v/>
      </c>
      <c r="AU360" s="22" t="str">
        <f t="shared" ca="1" si="85"/>
        <v/>
      </c>
      <c r="AV360" s="22" t="str">
        <f t="shared" ca="1" si="85"/>
        <v/>
      </c>
      <c r="AW360" s="22" t="str">
        <f t="shared" ca="1" si="85"/>
        <v/>
      </c>
      <c r="AX360" s="22" t="str">
        <f t="shared" ca="1" si="85"/>
        <v/>
      </c>
      <c r="AY360" s="22" t="str">
        <f t="shared" ca="1" si="85"/>
        <v/>
      </c>
      <c r="AZ360" s="23" t="str">
        <f t="shared" ca="1" si="85"/>
        <v/>
      </c>
      <c r="BB360" s="7" t="s">
        <v>30</v>
      </c>
    </row>
    <row r="361" spans="1:54" x14ac:dyDescent="0.25">
      <c r="A361" s="40" t="str">
        <v>-</v>
      </c>
      <c r="B361" s="43">
        <f ca="1">B337*SUM($A361)</f>
        <v>0</v>
      </c>
      <c r="C361" s="44" t="str">
        <f ca="1">AA337</f>
        <v/>
      </c>
      <c r="D361" s="45" t="str">
        <f ca="1">AA338</f>
        <v/>
      </c>
      <c r="E361" s="45" t="str">
        <f ca="1">AA339</f>
        <v/>
      </c>
      <c r="F361" s="45" t="str">
        <f ca="1">AA340</f>
        <v/>
      </c>
      <c r="G361" s="45" t="str">
        <f ca="1">AA341</f>
        <v/>
      </c>
      <c r="H361" s="45" t="str">
        <f ca="1">AA342</f>
        <v/>
      </c>
      <c r="I361" s="45" t="str">
        <f ca="1">AA343</f>
        <v/>
      </c>
      <c r="J361" s="45" t="str">
        <f ca="1">AA344</f>
        <v/>
      </c>
      <c r="K361" s="45" t="str">
        <f ca="1">AA345</f>
        <v/>
      </c>
      <c r="L361" s="45" t="str">
        <f ca="1">AA346</f>
        <v/>
      </c>
      <c r="M361" s="45" t="str">
        <f ca="1">AA347</f>
        <v/>
      </c>
      <c r="N361" s="45" t="str">
        <f ca="1">AA348</f>
        <v/>
      </c>
      <c r="O361" s="45" t="str">
        <f ca="1">AA349</f>
        <v/>
      </c>
      <c r="P361" s="45" t="str">
        <f ca="1">AA350</f>
        <v/>
      </c>
      <c r="Q361" s="45" t="str">
        <f ca="1">AA351</f>
        <v/>
      </c>
      <c r="R361" s="45" t="str">
        <f ca="1">AA352</f>
        <v/>
      </c>
      <c r="S361" s="45" t="str">
        <f ca="1">AA353</f>
        <v/>
      </c>
      <c r="T361" s="45" t="str">
        <f ca="1">AA354</f>
        <v/>
      </c>
      <c r="U361" s="45" t="str">
        <f ca="1">AA355</f>
        <v/>
      </c>
      <c r="V361" s="45" t="str">
        <f ca="1">AA356</f>
        <v/>
      </c>
      <c r="W361" s="45" t="str">
        <f ca="1">AA357</f>
        <v/>
      </c>
      <c r="X361" s="45" t="str">
        <f ca="1">AA358</f>
        <v/>
      </c>
      <c r="Y361" s="45" t="str">
        <f ca="1">AA359</f>
        <v/>
      </c>
      <c r="Z361" s="45" t="str">
        <f ca="1">AA360</f>
        <v/>
      </c>
      <c r="AA361" s="22" t="str">
        <f t="shared" ca="1" si="85"/>
        <v/>
      </c>
      <c r="AB361" s="22" t="str">
        <f t="shared" ca="1" si="85"/>
        <v/>
      </c>
      <c r="AC361" s="22" t="str">
        <f t="shared" ca="1" si="85"/>
        <v/>
      </c>
      <c r="AD361" s="22" t="str">
        <f t="shared" ca="1" si="85"/>
        <v/>
      </c>
      <c r="AE361" s="22" t="str">
        <f t="shared" ca="1" si="85"/>
        <v/>
      </c>
      <c r="AF361" s="22" t="str">
        <f t="shared" ca="1" si="85"/>
        <v/>
      </c>
      <c r="AG361" s="22" t="str">
        <f t="shared" ca="1" si="85"/>
        <v/>
      </c>
      <c r="AH361" s="22" t="str">
        <f t="shared" ca="1" si="85"/>
        <v/>
      </c>
      <c r="AI361" s="22" t="str">
        <f t="shared" ca="1" si="85"/>
        <v/>
      </c>
      <c r="AJ361" s="22" t="str">
        <f t="shared" ca="1" si="85"/>
        <v/>
      </c>
      <c r="AK361" s="22" t="str">
        <f t="shared" ca="1" si="85"/>
        <v/>
      </c>
      <c r="AL361" s="22" t="str">
        <f t="shared" ca="1" si="85"/>
        <v/>
      </c>
      <c r="AM361" s="22" t="str">
        <f t="shared" ca="1" si="85"/>
        <v/>
      </c>
      <c r="AN361" s="22" t="str">
        <f t="shared" ca="1" si="85"/>
        <v/>
      </c>
      <c r="AO361" s="22" t="str">
        <f t="shared" ca="1" si="85"/>
        <v/>
      </c>
      <c r="AP361" s="22" t="str">
        <f t="shared" ca="1" si="85"/>
        <v/>
      </c>
      <c r="AQ361" s="22" t="str">
        <f t="shared" ca="1" si="85"/>
        <v/>
      </c>
      <c r="AR361" s="22" t="str">
        <f t="shared" ca="1" si="85"/>
        <v/>
      </c>
      <c r="AS361" s="22" t="str">
        <f t="shared" ca="1" si="85"/>
        <v/>
      </c>
      <c r="AT361" s="22" t="str">
        <f t="shared" ca="1" si="85"/>
        <v/>
      </c>
      <c r="AU361" s="22" t="str">
        <f t="shared" ca="1" si="85"/>
        <v/>
      </c>
      <c r="AV361" s="22" t="str">
        <f t="shared" ca="1" si="85"/>
        <v/>
      </c>
      <c r="AW361" s="22" t="str">
        <f t="shared" ca="1" si="85"/>
        <v/>
      </c>
      <c r="AX361" s="22" t="str">
        <f t="shared" ca="1" si="85"/>
        <v/>
      </c>
      <c r="AY361" s="22" t="str">
        <f t="shared" ca="1" si="85"/>
        <v/>
      </c>
      <c r="AZ361" s="23" t="str">
        <f t="shared" ca="1" si="85"/>
        <v/>
      </c>
      <c r="BB361" s="7" t="s">
        <v>30</v>
      </c>
    </row>
    <row r="362" spans="1:54" x14ac:dyDescent="0.25">
      <c r="A362" s="40" t="str">
        <v>-</v>
      </c>
      <c r="B362" s="43">
        <f ca="1">B337*SUM($A362)</f>
        <v>0</v>
      </c>
      <c r="C362" s="44" t="str">
        <f ca="1">AB337</f>
        <v/>
      </c>
      <c r="D362" s="45" t="str">
        <f ca="1">AB338</f>
        <v/>
      </c>
      <c r="E362" s="45" t="str">
        <f ca="1">AB339</f>
        <v/>
      </c>
      <c r="F362" s="45" t="str">
        <f ca="1">AB340</f>
        <v/>
      </c>
      <c r="G362" s="45" t="str">
        <f ca="1">AB341</f>
        <v/>
      </c>
      <c r="H362" s="45" t="str">
        <f ca="1">AB342</f>
        <v/>
      </c>
      <c r="I362" s="45" t="str">
        <f ca="1">AB343</f>
        <v/>
      </c>
      <c r="J362" s="45" t="str">
        <f ca="1">AB344</f>
        <v/>
      </c>
      <c r="K362" s="45" t="str">
        <f ca="1">AB345</f>
        <v/>
      </c>
      <c r="L362" s="45" t="str">
        <f ca="1">AB346</f>
        <v/>
      </c>
      <c r="M362" s="45" t="str">
        <f ca="1">AB347</f>
        <v/>
      </c>
      <c r="N362" s="45" t="str">
        <f ca="1">AB348</f>
        <v/>
      </c>
      <c r="O362" s="45" t="str">
        <f ca="1">AB349</f>
        <v/>
      </c>
      <c r="P362" s="45" t="str">
        <f ca="1">AB350</f>
        <v/>
      </c>
      <c r="Q362" s="45" t="str">
        <f ca="1">AB351</f>
        <v/>
      </c>
      <c r="R362" s="45" t="str">
        <f ca="1">AB352</f>
        <v/>
      </c>
      <c r="S362" s="45" t="str">
        <f ca="1">AB353</f>
        <v/>
      </c>
      <c r="T362" s="45" t="str">
        <f ca="1">AB354</f>
        <v/>
      </c>
      <c r="U362" s="45" t="str">
        <f ca="1">AB355</f>
        <v/>
      </c>
      <c r="V362" s="45" t="str">
        <f ca="1">AB356</f>
        <v/>
      </c>
      <c r="W362" s="45" t="str">
        <f ca="1">AB357</f>
        <v/>
      </c>
      <c r="X362" s="45" t="str">
        <f ca="1">AB358</f>
        <v/>
      </c>
      <c r="Y362" s="45" t="str">
        <f ca="1">AB359</f>
        <v/>
      </c>
      <c r="Z362" s="45" t="str">
        <f ca="1">AB360</f>
        <v/>
      </c>
      <c r="AA362" s="45" t="str">
        <f ca="1">AB361</f>
        <v/>
      </c>
      <c r="AB362" s="22" t="str">
        <f t="shared" ca="1" si="85"/>
        <v/>
      </c>
      <c r="AC362" s="22" t="str">
        <f t="shared" ca="1" si="85"/>
        <v/>
      </c>
      <c r="AD362" s="22" t="str">
        <f t="shared" ca="1" si="85"/>
        <v/>
      </c>
      <c r="AE362" s="22" t="str">
        <f t="shared" ca="1" si="85"/>
        <v/>
      </c>
      <c r="AF362" s="22" t="str">
        <f t="shared" ca="1" si="85"/>
        <v/>
      </c>
      <c r="AG362" s="22" t="str">
        <f t="shared" ca="1" si="85"/>
        <v/>
      </c>
      <c r="AH362" s="22" t="str">
        <f t="shared" ca="1" si="85"/>
        <v/>
      </c>
      <c r="AI362" s="22" t="str">
        <f t="shared" ca="1" si="85"/>
        <v/>
      </c>
      <c r="AJ362" s="22" t="str">
        <f t="shared" ca="1" si="85"/>
        <v/>
      </c>
      <c r="AK362" s="22" t="str">
        <f t="shared" ca="1" si="85"/>
        <v/>
      </c>
      <c r="AL362" s="22" t="str">
        <f t="shared" ca="1" si="85"/>
        <v/>
      </c>
      <c r="AM362" s="22" t="str">
        <f t="shared" ca="1" si="85"/>
        <v/>
      </c>
      <c r="AN362" s="22" t="str">
        <f t="shared" ca="1" si="85"/>
        <v/>
      </c>
      <c r="AO362" s="22" t="str">
        <f t="shared" ca="1" si="85"/>
        <v/>
      </c>
      <c r="AP362" s="22" t="str">
        <f t="shared" ca="1" si="85"/>
        <v/>
      </c>
      <c r="AQ362" s="22" t="str">
        <f t="shared" ca="1" si="85"/>
        <v/>
      </c>
      <c r="AR362" s="22" t="str">
        <f t="shared" ca="1" si="85"/>
        <v/>
      </c>
      <c r="AS362" s="22" t="str">
        <f t="shared" ca="1" si="85"/>
        <v/>
      </c>
      <c r="AT362" s="22" t="str">
        <f t="shared" ca="1" si="85"/>
        <v/>
      </c>
      <c r="AU362" s="22" t="str">
        <f t="shared" ca="1" si="85"/>
        <v/>
      </c>
      <c r="AV362" s="22" t="str">
        <f t="shared" ca="1" si="85"/>
        <v/>
      </c>
      <c r="AW362" s="22" t="str">
        <f t="shared" ca="1" si="85"/>
        <v/>
      </c>
      <c r="AX362" s="22" t="str">
        <f t="shared" ca="1" si="85"/>
        <v/>
      </c>
      <c r="AY362" s="22" t="str">
        <f t="shared" ca="1" si="85"/>
        <v/>
      </c>
      <c r="AZ362" s="23" t="str">
        <f t="shared" ca="1" si="85"/>
        <v/>
      </c>
      <c r="BB362" s="7" t="s">
        <v>30</v>
      </c>
    </row>
    <row r="363" spans="1:54" x14ac:dyDescent="0.25">
      <c r="A363" s="40" t="str">
        <v>-</v>
      </c>
      <c r="B363" s="43">
        <f ca="1">B337*SUM($A363)</f>
        <v>0</v>
      </c>
      <c r="C363" s="44" t="str">
        <f ca="1">AC337</f>
        <v/>
      </c>
      <c r="D363" s="45" t="str">
        <f ca="1">AC338</f>
        <v/>
      </c>
      <c r="E363" s="45" t="str">
        <f ca="1">AC339</f>
        <v/>
      </c>
      <c r="F363" s="45" t="str">
        <f ca="1">AC340</f>
        <v/>
      </c>
      <c r="G363" s="45" t="str">
        <f ca="1">AC341</f>
        <v/>
      </c>
      <c r="H363" s="45" t="str">
        <f ca="1">AC342</f>
        <v/>
      </c>
      <c r="I363" s="45" t="str">
        <f ca="1">AC343</f>
        <v/>
      </c>
      <c r="J363" s="45" t="str">
        <f ca="1">AC344</f>
        <v/>
      </c>
      <c r="K363" s="45" t="str">
        <f ca="1">AC345</f>
        <v/>
      </c>
      <c r="L363" s="45" t="str">
        <f ca="1">AC346</f>
        <v/>
      </c>
      <c r="M363" s="45" t="str">
        <f ca="1">AC347</f>
        <v/>
      </c>
      <c r="N363" s="45" t="str">
        <f ca="1">AC348</f>
        <v/>
      </c>
      <c r="O363" s="45" t="str">
        <f ca="1">AC349</f>
        <v/>
      </c>
      <c r="P363" s="45" t="str">
        <f ca="1">AC350</f>
        <v/>
      </c>
      <c r="Q363" s="45" t="str">
        <f ca="1">AC351</f>
        <v/>
      </c>
      <c r="R363" s="45" t="str">
        <f ca="1">AC352</f>
        <v/>
      </c>
      <c r="S363" s="45" t="str">
        <f ca="1">AC353</f>
        <v/>
      </c>
      <c r="T363" s="45" t="str">
        <f ca="1">AC354</f>
        <v/>
      </c>
      <c r="U363" s="45" t="str">
        <f ca="1">AC355</f>
        <v/>
      </c>
      <c r="V363" s="45" t="str">
        <f ca="1">AC356</f>
        <v/>
      </c>
      <c r="W363" s="45" t="str">
        <f ca="1">AC357</f>
        <v/>
      </c>
      <c r="X363" s="45" t="str">
        <f ca="1">AC358</f>
        <v/>
      </c>
      <c r="Y363" s="45" t="str">
        <f ca="1">AC359</f>
        <v/>
      </c>
      <c r="Z363" s="45" t="str">
        <f ca="1">AC360</f>
        <v/>
      </c>
      <c r="AA363" s="45" t="str">
        <f ca="1">AC361</f>
        <v/>
      </c>
      <c r="AB363" s="45" t="str">
        <f ca="1">AC362</f>
        <v/>
      </c>
      <c r="AC363" s="22" t="str">
        <f t="shared" ca="1" si="85"/>
        <v/>
      </c>
      <c r="AD363" s="22" t="str">
        <f t="shared" ca="1" si="85"/>
        <v/>
      </c>
      <c r="AE363" s="22" t="str">
        <f t="shared" ca="1" si="85"/>
        <v/>
      </c>
      <c r="AF363" s="22" t="str">
        <f t="shared" ca="1" si="85"/>
        <v/>
      </c>
      <c r="AG363" s="22" t="str">
        <f t="shared" ca="1" si="85"/>
        <v/>
      </c>
      <c r="AH363" s="22" t="str">
        <f t="shared" ca="1" si="85"/>
        <v/>
      </c>
      <c r="AI363" s="22" t="str">
        <f t="shared" ca="1" si="85"/>
        <v/>
      </c>
      <c r="AJ363" s="22" t="str">
        <f t="shared" ca="1" si="85"/>
        <v/>
      </c>
      <c r="AK363" s="22" t="str">
        <f t="shared" ca="1" si="85"/>
        <v/>
      </c>
      <c r="AL363" s="22" t="str">
        <f t="shared" ca="1" si="85"/>
        <v/>
      </c>
      <c r="AM363" s="22" t="str">
        <f t="shared" ca="1" si="85"/>
        <v/>
      </c>
      <c r="AN363" s="22" t="str">
        <f t="shared" ca="1" si="85"/>
        <v/>
      </c>
      <c r="AO363" s="22" t="str">
        <f t="shared" ca="1" si="85"/>
        <v/>
      </c>
      <c r="AP363" s="22" t="str">
        <f t="shared" ca="1" si="85"/>
        <v/>
      </c>
      <c r="AQ363" s="22" t="str">
        <f t="shared" ca="1" si="85"/>
        <v/>
      </c>
      <c r="AR363" s="22" t="str">
        <f t="shared" ca="1" si="85"/>
        <v/>
      </c>
      <c r="AS363" s="22" t="str">
        <f t="shared" ca="1" si="85"/>
        <v/>
      </c>
      <c r="AT363" s="22" t="str">
        <f t="shared" ca="1" si="85"/>
        <v/>
      </c>
      <c r="AU363" s="22" t="str">
        <f t="shared" ca="1" si="85"/>
        <v/>
      </c>
      <c r="AV363" s="22" t="str">
        <f t="shared" ca="1" si="85"/>
        <v/>
      </c>
      <c r="AW363" s="22" t="str">
        <f t="shared" ca="1" si="85"/>
        <v/>
      </c>
      <c r="AX363" s="22" t="str">
        <f t="shared" ca="1" si="85"/>
        <v/>
      </c>
      <c r="AY363" s="22" t="str">
        <f t="shared" ca="1" si="85"/>
        <v/>
      </c>
      <c r="AZ363" s="23" t="str">
        <f t="shared" ca="1" si="85"/>
        <v/>
      </c>
      <c r="BB363" s="7" t="s">
        <v>30</v>
      </c>
    </row>
    <row r="364" spans="1:54" x14ac:dyDescent="0.25">
      <c r="A364" s="40" t="str">
        <v>-</v>
      </c>
      <c r="B364" s="43">
        <f ca="1">B337*SUM($A364)</f>
        <v>0</v>
      </c>
      <c r="C364" s="44" t="str">
        <f ca="1">AD337</f>
        <v/>
      </c>
      <c r="D364" s="45" t="str">
        <f ca="1">AD338</f>
        <v/>
      </c>
      <c r="E364" s="45" t="str">
        <f ca="1">AD339</f>
        <v/>
      </c>
      <c r="F364" s="45" t="str">
        <f ca="1">AD340</f>
        <v/>
      </c>
      <c r="G364" s="45" t="str">
        <f ca="1">AD341</f>
        <v/>
      </c>
      <c r="H364" s="45" t="str">
        <f ca="1">AD342</f>
        <v/>
      </c>
      <c r="I364" s="45" t="str">
        <f ca="1">AD343</f>
        <v/>
      </c>
      <c r="J364" s="45" t="str">
        <f ca="1">AD344</f>
        <v/>
      </c>
      <c r="K364" s="45" t="str">
        <f ca="1">AD345</f>
        <v/>
      </c>
      <c r="L364" s="45" t="str">
        <f ca="1">AD346</f>
        <v/>
      </c>
      <c r="M364" s="45" t="str">
        <f ca="1">AD347</f>
        <v/>
      </c>
      <c r="N364" s="45" t="str">
        <f ca="1">AD348</f>
        <v/>
      </c>
      <c r="O364" s="45" t="str">
        <f ca="1">AD349</f>
        <v/>
      </c>
      <c r="P364" s="45" t="str">
        <f ca="1">AD350</f>
        <v/>
      </c>
      <c r="Q364" s="45" t="str">
        <f ca="1">AD351</f>
        <v/>
      </c>
      <c r="R364" s="45" t="str">
        <f ca="1">AD352</f>
        <v/>
      </c>
      <c r="S364" s="45" t="str">
        <f ca="1">AD353</f>
        <v/>
      </c>
      <c r="T364" s="45" t="str">
        <f ca="1">AD354</f>
        <v/>
      </c>
      <c r="U364" s="45" t="str">
        <f ca="1">AD355</f>
        <v/>
      </c>
      <c r="V364" s="45" t="str">
        <f ca="1">AD356</f>
        <v/>
      </c>
      <c r="W364" s="45" t="str">
        <f ca="1">AD357</f>
        <v/>
      </c>
      <c r="X364" s="45" t="str">
        <f ca="1">AD358</f>
        <v/>
      </c>
      <c r="Y364" s="45" t="str">
        <f ca="1">AD359</f>
        <v/>
      </c>
      <c r="Z364" s="45" t="str">
        <f ca="1">AD360</f>
        <v/>
      </c>
      <c r="AA364" s="45" t="str">
        <f ca="1">AD361</f>
        <v/>
      </c>
      <c r="AB364" s="45" t="str">
        <f ca="1">AD362</f>
        <v/>
      </c>
      <c r="AC364" s="45" t="str">
        <f ca="1">AD363</f>
        <v/>
      </c>
      <c r="AD364" s="22" t="str">
        <f t="shared" ca="1" si="85"/>
        <v/>
      </c>
      <c r="AE364" s="22" t="str">
        <f t="shared" ca="1" si="85"/>
        <v/>
      </c>
      <c r="AF364" s="22" t="str">
        <f t="shared" ca="1" si="85"/>
        <v/>
      </c>
      <c r="AG364" s="22" t="str">
        <f t="shared" ca="1" si="85"/>
        <v/>
      </c>
      <c r="AH364" s="22" t="str">
        <f t="shared" ca="1" si="85"/>
        <v/>
      </c>
      <c r="AI364" s="22" t="str">
        <f t="shared" ca="1" si="85"/>
        <v/>
      </c>
      <c r="AJ364" s="22" t="str">
        <f t="shared" ca="1" si="85"/>
        <v/>
      </c>
      <c r="AK364" s="22" t="str">
        <f t="shared" ca="1" si="85"/>
        <v/>
      </c>
      <c r="AL364" s="22" t="str">
        <f t="shared" ca="1" si="85"/>
        <v/>
      </c>
      <c r="AM364" s="22" t="str">
        <f t="shared" ca="1" si="85"/>
        <v/>
      </c>
      <c r="AN364" s="22" t="str">
        <f t="shared" ca="1" si="85"/>
        <v/>
      </c>
      <c r="AO364" s="22" t="str">
        <f t="shared" ca="1" si="85"/>
        <v/>
      </c>
      <c r="AP364" s="22" t="str">
        <f t="shared" ca="1" si="85"/>
        <v/>
      </c>
      <c r="AQ364" s="22" t="str">
        <f t="shared" ca="1" si="85"/>
        <v/>
      </c>
      <c r="AR364" s="22" t="str">
        <f t="shared" ca="1" si="85"/>
        <v/>
      </c>
      <c r="AS364" s="22" t="str">
        <f t="shared" ca="1" si="85"/>
        <v/>
      </c>
      <c r="AT364" s="22" t="str">
        <f t="shared" ca="1" si="85"/>
        <v/>
      </c>
      <c r="AU364" s="22" t="str">
        <f t="shared" ca="1" si="85"/>
        <v/>
      </c>
      <c r="AV364" s="22" t="str">
        <f t="shared" ca="1" si="85"/>
        <v/>
      </c>
      <c r="AW364" s="22" t="str">
        <f t="shared" ca="1" si="85"/>
        <v/>
      </c>
      <c r="AX364" s="22" t="str">
        <f t="shared" ca="1" si="85"/>
        <v/>
      </c>
      <c r="AY364" s="22" t="str">
        <f t="shared" ca="1" si="85"/>
        <v/>
      </c>
      <c r="AZ364" s="23" t="str">
        <f t="shared" ca="1" si="85"/>
        <v/>
      </c>
      <c r="BB364" s="7" t="s">
        <v>30</v>
      </c>
    </row>
    <row r="365" spans="1:54" x14ac:dyDescent="0.25">
      <c r="A365" s="40" t="str">
        <v>-</v>
      </c>
      <c r="B365" s="43">
        <f ca="1">B337*SUM($A365)</f>
        <v>0</v>
      </c>
      <c r="C365" s="44" t="str">
        <f ca="1">AE337</f>
        <v/>
      </c>
      <c r="D365" s="45" t="str">
        <f ca="1">AE338</f>
        <v/>
      </c>
      <c r="E365" s="45" t="str">
        <f ca="1">AE339</f>
        <v/>
      </c>
      <c r="F365" s="45" t="str">
        <f ca="1">AE340</f>
        <v/>
      </c>
      <c r="G365" s="45" t="str">
        <f ca="1">AE341</f>
        <v/>
      </c>
      <c r="H365" s="45" t="str">
        <f ca="1">AE342</f>
        <v/>
      </c>
      <c r="I365" s="45" t="str">
        <f ca="1">AE343</f>
        <v/>
      </c>
      <c r="J365" s="45" t="str">
        <f ca="1">AE344</f>
        <v/>
      </c>
      <c r="K365" s="45" t="str">
        <f ca="1">AE345</f>
        <v/>
      </c>
      <c r="L365" s="45" t="str">
        <f ca="1">AE346</f>
        <v/>
      </c>
      <c r="M365" s="45" t="str">
        <f ca="1">AE347</f>
        <v/>
      </c>
      <c r="N365" s="45" t="str">
        <f ca="1">AE348</f>
        <v/>
      </c>
      <c r="O365" s="45" t="str">
        <f ca="1">AE349</f>
        <v/>
      </c>
      <c r="P365" s="45" t="str">
        <f ca="1">AE350</f>
        <v/>
      </c>
      <c r="Q365" s="45" t="str">
        <f ca="1">AE351</f>
        <v/>
      </c>
      <c r="R365" s="45" t="str">
        <f ca="1">AE352</f>
        <v/>
      </c>
      <c r="S365" s="45" t="str">
        <f ca="1">AE353</f>
        <v/>
      </c>
      <c r="T365" s="45" t="str">
        <f ca="1">AE354</f>
        <v/>
      </c>
      <c r="U365" s="45" t="str">
        <f ca="1">AE355</f>
        <v/>
      </c>
      <c r="V365" s="45" t="str">
        <f ca="1">AE356</f>
        <v/>
      </c>
      <c r="W365" s="45" t="str">
        <f ca="1">AE357</f>
        <v/>
      </c>
      <c r="X365" s="45" t="str">
        <f ca="1">AE358</f>
        <v/>
      </c>
      <c r="Y365" s="45" t="str">
        <f ca="1">AE359</f>
        <v/>
      </c>
      <c r="Z365" s="45" t="str">
        <f ca="1">AE360</f>
        <v/>
      </c>
      <c r="AA365" s="45" t="str">
        <f ca="1">AE361</f>
        <v/>
      </c>
      <c r="AB365" s="45" t="str">
        <f ca="1">AE362</f>
        <v/>
      </c>
      <c r="AC365" s="45" t="str">
        <f ca="1">AE363</f>
        <v/>
      </c>
      <c r="AD365" s="45" t="str">
        <f ca="1">AE364</f>
        <v/>
      </c>
      <c r="AE365" s="22" t="str">
        <f t="shared" ca="1" si="85"/>
        <v/>
      </c>
      <c r="AF365" s="22" t="str">
        <f t="shared" ca="1" si="85"/>
        <v/>
      </c>
      <c r="AG365" s="22" t="str">
        <f t="shared" ca="1" si="85"/>
        <v/>
      </c>
      <c r="AH365" s="22" t="str">
        <f t="shared" ca="1" si="85"/>
        <v/>
      </c>
      <c r="AI365" s="22" t="str">
        <f t="shared" ca="1" si="85"/>
        <v/>
      </c>
      <c r="AJ365" s="22" t="str">
        <f t="shared" ca="1" si="85"/>
        <v/>
      </c>
      <c r="AK365" s="22" t="str">
        <f t="shared" ca="1" si="85"/>
        <v/>
      </c>
      <c r="AL365" s="22" t="str">
        <f t="shared" ca="1" si="85"/>
        <v/>
      </c>
      <c r="AM365" s="22" t="str">
        <f t="shared" ca="1" si="85"/>
        <v/>
      </c>
      <c r="AN365" s="22" t="str">
        <f t="shared" ca="1" si="85"/>
        <v/>
      </c>
      <c r="AO365" s="22" t="str">
        <f t="shared" ca="1" si="85"/>
        <v/>
      </c>
      <c r="AP365" s="22" t="str">
        <f t="shared" ca="1" si="85"/>
        <v/>
      </c>
      <c r="AQ365" s="22" t="str">
        <f t="shared" ca="1" si="85"/>
        <v/>
      </c>
      <c r="AR365" s="22" t="str">
        <f t="shared" ca="1" si="85"/>
        <v/>
      </c>
      <c r="AS365" s="22" t="str">
        <f t="shared" ca="1" si="85"/>
        <v/>
      </c>
      <c r="AT365" s="22" t="str">
        <f t="shared" ca="1" si="85"/>
        <v/>
      </c>
      <c r="AU365" s="22" t="str">
        <f t="shared" ca="1" si="85"/>
        <v/>
      </c>
      <c r="AV365" s="22" t="str">
        <f t="shared" ca="1" si="85"/>
        <v/>
      </c>
      <c r="AW365" s="22" t="str">
        <f t="shared" ca="1" si="85"/>
        <v/>
      </c>
      <c r="AX365" s="22" t="str">
        <f t="shared" ca="1" si="85"/>
        <v/>
      </c>
      <c r="AY365" s="22" t="str">
        <f t="shared" ca="1" si="85"/>
        <v/>
      </c>
      <c r="AZ365" s="23" t="str">
        <f t="shared" ca="1" si="85"/>
        <v/>
      </c>
      <c r="BB365" s="7" t="s">
        <v>30</v>
      </c>
    </row>
    <row r="366" spans="1:54" x14ac:dyDescent="0.25">
      <c r="A366" s="40" t="str">
        <v>-</v>
      </c>
      <c r="B366" s="43">
        <f ca="1">B337*SUM($A366)</f>
        <v>0</v>
      </c>
      <c r="C366" s="44" t="str">
        <f ca="1">AF337</f>
        <v/>
      </c>
      <c r="D366" s="45" t="str">
        <f ca="1">AF338</f>
        <v/>
      </c>
      <c r="E366" s="45" t="str">
        <f ca="1">AF339</f>
        <v/>
      </c>
      <c r="F366" s="45" t="str">
        <f ca="1">AF340</f>
        <v/>
      </c>
      <c r="G366" s="45" t="str">
        <f ca="1">AF341</f>
        <v/>
      </c>
      <c r="H366" s="45" t="str">
        <f ca="1">AF342</f>
        <v/>
      </c>
      <c r="I366" s="45" t="str">
        <f ca="1">AF343</f>
        <v/>
      </c>
      <c r="J366" s="45" t="str">
        <f ca="1">AF344</f>
        <v/>
      </c>
      <c r="K366" s="45" t="str">
        <f ca="1">AF345</f>
        <v/>
      </c>
      <c r="L366" s="45" t="str">
        <f ca="1">AF346</f>
        <v/>
      </c>
      <c r="M366" s="45" t="str">
        <f ca="1">AF347</f>
        <v/>
      </c>
      <c r="N366" s="45" t="str">
        <f ca="1">AF348</f>
        <v/>
      </c>
      <c r="O366" s="45" t="str">
        <f ca="1">AF349</f>
        <v/>
      </c>
      <c r="P366" s="45" t="str">
        <f ca="1">AF350</f>
        <v/>
      </c>
      <c r="Q366" s="45" t="str">
        <f ca="1">AF351</f>
        <v/>
      </c>
      <c r="R366" s="45" t="str">
        <f ca="1">AF352</f>
        <v/>
      </c>
      <c r="S366" s="45" t="str">
        <f ca="1">AF353</f>
        <v/>
      </c>
      <c r="T366" s="45" t="str">
        <f ca="1">AF354</f>
        <v/>
      </c>
      <c r="U366" s="45" t="str">
        <f ca="1">AF355</f>
        <v/>
      </c>
      <c r="V366" s="45" t="str">
        <f ca="1">AF356</f>
        <v/>
      </c>
      <c r="W366" s="45" t="str">
        <f ca="1">AF357</f>
        <v/>
      </c>
      <c r="X366" s="45" t="str">
        <f ca="1">AF358</f>
        <v/>
      </c>
      <c r="Y366" s="45" t="str">
        <f ca="1">AF359</f>
        <v/>
      </c>
      <c r="Z366" s="45" t="str">
        <f ca="1">AF360</f>
        <v/>
      </c>
      <c r="AA366" s="45" t="str">
        <f ca="1">AF361</f>
        <v/>
      </c>
      <c r="AB366" s="45" t="str">
        <f ca="1">AF362</f>
        <v/>
      </c>
      <c r="AC366" s="45" t="str">
        <f ca="1">AF363</f>
        <v/>
      </c>
      <c r="AD366" s="45" t="str">
        <f ca="1">AF364</f>
        <v/>
      </c>
      <c r="AE366" s="45" t="str">
        <f ca="1">AF365</f>
        <v/>
      </c>
      <c r="AF366" s="22" t="str">
        <f t="shared" ca="1" si="85"/>
        <v/>
      </c>
      <c r="AG366" s="22" t="str">
        <f t="shared" ca="1" si="85"/>
        <v/>
      </c>
      <c r="AH366" s="22" t="str">
        <f t="shared" ca="1" si="85"/>
        <v/>
      </c>
      <c r="AI366" s="22" t="str">
        <f t="shared" ca="1" si="85"/>
        <v/>
      </c>
      <c r="AJ366" s="22" t="str">
        <f t="shared" ca="1" si="85"/>
        <v/>
      </c>
      <c r="AK366" s="22" t="str">
        <f t="shared" ca="1" si="85"/>
        <v/>
      </c>
      <c r="AL366" s="22" t="str">
        <f t="shared" ca="1" si="85"/>
        <v/>
      </c>
      <c r="AM366" s="22" t="str">
        <f t="shared" ca="1" si="85"/>
        <v/>
      </c>
      <c r="AN366" s="22" t="str">
        <f t="shared" ca="1" si="85"/>
        <v/>
      </c>
      <c r="AO366" s="22" t="str">
        <f t="shared" ca="1" si="85"/>
        <v/>
      </c>
      <c r="AP366" s="22" t="str">
        <f t="shared" ca="1" si="85"/>
        <v/>
      </c>
      <c r="AQ366" s="22" t="str">
        <f t="shared" ca="1" si="85"/>
        <v/>
      </c>
      <c r="AR366" s="22" t="str">
        <f t="shared" ca="1" si="85"/>
        <v/>
      </c>
      <c r="AS366" s="22" t="str">
        <f t="shared" ca="1" si="85"/>
        <v/>
      </c>
      <c r="AT366" s="22" t="str">
        <f t="shared" ca="1" si="85"/>
        <v/>
      </c>
      <c r="AU366" s="22" t="str">
        <f t="shared" ca="1" si="85"/>
        <v/>
      </c>
      <c r="AV366" s="22" t="str">
        <f t="shared" ca="1" si="85"/>
        <v/>
      </c>
      <c r="AW366" s="22" t="str">
        <f t="shared" ca="1" si="85"/>
        <v/>
      </c>
      <c r="AX366" s="22" t="str">
        <f t="shared" ca="1" si="85"/>
        <v/>
      </c>
      <c r="AY366" s="22" t="str">
        <f t="shared" ca="1" si="85"/>
        <v/>
      </c>
      <c r="AZ366" s="23" t="str">
        <f t="shared" ca="1" si="85"/>
        <v/>
      </c>
      <c r="BB366" s="7" t="s">
        <v>30</v>
      </c>
    </row>
    <row r="367" spans="1:54" x14ac:dyDescent="0.25">
      <c r="A367" s="40" t="str">
        <v>-</v>
      </c>
      <c r="B367" s="43">
        <f ca="1">B337*SUM($A367)</f>
        <v>0</v>
      </c>
      <c r="C367" s="44" t="str">
        <f ca="1">AG337</f>
        <v/>
      </c>
      <c r="D367" s="45" t="str">
        <f ca="1">AG338</f>
        <v/>
      </c>
      <c r="E367" s="45" t="str">
        <f ca="1">AG339</f>
        <v/>
      </c>
      <c r="F367" s="45" t="str">
        <f ca="1">AG340</f>
        <v/>
      </c>
      <c r="G367" s="45" t="str">
        <f ca="1">AG341</f>
        <v/>
      </c>
      <c r="H367" s="45" t="str">
        <f ca="1">AG342</f>
        <v/>
      </c>
      <c r="I367" s="45" t="str">
        <f ca="1">AG343</f>
        <v/>
      </c>
      <c r="J367" s="45" t="str">
        <f ca="1">AG344</f>
        <v/>
      </c>
      <c r="K367" s="45" t="str">
        <f ca="1">AG345</f>
        <v/>
      </c>
      <c r="L367" s="45" t="str">
        <f ca="1">AG346</f>
        <v/>
      </c>
      <c r="M367" s="45" t="str">
        <f ca="1">AG347</f>
        <v/>
      </c>
      <c r="N367" s="45" t="str">
        <f ca="1">AG348</f>
        <v/>
      </c>
      <c r="O367" s="45" t="str">
        <f ca="1">AG349</f>
        <v/>
      </c>
      <c r="P367" s="45" t="str">
        <f ca="1">AG350</f>
        <v/>
      </c>
      <c r="Q367" s="45" t="str">
        <f ca="1">AG351</f>
        <v/>
      </c>
      <c r="R367" s="45" t="str">
        <f ca="1">AG352</f>
        <v/>
      </c>
      <c r="S367" s="45" t="str">
        <f ca="1">AG353</f>
        <v/>
      </c>
      <c r="T367" s="45" t="str">
        <f ca="1">AG354</f>
        <v/>
      </c>
      <c r="U367" s="45" t="str">
        <f ca="1">AG355</f>
        <v/>
      </c>
      <c r="V367" s="45" t="str">
        <f ca="1">AG356</f>
        <v/>
      </c>
      <c r="W367" s="45" t="str">
        <f ca="1">AG357</f>
        <v/>
      </c>
      <c r="X367" s="45" t="str">
        <f ca="1">AG358</f>
        <v/>
      </c>
      <c r="Y367" s="45" t="str">
        <f ca="1">AG359</f>
        <v/>
      </c>
      <c r="Z367" s="45" t="str">
        <f ca="1">AG360</f>
        <v/>
      </c>
      <c r="AA367" s="45" t="str">
        <f ca="1">AG361</f>
        <v/>
      </c>
      <c r="AB367" s="45" t="str">
        <f ca="1">AG362</f>
        <v/>
      </c>
      <c r="AC367" s="45" t="str">
        <f ca="1">AG363</f>
        <v/>
      </c>
      <c r="AD367" s="45" t="str">
        <f ca="1">AG364</f>
        <v/>
      </c>
      <c r="AE367" s="45" t="str">
        <f ca="1">AG365</f>
        <v/>
      </c>
      <c r="AF367" s="45" t="str">
        <f ca="1">AG366</f>
        <v/>
      </c>
      <c r="AG367" s="22" t="str">
        <f t="shared" ca="1" si="85"/>
        <v/>
      </c>
      <c r="AH367" s="22" t="str">
        <f t="shared" ca="1" si="85"/>
        <v/>
      </c>
      <c r="AI367" s="22" t="str">
        <f t="shared" ca="1" si="85"/>
        <v/>
      </c>
      <c r="AJ367" s="22" t="str">
        <f t="shared" ca="1" si="85"/>
        <v/>
      </c>
      <c r="AK367" s="22" t="str">
        <f t="shared" ca="1" si="85"/>
        <v/>
      </c>
      <c r="AL367" s="22" t="str">
        <f t="shared" ca="1" si="85"/>
        <v/>
      </c>
      <c r="AM367" s="22" t="str">
        <f t="shared" ca="1" si="85"/>
        <v/>
      </c>
      <c r="AN367" s="22" t="str">
        <f t="shared" ca="1" si="85"/>
        <v/>
      </c>
      <c r="AO367" s="22" t="str">
        <f t="shared" ca="1" si="85"/>
        <v/>
      </c>
      <c r="AP367" s="22" t="str">
        <f t="shared" ca="1" si="85"/>
        <v/>
      </c>
      <c r="AQ367" s="22" t="str">
        <f t="shared" ca="1" si="85"/>
        <v/>
      </c>
      <c r="AR367" s="22" t="str">
        <f t="shared" ca="1" si="85"/>
        <v/>
      </c>
      <c r="AS367" s="22" t="str">
        <f t="shared" ca="1" si="85"/>
        <v/>
      </c>
      <c r="AT367" s="22" t="str">
        <f t="shared" ca="1" si="85"/>
        <v/>
      </c>
      <c r="AU367" s="22" t="str">
        <f t="shared" ca="1" si="85"/>
        <v/>
      </c>
      <c r="AV367" s="22" t="str">
        <f t="shared" ca="1" si="85"/>
        <v/>
      </c>
      <c r="AW367" s="22" t="str">
        <f t="shared" ca="1" si="85"/>
        <v/>
      </c>
      <c r="AX367" s="22" t="str">
        <f t="shared" ca="1" si="85"/>
        <v/>
      </c>
      <c r="AY367" s="22" t="str">
        <f t="shared" ca="1" si="85"/>
        <v/>
      </c>
      <c r="AZ367" s="23" t="str">
        <f t="shared" ca="1" si="85"/>
        <v/>
      </c>
      <c r="BB367" s="7" t="s">
        <v>30</v>
      </c>
    </row>
    <row r="368" spans="1:54" x14ac:dyDescent="0.25">
      <c r="A368" s="40" t="str">
        <v>-</v>
      </c>
      <c r="B368" s="43">
        <f ca="1">B337*SUM($A368)</f>
        <v>0</v>
      </c>
      <c r="C368" s="44" t="str">
        <f ca="1">AH337</f>
        <v/>
      </c>
      <c r="D368" s="45" t="str">
        <f ca="1">AH338</f>
        <v/>
      </c>
      <c r="E368" s="45" t="str">
        <f ca="1">AH339</f>
        <v/>
      </c>
      <c r="F368" s="45" t="str">
        <f ca="1">AH340</f>
        <v/>
      </c>
      <c r="G368" s="45" t="str">
        <f ca="1">AH341</f>
        <v/>
      </c>
      <c r="H368" s="45" t="str">
        <f ca="1">AH342</f>
        <v/>
      </c>
      <c r="I368" s="45" t="str">
        <f ca="1">AH343</f>
        <v/>
      </c>
      <c r="J368" s="45" t="str">
        <f ca="1">AH344</f>
        <v/>
      </c>
      <c r="K368" s="45" t="str">
        <f ca="1">AH345</f>
        <v/>
      </c>
      <c r="L368" s="45" t="str">
        <f ca="1">AH346</f>
        <v/>
      </c>
      <c r="M368" s="45" t="str">
        <f ca="1">AH347</f>
        <v/>
      </c>
      <c r="N368" s="45" t="str">
        <f ca="1">AH348</f>
        <v/>
      </c>
      <c r="O368" s="45" t="str">
        <f ca="1">AH349</f>
        <v/>
      </c>
      <c r="P368" s="45" t="str">
        <f ca="1">AH350</f>
        <v/>
      </c>
      <c r="Q368" s="45" t="str">
        <f ca="1">AH351</f>
        <v/>
      </c>
      <c r="R368" s="45" t="str">
        <f ca="1">AH352</f>
        <v/>
      </c>
      <c r="S368" s="45" t="str">
        <f ca="1">AH353</f>
        <v/>
      </c>
      <c r="T368" s="45" t="str">
        <f ca="1">AH354</f>
        <v/>
      </c>
      <c r="U368" s="45" t="str">
        <f ca="1">AH355</f>
        <v/>
      </c>
      <c r="V368" s="45" t="str">
        <f ca="1">AH356</f>
        <v/>
      </c>
      <c r="W368" s="45" t="str">
        <f ca="1">AH357</f>
        <v/>
      </c>
      <c r="X368" s="45" t="str">
        <f ca="1">AH358</f>
        <v/>
      </c>
      <c r="Y368" s="45" t="str">
        <f ca="1">AH359</f>
        <v/>
      </c>
      <c r="Z368" s="45" t="str">
        <f ca="1">AH360</f>
        <v/>
      </c>
      <c r="AA368" s="45" t="str">
        <f ca="1">AH361</f>
        <v/>
      </c>
      <c r="AB368" s="45" t="str">
        <f ca="1">AH362</f>
        <v/>
      </c>
      <c r="AC368" s="45" t="str">
        <f ca="1">AH363</f>
        <v/>
      </c>
      <c r="AD368" s="45" t="str">
        <f ca="1">AH364</f>
        <v/>
      </c>
      <c r="AE368" s="45" t="str">
        <f ca="1">AH365</f>
        <v/>
      </c>
      <c r="AF368" s="45" t="str">
        <f ca="1">AH366</f>
        <v/>
      </c>
      <c r="AG368" s="45" t="str">
        <f ca="1">AH367</f>
        <v/>
      </c>
      <c r="AH368" s="22" t="str">
        <f t="shared" ca="1" si="85"/>
        <v/>
      </c>
      <c r="AI368" s="22" t="str">
        <f t="shared" ca="1" si="85"/>
        <v/>
      </c>
      <c r="AJ368" s="22" t="str">
        <f t="shared" ca="1" si="85"/>
        <v/>
      </c>
      <c r="AK368" s="22" t="str">
        <f t="shared" ca="1" si="85"/>
        <v/>
      </c>
      <c r="AL368" s="22" t="str">
        <f t="shared" ca="1" si="85"/>
        <v/>
      </c>
      <c r="AM368" s="22" t="str">
        <f t="shared" ca="1" si="85"/>
        <v/>
      </c>
      <c r="AN368" s="22" t="str">
        <f t="shared" ca="1" si="85"/>
        <v/>
      </c>
      <c r="AO368" s="22" t="str">
        <f t="shared" ca="1" si="85"/>
        <v/>
      </c>
      <c r="AP368" s="22" t="str">
        <f t="shared" ca="1" si="85"/>
        <v/>
      </c>
      <c r="AQ368" s="22" t="str">
        <f t="shared" ca="1" si="85"/>
        <v/>
      </c>
      <c r="AR368" s="22" t="str">
        <f t="shared" ref="AR368:AZ368" ca="1" si="86">IF(AR$1&lt;=$B$5,$B368-SINH($B368)*EXP(-OFFSET($B$336,AR$1,0)),"")</f>
        <v/>
      </c>
      <c r="AS368" s="22" t="str">
        <f t="shared" ca="1" si="86"/>
        <v/>
      </c>
      <c r="AT368" s="22" t="str">
        <f t="shared" ca="1" si="86"/>
        <v/>
      </c>
      <c r="AU368" s="22" t="str">
        <f t="shared" ca="1" si="86"/>
        <v/>
      </c>
      <c r="AV368" s="22" t="str">
        <f t="shared" ca="1" si="86"/>
        <v/>
      </c>
      <c r="AW368" s="22" t="str">
        <f t="shared" ca="1" si="86"/>
        <v/>
      </c>
      <c r="AX368" s="22" t="str">
        <f t="shared" ca="1" si="86"/>
        <v/>
      </c>
      <c r="AY368" s="22" t="str">
        <f t="shared" ca="1" si="86"/>
        <v/>
      </c>
      <c r="AZ368" s="23" t="str">
        <f t="shared" ca="1" si="86"/>
        <v/>
      </c>
      <c r="BB368" s="7" t="s">
        <v>30</v>
      </c>
    </row>
    <row r="369" spans="1:54" x14ac:dyDescent="0.25">
      <c r="A369" s="40" t="str">
        <v>-</v>
      </c>
      <c r="B369" s="43">
        <f ca="1">B337*SUM($A369)</f>
        <v>0</v>
      </c>
      <c r="C369" s="44" t="str">
        <f ca="1">AI337</f>
        <v/>
      </c>
      <c r="D369" s="45" t="str">
        <f ca="1">AI338</f>
        <v/>
      </c>
      <c r="E369" s="45" t="str">
        <f ca="1">AI339</f>
        <v/>
      </c>
      <c r="F369" s="45" t="str">
        <f ca="1">AI340</f>
        <v/>
      </c>
      <c r="G369" s="45" t="str">
        <f ca="1">AI341</f>
        <v/>
      </c>
      <c r="H369" s="45" t="str">
        <f ca="1">AI342</f>
        <v/>
      </c>
      <c r="I369" s="45" t="str">
        <f ca="1">AI343</f>
        <v/>
      </c>
      <c r="J369" s="45" t="str">
        <f ca="1">AI344</f>
        <v/>
      </c>
      <c r="K369" s="45" t="str">
        <f ca="1">AI345</f>
        <v/>
      </c>
      <c r="L369" s="45" t="str">
        <f ca="1">AI346</f>
        <v/>
      </c>
      <c r="M369" s="45" t="str">
        <f ca="1">AI347</f>
        <v/>
      </c>
      <c r="N369" s="45" t="str">
        <f ca="1">AI348</f>
        <v/>
      </c>
      <c r="O369" s="45" t="str">
        <f ca="1">AI349</f>
        <v/>
      </c>
      <c r="P369" s="45" t="str">
        <f ca="1">AI350</f>
        <v/>
      </c>
      <c r="Q369" s="45" t="str">
        <f ca="1">AI351</f>
        <v/>
      </c>
      <c r="R369" s="45" t="str">
        <f ca="1">AI352</f>
        <v/>
      </c>
      <c r="S369" s="45" t="str">
        <f ca="1">AI353</f>
        <v/>
      </c>
      <c r="T369" s="45" t="str">
        <f ca="1">AI354</f>
        <v/>
      </c>
      <c r="U369" s="45" t="str">
        <f ca="1">AI355</f>
        <v/>
      </c>
      <c r="V369" s="45" t="str">
        <f ca="1">AI356</f>
        <v/>
      </c>
      <c r="W369" s="45" t="str">
        <f ca="1">AI357</f>
        <v/>
      </c>
      <c r="X369" s="45" t="str">
        <f ca="1">AI358</f>
        <v/>
      </c>
      <c r="Y369" s="45" t="str">
        <f ca="1">AI359</f>
        <v/>
      </c>
      <c r="Z369" s="45" t="str">
        <f ca="1">AI360</f>
        <v/>
      </c>
      <c r="AA369" s="45" t="str">
        <f ca="1">AI361</f>
        <v/>
      </c>
      <c r="AB369" s="45" t="str">
        <f ca="1">AI362</f>
        <v/>
      </c>
      <c r="AC369" s="45" t="str">
        <f ca="1">AI363</f>
        <v/>
      </c>
      <c r="AD369" s="45" t="str">
        <f ca="1">AI364</f>
        <v/>
      </c>
      <c r="AE369" s="45" t="str">
        <f ca="1">AI365</f>
        <v/>
      </c>
      <c r="AF369" s="45" t="str">
        <f ca="1">AI366</f>
        <v/>
      </c>
      <c r="AG369" s="45" t="str">
        <f ca="1">AI367</f>
        <v/>
      </c>
      <c r="AH369" s="45" t="str">
        <f ca="1">AI368</f>
        <v/>
      </c>
      <c r="AI369" s="22" t="str">
        <f t="shared" ref="AI369:AZ381" ca="1" si="87">IF(AI$1&lt;=$B$5,$B369-SINH($B369)*EXP(-OFFSET($B$336,AI$1,0)),"")</f>
        <v/>
      </c>
      <c r="AJ369" s="22" t="str">
        <f t="shared" ca="1" si="87"/>
        <v/>
      </c>
      <c r="AK369" s="22" t="str">
        <f t="shared" ca="1" si="87"/>
        <v/>
      </c>
      <c r="AL369" s="22" t="str">
        <f t="shared" ca="1" si="87"/>
        <v/>
      </c>
      <c r="AM369" s="22" t="str">
        <f t="shared" ca="1" si="87"/>
        <v/>
      </c>
      <c r="AN369" s="22" t="str">
        <f t="shared" ca="1" si="87"/>
        <v/>
      </c>
      <c r="AO369" s="22" t="str">
        <f t="shared" ca="1" si="87"/>
        <v/>
      </c>
      <c r="AP369" s="22" t="str">
        <f t="shared" ca="1" si="87"/>
        <v/>
      </c>
      <c r="AQ369" s="22" t="str">
        <f t="shared" ca="1" si="87"/>
        <v/>
      </c>
      <c r="AR369" s="22" t="str">
        <f t="shared" ca="1" si="87"/>
        <v/>
      </c>
      <c r="AS369" s="22" t="str">
        <f t="shared" ca="1" si="87"/>
        <v/>
      </c>
      <c r="AT369" s="22" t="str">
        <f t="shared" ca="1" si="87"/>
        <v/>
      </c>
      <c r="AU369" s="22" t="str">
        <f t="shared" ca="1" si="87"/>
        <v/>
      </c>
      <c r="AV369" s="22" t="str">
        <f t="shared" ca="1" si="87"/>
        <v/>
      </c>
      <c r="AW369" s="22" t="str">
        <f t="shared" ca="1" si="87"/>
        <v/>
      </c>
      <c r="AX369" s="22" t="str">
        <f t="shared" ca="1" si="87"/>
        <v/>
      </c>
      <c r="AY369" s="22" t="str">
        <f t="shared" ca="1" si="87"/>
        <v/>
      </c>
      <c r="AZ369" s="23" t="str">
        <f t="shared" ca="1" si="87"/>
        <v/>
      </c>
      <c r="BB369" s="7" t="s">
        <v>30</v>
      </c>
    </row>
    <row r="370" spans="1:54" x14ac:dyDescent="0.25">
      <c r="A370" s="40" t="str">
        <v>-</v>
      </c>
      <c r="B370" s="43">
        <f ca="1">B337*SUM($A370)</f>
        <v>0</v>
      </c>
      <c r="C370" s="44" t="str">
        <f ca="1">AJ337</f>
        <v/>
      </c>
      <c r="D370" s="45" t="str">
        <f ca="1">AJ338</f>
        <v/>
      </c>
      <c r="E370" s="45" t="str">
        <f ca="1">AJ339</f>
        <v/>
      </c>
      <c r="F370" s="45" t="str">
        <f ca="1">AJ340</f>
        <v/>
      </c>
      <c r="G370" s="45" t="str">
        <f ca="1">AJ341</f>
        <v/>
      </c>
      <c r="H370" s="45" t="str">
        <f ca="1">AJ342</f>
        <v/>
      </c>
      <c r="I370" s="45" t="str">
        <f ca="1">AJ343</f>
        <v/>
      </c>
      <c r="J370" s="45" t="str">
        <f ca="1">AJ344</f>
        <v/>
      </c>
      <c r="K370" s="45" t="str">
        <f ca="1">AJ345</f>
        <v/>
      </c>
      <c r="L370" s="45" t="str">
        <f ca="1">AJ346</f>
        <v/>
      </c>
      <c r="M370" s="45" t="str">
        <f ca="1">AJ347</f>
        <v/>
      </c>
      <c r="N370" s="45" t="str">
        <f ca="1">AJ348</f>
        <v/>
      </c>
      <c r="O370" s="45" t="str">
        <f ca="1">AJ349</f>
        <v/>
      </c>
      <c r="P370" s="45" t="str">
        <f ca="1">AJ350</f>
        <v/>
      </c>
      <c r="Q370" s="45" t="str">
        <f ca="1">AJ351</f>
        <v/>
      </c>
      <c r="R370" s="45" t="str">
        <f ca="1">AJ352</f>
        <v/>
      </c>
      <c r="S370" s="45" t="str">
        <f ca="1">AJ353</f>
        <v/>
      </c>
      <c r="T370" s="45" t="str">
        <f ca="1">AJ354</f>
        <v/>
      </c>
      <c r="U370" s="45" t="str">
        <f ca="1">AJ355</f>
        <v/>
      </c>
      <c r="V370" s="45" t="str">
        <f ca="1">AJ356</f>
        <v/>
      </c>
      <c r="W370" s="45" t="str">
        <f ca="1">AJ357</f>
        <v/>
      </c>
      <c r="X370" s="45" t="str">
        <f ca="1">AJ358</f>
        <v/>
      </c>
      <c r="Y370" s="45" t="str">
        <f ca="1">AJ359</f>
        <v/>
      </c>
      <c r="Z370" s="45" t="str">
        <f ca="1">AJ360</f>
        <v/>
      </c>
      <c r="AA370" s="45" t="str">
        <f ca="1">AJ361</f>
        <v/>
      </c>
      <c r="AB370" s="45" t="str">
        <f ca="1">AJ362</f>
        <v/>
      </c>
      <c r="AC370" s="45" t="str">
        <f ca="1">AJ363</f>
        <v/>
      </c>
      <c r="AD370" s="45" t="str">
        <f ca="1">AJ364</f>
        <v/>
      </c>
      <c r="AE370" s="45" t="str">
        <f ca="1">AJ365</f>
        <v/>
      </c>
      <c r="AF370" s="45" t="str">
        <f ca="1">AJ366</f>
        <v/>
      </c>
      <c r="AG370" s="45" t="str">
        <f ca="1">AJ367</f>
        <v/>
      </c>
      <c r="AH370" s="45" t="str">
        <f ca="1">AJ368</f>
        <v/>
      </c>
      <c r="AI370" s="45" t="str">
        <f ca="1">AJ369</f>
        <v/>
      </c>
      <c r="AJ370" s="22" t="str">
        <f t="shared" ca="1" si="87"/>
        <v/>
      </c>
      <c r="AK370" s="22" t="str">
        <f t="shared" ca="1" si="87"/>
        <v/>
      </c>
      <c r="AL370" s="22" t="str">
        <f t="shared" ca="1" si="87"/>
        <v/>
      </c>
      <c r="AM370" s="22" t="str">
        <f t="shared" ca="1" si="87"/>
        <v/>
      </c>
      <c r="AN370" s="22" t="str">
        <f t="shared" ca="1" si="87"/>
        <v/>
      </c>
      <c r="AO370" s="22" t="str">
        <f t="shared" ca="1" si="87"/>
        <v/>
      </c>
      <c r="AP370" s="22" t="str">
        <f t="shared" ca="1" si="87"/>
        <v/>
      </c>
      <c r="AQ370" s="22" t="str">
        <f t="shared" ca="1" si="87"/>
        <v/>
      </c>
      <c r="AR370" s="22" t="str">
        <f t="shared" ca="1" si="87"/>
        <v/>
      </c>
      <c r="AS370" s="22" t="str">
        <f t="shared" ca="1" si="87"/>
        <v/>
      </c>
      <c r="AT370" s="22" t="str">
        <f t="shared" ca="1" si="87"/>
        <v/>
      </c>
      <c r="AU370" s="22" t="str">
        <f t="shared" ca="1" si="87"/>
        <v/>
      </c>
      <c r="AV370" s="22" t="str">
        <f t="shared" ca="1" si="87"/>
        <v/>
      </c>
      <c r="AW370" s="22" t="str">
        <f t="shared" ca="1" si="87"/>
        <v/>
      </c>
      <c r="AX370" s="22" t="str">
        <f t="shared" ca="1" si="87"/>
        <v/>
      </c>
      <c r="AY370" s="22" t="str">
        <f t="shared" ca="1" si="87"/>
        <v/>
      </c>
      <c r="AZ370" s="23" t="str">
        <f t="shared" ca="1" si="87"/>
        <v/>
      </c>
      <c r="BB370" s="7" t="s">
        <v>30</v>
      </c>
    </row>
    <row r="371" spans="1:54" x14ac:dyDescent="0.25">
      <c r="A371" s="40" t="str">
        <v>-</v>
      </c>
      <c r="B371" s="43">
        <f ca="1">B337*SUM($A371)</f>
        <v>0</v>
      </c>
      <c r="C371" s="44" t="str">
        <f ca="1">AK337</f>
        <v/>
      </c>
      <c r="D371" s="45" t="str">
        <f ca="1">AK338</f>
        <v/>
      </c>
      <c r="E371" s="45" t="str">
        <f ca="1">AK339</f>
        <v/>
      </c>
      <c r="F371" s="45" t="str">
        <f ca="1">AK340</f>
        <v/>
      </c>
      <c r="G371" s="45" t="str">
        <f ca="1">AK341</f>
        <v/>
      </c>
      <c r="H371" s="45" t="str">
        <f ca="1">AK342</f>
        <v/>
      </c>
      <c r="I371" s="45" t="str">
        <f ca="1">AK343</f>
        <v/>
      </c>
      <c r="J371" s="45" t="str">
        <f ca="1">AK344</f>
        <v/>
      </c>
      <c r="K371" s="45" t="str">
        <f ca="1">AK345</f>
        <v/>
      </c>
      <c r="L371" s="45" t="str">
        <f ca="1">AK346</f>
        <v/>
      </c>
      <c r="M371" s="45" t="str">
        <f ca="1">AK347</f>
        <v/>
      </c>
      <c r="N371" s="45" t="str">
        <f ca="1">AK348</f>
        <v/>
      </c>
      <c r="O371" s="45" t="str">
        <f ca="1">AK349</f>
        <v/>
      </c>
      <c r="P371" s="45" t="str">
        <f ca="1">AK350</f>
        <v/>
      </c>
      <c r="Q371" s="45" t="str">
        <f ca="1">AK351</f>
        <v/>
      </c>
      <c r="R371" s="45" t="str">
        <f ca="1">AK352</f>
        <v/>
      </c>
      <c r="S371" s="45" t="str">
        <f ca="1">AK353</f>
        <v/>
      </c>
      <c r="T371" s="45" t="str">
        <f ca="1">AK354</f>
        <v/>
      </c>
      <c r="U371" s="45" t="str">
        <f ca="1">AK355</f>
        <v/>
      </c>
      <c r="V371" s="45" t="str">
        <f ca="1">AK356</f>
        <v/>
      </c>
      <c r="W371" s="45" t="str">
        <f ca="1">AK357</f>
        <v/>
      </c>
      <c r="X371" s="45" t="str">
        <f ca="1">AK358</f>
        <v/>
      </c>
      <c r="Y371" s="45" t="str">
        <f ca="1">AK359</f>
        <v/>
      </c>
      <c r="Z371" s="45" t="str">
        <f ca="1">AK360</f>
        <v/>
      </c>
      <c r="AA371" s="45" t="str">
        <f ca="1">AK361</f>
        <v/>
      </c>
      <c r="AB371" s="45" t="str">
        <f ca="1">AK362</f>
        <v/>
      </c>
      <c r="AC371" s="45" t="str">
        <f ca="1">AK363</f>
        <v/>
      </c>
      <c r="AD371" s="45" t="str">
        <f ca="1">AK364</f>
        <v/>
      </c>
      <c r="AE371" s="45" t="str">
        <f ca="1">AK365</f>
        <v/>
      </c>
      <c r="AF371" s="45" t="str">
        <f ca="1">AK366</f>
        <v/>
      </c>
      <c r="AG371" s="45" t="str">
        <f ca="1">AK367</f>
        <v/>
      </c>
      <c r="AH371" s="45" t="str">
        <f ca="1">AK368</f>
        <v/>
      </c>
      <c r="AI371" s="45" t="str">
        <f ca="1">AK369</f>
        <v/>
      </c>
      <c r="AJ371" s="45" t="str">
        <f ca="1">AK370</f>
        <v/>
      </c>
      <c r="AK371" s="22" t="str">
        <f t="shared" ca="1" si="87"/>
        <v/>
      </c>
      <c r="AL371" s="22" t="str">
        <f t="shared" ca="1" si="87"/>
        <v/>
      </c>
      <c r="AM371" s="22" t="str">
        <f t="shared" ca="1" si="87"/>
        <v/>
      </c>
      <c r="AN371" s="22" t="str">
        <f t="shared" ca="1" si="87"/>
        <v/>
      </c>
      <c r="AO371" s="22" t="str">
        <f t="shared" ca="1" si="87"/>
        <v/>
      </c>
      <c r="AP371" s="22" t="str">
        <f t="shared" ca="1" si="87"/>
        <v/>
      </c>
      <c r="AQ371" s="22" t="str">
        <f t="shared" ca="1" si="87"/>
        <v/>
      </c>
      <c r="AR371" s="22" t="str">
        <f t="shared" ca="1" si="87"/>
        <v/>
      </c>
      <c r="AS371" s="22" t="str">
        <f t="shared" ca="1" si="87"/>
        <v/>
      </c>
      <c r="AT371" s="22" t="str">
        <f t="shared" ca="1" si="87"/>
        <v/>
      </c>
      <c r="AU371" s="22" t="str">
        <f t="shared" ca="1" si="87"/>
        <v/>
      </c>
      <c r="AV371" s="22" t="str">
        <f t="shared" ca="1" si="87"/>
        <v/>
      </c>
      <c r="AW371" s="22" t="str">
        <f t="shared" ca="1" si="87"/>
        <v/>
      </c>
      <c r="AX371" s="22" t="str">
        <f t="shared" ca="1" si="87"/>
        <v/>
      </c>
      <c r="AY371" s="22" t="str">
        <f t="shared" ca="1" si="87"/>
        <v/>
      </c>
      <c r="AZ371" s="23" t="str">
        <f t="shared" ca="1" si="87"/>
        <v/>
      </c>
      <c r="BB371" s="7" t="s">
        <v>30</v>
      </c>
    </row>
    <row r="372" spans="1:54" x14ac:dyDescent="0.25">
      <c r="A372" s="40" t="str">
        <v>-</v>
      </c>
      <c r="B372" s="43">
        <f ca="1">B337*SUM($A372)</f>
        <v>0</v>
      </c>
      <c r="C372" s="44" t="str">
        <f ca="1">AL337</f>
        <v/>
      </c>
      <c r="D372" s="45" t="str">
        <f ca="1">AL338</f>
        <v/>
      </c>
      <c r="E372" s="45" t="str">
        <f ca="1">AL339</f>
        <v/>
      </c>
      <c r="F372" s="45" t="str">
        <f ca="1">AL340</f>
        <v/>
      </c>
      <c r="G372" s="45" t="str">
        <f ca="1">AL341</f>
        <v/>
      </c>
      <c r="H372" s="45" t="str">
        <f ca="1">AL342</f>
        <v/>
      </c>
      <c r="I372" s="45" t="str">
        <f ca="1">AL343</f>
        <v/>
      </c>
      <c r="J372" s="45" t="str">
        <f ca="1">AL344</f>
        <v/>
      </c>
      <c r="K372" s="45" t="str">
        <f ca="1">AL345</f>
        <v/>
      </c>
      <c r="L372" s="45" t="str">
        <f ca="1">AL346</f>
        <v/>
      </c>
      <c r="M372" s="45" t="str">
        <f ca="1">AL347</f>
        <v/>
      </c>
      <c r="N372" s="45" t="str">
        <f ca="1">AL348</f>
        <v/>
      </c>
      <c r="O372" s="45" t="str">
        <f ca="1">AL349</f>
        <v/>
      </c>
      <c r="P372" s="45" t="str">
        <f ca="1">AL350</f>
        <v/>
      </c>
      <c r="Q372" s="45" t="str">
        <f ca="1">AL351</f>
        <v/>
      </c>
      <c r="R372" s="45" t="str">
        <f ca="1">AL352</f>
        <v/>
      </c>
      <c r="S372" s="45" t="str">
        <f ca="1">AL353</f>
        <v/>
      </c>
      <c r="T372" s="45" t="str">
        <f ca="1">AL354</f>
        <v/>
      </c>
      <c r="U372" s="45" t="str">
        <f ca="1">AL355</f>
        <v/>
      </c>
      <c r="V372" s="45" t="str">
        <f ca="1">AL356</f>
        <v/>
      </c>
      <c r="W372" s="45" t="str">
        <f ca="1">AL357</f>
        <v/>
      </c>
      <c r="X372" s="45" t="str">
        <f ca="1">AL358</f>
        <v/>
      </c>
      <c r="Y372" s="45" t="str">
        <f ca="1">AL359</f>
        <v/>
      </c>
      <c r="Z372" s="45" t="str">
        <f ca="1">AL360</f>
        <v/>
      </c>
      <c r="AA372" s="45" t="str">
        <f ca="1">AL361</f>
        <v/>
      </c>
      <c r="AB372" s="45" t="str">
        <f ca="1">AL362</f>
        <v/>
      </c>
      <c r="AC372" s="45" t="str">
        <f ca="1">AL363</f>
        <v/>
      </c>
      <c r="AD372" s="45" t="str">
        <f ca="1">AL364</f>
        <v/>
      </c>
      <c r="AE372" s="45" t="str">
        <f ca="1">AL365</f>
        <v/>
      </c>
      <c r="AF372" s="45" t="str">
        <f ca="1">AL366</f>
        <v/>
      </c>
      <c r="AG372" s="45" t="str">
        <f ca="1">AL367</f>
        <v/>
      </c>
      <c r="AH372" s="45" t="str">
        <f ca="1">AL368</f>
        <v/>
      </c>
      <c r="AI372" s="45" t="str">
        <f ca="1">AL369</f>
        <v/>
      </c>
      <c r="AJ372" s="45" t="str">
        <f ca="1">AL370</f>
        <v/>
      </c>
      <c r="AK372" s="45" t="str">
        <f ca="1">AL371</f>
        <v/>
      </c>
      <c r="AL372" s="22" t="str">
        <f t="shared" ca="1" si="87"/>
        <v/>
      </c>
      <c r="AM372" s="22" t="str">
        <f t="shared" ca="1" si="87"/>
        <v/>
      </c>
      <c r="AN372" s="22" t="str">
        <f t="shared" ca="1" si="87"/>
        <v/>
      </c>
      <c r="AO372" s="22" t="str">
        <f t="shared" ca="1" si="87"/>
        <v/>
      </c>
      <c r="AP372" s="22" t="str">
        <f t="shared" ca="1" si="87"/>
        <v/>
      </c>
      <c r="AQ372" s="22" t="str">
        <f t="shared" ca="1" si="87"/>
        <v/>
      </c>
      <c r="AR372" s="22" t="str">
        <f t="shared" ca="1" si="87"/>
        <v/>
      </c>
      <c r="AS372" s="22" t="str">
        <f t="shared" ca="1" si="87"/>
        <v/>
      </c>
      <c r="AT372" s="22" t="str">
        <f t="shared" ca="1" si="87"/>
        <v/>
      </c>
      <c r="AU372" s="22" t="str">
        <f t="shared" ca="1" si="87"/>
        <v/>
      </c>
      <c r="AV372" s="22" t="str">
        <f t="shared" ca="1" si="87"/>
        <v/>
      </c>
      <c r="AW372" s="22" t="str">
        <f t="shared" ca="1" si="87"/>
        <v/>
      </c>
      <c r="AX372" s="22" t="str">
        <f t="shared" ca="1" si="87"/>
        <v/>
      </c>
      <c r="AY372" s="22" t="str">
        <f t="shared" ca="1" si="87"/>
        <v/>
      </c>
      <c r="AZ372" s="23" t="str">
        <f t="shared" ca="1" si="87"/>
        <v/>
      </c>
      <c r="BB372" s="7" t="s">
        <v>30</v>
      </c>
    </row>
    <row r="373" spans="1:54" x14ac:dyDescent="0.25">
      <c r="A373" s="40" t="str">
        <v>-</v>
      </c>
      <c r="B373" s="43">
        <f ca="1">B337*SUM($A373)</f>
        <v>0</v>
      </c>
      <c r="C373" s="44" t="str">
        <f ca="1">AM337</f>
        <v/>
      </c>
      <c r="D373" s="45" t="str">
        <f ca="1">AM338</f>
        <v/>
      </c>
      <c r="E373" s="45" t="str">
        <f ca="1">AM339</f>
        <v/>
      </c>
      <c r="F373" s="45" t="str">
        <f ca="1">AM340</f>
        <v/>
      </c>
      <c r="G373" s="45" t="str">
        <f ca="1">AM341</f>
        <v/>
      </c>
      <c r="H373" s="45" t="str">
        <f ca="1">AM342</f>
        <v/>
      </c>
      <c r="I373" s="45" t="str">
        <f ca="1">AM343</f>
        <v/>
      </c>
      <c r="J373" s="45" t="str">
        <f ca="1">AM344</f>
        <v/>
      </c>
      <c r="K373" s="45" t="str">
        <f ca="1">AM345</f>
        <v/>
      </c>
      <c r="L373" s="45" t="str">
        <f ca="1">AM346</f>
        <v/>
      </c>
      <c r="M373" s="45" t="str">
        <f ca="1">AM347</f>
        <v/>
      </c>
      <c r="N373" s="45" t="str">
        <f ca="1">AM348</f>
        <v/>
      </c>
      <c r="O373" s="45" t="str">
        <f ca="1">AM349</f>
        <v/>
      </c>
      <c r="P373" s="45" t="str">
        <f ca="1">AM350</f>
        <v/>
      </c>
      <c r="Q373" s="45" t="str">
        <f ca="1">AM351</f>
        <v/>
      </c>
      <c r="R373" s="45" t="str">
        <f ca="1">AM352</f>
        <v/>
      </c>
      <c r="S373" s="45" t="str">
        <f ca="1">AM353</f>
        <v/>
      </c>
      <c r="T373" s="45" t="str">
        <f ca="1">AM354</f>
        <v/>
      </c>
      <c r="U373" s="45" t="str">
        <f ca="1">AM355</f>
        <v/>
      </c>
      <c r="V373" s="45" t="str">
        <f ca="1">AM356</f>
        <v/>
      </c>
      <c r="W373" s="45" t="str">
        <f ca="1">AM357</f>
        <v/>
      </c>
      <c r="X373" s="45" t="str">
        <f ca="1">AM358</f>
        <v/>
      </c>
      <c r="Y373" s="45" t="str">
        <f ca="1">AM359</f>
        <v/>
      </c>
      <c r="Z373" s="45" t="str">
        <f ca="1">AM360</f>
        <v/>
      </c>
      <c r="AA373" s="45" t="str">
        <f ca="1">AM361</f>
        <v/>
      </c>
      <c r="AB373" s="45" t="str">
        <f ca="1">AM362</f>
        <v/>
      </c>
      <c r="AC373" s="45" t="str">
        <f ca="1">AM363</f>
        <v/>
      </c>
      <c r="AD373" s="45" t="str">
        <f ca="1">AM364</f>
        <v/>
      </c>
      <c r="AE373" s="45" t="str">
        <f ca="1">AM365</f>
        <v/>
      </c>
      <c r="AF373" s="45" t="str">
        <f ca="1">AM366</f>
        <v/>
      </c>
      <c r="AG373" s="45" t="str">
        <f ca="1">AM367</f>
        <v/>
      </c>
      <c r="AH373" s="45" t="str">
        <f ca="1">AM368</f>
        <v/>
      </c>
      <c r="AI373" s="45" t="str">
        <f ca="1">AM369</f>
        <v/>
      </c>
      <c r="AJ373" s="45" t="str">
        <f ca="1">AM370</f>
        <v/>
      </c>
      <c r="AK373" s="45" t="str">
        <f ca="1">AM371</f>
        <v/>
      </c>
      <c r="AL373" s="45" t="str">
        <f ca="1">AM372</f>
        <v/>
      </c>
      <c r="AM373" s="22" t="str">
        <f t="shared" ca="1" si="87"/>
        <v/>
      </c>
      <c r="AN373" s="22" t="str">
        <f t="shared" ca="1" si="87"/>
        <v/>
      </c>
      <c r="AO373" s="22" t="str">
        <f t="shared" ca="1" si="87"/>
        <v/>
      </c>
      <c r="AP373" s="22" t="str">
        <f t="shared" ca="1" si="87"/>
        <v/>
      </c>
      <c r="AQ373" s="22" t="str">
        <f t="shared" ca="1" si="87"/>
        <v/>
      </c>
      <c r="AR373" s="22" t="str">
        <f t="shared" ca="1" si="87"/>
        <v/>
      </c>
      <c r="AS373" s="22" t="str">
        <f t="shared" ca="1" si="87"/>
        <v/>
      </c>
      <c r="AT373" s="22" t="str">
        <f t="shared" ca="1" si="87"/>
        <v/>
      </c>
      <c r="AU373" s="22" t="str">
        <f t="shared" ca="1" si="87"/>
        <v/>
      </c>
      <c r="AV373" s="22" t="str">
        <f t="shared" ca="1" si="87"/>
        <v/>
      </c>
      <c r="AW373" s="22" t="str">
        <f t="shared" ca="1" si="87"/>
        <v/>
      </c>
      <c r="AX373" s="22" t="str">
        <f t="shared" ca="1" si="87"/>
        <v/>
      </c>
      <c r="AY373" s="22" t="str">
        <f t="shared" ca="1" si="87"/>
        <v/>
      </c>
      <c r="AZ373" s="23" t="str">
        <f t="shared" ca="1" si="87"/>
        <v/>
      </c>
      <c r="BB373" s="7" t="s">
        <v>30</v>
      </c>
    </row>
    <row r="374" spans="1:54" x14ac:dyDescent="0.25">
      <c r="A374" s="40" t="str">
        <v>-</v>
      </c>
      <c r="B374" s="43">
        <f ca="1">B337*SUM($A374)</f>
        <v>0</v>
      </c>
      <c r="C374" s="44" t="str">
        <f ca="1">AN337</f>
        <v/>
      </c>
      <c r="D374" s="45" t="str">
        <f ca="1">AN338</f>
        <v/>
      </c>
      <c r="E374" s="45" t="str">
        <f ca="1">AN339</f>
        <v/>
      </c>
      <c r="F374" s="45" t="str">
        <f ca="1">AN340</f>
        <v/>
      </c>
      <c r="G374" s="45" t="str">
        <f ca="1">AN341</f>
        <v/>
      </c>
      <c r="H374" s="45" t="str">
        <f ca="1">AN342</f>
        <v/>
      </c>
      <c r="I374" s="45" t="str">
        <f ca="1">AN343</f>
        <v/>
      </c>
      <c r="J374" s="45" t="str">
        <f ca="1">AN344</f>
        <v/>
      </c>
      <c r="K374" s="45" t="str">
        <f ca="1">AN345</f>
        <v/>
      </c>
      <c r="L374" s="45" t="str">
        <f ca="1">AN346</f>
        <v/>
      </c>
      <c r="M374" s="45" t="str">
        <f ca="1">AN347</f>
        <v/>
      </c>
      <c r="N374" s="45" t="str">
        <f ca="1">AN348</f>
        <v/>
      </c>
      <c r="O374" s="45" t="str">
        <f ca="1">AN349</f>
        <v/>
      </c>
      <c r="P374" s="45" t="str">
        <f ca="1">AN350</f>
        <v/>
      </c>
      <c r="Q374" s="45" t="str">
        <f ca="1">AN351</f>
        <v/>
      </c>
      <c r="R374" s="45" t="str">
        <f ca="1">AN352</f>
        <v/>
      </c>
      <c r="S374" s="45" t="str">
        <f ca="1">AN353</f>
        <v/>
      </c>
      <c r="T374" s="45" t="str">
        <f ca="1">AN354</f>
        <v/>
      </c>
      <c r="U374" s="45" t="str">
        <f ca="1">AN355</f>
        <v/>
      </c>
      <c r="V374" s="45" t="str">
        <f ca="1">AN356</f>
        <v/>
      </c>
      <c r="W374" s="45" t="str">
        <f ca="1">AN357</f>
        <v/>
      </c>
      <c r="X374" s="45" t="str">
        <f ca="1">AN358</f>
        <v/>
      </c>
      <c r="Y374" s="45" t="str">
        <f ca="1">AN359</f>
        <v/>
      </c>
      <c r="Z374" s="45" t="str">
        <f ca="1">AN360</f>
        <v/>
      </c>
      <c r="AA374" s="45" t="str">
        <f ca="1">AN361</f>
        <v/>
      </c>
      <c r="AB374" s="45" t="str">
        <f ca="1">AN362</f>
        <v/>
      </c>
      <c r="AC374" s="45" t="str">
        <f ca="1">AN363</f>
        <v/>
      </c>
      <c r="AD374" s="45" t="str">
        <f ca="1">AN364</f>
        <v/>
      </c>
      <c r="AE374" s="45" t="str">
        <f ca="1">AN365</f>
        <v/>
      </c>
      <c r="AF374" s="45" t="str">
        <f ca="1">AN366</f>
        <v/>
      </c>
      <c r="AG374" s="45" t="str">
        <f ca="1">AN367</f>
        <v/>
      </c>
      <c r="AH374" s="45" t="str">
        <f ca="1">AN368</f>
        <v/>
      </c>
      <c r="AI374" s="45" t="str">
        <f ca="1">AN369</f>
        <v/>
      </c>
      <c r="AJ374" s="45" t="str">
        <f ca="1">AN370</f>
        <v/>
      </c>
      <c r="AK374" s="45" t="str">
        <f ca="1">AN371</f>
        <v/>
      </c>
      <c r="AL374" s="45" t="str">
        <f ca="1">AN372</f>
        <v/>
      </c>
      <c r="AM374" s="45" t="str">
        <f ca="1">AN373</f>
        <v/>
      </c>
      <c r="AN374" s="22" t="str">
        <f t="shared" ca="1" si="87"/>
        <v/>
      </c>
      <c r="AO374" s="22" t="str">
        <f t="shared" ca="1" si="87"/>
        <v/>
      </c>
      <c r="AP374" s="22" t="str">
        <f t="shared" ca="1" si="87"/>
        <v/>
      </c>
      <c r="AQ374" s="22" t="str">
        <f t="shared" ca="1" si="87"/>
        <v/>
      </c>
      <c r="AR374" s="22" t="str">
        <f t="shared" ca="1" si="87"/>
        <v/>
      </c>
      <c r="AS374" s="22" t="str">
        <f t="shared" ca="1" si="87"/>
        <v/>
      </c>
      <c r="AT374" s="22" t="str">
        <f t="shared" ca="1" si="87"/>
        <v/>
      </c>
      <c r="AU374" s="22" t="str">
        <f t="shared" ca="1" si="87"/>
        <v/>
      </c>
      <c r="AV374" s="22" t="str">
        <f t="shared" ca="1" si="87"/>
        <v/>
      </c>
      <c r="AW374" s="22" t="str">
        <f t="shared" ca="1" si="87"/>
        <v/>
      </c>
      <c r="AX374" s="22" t="str">
        <f t="shared" ca="1" si="87"/>
        <v/>
      </c>
      <c r="AY374" s="22" t="str">
        <f t="shared" ca="1" si="87"/>
        <v/>
      </c>
      <c r="AZ374" s="23" t="str">
        <f t="shared" ca="1" si="87"/>
        <v/>
      </c>
      <c r="BB374" s="7" t="s">
        <v>30</v>
      </c>
    </row>
    <row r="375" spans="1:54" x14ac:dyDescent="0.25">
      <c r="A375" s="40" t="str">
        <v>-</v>
      </c>
      <c r="B375" s="43">
        <f ca="1">B337*SUM($A375)</f>
        <v>0</v>
      </c>
      <c r="C375" s="44" t="str">
        <f ca="1">AO337</f>
        <v/>
      </c>
      <c r="D375" s="45" t="str">
        <f ca="1">AO338</f>
        <v/>
      </c>
      <c r="E375" s="45" t="str">
        <f ca="1">AO339</f>
        <v/>
      </c>
      <c r="F375" s="45" t="str">
        <f ca="1">AO340</f>
        <v/>
      </c>
      <c r="G375" s="45" t="str">
        <f ca="1">AO341</f>
        <v/>
      </c>
      <c r="H375" s="45" t="str">
        <f ca="1">AO342</f>
        <v/>
      </c>
      <c r="I375" s="45" t="str">
        <f ca="1">AO343</f>
        <v/>
      </c>
      <c r="J375" s="45" t="str">
        <f ca="1">AO344</f>
        <v/>
      </c>
      <c r="K375" s="45" t="str">
        <f ca="1">AO345</f>
        <v/>
      </c>
      <c r="L375" s="45" t="str">
        <f ca="1">AO346</f>
        <v/>
      </c>
      <c r="M375" s="45" t="str">
        <f ca="1">AO347</f>
        <v/>
      </c>
      <c r="N375" s="45" t="str">
        <f ca="1">AO348</f>
        <v/>
      </c>
      <c r="O375" s="45" t="str">
        <f ca="1">AO349</f>
        <v/>
      </c>
      <c r="P375" s="45" t="str">
        <f ca="1">AO350</f>
        <v/>
      </c>
      <c r="Q375" s="45" t="str">
        <f ca="1">AO351</f>
        <v/>
      </c>
      <c r="R375" s="45" t="str">
        <f ca="1">AO352</f>
        <v/>
      </c>
      <c r="S375" s="45" t="str">
        <f ca="1">AO353</f>
        <v/>
      </c>
      <c r="T375" s="45" t="str">
        <f ca="1">AO354</f>
        <v/>
      </c>
      <c r="U375" s="45" t="str">
        <f ca="1">AO355</f>
        <v/>
      </c>
      <c r="V375" s="45" t="str">
        <f ca="1">AO356</f>
        <v/>
      </c>
      <c r="W375" s="45" t="str">
        <f ca="1">AO357</f>
        <v/>
      </c>
      <c r="X375" s="45" t="str">
        <f ca="1">AO358</f>
        <v/>
      </c>
      <c r="Y375" s="45" t="str">
        <f ca="1">AO359</f>
        <v/>
      </c>
      <c r="Z375" s="45" t="str">
        <f ca="1">AO360</f>
        <v/>
      </c>
      <c r="AA375" s="45" t="str">
        <f ca="1">AO361</f>
        <v/>
      </c>
      <c r="AB375" s="45" t="str">
        <f ca="1">AO362</f>
        <v/>
      </c>
      <c r="AC375" s="45" t="str">
        <f ca="1">AO363</f>
        <v/>
      </c>
      <c r="AD375" s="45" t="str">
        <f ca="1">AO364</f>
        <v/>
      </c>
      <c r="AE375" s="45" t="str">
        <f ca="1">AO365</f>
        <v/>
      </c>
      <c r="AF375" s="45" t="str">
        <f ca="1">AO366</f>
        <v/>
      </c>
      <c r="AG375" s="45" t="str">
        <f ca="1">AO367</f>
        <v/>
      </c>
      <c r="AH375" s="45" t="str">
        <f ca="1">AO368</f>
        <v/>
      </c>
      <c r="AI375" s="45" t="str">
        <f ca="1">AO369</f>
        <v/>
      </c>
      <c r="AJ375" s="45" t="str">
        <f ca="1">AO370</f>
        <v/>
      </c>
      <c r="AK375" s="45" t="str">
        <f ca="1">AO371</f>
        <v/>
      </c>
      <c r="AL375" s="45" t="str">
        <f ca="1">AO372</f>
        <v/>
      </c>
      <c r="AM375" s="45" t="str">
        <f ca="1">AO373</f>
        <v/>
      </c>
      <c r="AN375" s="45" t="str">
        <f ca="1">AO374</f>
        <v/>
      </c>
      <c r="AO375" s="22" t="str">
        <f t="shared" ca="1" si="87"/>
        <v/>
      </c>
      <c r="AP375" s="22" t="str">
        <f t="shared" ca="1" si="87"/>
        <v/>
      </c>
      <c r="AQ375" s="22" t="str">
        <f t="shared" ca="1" si="87"/>
        <v/>
      </c>
      <c r="AR375" s="22" t="str">
        <f t="shared" ca="1" si="87"/>
        <v/>
      </c>
      <c r="AS375" s="22" t="str">
        <f t="shared" ca="1" si="87"/>
        <v/>
      </c>
      <c r="AT375" s="22" t="str">
        <f t="shared" ca="1" si="87"/>
        <v/>
      </c>
      <c r="AU375" s="22" t="str">
        <f t="shared" ca="1" si="87"/>
        <v/>
      </c>
      <c r="AV375" s="22" t="str">
        <f t="shared" ca="1" si="87"/>
        <v/>
      </c>
      <c r="AW375" s="22" t="str">
        <f t="shared" ca="1" si="87"/>
        <v/>
      </c>
      <c r="AX375" s="22" t="str">
        <f t="shared" ca="1" si="87"/>
        <v/>
      </c>
      <c r="AY375" s="22" t="str">
        <f t="shared" ca="1" si="87"/>
        <v/>
      </c>
      <c r="AZ375" s="23" t="str">
        <f t="shared" ca="1" si="87"/>
        <v/>
      </c>
      <c r="BB375" s="7" t="s">
        <v>30</v>
      </c>
    </row>
    <row r="376" spans="1:54" x14ac:dyDescent="0.25">
      <c r="A376" s="40" t="str">
        <v>-</v>
      </c>
      <c r="B376" s="43">
        <f ca="1">B337*SUM($A376)</f>
        <v>0</v>
      </c>
      <c r="C376" s="44" t="str">
        <f ca="1">AP337</f>
        <v/>
      </c>
      <c r="D376" s="45" t="str">
        <f ca="1">AP338</f>
        <v/>
      </c>
      <c r="E376" s="45" t="str">
        <f ca="1">AP339</f>
        <v/>
      </c>
      <c r="F376" s="45" t="str">
        <f ca="1">AP340</f>
        <v/>
      </c>
      <c r="G376" s="45" t="str">
        <f ca="1">AP341</f>
        <v/>
      </c>
      <c r="H376" s="45" t="str">
        <f ca="1">AP342</f>
        <v/>
      </c>
      <c r="I376" s="45" t="str">
        <f ca="1">AP343</f>
        <v/>
      </c>
      <c r="J376" s="45" t="str">
        <f ca="1">AP344</f>
        <v/>
      </c>
      <c r="K376" s="45" t="str">
        <f ca="1">AP345</f>
        <v/>
      </c>
      <c r="L376" s="45" t="str">
        <f ca="1">AP346</f>
        <v/>
      </c>
      <c r="M376" s="45" t="str">
        <f ca="1">AP347</f>
        <v/>
      </c>
      <c r="N376" s="45" t="str">
        <f ca="1">AP348</f>
        <v/>
      </c>
      <c r="O376" s="45" t="str">
        <f ca="1">AP349</f>
        <v/>
      </c>
      <c r="P376" s="45" t="str">
        <f ca="1">AP350</f>
        <v/>
      </c>
      <c r="Q376" s="45" t="str">
        <f ca="1">AP351</f>
        <v/>
      </c>
      <c r="R376" s="45" t="str">
        <f ca="1">AP352</f>
        <v/>
      </c>
      <c r="S376" s="45" t="str">
        <f ca="1">AP353</f>
        <v/>
      </c>
      <c r="T376" s="45" t="str">
        <f ca="1">AP354</f>
        <v/>
      </c>
      <c r="U376" s="45" t="str">
        <f ca="1">AP355</f>
        <v/>
      </c>
      <c r="V376" s="45" t="str">
        <f ca="1">AP356</f>
        <v/>
      </c>
      <c r="W376" s="45" t="str">
        <f ca="1">AP357</f>
        <v/>
      </c>
      <c r="X376" s="45" t="str">
        <f ca="1">AP358</f>
        <v/>
      </c>
      <c r="Y376" s="45" t="str">
        <f ca="1">AP359</f>
        <v/>
      </c>
      <c r="Z376" s="45" t="str">
        <f ca="1">AP360</f>
        <v/>
      </c>
      <c r="AA376" s="45" t="str">
        <f ca="1">AP361</f>
        <v/>
      </c>
      <c r="AB376" s="45" t="str">
        <f ca="1">AP362</f>
        <v/>
      </c>
      <c r="AC376" s="45" t="str">
        <f ca="1">AP363</f>
        <v/>
      </c>
      <c r="AD376" s="45" t="str">
        <f ca="1">AP364</f>
        <v/>
      </c>
      <c r="AE376" s="45" t="str">
        <f ca="1">AP365</f>
        <v/>
      </c>
      <c r="AF376" s="45" t="str">
        <f ca="1">AP366</f>
        <v/>
      </c>
      <c r="AG376" s="45" t="str">
        <f ca="1">AP367</f>
        <v/>
      </c>
      <c r="AH376" s="45" t="str">
        <f ca="1">AP368</f>
        <v/>
      </c>
      <c r="AI376" s="45" t="str">
        <f ca="1">AP369</f>
        <v/>
      </c>
      <c r="AJ376" s="45" t="str">
        <f ca="1">AP370</f>
        <v/>
      </c>
      <c r="AK376" s="45" t="str">
        <f ca="1">AP371</f>
        <v/>
      </c>
      <c r="AL376" s="45" t="str">
        <f ca="1">AP372</f>
        <v/>
      </c>
      <c r="AM376" s="45" t="str">
        <f ca="1">AP373</f>
        <v/>
      </c>
      <c r="AN376" s="45" t="str">
        <f ca="1">AP374</f>
        <v/>
      </c>
      <c r="AO376" s="45" t="str">
        <f ca="1">AP375</f>
        <v/>
      </c>
      <c r="AP376" s="22" t="str">
        <f t="shared" ca="1" si="87"/>
        <v/>
      </c>
      <c r="AQ376" s="22" t="str">
        <f t="shared" ca="1" si="87"/>
        <v/>
      </c>
      <c r="AR376" s="22" t="str">
        <f t="shared" ca="1" si="87"/>
        <v/>
      </c>
      <c r="AS376" s="22" t="str">
        <f t="shared" ca="1" si="87"/>
        <v/>
      </c>
      <c r="AT376" s="22" t="str">
        <f t="shared" ca="1" si="87"/>
        <v/>
      </c>
      <c r="AU376" s="22" t="str">
        <f t="shared" ca="1" si="87"/>
        <v/>
      </c>
      <c r="AV376" s="22" t="str">
        <f t="shared" ca="1" si="87"/>
        <v/>
      </c>
      <c r="AW376" s="22" t="str">
        <f t="shared" ca="1" si="87"/>
        <v/>
      </c>
      <c r="AX376" s="22" t="str">
        <f t="shared" ca="1" si="87"/>
        <v/>
      </c>
      <c r="AY376" s="22" t="str">
        <f t="shared" ca="1" si="87"/>
        <v/>
      </c>
      <c r="AZ376" s="23" t="str">
        <f t="shared" ca="1" si="87"/>
        <v/>
      </c>
      <c r="BB376" s="7" t="s">
        <v>30</v>
      </c>
    </row>
    <row r="377" spans="1:54" x14ac:dyDescent="0.25">
      <c r="A377" s="40" t="str">
        <v>-</v>
      </c>
      <c r="B377" s="43">
        <f ca="1">B337*SUM($A377)</f>
        <v>0</v>
      </c>
      <c r="C377" s="44" t="str">
        <f ca="1">AQ337</f>
        <v/>
      </c>
      <c r="D377" s="45" t="str">
        <f ca="1">AQ338</f>
        <v/>
      </c>
      <c r="E377" s="45" t="str">
        <f ca="1">AQ339</f>
        <v/>
      </c>
      <c r="F377" s="45" t="str">
        <f ca="1">AQ340</f>
        <v/>
      </c>
      <c r="G377" s="45" t="str">
        <f ca="1">AQ341</f>
        <v/>
      </c>
      <c r="H377" s="45" t="str">
        <f ca="1">AQ342</f>
        <v/>
      </c>
      <c r="I377" s="45" t="str">
        <f ca="1">AQ343</f>
        <v/>
      </c>
      <c r="J377" s="45" t="str">
        <f ca="1">AQ344</f>
        <v/>
      </c>
      <c r="K377" s="45" t="str">
        <f ca="1">AQ345</f>
        <v/>
      </c>
      <c r="L377" s="45" t="str">
        <f ca="1">AQ346</f>
        <v/>
      </c>
      <c r="M377" s="45" t="str">
        <f ca="1">AQ347</f>
        <v/>
      </c>
      <c r="N377" s="45" t="str">
        <f ca="1">AQ348</f>
        <v/>
      </c>
      <c r="O377" s="45" t="str">
        <f ca="1">AQ349</f>
        <v/>
      </c>
      <c r="P377" s="45" t="str">
        <f ca="1">AQ350</f>
        <v/>
      </c>
      <c r="Q377" s="45" t="str">
        <f ca="1">AQ351</f>
        <v/>
      </c>
      <c r="R377" s="45" t="str">
        <f ca="1">AQ352</f>
        <v/>
      </c>
      <c r="S377" s="45" t="str">
        <f ca="1">AQ353</f>
        <v/>
      </c>
      <c r="T377" s="45" t="str">
        <f ca="1">AQ354</f>
        <v/>
      </c>
      <c r="U377" s="45" t="str">
        <f ca="1">AQ355</f>
        <v/>
      </c>
      <c r="V377" s="45" t="str">
        <f ca="1">AQ356</f>
        <v/>
      </c>
      <c r="W377" s="45" t="str">
        <f ca="1">AQ357</f>
        <v/>
      </c>
      <c r="X377" s="45" t="str">
        <f ca="1">AQ358</f>
        <v/>
      </c>
      <c r="Y377" s="45" t="str">
        <f ca="1">AQ359</f>
        <v/>
      </c>
      <c r="Z377" s="45" t="str">
        <f ca="1">AQ360</f>
        <v/>
      </c>
      <c r="AA377" s="45" t="str">
        <f ca="1">AQ361</f>
        <v/>
      </c>
      <c r="AB377" s="45" t="str">
        <f ca="1">AQ362</f>
        <v/>
      </c>
      <c r="AC377" s="45" t="str">
        <f ca="1">AQ363</f>
        <v/>
      </c>
      <c r="AD377" s="45" t="str">
        <f ca="1">AQ364</f>
        <v/>
      </c>
      <c r="AE377" s="45" t="str">
        <f ca="1">AQ365</f>
        <v/>
      </c>
      <c r="AF377" s="45" t="str">
        <f ca="1">AQ366</f>
        <v/>
      </c>
      <c r="AG377" s="45" t="str">
        <f ca="1">AQ367</f>
        <v/>
      </c>
      <c r="AH377" s="45" t="str">
        <f ca="1">AQ368</f>
        <v/>
      </c>
      <c r="AI377" s="45" t="str">
        <f ca="1">AQ369</f>
        <v/>
      </c>
      <c r="AJ377" s="45" t="str">
        <f ca="1">AQ370</f>
        <v/>
      </c>
      <c r="AK377" s="45" t="str">
        <f ca="1">AQ371</f>
        <v/>
      </c>
      <c r="AL377" s="45" t="str">
        <f ca="1">AQ372</f>
        <v/>
      </c>
      <c r="AM377" s="45" t="str">
        <f ca="1">AQ373</f>
        <v/>
      </c>
      <c r="AN377" s="45" t="str">
        <f ca="1">AQ374</f>
        <v/>
      </c>
      <c r="AO377" s="45" t="str">
        <f ca="1">AQ375</f>
        <v/>
      </c>
      <c r="AP377" s="45" t="str">
        <f ca="1">AQ376</f>
        <v/>
      </c>
      <c r="AQ377" s="22" t="str">
        <f t="shared" ca="1" si="87"/>
        <v/>
      </c>
      <c r="AR377" s="22" t="str">
        <f t="shared" ca="1" si="87"/>
        <v/>
      </c>
      <c r="AS377" s="22" t="str">
        <f t="shared" ca="1" si="87"/>
        <v/>
      </c>
      <c r="AT377" s="22" t="str">
        <f t="shared" ca="1" si="87"/>
        <v/>
      </c>
      <c r="AU377" s="22" t="str">
        <f t="shared" ca="1" si="87"/>
        <v/>
      </c>
      <c r="AV377" s="22" t="str">
        <f t="shared" ca="1" si="87"/>
        <v/>
      </c>
      <c r="AW377" s="22" t="str">
        <f t="shared" ca="1" si="87"/>
        <v/>
      </c>
      <c r="AX377" s="22" t="str">
        <f t="shared" ca="1" si="87"/>
        <v/>
      </c>
      <c r="AY377" s="22" t="str">
        <f t="shared" ca="1" si="87"/>
        <v/>
      </c>
      <c r="AZ377" s="23" t="str">
        <f t="shared" ca="1" si="87"/>
        <v/>
      </c>
      <c r="BB377" s="7" t="s">
        <v>30</v>
      </c>
    </row>
    <row r="378" spans="1:54" x14ac:dyDescent="0.25">
      <c r="A378" s="40" t="str">
        <v>-</v>
      </c>
      <c r="B378" s="43">
        <f ca="1">B337*SUM($A378)</f>
        <v>0</v>
      </c>
      <c r="C378" s="44" t="str">
        <f ca="1">AR337</f>
        <v/>
      </c>
      <c r="D378" s="45" t="str">
        <f ca="1">AR338</f>
        <v/>
      </c>
      <c r="E378" s="45" t="str">
        <f ca="1">AR339</f>
        <v/>
      </c>
      <c r="F378" s="45" t="str">
        <f ca="1">AR340</f>
        <v/>
      </c>
      <c r="G378" s="45" t="str">
        <f ca="1">AR341</f>
        <v/>
      </c>
      <c r="H378" s="45" t="str">
        <f ca="1">AR342</f>
        <v/>
      </c>
      <c r="I378" s="45" t="str">
        <f ca="1">AR343</f>
        <v/>
      </c>
      <c r="J378" s="45" t="str">
        <f ca="1">AR344</f>
        <v/>
      </c>
      <c r="K378" s="45" t="str">
        <f ca="1">AR345</f>
        <v/>
      </c>
      <c r="L378" s="45" t="str">
        <f ca="1">AR346</f>
        <v/>
      </c>
      <c r="M378" s="45" t="str">
        <f ca="1">AR347</f>
        <v/>
      </c>
      <c r="N378" s="45" t="str">
        <f ca="1">AR348</f>
        <v/>
      </c>
      <c r="O378" s="45" t="str">
        <f ca="1">AR349</f>
        <v/>
      </c>
      <c r="P378" s="45" t="str">
        <f ca="1">AR350</f>
        <v/>
      </c>
      <c r="Q378" s="45" t="str">
        <f ca="1">AR351</f>
        <v/>
      </c>
      <c r="R378" s="45" t="str">
        <f ca="1">AR352</f>
        <v/>
      </c>
      <c r="S378" s="45" t="str">
        <f ca="1">AR353</f>
        <v/>
      </c>
      <c r="T378" s="45" t="str">
        <f ca="1">AR354</f>
        <v/>
      </c>
      <c r="U378" s="45" t="str">
        <f ca="1">AR355</f>
        <v/>
      </c>
      <c r="V378" s="45" t="str">
        <f ca="1">AR356</f>
        <v/>
      </c>
      <c r="W378" s="45" t="str">
        <f ca="1">AR357</f>
        <v/>
      </c>
      <c r="X378" s="45" t="str">
        <f ca="1">AR358</f>
        <v/>
      </c>
      <c r="Y378" s="45" t="str">
        <f ca="1">AR359</f>
        <v/>
      </c>
      <c r="Z378" s="45" t="str">
        <f ca="1">AR360</f>
        <v/>
      </c>
      <c r="AA378" s="45" t="str">
        <f ca="1">AR361</f>
        <v/>
      </c>
      <c r="AB378" s="45" t="str">
        <f ca="1">AR362</f>
        <v/>
      </c>
      <c r="AC378" s="45" t="str">
        <f ca="1">AR363</f>
        <v/>
      </c>
      <c r="AD378" s="45" t="str">
        <f ca="1">AR364</f>
        <v/>
      </c>
      <c r="AE378" s="45" t="str">
        <f ca="1">AR365</f>
        <v/>
      </c>
      <c r="AF378" s="45" t="str">
        <f ca="1">AR366</f>
        <v/>
      </c>
      <c r="AG378" s="45" t="str">
        <f ca="1">AR367</f>
        <v/>
      </c>
      <c r="AH378" s="45" t="str">
        <f ca="1">AR368</f>
        <v/>
      </c>
      <c r="AI378" s="45" t="str">
        <f ca="1">AR369</f>
        <v/>
      </c>
      <c r="AJ378" s="45" t="str">
        <f ca="1">AR370</f>
        <v/>
      </c>
      <c r="AK378" s="45" t="str">
        <f ca="1">AR371</f>
        <v/>
      </c>
      <c r="AL378" s="45" t="str">
        <f ca="1">AR372</f>
        <v/>
      </c>
      <c r="AM378" s="45" t="str">
        <f ca="1">AR373</f>
        <v/>
      </c>
      <c r="AN378" s="45" t="str">
        <f ca="1">AR374</f>
        <v/>
      </c>
      <c r="AO378" s="45" t="str">
        <f ca="1">AR375</f>
        <v/>
      </c>
      <c r="AP378" s="45" t="str">
        <f ca="1">AR376</f>
        <v/>
      </c>
      <c r="AQ378" s="45" t="str">
        <f ca="1">AR377</f>
        <v/>
      </c>
      <c r="AR378" s="22" t="str">
        <f t="shared" ca="1" si="87"/>
        <v/>
      </c>
      <c r="AS378" s="22" t="str">
        <f t="shared" ca="1" si="87"/>
        <v/>
      </c>
      <c r="AT378" s="22" t="str">
        <f t="shared" ca="1" si="87"/>
        <v/>
      </c>
      <c r="AU378" s="22" t="str">
        <f t="shared" ca="1" si="87"/>
        <v/>
      </c>
      <c r="AV378" s="22" t="str">
        <f t="shared" ca="1" si="87"/>
        <v/>
      </c>
      <c r="AW378" s="22" t="str">
        <f t="shared" ca="1" si="87"/>
        <v/>
      </c>
      <c r="AX378" s="22" t="str">
        <f t="shared" ca="1" si="87"/>
        <v/>
      </c>
      <c r="AY378" s="22" t="str">
        <f t="shared" ca="1" si="87"/>
        <v/>
      </c>
      <c r="AZ378" s="23" t="str">
        <f t="shared" ca="1" si="87"/>
        <v/>
      </c>
      <c r="BB378" s="7" t="s">
        <v>30</v>
      </c>
    </row>
    <row r="379" spans="1:54" x14ac:dyDescent="0.25">
      <c r="A379" s="40" t="str">
        <v>-</v>
      </c>
      <c r="B379" s="43">
        <f ca="1">B337*SUM($A379)</f>
        <v>0</v>
      </c>
      <c r="C379" s="44" t="str">
        <f ca="1">AS337</f>
        <v/>
      </c>
      <c r="D379" s="45" t="str">
        <f ca="1">AS338</f>
        <v/>
      </c>
      <c r="E379" s="45" t="str">
        <f ca="1">AS339</f>
        <v/>
      </c>
      <c r="F379" s="45" t="str">
        <f ca="1">AS340</f>
        <v/>
      </c>
      <c r="G379" s="45" t="str">
        <f ca="1">AS341</f>
        <v/>
      </c>
      <c r="H379" s="45" t="str">
        <f ca="1">AS342</f>
        <v/>
      </c>
      <c r="I379" s="45" t="str">
        <f ca="1">AS343</f>
        <v/>
      </c>
      <c r="J379" s="45" t="str">
        <f ca="1">AS344</f>
        <v/>
      </c>
      <c r="K379" s="45" t="str">
        <f ca="1">AS345</f>
        <v/>
      </c>
      <c r="L379" s="45" t="str">
        <f ca="1">AS346</f>
        <v/>
      </c>
      <c r="M379" s="45" t="str">
        <f ca="1">AS347</f>
        <v/>
      </c>
      <c r="N379" s="45" t="str">
        <f ca="1">AS348</f>
        <v/>
      </c>
      <c r="O379" s="45" t="str">
        <f ca="1">AS349</f>
        <v/>
      </c>
      <c r="P379" s="45" t="str">
        <f ca="1">AS350</f>
        <v/>
      </c>
      <c r="Q379" s="45" t="str">
        <f ca="1">AS351</f>
        <v/>
      </c>
      <c r="R379" s="45" t="str">
        <f ca="1">AS352</f>
        <v/>
      </c>
      <c r="S379" s="45" t="str">
        <f ca="1">AS353</f>
        <v/>
      </c>
      <c r="T379" s="45" t="str">
        <f ca="1">AS354</f>
        <v/>
      </c>
      <c r="U379" s="45" t="str">
        <f ca="1">AS355</f>
        <v/>
      </c>
      <c r="V379" s="45" t="str">
        <f ca="1">AS356</f>
        <v/>
      </c>
      <c r="W379" s="45" t="str">
        <f ca="1">AS357</f>
        <v/>
      </c>
      <c r="X379" s="45" t="str">
        <f ca="1">AS358</f>
        <v/>
      </c>
      <c r="Y379" s="45" t="str">
        <f ca="1">AS359</f>
        <v/>
      </c>
      <c r="Z379" s="45" t="str">
        <f ca="1">AS360</f>
        <v/>
      </c>
      <c r="AA379" s="45" t="str">
        <f ca="1">AS361</f>
        <v/>
      </c>
      <c r="AB379" s="45" t="str">
        <f ca="1">AS362</f>
        <v/>
      </c>
      <c r="AC379" s="45" t="str">
        <f ca="1">AS363</f>
        <v/>
      </c>
      <c r="AD379" s="45" t="str">
        <f ca="1">AS364</f>
        <v/>
      </c>
      <c r="AE379" s="45" t="str">
        <f ca="1">AS365</f>
        <v/>
      </c>
      <c r="AF379" s="45" t="str">
        <f ca="1">AS366</f>
        <v/>
      </c>
      <c r="AG379" s="45" t="str">
        <f ca="1">AS367</f>
        <v/>
      </c>
      <c r="AH379" s="45" t="str">
        <f ca="1">AS368</f>
        <v/>
      </c>
      <c r="AI379" s="45" t="str">
        <f ca="1">AS369</f>
        <v/>
      </c>
      <c r="AJ379" s="45" t="str">
        <f ca="1">AS370</f>
        <v/>
      </c>
      <c r="AK379" s="45" t="str">
        <f ca="1">AS371</f>
        <v/>
      </c>
      <c r="AL379" s="45" t="str">
        <f ca="1">AS372</f>
        <v/>
      </c>
      <c r="AM379" s="45" t="str">
        <f ca="1">AS373</f>
        <v/>
      </c>
      <c r="AN379" s="45" t="str">
        <f ca="1">AS374</f>
        <v/>
      </c>
      <c r="AO379" s="45" t="str">
        <f ca="1">AS375</f>
        <v/>
      </c>
      <c r="AP379" s="45" t="str">
        <f ca="1">AS376</f>
        <v/>
      </c>
      <c r="AQ379" s="45" t="str">
        <f ca="1">AS377</f>
        <v/>
      </c>
      <c r="AR379" s="45" t="str">
        <f ca="1">AS378</f>
        <v/>
      </c>
      <c r="AS379" s="22" t="str">
        <f t="shared" ca="1" si="87"/>
        <v/>
      </c>
      <c r="AT379" s="22" t="str">
        <f t="shared" ca="1" si="87"/>
        <v/>
      </c>
      <c r="AU379" s="22" t="str">
        <f t="shared" ca="1" si="87"/>
        <v/>
      </c>
      <c r="AV379" s="22" t="str">
        <f t="shared" ca="1" si="87"/>
        <v/>
      </c>
      <c r="AW379" s="22" t="str">
        <f t="shared" ca="1" si="87"/>
        <v/>
      </c>
      <c r="AX379" s="22" t="str">
        <f t="shared" ca="1" si="87"/>
        <v/>
      </c>
      <c r="AY379" s="22" t="str">
        <f t="shared" ca="1" si="87"/>
        <v/>
      </c>
      <c r="AZ379" s="23" t="str">
        <f t="shared" ca="1" si="87"/>
        <v/>
      </c>
      <c r="BB379" s="7" t="s">
        <v>30</v>
      </c>
    </row>
    <row r="380" spans="1:54" x14ac:dyDescent="0.25">
      <c r="A380" s="40" t="str">
        <v>-</v>
      </c>
      <c r="B380" s="43">
        <f ca="1">B337*SUM($A380)</f>
        <v>0</v>
      </c>
      <c r="C380" s="44" t="str">
        <f ca="1">AT337</f>
        <v/>
      </c>
      <c r="D380" s="45" t="str">
        <f ca="1">AT338</f>
        <v/>
      </c>
      <c r="E380" s="45" t="str">
        <f ca="1">AT339</f>
        <v/>
      </c>
      <c r="F380" s="45" t="str">
        <f ca="1">AT340</f>
        <v/>
      </c>
      <c r="G380" s="45" t="str">
        <f ca="1">AT341</f>
        <v/>
      </c>
      <c r="H380" s="45" t="str">
        <f ca="1">AT342</f>
        <v/>
      </c>
      <c r="I380" s="45" t="str">
        <f ca="1">AT343</f>
        <v/>
      </c>
      <c r="J380" s="45" t="str">
        <f ca="1">AT344</f>
        <v/>
      </c>
      <c r="K380" s="45" t="str">
        <f ca="1">AT345</f>
        <v/>
      </c>
      <c r="L380" s="45" t="str">
        <f ca="1">AT346</f>
        <v/>
      </c>
      <c r="M380" s="45" t="str">
        <f ca="1">AT347</f>
        <v/>
      </c>
      <c r="N380" s="45" t="str">
        <f ca="1">AT348</f>
        <v/>
      </c>
      <c r="O380" s="45" t="str">
        <f ca="1">AT349</f>
        <v/>
      </c>
      <c r="P380" s="45" t="str">
        <f ca="1">AT350</f>
        <v/>
      </c>
      <c r="Q380" s="45" t="str">
        <f ca="1">AT351</f>
        <v/>
      </c>
      <c r="R380" s="45" t="str">
        <f ca="1">AT352</f>
        <v/>
      </c>
      <c r="S380" s="45" t="str">
        <f ca="1">AT353</f>
        <v/>
      </c>
      <c r="T380" s="45" t="str">
        <f ca="1">AT354</f>
        <v/>
      </c>
      <c r="U380" s="45" t="str">
        <f ca="1">AT355</f>
        <v/>
      </c>
      <c r="V380" s="45" t="str">
        <f ca="1">AT356</f>
        <v/>
      </c>
      <c r="W380" s="45" t="str">
        <f ca="1">AT357</f>
        <v/>
      </c>
      <c r="X380" s="45" t="str">
        <f ca="1">AT358</f>
        <v/>
      </c>
      <c r="Y380" s="45" t="str">
        <f ca="1">AT359</f>
        <v/>
      </c>
      <c r="Z380" s="45" t="str">
        <f ca="1">AT360</f>
        <v/>
      </c>
      <c r="AA380" s="45" t="str">
        <f ca="1">AT361</f>
        <v/>
      </c>
      <c r="AB380" s="45" t="str">
        <f ca="1">AT362</f>
        <v/>
      </c>
      <c r="AC380" s="45" t="str">
        <f ca="1">AT363</f>
        <v/>
      </c>
      <c r="AD380" s="45" t="str">
        <f ca="1">AT364</f>
        <v/>
      </c>
      <c r="AE380" s="45" t="str">
        <f ca="1">AT365</f>
        <v/>
      </c>
      <c r="AF380" s="45" t="str">
        <f ca="1">AT366</f>
        <v/>
      </c>
      <c r="AG380" s="45" t="str">
        <f ca="1">AT367</f>
        <v/>
      </c>
      <c r="AH380" s="45" t="str">
        <f ca="1">AT368</f>
        <v/>
      </c>
      <c r="AI380" s="45" t="str">
        <f ca="1">AT369</f>
        <v/>
      </c>
      <c r="AJ380" s="45" t="str">
        <f ca="1">AT370</f>
        <v/>
      </c>
      <c r="AK380" s="45" t="str">
        <f ca="1">AT371</f>
        <v/>
      </c>
      <c r="AL380" s="45" t="str">
        <f ca="1">AT372</f>
        <v/>
      </c>
      <c r="AM380" s="45" t="str">
        <f ca="1">AT373</f>
        <v/>
      </c>
      <c r="AN380" s="45" t="str">
        <f ca="1">AT374</f>
        <v/>
      </c>
      <c r="AO380" s="45" t="str">
        <f ca="1">AT375</f>
        <v/>
      </c>
      <c r="AP380" s="45" t="str">
        <f ca="1">AT376</f>
        <v/>
      </c>
      <c r="AQ380" s="45" t="str">
        <f ca="1">AT377</f>
        <v/>
      </c>
      <c r="AR380" s="45" t="str">
        <f ca="1">AT378</f>
        <v/>
      </c>
      <c r="AS380" s="45" t="str">
        <f ca="1">AT379</f>
        <v/>
      </c>
      <c r="AT380" s="22" t="str">
        <f t="shared" ca="1" si="87"/>
        <v/>
      </c>
      <c r="AU380" s="22" t="str">
        <f t="shared" ca="1" si="87"/>
        <v/>
      </c>
      <c r="AV380" s="22" t="str">
        <f t="shared" ca="1" si="87"/>
        <v/>
      </c>
      <c r="AW380" s="22" t="str">
        <f t="shared" ca="1" si="87"/>
        <v/>
      </c>
      <c r="AX380" s="22" t="str">
        <f t="shared" ca="1" si="87"/>
        <v/>
      </c>
      <c r="AY380" s="22" t="str">
        <f t="shared" ca="1" si="87"/>
        <v/>
      </c>
      <c r="AZ380" s="23" t="str">
        <f t="shared" ca="1" si="87"/>
        <v/>
      </c>
      <c r="BB380" s="7" t="s">
        <v>30</v>
      </c>
    </row>
    <row r="381" spans="1:54" x14ac:dyDescent="0.25">
      <c r="A381" s="40" t="str">
        <v>-</v>
      </c>
      <c r="B381" s="43">
        <f ca="1">B337*SUM($A381)</f>
        <v>0</v>
      </c>
      <c r="C381" s="44" t="str">
        <f ca="1">AU337</f>
        <v/>
      </c>
      <c r="D381" s="45" t="str">
        <f ca="1">AU338</f>
        <v/>
      </c>
      <c r="E381" s="45" t="str">
        <f ca="1">AU339</f>
        <v/>
      </c>
      <c r="F381" s="45" t="str">
        <f ca="1">AU340</f>
        <v/>
      </c>
      <c r="G381" s="45" t="str">
        <f ca="1">AU341</f>
        <v/>
      </c>
      <c r="H381" s="45" t="str">
        <f ca="1">AU342</f>
        <v/>
      </c>
      <c r="I381" s="45" t="str">
        <f ca="1">AU343</f>
        <v/>
      </c>
      <c r="J381" s="45" t="str">
        <f ca="1">AU344</f>
        <v/>
      </c>
      <c r="K381" s="45" t="str">
        <f ca="1">AU345</f>
        <v/>
      </c>
      <c r="L381" s="45" t="str">
        <f ca="1">AU346</f>
        <v/>
      </c>
      <c r="M381" s="45" t="str">
        <f ca="1">AU347</f>
        <v/>
      </c>
      <c r="N381" s="45" t="str">
        <f ca="1">AU348</f>
        <v/>
      </c>
      <c r="O381" s="45" t="str">
        <f ca="1">AU349</f>
        <v/>
      </c>
      <c r="P381" s="45" t="str">
        <f ca="1">AU350</f>
        <v/>
      </c>
      <c r="Q381" s="45" t="str">
        <f ca="1">AU351</f>
        <v/>
      </c>
      <c r="R381" s="45" t="str">
        <f ca="1">AU352</f>
        <v/>
      </c>
      <c r="S381" s="45" t="str">
        <f ca="1">AU353</f>
        <v/>
      </c>
      <c r="T381" s="45" t="str">
        <f ca="1">AU354</f>
        <v/>
      </c>
      <c r="U381" s="45" t="str">
        <f ca="1">AU355</f>
        <v/>
      </c>
      <c r="V381" s="45" t="str">
        <f ca="1">AU356</f>
        <v/>
      </c>
      <c r="W381" s="45" t="str">
        <f ca="1">AU357</f>
        <v/>
      </c>
      <c r="X381" s="45" t="str">
        <f ca="1">AU358</f>
        <v/>
      </c>
      <c r="Y381" s="45" t="str">
        <f ca="1">AU359</f>
        <v/>
      </c>
      <c r="Z381" s="45" t="str">
        <f ca="1">AU360</f>
        <v/>
      </c>
      <c r="AA381" s="45" t="str">
        <f ca="1">AU361</f>
        <v/>
      </c>
      <c r="AB381" s="45" t="str">
        <f ca="1">AU362</f>
        <v/>
      </c>
      <c r="AC381" s="45" t="str">
        <f ca="1">AU363</f>
        <v/>
      </c>
      <c r="AD381" s="45" t="str">
        <f ca="1">AU364</f>
        <v/>
      </c>
      <c r="AE381" s="45" t="str">
        <f ca="1">AU365</f>
        <v/>
      </c>
      <c r="AF381" s="45" t="str">
        <f ca="1">AU366</f>
        <v/>
      </c>
      <c r="AG381" s="45" t="str">
        <f ca="1">AU367</f>
        <v/>
      </c>
      <c r="AH381" s="45" t="str">
        <f ca="1">AU368</f>
        <v/>
      </c>
      <c r="AI381" s="45" t="str">
        <f ca="1">AU369</f>
        <v/>
      </c>
      <c r="AJ381" s="45" t="str">
        <f ca="1">AU370</f>
        <v/>
      </c>
      <c r="AK381" s="45" t="str">
        <f ca="1">AU371</f>
        <v/>
      </c>
      <c r="AL381" s="45" t="str">
        <f ca="1">AU372</f>
        <v/>
      </c>
      <c r="AM381" s="45" t="str">
        <f ca="1">AU373</f>
        <v/>
      </c>
      <c r="AN381" s="45" t="str">
        <f ca="1">AU374</f>
        <v/>
      </c>
      <c r="AO381" s="45" t="str">
        <f ca="1">AU375</f>
        <v/>
      </c>
      <c r="AP381" s="45" t="str">
        <f ca="1">AU376</f>
        <v/>
      </c>
      <c r="AQ381" s="45" t="str">
        <f ca="1">AU377</f>
        <v/>
      </c>
      <c r="AR381" s="45" t="str">
        <f ca="1">AU378</f>
        <v/>
      </c>
      <c r="AS381" s="45" t="str">
        <f ca="1">AU379</f>
        <v/>
      </c>
      <c r="AT381" s="45" t="str">
        <f ca="1">AU380</f>
        <v/>
      </c>
      <c r="AU381" s="22" t="str">
        <f t="shared" ca="1" si="87"/>
        <v/>
      </c>
      <c r="AV381" s="22" t="str">
        <f t="shared" ca="1" si="87"/>
        <v/>
      </c>
      <c r="AW381" s="22" t="str">
        <f t="shared" ca="1" si="87"/>
        <v/>
      </c>
      <c r="AX381" s="22" t="str">
        <f t="shared" ca="1" si="87"/>
        <v/>
      </c>
      <c r="AY381" s="22" t="str">
        <f t="shared" ca="1" si="87"/>
        <v/>
      </c>
      <c r="AZ381" s="23" t="str">
        <f t="shared" ca="1" si="87"/>
        <v/>
      </c>
      <c r="BB381" s="7" t="s">
        <v>30</v>
      </c>
    </row>
    <row r="382" spans="1:54" x14ac:dyDescent="0.25">
      <c r="A382" s="40" t="str">
        <v>-</v>
      </c>
      <c r="B382" s="43">
        <f ca="1">B337*SUM($A382)</f>
        <v>0</v>
      </c>
      <c r="C382" s="44" t="str">
        <f ca="1">AV337</f>
        <v/>
      </c>
      <c r="D382" s="45" t="str">
        <f ca="1">AV338</f>
        <v/>
      </c>
      <c r="E382" s="45" t="str">
        <f ca="1">AV339</f>
        <v/>
      </c>
      <c r="F382" s="45" t="str">
        <f ca="1">AV340</f>
        <v/>
      </c>
      <c r="G382" s="45" t="str">
        <f ca="1">AV341</f>
        <v/>
      </c>
      <c r="H382" s="45" t="str">
        <f ca="1">AV342</f>
        <v/>
      </c>
      <c r="I382" s="45" t="str">
        <f ca="1">AV343</f>
        <v/>
      </c>
      <c r="J382" s="45" t="str">
        <f ca="1">AV344</f>
        <v/>
      </c>
      <c r="K382" s="45" t="str">
        <f ca="1">AV345</f>
        <v/>
      </c>
      <c r="L382" s="45" t="str">
        <f ca="1">AV346</f>
        <v/>
      </c>
      <c r="M382" s="45" t="str">
        <f ca="1">AV347</f>
        <v/>
      </c>
      <c r="N382" s="45" t="str">
        <f ca="1">AV348</f>
        <v/>
      </c>
      <c r="O382" s="45" t="str">
        <f ca="1">AV349</f>
        <v/>
      </c>
      <c r="P382" s="45" t="str">
        <f ca="1">AV350</f>
        <v/>
      </c>
      <c r="Q382" s="45" t="str">
        <f ca="1">AV351</f>
        <v/>
      </c>
      <c r="R382" s="45" t="str">
        <f ca="1">AV352</f>
        <v/>
      </c>
      <c r="S382" s="45" t="str">
        <f ca="1">AV353</f>
        <v/>
      </c>
      <c r="T382" s="45" t="str">
        <f ca="1">AV354</f>
        <v/>
      </c>
      <c r="U382" s="45" t="str">
        <f ca="1">AV355</f>
        <v/>
      </c>
      <c r="V382" s="45" t="str">
        <f ca="1">AV356</f>
        <v/>
      </c>
      <c r="W382" s="45" t="str">
        <f ca="1">AV357</f>
        <v/>
      </c>
      <c r="X382" s="45" t="str">
        <f ca="1">AV358</f>
        <v/>
      </c>
      <c r="Y382" s="45" t="str">
        <f ca="1">AV359</f>
        <v/>
      </c>
      <c r="Z382" s="45" t="str">
        <f ca="1">AV360</f>
        <v/>
      </c>
      <c r="AA382" s="45" t="str">
        <f ca="1">AV361</f>
        <v/>
      </c>
      <c r="AB382" s="45" t="str">
        <f ca="1">AV362</f>
        <v/>
      </c>
      <c r="AC382" s="45" t="str">
        <f ca="1">AV363</f>
        <v/>
      </c>
      <c r="AD382" s="45" t="str">
        <f ca="1">AV364</f>
        <v/>
      </c>
      <c r="AE382" s="45" t="str">
        <f ca="1">AV365</f>
        <v/>
      </c>
      <c r="AF382" s="45" t="str">
        <f ca="1">AV366</f>
        <v/>
      </c>
      <c r="AG382" s="45" t="str">
        <f ca="1">AV367</f>
        <v/>
      </c>
      <c r="AH382" s="45" t="str">
        <f ca="1">AV368</f>
        <v/>
      </c>
      <c r="AI382" s="45" t="str">
        <f ca="1">AV369</f>
        <v/>
      </c>
      <c r="AJ382" s="45" t="str">
        <f ca="1">AV370</f>
        <v/>
      </c>
      <c r="AK382" s="45" t="str">
        <f ca="1">AV371</f>
        <v/>
      </c>
      <c r="AL382" s="45" t="str">
        <f ca="1">AV372</f>
        <v/>
      </c>
      <c r="AM382" s="45" t="str">
        <f ca="1">AV373</f>
        <v/>
      </c>
      <c r="AN382" s="45" t="str">
        <f ca="1">AV374</f>
        <v/>
      </c>
      <c r="AO382" s="45" t="str">
        <f ca="1">AV375</f>
        <v/>
      </c>
      <c r="AP382" s="45" t="str">
        <f ca="1">AV376</f>
        <v/>
      </c>
      <c r="AQ382" s="45" t="str">
        <f ca="1">AV377</f>
        <v/>
      </c>
      <c r="AR382" s="45" t="str">
        <f ca="1">AV378</f>
        <v/>
      </c>
      <c r="AS382" s="45" t="str">
        <f ca="1">AV379</f>
        <v/>
      </c>
      <c r="AT382" s="45" t="str">
        <f ca="1">AV380</f>
        <v/>
      </c>
      <c r="AU382" s="45" t="str">
        <f ca="1">AV381</f>
        <v/>
      </c>
      <c r="AV382" s="22" t="str">
        <f ca="1">IF(AV$1&lt;=$B$5,$B382-SINH($B382)*EXP(-OFFSET($B$336,AV$1,0)),"")</f>
        <v/>
      </c>
      <c r="AW382" s="22" t="str">
        <f ca="1">IF(AW$1&lt;=$B$5,$B382-SINH($B382)*EXP(-OFFSET($B$336,AW$1,0)),"")</f>
        <v/>
      </c>
      <c r="AX382" s="22" t="str">
        <f ca="1">IF(AX$1&lt;=$B$5,$B382-SINH($B382)*EXP(-OFFSET($B$336,AX$1,0)),"")</f>
        <v/>
      </c>
      <c r="AY382" s="22" t="str">
        <f ca="1">IF(AY$1&lt;=$B$5,$B382-SINH($B382)*EXP(-OFFSET($B$336,AY$1,0)),"")</f>
        <v/>
      </c>
      <c r="AZ382" s="23" t="str">
        <f ca="1">IF(AZ$1&lt;=$B$5,$B382-SINH($B382)*EXP(-OFFSET($B$336,AZ$1,0)),"")</f>
        <v/>
      </c>
      <c r="BB382" s="7" t="s">
        <v>30</v>
      </c>
    </row>
    <row r="383" spans="1:54" x14ac:dyDescent="0.25">
      <c r="A383" s="40" t="str">
        <v>-</v>
      </c>
      <c r="B383" s="43">
        <f ca="1">B337*SUM($A383)</f>
        <v>0</v>
      </c>
      <c r="C383" s="44" t="str">
        <f ca="1">AW337</f>
        <v/>
      </c>
      <c r="D383" s="45" t="str">
        <f ca="1">AW338</f>
        <v/>
      </c>
      <c r="E383" s="45" t="str">
        <f ca="1">AW339</f>
        <v/>
      </c>
      <c r="F383" s="45" t="str">
        <f ca="1">AW340</f>
        <v/>
      </c>
      <c r="G383" s="45" t="str">
        <f ca="1">AW341</f>
        <v/>
      </c>
      <c r="H383" s="45" t="str">
        <f ca="1">AW342</f>
        <v/>
      </c>
      <c r="I383" s="45" t="str">
        <f ca="1">AW343</f>
        <v/>
      </c>
      <c r="J383" s="45" t="str">
        <f ca="1">AW344</f>
        <v/>
      </c>
      <c r="K383" s="45" t="str">
        <f ca="1">AW345</f>
        <v/>
      </c>
      <c r="L383" s="45" t="str">
        <f ca="1">AW346</f>
        <v/>
      </c>
      <c r="M383" s="45" t="str">
        <f ca="1">AW347</f>
        <v/>
      </c>
      <c r="N383" s="45" t="str">
        <f ca="1">AW348</f>
        <v/>
      </c>
      <c r="O383" s="45" t="str">
        <f ca="1">AW349</f>
        <v/>
      </c>
      <c r="P383" s="45" t="str">
        <f ca="1">AW350</f>
        <v/>
      </c>
      <c r="Q383" s="45" t="str">
        <f ca="1">AW351</f>
        <v/>
      </c>
      <c r="R383" s="45" t="str">
        <f ca="1">AW352</f>
        <v/>
      </c>
      <c r="S383" s="45" t="str">
        <f ca="1">AW353</f>
        <v/>
      </c>
      <c r="T383" s="45" t="str">
        <f ca="1">AW354</f>
        <v/>
      </c>
      <c r="U383" s="45" t="str">
        <f ca="1">AW355</f>
        <v/>
      </c>
      <c r="V383" s="45" t="str">
        <f ca="1">AW356</f>
        <v/>
      </c>
      <c r="W383" s="45" t="str">
        <f ca="1">AW357</f>
        <v/>
      </c>
      <c r="X383" s="45" t="str">
        <f ca="1">AW358</f>
        <v/>
      </c>
      <c r="Y383" s="45" t="str">
        <f ca="1">AW359</f>
        <v/>
      </c>
      <c r="Z383" s="45" t="str">
        <f ca="1">AW360</f>
        <v/>
      </c>
      <c r="AA383" s="45" t="str">
        <f ca="1">AW361</f>
        <v/>
      </c>
      <c r="AB383" s="45" t="str">
        <f ca="1">AW362</f>
        <v/>
      </c>
      <c r="AC383" s="45" t="str">
        <f ca="1">AW363</f>
        <v/>
      </c>
      <c r="AD383" s="45" t="str">
        <f ca="1">AW364</f>
        <v/>
      </c>
      <c r="AE383" s="45" t="str">
        <f ca="1">AW365</f>
        <v/>
      </c>
      <c r="AF383" s="45" t="str">
        <f ca="1">AW366</f>
        <v/>
      </c>
      <c r="AG383" s="45" t="str">
        <f ca="1">AW367</f>
        <v/>
      </c>
      <c r="AH383" s="45" t="str">
        <f ca="1">AW368</f>
        <v/>
      </c>
      <c r="AI383" s="45" t="str">
        <f ca="1">AW369</f>
        <v/>
      </c>
      <c r="AJ383" s="45" t="str">
        <f ca="1">AW370</f>
        <v/>
      </c>
      <c r="AK383" s="45" t="str">
        <f ca="1">AW371</f>
        <v/>
      </c>
      <c r="AL383" s="45" t="str">
        <f ca="1">AW372</f>
        <v/>
      </c>
      <c r="AM383" s="45" t="str">
        <f ca="1">AW373</f>
        <v/>
      </c>
      <c r="AN383" s="45" t="str">
        <f ca="1">AW374</f>
        <v/>
      </c>
      <c r="AO383" s="45" t="str">
        <f ca="1">AW375</f>
        <v/>
      </c>
      <c r="AP383" s="45" t="str">
        <f ca="1">AW376</f>
        <v/>
      </c>
      <c r="AQ383" s="45" t="str">
        <f ca="1">AW377</f>
        <v/>
      </c>
      <c r="AR383" s="45" t="str">
        <f ca="1">AW378</f>
        <v/>
      </c>
      <c r="AS383" s="45" t="str">
        <f ca="1">AW379</f>
        <v/>
      </c>
      <c r="AT383" s="45" t="str">
        <f ca="1">AW380</f>
        <v/>
      </c>
      <c r="AU383" s="45" t="str">
        <f ca="1">AW381</f>
        <v/>
      </c>
      <c r="AV383" s="45" t="str">
        <f ca="1">AW382</f>
        <v/>
      </c>
      <c r="AW383" s="22" t="str">
        <f ca="1">IF(AW$1&lt;=$B$5,$B383-SINH($B383)*EXP(-OFFSET($B$336,AW$1,0)),"")</f>
        <v/>
      </c>
      <c r="AX383" s="22" t="str">
        <f ca="1">IF(AX$1&lt;=$B$5,$B383-SINH($B383)*EXP(-OFFSET($B$336,AX$1,0)),"")</f>
        <v/>
      </c>
      <c r="AY383" s="22" t="str">
        <f ca="1">IF(AY$1&lt;=$B$5,$B383-SINH($B383)*EXP(-OFFSET($B$336,AY$1,0)),"")</f>
        <v/>
      </c>
      <c r="AZ383" s="23" t="str">
        <f ca="1">IF(AZ$1&lt;=$B$5,$B383-SINH($B383)*EXP(-OFFSET($B$336,AZ$1,0)),"")</f>
        <v/>
      </c>
      <c r="BB383" s="7" t="s">
        <v>30</v>
      </c>
    </row>
    <row r="384" spans="1:54" x14ac:dyDescent="0.25">
      <c r="A384" s="40" t="str">
        <v>-</v>
      </c>
      <c r="B384" s="43">
        <f ca="1">B337*SUM($A384)</f>
        <v>0</v>
      </c>
      <c r="C384" s="44" t="str">
        <f ca="1">AX337</f>
        <v/>
      </c>
      <c r="D384" s="45" t="str">
        <f ca="1">AX338</f>
        <v/>
      </c>
      <c r="E384" s="45" t="str">
        <f ca="1">AX339</f>
        <v/>
      </c>
      <c r="F384" s="45" t="str">
        <f ca="1">AX340</f>
        <v/>
      </c>
      <c r="G384" s="45" t="str">
        <f ca="1">AX341</f>
        <v/>
      </c>
      <c r="H384" s="45" t="str">
        <f ca="1">AX342</f>
        <v/>
      </c>
      <c r="I384" s="45" t="str">
        <f ca="1">AX343</f>
        <v/>
      </c>
      <c r="J384" s="45" t="str">
        <f ca="1">AX344</f>
        <v/>
      </c>
      <c r="K384" s="45" t="str">
        <f ca="1">AX345</f>
        <v/>
      </c>
      <c r="L384" s="45" t="str">
        <f ca="1">AX346</f>
        <v/>
      </c>
      <c r="M384" s="45" t="str">
        <f ca="1">AX347</f>
        <v/>
      </c>
      <c r="N384" s="45" t="str">
        <f ca="1">AX348</f>
        <v/>
      </c>
      <c r="O384" s="45" t="str">
        <f ca="1">AX349</f>
        <v/>
      </c>
      <c r="P384" s="45" t="str">
        <f ca="1">AX350</f>
        <v/>
      </c>
      <c r="Q384" s="45" t="str">
        <f ca="1">AX351</f>
        <v/>
      </c>
      <c r="R384" s="45" t="str">
        <f ca="1">AX352</f>
        <v/>
      </c>
      <c r="S384" s="45" t="str">
        <f ca="1">AX353</f>
        <v/>
      </c>
      <c r="T384" s="45" t="str">
        <f ca="1">AX354</f>
        <v/>
      </c>
      <c r="U384" s="45" t="str">
        <f ca="1">AX355</f>
        <v/>
      </c>
      <c r="V384" s="45" t="str">
        <f ca="1">AX356</f>
        <v/>
      </c>
      <c r="W384" s="45" t="str">
        <f ca="1">AX357</f>
        <v/>
      </c>
      <c r="X384" s="45" t="str">
        <f ca="1">AX358</f>
        <v/>
      </c>
      <c r="Y384" s="45" t="str">
        <f ca="1">AX359</f>
        <v/>
      </c>
      <c r="Z384" s="45" t="str">
        <f ca="1">AX360</f>
        <v/>
      </c>
      <c r="AA384" s="45" t="str">
        <f ca="1">AX361</f>
        <v/>
      </c>
      <c r="AB384" s="45" t="str">
        <f ca="1">AX362</f>
        <v/>
      </c>
      <c r="AC384" s="45" t="str">
        <f ca="1">AX363</f>
        <v/>
      </c>
      <c r="AD384" s="45" t="str">
        <f ca="1">AX364</f>
        <v/>
      </c>
      <c r="AE384" s="45" t="str">
        <f ca="1">AX365</f>
        <v/>
      </c>
      <c r="AF384" s="45" t="str">
        <f ca="1">AX366</f>
        <v/>
      </c>
      <c r="AG384" s="45" t="str">
        <f ca="1">AX367</f>
        <v/>
      </c>
      <c r="AH384" s="45" t="str">
        <f ca="1">AX368</f>
        <v/>
      </c>
      <c r="AI384" s="45" t="str">
        <f ca="1">AX369</f>
        <v/>
      </c>
      <c r="AJ384" s="45" t="str">
        <f ca="1">AX370</f>
        <v/>
      </c>
      <c r="AK384" s="45" t="str">
        <f ca="1">AX371</f>
        <v/>
      </c>
      <c r="AL384" s="45" t="str">
        <f ca="1">AX372</f>
        <v/>
      </c>
      <c r="AM384" s="45" t="str">
        <f ca="1">AX373</f>
        <v/>
      </c>
      <c r="AN384" s="45" t="str">
        <f ca="1">AX374</f>
        <v/>
      </c>
      <c r="AO384" s="45" t="str">
        <f ca="1">AX375</f>
        <v/>
      </c>
      <c r="AP384" s="45" t="str">
        <f ca="1">AX376</f>
        <v/>
      </c>
      <c r="AQ384" s="45" t="str">
        <f ca="1">AX377</f>
        <v/>
      </c>
      <c r="AR384" s="45" t="str">
        <f ca="1">AX378</f>
        <v/>
      </c>
      <c r="AS384" s="45" t="str">
        <f ca="1">AX379</f>
        <v/>
      </c>
      <c r="AT384" s="45" t="str">
        <f ca="1">AX380</f>
        <v/>
      </c>
      <c r="AU384" s="45" t="str">
        <f ca="1">AX381</f>
        <v/>
      </c>
      <c r="AV384" s="45" t="str">
        <f ca="1">AX382</f>
        <v/>
      </c>
      <c r="AW384" s="45" t="str">
        <f ca="1">AX383</f>
        <v/>
      </c>
      <c r="AX384" s="22" t="str">
        <f ca="1">IF(AX$1&lt;=$B$5,$B384-SINH($B384)*EXP(-OFFSET($B$336,AX$1,0)),"")</f>
        <v/>
      </c>
      <c r="AY384" s="22" t="str">
        <f ca="1">IF(AY$1&lt;=$B$5,$B384-SINH($B384)*EXP(-OFFSET($B$336,AY$1,0)),"")</f>
        <v/>
      </c>
      <c r="AZ384" s="23" t="str">
        <f ca="1">IF(AZ$1&lt;=$B$5,$B384-SINH($B384)*EXP(-OFFSET($B$336,AZ$1,0)),"")</f>
        <v/>
      </c>
      <c r="BB384" s="7" t="s">
        <v>30</v>
      </c>
    </row>
    <row r="385" spans="1:54" x14ac:dyDescent="0.25">
      <c r="A385" s="40" t="str">
        <v>-</v>
      </c>
      <c r="B385" s="43">
        <f ca="1">B337*SUM($A385)</f>
        <v>0</v>
      </c>
      <c r="C385" s="44" t="str">
        <f ca="1">AY337</f>
        <v/>
      </c>
      <c r="D385" s="45" t="str">
        <f ca="1">AY338</f>
        <v/>
      </c>
      <c r="E385" s="45" t="str">
        <f ca="1">AY339</f>
        <v/>
      </c>
      <c r="F385" s="45" t="str">
        <f ca="1">AY340</f>
        <v/>
      </c>
      <c r="G385" s="45" t="str">
        <f ca="1">AY341</f>
        <v/>
      </c>
      <c r="H385" s="45" t="str">
        <f ca="1">AY342</f>
        <v/>
      </c>
      <c r="I385" s="45" t="str">
        <f ca="1">AY343</f>
        <v/>
      </c>
      <c r="J385" s="45" t="str">
        <f ca="1">AY344</f>
        <v/>
      </c>
      <c r="K385" s="45" t="str">
        <f ca="1">AY345</f>
        <v/>
      </c>
      <c r="L385" s="45" t="str">
        <f ca="1">AY346</f>
        <v/>
      </c>
      <c r="M385" s="45" t="str">
        <f ca="1">AY347</f>
        <v/>
      </c>
      <c r="N385" s="45" t="str">
        <f ca="1">AY348</f>
        <v/>
      </c>
      <c r="O385" s="45" t="str">
        <f ca="1">AY349</f>
        <v/>
      </c>
      <c r="P385" s="45" t="str">
        <f ca="1">AY350</f>
        <v/>
      </c>
      <c r="Q385" s="45" t="str">
        <f ca="1">AY351</f>
        <v/>
      </c>
      <c r="R385" s="45" t="str">
        <f ca="1">AY352</f>
        <v/>
      </c>
      <c r="S385" s="45" t="str">
        <f ca="1">AY353</f>
        <v/>
      </c>
      <c r="T385" s="45" t="str">
        <f ca="1">AY354</f>
        <v/>
      </c>
      <c r="U385" s="45" t="str">
        <f ca="1">AY355</f>
        <v/>
      </c>
      <c r="V385" s="45" t="str">
        <f ca="1">AY356</f>
        <v/>
      </c>
      <c r="W385" s="45" t="str">
        <f ca="1">AY357</f>
        <v/>
      </c>
      <c r="X385" s="45" t="str">
        <f ca="1">AY358</f>
        <v/>
      </c>
      <c r="Y385" s="45" t="str">
        <f ca="1">AY359</f>
        <v/>
      </c>
      <c r="Z385" s="45" t="str">
        <f ca="1">AY360</f>
        <v/>
      </c>
      <c r="AA385" s="45" t="str">
        <f ca="1">AY361</f>
        <v/>
      </c>
      <c r="AB385" s="45" t="str">
        <f ca="1">AY362</f>
        <v/>
      </c>
      <c r="AC385" s="45" t="str">
        <f ca="1">AY363</f>
        <v/>
      </c>
      <c r="AD385" s="45" t="str">
        <f ca="1">AY364</f>
        <v/>
      </c>
      <c r="AE385" s="45" t="str">
        <f ca="1">AY365</f>
        <v/>
      </c>
      <c r="AF385" s="45" t="str">
        <f ca="1">AY366</f>
        <v/>
      </c>
      <c r="AG385" s="45" t="str">
        <f ca="1">AY367</f>
        <v/>
      </c>
      <c r="AH385" s="45" t="str">
        <f ca="1">AY368</f>
        <v/>
      </c>
      <c r="AI385" s="45" t="str">
        <f ca="1">AY369</f>
        <v/>
      </c>
      <c r="AJ385" s="45" t="str">
        <f ca="1">AY370</f>
        <v/>
      </c>
      <c r="AK385" s="45" t="str">
        <f ca="1">AY371</f>
        <v/>
      </c>
      <c r="AL385" s="45" t="str">
        <f ca="1">AY372</f>
        <v/>
      </c>
      <c r="AM385" s="45" t="str">
        <f ca="1">AY373</f>
        <v/>
      </c>
      <c r="AN385" s="45" t="str">
        <f ca="1">AY374</f>
        <v/>
      </c>
      <c r="AO385" s="45" t="str">
        <f ca="1">AY375</f>
        <v/>
      </c>
      <c r="AP385" s="45" t="str">
        <f ca="1">AY376</f>
        <v/>
      </c>
      <c r="AQ385" s="45" t="str">
        <f ca="1">AY377</f>
        <v/>
      </c>
      <c r="AR385" s="45" t="str">
        <f ca="1">AY378</f>
        <v/>
      </c>
      <c r="AS385" s="45" t="str">
        <f ca="1">AY379</f>
        <v/>
      </c>
      <c r="AT385" s="45" t="str">
        <f ca="1">AY380</f>
        <v/>
      </c>
      <c r="AU385" s="45" t="str">
        <f ca="1">AY381</f>
        <v/>
      </c>
      <c r="AV385" s="45" t="str">
        <f ca="1">AY382</f>
        <v/>
      </c>
      <c r="AW385" s="45" t="str">
        <f ca="1">AY383</f>
        <v/>
      </c>
      <c r="AX385" s="45" t="str">
        <f ca="1">AY384</f>
        <v/>
      </c>
      <c r="AY385" s="22" t="str">
        <f ca="1">IF(AY$1&lt;=$B$5,$B385-SINH($B385)*EXP(-OFFSET($B$336,AY$1,0)),"")</f>
        <v/>
      </c>
      <c r="AZ385" s="23" t="str">
        <f ca="1">IF(AZ$1&lt;=$B$5,$B385-SINH($B385)*EXP(-OFFSET($B$336,AZ$1,0)),"")</f>
        <v/>
      </c>
      <c r="BB385" s="7" t="s">
        <v>30</v>
      </c>
    </row>
    <row r="386" spans="1:54" x14ac:dyDescent="0.25">
      <c r="A386" s="41" t="str">
        <v>-</v>
      </c>
      <c r="B386" s="46">
        <f ca="1">B337*SUM($A386)</f>
        <v>0</v>
      </c>
      <c r="C386" s="47" t="str">
        <f ca="1">AZ337</f>
        <v/>
      </c>
      <c r="D386" s="48" t="str">
        <f ca="1">AZ338</f>
        <v/>
      </c>
      <c r="E386" s="48" t="str">
        <f ca="1">AZ339</f>
        <v/>
      </c>
      <c r="F386" s="48" t="str">
        <f ca="1">AZ340</f>
        <v/>
      </c>
      <c r="G386" s="48" t="str">
        <f ca="1">AZ341</f>
        <v/>
      </c>
      <c r="H386" s="48" t="str">
        <f ca="1">AZ342</f>
        <v/>
      </c>
      <c r="I386" s="48" t="str">
        <f ca="1">AZ343</f>
        <v/>
      </c>
      <c r="J386" s="48" t="str">
        <f ca="1">AZ344</f>
        <v/>
      </c>
      <c r="K386" s="48" t="str">
        <f ca="1">AZ345</f>
        <v/>
      </c>
      <c r="L386" s="48" t="str">
        <f ca="1">AZ346</f>
        <v/>
      </c>
      <c r="M386" s="48" t="str">
        <f ca="1">AZ347</f>
        <v/>
      </c>
      <c r="N386" s="48" t="str">
        <f ca="1">AZ348</f>
        <v/>
      </c>
      <c r="O386" s="48" t="str">
        <f ca="1">AZ349</f>
        <v/>
      </c>
      <c r="P386" s="48" t="str">
        <f ca="1">AZ350</f>
        <v/>
      </c>
      <c r="Q386" s="48" t="str">
        <f ca="1">AZ351</f>
        <v/>
      </c>
      <c r="R386" s="48" t="str">
        <f ca="1">AZ352</f>
        <v/>
      </c>
      <c r="S386" s="48" t="str">
        <f ca="1">AZ353</f>
        <v/>
      </c>
      <c r="T386" s="48" t="str">
        <f ca="1">AZ354</f>
        <v/>
      </c>
      <c r="U386" s="48" t="str">
        <f ca="1">AZ355</f>
        <v/>
      </c>
      <c r="V386" s="48" t="str">
        <f ca="1">AZ356</f>
        <v/>
      </c>
      <c r="W386" s="48" t="str">
        <f ca="1">AZ357</f>
        <v/>
      </c>
      <c r="X386" s="48" t="str">
        <f ca="1">AZ358</f>
        <v/>
      </c>
      <c r="Y386" s="48" t="str">
        <f ca="1">AZ359</f>
        <v/>
      </c>
      <c r="Z386" s="48" t="str">
        <f ca="1">AZ360</f>
        <v/>
      </c>
      <c r="AA386" s="48" t="str">
        <f ca="1">AZ361</f>
        <v/>
      </c>
      <c r="AB386" s="48" t="str">
        <f ca="1">AZ362</f>
        <v/>
      </c>
      <c r="AC386" s="48" t="str">
        <f ca="1">AZ363</f>
        <v/>
      </c>
      <c r="AD386" s="48" t="str">
        <f ca="1">AZ364</f>
        <v/>
      </c>
      <c r="AE386" s="48" t="str">
        <f ca="1">AZ365</f>
        <v/>
      </c>
      <c r="AF386" s="48" t="str">
        <f ca="1">AZ366</f>
        <v/>
      </c>
      <c r="AG386" s="48" t="str">
        <f ca="1">AZ367</f>
        <v/>
      </c>
      <c r="AH386" s="48" t="str">
        <f ca="1">AZ368</f>
        <v/>
      </c>
      <c r="AI386" s="48" t="str">
        <f ca="1">AZ369</f>
        <v/>
      </c>
      <c r="AJ386" s="48" t="str">
        <f ca="1">AZ370</f>
        <v/>
      </c>
      <c r="AK386" s="48" t="str">
        <f ca="1">AZ371</f>
        <v/>
      </c>
      <c r="AL386" s="48" t="str">
        <f ca="1">AZ372</f>
        <v/>
      </c>
      <c r="AM386" s="48" t="str">
        <f ca="1">AZ373</f>
        <v/>
      </c>
      <c r="AN386" s="48" t="str">
        <f ca="1">AZ374</f>
        <v/>
      </c>
      <c r="AO386" s="48" t="str">
        <f ca="1">AZ375</f>
        <v/>
      </c>
      <c r="AP386" s="48" t="str">
        <f ca="1">AZ376</f>
        <v/>
      </c>
      <c r="AQ386" s="48" t="str">
        <f ca="1">AZ377</f>
        <v/>
      </c>
      <c r="AR386" s="48" t="str">
        <f ca="1">AZ378</f>
        <v/>
      </c>
      <c r="AS386" s="48" t="str">
        <f ca="1">AZ379</f>
        <v/>
      </c>
      <c r="AT386" s="48" t="str">
        <f ca="1">AZ380</f>
        <v/>
      </c>
      <c r="AU386" s="48" t="str">
        <f ca="1">AZ381</f>
        <v/>
      </c>
      <c r="AV386" s="48" t="str">
        <f ca="1">AZ382</f>
        <v/>
      </c>
      <c r="AW386" s="48" t="str">
        <f ca="1">AZ383</f>
        <v/>
      </c>
      <c r="AX386" s="48" t="str">
        <f ca="1">AZ384</f>
        <v/>
      </c>
      <c r="AY386" s="48" t="str">
        <f ca="1">AZ385</f>
        <v/>
      </c>
      <c r="AZ386" s="27" t="str">
        <f ca="1">IF(AZ$1&lt;=$B$5,$B386-SINH($B386)*EXP(-OFFSET($B$336,AZ$1,0)),"")</f>
        <v/>
      </c>
      <c r="BB386" s="7" t="s">
        <v>30</v>
      </c>
    </row>
    <row r="387" spans="1:54" x14ac:dyDescent="0.25">
      <c r="BB387" s="7" t="s">
        <v>30</v>
      </c>
    </row>
    <row r="388" spans="1:54" x14ac:dyDescent="0.25">
      <c r="A388" s="67">
        <v>5</v>
      </c>
      <c r="B388" s="29" t="s">
        <v>264</v>
      </c>
      <c r="C388" s="36">
        <f t="array" aca="1" ref="C388:AZ388" ca="1">MMULT(SWZC_vectP,MINVERSE(C389:INDEX(C389:AZ438,$B$5,$B$5)))</f>
        <v>0.60324684045720178</v>
      </c>
      <c r="D388" s="37">
        <f ca="1"/>
        <v>-0.33693432130460826</v>
      </c>
      <c r="E388" s="37">
        <f ca="1"/>
        <v>6.8385707178460112E-2</v>
      </c>
      <c r="F388" s="37">
        <f ca="1"/>
        <v>-2.9087312708836157E-2</v>
      </c>
      <c r="G388" s="37">
        <f ca="1"/>
        <v>4.8915931356056631E-2</v>
      </c>
      <c r="H388" s="37">
        <f ca="1"/>
        <v>4.7566520534318327E-2</v>
      </c>
      <c r="I388" s="37">
        <f ca="1"/>
        <v>-4.0644768659835198E-2</v>
      </c>
      <c r="J388" s="37">
        <f ca="1"/>
        <v>1.9448222322185772E-2</v>
      </c>
      <c r="K388" s="37">
        <f ca="1"/>
        <v>-9.5842711802771513E-2</v>
      </c>
      <c r="L388" s="37">
        <f ca="1"/>
        <v>4.2296381173932113E-2</v>
      </c>
      <c r="M388" s="37">
        <f ca="1"/>
        <v>5.8241962869409747E-4</v>
      </c>
      <c r="N388" s="37">
        <f ca="1"/>
        <v>-1.9944180923653798E-2</v>
      </c>
      <c r="O388" s="37">
        <f ca="1"/>
        <v>-6.3032617341057751E-2</v>
      </c>
      <c r="P388" s="37" t="e">
        <f ca="1"/>
        <v>#N/A</v>
      </c>
      <c r="Q388" s="37" t="e">
        <f ca="1"/>
        <v>#N/A</v>
      </c>
      <c r="R388" s="37" t="e">
        <f ca="1"/>
        <v>#N/A</v>
      </c>
      <c r="S388" s="37" t="e">
        <f ca="1"/>
        <v>#N/A</v>
      </c>
      <c r="T388" s="37" t="e">
        <f ca="1"/>
        <v>#N/A</v>
      </c>
      <c r="U388" s="37" t="e">
        <f ca="1"/>
        <v>#N/A</v>
      </c>
      <c r="V388" s="37" t="e">
        <f ca="1"/>
        <v>#N/A</v>
      </c>
      <c r="W388" s="37" t="e">
        <f ca="1"/>
        <v>#N/A</v>
      </c>
      <c r="X388" s="37" t="e">
        <f ca="1"/>
        <v>#N/A</v>
      </c>
      <c r="Y388" s="37" t="e">
        <f ca="1"/>
        <v>#N/A</v>
      </c>
      <c r="Z388" s="37" t="e">
        <f ca="1"/>
        <v>#N/A</v>
      </c>
      <c r="AA388" s="37" t="e">
        <f ca="1"/>
        <v>#N/A</v>
      </c>
      <c r="AB388" s="37" t="e">
        <f ca="1"/>
        <v>#N/A</v>
      </c>
      <c r="AC388" s="37" t="e">
        <f ca="1"/>
        <v>#N/A</v>
      </c>
      <c r="AD388" s="37" t="e">
        <f ca="1"/>
        <v>#N/A</v>
      </c>
      <c r="AE388" s="37" t="e">
        <f ca="1"/>
        <v>#N/A</v>
      </c>
      <c r="AF388" s="37" t="e">
        <f ca="1"/>
        <v>#N/A</v>
      </c>
      <c r="AG388" s="37" t="e">
        <f ca="1"/>
        <v>#N/A</v>
      </c>
      <c r="AH388" s="37" t="e">
        <f ca="1"/>
        <v>#N/A</v>
      </c>
      <c r="AI388" s="37" t="e">
        <f ca="1"/>
        <v>#N/A</v>
      </c>
      <c r="AJ388" s="37" t="e">
        <f ca="1"/>
        <v>#N/A</v>
      </c>
      <c r="AK388" s="37" t="e">
        <f ca="1"/>
        <v>#N/A</v>
      </c>
      <c r="AL388" s="37" t="e">
        <f ca="1"/>
        <v>#N/A</v>
      </c>
      <c r="AM388" s="37" t="e">
        <f ca="1"/>
        <v>#N/A</v>
      </c>
      <c r="AN388" s="37" t="e">
        <f ca="1"/>
        <v>#N/A</v>
      </c>
      <c r="AO388" s="37" t="e">
        <f ca="1"/>
        <v>#N/A</v>
      </c>
      <c r="AP388" s="37" t="e">
        <f ca="1"/>
        <v>#N/A</v>
      </c>
      <c r="AQ388" s="37" t="e">
        <f ca="1"/>
        <v>#N/A</v>
      </c>
      <c r="AR388" s="37" t="e">
        <f ca="1"/>
        <v>#N/A</v>
      </c>
      <c r="AS388" s="37" t="e">
        <f ca="1"/>
        <v>#N/A</v>
      </c>
      <c r="AT388" s="37" t="e">
        <f ca="1"/>
        <v>#N/A</v>
      </c>
      <c r="AU388" s="37" t="e">
        <f ca="1"/>
        <v>#N/A</v>
      </c>
      <c r="AV388" s="37" t="e">
        <f ca="1"/>
        <v>#N/A</v>
      </c>
      <c r="AW388" s="37" t="e">
        <f ca="1"/>
        <v>#N/A</v>
      </c>
      <c r="AX388" s="37" t="e">
        <f ca="1"/>
        <v>#N/A</v>
      </c>
      <c r="AY388" s="37" t="e">
        <f ca="1"/>
        <v>#N/A</v>
      </c>
      <c r="AZ388" s="38" t="e">
        <f ca="1"/>
        <v>#N/A</v>
      </c>
      <c r="BB388" s="7" t="s">
        <v>30</v>
      </c>
    </row>
    <row r="389" spans="1:54" x14ac:dyDescent="0.25">
      <c r="A389" s="39">
        <f t="array" ref="A389:A438">TRANSPOSE($C$4:$AZ$4)</f>
        <v>1</v>
      </c>
      <c r="B389" s="42">
        <f ca="1">OFFSET($B$157,A388,0)</f>
        <v>0.28625</v>
      </c>
      <c r="C389" s="17">
        <f t="shared" ref="C389:AZ394" ca="1" si="88">IF(C$1&lt;=$B$5,$B389-SINH($B389)*EXP(-OFFSET($B$388,C$1,0)),"")</f>
        <v>6.8306695448990817E-2</v>
      </c>
      <c r="D389" s="18">
        <f t="shared" ca="1" si="88"/>
        <v>0.1225582709429571</v>
      </c>
      <c r="E389" s="18">
        <f t="shared" ca="1" si="88"/>
        <v>0.16330526344621871</v>
      </c>
      <c r="F389" s="18">
        <f t="shared" ca="1" si="88"/>
        <v>0.19390930365967785</v>
      </c>
      <c r="G389" s="18">
        <f t="shared" ca="1" si="88"/>
        <v>0.21689522776958736</v>
      </c>
      <c r="H389" s="18">
        <f t="shared" ca="1" si="88"/>
        <v>0.23415937666958003</v>
      </c>
      <c r="I389" s="18">
        <f t="shared" ca="1" si="88"/>
        <v>0.24712604426214477</v>
      </c>
      <c r="J389" s="18">
        <f t="shared" ca="1" si="88"/>
        <v>0.25686498183908729</v>
      </c>
      <c r="K389" s="18">
        <f t="shared" ca="1" si="88"/>
        <v>0.26417965266337595</v>
      </c>
      <c r="L389" s="18">
        <f t="shared" ca="1" si="88"/>
        <v>0.26967351776364873</v>
      </c>
      <c r="M389" s="18">
        <f t="shared" ca="1" si="88"/>
        <v>0.28228805542869945</v>
      </c>
      <c r="N389" s="18">
        <f t="shared" ca="1" si="88"/>
        <v>0.28530305573509229</v>
      </c>
      <c r="O389" s="18">
        <f t="shared" ca="1" si="88"/>
        <v>0.28619590508238985</v>
      </c>
      <c r="P389" s="18" t="str">
        <f t="shared" ca="1" si="88"/>
        <v/>
      </c>
      <c r="Q389" s="18" t="str">
        <f t="shared" ca="1" si="88"/>
        <v/>
      </c>
      <c r="R389" s="18" t="str">
        <f t="shared" ca="1" si="88"/>
        <v/>
      </c>
      <c r="S389" s="18" t="str">
        <f t="shared" ca="1" si="88"/>
        <v/>
      </c>
      <c r="T389" s="18" t="str">
        <f t="shared" ca="1" si="88"/>
        <v/>
      </c>
      <c r="U389" s="18" t="str">
        <f t="shared" ca="1" si="88"/>
        <v/>
      </c>
      <c r="V389" s="18" t="str">
        <f t="shared" ca="1" si="88"/>
        <v/>
      </c>
      <c r="W389" s="18" t="str">
        <f t="shared" ca="1" si="88"/>
        <v/>
      </c>
      <c r="X389" s="18" t="str">
        <f t="shared" ca="1" si="88"/>
        <v/>
      </c>
      <c r="Y389" s="18" t="str">
        <f t="shared" ca="1" si="88"/>
        <v/>
      </c>
      <c r="Z389" s="18" t="str">
        <f t="shared" ca="1" si="88"/>
        <v/>
      </c>
      <c r="AA389" s="18" t="str">
        <f t="shared" ca="1" si="88"/>
        <v/>
      </c>
      <c r="AB389" s="18" t="str">
        <f t="shared" ca="1" si="88"/>
        <v/>
      </c>
      <c r="AC389" s="18" t="str">
        <f t="shared" ca="1" si="88"/>
        <v/>
      </c>
      <c r="AD389" s="18" t="str">
        <f t="shared" ca="1" si="88"/>
        <v/>
      </c>
      <c r="AE389" s="18" t="str">
        <f t="shared" ca="1" si="88"/>
        <v/>
      </c>
      <c r="AF389" s="18" t="str">
        <f t="shared" ca="1" si="88"/>
        <v/>
      </c>
      <c r="AG389" s="18" t="str">
        <f t="shared" ca="1" si="88"/>
        <v/>
      </c>
      <c r="AH389" s="18" t="str">
        <f t="shared" ca="1" si="88"/>
        <v/>
      </c>
      <c r="AI389" s="18" t="str">
        <f t="shared" ca="1" si="88"/>
        <v/>
      </c>
      <c r="AJ389" s="18" t="str">
        <f t="shared" ca="1" si="88"/>
        <v/>
      </c>
      <c r="AK389" s="18" t="str">
        <f t="shared" ca="1" si="88"/>
        <v/>
      </c>
      <c r="AL389" s="18" t="str">
        <f t="shared" ca="1" si="88"/>
        <v/>
      </c>
      <c r="AM389" s="18" t="str">
        <f t="shared" ca="1" si="88"/>
        <v/>
      </c>
      <c r="AN389" s="18" t="str">
        <f t="shared" ca="1" si="88"/>
        <v/>
      </c>
      <c r="AO389" s="18" t="str">
        <f t="shared" ca="1" si="88"/>
        <v/>
      </c>
      <c r="AP389" s="18" t="str">
        <f t="shared" ca="1" si="88"/>
        <v/>
      </c>
      <c r="AQ389" s="18" t="str">
        <f t="shared" ca="1" si="88"/>
        <v/>
      </c>
      <c r="AR389" s="18" t="str">
        <f t="shared" ca="1" si="88"/>
        <v/>
      </c>
      <c r="AS389" s="18" t="str">
        <f t="shared" ca="1" si="88"/>
        <v/>
      </c>
      <c r="AT389" s="18" t="str">
        <f t="shared" ca="1" si="88"/>
        <v/>
      </c>
      <c r="AU389" s="18" t="str">
        <f t="shared" ca="1" si="88"/>
        <v/>
      </c>
      <c r="AV389" s="18" t="str">
        <f t="shared" ca="1" si="88"/>
        <v/>
      </c>
      <c r="AW389" s="18" t="str">
        <f t="shared" ca="1" si="88"/>
        <v/>
      </c>
      <c r="AX389" s="18" t="str">
        <f t="shared" ca="1" si="88"/>
        <v/>
      </c>
      <c r="AY389" s="18" t="str">
        <f t="shared" ca="1" si="88"/>
        <v/>
      </c>
      <c r="AZ389" s="19" t="str">
        <f t="shared" ca="1" si="88"/>
        <v/>
      </c>
      <c r="BB389" s="7" t="s">
        <v>30</v>
      </c>
    </row>
    <row r="390" spans="1:54" x14ac:dyDescent="0.25">
      <c r="A390" s="40">
        <v>2</v>
      </c>
      <c r="B390" s="43">
        <f ca="1">B389*SUM($A390)</f>
        <v>0.57250000000000001</v>
      </c>
      <c r="C390" s="44">
        <f ca="1">D389</f>
        <v>0.1225582709429571</v>
      </c>
      <c r="D390" s="22">
        <f t="shared" ca="1" si="88"/>
        <v>0.23161195889520958</v>
      </c>
      <c r="E390" s="22">
        <f t="shared" ca="1" si="88"/>
        <v>0.31646757460263492</v>
      </c>
      <c r="F390" s="22">
        <f t="shared" ca="1" si="88"/>
        <v>0.38020049121580612</v>
      </c>
      <c r="G390" s="22">
        <f t="shared" ca="1" si="88"/>
        <v>0.42806868032925782</v>
      </c>
      <c r="H390" s="22">
        <f t="shared" ca="1" si="88"/>
        <v>0.46402127203173216</v>
      </c>
      <c r="I390" s="22">
        <f t="shared" ca="1" si="88"/>
        <v>0.49102435850866732</v>
      </c>
      <c r="J390" s="22">
        <f t="shared" ca="1" si="88"/>
        <v>0.51130569692552075</v>
      </c>
      <c r="K390" s="22">
        <f t="shared" ca="1" si="88"/>
        <v>0.52653849960273602</v>
      </c>
      <c r="L390" s="22">
        <f t="shared" ca="1" si="88"/>
        <v>0.5379794741890167</v>
      </c>
      <c r="M390" s="22">
        <f t="shared" ca="1" si="88"/>
        <v>0.56424925005889726</v>
      </c>
      <c r="N390" s="22">
        <f t="shared" ca="1" si="88"/>
        <v>0.57052798847956865</v>
      </c>
      <c r="O390" s="22">
        <f t="shared" ca="1" si="88"/>
        <v>0.57238734732900631</v>
      </c>
      <c r="P390" s="22" t="str">
        <f t="shared" ca="1" si="88"/>
        <v/>
      </c>
      <c r="Q390" s="22" t="str">
        <f t="shared" ca="1" si="88"/>
        <v/>
      </c>
      <c r="R390" s="22" t="str">
        <f t="shared" ca="1" si="88"/>
        <v/>
      </c>
      <c r="S390" s="22" t="str">
        <f t="shared" ca="1" si="88"/>
        <v/>
      </c>
      <c r="T390" s="22" t="str">
        <f t="shared" ca="1" si="88"/>
        <v/>
      </c>
      <c r="U390" s="22" t="str">
        <f t="shared" ca="1" si="88"/>
        <v/>
      </c>
      <c r="V390" s="22" t="str">
        <f t="shared" ca="1" si="88"/>
        <v/>
      </c>
      <c r="W390" s="22" t="str">
        <f t="shared" ca="1" si="88"/>
        <v/>
      </c>
      <c r="X390" s="22" t="str">
        <f t="shared" ca="1" si="88"/>
        <v/>
      </c>
      <c r="Y390" s="22" t="str">
        <f t="shared" ca="1" si="88"/>
        <v/>
      </c>
      <c r="Z390" s="22" t="str">
        <f t="shared" ca="1" si="88"/>
        <v/>
      </c>
      <c r="AA390" s="22" t="str">
        <f t="shared" ca="1" si="88"/>
        <v/>
      </c>
      <c r="AB390" s="22" t="str">
        <f t="shared" ca="1" si="88"/>
        <v/>
      </c>
      <c r="AC390" s="22" t="str">
        <f t="shared" ca="1" si="88"/>
        <v/>
      </c>
      <c r="AD390" s="22" t="str">
        <f t="shared" ca="1" si="88"/>
        <v/>
      </c>
      <c r="AE390" s="22" t="str">
        <f t="shared" ca="1" si="88"/>
        <v/>
      </c>
      <c r="AF390" s="22" t="str">
        <f t="shared" ca="1" si="88"/>
        <v/>
      </c>
      <c r="AG390" s="22" t="str">
        <f t="shared" ca="1" si="88"/>
        <v/>
      </c>
      <c r="AH390" s="22" t="str">
        <f t="shared" ca="1" si="88"/>
        <v/>
      </c>
      <c r="AI390" s="22" t="str">
        <f t="shared" ca="1" si="88"/>
        <v/>
      </c>
      <c r="AJ390" s="22" t="str">
        <f t="shared" ca="1" si="88"/>
        <v/>
      </c>
      <c r="AK390" s="22" t="str">
        <f t="shared" ca="1" si="88"/>
        <v/>
      </c>
      <c r="AL390" s="22" t="str">
        <f t="shared" ca="1" si="88"/>
        <v/>
      </c>
      <c r="AM390" s="22" t="str">
        <f t="shared" ca="1" si="88"/>
        <v/>
      </c>
      <c r="AN390" s="22" t="str">
        <f t="shared" ca="1" si="88"/>
        <v/>
      </c>
      <c r="AO390" s="22" t="str">
        <f t="shared" ca="1" si="88"/>
        <v/>
      </c>
      <c r="AP390" s="22" t="str">
        <f t="shared" ca="1" si="88"/>
        <v/>
      </c>
      <c r="AQ390" s="22" t="str">
        <f t="shared" ca="1" si="88"/>
        <v/>
      </c>
      <c r="AR390" s="22" t="str">
        <f t="shared" ca="1" si="88"/>
        <v/>
      </c>
      <c r="AS390" s="22" t="str">
        <f t="shared" ca="1" si="88"/>
        <v/>
      </c>
      <c r="AT390" s="22" t="str">
        <f t="shared" ca="1" si="88"/>
        <v/>
      </c>
      <c r="AU390" s="22" t="str">
        <f t="shared" ca="1" si="88"/>
        <v/>
      </c>
      <c r="AV390" s="22" t="str">
        <f t="shared" ca="1" si="88"/>
        <v/>
      </c>
      <c r="AW390" s="22" t="str">
        <f t="shared" ca="1" si="88"/>
        <v/>
      </c>
      <c r="AX390" s="22" t="str">
        <f t="shared" ca="1" si="88"/>
        <v/>
      </c>
      <c r="AY390" s="22" t="str">
        <f t="shared" ca="1" si="88"/>
        <v/>
      </c>
      <c r="AZ390" s="23" t="str">
        <f t="shared" ca="1" si="88"/>
        <v/>
      </c>
      <c r="BB390" s="7" t="s">
        <v>30</v>
      </c>
    </row>
    <row r="391" spans="1:54" x14ac:dyDescent="0.25">
      <c r="A391" s="40">
        <v>3</v>
      </c>
      <c r="B391" s="43">
        <f ca="1">B389*SUM($A391)</f>
        <v>0.85875000000000001</v>
      </c>
      <c r="C391" s="44">
        <f ca="1">E389</f>
        <v>0.16330526344621871</v>
      </c>
      <c r="D391" s="45">
        <f ca="1">E390</f>
        <v>0.31646757460263492</v>
      </c>
      <c r="E391" s="22">
        <f t="shared" ca="1" si="88"/>
        <v>0.44850718666479694</v>
      </c>
      <c r="F391" s="22">
        <f t="shared" ca="1" si="88"/>
        <v>0.55062695127221495</v>
      </c>
      <c r="G391" s="22">
        <f t="shared" ca="1" si="88"/>
        <v>0.62732653547795081</v>
      </c>
      <c r="H391" s="22">
        <f t="shared" ca="1" si="88"/>
        <v>0.68493366216834517</v>
      </c>
      <c r="I391" s="22">
        <f t="shared" ca="1" si="88"/>
        <v>0.72820092469510811</v>
      </c>
      <c r="J391" s="22">
        <f t="shared" ca="1" si="88"/>
        <v>0.760697876272316</v>
      </c>
      <c r="K391" s="22">
        <f t="shared" ca="1" si="88"/>
        <v>0.7851055184511615</v>
      </c>
      <c r="L391" s="22">
        <f t="shared" ca="1" si="88"/>
        <v>0.80343748399922776</v>
      </c>
      <c r="M391" s="22">
        <f t="shared" ca="1" si="88"/>
        <v>0.84552975704557742</v>
      </c>
      <c r="N391" s="22">
        <f t="shared" ca="1" si="88"/>
        <v>0.85559023008876478</v>
      </c>
      <c r="O391" s="22">
        <f t="shared" ca="1" si="88"/>
        <v>0.85856949571970642</v>
      </c>
      <c r="P391" s="22" t="str">
        <f t="shared" ca="1" si="88"/>
        <v/>
      </c>
      <c r="Q391" s="22" t="str">
        <f t="shared" ca="1" si="88"/>
        <v/>
      </c>
      <c r="R391" s="22" t="str">
        <f t="shared" ca="1" si="88"/>
        <v/>
      </c>
      <c r="S391" s="22" t="str">
        <f t="shared" ca="1" si="88"/>
        <v/>
      </c>
      <c r="T391" s="22" t="str">
        <f t="shared" ca="1" si="88"/>
        <v/>
      </c>
      <c r="U391" s="22" t="str">
        <f t="shared" ca="1" si="88"/>
        <v/>
      </c>
      <c r="V391" s="22" t="str">
        <f t="shared" ca="1" si="88"/>
        <v/>
      </c>
      <c r="W391" s="22" t="str">
        <f t="shared" ca="1" si="88"/>
        <v/>
      </c>
      <c r="X391" s="22" t="str">
        <f t="shared" ca="1" si="88"/>
        <v/>
      </c>
      <c r="Y391" s="22" t="str">
        <f t="shared" ca="1" si="88"/>
        <v/>
      </c>
      <c r="Z391" s="22" t="str">
        <f t="shared" ca="1" si="88"/>
        <v/>
      </c>
      <c r="AA391" s="22" t="str">
        <f t="shared" ca="1" si="88"/>
        <v/>
      </c>
      <c r="AB391" s="22" t="str">
        <f t="shared" ca="1" si="88"/>
        <v/>
      </c>
      <c r="AC391" s="22" t="str">
        <f t="shared" ca="1" si="88"/>
        <v/>
      </c>
      <c r="AD391" s="22" t="str">
        <f t="shared" ca="1" si="88"/>
        <v/>
      </c>
      <c r="AE391" s="22" t="str">
        <f t="shared" ca="1" si="88"/>
        <v/>
      </c>
      <c r="AF391" s="22" t="str">
        <f t="shared" ca="1" si="88"/>
        <v/>
      </c>
      <c r="AG391" s="22" t="str">
        <f t="shared" ca="1" si="88"/>
        <v/>
      </c>
      <c r="AH391" s="22" t="str">
        <f t="shared" ca="1" si="88"/>
        <v/>
      </c>
      <c r="AI391" s="22" t="str">
        <f t="shared" ca="1" si="88"/>
        <v/>
      </c>
      <c r="AJ391" s="22" t="str">
        <f t="shared" ca="1" si="88"/>
        <v/>
      </c>
      <c r="AK391" s="22" t="str">
        <f t="shared" ca="1" si="88"/>
        <v/>
      </c>
      <c r="AL391" s="22" t="str">
        <f t="shared" ca="1" si="88"/>
        <v/>
      </c>
      <c r="AM391" s="22" t="str">
        <f t="shared" ca="1" si="88"/>
        <v/>
      </c>
      <c r="AN391" s="22" t="str">
        <f t="shared" ca="1" si="88"/>
        <v/>
      </c>
      <c r="AO391" s="22" t="str">
        <f t="shared" ca="1" si="88"/>
        <v/>
      </c>
      <c r="AP391" s="22" t="str">
        <f t="shared" ca="1" si="88"/>
        <v/>
      </c>
      <c r="AQ391" s="22" t="str">
        <f t="shared" ca="1" si="88"/>
        <v/>
      </c>
      <c r="AR391" s="22" t="str">
        <f t="shared" ca="1" si="88"/>
        <v/>
      </c>
      <c r="AS391" s="22" t="str">
        <f t="shared" ca="1" si="88"/>
        <v/>
      </c>
      <c r="AT391" s="22" t="str">
        <f t="shared" ca="1" si="88"/>
        <v/>
      </c>
      <c r="AU391" s="22" t="str">
        <f t="shared" ca="1" si="88"/>
        <v/>
      </c>
      <c r="AV391" s="22" t="str">
        <f t="shared" ca="1" si="88"/>
        <v/>
      </c>
      <c r="AW391" s="22" t="str">
        <f t="shared" ca="1" si="88"/>
        <v/>
      </c>
      <c r="AX391" s="22" t="str">
        <f t="shared" ca="1" si="88"/>
        <v/>
      </c>
      <c r="AY391" s="22" t="str">
        <f t="shared" ca="1" si="88"/>
        <v/>
      </c>
      <c r="AZ391" s="23" t="str">
        <f t="shared" ca="1" si="88"/>
        <v/>
      </c>
      <c r="BB391" s="7" t="s">
        <v>30</v>
      </c>
    </row>
    <row r="392" spans="1:54" x14ac:dyDescent="0.25">
      <c r="A392" s="40">
        <v>4</v>
      </c>
      <c r="B392" s="43">
        <f ca="1">B389*SUM($A392)</f>
        <v>1.145</v>
      </c>
      <c r="C392" s="44">
        <f ca="1">F389</f>
        <v>0.19390930365967785</v>
      </c>
      <c r="D392" s="45">
        <f ca="1">F390</f>
        <v>0.38020049121580612</v>
      </c>
      <c r="E392" s="45">
        <f ca="1">F391</f>
        <v>0.55062695127221495</v>
      </c>
      <c r="F392" s="22">
        <f t="shared" ca="1" si="88"/>
        <v>0.69563323092694174</v>
      </c>
      <c r="G392" s="22">
        <f t="shared" ca="1" si="88"/>
        <v>0.80749193311130218</v>
      </c>
      <c r="H392" s="22">
        <f t="shared" ca="1" si="88"/>
        <v>0.89150618814132687</v>
      </c>
      <c r="I392" s="22">
        <f t="shared" ca="1" si="88"/>
        <v>0.95460717993199395</v>
      </c>
      <c r="J392" s="22">
        <f t="shared" ca="1" si="88"/>
        <v>1.002000746220749</v>
      </c>
      <c r="K392" s="22">
        <f t="shared" ca="1" si="88"/>
        <v>1.0375968606688077</v>
      </c>
      <c r="L392" s="22">
        <f t="shared" ca="1" si="88"/>
        <v>1.0643322060547056</v>
      </c>
      <c r="M392" s="22">
        <f t="shared" ca="1" si="88"/>
        <v>1.12571959274933</v>
      </c>
      <c r="N392" s="22">
        <f t="shared" ca="1" si="88"/>
        <v>1.1403917903841057</v>
      </c>
      <c r="O392" s="22">
        <f t="shared" ca="1" si="88"/>
        <v>1.1447367524903629</v>
      </c>
      <c r="P392" s="22" t="str">
        <f t="shared" ca="1" si="88"/>
        <v/>
      </c>
      <c r="Q392" s="22" t="str">
        <f t="shared" ca="1" si="88"/>
        <v/>
      </c>
      <c r="R392" s="22" t="str">
        <f t="shared" ca="1" si="88"/>
        <v/>
      </c>
      <c r="S392" s="22" t="str">
        <f t="shared" ca="1" si="88"/>
        <v/>
      </c>
      <c r="T392" s="22" t="str">
        <f t="shared" ca="1" si="88"/>
        <v/>
      </c>
      <c r="U392" s="22" t="str">
        <f t="shared" ca="1" si="88"/>
        <v/>
      </c>
      <c r="V392" s="22" t="str">
        <f t="shared" ca="1" si="88"/>
        <v/>
      </c>
      <c r="W392" s="22" t="str">
        <f t="shared" ca="1" si="88"/>
        <v/>
      </c>
      <c r="X392" s="22" t="str">
        <f t="shared" ca="1" si="88"/>
        <v/>
      </c>
      <c r="Y392" s="22" t="str">
        <f t="shared" ca="1" si="88"/>
        <v/>
      </c>
      <c r="Z392" s="22" t="str">
        <f t="shared" ca="1" si="88"/>
        <v/>
      </c>
      <c r="AA392" s="22" t="str">
        <f t="shared" ca="1" si="88"/>
        <v/>
      </c>
      <c r="AB392" s="22" t="str">
        <f t="shared" ca="1" si="88"/>
        <v/>
      </c>
      <c r="AC392" s="22" t="str">
        <f t="shared" ca="1" si="88"/>
        <v/>
      </c>
      <c r="AD392" s="22" t="str">
        <f t="shared" ca="1" si="88"/>
        <v/>
      </c>
      <c r="AE392" s="22" t="str">
        <f t="shared" ca="1" si="88"/>
        <v/>
      </c>
      <c r="AF392" s="22" t="str">
        <f t="shared" ca="1" si="88"/>
        <v/>
      </c>
      <c r="AG392" s="22" t="str">
        <f t="shared" ca="1" si="88"/>
        <v/>
      </c>
      <c r="AH392" s="22" t="str">
        <f t="shared" ca="1" si="88"/>
        <v/>
      </c>
      <c r="AI392" s="22" t="str">
        <f t="shared" ca="1" si="88"/>
        <v/>
      </c>
      <c r="AJ392" s="22" t="str">
        <f t="shared" ca="1" si="88"/>
        <v/>
      </c>
      <c r="AK392" s="22" t="str">
        <f t="shared" ca="1" si="88"/>
        <v/>
      </c>
      <c r="AL392" s="22" t="str">
        <f t="shared" ca="1" si="88"/>
        <v/>
      </c>
      <c r="AM392" s="22" t="str">
        <f t="shared" ca="1" si="88"/>
        <v/>
      </c>
      <c r="AN392" s="22" t="str">
        <f t="shared" ca="1" si="88"/>
        <v/>
      </c>
      <c r="AO392" s="22" t="str">
        <f t="shared" ca="1" si="88"/>
        <v/>
      </c>
      <c r="AP392" s="22" t="str">
        <f t="shared" ca="1" si="88"/>
        <v/>
      </c>
      <c r="AQ392" s="22" t="str">
        <f t="shared" ca="1" si="88"/>
        <v/>
      </c>
      <c r="AR392" s="22" t="str">
        <f t="shared" ca="1" si="88"/>
        <v/>
      </c>
      <c r="AS392" s="22" t="str">
        <f t="shared" ca="1" si="88"/>
        <v/>
      </c>
      <c r="AT392" s="22" t="str">
        <f t="shared" ca="1" si="88"/>
        <v/>
      </c>
      <c r="AU392" s="22" t="str">
        <f t="shared" ca="1" si="88"/>
        <v/>
      </c>
      <c r="AV392" s="22" t="str">
        <f t="shared" ca="1" si="88"/>
        <v/>
      </c>
      <c r="AW392" s="22" t="str">
        <f t="shared" ca="1" si="88"/>
        <v/>
      </c>
      <c r="AX392" s="22" t="str">
        <f t="shared" ca="1" si="88"/>
        <v/>
      </c>
      <c r="AY392" s="22" t="str">
        <f t="shared" ca="1" si="88"/>
        <v/>
      </c>
      <c r="AZ392" s="23" t="str">
        <f t="shared" ca="1" si="88"/>
        <v/>
      </c>
      <c r="BB392" s="7" t="s">
        <v>30</v>
      </c>
    </row>
    <row r="393" spans="1:54" x14ac:dyDescent="0.25">
      <c r="A393" s="40">
        <v>5</v>
      </c>
      <c r="B393" s="43">
        <f ca="1">B389*SUM($A393)</f>
        <v>1.4312499999999999</v>
      </c>
      <c r="C393" s="44">
        <f ca="1">G389</f>
        <v>0.21689522776958736</v>
      </c>
      <c r="D393" s="45">
        <f ca="1">G390</f>
        <v>0.42806868032925782</v>
      </c>
      <c r="E393" s="45">
        <f ca="1">G391</f>
        <v>0.62732653547795081</v>
      </c>
      <c r="F393" s="45">
        <f ca="1">G392</f>
        <v>0.80749193311130218</v>
      </c>
      <c r="G393" s="22">
        <f t="shared" ca="1" si="88"/>
        <v>0.95981288359031758</v>
      </c>
      <c r="H393" s="22">
        <f t="shared" ca="1" si="88"/>
        <v>1.0771654508749511</v>
      </c>
      <c r="I393" s="22">
        <f t="shared" ca="1" si="88"/>
        <v>1.1653060096669676</v>
      </c>
      <c r="J393" s="22">
        <f t="shared" ca="1" si="88"/>
        <v>1.2315061643284855</v>
      </c>
      <c r="K393" s="22">
        <f t="shared" ca="1" si="88"/>
        <v>1.2812274338242928</v>
      </c>
      <c r="L393" s="22">
        <f t="shared" ca="1" si="88"/>
        <v>1.3185718275483727</v>
      </c>
      <c r="M393" s="22">
        <f t="shared" ca="1" si="88"/>
        <v>1.4043187930476704</v>
      </c>
      <c r="N393" s="22">
        <f t="shared" ca="1" si="88"/>
        <v>1.4248131729541889</v>
      </c>
      <c r="O393" s="22">
        <f t="shared" ca="1" si="88"/>
        <v>1.4308822913167989</v>
      </c>
      <c r="P393" s="22" t="str">
        <f t="shared" ca="1" si="88"/>
        <v/>
      </c>
      <c r="Q393" s="22" t="str">
        <f t="shared" ca="1" si="88"/>
        <v/>
      </c>
      <c r="R393" s="22" t="str">
        <f t="shared" ca="1" si="88"/>
        <v/>
      </c>
      <c r="S393" s="22" t="str">
        <f t="shared" ca="1" si="88"/>
        <v/>
      </c>
      <c r="T393" s="22" t="str">
        <f t="shared" ca="1" si="88"/>
        <v/>
      </c>
      <c r="U393" s="22" t="str">
        <f t="shared" ca="1" si="88"/>
        <v/>
      </c>
      <c r="V393" s="22" t="str">
        <f t="shared" ca="1" si="88"/>
        <v/>
      </c>
      <c r="W393" s="22" t="str">
        <f t="shared" ca="1" si="88"/>
        <v/>
      </c>
      <c r="X393" s="22" t="str">
        <f t="shared" ca="1" si="88"/>
        <v/>
      </c>
      <c r="Y393" s="22" t="str">
        <f t="shared" ca="1" si="88"/>
        <v/>
      </c>
      <c r="Z393" s="22" t="str">
        <f t="shared" ca="1" si="88"/>
        <v/>
      </c>
      <c r="AA393" s="22" t="str">
        <f t="shared" ca="1" si="88"/>
        <v/>
      </c>
      <c r="AB393" s="22" t="str">
        <f t="shared" ca="1" si="88"/>
        <v/>
      </c>
      <c r="AC393" s="22" t="str">
        <f t="shared" ca="1" si="88"/>
        <v/>
      </c>
      <c r="AD393" s="22" t="str">
        <f t="shared" ca="1" si="88"/>
        <v/>
      </c>
      <c r="AE393" s="22" t="str">
        <f t="shared" ca="1" si="88"/>
        <v/>
      </c>
      <c r="AF393" s="22" t="str">
        <f t="shared" ca="1" si="88"/>
        <v/>
      </c>
      <c r="AG393" s="22" t="str">
        <f t="shared" ca="1" si="88"/>
        <v/>
      </c>
      <c r="AH393" s="22" t="str">
        <f t="shared" ca="1" si="88"/>
        <v/>
      </c>
      <c r="AI393" s="22" t="str">
        <f t="shared" ca="1" si="88"/>
        <v/>
      </c>
      <c r="AJ393" s="22" t="str">
        <f t="shared" ca="1" si="88"/>
        <v/>
      </c>
      <c r="AK393" s="22" t="str">
        <f t="shared" ca="1" si="88"/>
        <v/>
      </c>
      <c r="AL393" s="22" t="str">
        <f t="shared" ca="1" si="88"/>
        <v/>
      </c>
      <c r="AM393" s="22" t="str">
        <f t="shared" ca="1" si="88"/>
        <v/>
      </c>
      <c r="AN393" s="22" t="str">
        <f t="shared" ca="1" si="88"/>
        <v/>
      </c>
      <c r="AO393" s="22" t="str">
        <f t="shared" ca="1" si="88"/>
        <v/>
      </c>
      <c r="AP393" s="22" t="str">
        <f t="shared" ca="1" si="88"/>
        <v/>
      </c>
      <c r="AQ393" s="22" t="str">
        <f t="shared" ca="1" si="88"/>
        <v/>
      </c>
      <c r="AR393" s="22" t="str">
        <f t="shared" ca="1" si="88"/>
        <v/>
      </c>
      <c r="AS393" s="22" t="str">
        <f t="shared" ca="1" si="88"/>
        <v/>
      </c>
      <c r="AT393" s="22" t="str">
        <f t="shared" ca="1" si="88"/>
        <v/>
      </c>
      <c r="AU393" s="22" t="str">
        <f t="shared" ca="1" si="88"/>
        <v/>
      </c>
      <c r="AV393" s="22" t="str">
        <f t="shared" ca="1" si="88"/>
        <v/>
      </c>
      <c r="AW393" s="22" t="str">
        <f t="shared" ca="1" si="88"/>
        <v/>
      </c>
      <c r="AX393" s="22" t="str">
        <f t="shared" ca="1" si="88"/>
        <v/>
      </c>
      <c r="AY393" s="22" t="str">
        <f t="shared" ca="1" si="88"/>
        <v/>
      </c>
      <c r="AZ393" s="23" t="str">
        <f t="shared" ca="1" si="88"/>
        <v/>
      </c>
      <c r="BB393" s="7" t="s">
        <v>30</v>
      </c>
    </row>
    <row r="394" spans="1:54" x14ac:dyDescent="0.25">
      <c r="A394" s="40">
        <v>6</v>
      </c>
      <c r="B394" s="43">
        <f ca="1">B389*SUM($A394)</f>
        <v>1.7175</v>
      </c>
      <c r="C394" s="44">
        <f ca="1">H389</f>
        <v>0.23415937666958003</v>
      </c>
      <c r="D394" s="45">
        <f ca="1">H390</f>
        <v>0.46402127203173216</v>
      </c>
      <c r="E394" s="45">
        <f ca="1">H391</f>
        <v>0.68493366216834517</v>
      </c>
      <c r="F394" s="45">
        <f ca="1">H392</f>
        <v>0.89150618814132687</v>
      </c>
      <c r="G394" s="45">
        <f ca="1">H393</f>
        <v>1.0771654508749511</v>
      </c>
      <c r="H394" s="22">
        <f t="shared" ca="1" si="88"/>
        <v>1.2336127051159584</v>
      </c>
      <c r="I394" s="22">
        <f t="shared" ca="1" si="88"/>
        <v>1.3540644352714428</v>
      </c>
      <c r="J394" s="22">
        <f t="shared" ca="1" si="88"/>
        <v>1.4445326972705117</v>
      </c>
      <c r="K394" s="22">
        <f t="shared" ca="1" si="88"/>
        <v>1.5124811312080506</v>
      </c>
      <c r="L394" s="22">
        <f t="shared" ca="1" si="88"/>
        <v>1.5635154892529926</v>
      </c>
      <c r="M394" s="22">
        <f t="shared" ca="1" si="88"/>
        <v>1.6806961662480711</v>
      </c>
      <c r="N394" s="22">
        <f t="shared" ca="1" si="88"/>
        <v>1.7087035166896425</v>
      </c>
      <c r="O394" s="22">
        <f t="shared" ca="1" si="88"/>
        <v>1.7169974941424042</v>
      </c>
      <c r="P394" s="22" t="str">
        <f t="shared" ca="1" si="88"/>
        <v/>
      </c>
      <c r="Q394" s="22" t="str">
        <f t="shared" ca="1" si="88"/>
        <v/>
      </c>
      <c r="R394" s="22" t="str">
        <f t="shared" ca="1" si="88"/>
        <v/>
      </c>
      <c r="S394" s="22" t="str">
        <f t="shared" ca="1" si="88"/>
        <v/>
      </c>
      <c r="T394" s="22" t="str">
        <f t="shared" ca="1" si="88"/>
        <v/>
      </c>
      <c r="U394" s="22" t="str">
        <f t="shared" ca="1" si="88"/>
        <v/>
      </c>
      <c r="V394" s="22" t="str">
        <f t="shared" ca="1" si="88"/>
        <v/>
      </c>
      <c r="W394" s="22" t="str">
        <f t="shared" ref="W394:AZ394" ca="1" si="89">IF(W$1&lt;=$B$5,$B394-SINH($B394)*EXP(-OFFSET($B$388,W$1,0)),"")</f>
        <v/>
      </c>
      <c r="X394" s="22" t="str">
        <f t="shared" ca="1" si="89"/>
        <v/>
      </c>
      <c r="Y394" s="22" t="str">
        <f t="shared" ca="1" si="89"/>
        <v/>
      </c>
      <c r="Z394" s="22" t="str">
        <f t="shared" ca="1" si="89"/>
        <v/>
      </c>
      <c r="AA394" s="22" t="str">
        <f t="shared" ca="1" si="89"/>
        <v/>
      </c>
      <c r="AB394" s="22" t="str">
        <f t="shared" ca="1" si="89"/>
        <v/>
      </c>
      <c r="AC394" s="22" t="str">
        <f t="shared" ca="1" si="89"/>
        <v/>
      </c>
      <c r="AD394" s="22" t="str">
        <f t="shared" ca="1" si="89"/>
        <v/>
      </c>
      <c r="AE394" s="22" t="str">
        <f t="shared" ca="1" si="89"/>
        <v/>
      </c>
      <c r="AF394" s="22" t="str">
        <f t="shared" ca="1" si="89"/>
        <v/>
      </c>
      <c r="AG394" s="22" t="str">
        <f t="shared" ca="1" si="89"/>
        <v/>
      </c>
      <c r="AH394" s="22" t="str">
        <f t="shared" ca="1" si="89"/>
        <v/>
      </c>
      <c r="AI394" s="22" t="str">
        <f t="shared" ca="1" si="89"/>
        <v/>
      </c>
      <c r="AJ394" s="22" t="str">
        <f t="shared" ca="1" si="89"/>
        <v/>
      </c>
      <c r="AK394" s="22" t="str">
        <f t="shared" ca="1" si="89"/>
        <v/>
      </c>
      <c r="AL394" s="22" t="str">
        <f t="shared" ca="1" si="89"/>
        <v/>
      </c>
      <c r="AM394" s="22" t="str">
        <f t="shared" ca="1" si="89"/>
        <v/>
      </c>
      <c r="AN394" s="22" t="str">
        <f t="shared" ca="1" si="89"/>
        <v/>
      </c>
      <c r="AO394" s="22" t="str">
        <f t="shared" ca="1" si="89"/>
        <v/>
      </c>
      <c r="AP394" s="22" t="str">
        <f t="shared" ca="1" si="89"/>
        <v/>
      </c>
      <c r="AQ394" s="22" t="str">
        <f t="shared" ca="1" si="89"/>
        <v/>
      </c>
      <c r="AR394" s="22" t="str">
        <f t="shared" ca="1" si="89"/>
        <v/>
      </c>
      <c r="AS394" s="22" t="str">
        <f t="shared" ca="1" si="89"/>
        <v/>
      </c>
      <c r="AT394" s="22" t="str">
        <f t="shared" ca="1" si="89"/>
        <v/>
      </c>
      <c r="AU394" s="22" t="str">
        <f t="shared" ca="1" si="89"/>
        <v/>
      </c>
      <c r="AV394" s="22" t="str">
        <f t="shared" ca="1" si="89"/>
        <v/>
      </c>
      <c r="AW394" s="22" t="str">
        <f t="shared" ca="1" si="89"/>
        <v/>
      </c>
      <c r="AX394" s="22" t="str">
        <f t="shared" ca="1" si="89"/>
        <v/>
      </c>
      <c r="AY394" s="22" t="str">
        <f t="shared" ca="1" si="89"/>
        <v/>
      </c>
      <c r="AZ394" s="23" t="str">
        <f t="shared" ca="1" si="89"/>
        <v/>
      </c>
      <c r="BB394" s="7" t="s">
        <v>30</v>
      </c>
    </row>
    <row r="395" spans="1:54" x14ac:dyDescent="0.25">
      <c r="A395" s="40">
        <v>7</v>
      </c>
      <c r="B395" s="43">
        <f ca="1">B389*SUM($A395)</f>
        <v>2.0037500000000001</v>
      </c>
      <c r="C395" s="44">
        <f ca="1">I389</f>
        <v>0.24712604426214477</v>
      </c>
      <c r="D395" s="45">
        <f ca="1">I390</f>
        <v>0.49102435850866732</v>
      </c>
      <c r="E395" s="45">
        <f ca="1">I391</f>
        <v>0.72820092469510811</v>
      </c>
      <c r="F395" s="45">
        <f ca="1">I392</f>
        <v>0.95460717993199395</v>
      </c>
      <c r="G395" s="45">
        <f ca="1">I393</f>
        <v>1.1653060096669676</v>
      </c>
      <c r="H395" s="45">
        <f ca="1">I394</f>
        <v>1.3540644352714428</v>
      </c>
      <c r="I395" s="22">
        <f t="shared" ref="I395:AZ401" ca="1" si="90">IF(I$1&lt;=$B$5,$B395-SINH($B395)*EXP(-OFFSET($B$388,I$1,0)),"")</f>
        <v>1.5128393927195027</v>
      </c>
      <c r="J395" s="22">
        <f t="shared" ca="1" si="90"/>
        <v>1.635039402151008</v>
      </c>
      <c r="K395" s="22">
        <f t="shared" ca="1" si="90"/>
        <v>1.7268207526992112</v>
      </c>
      <c r="L395" s="22">
        <f t="shared" ca="1" si="90"/>
        <v>1.7957554143873831</v>
      </c>
      <c r="M395" s="22">
        <f t="shared" ca="1" si="90"/>
        <v>1.9540372197141629</v>
      </c>
      <c r="N395" s="22">
        <f t="shared" ca="1" si="90"/>
        <v>1.9918681497274611</v>
      </c>
      <c r="O395" s="22">
        <f t="shared" ca="1" si="90"/>
        <v>2.0030712401876558</v>
      </c>
      <c r="P395" s="22" t="str">
        <f t="shared" ca="1" si="90"/>
        <v/>
      </c>
      <c r="Q395" s="22" t="str">
        <f t="shared" ca="1" si="90"/>
        <v/>
      </c>
      <c r="R395" s="22" t="str">
        <f t="shared" ca="1" si="90"/>
        <v/>
      </c>
      <c r="S395" s="22" t="str">
        <f t="shared" ca="1" si="90"/>
        <v/>
      </c>
      <c r="T395" s="22" t="str">
        <f t="shared" ca="1" si="90"/>
        <v/>
      </c>
      <c r="U395" s="22" t="str">
        <f t="shared" ca="1" si="90"/>
        <v/>
      </c>
      <c r="V395" s="22" t="str">
        <f t="shared" ca="1" si="90"/>
        <v/>
      </c>
      <c r="W395" s="22" t="str">
        <f t="shared" ca="1" si="90"/>
        <v/>
      </c>
      <c r="X395" s="22" t="str">
        <f t="shared" ca="1" si="90"/>
        <v/>
      </c>
      <c r="Y395" s="22" t="str">
        <f t="shared" ca="1" si="90"/>
        <v/>
      </c>
      <c r="Z395" s="22" t="str">
        <f t="shared" ca="1" si="90"/>
        <v/>
      </c>
      <c r="AA395" s="22" t="str">
        <f t="shared" ca="1" si="90"/>
        <v/>
      </c>
      <c r="AB395" s="22" t="str">
        <f t="shared" ca="1" si="90"/>
        <v/>
      </c>
      <c r="AC395" s="22" t="str">
        <f t="shared" ca="1" si="90"/>
        <v/>
      </c>
      <c r="AD395" s="22" t="str">
        <f t="shared" ca="1" si="90"/>
        <v/>
      </c>
      <c r="AE395" s="22" t="str">
        <f t="shared" ca="1" si="90"/>
        <v/>
      </c>
      <c r="AF395" s="22" t="str">
        <f t="shared" ca="1" si="90"/>
        <v/>
      </c>
      <c r="AG395" s="22" t="str">
        <f t="shared" ca="1" si="90"/>
        <v/>
      </c>
      <c r="AH395" s="22" t="str">
        <f t="shared" ca="1" si="90"/>
        <v/>
      </c>
      <c r="AI395" s="22" t="str">
        <f t="shared" ca="1" si="90"/>
        <v/>
      </c>
      <c r="AJ395" s="22" t="str">
        <f t="shared" ca="1" si="90"/>
        <v/>
      </c>
      <c r="AK395" s="22" t="str">
        <f t="shared" ca="1" si="90"/>
        <v/>
      </c>
      <c r="AL395" s="22" t="str">
        <f t="shared" ca="1" si="90"/>
        <v/>
      </c>
      <c r="AM395" s="22" t="str">
        <f t="shared" ca="1" si="90"/>
        <v/>
      </c>
      <c r="AN395" s="22" t="str">
        <f t="shared" ca="1" si="90"/>
        <v/>
      </c>
      <c r="AO395" s="22" t="str">
        <f t="shared" ca="1" si="90"/>
        <v/>
      </c>
      <c r="AP395" s="22" t="str">
        <f t="shared" ca="1" si="90"/>
        <v/>
      </c>
      <c r="AQ395" s="22" t="str">
        <f t="shared" ca="1" si="90"/>
        <v/>
      </c>
      <c r="AR395" s="22" t="str">
        <f t="shared" ca="1" si="90"/>
        <v/>
      </c>
      <c r="AS395" s="22" t="str">
        <f t="shared" ca="1" si="90"/>
        <v/>
      </c>
      <c r="AT395" s="22" t="str">
        <f t="shared" ca="1" si="90"/>
        <v/>
      </c>
      <c r="AU395" s="22" t="str">
        <f t="shared" ca="1" si="90"/>
        <v/>
      </c>
      <c r="AV395" s="22" t="str">
        <f t="shared" ca="1" si="90"/>
        <v/>
      </c>
      <c r="AW395" s="22" t="str">
        <f t="shared" ca="1" si="90"/>
        <v/>
      </c>
      <c r="AX395" s="22" t="str">
        <f t="shared" ca="1" si="90"/>
        <v/>
      </c>
      <c r="AY395" s="22" t="str">
        <f t="shared" ca="1" si="90"/>
        <v/>
      </c>
      <c r="AZ395" s="23" t="str">
        <f t="shared" ca="1" si="90"/>
        <v/>
      </c>
      <c r="BB395" s="7" t="s">
        <v>30</v>
      </c>
    </row>
    <row r="396" spans="1:54" x14ac:dyDescent="0.25">
      <c r="A396" s="40">
        <v>8</v>
      </c>
      <c r="B396" s="43">
        <f ca="1">B389*SUM($A396)</f>
        <v>2.29</v>
      </c>
      <c r="C396" s="44">
        <f ca="1">J389</f>
        <v>0.25686498183908729</v>
      </c>
      <c r="D396" s="45">
        <f ca="1">J390</f>
        <v>0.51130569692552075</v>
      </c>
      <c r="E396" s="45">
        <f ca="1">J391</f>
        <v>0.760697876272316</v>
      </c>
      <c r="F396" s="45">
        <f ca="1">J392</f>
        <v>1.002000746220749</v>
      </c>
      <c r="G396" s="45">
        <f ca="1">J393</f>
        <v>1.2315061643284855</v>
      </c>
      <c r="H396" s="45">
        <f ca="1">J394</f>
        <v>1.4445326972705117</v>
      </c>
      <c r="I396" s="45">
        <f ca="1">J395</f>
        <v>1.635039402151008</v>
      </c>
      <c r="J396" s="22">
        <f t="shared" ca="1" si="90"/>
        <v>1.795127448148202</v>
      </c>
      <c r="K396" s="22">
        <f t="shared" ca="1" si="90"/>
        <v>1.91831368533034</v>
      </c>
      <c r="L396" s="22">
        <f t="shared" ca="1" si="90"/>
        <v>2.0108357667125452</v>
      </c>
      <c r="M396" s="22">
        <f t="shared" ca="1" si="90"/>
        <v>2.2232769641468897</v>
      </c>
      <c r="N396" s="22">
        <f t="shared" ca="1" si="90"/>
        <v>2.2740525290040603</v>
      </c>
      <c r="O396" s="22">
        <f t="shared" ca="1" si="90"/>
        <v>2.2890889884847661</v>
      </c>
      <c r="P396" s="22" t="str">
        <f t="shared" ca="1" si="90"/>
        <v/>
      </c>
      <c r="Q396" s="22" t="str">
        <f t="shared" ca="1" si="90"/>
        <v/>
      </c>
      <c r="R396" s="22" t="str">
        <f t="shared" ca="1" si="90"/>
        <v/>
      </c>
      <c r="S396" s="22" t="str">
        <f t="shared" ca="1" si="90"/>
        <v/>
      </c>
      <c r="T396" s="22" t="str">
        <f t="shared" ca="1" si="90"/>
        <v/>
      </c>
      <c r="U396" s="22" t="str">
        <f t="shared" ca="1" si="90"/>
        <v/>
      </c>
      <c r="V396" s="22" t="str">
        <f t="shared" ca="1" si="90"/>
        <v/>
      </c>
      <c r="W396" s="22" t="str">
        <f t="shared" ca="1" si="90"/>
        <v/>
      </c>
      <c r="X396" s="22" t="str">
        <f t="shared" ca="1" si="90"/>
        <v/>
      </c>
      <c r="Y396" s="22" t="str">
        <f t="shared" ca="1" si="90"/>
        <v/>
      </c>
      <c r="Z396" s="22" t="str">
        <f t="shared" ca="1" si="90"/>
        <v/>
      </c>
      <c r="AA396" s="22" t="str">
        <f t="shared" ca="1" si="90"/>
        <v/>
      </c>
      <c r="AB396" s="22" t="str">
        <f t="shared" ca="1" si="90"/>
        <v/>
      </c>
      <c r="AC396" s="22" t="str">
        <f t="shared" ca="1" si="90"/>
        <v/>
      </c>
      <c r="AD396" s="22" t="str">
        <f t="shared" ca="1" si="90"/>
        <v/>
      </c>
      <c r="AE396" s="22" t="str">
        <f t="shared" ca="1" si="90"/>
        <v/>
      </c>
      <c r="AF396" s="22" t="str">
        <f t="shared" ca="1" si="90"/>
        <v/>
      </c>
      <c r="AG396" s="22" t="str">
        <f t="shared" ca="1" si="90"/>
        <v/>
      </c>
      <c r="AH396" s="22" t="str">
        <f t="shared" ca="1" si="90"/>
        <v/>
      </c>
      <c r="AI396" s="22" t="str">
        <f t="shared" ca="1" si="90"/>
        <v/>
      </c>
      <c r="AJ396" s="22" t="str">
        <f t="shared" ca="1" si="90"/>
        <v/>
      </c>
      <c r="AK396" s="22" t="str">
        <f t="shared" ca="1" si="90"/>
        <v/>
      </c>
      <c r="AL396" s="22" t="str">
        <f t="shared" ca="1" si="90"/>
        <v/>
      </c>
      <c r="AM396" s="22" t="str">
        <f t="shared" ca="1" si="90"/>
        <v/>
      </c>
      <c r="AN396" s="22" t="str">
        <f t="shared" ca="1" si="90"/>
        <v/>
      </c>
      <c r="AO396" s="22" t="str">
        <f t="shared" ca="1" si="90"/>
        <v/>
      </c>
      <c r="AP396" s="22" t="str">
        <f t="shared" ca="1" si="90"/>
        <v/>
      </c>
      <c r="AQ396" s="22" t="str">
        <f t="shared" ca="1" si="90"/>
        <v/>
      </c>
      <c r="AR396" s="22" t="str">
        <f t="shared" ca="1" si="90"/>
        <v/>
      </c>
      <c r="AS396" s="22" t="str">
        <f t="shared" ca="1" si="90"/>
        <v/>
      </c>
      <c r="AT396" s="22" t="str">
        <f t="shared" ca="1" si="90"/>
        <v/>
      </c>
      <c r="AU396" s="22" t="str">
        <f t="shared" ca="1" si="90"/>
        <v/>
      </c>
      <c r="AV396" s="22" t="str">
        <f t="shared" ca="1" si="90"/>
        <v/>
      </c>
      <c r="AW396" s="22" t="str">
        <f t="shared" ca="1" si="90"/>
        <v/>
      </c>
      <c r="AX396" s="22" t="str">
        <f t="shared" ca="1" si="90"/>
        <v/>
      </c>
      <c r="AY396" s="22" t="str">
        <f t="shared" ca="1" si="90"/>
        <v/>
      </c>
      <c r="AZ396" s="23" t="str">
        <f t="shared" ca="1" si="90"/>
        <v/>
      </c>
      <c r="BB396" s="7" t="s">
        <v>30</v>
      </c>
    </row>
    <row r="397" spans="1:54" x14ac:dyDescent="0.25">
      <c r="A397" s="40">
        <v>9</v>
      </c>
      <c r="B397" s="43">
        <f ca="1">B389*SUM($A397)</f>
        <v>2.5762499999999999</v>
      </c>
      <c r="C397" s="44">
        <f ca="1">K389</f>
        <v>0.26417965266337595</v>
      </c>
      <c r="D397" s="45">
        <f ca="1">K390</f>
        <v>0.52653849960273602</v>
      </c>
      <c r="E397" s="45">
        <f ca="1">K391</f>
        <v>0.7851055184511615</v>
      </c>
      <c r="F397" s="45">
        <f ca="1">K392</f>
        <v>1.0375968606688077</v>
      </c>
      <c r="G397" s="45">
        <f ca="1">K393</f>
        <v>1.2812274338242928</v>
      </c>
      <c r="H397" s="45">
        <f ca="1">K394</f>
        <v>1.5124811312080506</v>
      </c>
      <c r="I397" s="45">
        <f ca="1">K395</f>
        <v>1.7268207526992112</v>
      </c>
      <c r="J397" s="45">
        <f ca="1">K396</f>
        <v>1.91831368533034</v>
      </c>
      <c r="K397" s="22">
        <f t="shared" ca="1" si="90"/>
        <v>2.0791424621615358</v>
      </c>
      <c r="L397" s="22">
        <f t="shared" ca="1" si="90"/>
        <v>2.2028850436242808</v>
      </c>
      <c r="M397" s="22">
        <f t="shared" ca="1" si="90"/>
        <v>2.4870120518675107</v>
      </c>
      <c r="N397" s="22">
        <f t="shared" ca="1" si="90"/>
        <v>2.5549212404286727</v>
      </c>
      <c r="O397" s="22">
        <f t="shared" ca="1" si="90"/>
        <v>2.5750315782464765</v>
      </c>
      <c r="P397" s="22" t="str">
        <f t="shared" ca="1" si="90"/>
        <v/>
      </c>
      <c r="Q397" s="22" t="str">
        <f t="shared" ca="1" si="90"/>
        <v/>
      </c>
      <c r="R397" s="22" t="str">
        <f t="shared" ca="1" si="90"/>
        <v/>
      </c>
      <c r="S397" s="22" t="str">
        <f t="shared" ca="1" si="90"/>
        <v/>
      </c>
      <c r="T397" s="22" t="str">
        <f t="shared" ca="1" si="90"/>
        <v/>
      </c>
      <c r="U397" s="22" t="str">
        <f t="shared" ca="1" si="90"/>
        <v/>
      </c>
      <c r="V397" s="22" t="str">
        <f t="shared" ca="1" si="90"/>
        <v/>
      </c>
      <c r="W397" s="22" t="str">
        <f t="shared" ca="1" si="90"/>
        <v/>
      </c>
      <c r="X397" s="22" t="str">
        <f t="shared" ca="1" si="90"/>
        <v/>
      </c>
      <c r="Y397" s="22" t="str">
        <f t="shared" ca="1" si="90"/>
        <v/>
      </c>
      <c r="Z397" s="22" t="str">
        <f t="shared" ca="1" si="90"/>
        <v/>
      </c>
      <c r="AA397" s="22" t="str">
        <f t="shared" ca="1" si="90"/>
        <v/>
      </c>
      <c r="AB397" s="22" t="str">
        <f t="shared" ca="1" si="90"/>
        <v/>
      </c>
      <c r="AC397" s="22" t="str">
        <f t="shared" ca="1" si="90"/>
        <v/>
      </c>
      <c r="AD397" s="22" t="str">
        <f t="shared" ca="1" si="90"/>
        <v/>
      </c>
      <c r="AE397" s="22" t="str">
        <f t="shared" ca="1" si="90"/>
        <v/>
      </c>
      <c r="AF397" s="22" t="str">
        <f t="shared" ca="1" si="90"/>
        <v/>
      </c>
      <c r="AG397" s="22" t="str">
        <f t="shared" ca="1" si="90"/>
        <v/>
      </c>
      <c r="AH397" s="22" t="str">
        <f t="shared" ca="1" si="90"/>
        <v/>
      </c>
      <c r="AI397" s="22" t="str">
        <f t="shared" ca="1" si="90"/>
        <v/>
      </c>
      <c r="AJ397" s="22" t="str">
        <f t="shared" ca="1" si="90"/>
        <v/>
      </c>
      <c r="AK397" s="22" t="str">
        <f t="shared" ca="1" si="90"/>
        <v/>
      </c>
      <c r="AL397" s="22" t="str">
        <f t="shared" ca="1" si="90"/>
        <v/>
      </c>
      <c r="AM397" s="22" t="str">
        <f t="shared" ca="1" si="90"/>
        <v/>
      </c>
      <c r="AN397" s="22" t="str">
        <f t="shared" ca="1" si="90"/>
        <v/>
      </c>
      <c r="AO397" s="22" t="str">
        <f t="shared" ca="1" si="90"/>
        <v/>
      </c>
      <c r="AP397" s="22" t="str">
        <f t="shared" ca="1" si="90"/>
        <v/>
      </c>
      <c r="AQ397" s="22" t="str">
        <f t="shared" ca="1" si="90"/>
        <v/>
      </c>
      <c r="AR397" s="22" t="str">
        <f t="shared" ca="1" si="90"/>
        <v/>
      </c>
      <c r="AS397" s="22" t="str">
        <f t="shared" ca="1" si="90"/>
        <v/>
      </c>
      <c r="AT397" s="22" t="str">
        <f t="shared" ca="1" si="90"/>
        <v/>
      </c>
      <c r="AU397" s="22" t="str">
        <f t="shared" ca="1" si="90"/>
        <v/>
      </c>
      <c r="AV397" s="22" t="str">
        <f t="shared" ca="1" si="90"/>
        <v/>
      </c>
      <c r="AW397" s="22" t="str">
        <f t="shared" ca="1" si="90"/>
        <v/>
      </c>
      <c r="AX397" s="22" t="str">
        <f t="shared" ca="1" si="90"/>
        <v/>
      </c>
      <c r="AY397" s="22" t="str">
        <f t="shared" ca="1" si="90"/>
        <v/>
      </c>
      <c r="AZ397" s="23" t="str">
        <f t="shared" ca="1" si="90"/>
        <v/>
      </c>
      <c r="BB397" s="7" t="s">
        <v>30</v>
      </c>
    </row>
    <row r="398" spans="1:54" x14ac:dyDescent="0.25">
      <c r="A398" s="40">
        <v>10</v>
      </c>
      <c r="B398" s="43">
        <f ca="1">B389*SUM($A398)</f>
        <v>2.8624999999999998</v>
      </c>
      <c r="C398" s="44">
        <f ca="1">L389</f>
        <v>0.26967351776364873</v>
      </c>
      <c r="D398" s="45">
        <f ca="1">L390</f>
        <v>0.5379794741890167</v>
      </c>
      <c r="E398" s="45">
        <f ca="1">L391</f>
        <v>0.80343748399922776</v>
      </c>
      <c r="F398" s="45">
        <f ca="1">L392</f>
        <v>1.0643322060547056</v>
      </c>
      <c r="G398" s="45">
        <f ca="1">L393</f>
        <v>1.3185718275483727</v>
      </c>
      <c r="H398" s="45">
        <f ca="1">L394</f>
        <v>1.5635154892529926</v>
      </c>
      <c r="I398" s="45">
        <f ca="1">L395</f>
        <v>1.7957554143873831</v>
      </c>
      <c r="J398" s="45">
        <f ca="1">L396</f>
        <v>2.0108357667125452</v>
      </c>
      <c r="K398" s="45">
        <f ca="1">L397</f>
        <v>2.2028850436242808</v>
      </c>
      <c r="L398" s="22">
        <f t="shared" ca="1" si="90"/>
        <v>2.3641316766379878</v>
      </c>
      <c r="M398" s="22">
        <f t="shared" ca="1" si="90"/>
        <v>2.7433850005025615</v>
      </c>
      <c r="N398" s="22">
        <f t="shared" ca="1" si="90"/>
        <v>2.8340303271894181</v>
      </c>
      <c r="O398" s="22">
        <f t="shared" ca="1" si="90"/>
        <v>2.8608736480993135</v>
      </c>
      <c r="P398" s="22" t="str">
        <f t="shared" ca="1" si="90"/>
        <v/>
      </c>
      <c r="Q398" s="22" t="str">
        <f t="shared" ca="1" si="90"/>
        <v/>
      </c>
      <c r="R398" s="22" t="str">
        <f t="shared" ca="1" si="90"/>
        <v/>
      </c>
      <c r="S398" s="22" t="str">
        <f t="shared" ca="1" si="90"/>
        <v/>
      </c>
      <c r="T398" s="22" t="str">
        <f t="shared" ca="1" si="90"/>
        <v/>
      </c>
      <c r="U398" s="22" t="str">
        <f t="shared" ca="1" si="90"/>
        <v/>
      </c>
      <c r="V398" s="22" t="str">
        <f t="shared" ca="1" si="90"/>
        <v/>
      </c>
      <c r="W398" s="22" t="str">
        <f t="shared" ca="1" si="90"/>
        <v/>
      </c>
      <c r="X398" s="22" t="str">
        <f t="shared" ca="1" si="90"/>
        <v/>
      </c>
      <c r="Y398" s="22" t="str">
        <f t="shared" ca="1" si="90"/>
        <v/>
      </c>
      <c r="Z398" s="22" t="str">
        <f t="shared" ca="1" si="90"/>
        <v/>
      </c>
      <c r="AA398" s="22" t="str">
        <f t="shared" ca="1" si="90"/>
        <v/>
      </c>
      <c r="AB398" s="22" t="str">
        <f t="shared" ca="1" si="90"/>
        <v/>
      </c>
      <c r="AC398" s="22" t="str">
        <f t="shared" ca="1" si="90"/>
        <v/>
      </c>
      <c r="AD398" s="22" t="str">
        <f t="shared" ca="1" si="90"/>
        <v/>
      </c>
      <c r="AE398" s="22" t="str">
        <f t="shared" ca="1" si="90"/>
        <v/>
      </c>
      <c r="AF398" s="22" t="str">
        <f t="shared" ca="1" si="90"/>
        <v/>
      </c>
      <c r="AG398" s="22" t="str">
        <f t="shared" ca="1" si="90"/>
        <v/>
      </c>
      <c r="AH398" s="22" t="str">
        <f t="shared" ca="1" si="90"/>
        <v/>
      </c>
      <c r="AI398" s="22" t="str">
        <f t="shared" ca="1" si="90"/>
        <v/>
      </c>
      <c r="AJ398" s="22" t="str">
        <f t="shared" ca="1" si="90"/>
        <v/>
      </c>
      <c r="AK398" s="22" t="str">
        <f t="shared" ca="1" si="90"/>
        <v/>
      </c>
      <c r="AL398" s="22" t="str">
        <f t="shared" ca="1" si="90"/>
        <v/>
      </c>
      <c r="AM398" s="22" t="str">
        <f t="shared" ca="1" si="90"/>
        <v/>
      </c>
      <c r="AN398" s="22" t="str">
        <f t="shared" ca="1" si="90"/>
        <v/>
      </c>
      <c r="AO398" s="22" t="str">
        <f t="shared" ca="1" si="90"/>
        <v/>
      </c>
      <c r="AP398" s="22" t="str">
        <f t="shared" ca="1" si="90"/>
        <v/>
      </c>
      <c r="AQ398" s="22" t="str">
        <f t="shared" ca="1" si="90"/>
        <v/>
      </c>
      <c r="AR398" s="22" t="str">
        <f t="shared" ca="1" si="90"/>
        <v/>
      </c>
      <c r="AS398" s="22" t="str">
        <f t="shared" ca="1" si="90"/>
        <v/>
      </c>
      <c r="AT398" s="22" t="str">
        <f t="shared" ca="1" si="90"/>
        <v/>
      </c>
      <c r="AU398" s="22" t="str">
        <f t="shared" ca="1" si="90"/>
        <v/>
      </c>
      <c r="AV398" s="22" t="str">
        <f t="shared" ca="1" si="90"/>
        <v/>
      </c>
      <c r="AW398" s="22" t="str">
        <f t="shared" ca="1" si="90"/>
        <v/>
      </c>
      <c r="AX398" s="22" t="str">
        <f t="shared" ca="1" si="90"/>
        <v/>
      </c>
      <c r="AY398" s="22" t="str">
        <f t="shared" ca="1" si="90"/>
        <v/>
      </c>
      <c r="AZ398" s="23" t="str">
        <f t="shared" ca="1" si="90"/>
        <v/>
      </c>
      <c r="BB398" s="7" t="s">
        <v>30</v>
      </c>
    </row>
    <row r="399" spans="1:54" x14ac:dyDescent="0.25">
      <c r="A399" s="40">
        <v>15</v>
      </c>
      <c r="B399" s="43">
        <f ca="1">B389*SUM($A399)</f>
        <v>4.2937500000000002</v>
      </c>
      <c r="C399" s="44">
        <f ca="1">M389</f>
        <v>0.28228805542869945</v>
      </c>
      <c r="D399" s="45">
        <f ca="1">M390</f>
        <v>0.56424925005889726</v>
      </c>
      <c r="E399" s="45">
        <f ca="1">M391</f>
        <v>0.84552975704557742</v>
      </c>
      <c r="F399" s="45">
        <f ca="1">M392</f>
        <v>1.12571959274933</v>
      </c>
      <c r="G399" s="45">
        <f ca="1">M393</f>
        <v>1.4043187930476704</v>
      </c>
      <c r="H399" s="45">
        <f ca="1">M394</f>
        <v>1.6806961662480711</v>
      </c>
      <c r="I399" s="45">
        <f ca="1">M395</f>
        <v>1.9540372197141629</v>
      </c>
      <c r="J399" s="45">
        <f ca="1">M396</f>
        <v>2.2232769641468897</v>
      </c>
      <c r="K399" s="45">
        <f ca="1">M397</f>
        <v>2.4870120518675107</v>
      </c>
      <c r="L399" s="45">
        <f ca="1">M398</f>
        <v>2.7433850005025615</v>
      </c>
      <c r="M399" s="22">
        <f t="shared" ca="1" si="90"/>
        <v>3.7938432107797357</v>
      </c>
      <c r="N399" s="22">
        <f t="shared" ca="1" si="90"/>
        <v>4.1742672918193611</v>
      </c>
      <c r="O399" s="22">
        <f t="shared" ca="1" si="90"/>
        <v>4.2869244586303612</v>
      </c>
      <c r="P399" s="22" t="str">
        <f t="shared" ca="1" si="90"/>
        <v/>
      </c>
      <c r="Q399" s="22" t="str">
        <f t="shared" ca="1" si="90"/>
        <v/>
      </c>
      <c r="R399" s="22" t="str">
        <f t="shared" ca="1" si="90"/>
        <v/>
      </c>
      <c r="S399" s="22" t="str">
        <f t="shared" ca="1" si="90"/>
        <v/>
      </c>
      <c r="T399" s="22" t="str">
        <f t="shared" ca="1" si="90"/>
        <v/>
      </c>
      <c r="U399" s="22" t="str">
        <f t="shared" ca="1" si="90"/>
        <v/>
      </c>
      <c r="V399" s="22" t="str">
        <f t="shared" ca="1" si="90"/>
        <v/>
      </c>
      <c r="W399" s="22" t="str">
        <f t="shared" ca="1" si="90"/>
        <v/>
      </c>
      <c r="X399" s="22" t="str">
        <f t="shared" ca="1" si="90"/>
        <v/>
      </c>
      <c r="Y399" s="22" t="str">
        <f t="shared" ca="1" si="90"/>
        <v/>
      </c>
      <c r="Z399" s="22" t="str">
        <f t="shared" ca="1" si="90"/>
        <v/>
      </c>
      <c r="AA399" s="22" t="str">
        <f t="shared" ca="1" si="90"/>
        <v/>
      </c>
      <c r="AB399" s="22" t="str">
        <f t="shared" ca="1" si="90"/>
        <v/>
      </c>
      <c r="AC399" s="22" t="str">
        <f t="shared" ca="1" si="90"/>
        <v/>
      </c>
      <c r="AD399" s="22" t="str">
        <f t="shared" ca="1" si="90"/>
        <v/>
      </c>
      <c r="AE399" s="22" t="str">
        <f t="shared" ca="1" si="90"/>
        <v/>
      </c>
      <c r="AF399" s="22" t="str">
        <f t="shared" ca="1" si="90"/>
        <v/>
      </c>
      <c r="AG399" s="22" t="str">
        <f t="shared" ca="1" si="90"/>
        <v/>
      </c>
      <c r="AH399" s="22" t="str">
        <f t="shared" ca="1" si="90"/>
        <v/>
      </c>
      <c r="AI399" s="22" t="str">
        <f t="shared" ca="1" si="90"/>
        <v/>
      </c>
      <c r="AJ399" s="22" t="str">
        <f t="shared" ca="1" si="90"/>
        <v/>
      </c>
      <c r="AK399" s="22" t="str">
        <f t="shared" ca="1" si="90"/>
        <v/>
      </c>
      <c r="AL399" s="22" t="str">
        <f t="shared" ca="1" si="90"/>
        <v/>
      </c>
      <c r="AM399" s="22" t="str">
        <f t="shared" ca="1" si="90"/>
        <v/>
      </c>
      <c r="AN399" s="22" t="str">
        <f t="shared" ca="1" si="90"/>
        <v/>
      </c>
      <c r="AO399" s="22" t="str">
        <f t="shared" ca="1" si="90"/>
        <v/>
      </c>
      <c r="AP399" s="22" t="str">
        <f t="shared" ca="1" si="90"/>
        <v/>
      </c>
      <c r="AQ399" s="22" t="str">
        <f t="shared" ca="1" si="90"/>
        <v/>
      </c>
      <c r="AR399" s="22" t="str">
        <f t="shared" ca="1" si="90"/>
        <v/>
      </c>
      <c r="AS399" s="22" t="str">
        <f t="shared" ca="1" si="90"/>
        <v/>
      </c>
      <c r="AT399" s="22" t="str">
        <f t="shared" ca="1" si="90"/>
        <v/>
      </c>
      <c r="AU399" s="22" t="str">
        <f t="shared" ca="1" si="90"/>
        <v/>
      </c>
      <c r="AV399" s="22" t="str">
        <f t="shared" ca="1" si="90"/>
        <v/>
      </c>
      <c r="AW399" s="22" t="str">
        <f t="shared" ca="1" si="90"/>
        <v/>
      </c>
      <c r="AX399" s="22" t="str">
        <f t="shared" ca="1" si="90"/>
        <v/>
      </c>
      <c r="AY399" s="22" t="str">
        <f t="shared" ca="1" si="90"/>
        <v/>
      </c>
      <c r="AZ399" s="23" t="str">
        <f t="shared" ca="1" si="90"/>
        <v/>
      </c>
      <c r="BB399" s="7" t="s">
        <v>30</v>
      </c>
    </row>
    <row r="400" spans="1:54" x14ac:dyDescent="0.25">
      <c r="A400" s="40">
        <v>20</v>
      </c>
      <c r="B400" s="43">
        <f ca="1">B389*SUM($A400)</f>
        <v>5.7249999999999996</v>
      </c>
      <c r="C400" s="44">
        <f ca="1">N389</f>
        <v>0.28530305573509229</v>
      </c>
      <c r="D400" s="45">
        <f ca="1">N390</f>
        <v>0.57052798847956865</v>
      </c>
      <c r="E400" s="45">
        <f ca="1">N391</f>
        <v>0.85559023008876478</v>
      </c>
      <c r="F400" s="45">
        <f ca="1">N392</f>
        <v>1.1403917903841057</v>
      </c>
      <c r="G400" s="45">
        <f ca="1">N393</f>
        <v>1.4248131729541889</v>
      </c>
      <c r="H400" s="45">
        <f ca="1">N394</f>
        <v>1.7087035166896425</v>
      </c>
      <c r="I400" s="45">
        <f ca="1">N395</f>
        <v>1.9918681497274611</v>
      </c>
      <c r="J400" s="45">
        <f ca="1">N396</f>
        <v>2.2740525290040603</v>
      </c>
      <c r="K400" s="45">
        <f ca="1">N397</f>
        <v>2.5549212404286727</v>
      </c>
      <c r="L400" s="45">
        <f ca="1">N398</f>
        <v>2.8340303271894181</v>
      </c>
      <c r="M400" s="45">
        <f ca="1">N399</f>
        <v>4.1742672918193611</v>
      </c>
      <c r="N400" s="22">
        <f t="shared" ca="1" si="90"/>
        <v>5.2250053247373014</v>
      </c>
      <c r="O400" s="22">
        <f t="shared" ca="1" si="90"/>
        <v>5.6964374205893851</v>
      </c>
      <c r="P400" s="22" t="str">
        <f t="shared" ca="1" si="90"/>
        <v/>
      </c>
      <c r="Q400" s="22" t="str">
        <f t="shared" ca="1" si="90"/>
        <v/>
      </c>
      <c r="R400" s="22" t="str">
        <f t="shared" ca="1" si="90"/>
        <v/>
      </c>
      <c r="S400" s="22" t="str">
        <f t="shared" ca="1" si="90"/>
        <v/>
      </c>
      <c r="T400" s="22" t="str">
        <f t="shared" ca="1" si="90"/>
        <v/>
      </c>
      <c r="U400" s="22" t="str">
        <f t="shared" ca="1" si="90"/>
        <v/>
      </c>
      <c r="V400" s="22" t="str">
        <f t="shared" ca="1" si="90"/>
        <v/>
      </c>
      <c r="W400" s="22" t="str">
        <f t="shared" ca="1" si="90"/>
        <v/>
      </c>
      <c r="X400" s="22" t="str">
        <f t="shared" ca="1" si="90"/>
        <v/>
      </c>
      <c r="Y400" s="22" t="str">
        <f t="shared" ca="1" si="90"/>
        <v/>
      </c>
      <c r="Z400" s="22" t="str">
        <f t="shared" ca="1" si="90"/>
        <v/>
      </c>
      <c r="AA400" s="22" t="str">
        <f t="shared" ca="1" si="90"/>
        <v/>
      </c>
      <c r="AB400" s="22" t="str">
        <f t="shared" ca="1" si="90"/>
        <v/>
      </c>
      <c r="AC400" s="22" t="str">
        <f t="shared" ca="1" si="90"/>
        <v/>
      </c>
      <c r="AD400" s="22" t="str">
        <f t="shared" ca="1" si="90"/>
        <v/>
      </c>
      <c r="AE400" s="22" t="str">
        <f t="shared" ca="1" si="90"/>
        <v/>
      </c>
      <c r="AF400" s="22" t="str">
        <f t="shared" ca="1" si="90"/>
        <v/>
      </c>
      <c r="AG400" s="22" t="str">
        <f t="shared" ca="1" si="90"/>
        <v/>
      </c>
      <c r="AH400" s="22" t="str">
        <f t="shared" ca="1" si="90"/>
        <v/>
      </c>
      <c r="AI400" s="22" t="str">
        <f t="shared" ca="1" si="90"/>
        <v/>
      </c>
      <c r="AJ400" s="22" t="str">
        <f t="shared" ca="1" si="90"/>
        <v/>
      </c>
      <c r="AK400" s="22" t="str">
        <f t="shared" ca="1" si="90"/>
        <v/>
      </c>
      <c r="AL400" s="22" t="str">
        <f t="shared" ca="1" si="90"/>
        <v/>
      </c>
      <c r="AM400" s="22" t="str">
        <f t="shared" ca="1" si="90"/>
        <v/>
      </c>
      <c r="AN400" s="22" t="str">
        <f t="shared" ca="1" si="90"/>
        <v/>
      </c>
      <c r="AO400" s="22" t="str">
        <f t="shared" ca="1" si="90"/>
        <v/>
      </c>
      <c r="AP400" s="22" t="str">
        <f t="shared" ca="1" si="90"/>
        <v/>
      </c>
      <c r="AQ400" s="22" t="str">
        <f t="shared" ca="1" si="90"/>
        <v/>
      </c>
      <c r="AR400" s="22" t="str">
        <f t="shared" ca="1" si="90"/>
        <v/>
      </c>
      <c r="AS400" s="22" t="str">
        <f t="shared" ca="1" si="90"/>
        <v/>
      </c>
      <c r="AT400" s="22" t="str">
        <f t="shared" ca="1" si="90"/>
        <v/>
      </c>
      <c r="AU400" s="22" t="str">
        <f t="shared" ca="1" si="90"/>
        <v/>
      </c>
      <c r="AV400" s="22" t="str">
        <f t="shared" ca="1" si="90"/>
        <v/>
      </c>
      <c r="AW400" s="22" t="str">
        <f t="shared" ca="1" si="90"/>
        <v/>
      </c>
      <c r="AX400" s="22" t="str">
        <f t="shared" ca="1" si="90"/>
        <v/>
      </c>
      <c r="AY400" s="22" t="str">
        <f t="shared" ca="1" si="90"/>
        <v/>
      </c>
      <c r="AZ400" s="23" t="str">
        <f t="shared" ca="1" si="90"/>
        <v/>
      </c>
      <c r="BB400" s="7" t="s">
        <v>30</v>
      </c>
    </row>
    <row r="401" spans="1:54" x14ac:dyDescent="0.25">
      <c r="A401" s="40">
        <v>30</v>
      </c>
      <c r="B401" s="43">
        <f ca="1">B389*SUM($A401)</f>
        <v>8.5875000000000004</v>
      </c>
      <c r="C401" s="44">
        <f ca="1">O389</f>
        <v>0.28619590508238985</v>
      </c>
      <c r="D401" s="45">
        <f ca="1">O390</f>
        <v>0.57238734732900631</v>
      </c>
      <c r="E401" s="45">
        <f ca="1">O391</f>
        <v>0.85856949571970642</v>
      </c>
      <c r="F401" s="45">
        <f ca="1">O392</f>
        <v>1.1447367524903629</v>
      </c>
      <c r="G401" s="45">
        <f ca="1">O393</f>
        <v>1.4308822913167989</v>
      </c>
      <c r="H401" s="45">
        <f ca="1">O394</f>
        <v>1.7169974941424042</v>
      </c>
      <c r="I401" s="45">
        <f ca="1">O395</f>
        <v>2.0030712401876558</v>
      </c>
      <c r="J401" s="45">
        <f ca="1">O396</f>
        <v>2.2890889884847661</v>
      </c>
      <c r="K401" s="45">
        <f ca="1">O397</f>
        <v>2.5750315782464765</v>
      </c>
      <c r="L401" s="45">
        <f ca="1">O398</f>
        <v>2.8608736480993135</v>
      </c>
      <c r="M401" s="45">
        <f ca="1">O399</f>
        <v>4.2869244586303612</v>
      </c>
      <c r="N401" s="45">
        <f ca="1">O400</f>
        <v>5.6964374205893851</v>
      </c>
      <c r="O401" s="22">
        <f t="shared" ca="1" si="90"/>
        <v>8.0875000173764988</v>
      </c>
      <c r="P401" s="22" t="str">
        <f t="shared" ca="1" si="90"/>
        <v/>
      </c>
      <c r="Q401" s="22" t="str">
        <f t="shared" ca="1" si="90"/>
        <v/>
      </c>
      <c r="R401" s="22" t="str">
        <f t="shared" ca="1" si="90"/>
        <v/>
      </c>
      <c r="S401" s="22" t="str">
        <f t="shared" ca="1" si="90"/>
        <v/>
      </c>
      <c r="T401" s="22" t="str">
        <f t="shared" ca="1" si="90"/>
        <v/>
      </c>
      <c r="U401" s="22" t="str">
        <f t="shared" ref="U401:AZ401" ca="1" si="91">IF(U$1&lt;=$B$5,$B401-SINH($B401)*EXP(-OFFSET($B$388,U$1,0)),"")</f>
        <v/>
      </c>
      <c r="V401" s="22" t="str">
        <f t="shared" ca="1" si="91"/>
        <v/>
      </c>
      <c r="W401" s="22" t="str">
        <f t="shared" ca="1" si="91"/>
        <v/>
      </c>
      <c r="X401" s="22" t="str">
        <f t="shared" ca="1" si="91"/>
        <v/>
      </c>
      <c r="Y401" s="22" t="str">
        <f t="shared" ca="1" si="91"/>
        <v/>
      </c>
      <c r="Z401" s="22" t="str">
        <f t="shared" ca="1" si="91"/>
        <v/>
      </c>
      <c r="AA401" s="22" t="str">
        <f t="shared" ca="1" si="91"/>
        <v/>
      </c>
      <c r="AB401" s="22" t="str">
        <f t="shared" ca="1" si="91"/>
        <v/>
      </c>
      <c r="AC401" s="22" t="str">
        <f t="shared" ca="1" si="91"/>
        <v/>
      </c>
      <c r="AD401" s="22" t="str">
        <f t="shared" ca="1" si="91"/>
        <v/>
      </c>
      <c r="AE401" s="22" t="str">
        <f t="shared" ca="1" si="91"/>
        <v/>
      </c>
      <c r="AF401" s="22" t="str">
        <f t="shared" ca="1" si="91"/>
        <v/>
      </c>
      <c r="AG401" s="22" t="str">
        <f t="shared" ca="1" si="91"/>
        <v/>
      </c>
      <c r="AH401" s="22" t="str">
        <f t="shared" ca="1" si="91"/>
        <v/>
      </c>
      <c r="AI401" s="22" t="str">
        <f t="shared" ca="1" si="91"/>
        <v/>
      </c>
      <c r="AJ401" s="22" t="str">
        <f t="shared" ca="1" si="91"/>
        <v/>
      </c>
      <c r="AK401" s="22" t="str">
        <f t="shared" ca="1" si="91"/>
        <v/>
      </c>
      <c r="AL401" s="22" t="str">
        <f t="shared" ca="1" si="91"/>
        <v/>
      </c>
      <c r="AM401" s="22" t="str">
        <f t="shared" ca="1" si="91"/>
        <v/>
      </c>
      <c r="AN401" s="22" t="str">
        <f t="shared" ca="1" si="91"/>
        <v/>
      </c>
      <c r="AO401" s="22" t="str">
        <f t="shared" ca="1" si="91"/>
        <v/>
      </c>
      <c r="AP401" s="22" t="str">
        <f t="shared" ca="1" si="91"/>
        <v/>
      </c>
      <c r="AQ401" s="22" t="str">
        <f t="shared" ca="1" si="91"/>
        <v/>
      </c>
      <c r="AR401" s="22" t="str">
        <f t="shared" ca="1" si="91"/>
        <v/>
      </c>
      <c r="AS401" s="22" t="str">
        <f t="shared" ca="1" si="91"/>
        <v/>
      </c>
      <c r="AT401" s="22" t="str">
        <f t="shared" ca="1" si="91"/>
        <v/>
      </c>
      <c r="AU401" s="22" t="str">
        <f t="shared" ca="1" si="91"/>
        <v/>
      </c>
      <c r="AV401" s="22" t="str">
        <f t="shared" ca="1" si="91"/>
        <v/>
      </c>
      <c r="AW401" s="22" t="str">
        <f t="shared" ca="1" si="91"/>
        <v/>
      </c>
      <c r="AX401" s="22" t="str">
        <f t="shared" ca="1" si="91"/>
        <v/>
      </c>
      <c r="AY401" s="22" t="str">
        <f t="shared" ca="1" si="91"/>
        <v/>
      </c>
      <c r="AZ401" s="23" t="str">
        <f t="shared" ca="1" si="91"/>
        <v/>
      </c>
      <c r="BB401" s="7" t="s">
        <v>30</v>
      </c>
    </row>
    <row r="402" spans="1:54" x14ac:dyDescent="0.25">
      <c r="A402" s="40" t="str">
        <v>-</v>
      </c>
      <c r="B402" s="43">
        <f ca="1">B389*SUM($A402)</f>
        <v>0</v>
      </c>
      <c r="C402" s="44" t="str">
        <f ca="1">P389</f>
        <v/>
      </c>
      <c r="D402" s="45" t="str">
        <f ca="1">P390</f>
        <v/>
      </c>
      <c r="E402" s="45" t="str">
        <f ca="1">P391</f>
        <v/>
      </c>
      <c r="F402" s="45" t="str">
        <f ca="1">P392</f>
        <v/>
      </c>
      <c r="G402" s="45" t="str">
        <f ca="1">P393</f>
        <v/>
      </c>
      <c r="H402" s="45" t="str">
        <f ca="1">P394</f>
        <v/>
      </c>
      <c r="I402" s="45" t="str">
        <f ca="1">P395</f>
        <v/>
      </c>
      <c r="J402" s="45" t="str">
        <f ca="1">P396</f>
        <v/>
      </c>
      <c r="K402" s="45" t="str">
        <f ca="1">P397</f>
        <v/>
      </c>
      <c r="L402" s="45" t="str">
        <f ca="1">P398</f>
        <v/>
      </c>
      <c r="M402" s="45" t="str">
        <f ca="1">P399</f>
        <v/>
      </c>
      <c r="N402" s="45" t="str">
        <f ca="1">P400</f>
        <v/>
      </c>
      <c r="O402" s="45" t="str">
        <f ca="1">P401</f>
        <v/>
      </c>
      <c r="P402" s="22" t="str">
        <f t="shared" ref="P402:AZ409" ca="1" si="92">IF(P$1&lt;=$B$5,$B402-SINH($B402)*EXP(-OFFSET($B$388,P$1,0)),"")</f>
        <v/>
      </c>
      <c r="Q402" s="22" t="str">
        <f t="shared" ca="1" si="92"/>
        <v/>
      </c>
      <c r="R402" s="22" t="str">
        <f t="shared" ca="1" si="92"/>
        <v/>
      </c>
      <c r="S402" s="22" t="str">
        <f t="shared" ca="1" si="92"/>
        <v/>
      </c>
      <c r="T402" s="22" t="str">
        <f t="shared" ca="1" si="92"/>
        <v/>
      </c>
      <c r="U402" s="22" t="str">
        <f t="shared" ca="1" si="92"/>
        <v/>
      </c>
      <c r="V402" s="22" t="str">
        <f t="shared" ca="1" si="92"/>
        <v/>
      </c>
      <c r="W402" s="22" t="str">
        <f t="shared" ca="1" si="92"/>
        <v/>
      </c>
      <c r="X402" s="22" t="str">
        <f t="shared" ca="1" si="92"/>
        <v/>
      </c>
      <c r="Y402" s="22" t="str">
        <f t="shared" ca="1" si="92"/>
        <v/>
      </c>
      <c r="Z402" s="22" t="str">
        <f t="shared" ca="1" si="92"/>
        <v/>
      </c>
      <c r="AA402" s="22" t="str">
        <f t="shared" ca="1" si="92"/>
        <v/>
      </c>
      <c r="AB402" s="22" t="str">
        <f t="shared" ca="1" si="92"/>
        <v/>
      </c>
      <c r="AC402" s="22" t="str">
        <f t="shared" ca="1" si="92"/>
        <v/>
      </c>
      <c r="AD402" s="22" t="str">
        <f t="shared" ca="1" si="92"/>
        <v/>
      </c>
      <c r="AE402" s="22" t="str">
        <f t="shared" ca="1" si="92"/>
        <v/>
      </c>
      <c r="AF402" s="22" t="str">
        <f t="shared" ca="1" si="92"/>
        <v/>
      </c>
      <c r="AG402" s="22" t="str">
        <f t="shared" ca="1" si="92"/>
        <v/>
      </c>
      <c r="AH402" s="22" t="str">
        <f t="shared" ca="1" si="92"/>
        <v/>
      </c>
      <c r="AI402" s="22" t="str">
        <f t="shared" ca="1" si="92"/>
        <v/>
      </c>
      <c r="AJ402" s="22" t="str">
        <f t="shared" ca="1" si="92"/>
        <v/>
      </c>
      <c r="AK402" s="22" t="str">
        <f t="shared" ca="1" si="92"/>
        <v/>
      </c>
      <c r="AL402" s="22" t="str">
        <f t="shared" ca="1" si="92"/>
        <v/>
      </c>
      <c r="AM402" s="22" t="str">
        <f t="shared" ca="1" si="92"/>
        <v/>
      </c>
      <c r="AN402" s="22" t="str">
        <f t="shared" ca="1" si="92"/>
        <v/>
      </c>
      <c r="AO402" s="22" t="str">
        <f t="shared" ca="1" si="92"/>
        <v/>
      </c>
      <c r="AP402" s="22" t="str">
        <f t="shared" ca="1" si="92"/>
        <v/>
      </c>
      <c r="AQ402" s="22" t="str">
        <f t="shared" ca="1" si="92"/>
        <v/>
      </c>
      <c r="AR402" s="22" t="str">
        <f t="shared" ca="1" si="92"/>
        <v/>
      </c>
      <c r="AS402" s="22" t="str">
        <f t="shared" ca="1" si="92"/>
        <v/>
      </c>
      <c r="AT402" s="22" t="str">
        <f t="shared" ca="1" si="92"/>
        <v/>
      </c>
      <c r="AU402" s="22" t="str">
        <f t="shared" ca="1" si="92"/>
        <v/>
      </c>
      <c r="AV402" s="22" t="str">
        <f t="shared" ca="1" si="92"/>
        <v/>
      </c>
      <c r="AW402" s="22" t="str">
        <f t="shared" ca="1" si="92"/>
        <v/>
      </c>
      <c r="AX402" s="22" t="str">
        <f t="shared" ca="1" si="92"/>
        <v/>
      </c>
      <c r="AY402" s="22" t="str">
        <f t="shared" ca="1" si="92"/>
        <v/>
      </c>
      <c r="AZ402" s="23" t="str">
        <f t="shared" ca="1" si="92"/>
        <v/>
      </c>
      <c r="BB402" s="7" t="s">
        <v>30</v>
      </c>
    </row>
    <row r="403" spans="1:54" x14ac:dyDescent="0.25">
      <c r="A403" s="40" t="str">
        <v>-</v>
      </c>
      <c r="B403" s="43">
        <f ca="1">B389*SUM($A403)</f>
        <v>0</v>
      </c>
      <c r="C403" s="44" t="str">
        <f ca="1">Q389</f>
        <v/>
      </c>
      <c r="D403" s="45" t="str">
        <f ca="1">Q390</f>
        <v/>
      </c>
      <c r="E403" s="45" t="str">
        <f ca="1">Q391</f>
        <v/>
      </c>
      <c r="F403" s="45" t="str">
        <f ca="1">Q392</f>
        <v/>
      </c>
      <c r="G403" s="45" t="str">
        <f ca="1">Q393</f>
        <v/>
      </c>
      <c r="H403" s="45" t="str">
        <f ca="1">Q394</f>
        <v/>
      </c>
      <c r="I403" s="45" t="str">
        <f ca="1">Q395</f>
        <v/>
      </c>
      <c r="J403" s="45" t="str">
        <f ca="1">Q396</f>
        <v/>
      </c>
      <c r="K403" s="45" t="str">
        <f ca="1">Q397</f>
        <v/>
      </c>
      <c r="L403" s="45" t="str">
        <f ca="1">Q398</f>
        <v/>
      </c>
      <c r="M403" s="45" t="str">
        <f ca="1">Q399</f>
        <v/>
      </c>
      <c r="N403" s="45" t="str">
        <f ca="1">Q400</f>
        <v/>
      </c>
      <c r="O403" s="45" t="str">
        <f ca="1">Q401</f>
        <v/>
      </c>
      <c r="P403" s="45" t="str">
        <f ca="1">Q402</f>
        <v/>
      </c>
      <c r="Q403" s="22" t="str">
        <f t="shared" ca="1" si="92"/>
        <v/>
      </c>
      <c r="R403" s="22" t="str">
        <f t="shared" ca="1" si="92"/>
        <v/>
      </c>
      <c r="S403" s="22" t="str">
        <f t="shared" ca="1" si="92"/>
        <v/>
      </c>
      <c r="T403" s="22" t="str">
        <f t="shared" ca="1" si="92"/>
        <v/>
      </c>
      <c r="U403" s="22" t="str">
        <f t="shared" ca="1" si="92"/>
        <v/>
      </c>
      <c r="V403" s="22" t="str">
        <f t="shared" ca="1" si="92"/>
        <v/>
      </c>
      <c r="W403" s="22" t="str">
        <f t="shared" ca="1" si="92"/>
        <v/>
      </c>
      <c r="X403" s="22" t="str">
        <f t="shared" ca="1" si="92"/>
        <v/>
      </c>
      <c r="Y403" s="22" t="str">
        <f t="shared" ca="1" si="92"/>
        <v/>
      </c>
      <c r="Z403" s="22" t="str">
        <f t="shared" ca="1" si="92"/>
        <v/>
      </c>
      <c r="AA403" s="22" t="str">
        <f t="shared" ca="1" si="92"/>
        <v/>
      </c>
      <c r="AB403" s="22" t="str">
        <f t="shared" ca="1" si="92"/>
        <v/>
      </c>
      <c r="AC403" s="22" t="str">
        <f t="shared" ca="1" si="92"/>
        <v/>
      </c>
      <c r="AD403" s="22" t="str">
        <f t="shared" ca="1" si="92"/>
        <v/>
      </c>
      <c r="AE403" s="22" t="str">
        <f t="shared" ca="1" si="92"/>
        <v/>
      </c>
      <c r="AF403" s="22" t="str">
        <f t="shared" ca="1" si="92"/>
        <v/>
      </c>
      <c r="AG403" s="22" t="str">
        <f t="shared" ca="1" si="92"/>
        <v/>
      </c>
      <c r="AH403" s="22" t="str">
        <f t="shared" ca="1" si="92"/>
        <v/>
      </c>
      <c r="AI403" s="22" t="str">
        <f t="shared" ca="1" si="92"/>
        <v/>
      </c>
      <c r="AJ403" s="22" t="str">
        <f t="shared" ca="1" si="92"/>
        <v/>
      </c>
      <c r="AK403" s="22" t="str">
        <f t="shared" ca="1" si="92"/>
        <v/>
      </c>
      <c r="AL403" s="22" t="str">
        <f t="shared" ca="1" si="92"/>
        <v/>
      </c>
      <c r="AM403" s="22" t="str">
        <f t="shared" ca="1" si="92"/>
        <v/>
      </c>
      <c r="AN403" s="22" t="str">
        <f t="shared" ca="1" si="92"/>
        <v/>
      </c>
      <c r="AO403" s="22" t="str">
        <f t="shared" ca="1" si="92"/>
        <v/>
      </c>
      <c r="AP403" s="22" t="str">
        <f t="shared" ca="1" si="92"/>
        <v/>
      </c>
      <c r="AQ403" s="22" t="str">
        <f t="shared" ca="1" si="92"/>
        <v/>
      </c>
      <c r="AR403" s="22" t="str">
        <f t="shared" ca="1" si="92"/>
        <v/>
      </c>
      <c r="AS403" s="22" t="str">
        <f t="shared" ca="1" si="92"/>
        <v/>
      </c>
      <c r="AT403" s="22" t="str">
        <f t="shared" ca="1" si="92"/>
        <v/>
      </c>
      <c r="AU403" s="22" t="str">
        <f t="shared" ca="1" si="92"/>
        <v/>
      </c>
      <c r="AV403" s="22" t="str">
        <f t="shared" ca="1" si="92"/>
        <v/>
      </c>
      <c r="AW403" s="22" t="str">
        <f t="shared" ca="1" si="92"/>
        <v/>
      </c>
      <c r="AX403" s="22" t="str">
        <f t="shared" ca="1" si="92"/>
        <v/>
      </c>
      <c r="AY403" s="22" t="str">
        <f t="shared" ca="1" si="92"/>
        <v/>
      </c>
      <c r="AZ403" s="23" t="str">
        <f t="shared" ca="1" si="92"/>
        <v/>
      </c>
      <c r="BB403" s="7" t="s">
        <v>30</v>
      </c>
    </row>
    <row r="404" spans="1:54" x14ac:dyDescent="0.25">
      <c r="A404" s="40" t="str">
        <v>-</v>
      </c>
      <c r="B404" s="43">
        <f ca="1">B389*SUM($A404)</f>
        <v>0</v>
      </c>
      <c r="C404" s="44" t="str">
        <f ca="1">R389</f>
        <v/>
      </c>
      <c r="D404" s="45" t="str">
        <f ca="1">R390</f>
        <v/>
      </c>
      <c r="E404" s="45" t="str">
        <f ca="1">R391</f>
        <v/>
      </c>
      <c r="F404" s="45" t="str">
        <f ca="1">R392</f>
        <v/>
      </c>
      <c r="G404" s="45" t="str">
        <f ca="1">R393</f>
        <v/>
      </c>
      <c r="H404" s="45" t="str">
        <f ca="1">R394</f>
        <v/>
      </c>
      <c r="I404" s="45" t="str">
        <f ca="1">R395</f>
        <v/>
      </c>
      <c r="J404" s="45" t="str">
        <f ca="1">R396</f>
        <v/>
      </c>
      <c r="K404" s="45" t="str">
        <f ca="1">R397</f>
        <v/>
      </c>
      <c r="L404" s="45" t="str">
        <f ca="1">R398</f>
        <v/>
      </c>
      <c r="M404" s="45" t="str">
        <f ca="1">R399</f>
        <v/>
      </c>
      <c r="N404" s="45" t="str">
        <f ca="1">R400</f>
        <v/>
      </c>
      <c r="O404" s="45" t="str">
        <f ca="1">R401</f>
        <v/>
      </c>
      <c r="P404" s="45" t="str">
        <f ca="1">R402</f>
        <v/>
      </c>
      <c r="Q404" s="45" t="str">
        <f ca="1">R403</f>
        <v/>
      </c>
      <c r="R404" s="22" t="str">
        <f t="shared" ca="1" si="92"/>
        <v/>
      </c>
      <c r="S404" s="22" t="str">
        <f t="shared" ca="1" si="92"/>
        <v/>
      </c>
      <c r="T404" s="22" t="str">
        <f t="shared" ca="1" si="92"/>
        <v/>
      </c>
      <c r="U404" s="22" t="str">
        <f t="shared" ca="1" si="92"/>
        <v/>
      </c>
      <c r="V404" s="22" t="str">
        <f t="shared" ca="1" si="92"/>
        <v/>
      </c>
      <c r="W404" s="22" t="str">
        <f t="shared" ca="1" si="92"/>
        <v/>
      </c>
      <c r="X404" s="22" t="str">
        <f t="shared" ca="1" si="92"/>
        <v/>
      </c>
      <c r="Y404" s="22" t="str">
        <f t="shared" ca="1" si="92"/>
        <v/>
      </c>
      <c r="Z404" s="22" t="str">
        <f t="shared" ca="1" si="92"/>
        <v/>
      </c>
      <c r="AA404" s="22" t="str">
        <f t="shared" ca="1" si="92"/>
        <v/>
      </c>
      <c r="AB404" s="22" t="str">
        <f t="shared" ca="1" si="92"/>
        <v/>
      </c>
      <c r="AC404" s="22" t="str">
        <f t="shared" ca="1" si="92"/>
        <v/>
      </c>
      <c r="AD404" s="22" t="str">
        <f t="shared" ca="1" si="92"/>
        <v/>
      </c>
      <c r="AE404" s="22" t="str">
        <f t="shared" ca="1" si="92"/>
        <v/>
      </c>
      <c r="AF404" s="22" t="str">
        <f t="shared" ca="1" si="92"/>
        <v/>
      </c>
      <c r="AG404" s="22" t="str">
        <f t="shared" ca="1" si="92"/>
        <v/>
      </c>
      <c r="AH404" s="22" t="str">
        <f t="shared" ca="1" si="92"/>
        <v/>
      </c>
      <c r="AI404" s="22" t="str">
        <f t="shared" ca="1" si="92"/>
        <v/>
      </c>
      <c r="AJ404" s="22" t="str">
        <f t="shared" ca="1" si="92"/>
        <v/>
      </c>
      <c r="AK404" s="22" t="str">
        <f t="shared" ca="1" si="92"/>
        <v/>
      </c>
      <c r="AL404" s="22" t="str">
        <f t="shared" ca="1" si="92"/>
        <v/>
      </c>
      <c r="AM404" s="22" t="str">
        <f t="shared" ca="1" si="92"/>
        <v/>
      </c>
      <c r="AN404" s="22" t="str">
        <f t="shared" ca="1" si="92"/>
        <v/>
      </c>
      <c r="AO404" s="22" t="str">
        <f t="shared" ca="1" si="92"/>
        <v/>
      </c>
      <c r="AP404" s="22" t="str">
        <f t="shared" ca="1" si="92"/>
        <v/>
      </c>
      <c r="AQ404" s="22" t="str">
        <f t="shared" ca="1" si="92"/>
        <v/>
      </c>
      <c r="AR404" s="22" t="str">
        <f t="shared" ca="1" si="92"/>
        <v/>
      </c>
      <c r="AS404" s="22" t="str">
        <f t="shared" ca="1" si="92"/>
        <v/>
      </c>
      <c r="AT404" s="22" t="str">
        <f t="shared" ca="1" si="92"/>
        <v/>
      </c>
      <c r="AU404" s="22" t="str">
        <f t="shared" ca="1" si="92"/>
        <v/>
      </c>
      <c r="AV404" s="22" t="str">
        <f t="shared" ca="1" si="92"/>
        <v/>
      </c>
      <c r="AW404" s="22" t="str">
        <f t="shared" ca="1" si="92"/>
        <v/>
      </c>
      <c r="AX404" s="22" t="str">
        <f t="shared" ca="1" si="92"/>
        <v/>
      </c>
      <c r="AY404" s="22" t="str">
        <f t="shared" ca="1" si="92"/>
        <v/>
      </c>
      <c r="AZ404" s="23" t="str">
        <f t="shared" ca="1" si="92"/>
        <v/>
      </c>
      <c r="BB404" s="7" t="s">
        <v>30</v>
      </c>
    </row>
    <row r="405" spans="1:54" x14ac:dyDescent="0.25">
      <c r="A405" s="40" t="str">
        <v>-</v>
      </c>
      <c r="B405" s="43">
        <f ca="1">B389*SUM($A405)</f>
        <v>0</v>
      </c>
      <c r="C405" s="44" t="str">
        <f ca="1">S389</f>
        <v/>
      </c>
      <c r="D405" s="45" t="str">
        <f ca="1">S390</f>
        <v/>
      </c>
      <c r="E405" s="45" t="str">
        <f ca="1">S391</f>
        <v/>
      </c>
      <c r="F405" s="45" t="str">
        <f ca="1">S392</f>
        <v/>
      </c>
      <c r="G405" s="45" t="str">
        <f ca="1">S393</f>
        <v/>
      </c>
      <c r="H405" s="45" t="str">
        <f ca="1">S394</f>
        <v/>
      </c>
      <c r="I405" s="45" t="str">
        <f ca="1">S395</f>
        <v/>
      </c>
      <c r="J405" s="45" t="str">
        <f ca="1">S396</f>
        <v/>
      </c>
      <c r="K405" s="45" t="str">
        <f ca="1">S397</f>
        <v/>
      </c>
      <c r="L405" s="45" t="str">
        <f ca="1">S398</f>
        <v/>
      </c>
      <c r="M405" s="45" t="str">
        <f ca="1">S399</f>
        <v/>
      </c>
      <c r="N405" s="45" t="str">
        <f ca="1">S400</f>
        <v/>
      </c>
      <c r="O405" s="45" t="str">
        <f ca="1">S401</f>
        <v/>
      </c>
      <c r="P405" s="45" t="str">
        <f ca="1">S402</f>
        <v/>
      </c>
      <c r="Q405" s="45" t="str">
        <f ca="1">S403</f>
        <v/>
      </c>
      <c r="R405" s="45" t="str">
        <f ca="1">S404</f>
        <v/>
      </c>
      <c r="S405" s="22" t="str">
        <f t="shared" ca="1" si="92"/>
        <v/>
      </c>
      <c r="T405" s="22" t="str">
        <f t="shared" ca="1" si="92"/>
        <v/>
      </c>
      <c r="U405" s="22" t="str">
        <f t="shared" ca="1" si="92"/>
        <v/>
      </c>
      <c r="V405" s="22" t="str">
        <f t="shared" ca="1" si="92"/>
        <v/>
      </c>
      <c r="W405" s="22" t="str">
        <f t="shared" ca="1" si="92"/>
        <v/>
      </c>
      <c r="X405" s="22" t="str">
        <f t="shared" ca="1" si="92"/>
        <v/>
      </c>
      <c r="Y405" s="22" t="str">
        <f t="shared" ca="1" si="92"/>
        <v/>
      </c>
      <c r="Z405" s="22" t="str">
        <f t="shared" ca="1" si="92"/>
        <v/>
      </c>
      <c r="AA405" s="22" t="str">
        <f t="shared" ca="1" si="92"/>
        <v/>
      </c>
      <c r="AB405" s="22" t="str">
        <f t="shared" ca="1" si="92"/>
        <v/>
      </c>
      <c r="AC405" s="22" t="str">
        <f t="shared" ca="1" si="92"/>
        <v/>
      </c>
      <c r="AD405" s="22" t="str">
        <f t="shared" ca="1" si="92"/>
        <v/>
      </c>
      <c r="AE405" s="22" t="str">
        <f t="shared" ca="1" si="92"/>
        <v/>
      </c>
      <c r="AF405" s="22" t="str">
        <f t="shared" ca="1" si="92"/>
        <v/>
      </c>
      <c r="AG405" s="22" t="str">
        <f t="shared" ca="1" si="92"/>
        <v/>
      </c>
      <c r="AH405" s="22" t="str">
        <f t="shared" ca="1" si="92"/>
        <v/>
      </c>
      <c r="AI405" s="22" t="str">
        <f t="shared" ca="1" si="92"/>
        <v/>
      </c>
      <c r="AJ405" s="22" t="str">
        <f t="shared" ca="1" si="92"/>
        <v/>
      </c>
      <c r="AK405" s="22" t="str">
        <f t="shared" ca="1" si="92"/>
        <v/>
      </c>
      <c r="AL405" s="22" t="str">
        <f t="shared" ca="1" si="92"/>
        <v/>
      </c>
      <c r="AM405" s="22" t="str">
        <f t="shared" ca="1" si="92"/>
        <v/>
      </c>
      <c r="AN405" s="22" t="str">
        <f t="shared" ca="1" si="92"/>
        <v/>
      </c>
      <c r="AO405" s="22" t="str">
        <f t="shared" ca="1" si="92"/>
        <v/>
      </c>
      <c r="AP405" s="22" t="str">
        <f t="shared" ca="1" si="92"/>
        <v/>
      </c>
      <c r="AQ405" s="22" t="str">
        <f t="shared" ca="1" si="92"/>
        <v/>
      </c>
      <c r="AR405" s="22" t="str">
        <f t="shared" ca="1" si="92"/>
        <v/>
      </c>
      <c r="AS405" s="22" t="str">
        <f t="shared" ca="1" si="92"/>
        <v/>
      </c>
      <c r="AT405" s="22" t="str">
        <f t="shared" ca="1" si="92"/>
        <v/>
      </c>
      <c r="AU405" s="22" t="str">
        <f t="shared" ca="1" si="92"/>
        <v/>
      </c>
      <c r="AV405" s="22" t="str">
        <f t="shared" ca="1" si="92"/>
        <v/>
      </c>
      <c r="AW405" s="22" t="str">
        <f t="shared" ca="1" si="92"/>
        <v/>
      </c>
      <c r="AX405" s="22" t="str">
        <f t="shared" ca="1" si="92"/>
        <v/>
      </c>
      <c r="AY405" s="22" t="str">
        <f t="shared" ca="1" si="92"/>
        <v/>
      </c>
      <c r="AZ405" s="23" t="str">
        <f t="shared" ca="1" si="92"/>
        <v/>
      </c>
      <c r="BB405" s="7" t="s">
        <v>30</v>
      </c>
    </row>
    <row r="406" spans="1:54" x14ac:dyDescent="0.25">
      <c r="A406" s="40" t="str">
        <v>-</v>
      </c>
      <c r="B406" s="43">
        <f ca="1">B389*SUM($A406)</f>
        <v>0</v>
      </c>
      <c r="C406" s="44" t="str">
        <f ca="1">T389</f>
        <v/>
      </c>
      <c r="D406" s="45" t="str">
        <f ca="1">T390</f>
        <v/>
      </c>
      <c r="E406" s="45" t="str">
        <f ca="1">T391</f>
        <v/>
      </c>
      <c r="F406" s="45" t="str">
        <f ca="1">T392</f>
        <v/>
      </c>
      <c r="G406" s="45" t="str">
        <f ca="1">T393</f>
        <v/>
      </c>
      <c r="H406" s="45" t="str">
        <f ca="1">T394</f>
        <v/>
      </c>
      <c r="I406" s="45" t="str">
        <f ca="1">T395</f>
        <v/>
      </c>
      <c r="J406" s="45" t="str">
        <f ca="1">T396</f>
        <v/>
      </c>
      <c r="K406" s="45" t="str">
        <f ca="1">T397</f>
        <v/>
      </c>
      <c r="L406" s="45" t="str">
        <f ca="1">T398</f>
        <v/>
      </c>
      <c r="M406" s="45" t="str">
        <f ca="1">T399</f>
        <v/>
      </c>
      <c r="N406" s="45" t="str">
        <f ca="1">T400</f>
        <v/>
      </c>
      <c r="O406" s="45" t="str">
        <f ca="1">T401</f>
        <v/>
      </c>
      <c r="P406" s="45" t="str">
        <f ca="1">T402</f>
        <v/>
      </c>
      <c r="Q406" s="45" t="str">
        <f ca="1">T403</f>
        <v/>
      </c>
      <c r="R406" s="45" t="str">
        <f ca="1">T404</f>
        <v/>
      </c>
      <c r="S406" s="45" t="str">
        <f ca="1">T405</f>
        <v/>
      </c>
      <c r="T406" s="22" t="str">
        <f t="shared" ca="1" si="92"/>
        <v/>
      </c>
      <c r="U406" s="22" t="str">
        <f t="shared" ca="1" si="92"/>
        <v/>
      </c>
      <c r="V406" s="22" t="str">
        <f t="shared" ca="1" si="92"/>
        <v/>
      </c>
      <c r="W406" s="22" t="str">
        <f t="shared" ca="1" si="92"/>
        <v/>
      </c>
      <c r="X406" s="22" t="str">
        <f t="shared" ca="1" si="92"/>
        <v/>
      </c>
      <c r="Y406" s="22" t="str">
        <f t="shared" ca="1" si="92"/>
        <v/>
      </c>
      <c r="Z406" s="22" t="str">
        <f t="shared" ca="1" si="92"/>
        <v/>
      </c>
      <c r="AA406" s="22" t="str">
        <f t="shared" ca="1" si="92"/>
        <v/>
      </c>
      <c r="AB406" s="22" t="str">
        <f t="shared" ca="1" si="92"/>
        <v/>
      </c>
      <c r="AC406" s="22" t="str">
        <f t="shared" ca="1" si="92"/>
        <v/>
      </c>
      <c r="AD406" s="22" t="str">
        <f t="shared" ca="1" si="92"/>
        <v/>
      </c>
      <c r="AE406" s="22" t="str">
        <f t="shared" ca="1" si="92"/>
        <v/>
      </c>
      <c r="AF406" s="22" t="str">
        <f t="shared" ca="1" si="92"/>
        <v/>
      </c>
      <c r="AG406" s="22" t="str">
        <f t="shared" ca="1" si="92"/>
        <v/>
      </c>
      <c r="AH406" s="22" t="str">
        <f t="shared" ca="1" si="92"/>
        <v/>
      </c>
      <c r="AI406" s="22" t="str">
        <f t="shared" ca="1" si="92"/>
        <v/>
      </c>
      <c r="AJ406" s="22" t="str">
        <f t="shared" ca="1" si="92"/>
        <v/>
      </c>
      <c r="AK406" s="22" t="str">
        <f t="shared" ca="1" si="92"/>
        <v/>
      </c>
      <c r="AL406" s="22" t="str">
        <f t="shared" ca="1" si="92"/>
        <v/>
      </c>
      <c r="AM406" s="22" t="str">
        <f t="shared" ca="1" si="92"/>
        <v/>
      </c>
      <c r="AN406" s="22" t="str">
        <f t="shared" ca="1" si="92"/>
        <v/>
      </c>
      <c r="AO406" s="22" t="str">
        <f t="shared" ca="1" si="92"/>
        <v/>
      </c>
      <c r="AP406" s="22" t="str">
        <f t="shared" ca="1" si="92"/>
        <v/>
      </c>
      <c r="AQ406" s="22" t="str">
        <f t="shared" ca="1" si="92"/>
        <v/>
      </c>
      <c r="AR406" s="22" t="str">
        <f t="shared" ca="1" si="92"/>
        <v/>
      </c>
      <c r="AS406" s="22" t="str">
        <f t="shared" ca="1" si="92"/>
        <v/>
      </c>
      <c r="AT406" s="22" t="str">
        <f t="shared" ca="1" si="92"/>
        <v/>
      </c>
      <c r="AU406" s="22" t="str">
        <f t="shared" ca="1" si="92"/>
        <v/>
      </c>
      <c r="AV406" s="22" t="str">
        <f t="shared" ca="1" si="92"/>
        <v/>
      </c>
      <c r="AW406" s="22" t="str">
        <f t="shared" ca="1" si="92"/>
        <v/>
      </c>
      <c r="AX406" s="22" t="str">
        <f t="shared" ca="1" si="92"/>
        <v/>
      </c>
      <c r="AY406" s="22" t="str">
        <f t="shared" ca="1" si="92"/>
        <v/>
      </c>
      <c r="AZ406" s="23" t="str">
        <f t="shared" ca="1" si="92"/>
        <v/>
      </c>
      <c r="BB406" s="7" t="s">
        <v>30</v>
      </c>
    </row>
    <row r="407" spans="1:54" x14ac:dyDescent="0.25">
      <c r="A407" s="40" t="str">
        <v>-</v>
      </c>
      <c r="B407" s="43">
        <f ca="1">B389*SUM($A407)</f>
        <v>0</v>
      </c>
      <c r="C407" s="44" t="str">
        <f ca="1">U389</f>
        <v/>
      </c>
      <c r="D407" s="45" t="str">
        <f ca="1">U390</f>
        <v/>
      </c>
      <c r="E407" s="45" t="str">
        <f ca="1">U391</f>
        <v/>
      </c>
      <c r="F407" s="45" t="str">
        <f ca="1">U392</f>
        <v/>
      </c>
      <c r="G407" s="45" t="str">
        <f ca="1">U393</f>
        <v/>
      </c>
      <c r="H407" s="45" t="str">
        <f ca="1">U394</f>
        <v/>
      </c>
      <c r="I407" s="45" t="str">
        <f ca="1">U395</f>
        <v/>
      </c>
      <c r="J407" s="45" t="str">
        <f ca="1">U396</f>
        <v/>
      </c>
      <c r="K407" s="45" t="str">
        <f ca="1">U397</f>
        <v/>
      </c>
      <c r="L407" s="45" t="str">
        <f ca="1">U398</f>
        <v/>
      </c>
      <c r="M407" s="45" t="str">
        <f ca="1">U399</f>
        <v/>
      </c>
      <c r="N407" s="45" t="str">
        <f ca="1">U400</f>
        <v/>
      </c>
      <c r="O407" s="45" t="str">
        <f ca="1">U401</f>
        <v/>
      </c>
      <c r="P407" s="45" t="str">
        <f ca="1">U402</f>
        <v/>
      </c>
      <c r="Q407" s="45" t="str">
        <f ca="1">U403</f>
        <v/>
      </c>
      <c r="R407" s="45" t="str">
        <f ca="1">U404</f>
        <v/>
      </c>
      <c r="S407" s="45" t="str">
        <f ca="1">U405</f>
        <v/>
      </c>
      <c r="T407" s="45" t="str">
        <f ca="1">U406</f>
        <v/>
      </c>
      <c r="U407" s="22" t="str">
        <f t="shared" ca="1" si="92"/>
        <v/>
      </c>
      <c r="V407" s="22" t="str">
        <f t="shared" ca="1" si="92"/>
        <v/>
      </c>
      <c r="W407" s="22" t="str">
        <f t="shared" ca="1" si="92"/>
        <v/>
      </c>
      <c r="X407" s="22" t="str">
        <f t="shared" ca="1" si="92"/>
        <v/>
      </c>
      <c r="Y407" s="22" t="str">
        <f t="shared" ca="1" si="92"/>
        <v/>
      </c>
      <c r="Z407" s="22" t="str">
        <f t="shared" ca="1" si="92"/>
        <v/>
      </c>
      <c r="AA407" s="22" t="str">
        <f t="shared" ca="1" si="92"/>
        <v/>
      </c>
      <c r="AB407" s="22" t="str">
        <f t="shared" ca="1" si="92"/>
        <v/>
      </c>
      <c r="AC407" s="22" t="str">
        <f t="shared" ca="1" si="92"/>
        <v/>
      </c>
      <c r="AD407" s="22" t="str">
        <f t="shared" ca="1" si="92"/>
        <v/>
      </c>
      <c r="AE407" s="22" t="str">
        <f t="shared" ca="1" si="92"/>
        <v/>
      </c>
      <c r="AF407" s="22" t="str">
        <f t="shared" ca="1" si="92"/>
        <v/>
      </c>
      <c r="AG407" s="22" t="str">
        <f t="shared" ca="1" si="92"/>
        <v/>
      </c>
      <c r="AH407" s="22" t="str">
        <f t="shared" ca="1" si="92"/>
        <v/>
      </c>
      <c r="AI407" s="22" t="str">
        <f t="shared" ca="1" si="92"/>
        <v/>
      </c>
      <c r="AJ407" s="22" t="str">
        <f t="shared" ca="1" si="92"/>
        <v/>
      </c>
      <c r="AK407" s="22" t="str">
        <f t="shared" ca="1" si="92"/>
        <v/>
      </c>
      <c r="AL407" s="22" t="str">
        <f t="shared" ca="1" si="92"/>
        <v/>
      </c>
      <c r="AM407" s="22" t="str">
        <f t="shared" ca="1" si="92"/>
        <v/>
      </c>
      <c r="AN407" s="22" t="str">
        <f t="shared" ca="1" si="92"/>
        <v/>
      </c>
      <c r="AO407" s="22" t="str">
        <f t="shared" ca="1" si="92"/>
        <v/>
      </c>
      <c r="AP407" s="22" t="str">
        <f t="shared" ca="1" si="92"/>
        <v/>
      </c>
      <c r="AQ407" s="22" t="str">
        <f t="shared" ca="1" si="92"/>
        <v/>
      </c>
      <c r="AR407" s="22" t="str">
        <f t="shared" ca="1" si="92"/>
        <v/>
      </c>
      <c r="AS407" s="22" t="str">
        <f t="shared" ca="1" si="92"/>
        <v/>
      </c>
      <c r="AT407" s="22" t="str">
        <f t="shared" ca="1" si="92"/>
        <v/>
      </c>
      <c r="AU407" s="22" t="str">
        <f t="shared" ca="1" si="92"/>
        <v/>
      </c>
      <c r="AV407" s="22" t="str">
        <f t="shared" ca="1" si="92"/>
        <v/>
      </c>
      <c r="AW407" s="22" t="str">
        <f t="shared" ca="1" si="92"/>
        <v/>
      </c>
      <c r="AX407" s="22" t="str">
        <f t="shared" ca="1" si="92"/>
        <v/>
      </c>
      <c r="AY407" s="22" t="str">
        <f t="shared" ca="1" si="92"/>
        <v/>
      </c>
      <c r="AZ407" s="23" t="str">
        <f t="shared" ca="1" si="92"/>
        <v/>
      </c>
      <c r="BB407" s="7" t="s">
        <v>30</v>
      </c>
    </row>
    <row r="408" spans="1:54" x14ac:dyDescent="0.25">
      <c r="A408" s="40" t="str">
        <v>-</v>
      </c>
      <c r="B408" s="43">
        <f ca="1">B389*SUM($A408)</f>
        <v>0</v>
      </c>
      <c r="C408" s="44" t="str">
        <f ca="1">V389</f>
        <v/>
      </c>
      <c r="D408" s="45" t="str">
        <f ca="1">V390</f>
        <v/>
      </c>
      <c r="E408" s="45" t="str">
        <f ca="1">V391</f>
        <v/>
      </c>
      <c r="F408" s="45" t="str">
        <f ca="1">V392</f>
        <v/>
      </c>
      <c r="G408" s="45" t="str">
        <f ca="1">V393</f>
        <v/>
      </c>
      <c r="H408" s="45" t="str">
        <f ca="1">V394</f>
        <v/>
      </c>
      <c r="I408" s="45" t="str">
        <f ca="1">V395</f>
        <v/>
      </c>
      <c r="J408" s="45" t="str">
        <f ca="1">V396</f>
        <v/>
      </c>
      <c r="K408" s="45" t="str">
        <f ca="1">V397</f>
        <v/>
      </c>
      <c r="L408" s="45" t="str">
        <f ca="1">V398</f>
        <v/>
      </c>
      <c r="M408" s="45" t="str">
        <f ca="1">V399</f>
        <v/>
      </c>
      <c r="N408" s="45" t="str">
        <f ca="1">V400</f>
        <v/>
      </c>
      <c r="O408" s="45" t="str">
        <f ca="1">V401</f>
        <v/>
      </c>
      <c r="P408" s="45" t="str">
        <f ca="1">V402</f>
        <v/>
      </c>
      <c r="Q408" s="45" t="str">
        <f ca="1">V403</f>
        <v/>
      </c>
      <c r="R408" s="45" t="str">
        <f ca="1">V404</f>
        <v/>
      </c>
      <c r="S408" s="45" t="str">
        <f ca="1">V405</f>
        <v/>
      </c>
      <c r="T408" s="45" t="str">
        <f ca="1">V406</f>
        <v/>
      </c>
      <c r="U408" s="45" t="str">
        <f ca="1">V407</f>
        <v/>
      </c>
      <c r="V408" s="22" t="str">
        <f t="shared" ca="1" si="92"/>
        <v/>
      </c>
      <c r="W408" s="22" t="str">
        <f t="shared" ca="1" si="92"/>
        <v/>
      </c>
      <c r="X408" s="22" t="str">
        <f t="shared" ca="1" si="92"/>
        <v/>
      </c>
      <c r="Y408" s="22" t="str">
        <f t="shared" ca="1" si="92"/>
        <v/>
      </c>
      <c r="Z408" s="22" t="str">
        <f t="shared" ca="1" si="92"/>
        <v/>
      </c>
      <c r="AA408" s="22" t="str">
        <f t="shared" ca="1" si="92"/>
        <v/>
      </c>
      <c r="AB408" s="22" t="str">
        <f t="shared" ca="1" si="92"/>
        <v/>
      </c>
      <c r="AC408" s="22" t="str">
        <f t="shared" ca="1" si="92"/>
        <v/>
      </c>
      <c r="AD408" s="22" t="str">
        <f t="shared" ca="1" si="92"/>
        <v/>
      </c>
      <c r="AE408" s="22" t="str">
        <f t="shared" ca="1" si="92"/>
        <v/>
      </c>
      <c r="AF408" s="22" t="str">
        <f t="shared" ca="1" si="92"/>
        <v/>
      </c>
      <c r="AG408" s="22" t="str">
        <f t="shared" ca="1" si="92"/>
        <v/>
      </c>
      <c r="AH408" s="22" t="str">
        <f t="shared" ca="1" si="92"/>
        <v/>
      </c>
      <c r="AI408" s="22" t="str">
        <f t="shared" ca="1" si="92"/>
        <v/>
      </c>
      <c r="AJ408" s="22" t="str">
        <f t="shared" ca="1" si="92"/>
        <v/>
      </c>
      <c r="AK408" s="22" t="str">
        <f t="shared" ca="1" si="92"/>
        <v/>
      </c>
      <c r="AL408" s="22" t="str">
        <f t="shared" ca="1" si="92"/>
        <v/>
      </c>
      <c r="AM408" s="22" t="str">
        <f t="shared" ca="1" si="92"/>
        <v/>
      </c>
      <c r="AN408" s="22" t="str">
        <f t="shared" ca="1" si="92"/>
        <v/>
      </c>
      <c r="AO408" s="22" t="str">
        <f t="shared" ca="1" si="92"/>
        <v/>
      </c>
      <c r="AP408" s="22" t="str">
        <f t="shared" ca="1" si="92"/>
        <v/>
      </c>
      <c r="AQ408" s="22" t="str">
        <f t="shared" ca="1" si="92"/>
        <v/>
      </c>
      <c r="AR408" s="22" t="str">
        <f t="shared" ca="1" si="92"/>
        <v/>
      </c>
      <c r="AS408" s="22" t="str">
        <f t="shared" ca="1" si="92"/>
        <v/>
      </c>
      <c r="AT408" s="22" t="str">
        <f t="shared" ca="1" si="92"/>
        <v/>
      </c>
      <c r="AU408" s="22" t="str">
        <f t="shared" ca="1" si="92"/>
        <v/>
      </c>
      <c r="AV408" s="22" t="str">
        <f t="shared" ca="1" si="92"/>
        <v/>
      </c>
      <c r="AW408" s="22" t="str">
        <f t="shared" ca="1" si="92"/>
        <v/>
      </c>
      <c r="AX408" s="22" t="str">
        <f t="shared" ca="1" si="92"/>
        <v/>
      </c>
      <c r="AY408" s="22" t="str">
        <f t="shared" ca="1" si="92"/>
        <v/>
      </c>
      <c r="AZ408" s="23" t="str">
        <f t="shared" ca="1" si="92"/>
        <v/>
      </c>
      <c r="BB408" s="7" t="s">
        <v>30</v>
      </c>
    </row>
    <row r="409" spans="1:54" x14ac:dyDescent="0.25">
      <c r="A409" s="40" t="str">
        <v>-</v>
      </c>
      <c r="B409" s="43">
        <f ca="1">B389*SUM($A409)</f>
        <v>0</v>
      </c>
      <c r="C409" s="44" t="str">
        <f ca="1">W389</f>
        <v/>
      </c>
      <c r="D409" s="45" t="str">
        <f ca="1">W390</f>
        <v/>
      </c>
      <c r="E409" s="45" t="str">
        <f ca="1">W391</f>
        <v/>
      </c>
      <c r="F409" s="45" t="str">
        <f ca="1">W392</f>
        <v/>
      </c>
      <c r="G409" s="45" t="str">
        <f ca="1">W393</f>
        <v/>
      </c>
      <c r="H409" s="45" t="str">
        <f ca="1">W394</f>
        <v/>
      </c>
      <c r="I409" s="45" t="str">
        <f ca="1">W395</f>
        <v/>
      </c>
      <c r="J409" s="45" t="str">
        <f ca="1">W396</f>
        <v/>
      </c>
      <c r="K409" s="45" t="str">
        <f ca="1">W397</f>
        <v/>
      </c>
      <c r="L409" s="45" t="str">
        <f ca="1">W398</f>
        <v/>
      </c>
      <c r="M409" s="45" t="str">
        <f ca="1">W399</f>
        <v/>
      </c>
      <c r="N409" s="45" t="str">
        <f ca="1">W400</f>
        <v/>
      </c>
      <c r="O409" s="45" t="str">
        <f ca="1">W401</f>
        <v/>
      </c>
      <c r="P409" s="45" t="str">
        <f ca="1">W402</f>
        <v/>
      </c>
      <c r="Q409" s="45" t="str">
        <f ca="1">W403</f>
        <v/>
      </c>
      <c r="R409" s="45" t="str">
        <f ca="1">W404</f>
        <v/>
      </c>
      <c r="S409" s="45" t="str">
        <f ca="1">W405</f>
        <v/>
      </c>
      <c r="T409" s="45" t="str">
        <f ca="1">W406</f>
        <v/>
      </c>
      <c r="U409" s="45" t="str">
        <f ca="1">W407</f>
        <v/>
      </c>
      <c r="V409" s="45" t="str">
        <f ca="1">W408</f>
        <v/>
      </c>
      <c r="W409" s="22" t="str">
        <f t="shared" ca="1" si="92"/>
        <v/>
      </c>
      <c r="X409" s="22" t="str">
        <f t="shared" ca="1" si="92"/>
        <v/>
      </c>
      <c r="Y409" s="22" t="str">
        <f t="shared" ca="1" si="92"/>
        <v/>
      </c>
      <c r="Z409" s="22" t="str">
        <f t="shared" ca="1" si="92"/>
        <v/>
      </c>
      <c r="AA409" s="22" t="str">
        <f t="shared" ca="1" si="92"/>
        <v/>
      </c>
      <c r="AB409" s="22" t="str">
        <f t="shared" ca="1" si="92"/>
        <v/>
      </c>
      <c r="AC409" s="22" t="str">
        <f t="shared" ca="1" si="92"/>
        <v/>
      </c>
      <c r="AD409" s="22" t="str">
        <f t="shared" ca="1" si="92"/>
        <v/>
      </c>
      <c r="AE409" s="22" t="str">
        <f t="shared" ca="1" si="92"/>
        <v/>
      </c>
      <c r="AF409" s="22" t="str">
        <f t="shared" ca="1" si="92"/>
        <v/>
      </c>
      <c r="AG409" s="22" t="str">
        <f t="shared" ca="1" si="92"/>
        <v/>
      </c>
      <c r="AH409" s="22" t="str">
        <f t="shared" ca="1" si="92"/>
        <v/>
      </c>
      <c r="AI409" s="22" t="str">
        <f t="shared" ca="1" si="92"/>
        <v/>
      </c>
      <c r="AJ409" s="22" t="str">
        <f t="shared" ca="1" si="92"/>
        <v/>
      </c>
      <c r="AK409" s="22" t="str">
        <f t="shared" ca="1" si="92"/>
        <v/>
      </c>
      <c r="AL409" s="22" t="str">
        <f t="shared" ca="1" si="92"/>
        <v/>
      </c>
      <c r="AM409" s="22" t="str">
        <f t="shared" ca="1" si="92"/>
        <v/>
      </c>
      <c r="AN409" s="22" t="str">
        <f t="shared" ref="AN409:AZ409" ca="1" si="93">IF(AN$1&lt;=$B$5,$B409-SINH($B409)*EXP(-OFFSET($B$388,AN$1,0)),"")</f>
        <v/>
      </c>
      <c r="AO409" s="22" t="str">
        <f t="shared" ca="1" si="93"/>
        <v/>
      </c>
      <c r="AP409" s="22" t="str">
        <f t="shared" ca="1" si="93"/>
        <v/>
      </c>
      <c r="AQ409" s="22" t="str">
        <f t="shared" ca="1" si="93"/>
        <v/>
      </c>
      <c r="AR409" s="22" t="str">
        <f t="shared" ca="1" si="93"/>
        <v/>
      </c>
      <c r="AS409" s="22" t="str">
        <f t="shared" ca="1" si="93"/>
        <v/>
      </c>
      <c r="AT409" s="22" t="str">
        <f t="shared" ca="1" si="93"/>
        <v/>
      </c>
      <c r="AU409" s="22" t="str">
        <f t="shared" ca="1" si="93"/>
        <v/>
      </c>
      <c r="AV409" s="22" t="str">
        <f t="shared" ca="1" si="93"/>
        <v/>
      </c>
      <c r="AW409" s="22" t="str">
        <f t="shared" ca="1" si="93"/>
        <v/>
      </c>
      <c r="AX409" s="22" t="str">
        <f t="shared" ca="1" si="93"/>
        <v/>
      </c>
      <c r="AY409" s="22" t="str">
        <f t="shared" ca="1" si="93"/>
        <v/>
      </c>
      <c r="AZ409" s="23" t="str">
        <f t="shared" ca="1" si="93"/>
        <v/>
      </c>
      <c r="BB409" s="7" t="s">
        <v>30</v>
      </c>
    </row>
    <row r="410" spans="1:54" x14ac:dyDescent="0.25">
      <c r="A410" s="40" t="str">
        <v>-</v>
      </c>
      <c r="B410" s="43">
        <f ca="1">B389*SUM($A410)</f>
        <v>0</v>
      </c>
      <c r="C410" s="44" t="str">
        <f ca="1">X389</f>
        <v/>
      </c>
      <c r="D410" s="45" t="str">
        <f ca="1">X390</f>
        <v/>
      </c>
      <c r="E410" s="45" t="str">
        <f ca="1">X391</f>
        <v/>
      </c>
      <c r="F410" s="45" t="str">
        <f ca="1">X392</f>
        <v/>
      </c>
      <c r="G410" s="45" t="str">
        <f ca="1">X393</f>
        <v/>
      </c>
      <c r="H410" s="45" t="str">
        <f ca="1">X394</f>
        <v/>
      </c>
      <c r="I410" s="45" t="str">
        <f ca="1">X395</f>
        <v/>
      </c>
      <c r="J410" s="45" t="str">
        <f ca="1">X396</f>
        <v/>
      </c>
      <c r="K410" s="45" t="str">
        <f ca="1">X397</f>
        <v/>
      </c>
      <c r="L410" s="45" t="str">
        <f ca="1">X398</f>
        <v/>
      </c>
      <c r="M410" s="45" t="str">
        <f ca="1">X399</f>
        <v/>
      </c>
      <c r="N410" s="45" t="str">
        <f ca="1">X400</f>
        <v/>
      </c>
      <c r="O410" s="45" t="str">
        <f ca="1">X401</f>
        <v/>
      </c>
      <c r="P410" s="45" t="str">
        <f ca="1">X402</f>
        <v/>
      </c>
      <c r="Q410" s="45" t="str">
        <f ca="1">X403</f>
        <v/>
      </c>
      <c r="R410" s="45" t="str">
        <f ca="1">X404</f>
        <v/>
      </c>
      <c r="S410" s="45" t="str">
        <f ca="1">X405</f>
        <v/>
      </c>
      <c r="T410" s="45" t="str">
        <f ca="1">X406</f>
        <v/>
      </c>
      <c r="U410" s="45" t="str">
        <f ca="1">X407</f>
        <v/>
      </c>
      <c r="V410" s="45" t="str">
        <f ca="1">X408</f>
        <v/>
      </c>
      <c r="W410" s="45" t="str">
        <f ca="1">X409</f>
        <v/>
      </c>
      <c r="X410" s="22" t="str">
        <f t="shared" ref="X410:AZ420" ca="1" si="94">IF(X$1&lt;=$B$5,$B410-SINH($B410)*EXP(-OFFSET($B$388,X$1,0)),"")</f>
        <v/>
      </c>
      <c r="Y410" s="22" t="str">
        <f t="shared" ca="1" si="94"/>
        <v/>
      </c>
      <c r="Z410" s="22" t="str">
        <f t="shared" ca="1" si="94"/>
        <v/>
      </c>
      <c r="AA410" s="22" t="str">
        <f t="shared" ca="1" si="94"/>
        <v/>
      </c>
      <c r="AB410" s="22" t="str">
        <f t="shared" ca="1" si="94"/>
        <v/>
      </c>
      <c r="AC410" s="22" t="str">
        <f t="shared" ca="1" si="94"/>
        <v/>
      </c>
      <c r="AD410" s="22" t="str">
        <f t="shared" ca="1" si="94"/>
        <v/>
      </c>
      <c r="AE410" s="22" t="str">
        <f t="shared" ca="1" si="94"/>
        <v/>
      </c>
      <c r="AF410" s="22" t="str">
        <f t="shared" ca="1" si="94"/>
        <v/>
      </c>
      <c r="AG410" s="22" t="str">
        <f t="shared" ca="1" si="94"/>
        <v/>
      </c>
      <c r="AH410" s="22" t="str">
        <f t="shared" ca="1" si="94"/>
        <v/>
      </c>
      <c r="AI410" s="22" t="str">
        <f t="shared" ca="1" si="94"/>
        <v/>
      </c>
      <c r="AJ410" s="22" t="str">
        <f t="shared" ca="1" si="94"/>
        <v/>
      </c>
      <c r="AK410" s="22" t="str">
        <f t="shared" ca="1" si="94"/>
        <v/>
      </c>
      <c r="AL410" s="22" t="str">
        <f t="shared" ca="1" si="94"/>
        <v/>
      </c>
      <c r="AM410" s="22" t="str">
        <f t="shared" ca="1" si="94"/>
        <v/>
      </c>
      <c r="AN410" s="22" t="str">
        <f t="shared" ca="1" si="94"/>
        <v/>
      </c>
      <c r="AO410" s="22" t="str">
        <f t="shared" ca="1" si="94"/>
        <v/>
      </c>
      <c r="AP410" s="22" t="str">
        <f t="shared" ca="1" si="94"/>
        <v/>
      </c>
      <c r="AQ410" s="22" t="str">
        <f t="shared" ca="1" si="94"/>
        <v/>
      </c>
      <c r="AR410" s="22" t="str">
        <f t="shared" ca="1" si="94"/>
        <v/>
      </c>
      <c r="AS410" s="22" t="str">
        <f t="shared" ca="1" si="94"/>
        <v/>
      </c>
      <c r="AT410" s="22" t="str">
        <f t="shared" ca="1" si="94"/>
        <v/>
      </c>
      <c r="AU410" s="22" t="str">
        <f t="shared" ca="1" si="94"/>
        <v/>
      </c>
      <c r="AV410" s="22" t="str">
        <f t="shared" ca="1" si="94"/>
        <v/>
      </c>
      <c r="AW410" s="22" t="str">
        <f t="shared" ca="1" si="94"/>
        <v/>
      </c>
      <c r="AX410" s="22" t="str">
        <f t="shared" ca="1" si="94"/>
        <v/>
      </c>
      <c r="AY410" s="22" t="str">
        <f t="shared" ca="1" si="94"/>
        <v/>
      </c>
      <c r="AZ410" s="23" t="str">
        <f t="shared" ca="1" si="94"/>
        <v/>
      </c>
      <c r="BB410" s="7" t="s">
        <v>30</v>
      </c>
    </row>
    <row r="411" spans="1:54" x14ac:dyDescent="0.25">
      <c r="A411" s="40" t="str">
        <v>-</v>
      </c>
      <c r="B411" s="43">
        <f ca="1">B389*SUM($A411)</f>
        <v>0</v>
      </c>
      <c r="C411" s="44" t="str">
        <f ca="1">Y389</f>
        <v/>
      </c>
      <c r="D411" s="45" t="str">
        <f ca="1">Y390</f>
        <v/>
      </c>
      <c r="E411" s="45" t="str">
        <f ca="1">Y391</f>
        <v/>
      </c>
      <c r="F411" s="45" t="str">
        <f ca="1">Y392</f>
        <v/>
      </c>
      <c r="G411" s="45" t="str">
        <f ca="1">Y393</f>
        <v/>
      </c>
      <c r="H411" s="45" t="str">
        <f ca="1">Y394</f>
        <v/>
      </c>
      <c r="I411" s="45" t="str">
        <f ca="1">Y395</f>
        <v/>
      </c>
      <c r="J411" s="45" t="str">
        <f ca="1">Y396</f>
        <v/>
      </c>
      <c r="K411" s="45" t="str">
        <f ca="1">Y397</f>
        <v/>
      </c>
      <c r="L411" s="45" t="str">
        <f ca="1">Y398</f>
        <v/>
      </c>
      <c r="M411" s="45" t="str">
        <f ca="1">Y399</f>
        <v/>
      </c>
      <c r="N411" s="45" t="str">
        <f ca="1">Y400</f>
        <v/>
      </c>
      <c r="O411" s="45" t="str">
        <f ca="1">Y401</f>
        <v/>
      </c>
      <c r="P411" s="45" t="str">
        <f ca="1">Y402</f>
        <v/>
      </c>
      <c r="Q411" s="45" t="str">
        <f ca="1">Y403</f>
        <v/>
      </c>
      <c r="R411" s="45" t="str">
        <f ca="1">Y404</f>
        <v/>
      </c>
      <c r="S411" s="45" t="str">
        <f ca="1">Y405</f>
        <v/>
      </c>
      <c r="T411" s="45" t="str">
        <f ca="1">Y406</f>
        <v/>
      </c>
      <c r="U411" s="45" t="str">
        <f ca="1">Y407</f>
        <v/>
      </c>
      <c r="V411" s="45" t="str">
        <f ca="1">Y408</f>
        <v/>
      </c>
      <c r="W411" s="45" t="str">
        <f ca="1">Y409</f>
        <v/>
      </c>
      <c r="X411" s="45" t="str">
        <f ca="1">Y410</f>
        <v/>
      </c>
      <c r="Y411" s="22" t="str">
        <f t="shared" ca="1" si="94"/>
        <v/>
      </c>
      <c r="Z411" s="22" t="str">
        <f t="shared" ca="1" si="94"/>
        <v/>
      </c>
      <c r="AA411" s="22" t="str">
        <f t="shared" ca="1" si="94"/>
        <v/>
      </c>
      <c r="AB411" s="22" t="str">
        <f t="shared" ca="1" si="94"/>
        <v/>
      </c>
      <c r="AC411" s="22" t="str">
        <f t="shared" ca="1" si="94"/>
        <v/>
      </c>
      <c r="AD411" s="22" t="str">
        <f t="shared" ca="1" si="94"/>
        <v/>
      </c>
      <c r="AE411" s="22" t="str">
        <f t="shared" ca="1" si="94"/>
        <v/>
      </c>
      <c r="AF411" s="22" t="str">
        <f t="shared" ca="1" si="94"/>
        <v/>
      </c>
      <c r="AG411" s="22" t="str">
        <f t="shared" ca="1" si="94"/>
        <v/>
      </c>
      <c r="AH411" s="22" t="str">
        <f t="shared" ca="1" si="94"/>
        <v/>
      </c>
      <c r="AI411" s="22" t="str">
        <f t="shared" ca="1" si="94"/>
        <v/>
      </c>
      <c r="AJ411" s="22" t="str">
        <f t="shared" ca="1" si="94"/>
        <v/>
      </c>
      <c r="AK411" s="22" t="str">
        <f t="shared" ca="1" si="94"/>
        <v/>
      </c>
      <c r="AL411" s="22" t="str">
        <f t="shared" ca="1" si="94"/>
        <v/>
      </c>
      <c r="AM411" s="22" t="str">
        <f t="shared" ca="1" si="94"/>
        <v/>
      </c>
      <c r="AN411" s="22" t="str">
        <f t="shared" ca="1" si="94"/>
        <v/>
      </c>
      <c r="AO411" s="22" t="str">
        <f t="shared" ca="1" si="94"/>
        <v/>
      </c>
      <c r="AP411" s="22" t="str">
        <f t="shared" ca="1" si="94"/>
        <v/>
      </c>
      <c r="AQ411" s="22" t="str">
        <f t="shared" ca="1" si="94"/>
        <v/>
      </c>
      <c r="AR411" s="22" t="str">
        <f t="shared" ca="1" si="94"/>
        <v/>
      </c>
      <c r="AS411" s="22" t="str">
        <f t="shared" ca="1" si="94"/>
        <v/>
      </c>
      <c r="AT411" s="22" t="str">
        <f t="shared" ca="1" si="94"/>
        <v/>
      </c>
      <c r="AU411" s="22" t="str">
        <f t="shared" ca="1" si="94"/>
        <v/>
      </c>
      <c r="AV411" s="22" t="str">
        <f t="shared" ca="1" si="94"/>
        <v/>
      </c>
      <c r="AW411" s="22" t="str">
        <f t="shared" ca="1" si="94"/>
        <v/>
      </c>
      <c r="AX411" s="22" t="str">
        <f t="shared" ca="1" si="94"/>
        <v/>
      </c>
      <c r="AY411" s="22" t="str">
        <f t="shared" ca="1" si="94"/>
        <v/>
      </c>
      <c r="AZ411" s="23" t="str">
        <f t="shared" ca="1" si="94"/>
        <v/>
      </c>
      <c r="BB411" s="7" t="s">
        <v>30</v>
      </c>
    </row>
    <row r="412" spans="1:54" x14ac:dyDescent="0.25">
      <c r="A412" s="40" t="str">
        <v>-</v>
      </c>
      <c r="B412" s="43">
        <f ca="1">B389*SUM($A412)</f>
        <v>0</v>
      </c>
      <c r="C412" s="44" t="str">
        <f ca="1">Z389</f>
        <v/>
      </c>
      <c r="D412" s="45" t="str">
        <f ca="1">Z390</f>
        <v/>
      </c>
      <c r="E412" s="45" t="str">
        <f ca="1">Z391</f>
        <v/>
      </c>
      <c r="F412" s="45" t="str">
        <f ca="1">Z392</f>
        <v/>
      </c>
      <c r="G412" s="45" t="str">
        <f ca="1">Z393</f>
        <v/>
      </c>
      <c r="H412" s="45" t="str">
        <f ca="1">Z394</f>
        <v/>
      </c>
      <c r="I412" s="45" t="str">
        <f ca="1">Z395</f>
        <v/>
      </c>
      <c r="J412" s="45" t="str">
        <f ca="1">Z396</f>
        <v/>
      </c>
      <c r="K412" s="45" t="str">
        <f ca="1">Z397</f>
        <v/>
      </c>
      <c r="L412" s="45" t="str">
        <f ca="1">Z398</f>
        <v/>
      </c>
      <c r="M412" s="45" t="str">
        <f ca="1">Z399</f>
        <v/>
      </c>
      <c r="N412" s="45" t="str">
        <f ca="1">Z400</f>
        <v/>
      </c>
      <c r="O412" s="45" t="str">
        <f ca="1">Z401</f>
        <v/>
      </c>
      <c r="P412" s="45" t="str">
        <f ca="1">Z402</f>
        <v/>
      </c>
      <c r="Q412" s="45" t="str">
        <f ca="1">Z403</f>
        <v/>
      </c>
      <c r="R412" s="45" t="str">
        <f ca="1">Z404</f>
        <v/>
      </c>
      <c r="S412" s="45" t="str">
        <f ca="1">Z405</f>
        <v/>
      </c>
      <c r="T412" s="45" t="str">
        <f ca="1">Z406</f>
        <v/>
      </c>
      <c r="U412" s="45" t="str">
        <f ca="1">Z407</f>
        <v/>
      </c>
      <c r="V412" s="45" t="str">
        <f ca="1">Z408</f>
        <v/>
      </c>
      <c r="W412" s="45" t="str">
        <f ca="1">Z409</f>
        <v/>
      </c>
      <c r="X412" s="45" t="str">
        <f ca="1">Z410</f>
        <v/>
      </c>
      <c r="Y412" s="45" t="str">
        <f ca="1">Z411</f>
        <v/>
      </c>
      <c r="Z412" s="22" t="str">
        <f t="shared" ca="1" si="94"/>
        <v/>
      </c>
      <c r="AA412" s="22" t="str">
        <f t="shared" ca="1" si="94"/>
        <v/>
      </c>
      <c r="AB412" s="22" t="str">
        <f t="shared" ca="1" si="94"/>
        <v/>
      </c>
      <c r="AC412" s="22" t="str">
        <f t="shared" ca="1" si="94"/>
        <v/>
      </c>
      <c r="AD412" s="22" t="str">
        <f t="shared" ca="1" si="94"/>
        <v/>
      </c>
      <c r="AE412" s="22" t="str">
        <f t="shared" ca="1" si="94"/>
        <v/>
      </c>
      <c r="AF412" s="22" t="str">
        <f t="shared" ca="1" si="94"/>
        <v/>
      </c>
      <c r="AG412" s="22" t="str">
        <f t="shared" ca="1" si="94"/>
        <v/>
      </c>
      <c r="AH412" s="22" t="str">
        <f t="shared" ca="1" si="94"/>
        <v/>
      </c>
      <c r="AI412" s="22" t="str">
        <f t="shared" ca="1" si="94"/>
        <v/>
      </c>
      <c r="AJ412" s="22" t="str">
        <f t="shared" ca="1" si="94"/>
        <v/>
      </c>
      <c r="AK412" s="22" t="str">
        <f t="shared" ca="1" si="94"/>
        <v/>
      </c>
      <c r="AL412" s="22" t="str">
        <f t="shared" ca="1" si="94"/>
        <v/>
      </c>
      <c r="AM412" s="22" t="str">
        <f t="shared" ca="1" si="94"/>
        <v/>
      </c>
      <c r="AN412" s="22" t="str">
        <f t="shared" ca="1" si="94"/>
        <v/>
      </c>
      <c r="AO412" s="22" t="str">
        <f t="shared" ca="1" si="94"/>
        <v/>
      </c>
      <c r="AP412" s="22" t="str">
        <f t="shared" ca="1" si="94"/>
        <v/>
      </c>
      <c r="AQ412" s="22" t="str">
        <f t="shared" ca="1" si="94"/>
        <v/>
      </c>
      <c r="AR412" s="22" t="str">
        <f t="shared" ca="1" si="94"/>
        <v/>
      </c>
      <c r="AS412" s="22" t="str">
        <f t="shared" ca="1" si="94"/>
        <v/>
      </c>
      <c r="AT412" s="22" t="str">
        <f t="shared" ca="1" si="94"/>
        <v/>
      </c>
      <c r="AU412" s="22" t="str">
        <f t="shared" ca="1" si="94"/>
        <v/>
      </c>
      <c r="AV412" s="22" t="str">
        <f t="shared" ca="1" si="94"/>
        <v/>
      </c>
      <c r="AW412" s="22" t="str">
        <f t="shared" ca="1" si="94"/>
        <v/>
      </c>
      <c r="AX412" s="22" t="str">
        <f t="shared" ca="1" si="94"/>
        <v/>
      </c>
      <c r="AY412" s="22" t="str">
        <f t="shared" ca="1" si="94"/>
        <v/>
      </c>
      <c r="AZ412" s="23" t="str">
        <f t="shared" ca="1" si="94"/>
        <v/>
      </c>
      <c r="BB412" s="7" t="s">
        <v>30</v>
      </c>
    </row>
    <row r="413" spans="1:54" x14ac:dyDescent="0.25">
      <c r="A413" s="40" t="str">
        <v>-</v>
      </c>
      <c r="B413" s="43">
        <f ca="1">B389*SUM($A413)</f>
        <v>0</v>
      </c>
      <c r="C413" s="44" t="str">
        <f ca="1">AA389</f>
        <v/>
      </c>
      <c r="D413" s="45" t="str">
        <f ca="1">AA390</f>
        <v/>
      </c>
      <c r="E413" s="45" t="str">
        <f ca="1">AA391</f>
        <v/>
      </c>
      <c r="F413" s="45" t="str">
        <f ca="1">AA392</f>
        <v/>
      </c>
      <c r="G413" s="45" t="str">
        <f ca="1">AA393</f>
        <v/>
      </c>
      <c r="H413" s="45" t="str">
        <f ca="1">AA394</f>
        <v/>
      </c>
      <c r="I413" s="45" t="str">
        <f ca="1">AA395</f>
        <v/>
      </c>
      <c r="J413" s="45" t="str">
        <f ca="1">AA396</f>
        <v/>
      </c>
      <c r="K413" s="45" t="str">
        <f ca="1">AA397</f>
        <v/>
      </c>
      <c r="L413" s="45" t="str">
        <f ca="1">AA398</f>
        <v/>
      </c>
      <c r="M413" s="45" t="str">
        <f ca="1">AA399</f>
        <v/>
      </c>
      <c r="N413" s="45" t="str">
        <f ca="1">AA400</f>
        <v/>
      </c>
      <c r="O413" s="45" t="str">
        <f ca="1">AA401</f>
        <v/>
      </c>
      <c r="P413" s="45" t="str">
        <f ca="1">AA402</f>
        <v/>
      </c>
      <c r="Q413" s="45" t="str">
        <f ca="1">AA403</f>
        <v/>
      </c>
      <c r="R413" s="45" t="str">
        <f ca="1">AA404</f>
        <v/>
      </c>
      <c r="S413" s="45" t="str">
        <f ca="1">AA405</f>
        <v/>
      </c>
      <c r="T413" s="45" t="str">
        <f ca="1">AA406</f>
        <v/>
      </c>
      <c r="U413" s="45" t="str">
        <f ca="1">AA407</f>
        <v/>
      </c>
      <c r="V413" s="45" t="str">
        <f ca="1">AA408</f>
        <v/>
      </c>
      <c r="W413" s="45" t="str">
        <f ca="1">AA409</f>
        <v/>
      </c>
      <c r="X413" s="45" t="str">
        <f ca="1">AA410</f>
        <v/>
      </c>
      <c r="Y413" s="45" t="str">
        <f ca="1">AA411</f>
        <v/>
      </c>
      <c r="Z413" s="45" t="str">
        <f ca="1">AA412</f>
        <v/>
      </c>
      <c r="AA413" s="22" t="str">
        <f t="shared" ca="1" si="94"/>
        <v/>
      </c>
      <c r="AB413" s="22" t="str">
        <f t="shared" ca="1" si="94"/>
        <v/>
      </c>
      <c r="AC413" s="22" t="str">
        <f t="shared" ca="1" si="94"/>
        <v/>
      </c>
      <c r="AD413" s="22" t="str">
        <f t="shared" ca="1" si="94"/>
        <v/>
      </c>
      <c r="AE413" s="22" t="str">
        <f t="shared" ca="1" si="94"/>
        <v/>
      </c>
      <c r="AF413" s="22" t="str">
        <f t="shared" ca="1" si="94"/>
        <v/>
      </c>
      <c r="AG413" s="22" t="str">
        <f t="shared" ca="1" si="94"/>
        <v/>
      </c>
      <c r="AH413" s="22" t="str">
        <f t="shared" ca="1" si="94"/>
        <v/>
      </c>
      <c r="AI413" s="22" t="str">
        <f t="shared" ca="1" si="94"/>
        <v/>
      </c>
      <c r="AJ413" s="22" t="str">
        <f t="shared" ca="1" si="94"/>
        <v/>
      </c>
      <c r="AK413" s="22" t="str">
        <f t="shared" ca="1" si="94"/>
        <v/>
      </c>
      <c r="AL413" s="22" t="str">
        <f t="shared" ca="1" si="94"/>
        <v/>
      </c>
      <c r="AM413" s="22" t="str">
        <f t="shared" ca="1" si="94"/>
        <v/>
      </c>
      <c r="AN413" s="22" t="str">
        <f t="shared" ca="1" si="94"/>
        <v/>
      </c>
      <c r="AO413" s="22" t="str">
        <f t="shared" ca="1" si="94"/>
        <v/>
      </c>
      <c r="AP413" s="22" t="str">
        <f t="shared" ca="1" si="94"/>
        <v/>
      </c>
      <c r="AQ413" s="22" t="str">
        <f t="shared" ca="1" si="94"/>
        <v/>
      </c>
      <c r="AR413" s="22" t="str">
        <f t="shared" ca="1" si="94"/>
        <v/>
      </c>
      <c r="AS413" s="22" t="str">
        <f t="shared" ca="1" si="94"/>
        <v/>
      </c>
      <c r="AT413" s="22" t="str">
        <f t="shared" ca="1" si="94"/>
        <v/>
      </c>
      <c r="AU413" s="22" t="str">
        <f t="shared" ca="1" si="94"/>
        <v/>
      </c>
      <c r="AV413" s="22" t="str">
        <f t="shared" ca="1" si="94"/>
        <v/>
      </c>
      <c r="AW413" s="22" t="str">
        <f t="shared" ca="1" si="94"/>
        <v/>
      </c>
      <c r="AX413" s="22" t="str">
        <f t="shared" ca="1" si="94"/>
        <v/>
      </c>
      <c r="AY413" s="22" t="str">
        <f t="shared" ca="1" si="94"/>
        <v/>
      </c>
      <c r="AZ413" s="23" t="str">
        <f t="shared" ca="1" si="94"/>
        <v/>
      </c>
      <c r="BB413" s="7" t="s">
        <v>30</v>
      </c>
    </row>
    <row r="414" spans="1:54" x14ac:dyDescent="0.25">
      <c r="A414" s="40" t="str">
        <v>-</v>
      </c>
      <c r="B414" s="43">
        <f ca="1">B389*SUM($A414)</f>
        <v>0</v>
      </c>
      <c r="C414" s="44" t="str">
        <f ca="1">AB389</f>
        <v/>
      </c>
      <c r="D414" s="45" t="str">
        <f ca="1">AB390</f>
        <v/>
      </c>
      <c r="E414" s="45" t="str">
        <f ca="1">AB391</f>
        <v/>
      </c>
      <c r="F414" s="45" t="str">
        <f ca="1">AB392</f>
        <v/>
      </c>
      <c r="G414" s="45" t="str">
        <f ca="1">AB393</f>
        <v/>
      </c>
      <c r="H414" s="45" t="str">
        <f ca="1">AB394</f>
        <v/>
      </c>
      <c r="I414" s="45" t="str">
        <f ca="1">AB395</f>
        <v/>
      </c>
      <c r="J414" s="45" t="str">
        <f ca="1">AB396</f>
        <v/>
      </c>
      <c r="K414" s="45" t="str">
        <f ca="1">AB397</f>
        <v/>
      </c>
      <c r="L414" s="45" t="str">
        <f ca="1">AB398</f>
        <v/>
      </c>
      <c r="M414" s="45" t="str">
        <f ca="1">AB399</f>
        <v/>
      </c>
      <c r="N414" s="45" t="str">
        <f ca="1">AB400</f>
        <v/>
      </c>
      <c r="O414" s="45" t="str">
        <f ca="1">AB401</f>
        <v/>
      </c>
      <c r="P414" s="45" t="str">
        <f ca="1">AB402</f>
        <v/>
      </c>
      <c r="Q414" s="45" t="str">
        <f ca="1">AB403</f>
        <v/>
      </c>
      <c r="R414" s="45" t="str">
        <f ca="1">AB404</f>
        <v/>
      </c>
      <c r="S414" s="45" t="str">
        <f ca="1">AB405</f>
        <v/>
      </c>
      <c r="T414" s="45" t="str">
        <f ca="1">AB406</f>
        <v/>
      </c>
      <c r="U414" s="45" t="str">
        <f ca="1">AB407</f>
        <v/>
      </c>
      <c r="V414" s="45" t="str">
        <f ca="1">AB408</f>
        <v/>
      </c>
      <c r="W414" s="45" t="str">
        <f ca="1">AB409</f>
        <v/>
      </c>
      <c r="X414" s="45" t="str">
        <f ca="1">AB410</f>
        <v/>
      </c>
      <c r="Y414" s="45" t="str">
        <f ca="1">AB411</f>
        <v/>
      </c>
      <c r="Z414" s="45" t="str">
        <f ca="1">AB412</f>
        <v/>
      </c>
      <c r="AA414" s="45" t="str">
        <f ca="1">AB413</f>
        <v/>
      </c>
      <c r="AB414" s="22" t="str">
        <f t="shared" ca="1" si="94"/>
        <v/>
      </c>
      <c r="AC414" s="22" t="str">
        <f t="shared" ca="1" si="94"/>
        <v/>
      </c>
      <c r="AD414" s="22" t="str">
        <f t="shared" ca="1" si="94"/>
        <v/>
      </c>
      <c r="AE414" s="22" t="str">
        <f t="shared" ca="1" si="94"/>
        <v/>
      </c>
      <c r="AF414" s="22" t="str">
        <f t="shared" ca="1" si="94"/>
        <v/>
      </c>
      <c r="AG414" s="22" t="str">
        <f t="shared" ca="1" si="94"/>
        <v/>
      </c>
      <c r="AH414" s="22" t="str">
        <f t="shared" ca="1" si="94"/>
        <v/>
      </c>
      <c r="AI414" s="22" t="str">
        <f t="shared" ca="1" si="94"/>
        <v/>
      </c>
      <c r="AJ414" s="22" t="str">
        <f t="shared" ca="1" si="94"/>
        <v/>
      </c>
      <c r="AK414" s="22" t="str">
        <f t="shared" ca="1" si="94"/>
        <v/>
      </c>
      <c r="AL414" s="22" t="str">
        <f t="shared" ca="1" si="94"/>
        <v/>
      </c>
      <c r="AM414" s="22" t="str">
        <f t="shared" ca="1" si="94"/>
        <v/>
      </c>
      <c r="AN414" s="22" t="str">
        <f t="shared" ca="1" si="94"/>
        <v/>
      </c>
      <c r="AO414" s="22" t="str">
        <f t="shared" ca="1" si="94"/>
        <v/>
      </c>
      <c r="AP414" s="22" t="str">
        <f t="shared" ca="1" si="94"/>
        <v/>
      </c>
      <c r="AQ414" s="22" t="str">
        <f t="shared" ca="1" si="94"/>
        <v/>
      </c>
      <c r="AR414" s="22" t="str">
        <f t="shared" ca="1" si="94"/>
        <v/>
      </c>
      <c r="AS414" s="22" t="str">
        <f t="shared" ca="1" si="94"/>
        <v/>
      </c>
      <c r="AT414" s="22" t="str">
        <f t="shared" ca="1" si="94"/>
        <v/>
      </c>
      <c r="AU414" s="22" t="str">
        <f t="shared" ca="1" si="94"/>
        <v/>
      </c>
      <c r="AV414" s="22" t="str">
        <f t="shared" ca="1" si="94"/>
        <v/>
      </c>
      <c r="AW414" s="22" t="str">
        <f t="shared" ca="1" si="94"/>
        <v/>
      </c>
      <c r="AX414" s="22" t="str">
        <f t="shared" ca="1" si="94"/>
        <v/>
      </c>
      <c r="AY414" s="22" t="str">
        <f t="shared" ca="1" si="94"/>
        <v/>
      </c>
      <c r="AZ414" s="23" t="str">
        <f t="shared" ca="1" si="94"/>
        <v/>
      </c>
      <c r="BB414" s="7" t="s">
        <v>30</v>
      </c>
    </row>
    <row r="415" spans="1:54" x14ac:dyDescent="0.25">
      <c r="A415" s="40" t="str">
        <v>-</v>
      </c>
      <c r="B415" s="43">
        <f ca="1">B389*SUM($A415)</f>
        <v>0</v>
      </c>
      <c r="C415" s="44" t="str">
        <f ca="1">AC389</f>
        <v/>
      </c>
      <c r="D415" s="45" t="str">
        <f ca="1">AC390</f>
        <v/>
      </c>
      <c r="E415" s="45" t="str">
        <f ca="1">AC391</f>
        <v/>
      </c>
      <c r="F415" s="45" t="str">
        <f ca="1">AC392</f>
        <v/>
      </c>
      <c r="G415" s="45" t="str">
        <f ca="1">AC393</f>
        <v/>
      </c>
      <c r="H415" s="45" t="str">
        <f ca="1">AC394</f>
        <v/>
      </c>
      <c r="I415" s="45" t="str">
        <f ca="1">AC395</f>
        <v/>
      </c>
      <c r="J415" s="45" t="str">
        <f ca="1">AC396</f>
        <v/>
      </c>
      <c r="K415" s="45" t="str">
        <f ca="1">AC397</f>
        <v/>
      </c>
      <c r="L415" s="45" t="str">
        <f ca="1">AC398</f>
        <v/>
      </c>
      <c r="M415" s="45" t="str">
        <f ca="1">AC399</f>
        <v/>
      </c>
      <c r="N415" s="45" t="str">
        <f ca="1">AC400</f>
        <v/>
      </c>
      <c r="O415" s="45" t="str">
        <f ca="1">AC401</f>
        <v/>
      </c>
      <c r="P415" s="45" t="str">
        <f ca="1">AC402</f>
        <v/>
      </c>
      <c r="Q415" s="45" t="str">
        <f ca="1">AC403</f>
        <v/>
      </c>
      <c r="R415" s="45" t="str">
        <f ca="1">AC404</f>
        <v/>
      </c>
      <c r="S415" s="45" t="str">
        <f ca="1">AC405</f>
        <v/>
      </c>
      <c r="T415" s="45" t="str">
        <f ca="1">AC406</f>
        <v/>
      </c>
      <c r="U415" s="45" t="str">
        <f ca="1">AC407</f>
        <v/>
      </c>
      <c r="V415" s="45" t="str">
        <f ca="1">AC408</f>
        <v/>
      </c>
      <c r="W415" s="45" t="str">
        <f ca="1">AC409</f>
        <v/>
      </c>
      <c r="X415" s="45" t="str">
        <f ca="1">AC410</f>
        <v/>
      </c>
      <c r="Y415" s="45" t="str">
        <f ca="1">AC411</f>
        <v/>
      </c>
      <c r="Z415" s="45" t="str">
        <f ca="1">AC412</f>
        <v/>
      </c>
      <c r="AA415" s="45" t="str">
        <f ca="1">AC413</f>
        <v/>
      </c>
      <c r="AB415" s="45" t="str">
        <f ca="1">AC414</f>
        <v/>
      </c>
      <c r="AC415" s="22" t="str">
        <f t="shared" ca="1" si="94"/>
        <v/>
      </c>
      <c r="AD415" s="22" t="str">
        <f t="shared" ca="1" si="94"/>
        <v/>
      </c>
      <c r="AE415" s="22" t="str">
        <f t="shared" ca="1" si="94"/>
        <v/>
      </c>
      <c r="AF415" s="22" t="str">
        <f t="shared" ca="1" si="94"/>
        <v/>
      </c>
      <c r="AG415" s="22" t="str">
        <f t="shared" ca="1" si="94"/>
        <v/>
      </c>
      <c r="AH415" s="22" t="str">
        <f t="shared" ca="1" si="94"/>
        <v/>
      </c>
      <c r="AI415" s="22" t="str">
        <f t="shared" ca="1" si="94"/>
        <v/>
      </c>
      <c r="AJ415" s="22" t="str">
        <f t="shared" ca="1" si="94"/>
        <v/>
      </c>
      <c r="AK415" s="22" t="str">
        <f t="shared" ca="1" si="94"/>
        <v/>
      </c>
      <c r="AL415" s="22" t="str">
        <f t="shared" ca="1" si="94"/>
        <v/>
      </c>
      <c r="AM415" s="22" t="str">
        <f t="shared" ca="1" si="94"/>
        <v/>
      </c>
      <c r="AN415" s="22" t="str">
        <f t="shared" ca="1" si="94"/>
        <v/>
      </c>
      <c r="AO415" s="22" t="str">
        <f t="shared" ca="1" si="94"/>
        <v/>
      </c>
      <c r="AP415" s="22" t="str">
        <f t="shared" ca="1" si="94"/>
        <v/>
      </c>
      <c r="AQ415" s="22" t="str">
        <f t="shared" ca="1" si="94"/>
        <v/>
      </c>
      <c r="AR415" s="22" t="str">
        <f t="shared" ca="1" si="94"/>
        <v/>
      </c>
      <c r="AS415" s="22" t="str">
        <f t="shared" ca="1" si="94"/>
        <v/>
      </c>
      <c r="AT415" s="22" t="str">
        <f t="shared" ca="1" si="94"/>
        <v/>
      </c>
      <c r="AU415" s="22" t="str">
        <f t="shared" ca="1" si="94"/>
        <v/>
      </c>
      <c r="AV415" s="22" t="str">
        <f t="shared" ca="1" si="94"/>
        <v/>
      </c>
      <c r="AW415" s="22" t="str">
        <f t="shared" ca="1" si="94"/>
        <v/>
      </c>
      <c r="AX415" s="22" t="str">
        <f t="shared" ca="1" si="94"/>
        <v/>
      </c>
      <c r="AY415" s="22" t="str">
        <f t="shared" ca="1" si="94"/>
        <v/>
      </c>
      <c r="AZ415" s="23" t="str">
        <f t="shared" ca="1" si="94"/>
        <v/>
      </c>
      <c r="BB415" s="7" t="s">
        <v>30</v>
      </c>
    </row>
    <row r="416" spans="1:54" x14ac:dyDescent="0.25">
      <c r="A416" s="40" t="str">
        <v>-</v>
      </c>
      <c r="B416" s="43">
        <f ca="1">B389*SUM($A416)</f>
        <v>0</v>
      </c>
      <c r="C416" s="44" t="str">
        <f ca="1">AD389</f>
        <v/>
      </c>
      <c r="D416" s="45" t="str">
        <f ca="1">AD390</f>
        <v/>
      </c>
      <c r="E416" s="45" t="str">
        <f ca="1">AD391</f>
        <v/>
      </c>
      <c r="F416" s="45" t="str">
        <f ca="1">AD392</f>
        <v/>
      </c>
      <c r="G416" s="45" t="str">
        <f ca="1">AD393</f>
        <v/>
      </c>
      <c r="H416" s="45" t="str">
        <f ca="1">AD394</f>
        <v/>
      </c>
      <c r="I416" s="45" t="str">
        <f ca="1">AD395</f>
        <v/>
      </c>
      <c r="J416" s="45" t="str">
        <f ca="1">AD396</f>
        <v/>
      </c>
      <c r="K416" s="45" t="str">
        <f ca="1">AD397</f>
        <v/>
      </c>
      <c r="L416" s="45" t="str">
        <f ca="1">AD398</f>
        <v/>
      </c>
      <c r="M416" s="45" t="str">
        <f ca="1">AD399</f>
        <v/>
      </c>
      <c r="N416" s="45" t="str">
        <f ca="1">AD400</f>
        <v/>
      </c>
      <c r="O416" s="45" t="str">
        <f ca="1">AD401</f>
        <v/>
      </c>
      <c r="P416" s="45" t="str">
        <f ca="1">AD402</f>
        <v/>
      </c>
      <c r="Q416" s="45" t="str">
        <f ca="1">AD403</f>
        <v/>
      </c>
      <c r="R416" s="45" t="str">
        <f ca="1">AD404</f>
        <v/>
      </c>
      <c r="S416" s="45" t="str">
        <f ca="1">AD405</f>
        <v/>
      </c>
      <c r="T416" s="45" t="str">
        <f ca="1">AD406</f>
        <v/>
      </c>
      <c r="U416" s="45" t="str">
        <f ca="1">AD407</f>
        <v/>
      </c>
      <c r="V416" s="45" t="str">
        <f ca="1">AD408</f>
        <v/>
      </c>
      <c r="W416" s="45" t="str">
        <f ca="1">AD409</f>
        <v/>
      </c>
      <c r="X416" s="45" t="str">
        <f ca="1">AD410</f>
        <v/>
      </c>
      <c r="Y416" s="45" t="str">
        <f ca="1">AD411</f>
        <v/>
      </c>
      <c r="Z416" s="45" t="str">
        <f ca="1">AD412</f>
        <v/>
      </c>
      <c r="AA416" s="45" t="str">
        <f ca="1">AD413</f>
        <v/>
      </c>
      <c r="AB416" s="45" t="str">
        <f ca="1">AD414</f>
        <v/>
      </c>
      <c r="AC416" s="45" t="str">
        <f ca="1">AD415</f>
        <v/>
      </c>
      <c r="AD416" s="22" t="str">
        <f t="shared" ca="1" si="94"/>
        <v/>
      </c>
      <c r="AE416" s="22" t="str">
        <f t="shared" ca="1" si="94"/>
        <v/>
      </c>
      <c r="AF416" s="22" t="str">
        <f t="shared" ca="1" si="94"/>
        <v/>
      </c>
      <c r="AG416" s="22" t="str">
        <f t="shared" ca="1" si="94"/>
        <v/>
      </c>
      <c r="AH416" s="22" t="str">
        <f t="shared" ca="1" si="94"/>
        <v/>
      </c>
      <c r="AI416" s="22" t="str">
        <f t="shared" ca="1" si="94"/>
        <v/>
      </c>
      <c r="AJ416" s="22" t="str">
        <f t="shared" ca="1" si="94"/>
        <v/>
      </c>
      <c r="AK416" s="22" t="str">
        <f t="shared" ca="1" si="94"/>
        <v/>
      </c>
      <c r="AL416" s="22" t="str">
        <f t="shared" ca="1" si="94"/>
        <v/>
      </c>
      <c r="AM416" s="22" t="str">
        <f t="shared" ca="1" si="94"/>
        <v/>
      </c>
      <c r="AN416" s="22" t="str">
        <f t="shared" ca="1" si="94"/>
        <v/>
      </c>
      <c r="AO416" s="22" t="str">
        <f t="shared" ca="1" si="94"/>
        <v/>
      </c>
      <c r="AP416" s="22" t="str">
        <f t="shared" ca="1" si="94"/>
        <v/>
      </c>
      <c r="AQ416" s="22" t="str">
        <f t="shared" ca="1" si="94"/>
        <v/>
      </c>
      <c r="AR416" s="22" t="str">
        <f t="shared" ca="1" si="94"/>
        <v/>
      </c>
      <c r="AS416" s="22" t="str">
        <f t="shared" ca="1" si="94"/>
        <v/>
      </c>
      <c r="AT416" s="22" t="str">
        <f t="shared" ca="1" si="94"/>
        <v/>
      </c>
      <c r="AU416" s="22" t="str">
        <f t="shared" ca="1" si="94"/>
        <v/>
      </c>
      <c r="AV416" s="22" t="str">
        <f t="shared" ca="1" si="94"/>
        <v/>
      </c>
      <c r="AW416" s="22" t="str">
        <f t="shared" ca="1" si="94"/>
        <v/>
      </c>
      <c r="AX416" s="22" t="str">
        <f t="shared" ca="1" si="94"/>
        <v/>
      </c>
      <c r="AY416" s="22" t="str">
        <f t="shared" ca="1" si="94"/>
        <v/>
      </c>
      <c r="AZ416" s="23" t="str">
        <f t="shared" ca="1" si="94"/>
        <v/>
      </c>
      <c r="BB416" s="7" t="s">
        <v>30</v>
      </c>
    </row>
    <row r="417" spans="1:54" x14ac:dyDescent="0.25">
      <c r="A417" s="40" t="str">
        <v>-</v>
      </c>
      <c r="B417" s="43">
        <f ca="1">B389*SUM($A417)</f>
        <v>0</v>
      </c>
      <c r="C417" s="44" t="str">
        <f ca="1">AE389</f>
        <v/>
      </c>
      <c r="D417" s="45" t="str">
        <f ca="1">AE390</f>
        <v/>
      </c>
      <c r="E417" s="45" t="str">
        <f ca="1">AE391</f>
        <v/>
      </c>
      <c r="F417" s="45" t="str">
        <f ca="1">AE392</f>
        <v/>
      </c>
      <c r="G417" s="45" t="str">
        <f ca="1">AE393</f>
        <v/>
      </c>
      <c r="H417" s="45" t="str">
        <f ca="1">AE394</f>
        <v/>
      </c>
      <c r="I417" s="45" t="str">
        <f ca="1">AE395</f>
        <v/>
      </c>
      <c r="J417" s="45" t="str">
        <f ca="1">AE396</f>
        <v/>
      </c>
      <c r="K417" s="45" t="str">
        <f ca="1">AE397</f>
        <v/>
      </c>
      <c r="L417" s="45" t="str">
        <f ca="1">AE398</f>
        <v/>
      </c>
      <c r="M417" s="45" t="str">
        <f ca="1">AE399</f>
        <v/>
      </c>
      <c r="N417" s="45" t="str">
        <f ca="1">AE400</f>
        <v/>
      </c>
      <c r="O417" s="45" t="str">
        <f ca="1">AE401</f>
        <v/>
      </c>
      <c r="P417" s="45" t="str">
        <f ca="1">AE402</f>
        <v/>
      </c>
      <c r="Q417" s="45" t="str">
        <f ca="1">AE403</f>
        <v/>
      </c>
      <c r="R417" s="45" t="str">
        <f ca="1">AE404</f>
        <v/>
      </c>
      <c r="S417" s="45" t="str">
        <f ca="1">AE405</f>
        <v/>
      </c>
      <c r="T417" s="45" t="str">
        <f ca="1">AE406</f>
        <v/>
      </c>
      <c r="U417" s="45" t="str">
        <f ca="1">AE407</f>
        <v/>
      </c>
      <c r="V417" s="45" t="str">
        <f ca="1">AE408</f>
        <v/>
      </c>
      <c r="W417" s="45" t="str">
        <f ca="1">AE409</f>
        <v/>
      </c>
      <c r="X417" s="45" t="str">
        <f ca="1">AE410</f>
        <v/>
      </c>
      <c r="Y417" s="45" t="str">
        <f ca="1">AE411</f>
        <v/>
      </c>
      <c r="Z417" s="45" t="str">
        <f ca="1">AE412</f>
        <v/>
      </c>
      <c r="AA417" s="45" t="str">
        <f ca="1">AE413</f>
        <v/>
      </c>
      <c r="AB417" s="45" t="str">
        <f ca="1">AE414</f>
        <v/>
      </c>
      <c r="AC417" s="45" t="str">
        <f ca="1">AE415</f>
        <v/>
      </c>
      <c r="AD417" s="45" t="str">
        <f ca="1">AE416</f>
        <v/>
      </c>
      <c r="AE417" s="22" t="str">
        <f t="shared" ca="1" si="94"/>
        <v/>
      </c>
      <c r="AF417" s="22" t="str">
        <f t="shared" ca="1" si="94"/>
        <v/>
      </c>
      <c r="AG417" s="22" t="str">
        <f t="shared" ca="1" si="94"/>
        <v/>
      </c>
      <c r="AH417" s="22" t="str">
        <f t="shared" ca="1" si="94"/>
        <v/>
      </c>
      <c r="AI417" s="22" t="str">
        <f t="shared" ca="1" si="94"/>
        <v/>
      </c>
      <c r="AJ417" s="22" t="str">
        <f t="shared" ca="1" si="94"/>
        <v/>
      </c>
      <c r="AK417" s="22" t="str">
        <f t="shared" ca="1" si="94"/>
        <v/>
      </c>
      <c r="AL417" s="22" t="str">
        <f t="shared" ca="1" si="94"/>
        <v/>
      </c>
      <c r="AM417" s="22" t="str">
        <f t="shared" ca="1" si="94"/>
        <v/>
      </c>
      <c r="AN417" s="22" t="str">
        <f t="shared" ca="1" si="94"/>
        <v/>
      </c>
      <c r="AO417" s="22" t="str">
        <f t="shared" ca="1" si="94"/>
        <v/>
      </c>
      <c r="AP417" s="22" t="str">
        <f t="shared" ca="1" si="94"/>
        <v/>
      </c>
      <c r="AQ417" s="22" t="str">
        <f t="shared" ca="1" si="94"/>
        <v/>
      </c>
      <c r="AR417" s="22" t="str">
        <f t="shared" ca="1" si="94"/>
        <v/>
      </c>
      <c r="AS417" s="22" t="str">
        <f t="shared" ca="1" si="94"/>
        <v/>
      </c>
      <c r="AT417" s="22" t="str">
        <f t="shared" ca="1" si="94"/>
        <v/>
      </c>
      <c r="AU417" s="22" t="str">
        <f t="shared" ca="1" si="94"/>
        <v/>
      </c>
      <c r="AV417" s="22" t="str">
        <f t="shared" ca="1" si="94"/>
        <v/>
      </c>
      <c r="AW417" s="22" t="str">
        <f t="shared" ca="1" si="94"/>
        <v/>
      </c>
      <c r="AX417" s="22" t="str">
        <f t="shared" ca="1" si="94"/>
        <v/>
      </c>
      <c r="AY417" s="22" t="str">
        <f t="shared" ca="1" si="94"/>
        <v/>
      </c>
      <c r="AZ417" s="23" t="str">
        <f t="shared" ca="1" si="94"/>
        <v/>
      </c>
      <c r="BB417" s="7" t="s">
        <v>30</v>
      </c>
    </row>
    <row r="418" spans="1:54" x14ac:dyDescent="0.25">
      <c r="A418" s="40" t="str">
        <v>-</v>
      </c>
      <c r="B418" s="43">
        <f ca="1">B389*SUM($A418)</f>
        <v>0</v>
      </c>
      <c r="C418" s="44" t="str">
        <f ca="1">AF389</f>
        <v/>
      </c>
      <c r="D418" s="45" t="str">
        <f ca="1">AF390</f>
        <v/>
      </c>
      <c r="E418" s="45" t="str">
        <f ca="1">AF391</f>
        <v/>
      </c>
      <c r="F418" s="45" t="str">
        <f ca="1">AF392</f>
        <v/>
      </c>
      <c r="G418" s="45" t="str">
        <f ca="1">AF393</f>
        <v/>
      </c>
      <c r="H418" s="45" t="str">
        <f ca="1">AF394</f>
        <v/>
      </c>
      <c r="I418" s="45" t="str">
        <f ca="1">AF395</f>
        <v/>
      </c>
      <c r="J418" s="45" t="str">
        <f ca="1">AF396</f>
        <v/>
      </c>
      <c r="K418" s="45" t="str">
        <f ca="1">AF397</f>
        <v/>
      </c>
      <c r="L418" s="45" t="str">
        <f ca="1">AF398</f>
        <v/>
      </c>
      <c r="M418" s="45" t="str">
        <f ca="1">AF399</f>
        <v/>
      </c>
      <c r="N418" s="45" t="str">
        <f ca="1">AF400</f>
        <v/>
      </c>
      <c r="O418" s="45" t="str">
        <f ca="1">AF401</f>
        <v/>
      </c>
      <c r="P418" s="45" t="str">
        <f ca="1">AF402</f>
        <v/>
      </c>
      <c r="Q418" s="45" t="str">
        <f ca="1">AF403</f>
        <v/>
      </c>
      <c r="R418" s="45" t="str">
        <f ca="1">AF404</f>
        <v/>
      </c>
      <c r="S418" s="45" t="str">
        <f ca="1">AF405</f>
        <v/>
      </c>
      <c r="T418" s="45" t="str">
        <f ca="1">AF406</f>
        <v/>
      </c>
      <c r="U418" s="45" t="str">
        <f ca="1">AF407</f>
        <v/>
      </c>
      <c r="V418" s="45" t="str">
        <f ca="1">AF408</f>
        <v/>
      </c>
      <c r="W418" s="45" t="str">
        <f ca="1">AF409</f>
        <v/>
      </c>
      <c r="X418" s="45" t="str">
        <f ca="1">AF410</f>
        <v/>
      </c>
      <c r="Y418" s="45" t="str">
        <f ca="1">AF411</f>
        <v/>
      </c>
      <c r="Z418" s="45" t="str">
        <f ca="1">AF412</f>
        <v/>
      </c>
      <c r="AA418" s="45" t="str">
        <f ca="1">AF413</f>
        <v/>
      </c>
      <c r="AB418" s="45" t="str">
        <f ca="1">AF414</f>
        <v/>
      </c>
      <c r="AC418" s="45" t="str">
        <f ca="1">AF415</f>
        <v/>
      </c>
      <c r="AD418" s="45" t="str">
        <f ca="1">AF416</f>
        <v/>
      </c>
      <c r="AE418" s="45" t="str">
        <f ca="1">AF417</f>
        <v/>
      </c>
      <c r="AF418" s="22" t="str">
        <f t="shared" ca="1" si="94"/>
        <v/>
      </c>
      <c r="AG418" s="22" t="str">
        <f t="shared" ca="1" si="94"/>
        <v/>
      </c>
      <c r="AH418" s="22" t="str">
        <f t="shared" ca="1" si="94"/>
        <v/>
      </c>
      <c r="AI418" s="22" t="str">
        <f t="shared" ca="1" si="94"/>
        <v/>
      </c>
      <c r="AJ418" s="22" t="str">
        <f t="shared" ca="1" si="94"/>
        <v/>
      </c>
      <c r="AK418" s="22" t="str">
        <f t="shared" ca="1" si="94"/>
        <v/>
      </c>
      <c r="AL418" s="22" t="str">
        <f t="shared" ca="1" si="94"/>
        <v/>
      </c>
      <c r="AM418" s="22" t="str">
        <f t="shared" ca="1" si="94"/>
        <v/>
      </c>
      <c r="AN418" s="22" t="str">
        <f t="shared" ca="1" si="94"/>
        <v/>
      </c>
      <c r="AO418" s="22" t="str">
        <f t="shared" ca="1" si="94"/>
        <v/>
      </c>
      <c r="AP418" s="22" t="str">
        <f t="shared" ca="1" si="94"/>
        <v/>
      </c>
      <c r="AQ418" s="22" t="str">
        <f t="shared" ca="1" si="94"/>
        <v/>
      </c>
      <c r="AR418" s="22" t="str">
        <f t="shared" ca="1" si="94"/>
        <v/>
      </c>
      <c r="AS418" s="22" t="str">
        <f t="shared" ca="1" si="94"/>
        <v/>
      </c>
      <c r="AT418" s="22" t="str">
        <f t="shared" ca="1" si="94"/>
        <v/>
      </c>
      <c r="AU418" s="22" t="str">
        <f t="shared" ca="1" si="94"/>
        <v/>
      </c>
      <c r="AV418" s="22" t="str">
        <f t="shared" ca="1" si="94"/>
        <v/>
      </c>
      <c r="AW418" s="22" t="str">
        <f t="shared" ca="1" si="94"/>
        <v/>
      </c>
      <c r="AX418" s="22" t="str">
        <f t="shared" ca="1" si="94"/>
        <v/>
      </c>
      <c r="AY418" s="22" t="str">
        <f t="shared" ca="1" si="94"/>
        <v/>
      </c>
      <c r="AZ418" s="23" t="str">
        <f t="shared" ca="1" si="94"/>
        <v/>
      </c>
      <c r="BB418" s="7" t="s">
        <v>30</v>
      </c>
    </row>
    <row r="419" spans="1:54" x14ac:dyDescent="0.25">
      <c r="A419" s="40" t="str">
        <v>-</v>
      </c>
      <c r="B419" s="43">
        <f ca="1">B389*SUM($A419)</f>
        <v>0</v>
      </c>
      <c r="C419" s="44" t="str">
        <f ca="1">AG389</f>
        <v/>
      </c>
      <c r="D419" s="45" t="str">
        <f ca="1">AG390</f>
        <v/>
      </c>
      <c r="E419" s="45" t="str">
        <f ca="1">AG391</f>
        <v/>
      </c>
      <c r="F419" s="45" t="str">
        <f ca="1">AG392</f>
        <v/>
      </c>
      <c r="G419" s="45" t="str">
        <f ca="1">AG393</f>
        <v/>
      </c>
      <c r="H419" s="45" t="str">
        <f ca="1">AG394</f>
        <v/>
      </c>
      <c r="I419" s="45" t="str">
        <f ca="1">AG395</f>
        <v/>
      </c>
      <c r="J419" s="45" t="str">
        <f ca="1">AG396</f>
        <v/>
      </c>
      <c r="K419" s="45" t="str">
        <f ca="1">AG397</f>
        <v/>
      </c>
      <c r="L419" s="45" t="str">
        <f ca="1">AG398</f>
        <v/>
      </c>
      <c r="M419" s="45" t="str">
        <f ca="1">AG399</f>
        <v/>
      </c>
      <c r="N419" s="45" t="str">
        <f ca="1">AG400</f>
        <v/>
      </c>
      <c r="O419" s="45" t="str">
        <f ca="1">AG401</f>
        <v/>
      </c>
      <c r="P419" s="45" t="str">
        <f ca="1">AG402</f>
        <v/>
      </c>
      <c r="Q419" s="45" t="str">
        <f ca="1">AG403</f>
        <v/>
      </c>
      <c r="R419" s="45" t="str">
        <f ca="1">AG404</f>
        <v/>
      </c>
      <c r="S419" s="45" t="str">
        <f ca="1">AG405</f>
        <v/>
      </c>
      <c r="T419" s="45" t="str">
        <f ca="1">AG406</f>
        <v/>
      </c>
      <c r="U419" s="45" t="str">
        <f ca="1">AG407</f>
        <v/>
      </c>
      <c r="V419" s="45" t="str">
        <f ca="1">AG408</f>
        <v/>
      </c>
      <c r="W419" s="45" t="str">
        <f ca="1">AG409</f>
        <v/>
      </c>
      <c r="X419" s="45" t="str">
        <f ca="1">AG410</f>
        <v/>
      </c>
      <c r="Y419" s="45" t="str">
        <f ca="1">AG411</f>
        <v/>
      </c>
      <c r="Z419" s="45" t="str">
        <f ca="1">AG412</f>
        <v/>
      </c>
      <c r="AA419" s="45" t="str">
        <f ca="1">AG413</f>
        <v/>
      </c>
      <c r="AB419" s="45" t="str">
        <f ca="1">AG414</f>
        <v/>
      </c>
      <c r="AC419" s="45" t="str">
        <f ca="1">AG415</f>
        <v/>
      </c>
      <c r="AD419" s="45" t="str">
        <f ca="1">AG416</f>
        <v/>
      </c>
      <c r="AE419" s="45" t="str">
        <f ca="1">AG417</f>
        <v/>
      </c>
      <c r="AF419" s="45" t="str">
        <f ca="1">AG418</f>
        <v/>
      </c>
      <c r="AG419" s="22" t="str">
        <f t="shared" ca="1" si="94"/>
        <v/>
      </c>
      <c r="AH419" s="22" t="str">
        <f t="shared" ca="1" si="94"/>
        <v/>
      </c>
      <c r="AI419" s="22" t="str">
        <f t="shared" ca="1" si="94"/>
        <v/>
      </c>
      <c r="AJ419" s="22" t="str">
        <f t="shared" ca="1" si="94"/>
        <v/>
      </c>
      <c r="AK419" s="22" t="str">
        <f t="shared" ca="1" si="94"/>
        <v/>
      </c>
      <c r="AL419" s="22" t="str">
        <f t="shared" ca="1" si="94"/>
        <v/>
      </c>
      <c r="AM419" s="22" t="str">
        <f t="shared" ca="1" si="94"/>
        <v/>
      </c>
      <c r="AN419" s="22" t="str">
        <f t="shared" ca="1" si="94"/>
        <v/>
      </c>
      <c r="AO419" s="22" t="str">
        <f t="shared" ca="1" si="94"/>
        <v/>
      </c>
      <c r="AP419" s="22" t="str">
        <f t="shared" ca="1" si="94"/>
        <v/>
      </c>
      <c r="AQ419" s="22" t="str">
        <f t="shared" ca="1" si="94"/>
        <v/>
      </c>
      <c r="AR419" s="22" t="str">
        <f t="shared" ca="1" si="94"/>
        <v/>
      </c>
      <c r="AS419" s="22" t="str">
        <f t="shared" ca="1" si="94"/>
        <v/>
      </c>
      <c r="AT419" s="22" t="str">
        <f t="shared" ca="1" si="94"/>
        <v/>
      </c>
      <c r="AU419" s="22" t="str">
        <f t="shared" ca="1" si="94"/>
        <v/>
      </c>
      <c r="AV419" s="22" t="str">
        <f t="shared" ca="1" si="94"/>
        <v/>
      </c>
      <c r="AW419" s="22" t="str">
        <f t="shared" ca="1" si="94"/>
        <v/>
      </c>
      <c r="AX419" s="22" t="str">
        <f t="shared" ca="1" si="94"/>
        <v/>
      </c>
      <c r="AY419" s="22" t="str">
        <f t="shared" ca="1" si="94"/>
        <v/>
      </c>
      <c r="AZ419" s="23" t="str">
        <f t="shared" ca="1" si="94"/>
        <v/>
      </c>
      <c r="BB419" s="7" t="s">
        <v>30</v>
      </c>
    </row>
    <row r="420" spans="1:54" x14ac:dyDescent="0.25">
      <c r="A420" s="40" t="str">
        <v>-</v>
      </c>
      <c r="B420" s="43">
        <f ca="1">B389*SUM($A420)</f>
        <v>0</v>
      </c>
      <c r="C420" s="44" t="str">
        <f ca="1">AH389</f>
        <v/>
      </c>
      <c r="D420" s="45" t="str">
        <f ca="1">AH390</f>
        <v/>
      </c>
      <c r="E420" s="45" t="str">
        <f ca="1">AH391</f>
        <v/>
      </c>
      <c r="F420" s="45" t="str">
        <f ca="1">AH392</f>
        <v/>
      </c>
      <c r="G420" s="45" t="str">
        <f ca="1">AH393</f>
        <v/>
      </c>
      <c r="H420" s="45" t="str">
        <f ca="1">AH394</f>
        <v/>
      </c>
      <c r="I420" s="45" t="str">
        <f ca="1">AH395</f>
        <v/>
      </c>
      <c r="J420" s="45" t="str">
        <f ca="1">AH396</f>
        <v/>
      </c>
      <c r="K420" s="45" t="str">
        <f ca="1">AH397</f>
        <v/>
      </c>
      <c r="L420" s="45" t="str">
        <f ca="1">AH398</f>
        <v/>
      </c>
      <c r="M420" s="45" t="str">
        <f ca="1">AH399</f>
        <v/>
      </c>
      <c r="N420" s="45" t="str">
        <f ca="1">AH400</f>
        <v/>
      </c>
      <c r="O420" s="45" t="str">
        <f ca="1">AH401</f>
        <v/>
      </c>
      <c r="P420" s="45" t="str">
        <f ca="1">AH402</f>
        <v/>
      </c>
      <c r="Q420" s="45" t="str">
        <f ca="1">AH403</f>
        <v/>
      </c>
      <c r="R420" s="45" t="str">
        <f ca="1">AH404</f>
        <v/>
      </c>
      <c r="S420" s="45" t="str">
        <f ca="1">AH405</f>
        <v/>
      </c>
      <c r="T420" s="45" t="str">
        <f ca="1">AH406</f>
        <v/>
      </c>
      <c r="U420" s="45" t="str">
        <f ca="1">AH407</f>
        <v/>
      </c>
      <c r="V420" s="45" t="str">
        <f ca="1">AH408</f>
        <v/>
      </c>
      <c r="W420" s="45" t="str">
        <f ca="1">AH409</f>
        <v/>
      </c>
      <c r="X420" s="45" t="str">
        <f ca="1">AH410</f>
        <v/>
      </c>
      <c r="Y420" s="45" t="str">
        <f ca="1">AH411</f>
        <v/>
      </c>
      <c r="Z420" s="45" t="str">
        <f ca="1">AH412</f>
        <v/>
      </c>
      <c r="AA420" s="45" t="str">
        <f ca="1">AH413</f>
        <v/>
      </c>
      <c r="AB420" s="45" t="str">
        <f ca="1">AH414</f>
        <v/>
      </c>
      <c r="AC420" s="45" t="str">
        <f ca="1">AH415</f>
        <v/>
      </c>
      <c r="AD420" s="45" t="str">
        <f ca="1">AH416</f>
        <v/>
      </c>
      <c r="AE420" s="45" t="str">
        <f ca="1">AH417</f>
        <v/>
      </c>
      <c r="AF420" s="45" t="str">
        <f ca="1">AH418</f>
        <v/>
      </c>
      <c r="AG420" s="45" t="str">
        <f ca="1">AH419</f>
        <v/>
      </c>
      <c r="AH420" s="22" t="str">
        <f t="shared" ca="1" si="94"/>
        <v/>
      </c>
      <c r="AI420" s="22" t="str">
        <f t="shared" ca="1" si="94"/>
        <v/>
      </c>
      <c r="AJ420" s="22" t="str">
        <f t="shared" ca="1" si="94"/>
        <v/>
      </c>
      <c r="AK420" s="22" t="str">
        <f t="shared" ca="1" si="94"/>
        <v/>
      </c>
      <c r="AL420" s="22" t="str">
        <f t="shared" ca="1" si="94"/>
        <v/>
      </c>
      <c r="AM420" s="22" t="str">
        <f t="shared" ca="1" si="94"/>
        <v/>
      </c>
      <c r="AN420" s="22" t="str">
        <f t="shared" ca="1" si="94"/>
        <v/>
      </c>
      <c r="AO420" s="22" t="str">
        <f t="shared" ca="1" si="94"/>
        <v/>
      </c>
      <c r="AP420" s="22" t="str">
        <f t="shared" ca="1" si="94"/>
        <v/>
      </c>
      <c r="AQ420" s="22" t="str">
        <f t="shared" ca="1" si="94"/>
        <v/>
      </c>
      <c r="AR420" s="22" t="str">
        <f t="shared" ref="AR420:AZ420" ca="1" si="95">IF(AR$1&lt;=$B$5,$B420-SINH($B420)*EXP(-OFFSET($B$388,AR$1,0)),"")</f>
        <v/>
      </c>
      <c r="AS420" s="22" t="str">
        <f t="shared" ca="1" si="95"/>
        <v/>
      </c>
      <c r="AT420" s="22" t="str">
        <f t="shared" ca="1" si="95"/>
        <v/>
      </c>
      <c r="AU420" s="22" t="str">
        <f t="shared" ca="1" si="95"/>
        <v/>
      </c>
      <c r="AV420" s="22" t="str">
        <f t="shared" ca="1" si="95"/>
        <v/>
      </c>
      <c r="AW420" s="22" t="str">
        <f t="shared" ca="1" si="95"/>
        <v/>
      </c>
      <c r="AX420" s="22" t="str">
        <f t="shared" ca="1" si="95"/>
        <v/>
      </c>
      <c r="AY420" s="22" t="str">
        <f t="shared" ca="1" si="95"/>
        <v/>
      </c>
      <c r="AZ420" s="23" t="str">
        <f t="shared" ca="1" si="95"/>
        <v/>
      </c>
      <c r="BB420" s="7" t="s">
        <v>30</v>
      </c>
    </row>
    <row r="421" spans="1:54" x14ac:dyDescent="0.25">
      <c r="A421" s="40" t="str">
        <v>-</v>
      </c>
      <c r="B421" s="43">
        <f ca="1">B389*SUM($A421)</f>
        <v>0</v>
      </c>
      <c r="C421" s="44" t="str">
        <f ca="1">AI389</f>
        <v/>
      </c>
      <c r="D421" s="45" t="str">
        <f ca="1">AI390</f>
        <v/>
      </c>
      <c r="E421" s="45" t="str">
        <f ca="1">AI391</f>
        <v/>
      </c>
      <c r="F421" s="45" t="str">
        <f ca="1">AI392</f>
        <v/>
      </c>
      <c r="G421" s="45" t="str">
        <f ca="1">AI393</f>
        <v/>
      </c>
      <c r="H421" s="45" t="str">
        <f ca="1">AI394</f>
        <v/>
      </c>
      <c r="I421" s="45" t="str">
        <f ca="1">AI395</f>
        <v/>
      </c>
      <c r="J421" s="45" t="str">
        <f ca="1">AI396</f>
        <v/>
      </c>
      <c r="K421" s="45" t="str">
        <f ca="1">AI397</f>
        <v/>
      </c>
      <c r="L421" s="45" t="str">
        <f ca="1">AI398</f>
        <v/>
      </c>
      <c r="M421" s="45" t="str">
        <f ca="1">AI399</f>
        <v/>
      </c>
      <c r="N421" s="45" t="str">
        <f ca="1">AI400</f>
        <v/>
      </c>
      <c r="O421" s="45" t="str">
        <f ca="1">AI401</f>
        <v/>
      </c>
      <c r="P421" s="45" t="str">
        <f ca="1">AI402</f>
        <v/>
      </c>
      <c r="Q421" s="45" t="str">
        <f ca="1">AI403</f>
        <v/>
      </c>
      <c r="R421" s="45" t="str">
        <f ca="1">AI404</f>
        <v/>
      </c>
      <c r="S421" s="45" t="str">
        <f ca="1">AI405</f>
        <v/>
      </c>
      <c r="T421" s="45" t="str">
        <f ca="1">AI406</f>
        <v/>
      </c>
      <c r="U421" s="45" t="str">
        <f ca="1">AI407</f>
        <v/>
      </c>
      <c r="V421" s="45" t="str">
        <f ca="1">AI408</f>
        <v/>
      </c>
      <c r="W421" s="45" t="str">
        <f ca="1">AI409</f>
        <v/>
      </c>
      <c r="X421" s="45" t="str">
        <f ca="1">AI410</f>
        <v/>
      </c>
      <c r="Y421" s="45" t="str">
        <f ca="1">AI411</f>
        <v/>
      </c>
      <c r="Z421" s="45" t="str">
        <f ca="1">AI412</f>
        <v/>
      </c>
      <c r="AA421" s="45" t="str">
        <f ca="1">AI413</f>
        <v/>
      </c>
      <c r="AB421" s="45" t="str">
        <f ca="1">AI414</f>
        <v/>
      </c>
      <c r="AC421" s="45" t="str">
        <f ca="1">AI415</f>
        <v/>
      </c>
      <c r="AD421" s="45" t="str">
        <f ca="1">AI416</f>
        <v/>
      </c>
      <c r="AE421" s="45" t="str">
        <f ca="1">AI417</f>
        <v/>
      </c>
      <c r="AF421" s="45" t="str">
        <f ca="1">AI418</f>
        <v/>
      </c>
      <c r="AG421" s="45" t="str">
        <f ca="1">AI419</f>
        <v/>
      </c>
      <c r="AH421" s="45" t="str">
        <f ca="1">AI420</f>
        <v/>
      </c>
      <c r="AI421" s="22" t="str">
        <f t="shared" ref="AI421:AZ433" ca="1" si="96">IF(AI$1&lt;=$B$5,$B421-SINH($B421)*EXP(-OFFSET($B$388,AI$1,0)),"")</f>
        <v/>
      </c>
      <c r="AJ421" s="22" t="str">
        <f t="shared" ca="1" si="96"/>
        <v/>
      </c>
      <c r="AK421" s="22" t="str">
        <f t="shared" ca="1" si="96"/>
        <v/>
      </c>
      <c r="AL421" s="22" t="str">
        <f t="shared" ca="1" si="96"/>
        <v/>
      </c>
      <c r="AM421" s="22" t="str">
        <f t="shared" ca="1" si="96"/>
        <v/>
      </c>
      <c r="AN421" s="22" t="str">
        <f t="shared" ca="1" si="96"/>
        <v/>
      </c>
      <c r="AO421" s="22" t="str">
        <f t="shared" ca="1" si="96"/>
        <v/>
      </c>
      <c r="AP421" s="22" t="str">
        <f t="shared" ca="1" si="96"/>
        <v/>
      </c>
      <c r="AQ421" s="22" t="str">
        <f t="shared" ca="1" si="96"/>
        <v/>
      </c>
      <c r="AR421" s="22" t="str">
        <f t="shared" ca="1" si="96"/>
        <v/>
      </c>
      <c r="AS421" s="22" t="str">
        <f t="shared" ca="1" si="96"/>
        <v/>
      </c>
      <c r="AT421" s="22" t="str">
        <f t="shared" ca="1" si="96"/>
        <v/>
      </c>
      <c r="AU421" s="22" t="str">
        <f t="shared" ca="1" si="96"/>
        <v/>
      </c>
      <c r="AV421" s="22" t="str">
        <f t="shared" ca="1" si="96"/>
        <v/>
      </c>
      <c r="AW421" s="22" t="str">
        <f t="shared" ca="1" si="96"/>
        <v/>
      </c>
      <c r="AX421" s="22" t="str">
        <f t="shared" ca="1" si="96"/>
        <v/>
      </c>
      <c r="AY421" s="22" t="str">
        <f t="shared" ca="1" si="96"/>
        <v/>
      </c>
      <c r="AZ421" s="23" t="str">
        <f t="shared" ca="1" si="96"/>
        <v/>
      </c>
      <c r="BB421" s="7" t="s">
        <v>30</v>
      </c>
    </row>
    <row r="422" spans="1:54" x14ac:dyDescent="0.25">
      <c r="A422" s="40" t="str">
        <v>-</v>
      </c>
      <c r="B422" s="43">
        <f ca="1">B389*SUM($A422)</f>
        <v>0</v>
      </c>
      <c r="C422" s="44" t="str">
        <f ca="1">AJ389</f>
        <v/>
      </c>
      <c r="D422" s="45" t="str">
        <f ca="1">AJ390</f>
        <v/>
      </c>
      <c r="E422" s="45" t="str">
        <f ca="1">AJ391</f>
        <v/>
      </c>
      <c r="F422" s="45" t="str">
        <f ca="1">AJ392</f>
        <v/>
      </c>
      <c r="G422" s="45" t="str">
        <f ca="1">AJ393</f>
        <v/>
      </c>
      <c r="H422" s="45" t="str">
        <f ca="1">AJ394</f>
        <v/>
      </c>
      <c r="I422" s="45" t="str">
        <f ca="1">AJ395</f>
        <v/>
      </c>
      <c r="J422" s="45" t="str">
        <f ca="1">AJ396</f>
        <v/>
      </c>
      <c r="K422" s="45" t="str">
        <f ca="1">AJ397</f>
        <v/>
      </c>
      <c r="L422" s="45" t="str">
        <f ca="1">AJ398</f>
        <v/>
      </c>
      <c r="M422" s="45" t="str">
        <f ca="1">AJ399</f>
        <v/>
      </c>
      <c r="N422" s="45" t="str">
        <f ca="1">AJ400</f>
        <v/>
      </c>
      <c r="O422" s="45" t="str">
        <f ca="1">AJ401</f>
        <v/>
      </c>
      <c r="P422" s="45" t="str">
        <f ca="1">AJ402</f>
        <v/>
      </c>
      <c r="Q422" s="45" t="str">
        <f ca="1">AJ403</f>
        <v/>
      </c>
      <c r="R422" s="45" t="str">
        <f ca="1">AJ404</f>
        <v/>
      </c>
      <c r="S422" s="45" t="str">
        <f ca="1">AJ405</f>
        <v/>
      </c>
      <c r="T422" s="45" t="str">
        <f ca="1">AJ406</f>
        <v/>
      </c>
      <c r="U422" s="45" t="str">
        <f ca="1">AJ407</f>
        <v/>
      </c>
      <c r="V422" s="45" t="str">
        <f ca="1">AJ408</f>
        <v/>
      </c>
      <c r="W422" s="45" t="str">
        <f ca="1">AJ409</f>
        <v/>
      </c>
      <c r="X422" s="45" t="str">
        <f ca="1">AJ410</f>
        <v/>
      </c>
      <c r="Y422" s="45" t="str">
        <f ca="1">AJ411</f>
        <v/>
      </c>
      <c r="Z422" s="45" t="str">
        <f ca="1">AJ412</f>
        <v/>
      </c>
      <c r="AA422" s="45" t="str">
        <f ca="1">AJ413</f>
        <v/>
      </c>
      <c r="AB422" s="45" t="str">
        <f ca="1">AJ414</f>
        <v/>
      </c>
      <c r="AC422" s="45" t="str">
        <f ca="1">AJ415</f>
        <v/>
      </c>
      <c r="AD422" s="45" t="str">
        <f ca="1">AJ416</f>
        <v/>
      </c>
      <c r="AE422" s="45" t="str">
        <f ca="1">AJ417</f>
        <v/>
      </c>
      <c r="AF422" s="45" t="str">
        <f ca="1">AJ418</f>
        <v/>
      </c>
      <c r="AG422" s="45" t="str">
        <f ca="1">AJ419</f>
        <v/>
      </c>
      <c r="AH422" s="45" t="str">
        <f ca="1">AJ420</f>
        <v/>
      </c>
      <c r="AI422" s="45" t="str">
        <f ca="1">AJ421</f>
        <v/>
      </c>
      <c r="AJ422" s="22" t="str">
        <f t="shared" ca="1" si="96"/>
        <v/>
      </c>
      <c r="AK422" s="22" t="str">
        <f t="shared" ca="1" si="96"/>
        <v/>
      </c>
      <c r="AL422" s="22" t="str">
        <f t="shared" ca="1" si="96"/>
        <v/>
      </c>
      <c r="AM422" s="22" t="str">
        <f t="shared" ca="1" si="96"/>
        <v/>
      </c>
      <c r="AN422" s="22" t="str">
        <f t="shared" ca="1" si="96"/>
        <v/>
      </c>
      <c r="AO422" s="22" t="str">
        <f t="shared" ca="1" si="96"/>
        <v/>
      </c>
      <c r="AP422" s="22" t="str">
        <f t="shared" ca="1" si="96"/>
        <v/>
      </c>
      <c r="AQ422" s="22" t="str">
        <f t="shared" ca="1" si="96"/>
        <v/>
      </c>
      <c r="AR422" s="22" t="str">
        <f t="shared" ca="1" si="96"/>
        <v/>
      </c>
      <c r="AS422" s="22" t="str">
        <f t="shared" ca="1" si="96"/>
        <v/>
      </c>
      <c r="AT422" s="22" t="str">
        <f t="shared" ca="1" si="96"/>
        <v/>
      </c>
      <c r="AU422" s="22" t="str">
        <f t="shared" ca="1" si="96"/>
        <v/>
      </c>
      <c r="AV422" s="22" t="str">
        <f t="shared" ca="1" si="96"/>
        <v/>
      </c>
      <c r="AW422" s="22" t="str">
        <f t="shared" ca="1" si="96"/>
        <v/>
      </c>
      <c r="AX422" s="22" t="str">
        <f t="shared" ca="1" si="96"/>
        <v/>
      </c>
      <c r="AY422" s="22" t="str">
        <f t="shared" ca="1" si="96"/>
        <v/>
      </c>
      <c r="AZ422" s="23" t="str">
        <f t="shared" ca="1" si="96"/>
        <v/>
      </c>
      <c r="BB422" s="7" t="s">
        <v>30</v>
      </c>
    </row>
    <row r="423" spans="1:54" x14ac:dyDescent="0.25">
      <c r="A423" s="40" t="str">
        <v>-</v>
      </c>
      <c r="B423" s="43">
        <f ca="1">B389*SUM($A423)</f>
        <v>0</v>
      </c>
      <c r="C423" s="44" t="str">
        <f ca="1">AK389</f>
        <v/>
      </c>
      <c r="D423" s="45" t="str">
        <f ca="1">AK390</f>
        <v/>
      </c>
      <c r="E423" s="45" t="str">
        <f ca="1">AK391</f>
        <v/>
      </c>
      <c r="F423" s="45" t="str">
        <f ca="1">AK392</f>
        <v/>
      </c>
      <c r="G423" s="45" t="str">
        <f ca="1">AK393</f>
        <v/>
      </c>
      <c r="H423" s="45" t="str">
        <f ca="1">AK394</f>
        <v/>
      </c>
      <c r="I423" s="45" t="str">
        <f ca="1">AK395</f>
        <v/>
      </c>
      <c r="J423" s="45" t="str">
        <f ca="1">AK396</f>
        <v/>
      </c>
      <c r="K423" s="45" t="str">
        <f ca="1">AK397</f>
        <v/>
      </c>
      <c r="L423" s="45" t="str">
        <f ca="1">AK398</f>
        <v/>
      </c>
      <c r="M423" s="45" t="str">
        <f ca="1">AK399</f>
        <v/>
      </c>
      <c r="N423" s="45" t="str">
        <f ca="1">AK400</f>
        <v/>
      </c>
      <c r="O423" s="45" t="str">
        <f ca="1">AK401</f>
        <v/>
      </c>
      <c r="P423" s="45" t="str">
        <f ca="1">AK402</f>
        <v/>
      </c>
      <c r="Q423" s="45" t="str">
        <f ca="1">AK403</f>
        <v/>
      </c>
      <c r="R423" s="45" t="str">
        <f ca="1">AK404</f>
        <v/>
      </c>
      <c r="S423" s="45" t="str">
        <f ca="1">AK405</f>
        <v/>
      </c>
      <c r="T423" s="45" t="str">
        <f ca="1">AK406</f>
        <v/>
      </c>
      <c r="U423" s="45" t="str">
        <f ca="1">AK407</f>
        <v/>
      </c>
      <c r="V423" s="45" t="str">
        <f ca="1">AK408</f>
        <v/>
      </c>
      <c r="W423" s="45" t="str">
        <f ca="1">AK409</f>
        <v/>
      </c>
      <c r="X423" s="45" t="str">
        <f ca="1">AK410</f>
        <v/>
      </c>
      <c r="Y423" s="45" t="str">
        <f ca="1">AK411</f>
        <v/>
      </c>
      <c r="Z423" s="45" t="str">
        <f ca="1">AK412</f>
        <v/>
      </c>
      <c r="AA423" s="45" t="str">
        <f ca="1">AK413</f>
        <v/>
      </c>
      <c r="AB423" s="45" t="str">
        <f ca="1">AK414</f>
        <v/>
      </c>
      <c r="AC423" s="45" t="str">
        <f ca="1">AK415</f>
        <v/>
      </c>
      <c r="AD423" s="45" t="str">
        <f ca="1">AK416</f>
        <v/>
      </c>
      <c r="AE423" s="45" t="str">
        <f ca="1">AK417</f>
        <v/>
      </c>
      <c r="AF423" s="45" t="str">
        <f ca="1">AK418</f>
        <v/>
      </c>
      <c r="AG423" s="45" t="str">
        <f ca="1">AK419</f>
        <v/>
      </c>
      <c r="AH423" s="45" t="str">
        <f ca="1">AK420</f>
        <v/>
      </c>
      <c r="AI423" s="45" t="str">
        <f ca="1">AK421</f>
        <v/>
      </c>
      <c r="AJ423" s="45" t="str">
        <f ca="1">AK422</f>
        <v/>
      </c>
      <c r="AK423" s="22" t="str">
        <f t="shared" ca="1" si="96"/>
        <v/>
      </c>
      <c r="AL423" s="22" t="str">
        <f t="shared" ca="1" si="96"/>
        <v/>
      </c>
      <c r="AM423" s="22" t="str">
        <f t="shared" ca="1" si="96"/>
        <v/>
      </c>
      <c r="AN423" s="22" t="str">
        <f t="shared" ca="1" si="96"/>
        <v/>
      </c>
      <c r="AO423" s="22" t="str">
        <f t="shared" ca="1" si="96"/>
        <v/>
      </c>
      <c r="AP423" s="22" t="str">
        <f t="shared" ca="1" si="96"/>
        <v/>
      </c>
      <c r="AQ423" s="22" t="str">
        <f t="shared" ca="1" si="96"/>
        <v/>
      </c>
      <c r="AR423" s="22" t="str">
        <f t="shared" ca="1" si="96"/>
        <v/>
      </c>
      <c r="AS423" s="22" t="str">
        <f t="shared" ca="1" si="96"/>
        <v/>
      </c>
      <c r="AT423" s="22" t="str">
        <f t="shared" ca="1" si="96"/>
        <v/>
      </c>
      <c r="AU423" s="22" t="str">
        <f t="shared" ca="1" si="96"/>
        <v/>
      </c>
      <c r="AV423" s="22" t="str">
        <f t="shared" ca="1" si="96"/>
        <v/>
      </c>
      <c r="AW423" s="22" t="str">
        <f t="shared" ca="1" si="96"/>
        <v/>
      </c>
      <c r="AX423" s="22" t="str">
        <f t="shared" ca="1" si="96"/>
        <v/>
      </c>
      <c r="AY423" s="22" t="str">
        <f t="shared" ca="1" si="96"/>
        <v/>
      </c>
      <c r="AZ423" s="23" t="str">
        <f t="shared" ca="1" si="96"/>
        <v/>
      </c>
      <c r="BB423" s="7" t="s">
        <v>30</v>
      </c>
    </row>
    <row r="424" spans="1:54" x14ac:dyDescent="0.25">
      <c r="A424" s="40" t="str">
        <v>-</v>
      </c>
      <c r="B424" s="43">
        <f ca="1">B389*SUM($A424)</f>
        <v>0</v>
      </c>
      <c r="C424" s="44" t="str">
        <f ca="1">AL389</f>
        <v/>
      </c>
      <c r="D424" s="45" t="str">
        <f ca="1">AL390</f>
        <v/>
      </c>
      <c r="E424" s="45" t="str">
        <f ca="1">AL391</f>
        <v/>
      </c>
      <c r="F424" s="45" t="str">
        <f ca="1">AL392</f>
        <v/>
      </c>
      <c r="G424" s="45" t="str">
        <f ca="1">AL393</f>
        <v/>
      </c>
      <c r="H424" s="45" t="str">
        <f ca="1">AL394</f>
        <v/>
      </c>
      <c r="I424" s="45" t="str">
        <f ca="1">AL395</f>
        <v/>
      </c>
      <c r="J424" s="45" t="str">
        <f ca="1">AL396</f>
        <v/>
      </c>
      <c r="K424" s="45" t="str">
        <f ca="1">AL397</f>
        <v/>
      </c>
      <c r="L424" s="45" t="str">
        <f ca="1">AL398</f>
        <v/>
      </c>
      <c r="M424" s="45" t="str">
        <f ca="1">AL399</f>
        <v/>
      </c>
      <c r="N424" s="45" t="str">
        <f ca="1">AL400</f>
        <v/>
      </c>
      <c r="O424" s="45" t="str">
        <f ca="1">AL401</f>
        <v/>
      </c>
      <c r="P424" s="45" t="str">
        <f ca="1">AL402</f>
        <v/>
      </c>
      <c r="Q424" s="45" t="str">
        <f ca="1">AL403</f>
        <v/>
      </c>
      <c r="R424" s="45" t="str">
        <f ca="1">AL404</f>
        <v/>
      </c>
      <c r="S424" s="45" t="str">
        <f ca="1">AL405</f>
        <v/>
      </c>
      <c r="T424" s="45" t="str">
        <f ca="1">AL406</f>
        <v/>
      </c>
      <c r="U424" s="45" t="str">
        <f ca="1">AL407</f>
        <v/>
      </c>
      <c r="V424" s="45" t="str">
        <f ca="1">AL408</f>
        <v/>
      </c>
      <c r="W424" s="45" t="str">
        <f ca="1">AL409</f>
        <v/>
      </c>
      <c r="X424" s="45" t="str">
        <f ca="1">AL410</f>
        <v/>
      </c>
      <c r="Y424" s="45" t="str">
        <f ca="1">AL411</f>
        <v/>
      </c>
      <c r="Z424" s="45" t="str">
        <f ca="1">AL412</f>
        <v/>
      </c>
      <c r="AA424" s="45" t="str">
        <f ca="1">AL413</f>
        <v/>
      </c>
      <c r="AB424" s="45" t="str">
        <f ca="1">AL414</f>
        <v/>
      </c>
      <c r="AC424" s="45" t="str">
        <f ca="1">AL415</f>
        <v/>
      </c>
      <c r="AD424" s="45" t="str">
        <f ca="1">AL416</f>
        <v/>
      </c>
      <c r="AE424" s="45" t="str">
        <f ca="1">AL417</f>
        <v/>
      </c>
      <c r="AF424" s="45" t="str">
        <f ca="1">AL418</f>
        <v/>
      </c>
      <c r="AG424" s="45" t="str">
        <f ca="1">AL419</f>
        <v/>
      </c>
      <c r="AH424" s="45" t="str">
        <f ca="1">AL420</f>
        <v/>
      </c>
      <c r="AI424" s="45" t="str">
        <f ca="1">AL421</f>
        <v/>
      </c>
      <c r="AJ424" s="45" t="str">
        <f ca="1">AL422</f>
        <v/>
      </c>
      <c r="AK424" s="45" t="str">
        <f ca="1">AL423</f>
        <v/>
      </c>
      <c r="AL424" s="22" t="str">
        <f t="shared" ca="1" si="96"/>
        <v/>
      </c>
      <c r="AM424" s="22" t="str">
        <f t="shared" ca="1" si="96"/>
        <v/>
      </c>
      <c r="AN424" s="22" t="str">
        <f t="shared" ca="1" si="96"/>
        <v/>
      </c>
      <c r="AO424" s="22" t="str">
        <f t="shared" ca="1" si="96"/>
        <v/>
      </c>
      <c r="AP424" s="22" t="str">
        <f t="shared" ca="1" si="96"/>
        <v/>
      </c>
      <c r="AQ424" s="22" t="str">
        <f t="shared" ca="1" si="96"/>
        <v/>
      </c>
      <c r="AR424" s="22" t="str">
        <f t="shared" ca="1" si="96"/>
        <v/>
      </c>
      <c r="AS424" s="22" t="str">
        <f t="shared" ca="1" si="96"/>
        <v/>
      </c>
      <c r="AT424" s="22" t="str">
        <f t="shared" ca="1" si="96"/>
        <v/>
      </c>
      <c r="AU424" s="22" t="str">
        <f t="shared" ca="1" si="96"/>
        <v/>
      </c>
      <c r="AV424" s="22" t="str">
        <f t="shared" ca="1" si="96"/>
        <v/>
      </c>
      <c r="AW424" s="22" t="str">
        <f t="shared" ca="1" si="96"/>
        <v/>
      </c>
      <c r="AX424" s="22" t="str">
        <f t="shared" ca="1" si="96"/>
        <v/>
      </c>
      <c r="AY424" s="22" t="str">
        <f t="shared" ca="1" si="96"/>
        <v/>
      </c>
      <c r="AZ424" s="23" t="str">
        <f t="shared" ca="1" si="96"/>
        <v/>
      </c>
      <c r="BB424" s="7" t="s">
        <v>30</v>
      </c>
    </row>
    <row r="425" spans="1:54" x14ac:dyDescent="0.25">
      <c r="A425" s="40" t="str">
        <v>-</v>
      </c>
      <c r="B425" s="43">
        <f ca="1">B389*SUM($A425)</f>
        <v>0</v>
      </c>
      <c r="C425" s="44" t="str">
        <f ca="1">AM389</f>
        <v/>
      </c>
      <c r="D425" s="45" t="str">
        <f ca="1">AM390</f>
        <v/>
      </c>
      <c r="E425" s="45" t="str">
        <f ca="1">AM391</f>
        <v/>
      </c>
      <c r="F425" s="45" t="str">
        <f ca="1">AM392</f>
        <v/>
      </c>
      <c r="G425" s="45" t="str">
        <f ca="1">AM393</f>
        <v/>
      </c>
      <c r="H425" s="45" t="str">
        <f ca="1">AM394</f>
        <v/>
      </c>
      <c r="I425" s="45" t="str">
        <f ca="1">AM395</f>
        <v/>
      </c>
      <c r="J425" s="45" t="str">
        <f ca="1">AM396</f>
        <v/>
      </c>
      <c r="K425" s="45" t="str">
        <f ca="1">AM397</f>
        <v/>
      </c>
      <c r="L425" s="45" t="str">
        <f ca="1">AM398</f>
        <v/>
      </c>
      <c r="M425" s="45" t="str">
        <f ca="1">AM399</f>
        <v/>
      </c>
      <c r="N425" s="45" t="str">
        <f ca="1">AM400</f>
        <v/>
      </c>
      <c r="O425" s="45" t="str">
        <f ca="1">AM401</f>
        <v/>
      </c>
      <c r="P425" s="45" t="str">
        <f ca="1">AM402</f>
        <v/>
      </c>
      <c r="Q425" s="45" t="str">
        <f ca="1">AM403</f>
        <v/>
      </c>
      <c r="R425" s="45" t="str">
        <f ca="1">AM404</f>
        <v/>
      </c>
      <c r="S425" s="45" t="str">
        <f ca="1">AM405</f>
        <v/>
      </c>
      <c r="T425" s="45" t="str">
        <f ca="1">AM406</f>
        <v/>
      </c>
      <c r="U425" s="45" t="str">
        <f ca="1">AM407</f>
        <v/>
      </c>
      <c r="V425" s="45" t="str">
        <f ca="1">AM408</f>
        <v/>
      </c>
      <c r="W425" s="45" t="str">
        <f ca="1">AM409</f>
        <v/>
      </c>
      <c r="X425" s="45" t="str">
        <f ca="1">AM410</f>
        <v/>
      </c>
      <c r="Y425" s="45" t="str">
        <f ca="1">AM411</f>
        <v/>
      </c>
      <c r="Z425" s="45" t="str">
        <f ca="1">AM412</f>
        <v/>
      </c>
      <c r="AA425" s="45" t="str">
        <f ca="1">AM413</f>
        <v/>
      </c>
      <c r="AB425" s="45" t="str">
        <f ca="1">AM414</f>
        <v/>
      </c>
      <c r="AC425" s="45" t="str">
        <f ca="1">AM415</f>
        <v/>
      </c>
      <c r="AD425" s="45" t="str">
        <f ca="1">AM416</f>
        <v/>
      </c>
      <c r="AE425" s="45" t="str">
        <f ca="1">AM417</f>
        <v/>
      </c>
      <c r="AF425" s="45" t="str">
        <f ca="1">AM418</f>
        <v/>
      </c>
      <c r="AG425" s="45" t="str">
        <f ca="1">AM419</f>
        <v/>
      </c>
      <c r="AH425" s="45" t="str">
        <f ca="1">AM420</f>
        <v/>
      </c>
      <c r="AI425" s="45" t="str">
        <f ca="1">AM421</f>
        <v/>
      </c>
      <c r="AJ425" s="45" t="str">
        <f ca="1">AM422</f>
        <v/>
      </c>
      <c r="AK425" s="45" t="str">
        <f ca="1">AM423</f>
        <v/>
      </c>
      <c r="AL425" s="45" t="str">
        <f ca="1">AM424</f>
        <v/>
      </c>
      <c r="AM425" s="22" t="str">
        <f t="shared" ca="1" si="96"/>
        <v/>
      </c>
      <c r="AN425" s="22" t="str">
        <f t="shared" ca="1" si="96"/>
        <v/>
      </c>
      <c r="AO425" s="22" t="str">
        <f t="shared" ca="1" si="96"/>
        <v/>
      </c>
      <c r="AP425" s="22" t="str">
        <f t="shared" ca="1" si="96"/>
        <v/>
      </c>
      <c r="AQ425" s="22" t="str">
        <f t="shared" ca="1" si="96"/>
        <v/>
      </c>
      <c r="AR425" s="22" t="str">
        <f t="shared" ca="1" si="96"/>
        <v/>
      </c>
      <c r="AS425" s="22" t="str">
        <f t="shared" ca="1" si="96"/>
        <v/>
      </c>
      <c r="AT425" s="22" t="str">
        <f t="shared" ca="1" si="96"/>
        <v/>
      </c>
      <c r="AU425" s="22" t="str">
        <f t="shared" ca="1" si="96"/>
        <v/>
      </c>
      <c r="AV425" s="22" t="str">
        <f t="shared" ca="1" si="96"/>
        <v/>
      </c>
      <c r="AW425" s="22" t="str">
        <f t="shared" ca="1" si="96"/>
        <v/>
      </c>
      <c r="AX425" s="22" t="str">
        <f t="shared" ca="1" si="96"/>
        <v/>
      </c>
      <c r="AY425" s="22" t="str">
        <f t="shared" ca="1" si="96"/>
        <v/>
      </c>
      <c r="AZ425" s="23" t="str">
        <f t="shared" ca="1" si="96"/>
        <v/>
      </c>
      <c r="BB425" s="7" t="s">
        <v>30</v>
      </c>
    </row>
    <row r="426" spans="1:54" x14ac:dyDescent="0.25">
      <c r="A426" s="40" t="str">
        <v>-</v>
      </c>
      <c r="B426" s="43">
        <f ca="1">B389*SUM($A426)</f>
        <v>0</v>
      </c>
      <c r="C426" s="44" t="str">
        <f ca="1">AN389</f>
        <v/>
      </c>
      <c r="D426" s="45" t="str">
        <f ca="1">AN390</f>
        <v/>
      </c>
      <c r="E426" s="45" t="str">
        <f ca="1">AN391</f>
        <v/>
      </c>
      <c r="F426" s="45" t="str">
        <f ca="1">AN392</f>
        <v/>
      </c>
      <c r="G426" s="45" t="str">
        <f ca="1">AN393</f>
        <v/>
      </c>
      <c r="H426" s="45" t="str">
        <f ca="1">AN394</f>
        <v/>
      </c>
      <c r="I426" s="45" t="str">
        <f ca="1">AN395</f>
        <v/>
      </c>
      <c r="J426" s="45" t="str">
        <f ca="1">AN396</f>
        <v/>
      </c>
      <c r="K426" s="45" t="str">
        <f ca="1">AN397</f>
        <v/>
      </c>
      <c r="L426" s="45" t="str">
        <f ca="1">AN398</f>
        <v/>
      </c>
      <c r="M426" s="45" t="str">
        <f ca="1">AN399</f>
        <v/>
      </c>
      <c r="N426" s="45" t="str">
        <f ca="1">AN400</f>
        <v/>
      </c>
      <c r="O426" s="45" t="str">
        <f ca="1">AN401</f>
        <v/>
      </c>
      <c r="P426" s="45" t="str">
        <f ca="1">AN402</f>
        <v/>
      </c>
      <c r="Q426" s="45" t="str">
        <f ca="1">AN403</f>
        <v/>
      </c>
      <c r="R426" s="45" t="str">
        <f ca="1">AN404</f>
        <v/>
      </c>
      <c r="S426" s="45" t="str">
        <f ca="1">AN405</f>
        <v/>
      </c>
      <c r="T426" s="45" t="str">
        <f ca="1">AN406</f>
        <v/>
      </c>
      <c r="U426" s="45" t="str">
        <f ca="1">AN407</f>
        <v/>
      </c>
      <c r="V426" s="45" t="str">
        <f ca="1">AN408</f>
        <v/>
      </c>
      <c r="W426" s="45" t="str">
        <f ca="1">AN409</f>
        <v/>
      </c>
      <c r="X426" s="45" t="str">
        <f ca="1">AN410</f>
        <v/>
      </c>
      <c r="Y426" s="45" t="str">
        <f ca="1">AN411</f>
        <v/>
      </c>
      <c r="Z426" s="45" t="str">
        <f ca="1">AN412</f>
        <v/>
      </c>
      <c r="AA426" s="45" t="str">
        <f ca="1">AN413</f>
        <v/>
      </c>
      <c r="AB426" s="45" t="str">
        <f ca="1">AN414</f>
        <v/>
      </c>
      <c r="AC426" s="45" t="str">
        <f ca="1">AN415</f>
        <v/>
      </c>
      <c r="AD426" s="45" t="str">
        <f ca="1">AN416</f>
        <v/>
      </c>
      <c r="AE426" s="45" t="str">
        <f ca="1">AN417</f>
        <v/>
      </c>
      <c r="AF426" s="45" t="str">
        <f ca="1">AN418</f>
        <v/>
      </c>
      <c r="AG426" s="45" t="str">
        <f ca="1">AN419</f>
        <v/>
      </c>
      <c r="AH426" s="45" t="str">
        <f ca="1">AN420</f>
        <v/>
      </c>
      <c r="AI426" s="45" t="str">
        <f ca="1">AN421</f>
        <v/>
      </c>
      <c r="AJ426" s="45" t="str">
        <f ca="1">AN422</f>
        <v/>
      </c>
      <c r="AK426" s="45" t="str">
        <f ca="1">AN423</f>
        <v/>
      </c>
      <c r="AL426" s="45" t="str">
        <f ca="1">AN424</f>
        <v/>
      </c>
      <c r="AM426" s="45" t="str">
        <f ca="1">AN425</f>
        <v/>
      </c>
      <c r="AN426" s="22" t="str">
        <f t="shared" ca="1" si="96"/>
        <v/>
      </c>
      <c r="AO426" s="22" t="str">
        <f t="shared" ca="1" si="96"/>
        <v/>
      </c>
      <c r="AP426" s="22" t="str">
        <f t="shared" ca="1" si="96"/>
        <v/>
      </c>
      <c r="AQ426" s="22" t="str">
        <f t="shared" ca="1" si="96"/>
        <v/>
      </c>
      <c r="AR426" s="22" t="str">
        <f t="shared" ca="1" si="96"/>
        <v/>
      </c>
      <c r="AS426" s="22" t="str">
        <f t="shared" ca="1" si="96"/>
        <v/>
      </c>
      <c r="AT426" s="22" t="str">
        <f t="shared" ca="1" si="96"/>
        <v/>
      </c>
      <c r="AU426" s="22" t="str">
        <f t="shared" ca="1" si="96"/>
        <v/>
      </c>
      <c r="AV426" s="22" t="str">
        <f t="shared" ca="1" si="96"/>
        <v/>
      </c>
      <c r="AW426" s="22" t="str">
        <f t="shared" ca="1" si="96"/>
        <v/>
      </c>
      <c r="AX426" s="22" t="str">
        <f t="shared" ca="1" si="96"/>
        <v/>
      </c>
      <c r="AY426" s="22" t="str">
        <f t="shared" ca="1" si="96"/>
        <v/>
      </c>
      <c r="AZ426" s="23" t="str">
        <f t="shared" ca="1" si="96"/>
        <v/>
      </c>
      <c r="BB426" s="7" t="s">
        <v>30</v>
      </c>
    </row>
    <row r="427" spans="1:54" x14ac:dyDescent="0.25">
      <c r="A427" s="40" t="str">
        <v>-</v>
      </c>
      <c r="B427" s="43">
        <f ca="1">B389*SUM($A427)</f>
        <v>0</v>
      </c>
      <c r="C427" s="44" t="str">
        <f ca="1">AO389</f>
        <v/>
      </c>
      <c r="D427" s="45" t="str">
        <f ca="1">AO390</f>
        <v/>
      </c>
      <c r="E427" s="45" t="str">
        <f ca="1">AO391</f>
        <v/>
      </c>
      <c r="F427" s="45" t="str">
        <f ca="1">AO392</f>
        <v/>
      </c>
      <c r="G427" s="45" t="str">
        <f ca="1">AO393</f>
        <v/>
      </c>
      <c r="H427" s="45" t="str">
        <f ca="1">AO394</f>
        <v/>
      </c>
      <c r="I427" s="45" t="str">
        <f ca="1">AO395</f>
        <v/>
      </c>
      <c r="J427" s="45" t="str">
        <f ca="1">AO396</f>
        <v/>
      </c>
      <c r="K427" s="45" t="str">
        <f ca="1">AO397</f>
        <v/>
      </c>
      <c r="L427" s="45" t="str">
        <f ca="1">AO398</f>
        <v/>
      </c>
      <c r="M427" s="45" t="str">
        <f ca="1">AO399</f>
        <v/>
      </c>
      <c r="N427" s="45" t="str">
        <f ca="1">AO400</f>
        <v/>
      </c>
      <c r="O427" s="45" t="str">
        <f ca="1">AO401</f>
        <v/>
      </c>
      <c r="P427" s="45" t="str">
        <f ca="1">AO402</f>
        <v/>
      </c>
      <c r="Q427" s="45" t="str">
        <f ca="1">AO403</f>
        <v/>
      </c>
      <c r="R427" s="45" t="str">
        <f ca="1">AO404</f>
        <v/>
      </c>
      <c r="S427" s="45" t="str">
        <f ca="1">AO405</f>
        <v/>
      </c>
      <c r="T427" s="45" t="str">
        <f ca="1">AO406</f>
        <v/>
      </c>
      <c r="U427" s="45" t="str">
        <f ca="1">AO407</f>
        <v/>
      </c>
      <c r="V427" s="45" t="str">
        <f ca="1">AO408</f>
        <v/>
      </c>
      <c r="W427" s="45" t="str">
        <f ca="1">AO409</f>
        <v/>
      </c>
      <c r="X427" s="45" t="str">
        <f ca="1">AO410</f>
        <v/>
      </c>
      <c r="Y427" s="45" t="str">
        <f ca="1">AO411</f>
        <v/>
      </c>
      <c r="Z427" s="45" t="str">
        <f ca="1">AO412</f>
        <v/>
      </c>
      <c r="AA427" s="45" t="str">
        <f ca="1">AO413</f>
        <v/>
      </c>
      <c r="AB427" s="45" t="str">
        <f ca="1">AO414</f>
        <v/>
      </c>
      <c r="AC427" s="45" t="str">
        <f ca="1">AO415</f>
        <v/>
      </c>
      <c r="AD427" s="45" t="str">
        <f ca="1">AO416</f>
        <v/>
      </c>
      <c r="AE427" s="45" t="str">
        <f ca="1">AO417</f>
        <v/>
      </c>
      <c r="AF427" s="45" t="str">
        <f ca="1">AO418</f>
        <v/>
      </c>
      <c r="AG427" s="45" t="str">
        <f ca="1">AO419</f>
        <v/>
      </c>
      <c r="AH427" s="45" t="str">
        <f ca="1">AO420</f>
        <v/>
      </c>
      <c r="AI427" s="45" t="str">
        <f ca="1">AO421</f>
        <v/>
      </c>
      <c r="AJ427" s="45" t="str">
        <f ca="1">AO422</f>
        <v/>
      </c>
      <c r="AK427" s="45" t="str">
        <f ca="1">AO423</f>
        <v/>
      </c>
      <c r="AL427" s="45" t="str">
        <f ca="1">AO424</f>
        <v/>
      </c>
      <c r="AM427" s="45" t="str">
        <f ca="1">AO425</f>
        <v/>
      </c>
      <c r="AN427" s="45" t="str">
        <f ca="1">AO426</f>
        <v/>
      </c>
      <c r="AO427" s="22" t="str">
        <f t="shared" ca="1" si="96"/>
        <v/>
      </c>
      <c r="AP427" s="22" t="str">
        <f t="shared" ca="1" si="96"/>
        <v/>
      </c>
      <c r="AQ427" s="22" t="str">
        <f t="shared" ca="1" si="96"/>
        <v/>
      </c>
      <c r="AR427" s="22" t="str">
        <f t="shared" ca="1" si="96"/>
        <v/>
      </c>
      <c r="AS427" s="22" t="str">
        <f t="shared" ca="1" si="96"/>
        <v/>
      </c>
      <c r="AT427" s="22" t="str">
        <f t="shared" ca="1" si="96"/>
        <v/>
      </c>
      <c r="AU427" s="22" t="str">
        <f t="shared" ca="1" si="96"/>
        <v/>
      </c>
      <c r="AV427" s="22" t="str">
        <f t="shared" ca="1" si="96"/>
        <v/>
      </c>
      <c r="AW427" s="22" t="str">
        <f t="shared" ca="1" si="96"/>
        <v/>
      </c>
      <c r="AX427" s="22" t="str">
        <f t="shared" ca="1" si="96"/>
        <v/>
      </c>
      <c r="AY427" s="22" t="str">
        <f t="shared" ca="1" si="96"/>
        <v/>
      </c>
      <c r="AZ427" s="23" t="str">
        <f t="shared" ca="1" si="96"/>
        <v/>
      </c>
      <c r="BB427" s="7" t="s">
        <v>30</v>
      </c>
    </row>
    <row r="428" spans="1:54" x14ac:dyDescent="0.25">
      <c r="A428" s="40" t="str">
        <v>-</v>
      </c>
      <c r="B428" s="43">
        <f ca="1">B389*SUM($A428)</f>
        <v>0</v>
      </c>
      <c r="C428" s="44" t="str">
        <f ca="1">AP389</f>
        <v/>
      </c>
      <c r="D428" s="45" t="str">
        <f ca="1">AP390</f>
        <v/>
      </c>
      <c r="E428" s="45" t="str">
        <f ca="1">AP391</f>
        <v/>
      </c>
      <c r="F428" s="45" t="str">
        <f ca="1">AP392</f>
        <v/>
      </c>
      <c r="G428" s="45" t="str">
        <f ca="1">AP393</f>
        <v/>
      </c>
      <c r="H428" s="45" t="str">
        <f ca="1">AP394</f>
        <v/>
      </c>
      <c r="I428" s="45" t="str">
        <f ca="1">AP395</f>
        <v/>
      </c>
      <c r="J428" s="45" t="str">
        <f ca="1">AP396</f>
        <v/>
      </c>
      <c r="K428" s="45" t="str">
        <f ca="1">AP397</f>
        <v/>
      </c>
      <c r="L428" s="45" t="str">
        <f ca="1">AP398</f>
        <v/>
      </c>
      <c r="M428" s="45" t="str">
        <f ca="1">AP399</f>
        <v/>
      </c>
      <c r="N428" s="45" t="str">
        <f ca="1">AP400</f>
        <v/>
      </c>
      <c r="O428" s="45" t="str">
        <f ca="1">AP401</f>
        <v/>
      </c>
      <c r="P428" s="45" t="str">
        <f ca="1">AP402</f>
        <v/>
      </c>
      <c r="Q428" s="45" t="str">
        <f ca="1">AP403</f>
        <v/>
      </c>
      <c r="R428" s="45" t="str">
        <f ca="1">AP404</f>
        <v/>
      </c>
      <c r="S428" s="45" t="str">
        <f ca="1">AP405</f>
        <v/>
      </c>
      <c r="T428" s="45" t="str">
        <f ca="1">AP406</f>
        <v/>
      </c>
      <c r="U428" s="45" t="str">
        <f ca="1">AP407</f>
        <v/>
      </c>
      <c r="V428" s="45" t="str">
        <f ca="1">AP408</f>
        <v/>
      </c>
      <c r="W428" s="45" t="str">
        <f ca="1">AP409</f>
        <v/>
      </c>
      <c r="X428" s="45" t="str">
        <f ca="1">AP410</f>
        <v/>
      </c>
      <c r="Y428" s="45" t="str">
        <f ca="1">AP411</f>
        <v/>
      </c>
      <c r="Z428" s="45" t="str">
        <f ca="1">AP412</f>
        <v/>
      </c>
      <c r="AA428" s="45" t="str">
        <f ca="1">AP413</f>
        <v/>
      </c>
      <c r="AB428" s="45" t="str">
        <f ca="1">AP414</f>
        <v/>
      </c>
      <c r="AC428" s="45" t="str">
        <f ca="1">AP415</f>
        <v/>
      </c>
      <c r="AD428" s="45" t="str">
        <f ca="1">AP416</f>
        <v/>
      </c>
      <c r="AE428" s="45" t="str">
        <f ca="1">AP417</f>
        <v/>
      </c>
      <c r="AF428" s="45" t="str">
        <f ca="1">AP418</f>
        <v/>
      </c>
      <c r="AG428" s="45" t="str">
        <f ca="1">AP419</f>
        <v/>
      </c>
      <c r="AH428" s="45" t="str">
        <f ca="1">AP420</f>
        <v/>
      </c>
      <c r="AI428" s="45" t="str">
        <f ca="1">AP421</f>
        <v/>
      </c>
      <c r="AJ428" s="45" t="str">
        <f ca="1">AP422</f>
        <v/>
      </c>
      <c r="AK428" s="45" t="str">
        <f ca="1">AP423</f>
        <v/>
      </c>
      <c r="AL428" s="45" t="str">
        <f ca="1">AP424</f>
        <v/>
      </c>
      <c r="AM428" s="45" t="str">
        <f ca="1">AP425</f>
        <v/>
      </c>
      <c r="AN428" s="45" t="str">
        <f ca="1">AP426</f>
        <v/>
      </c>
      <c r="AO428" s="45" t="str">
        <f ca="1">AP427</f>
        <v/>
      </c>
      <c r="AP428" s="22" t="str">
        <f t="shared" ca="1" si="96"/>
        <v/>
      </c>
      <c r="AQ428" s="22" t="str">
        <f t="shared" ca="1" si="96"/>
        <v/>
      </c>
      <c r="AR428" s="22" t="str">
        <f t="shared" ca="1" si="96"/>
        <v/>
      </c>
      <c r="AS428" s="22" t="str">
        <f t="shared" ca="1" si="96"/>
        <v/>
      </c>
      <c r="AT428" s="22" t="str">
        <f t="shared" ca="1" si="96"/>
        <v/>
      </c>
      <c r="AU428" s="22" t="str">
        <f t="shared" ca="1" si="96"/>
        <v/>
      </c>
      <c r="AV428" s="22" t="str">
        <f t="shared" ca="1" si="96"/>
        <v/>
      </c>
      <c r="AW428" s="22" t="str">
        <f t="shared" ca="1" si="96"/>
        <v/>
      </c>
      <c r="AX428" s="22" t="str">
        <f t="shared" ca="1" si="96"/>
        <v/>
      </c>
      <c r="AY428" s="22" t="str">
        <f t="shared" ca="1" si="96"/>
        <v/>
      </c>
      <c r="AZ428" s="23" t="str">
        <f t="shared" ca="1" si="96"/>
        <v/>
      </c>
      <c r="BB428" s="7" t="s">
        <v>30</v>
      </c>
    </row>
    <row r="429" spans="1:54" x14ac:dyDescent="0.25">
      <c r="A429" s="40" t="str">
        <v>-</v>
      </c>
      <c r="B429" s="43">
        <f ca="1">B389*SUM($A429)</f>
        <v>0</v>
      </c>
      <c r="C429" s="44" t="str">
        <f ca="1">AQ389</f>
        <v/>
      </c>
      <c r="D429" s="45" t="str">
        <f ca="1">AQ390</f>
        <v/>
      </c>
      <c r="E429" s="45" t="str">
        <f ca="1">AQ391</f>
        <v/>
      </c>
      <c r="F429" s="45" t="str">
        <f ca="1">AQ392</f>
        <v/>
      </c>
      <c r="G429" s="45" t="str">
        <f ca="1">AQ393</f>
        <v/>
      </c>
      <c r="H429" s="45" t="str">
        <f ca="1">AQ394</f>
        <v/>
      </c>
      <c r="I429" s="45" t="str">
        <f ca="1">AQ395</f>
        <v/>
      </c>
      <c r="J429" s="45" t="str">
        <f ca="1">AQ396</f>
        <v/>
      </c>
      <c r="K429" s="45" t="str">
        <f ca="1">AQ397</f>
        <v/>
      </c>
      <c r="L429" s="45" t="str">
        <f ca="1">AQ398</f>
        <v/>
      </c>
      <c r="M429" s="45" t="str">
        <f ca="1">AQ399</f>
        <v/>
      </c>
      <c r="N429" s="45" t="str">
        <f ca="1">AQ400</f>
        <v/>
      </c>
      <c r="O429" s="45" t="str">
        <f ca="1">AQ401</f>
        <v/>
      </c>
      <c r="P429" s="45" t="str">
        <f ca="1">AQ402</f>
        <v/>
      </c>
      <c r="Q429" s="45" t="str">
        <f ca="1">AQ403</f>
        <v/>
      </c>
      <c r="R429" s="45" t="str">
        <f ca="1">AQ404</f>
        <v/>
      </c>
      <c r="S429" s="45" t="str">
        <f ca="1">AQ405</f>
        <v/>
      </c>
      <c r="T429" s="45" t="str">
        <f ca="1">AQ406</f>
        <v/>
      </c>
      <c r="U429" s="45" t="str">
        <f ca="1">AQ407</f>
        <v/>
      </c>
      <c r="V429" s="45" t="str">
        <f ca="1">AQ408</f>
        <v/>
      </c>
      <c r="W429" s="45" t="str">
        <f ca="1">AQ409</f>
        <v/>
      </c>
      <c r="X429" s="45" t="str">
        <f ca="1">AQ410</f>
        <v/>
      </c>
      <c r="Y429" s="45" t="str">
        <f ca="1">AQ411</f>
        <v/>
      </c>
      <c r="Z429" s="45" t="str">
        <f ca="1">AQ412</f>
        <v/>
      </c>
      <c r="AA429" s="45" t="str">
        <f ca="1">AQ413</f>
        <v/>
      </c>
      <c r="AB429" s="45" t="str">
        <f ca="1">AQ414</f>
        <v/>
      </c>
      <c r="AC429" s="45" t="str">
        <f ca="1">AQ415</f>
        <v/>
      </c>
      <c r="AD429" s="45" t="str">
        <f ca="1">AQ416</f>
        <v/>
      </c>
      <c r="AE429" s="45" t="str">
        <f ca="1">AQ417</f>
        <v/>
      </c>
      <c r="AF429" s="45" t="str">
        <f ca="1">AQ418</f>
        <v/>
      </c>
      <c r="AG429" s="45" t="str">
        <f ca="1">AQ419</f>
        <v/>
      </c>
      <c r="AH429" s="45" t="str">
        <f ca="1">AQ420</f>
        <v/>
      </c>
      <c r="AI429" s="45" t="str">
        <f ca="1">AQ421</f>
        <v/>
      </c>
      <c r="AJ429" s="45" t="str">
        <f ca="1">AQ422</f>
        <v/>
      </c>
      <c r="AK429" s="45" t="str">
        <f ca="1">AQ423</f>
        <v/>
      </c>
      <c r="AL429" s="45" t="str">
        <f ca="1">AQ424</f>
        <v/>
      </c>
      <c r="AM429" s="45" t="str">
        <f ca="1">AQ425</f>
        <v/>
      </c>
      <c r="AN429" s="45" t="str">
        <f ca="1">AQ426</f>
        <v/>
      </c>
      <c r="AO429" s="45" t="str">
        <f ca="1">AQ427</f>
        <v/>
      </c>
      <c r="AP429" s="45" t="str">
        <f ca="1">AQ428</f>
        <v/>
      </c>
      <c r="AQ429" s="22" t="str">
        <f t="shared" ca="1" si="96"/>
        <v/>
      </c>
      <c r="AR429" s="22" t="str">
        <f t="shared" ca="1" si="96"/>
        <v/>
      </c>
      <c r="AS429" s="22" t="str">
        <f t="shared" ca="1" si="96"/>
        <v/>
      </c>
      <c r="AT429" s="22" t="str">
        <f t="shared" ca="1" si="96"/>
        <v/>
      </c>
      <c r="AU429" s="22" t="str">
        <f t="shared" ca="1" si="96"/>
        <v/>
      </c>
      <c r="AV429" s="22" t="str">
        <f t="shared" ca="1" si="96"/>
        <v/>
      </c>
      <c r="AW429" s="22" t="str">
        <f t="shared" ca="1" si="96"/>
        <v/>
      </c>
      <c r="AX429" s="22" t="str">
        <f t="shared" ca="1" si="96"/>
        <v/>
      </c>
      <c r="AY429" s="22" t="str">
        <f t="shared" ca="1" si="96"/>
        <v/>
      </c>
      <c r="AZ429" s="23" t="str">
        <f t="shared" ca="1" si="96"/>
        <v/>
      </c>
      <c r="BB429" s="7" t="s">
        <v>30</v>
      </c>
    </row>
    <row r="430" spans="1:54" x14ac:dyDescent="0.25">
      <c r="A430" s="40" t="str">
        <v>-</v>
      </c>
      <c r="B430" s="43">
        <f ca="1">B389*SUM($A430)</f>
        <v>0</v>
      </c>
      <c r="C430" s="44" t="str">
        <f ca="1">AR389</f>
        <v/>
      </c>
      <c r="D430" s="45" t="str">
        <f ca="1">AR390</f>
        <v/>
      </c>
      <c r="E430" s="45" t="str">
        <f ca="1">AR391</f>
        <v/>
      </c>
      <c r="F430" s="45" t="str">
        <f ca="1">AR392</f>
        <v/>
      </c>
      <c r="G430" s="45" t="str">
        <f ca="1">AR393</f>
        <v/>
      </c>
      <c r="H430" s="45" t="str">
        <f ca="1">AR394</f>
        <v/>
      </c>
      <c r="I430" s="45" t="str">
        <f ca="1">AR395</f>
        <v/>
      </c>
      <c r="J430" s="45" t="str">
        <f ca="1">AR396</f>
        <v/>
      </c>
      <c r="K430" s="45" t="str">
        <f ca="1">AR397</f>
        <v/>
      </c>
      <c r="L430" s="45" t="str">
        <f ca="1">AR398</f>
        <v/>
      </c>
      <c r="M430" s="45" t="str">
        <f ca="1">AR399</f>
        <v/>
      </c>
      <c r="N430" s="45" t="str">
        <f ca="1">AR400</f>
        <v/>
      </c>
      <c r="O430" s="45" t="str">
        <f ca="1">AR401</f>
        <v/>
      </c>
      <c r="P430" s="45" t="str">
        <f ca="1">AR402</f>
        <v/>
      </c>
      <c r="Q430" s="45" t="str">
        <f ca="1">AR403</f>
        <v/>
      </c>
      <c r="R430" s="45" t="str">
        <f ca="1">AR404</f>
        <v/>
      </c>
      <c r="S430" s="45" t="str">
        <f ca="1">AR405</f>
        <v/>
      </c>
      <c r="T430" s="45" t="str">
        <f ca="1">AR406</f>
        <v/>
      </c>
      <c r="U430" s="45" t="str">
        <f ca="1">AR407</f>
        <v/>
      </c>
      <c r="V430" s="45" t="str">
        <f ca="1">AR408</f>
        <v/>
      </c>
      <c r="W430" s="45" t="str">
        <f ca="1">AR409</f>
        <v/>
      </c>
      <c r="X430" s="45" t="str">
        <f ca="1">AR410</f>
        <v/>
      </c>
      <c r="Y430" s="45" t="str">
        <f ca="1">AR411</f>
        <v/>
      </c>
      <c r="Z430" s="45" t="str">
        <f ca="1">AR412</f>
        <v/>
      </c>
      <c r="AA430" s="45" t="str">
        <f ca="1">AR413</f>
        <v/>
      </c>
      <c r="AB430" s="45" t="str">
        <f ca="1">AR414</f>
        <v/>
      </c>
      <c r="AC430" s="45" t="str">
        <f ca="1">AR415</f>
        <v/>
      </c>
      <c r="AD430" s="45" t="str">
        <f ca="1">AR416</f>
        <v/>
      </c>
      <c r="AE430" s="45" t="str">
        <f ca="1">AR417</f>
        <v/>
      </c>
      <c r="AF430" s="45" t="str">
        <f ca="1">AR418</f>
        <v/>
      </c>
      <c r="AG430" s="45" t="str">
        <f ca="1">AR419</f>
        <v/>
      </c>
      <c r="AH430" s="45" t="str">
        <f ca="1">AR420</f>
        <v/>
      </c>
      <c r="AI430" s="45" t="str">
        <f ca="1">AR421</f>
        <v/>
      </c>
      <c r="AJ430" s="45" t="str">
        <f ca="1">AR422</f>
        <v/>
      </c>
      <c r="AK430" s="45" t="str">
        <f ca="1">AR423</f>
        <v/>
      </c>
      <c r="AL430" s="45" t="str">
        <f ca="1">AR424</f>
        <v/>
      </c>
      <c r="AM430" s="45" t="str">
        <f ca="1">AR425</f>
        <v/>
      </c>
      <c r="AN430" s="45" t="str">
        <f ca="1">AR426</f>
        <v/>
      </c>
      <c r="AO430" s="45" t="str">
        <f ca="1">AR427</f>
        <v/>
      </c>
      <c r="AP430" s="45" t="str">
        <f ca="1">AR428</f>
        <v/>
      </c>
      <c r="AQ430" s="45" t="str">
        <f ca="1">AR429</f>
        <v/>
      </c>
      <c r="AR430" s="22" t="str">
        <f t="shared" ca="1" si="96"/>
        <v/>
      </c>
      <c r="AS430" s="22" t="str">
        <f t="shared" ca="1" si="96"/>
        <v/>
      </c>
      <c r="AT430" s="22" t="str">
        <f t="shared" ca="1" si="96"/>
        <v/>
      </c>
      <c r="AU430" s="22" t="str">
        <f t="shared" ca="1" si="96"/>
        <v/>
      </c>
      <c r="AV430" s="22" t="str">
        <f t="shared" ca="1" si="96"/>
        <v/>
      </c>
      <c r="AW430" s="22" t="str">
        <f t="shared" ca="1" si="96"/>
        <v/>
      </c>
      <c r="AX430" s="22" t="str">
        <f t="shared" ca="1" si="96"/>
        <v/>
      </c>
      <c r="AY430" s="22" t="str">
        <f t="shared" ca="1" si="96"/>
        <v/>
      </c>
      <c r="AZ430" s="23" t="str">
        <f t="shared" ca="1" si="96"/>
        <v/>
      </c>
      <c r="BB430" s="7" t="s">
        <v>30</v>
      </c>
    </row>
    <row r="431" spans="1:54" x14ac:dyDescent="0.25">
      <c r="A431" s="40" t="str">
        <v>-</v>
      </c>
      <c r="B431" s="43">
        <f ca="1">B389*SUM($A431)</f>
        <v>0</v>
      </c>
      <c r="C431" s="44" t="str">
        <f ca="1">AS389</f>
        <v/>
      </c>
      <c r="D431" s="45" t="str">
        <f ca="1">AS390</f>
        <v/>
      </c>
      <c r="E431" s="45" t="str">
        <f ca="1">AS391</f>
        <v/>
      </c>
      <c r="F431" s="45" t="str">
        <f ca="1">AS392</f>
        <v/>
      </c>
      <c r="G431" s="45" t="str">
        <f ca="1">AS393</f>
        <v/>
      </c>
      <c r="H431" s="45" t="str">
        <f ca="1">AS394</f>
        <v/>
      </c>
      <c r="I431" s="45" t="str">
        <f ca="1">AS395</f>
        <v/>
      </c>
      <c r="J431" s="45" t="str">
        <f ca="1">AS396</f>
        <v/>
      </c>
      <c r="K431" s="45" t="str">
        <f ca="1">AS397</f>
        <v/>
      </c>
      <c r="L431" s="45" t="str">
        <f ca="1">AS398</f>
        <v/>
      </c>
      <c r="M431" s="45" t="str">
        <f ca="1">AS399</f>
        <v/>
      </c>
      <c r="N431" s="45" t="str">
        <f ca="1">AS400</f>
        <v/>
      </c>
      <c r="O431" s="45" t="str">
        <f ca="1">AS401</f>
        <v/>
      </c>
      <c r="P431" s="45" t="str">
        <f ca="1">AS402</f>
        <v/>
      </c>
      <c r="Q431" s="45" t="str">
        <f ca="1">AS403</f>
        <v/>
      </c>
      <c r="R431" s="45" t="str">
        <f ca="1">AS404</f>
        <v/>
      </c>
      <c r="S431" s="45" t="str">
        <f ca="1">AS405</f>
        <v/>
      </c>
      <c r="T431" s="45" t="str">
        <f ca="1">AS406</f>
        <v/>
      </c>
      <c r="U431" s="45" t="str">
        <f ca="1">AS407</f>
        <v/>
      </c>
      <c r="V431" s="45" t="str">
        <f ca="1">AS408</f>
        <v/>
      </c>
      <c r="W431" s="45" t="str">
        <f ca="1">AS409</f>
        <v/>
      </c>
      <c r="X431" s="45" t="str">
        <f ca="1">AS410</f>
        <v/>
      </c>
      <c r="Y431" s="45" t="str">
        <f ca="1">AS411</f>
        <v/>
      </c>
      <c r="Z431" s="45" t="str">
        <f ca="1">AS412</f>
        <v/>
      </c>
      <c r="AA431" s="45" t="str">
        <f ca="1">AS413</f>
        <v/>
      </c>
      <c r="AB431" s="45" t="str">
        <f ca="1">AS414</f>
        <v/>
      </c>
      <c r="AC431" s="45" t="str">
        <f ca="1">AS415</f>
        <v/>
      </c>
      <c r="AD431" s="45" t="str">
        <f ca="1">AS416</f>
        <v/>
      </c>
      <c r="AE431" s="45" t="str">
        <f ca="1">AS417</f>
        <v/>
      </c>
      <c r="AF431" s="45" t="str">
        <f ca="1">AS418</f>
        <v/>
      </c>
      <c r="AG431" s="45" t="str">
        <f ca="1">AS419</f>
        <v/>
      </c>
      <c r="AH431" s="45" t="str">
        <f ca="1">AS420</f>
        <v/>
      </c>
      <c r="AI431" s="45" t="str">
        <f ca="1">AS421</f>
        <v/>
      </c>
      <c r="AJ431" s="45" t="str">
        <f ca="1">AS422</f>
        <v/>
      </c>
      <c r="AK431" s="45" t="str">
        <f ca="1">AS423</f>
        <v/>
      </c>
      <c r="AL431" s="45" t="str">
        <f ca="1">AS424</f>
        <v/>
      </c>
      <c r="AM431" s="45" t="str">
        <f ca="1">AS425</f>
        <v/>
      </c>
      <c r="AN431" s="45" t="str">
        <f ca="1">AS426</f>
        <v/>
      </c>
      <c r="AO431" s="45" t="str">
        <f ca="1">AS427</f>
        <v/>
      </c>
      <c r="AP431" s="45" t="str">
        <f ca="1">AS428</f>
        <v/>
      </c>
      <c r="AQ431" s="45" t="str">
        <f ca="1">AS429</f>
        <v/>
      </c>
      <c r="AR431" s="45" t="str">
        <f ca="1">AS430</f>
        <v/>
      </c>
      <c r="AS431" s="22" t="str">
        <f t="shared" ca="1" si="96"/>
        <v/>
      </c>
      <c r="AT431" s="22" t="str">
        <f t="shared" ca="1" si="96"/>
        <v/>
      </c>
      <c r="AU431" s="22" t="str">
        <f t="shared" ca="1" si="96"/>
        <v/>
      </c>
      <c r="AV431" s="22" t="str">
        <f t="shared" ca="1" si="96"/>
        <v/>
      </c>
      <c r="AW431" s="22" t="str">
        <f t="shared" ca="1" si="96"/>
        <v/>
      </c>
      <c r="AX431" s="22" t="str">
        <f t="shared" ca="1" si="96"/>
        <v/>
      </c>
      <c r="AY431" s="22" t="str">
        <f t="shared" ca="1" si="96"/>
        <v/>
      </c>
      <c r="AZ431" s="23" t="str">
        <f t="shared" ca="1" si="96"/>
        <v/>
      </c>
      <c r="BB431" s="7" t="s">
        <v>30</v>
      </c>
    </row>
    <row r="432" spans="1:54" x14ac:dyDescent="0.25">
      <c r="A432" s="40" t="str">
        <v>-</v>
      </c>
      <c r="B432" s="43">
        <f ca="1">B389*SUM($A432)</f>
        <v>0</v>
      </c>
      <c r="C432" s="44" t="str">
        <f ca="1">AT389</f>
        <v/>
      </c>
      <c r="D432" s="45" t="str">
        <f ca="1">AT390</f>
        <v/>
      </c>
      <c r="E432" s="45" t="str">
        <f ca="1">AT391</f>
        <v/>
      </c>
      <c r="F432" s="45" t="str">
        <f ca="1">AT392</f>
        <v/>
      </c>
      <c r="G432" s="45" t="str">
        <f ca="1">AT393</f>
        <v/>
      </c>
      <c r="H432" s="45" t="str">
        <f ca="1">AT394</f>
        <v/>
      </c>
      <c r="I432" s="45" t="str">
        <f ca="1">AT395</f>
        <v/>
      </c>
      <c r="J432" s="45" t="str">
        <f ca="1">AT396</f>
        <v/>
      </c>
      <c r="K432" s="45" t="str">
        <f ca="1">AT397</f>
        <v/>
      </c>
      <c r="L432" s="45" t="str">
        <f ca="1">AT398</f>
        <v/>
      </c>
      <c r="M432" s="45" t="str">
        <f ca="1">AT399</f>
        <v/>
      </c>
      <c r="N432" s="45" t="str">
        <f ca="1">AT400</f>
        <v/>
      </c>
      <c r="O432" s="45" t="str">
        <f ca="1">AT401</f>
        <v/>
      </c>
      <c r="P432" s="45" t="str">
        <f ca="1">AT402</f>
        <v/>
      </c>
      <c r="Q432" s="45" t="str">
        <f ca="1">AT403</f>
        <v/>
      </c>
      <c r="R432" s="45" t="str">
        <f ca="1">AT404</f>
        <v/>
      </c>
      <c r="S432" s="45" t="str">
        <f ca="1">AT405</f>
        <v/>
      </c>
      <c r="T432" s="45" t="str">
        <f ca="1">AT406</f>
        <v/>
      </c>
      <c r="U432" s="45" t="str">
        <f ca="1">AT407</f>
        <v/>
      </c>
      <c r="V432" s="45" t="str">
        <f ca="1">AT408</f>
        <v/>
      </c>
      <c r="W432" s="45" t="str">
        <f ca="1">AT409</f>
        <v/>
      </c>
      <c r="X432" s="45" t="str">
        <f ca="1">AT410</f>
        <v/>
      </c>
      <c r="Y432" s="45" t="str">
        <f ca="1">AT411</f>
        <v/>
      </c>
      <c r="Z432" s="45" t="str">
        <f ca="1">AT412</f>
        <v/>
      </c>
      <c r="AA432" s="45" t="str">
        <f ca="1">AT413</f>
        <v/>
      </c>
      <c r="AB432" s="45" t="str">
        <f ca="1">AT414</f>
        <v/>
      </c>
      <c r="AC432" s="45" t="str">
        <f ca="1">AT415</f>
        <v/>
      </c>
      <c r="AD432" s="45" t="str">
        <f ca="1">AT416</f>
        <v/>
      </c>
      <c r="AE432" s="45" t="str">
        <f ca="1">AT417</f>
        <v/>
      </c>
      <c r="AF432" s="45" t="str">
        <f ca="1">AT418</f>
        <v/>
      </c>
      <c r="AG432" s="45" t="str">
        <f ca="1">AT419</f>
        <v/>
      </c>
      <c r="AH432" s="45" t="str">
        <f ca="1">AT420</f>
        <v/>
      </c>
      <c r="AI432" s="45" t="str">
        <f ca="1">AT421</f>
        <v/>
      </c>
      <c r="AJ432" s="45" t="str">
        <f ca="1">AT422</f>
        <v/>
      </c>
      <c r="AK432" s="45" t="str">
        <f ca="1">AT423</f>
        <v/>
      </c>
      <c r="AL432" s="45" t="str">
        <f ca="1">AT424</f>
        <v/>
      </c>
      <c r="AM432" s="45" t="str">
        <f ca="1">AT425</f>
        <v/>
      </c>
      <c r="AN432" s="45" t="str">
        <f ca="1">AT426</f>
        <v/>
      </c>
      <c r="AO432" s="45" t="str">
        <f ca="1">AT427</f>
        <v/>
      </c>
      <c r="AP432" s="45" t="str">
        <f ca="1">AT428</f>
        <v/>
      </c>
      <c r="AQ432" s="45" t="str">
        <f ca="1">AT429</f>
        <v/>
      </c>
      <c r="AR432" s="45" t="str">
        <f ca="1">AT430</f>
        <v/>
      </c>
      <c r="AS432" s="45" t="str">
        <f ca="1">AT431</f>
        <v/>
      </c>
      <c r="AT432" s="22" t="str">
        <f t="shared" ca="1" si="96"/>
        <v/>
      </c>
      <c r="AU432" s="22" t="str">
        <f t="shared" ca="1" si="96"/>
        <v/>
      </c>
      <c r="AV432" s="22" t="str">
        <f t="shared" ca="1" si="96"/>
        <v/>
      </c>
      <c r="AW432" s="22" t="str">
        <f t="shared" ca="1" si="96"/>
        <v/>
      </c>
      <c r="AX432" s="22" t="str">
        <f t="shared" ca="1" si="96"/>
        <v/>
      </c>
      <c r="AY432" s="22" t="str">
        <f t="shared" ca="1" si="96"/>
        <v/>
      </c>
      <c r="AZ432" s="23" t="str">
        <f t="shared" ca="1" si="96"/>
        <v/>
      </c>
      <c r="BB432" s="7" t="s">
        <v>30</v>
      </c>
    </row>
    <row r="433" spans="1:54" x14ac:dyDescent="0.25">
      <c r="A433" s="40" t="str">
        <v>-</v>
      </c>
      <c r="B433" s="43">
        <f ca="1">B389*SUM($A433)</f>
        <v>0</v>
      </c>
      <c r="C433" s="44" t="str">
        <f ca="1">AU389</f>
        <v/>
      </c>
      <c r="D433" s="45" t="str">
        <f ca="1">AU390</f>
        <v/>
      </c>
      <c r="E433" s="45" t="str">
        <f ca="1">AU391</f>
        <v/>
      </c>
      <c r="F433" s="45" t="str">
        <f ca="1">AU392</f>
        <v/>
      </c>
      <c r="G433" s="45" t="str">
        <f ca="1">AU393</f>
        <v/>
      </c>
      <c r="H433" s="45" t="str">
        <f ca="1">AU394</f>
        <v/>
      </c>
      <c r="I433" s="45" t="str">
        <f ca="1">AU395</f>
        <v/>
      </c>
      <c r="J433" s="45" t="str">
        <f ca="1">AU396</f>
        <v/>
      </c>
      <c r="K433" s="45" t="str">
        <f ca="1">AU397</f>
        <v/>
      </c>
      <c r="L433" s="45" t="str">
        <f ca="1">AU398</f>
        <v/>
      </c>
      <c r="M433" s="45" t="str">
        <f ca="1">AU399</f>
        <v/>
      </c>
      <c r="N433" s="45" t="str">
        <f ca="1">AU400</f>
        <v/>
      </c>
      <c r="O433" s="45" t="str">
        <f ca="1">AU401</f>
        <v/>
      </c>
      <c r="P433" s="45" t="str">
        <f ca="1">AU402</f>
        <v/>
      </c>
      <c r="Q433" s="45" t="str">
        <f ca="1">AU403</f>
        <v/>
      </c>
      <c r="R433" s="45" t="str">
        <f ca="1">AU404</f>
        <v/>
      </c>
      <c r="S433" s="45" t="str">
        <f ca="1">AU405</f>
        <v/>
      </c>
      <c r="T433" s="45" t="str">
        <f ca="1">AU406</f>
        <v/>
      </c>
      <c r="U433" s="45" t="str">
        <f ca="1">AU407</f>
        <v/>
      </c>
      <c r="V433" s="45" t="str">
        <f ca="1">AU408</f>
        <v/>
      </c>
      <c r="W433" s="45" t="str">
        <f ca="1">AU409</f>
        <v/>
      </c>
      <c r="X433" s="45" t="str">
        <f ca="1">AU410</f>
        <v/>
      </c>
      <c r="Y433" s="45" t="str">
        <f ca="1">AU411</f>
        <v/>
      </c>
      <c r="Z433" s="45" t="str">
        <f ca="1">AU412</f>
        <v/>
      </c>
      <c r="AA433" s="45" t="str">
        <f ca="1">AU413</f>
        <v/>
      </c>
      <c r="AB433" s="45" t="str">
        <f ca="1">AU414</f>
        <v/>
      </c>
      <c r="AC433" s="45" t="str">
        <f ca="1">AU415</f>
        <v/>
      </c>
      <c r="AD433" s="45" t="str">
        <f ca="1">AU416</f>
        <v/>
      </c>
      <c r="AE433" s="45" t="str">
        <f ca="1">AU417</f>
        <v/>
      </c>
      <c r="AF433" s="45" t="str">
        <f ca="1">AU418</f>
        <v/>
      </c>
      <c r="AG433" s="45" t="str">
        <f ca="1">AU419</f>
        <v/>
      </c>
      <c r="AH433" s="45" t="str">
        <f ca="1">AU420</f>
        <v/>
      </c>
      <c r="AI433" s="45" t="str">
        <f ca="1">AU421</f>
        <v/>
      </c>
      <c r="AJ433" s="45" t="str">
        <f ca="1">AU422</f>
        <v/>
      </c>
      <c r="AK433" s="45" t="str">
        <f ca="1">AU423</f>
        <v/>
      </c>
      <c r="AL433" s="45" t="str">
        <f ca="1">AU424</f>
        <v/>
      </c>
      <c r="AM433" s="45" t="str">
        <f ca="1">AU425</f>
        <v/>
      </c>
      <c r="AN433" s="45" t="str">
        <f ca="1">AU426</f>
        <v/>
      </c>
      <c r="AO433" s="45" t="str">
        <f ca="1">AU427</f>
        <v/>
      </c>
      <c r="AP433" s="45" t="str">
        <f ca="1">AU428</f>
        <v/>
      </c>
      <c r="AQ433" s="45" t="str">
        <f ca="1">AU429</f>
        <v/>
      </c>
      <c r="AR433" s="45" t="str">
        <f ca="1">AU430</f>
        <v/>
      </c>
      <c r="AS433" s="45" t="str">
        <f ca="1">AU431</f>
        <v/>
      </c>
      <c r="AT433" s="45" t="str">
        <f ca="1">AU432</f>
        <v/>
      </c>
      <c r="AU433" s="22" t="str">
        <f t="shared" ca="1" si="96"/>
        <v/>
      </c>
      <c r="AV433" s="22" t="str">
        <f t="shared" ca="1" si="96"/>
        <v/>
      </c>
      <c r="AW433" s="22" t="str">
        <f t="shared" ca="1" si="96"/>
        <v/>
      </c>
      <c r="AX433" s="22" t="str">
        <f t="shared" ca="1" si="96"/>
        <v/>
      </c>
      <c r="AY433" s="22" t="str">
        <f t="shared" ca="1" si="96"/>
        <v/>
      </c>
      <c r="AZ433" s="23" t="str">
        <f t="shared" ca="1" si="96"/>
        <v/>
      </c>
      <c r="BB433" s="7" t="s">
        <v>30</v>
      </c>
    </row>
    <row r="434" spans="1:54" x14ac:dyDescent="0.25">
      <c r="A434" s="40" t="str">
        <v>-</v>
      </c>
      <c r="B434" s="43">
        <f ca="1">B389*SUM($A434)</f>
        <v>0</v>
      </c>
      <c r="C434" s="44" t="str">
        <f ca="1">AV389</f>
        <v/>
      </c>
      <c r="D434" s="45" t="str">
        <f ca="1">AV390</f>
        <v/>
      </c>
      <c r="E434" s="45" t="str">
        <f ca="1">AV391</f>
        <v/>
      </c>
      <c r="F434" s="45" t="str">
        <f ca="1">AV392</f>
        <v/>
      </c>
      <c r="G434" s="45" t="str">
        <f ca="1">AV393</f>
        <v/>
      </c>
      <c r="H434" s="45" t="str">
        <f ca="1">AV394</f>
        <v/>
      </c>
      <c r="I434" s="45" t="str">
        <f ca="1">AV395</f>
        <v/>
      </c>
      <c r="J434" s="45" t="str">
        <f ca="1">AV396</f>
        <v/>
      </c>
      <c r="K434" s="45" t="str">
        <f ca="1">AV397</f>
        <v/>
      </c>
      <c r="L434" s="45" t="str">
        <f ca="1">AV398</f>
        <v/>
      </c>
      <c r="M434" s="45" t="str">
        <f ca="1">AV399</f>
        <v/>
      </c>
      <c r="N434" s="45" t="str">
        <f ca="1">AV400</f>
        <v/>
      </c>
      <c r="O434" s="45" t="str">
        <f ca="1">AV401</f>
        <v/>
      </c>
      <c r="P434" s="45" t="str">
        <f ca="1">AV402</f>
        <v/>
      </c>
      <c r="Q434" s="45" t="str">
        <f ca="1">AV403</f>
        <v/>
      </c>
      <c r="R434" s="45" t="str">
        <f ca="1">AV404</f>
        <v/>
      </c>
      <c r="S434" s="45" t="str">
        <f ca="1">AV405</f>
        <v/>
      </c>
      <c r="T434" s="45" t="str">
        <f ca="1">AV406</f>
        <v/>
      </c>
      <c r="U434" s="45" t="str">
        <f ca="1">AV407</f>
        <v/>
      </c>
      <c r="V434" s="45" t="str">
        <f ca="1">AV408</f>
        <v/>
      </c>
      <c r="W434" s="45" t="str">
        <f ca="1">AV409</f>
        <v/>
      </c>
      <c r="X434" s="45" t="str">
        <f ca="1">AV410</f>
        <v/>
      </c>
      <c r="Y434" s="45" t="str">
        <f ca="1">AV411</f>
        <v/>
      </c>
      <c r="Z434" s="45" t="str">
        <f ca="1">AV412</f>
        <v/>
      </c>
      <c r="AA434" s="45" t="str">
        <f ca="1">AV413</f>
        <v/>
      </c>
      <c r="AB434" s="45" t="str">
        <f ca="1">AV414</f>
        <v/>
      </c>
      <c r="AC434" s="45" t="str">
        <f ca="1">AV415</f>
        <v/>
      </c>
      <c r="AD434" s="45" t="str">
        <f ca="1">AV416</f>
        <v/>
      </c>
      <c r="AE434" s="45" t="str">
        <f ca="1">AV417</f>
        <v/>
      </c>
      <c r="AF434" s="45" t="str">
        <f ca="1">AV418</f>
        <v/>
      </c>
      <c r="AG434" s="45" t="str">
        <f ca="1">AV419</f>
        <v/>
      </c>
      <c r="AH434" s="45" t="str">
        <f ca="1">AV420</f>
        <v/>
      </c>
      <c r="AI434" s="45" t="str">
        <f ca="1">AV421</f>
        <v/>
      </c>
      <c r="AJ434" s="45" t="str">
        <f ca="1">AV422</f>
        <v/>
      </c>
      <c r="AK434" s="45" t="str">
        <f ca="1">AV423</f>
        <v/>
      </c>
      <c r="AL434" s="45" t="str">
        <f ca="1">AV424</f>
        <v/>
      </c>
      <c r="AM434" s="45" t="str">
        <f ca="1">AV425</f>
        <v/>
      </c>
      <c r="AN434" s="45" t="str">
        <f ca="1">AV426</f>
        <v/>
      </c>
      <c r="AO434" s="45" t="str">
        <f ca="1">AV427</f>
        <v/>
      </c>
      <c r="AP434" s="45" t="str">
        <f ca="1">AV428</f>
        <v/>
      </c>
      <c r="AQ434" s="45" t="str">
        <f ca="1">AV429</f>
        <v/>
      </c>
      <c r="AR434" s="45" t="str">
        <f ca="1">AV430</f>
        <v/>
      </c>
      <c r="AS434" s="45" t="str">
        <f ca="1">AV431</f>
        <v/>
      </c>
      <c r="AT434" s="45" t="str">
        <f ca="1">AV432</f>
        <v/>
      </c>
      <c r="AU434" s="45" t="str">
        <f ca="1">AV433</f>
        <v/>
      </c>
      <c r="AV434" s="22" t="str">
        <f ca="1">IF(AV$1&lt;=$B$5,$B434-SINH($B434)*EXP(-OFFSET($B$388,AV$1,0)),"")</f>
        <v/>
      </c>
      <c r="AW434" s="22" t="str">
        <f ca="1">IF(AW$1&lt;=$B$5,$B434-SINH($B434)*EXP(-OFFSET($B$388,AW$1,0)),"")</f>
        <v/>
      </c>
      <c r="AX434" s="22" t="str">
        <f ca="1">IF(AX$1&lt;=$B$5,$B434-SINH($B434)*EXP(-OFFSET($B$388,AX$1,0)),"")</f>
        <v/>
      </c>
      <c r="AY434" s="22" t="str">
        <f ca="1">IF(AY$1&lt;=$B$5,$B434-SINH($B434)*EXP(-OFFSET($B$388,AY$1,0)),"")</f>
        <v/>
      </c>
      <c r="AZ434" s="23" t="str">
        <f ca="1">IF(AZ$1&lt;=$B$5,$B434-SINH($B434)*EXP(-OFFSET($B$388,AZ$1,0)),"")</f>
        <v/>
      </c>
      <c r="BB434" s="7" t="s">
        <v>30</v>
      </c>
    </row>
    <row r="435" spans="1:54" x14ac:dyDescent="0.25">
      <c r="A435" s="40" t="str">
        <v>-</v>
      </c>
      <c r="B435" s="43">
        <f ca="1">B389*SUM($A435)</f>
        <v>0</v>
      </c>
      <c r="C435" s="44" t="str">
        <f ca="1">AW389</f>
        <v/>
      </c>
      <c r="D435" s="45" t="str">
        <f ca="1">AW390</f>
        <v/>
      </c>
      <c r="E435" s="45" t="str">
        <f ca="1">AW391</f>
        <v/>
      </c>
      <c r="F435" s="45" t="str">
        <f ca="1">AW392</f>
        <v/>
      </c>
      <c r="G435" s="45" t="str">
        <f ca="1">AW393</f>
        <v/>
      </c>
      <c r="H435" s="45" t="str">
        <f ca="1">AW394</f>
        <v/>
      </c>
      <c r="I435" s="45" t="str">
        <f ca="1">AW395</f>
        <v/>
      </c>
      <c r="J435" s="45" t="str">
        <f ca="1">AW396</f>
        <v/>
      </c>
      <c r="K435" s="45" t="str">
        <f ca="1">AW397</f>
        <v/>
      </c>
      <c r="L435" s="45" t="str">
        <f ca="1">AW398</f>
        <v/>
      </c>
      <c r="M435" s="45" t="str">
        <f ca="1">AW399</f>
        <v/>
      </c>
      <c r="N435" s="45" t="str">
        <f ca="1">AW400</f>
        <v/>
      </c>
      <c r="O435" s="45" t="str">
        <f ca="1">AW401</f>
        <v/>
      </c>
      <c r="P435" s="45" t="str">
        <f ca="1">AW402</f>
        <v/>
      </c>
      <c r="Q435" s="45" t="str">
        <f ca="1">AW403</f>
        <v/>
      </c>
      <c r="R435" s="45" t="str">
        <f ca="1">AW404</f>
        <v/>
      </c>
      <c r="S435" s="45" t="str">
        <f ca="1">AW405</f>
        <v/>
      </c>
      <c r="T435" s="45" t="str">
        <f ca="1">AW406</f>
        <v/>
      </c>
      <c r="U435" s="45" t="str">
        <f ca="1">AW407</f>
        <v/>
      </c>
      <c r="V435" s="45" t="str">
        <f ca="1">AW408</f>
        <v/>
      </c>
      <c r="W435" s="45" t="str">
        <f ca="1">AW409</f>
        <v/>
      </c>
      <c r="X435" s="45" t="str">
        <f ca="1">AW410</f>
        <v/>
      </c>
      <c r="Y435" s="45" t="str">
        <f ca="1">AW411</f>
        <v/>
      </c>
      <c r="Z435" s="45" t="str">
        <f ca="1">AW412</f>
        <v/>
      </c>
      <c r="AA435" s="45" t="str">
        <f ca="1">AW413</f>
        <v/>
      </c>
      <c r="AB435" s="45" t="str">
        <f ca="1">AW414</f>
        <v/>
      </c>
      <c r="AC435" s="45" t="str">
        <f ca="1">AW415</f>
        <v/>
      </c>
      <c r="AD435" s="45" t="str">
        <f ca="1">AW416</f>
        <v/>
      </c>
      <c r="AE435" s="45" t="str">
        <f ca="1">AW417</f>
        <v/>
      </c>
      <c r="AF435" s="45" t="str">
        <f ca="1">AW418</f>
        <v/>
      </c>
      <c r="AG435" s="45" t="str">
        <f ca="1">AW419</f>
        <v/>
      </c>
      <c r="AH435" s="45" t="str">
        <f ca="1">AW420</f>
        <v/>
      </c>
      <c r="AI435" s="45" t="str">
        <f ca="1">AW421</f>
        <v/>
      </c>
      <c r="AJ435" s="45" t="str">
        <f ca="1">AW422</f>
        <v/>
      </c>
      <c r="AK435" s="45" t="str">
        <f ca="1">AW423</f>
        <v/>
      </c>
      <c r="AL435" s="45" t="str">
        <f ca="1">AW424</f>
        <v/>
      </c>
      <c r="AM435" s="45" t="str">
        <f ca="1">AW425</f>
        <v/>
      </c>
      <c r="AN435" s="45" t="str">
        <f ca="1">AW426</f>
        <v/>
      </c>
      <c r="AO435" s="45" t="str">
        <f ca="1">AW427</f>
        <v/>
      </c>
      <c r="AP435" s="45" t="str">
        <f ca="1">AW428</f>
        <v/>
      </c>
      <c r="AQ435" s="45" t="str">
        <f ca="1">AW429</f>
        <v/>
      </c>
      <c r="AR435" s="45" t="str">
        <f ca="1">AW430</f>
        <v/>
      </c>
      <c r="AS435" s="45" t="str">
        <f ca="1">AW431</f>
        <v/>
      </c>
      <c r="AT435" s="45" t="str">
        <f ca="1">AW432</f>
        <v/>
      </c>
      <c r="AU435" s="45" t="str">
        <f ca="1">AW433</f>
        <v/>
      </c>
      <c r="AV435" s="45" t="str">
        <f ca="1">AW434</f>
        <v/>
      </c>
      <c r="AW435" s="22" t="str">
        <f ca="1">IF(AW$1&lt;=$B$5,$B435-SINH($B435)*EXP(-OFFSET($B$388,AW$1,0)),"")</f>
        <v/>
      </c>
      <c r="AX435" s="22" t="str">
        <f ca="1">IF(AX$1&lt;=$B$5,$B435-SINH($B435)*EXP(-OFFSET($B$388,AX$1,0)),"")</f>
        <v/>
      </c>
      <c r="AY435" s="22" t="str">
        <f ca="1">IF(AY$1&lt;=$B$5,$B435-SINH($B435)*EXP(-OFFSET($B$388,AY$1,0)),"")</f>
        <v/>
      </c>
      <c r="AZ435" s="23" t="str">
        <f ca="1">IF(AZ$1&lt;=$B$5,$B435-SINH($B435)*EXP(-OFFSET($B$388,AZ$1,0)),"")</f>
        <v/>
      </c>
      <c r="BB435" s="7" t="s">
        <v>30</v>
      </c>
    </row>
    <row r="436" spans="1:54" x14ac:dyDescent="0.25">
      <c r="A436" s="40" t="str">
        <v>-</v>
      </c>
      <c r="B436" s="43">
        <f ca="1">B389*SUM($A436)</f>
        <v>0</v>
      </c>
      <c r="C436" s="44" t="str">
        <f ca="1">AX389</f>
        <v/>
      </c>
      <c r="D436" s="45" t="str">
        <f ca="1">AX390</f>
        <v/>
      </c>
      <c r="E436" s="45" t="str">
        <f ca="1">AX391</f>
        <v/>
      </c>
      <c r="F436" s="45" t="str">
        <f ca="1">AX392</f>
        <v/>
      </c>
      <c r="G436" s="45" t="str">
        <f ca="1">AX393</f>
        <v/>
      </c>
      <c r="H436" s="45" t="str">
        <f ca="1">AX394</f>
        <v/>
      </c>
      <c r="I436" s="45" t="str">
        <f ca="1">AX395</f>
        <v/>
      </c>
      <c r="J436" s="45" t="str">
        <f ca="1">AX396</f>
        <v/>
      </c>
      <c r="K436" s="45" t="str">
        <f ca="1">AX397</f>
        <v/>
      </c>
      <c r="L436" s="45" t="str">
        <f ca="1">AX398</f>
        <v/>
      </c>
      <c r="M436" s="45" t="str">
        <f ca="1">AX399</f>
        <v/>
      </c>
      <c r="N436" s="45" t="str">
        <f ca="1">AX400</f>
        <v/>
      </c>
      <c r="O436" s="45" t="str">
        <f ca="1">AX401</f>
        <v/>
      </c>
      <c r="P436" s="45" t="str">
        <f ca="1">AX402</f>
        <v/>
      </c>
      <c r="Q436" s="45" t="str">
        <f ca="1">AX403</f>
        <v/>
      </c>
      <c r="R436" s="45" t="str">
        <f ca="1">AX404</f>
        <v/>
      </c>
      <c r="S436" s="45" t="str">
        <f ca="1">AX405</f>
        <v/>
      </c>
      <c r="T436" s="45" t="str">
        <f ca="1">AX406</f>
        <v/>
      </c>
      <c r="U436" s="45" t="str">
        <f ca="1">AX407</f>
        <v/>
      </c>
      <c r="V436" s="45" t="str">
        <f ca="1">AX408</f>
        <v/>
      </c>
      <c r="W436" s="45" t="str">
        <f ca="1">AX409</f>
        <v/>
      </c>
      <c r="X436" s="45" t="str">
        <f ca="1">AX410</f>
        <v/>
      </c>
      <c r="Y436" s="45" t="str">
        <f ca="1">AX411</f>
        <v/>
      </c>
      <c r="Z436" s="45" t="str">
        <f ca="1">AX412</f>
        <v/>
      </c>
      <c r="AA436" s="45" t="str">
        <f ca="1">AX413</f>
        <v/>
      </c>
      <c r="AB436" s="45" t="str">
        <f ca="1">AX414</f>
        <v/>
      </c>
      <c r="AC436" s="45" t="str">
        <f ca="1">AX415</f>
        <v/>
      </c>
      <c r="AD436" s="45" t="str">
        <f ca="1">AX416</f>
        <v/>
      </c>
      <c r="AE436" s="45" t="str">
        <f ca="1">AX417</f>
        <v/>
      </c>
      <c r="AF436" s="45" t="str">
        <f ca="1">AX418</f>
        <v/>
      </c>
      <c r="AG436" s="45" t="str">
        <f ca="1">AX419</f>
        <v/>
      </c>
      <c r="AH436" s="45" t="str">
        <f ca="1">AX420</f>
        <v/>
      </c>
      <c r="AI436" s="45" t="str">
        <f ca="1">AX421</f>
        <v/>
      </c>
      <c r="AJ436" s="45" t="str">
        <f ca="1">AX422</f>
        <v/>
      </c>
      <c r="AK436" s="45" t="str">
        <f ca="1">AX423</f>
        <v/>
      </c>
      <c r="AL436" s="45" t="str">
        <f ca="1">AX424</f>
        <v/>
      </c>
      <c r="AM436" s="45" t="str">
        <f ca="1">AX425</f>
        <v/>
      </c>
      <c r="AN436" s="45" t="str">
        <f ca="1">AX426</f>
        <v/>
      </c>
      <c r="AO436" s="45" t="str">
        <f ca="1">AX427</f>
        <v/>
      </c>
      <c r="AP436" s="45" t="str">
        <f ca="1">AX428</f>
        <v/>
      </c>
      <c r="AQ436" s="45" t="str">
        <f ca="1">AX429</f>
        <v/>
      </c>
      <c r="AR436" s="45" t="str">
        <f ca="1">AX430</f>
        <v/>
      </c>
      <c r="AS436" s="45" t="str">
        <f ca="1">AX431</f>
        <v/>
      </c>
      <c r="AT436" s="45" t="str">
        <f ca="1">AX432</f>
        <v/>
      </c>
      <c r="AU436" s="45" t="str">
        <f ca="1">AX433</f>
        <v/>
      </c>
      <c r="AV436" s="45" t="str">
        <f ca="1">AX434</f>
        <v/>
      </c>
      <c r="AW436" s="45" t="str">
        <f ca="1">AX435</f>
        <v/>
      </c>
      <c r="AX436" s="22" t="str">
        <f ca="1">IF(AX$1&lt;=$B$5,$B436-SINH($B436)*EXP(-OFFSET($B$388,AX$1,0)),"")</f>
        <v/>
      </c>
      <c r="AY436" s="22" t="str">
        <f ca="1">IF(AY$1&lt;=$B$5,$B436-SINH($B436)*EXP(-OFFSET($B$388,AY$1,0)),"")</f>
        <v/>
      </c>
      <c r="AZ436" s="23" t="str">
        <f ca="1">IF(AZ$1&lt;=$B$5,$B436-SINH($B436)*EXP(-OFFSET($B$388,AZ$1,0)),"")</f>
        <v/>
      </c>
      <c r="BB436" s="7" t="s">
        <v>30</v>
      </c>
    </row>
    <row r="437" spans="1:54" x14ac:dyDescent="0.25">
      <c r="A437" s="40" t="str">
        <v>-</v>
      </c>
      <c r="B437" s="43">
        <f ca="1">B389*SUM($A437)</f>
        <v>0</v>
      </c>
      <c r="C437" s="44" t="str">
        <f ca="1">AY389</f>
        <v/>
      </c>
      <c r="D437" s="45" t="str">
        <f ca="1">AY390</f>
        <v/>
      </c>
      <c r="E437" s="45" t="str">
        <f ca="1">AY391</f>
        <v/>
      </c>
      <c r="F437" s="45" t="str">
        <f ca="1">AY392</f>
        <v/>
      </c>
      <c r="G437" s="45" t="str">
        <f ca="1">AY393</f>
        <v/>
      </c>
      <c r="H437" s="45" t="str">
        <f ca="1">AY394</f>
        <v/>
      </c>
      <c r="I437" s="45" t="str">
        <f ca="1">AY395</f>
        <v/>
      </c>
      <c r="J437" s="45" t="str">
        <f ca="1">AY396</f>
        <v/>
      </c>
      <c r="K437" s="45" t="str">
        <f ca="1">AY397</f>
        <v/>
      </c>
      <c r="L437" s="45" t="str">
        <f ca="1">AY398</f>
        <v/>
      </c>
      <c r="M437" s="45" t="str">
        <f ca="1">AY399</f>
        <v/>
      </c>
      <c r="N437" s="45" t="str">
        <f ca="1">AY400</f>
        <v/>
      </c>
      <c r="O437" s="45" t="str">
        <f ca="1">AY401</f>
        <v/>
      </c>
      <c r="P437" s="45" t="str">
        <f ca="1">AY402</f>
        <v/>
      </c>
      <c r="Q437" s="45" t="str">
        <f ca="1">AY403</f>
        <v/>
      </c>
      <c r="R437" s="45" t="str">
        <f ca="1">AY404</f>
        <v/>
      </c>
      <c r="S437" s="45" t="str">
        <f ca="1">AY405</f>
        <v/>
      </c>
      <c r="T437" s="45" t="str">
        <f ca="1">AY406</f>
        <v/>
      </c>
      <c r="U437" s="45" t="str">
        <f ca="1">AY407</f>
        <v/>
      </c>
      <c r="V437" s="45" t="str">
        <f ca="1">AY408</f>
        <v/>
      </c>
      <c r="W437" s="45" t="str">
        <f ca="1">AY409</f>
        <v/>
      </c>
      <c r="X437" s="45" t="str">
        <f ca="1">AY410</f>
        <v/>
      </c>
      <c r="Y437" s="45" t="str">
        <f ca="1">AY411</f>
        <v/>
      </c>
      <c r="Z437" s="45" t="str">
        <f ca="1">AY412</f>
        <v/>
      </c>
      <c r="AA437" s="45" t="str">
        <f ca="1">AY413</f>
        <v/>
      </c>
      <c r="AB437" s="45" t="str">
        <f ca="1">AY414</f>
        <v/>
      </c>
      <c r="AC437" s="45" t="str">
        <f ca="1">AY415</f>
        <v/>
      </c>
      <c r="AD437" s="45" t="str">
        <f ca="1">AY416</f>
        <v/>
      </c>
      <c r="AE437" s="45" t="str">
        <f ca="1">AY417</f>
        <v/>
      </c>
      <c r="AF437" s="45" t="str">
        <f ca="1">AY418</f>
        <v/>
      </c>
      <c r="AG437" s="45" t="str">
        <f ca="1">AY419</f>
        <v/>
      </c>
      <c r="AH437" s="45" t="str">
        <f ca="1">AY420</f>
        <v/>
      </c>
      <c r="AI437" s="45" t="str">
        <f ca="1">AY421</f>
        <v/>
      </c>
      <c r="AJ437" s="45" t="str">
        <f ca="1">AY422</f>
        <v/>
      </c>
      <c r="AK437" s="45" t="str">
        <f ca="1">AY423</f>
        <v/>
      </c>
      <c r="AL437" s="45" t="str">
        <f ca="1">AY424</f>
        <v/>
      </c>
      <c r="AM437" s="45" t="str">
        <f ca="1">AY425</f>
        <v/>
      </c>
      <c r="AN437" s="45" t="str">
        <f ca="1">AY426</f>
        <v/>
      </c>
      <c r="AO437" s="45" t="str">
        <f ca="1">AY427</f>
        <v/>
      </c>
      <c r="AP437" s="45" t="str">
        <f ca="1">AY428</f>
        <v/>
      </c>
      <c r="AQ437" s="45" t="str">
        <f ca="1">AY429</f>
        <v/>
      </c>
      <c r="AR437" s="45" t="str">
        <f ca="1">AY430</f>
        <v/>
      </c>
      <c r="AS437" s="45" t="str">
        <f ca="1">AY431</f>
        <v/>
      </c>
      <c r="AT437" s="45" t="str">
        <f ca="1">AY432</f>
        <v/>
      </c>
      <c r="AU437" s="45" t="str">
        <f ca="1">AY433</f>
        <v/>
      </c>
      <c r="AV437" s="45" t="str">
        <f ca="1">AY434</f>
        <v/>
      </c>
      <c r="AW437" s="45" t="str">
        <f ca="1">AY435</f>
        <v/>
      </c>
      <c r="AX437" s="45" t="str">
        <f ca="1">AY436</f>
        <v/>
      </c>
      <c r="AY437" s="22" t="str">
        <f ca="1">IF(AY$1&lt;=$B$5,$B437-SINH($B437)*EXP(-OFFSET($B$388,AY$1,0)),"")</f>
        <v/>
      </c>
      <c r="AZ437" s="23" t="str">
        <f ca="1">IF(AZ$1&lt;=$B$5,$B437-SINH($B437)*EXP(-OFFSET($B$388,AZ$1,0)),"")</f>
        <v/>
      </c>
      <c r="BB437" s="7" t="s">
        <v>30</v>
      </c>
    </row>
    <row r="438" spans="1:54" x14ac:dyDescent="0.25">
      <c r="A438" s="41" t="str">
        <v>-</v>
      </c>
      <c r="B438" s="46">
        <f ca="1">B389*SUM($A438)</f>
        <v>0</v>
      </c>
      <c r="C438" s="47" t="str">
        <f ca="1">AZ389</f>
        <v/>
      </c>
      <c r="D438" s="48" t="str">
        <f ca="1">AZ390</f>
        <v/>
      </c>
      <c r="E438" s="48" t="str">
        <f ca="1">AZ391</f>
        <v/>
      </c>
      <c r="F438" s="48" t="str">
        <f ca="1">AZ392</f>
        <v/>
      </c>
      <c r="G438" s="48" t="str">
        <f ca="1">AZ393</f>
        <v/>
      </c>
      <c r="H438" s="48" t="str">
        <f ca="1">AZ394</f>
        <v/>
      </c>
      <c r="I438" s="48" t="str">
        <f ca="1">AZ395</f>
        <v/>
      </c>
      <c r="J438" s="48" t="str">
        <f ca="1">AZ396</f>
        <v/>
      </c>
      <c r="K438" s="48" t="str">
        <f ca="1">AZ397</f>
        <v/>
      </c>
      <c r="L438" s="48" t="str">
        <f ca="1">AZ398</f>
        <v/>
      </c>
      <c r="M438" s="48" t="str">
        <f ca="1">AZ399</f>
        <v/>
      </c>
      <c r="N438" s="48" t="str">
        <f ca="1">AZ400</f>
        <v/>
      </c>
      <c r="O438" s="48" t="str">
        <f ca="1">AZ401</f>
        <v/>
      </c>
      <c r="P438" s="48" t="str">
        <f ca="1">AZ402</f>
        <v/>
      </c>
      <c r="Q438" s="48" t="str">
        <f ca="1">AZ403</f>
        <v/>
      </c>
      <c r="R438" s="48" t="str">
        <f ca="1">AZ404</f>
        <v/>
      </c>
      <c r="S438" s="48" t="str">
        <f ca="1">AZ405</f>
        <v/>
      </c>
      <c r="T438" s="48" t="str">
        <f ca="1">AZ406</f>
        <v/>
      </c>
      <c r="U438" s="48" t="str">
        <f ca="1">AZ407</f>
        <v/>
      </c>
      <c r="V438" s="48" t="str">
        <f ca="1">AZ408</f>
        <v/>
      </c>
      <c r="W438" s="48" t="str">
        <f ca="1">AZ409</f>
        <v/>
      </c>
      <c r="X438" s="48" t="str">
        <f ca="1">AZ410</f>
        <v/>
      </c>
      <c r="Y438" s="48" t="str">
        <f ca="1">AZ411</f>
        <v/>
      </c>
      <c r="Z438" s="48" t="str">
        <f ca="1">AZ412</f>
        <v/>
      </c>
      <c r="AA438" s="48" t="str">
        <f ca="1">AZ413</f>
        <v/>
      </c>
      <c r="AB438" s="48" t="str">
        <f ca="1">AZ414</f>
        <v/>
      </c>
      <c r="AC438" s="48" t="str">
        <f ca="1">AZ415</f>
        <v/>
      </c>
      <c r="AD438" s="48" t="str">
        <f ca="1">AZ416</f>
        <v/>
      </c>
      <c r="AE438" s="48" t="str">
        <f ca="1">AZ417</f>
        <v/>
      </c>
      <c r="AF438" s="48" t="str">
        <f ca="1">AZ418</f>
        <v/>
      </c>
      <c r="AG438" s="48" t="str">
        <f ca="1">AZ419</f>
        <v/>
      </c>
      <c r="AH438" s="48" t="str">
        <f ca="1">AZ420</f>
        <v/>
      </c>
      <c r="AI438" s="48" t="str">
        <f ca="1">AZ421</f>
        <v/>
      </c>
      <c r="AJ438" s="48" t="str">
        <f ca="1">AZ422</f>
        <v/>
      </c>
      <c r="AK438" s="48" t="str">
        <f ca="1">AZ423</f>
        <v/>
      </c>
      <c r="AL438" s="48" t="str">
        <f ca="1">AZ424</f>
        <v/>
      </c>
      <c r="AM438" s="48" t="str">
        <f ca="1">AZ425</f>
        <v/>
      </c>
      <c r="AN438" s="48" t="str">
        <f ca="1">AZ426</f>
        <v/>
      </c>
      <c r="AO438" s="48" t="str">
        <f ca="1">AZ427</f>
        <v/>
      </c>
      <c r="AP438" s="48" t="str">
        <f ca="1">AZ428</f>
        <v/>
      </c>
      <c r="AQ438" s="48" t="str">
        <f ca="1">AZ429</f>
        <v/>
      </c>
      <c r="AR438" s="48" t="str">
        <f ca="1">AZ430</f>
        <v/>
      </c>
      <c r="AS438" s="48" t="str">
        <f ca="1">AZ431</f>
        <v/>
      </c>
      <c r="AT438" s="48" t="str">
        <f ca="1">AZ432</f>
        <v/>
      </c>
      <c r="AU438" s="48" t="str">
        <f ca="1">AZ433</f>
        <v/>
      </c>
      <c r="AV438" s="48" t="str">
        <f ca="1">AZ434</f>
        <v/>
      </c>
      <c r="AW438" s="48" t="str">
        <f ca="1">AZ435</f>
        <v/>
      </c>
      <c r="AX438" s="48" t="str">
        <f ca="1">AZ436</f>
        <v/>
      </c>
      <c r="AY438" s="48" t="str">
        <f ca="1">AZ437</f>
        <v/>
      </c>
      <c r="AZ438" s="27" t="str">
        <f ca="1">IF(AZ$1&lt;=$B$5,$B438-SINH($B438)*EXP(-OFFSET($B$388,AZ$1,0)),"")</f>
        <v/>
      </c>
      <c r="BB438" s="7" t="s">
        <v>30</v>
      </c>
    </row>
    <row r="439" spans="1:54" x14ac:dyDescent="0.25">
      <c r="BB439" s="7" t="s">
        <v>30</v>
      </c>
    </row>
    <row r="440" spans="1:54" x14ac:dyDescent="0.25">
      <c r="A440" s="67">
        <v>6</v>
      </c>
      <c r="B440" s="29" t="s">
        <v>264</v>
      </c>
      <c r="C440" s="36">
        <f t="array" aca="1" ref="C440:AZ440" ca="1">MMULT(SWZC_vectP,MINVERSE(C441:INDEX(C441:AZ490,$B$5,$B$5)))</f>
        <v>0.71150410205547188</v>
      </c>
      <c r="D440" s="37">
        <f ca="1"/>
        <v>-0.39930638038646948</v>
      </c>
      <c r="E440" s="37">
        <f ca="1"/>
        <v>8.0423925755667328E-2</v>
      </c>
      <c r="F440" s="37">
        <f ca="1"/>
        <v>-3.5048950129101371E-2</v>
      </c>
      <c r="G440" s="37">
        <f ca="1"/>
        <v>5.7135934799372373E-2</v>
      </c>
      <c r="H440" s="37">
        <f ca="1"/>
        <v>5.5739643863271793E-2</v>
      </c>
      <c r="I440" s="37">
        <f ca="1"/>
        <v>-4.8154944948070336E-2</v>
      </c>
      <c r="J440" s="37">
        <f ca="1"/>
        <v>2.3439025952679139E-2</v>
      </c>
      <c r="K440" s="37">
        <f ca="1"/>
        <v>-0.11329537140143436</v>
      </c>
      <c r="L440" s="37">
        <f ca="1"/>
        <v>5.100422749952549E-2</v>
      </c>
      <c r="M440" s="37">
        <f ca="1"/>
        <v>1.2114358161636751E-3</v>
      </c>
      <c r="N440" s="37">
        <f ca="1"/>
        <v>-2.113562809185654E-2</v>
      </c>
      <c r="O440" s="37">
        <f ca="1"/>
        <v>-6.7091854609315493E-2</v>
      </c>
      <c r="P440" s="37" t="e">
        <f ca="1"/>
        <v>#N/A</v>
      </c>
      <c r="Q440" s="37" t="e">
        <f ca="1"/>
        <v>#N/A</v>
      </c>
      <c r="R440" s="37" t="e">
        <f ca="1"/>
        <v>#N/A</v>
      </c>
      <c r="S440" s="37" t="e">
        <f ca="1"/>
        <v>#N/A</v>
      </c>
      <c r="T440" s="37" t="e">
        <f ca="1"/>
        <v>#N/A</v>
      </c>
      <c r="U440" s="37" t="e">
        <f ca="1"/>
        <v>#N/A</v>
      </c>
      <c r="V440" s="37" t="e">
        <f ca="1"/>
        <v>#N/A</v>
      </c>
      <c r="W440" s="37" t="e">
        <f ca="1"/>
        <v>#N/A</v>
      </c>
      <c r="X440" s="37" t="e">
        <f ca="1"/>
        <v>#N/A</v>
      </c>
      <c r="Y440" s="37" t="e">
        <f ca="1"/>
        <v>#N/A</v>
      </c>
      <c r="Z440" s="37" t="e">
        <f ca="1"/>
        <v>#N/A</v>
      </c>
      <c r="AA440" s="37" t="e">
        <f ca="1"/>
        <v>#N/A</v>
      </c>
      <c r="AB440" s="37" t="e">
        <f ca="1"/>
        <v>#N/A</v>
      </c>
      <c r="AC440" s="37" t="e">
        <f ca="1"/>
        <v>#N/A</v>
      </c>
      <c r="AD440" s="37" t="e">
        <f ca="1"/>
        <v>#N/A</v>
      </c>
      <c r="AE440" s="37" t="e">
        <f ca="1"/>
        <v>#N/A</v>
      </c>
      <c r="AF440" s="37" t="e">
        <f ca="1"/>
        <v>#N/A</v>
      </c>
      <c r="AG440" s="37" t="e">
        <f ca="1"/>
        <v>#N/A</v>
      </c>
      <c r="AH440" s="37" t="e">
        <f ca="1"/>
        <v>#N/A</v>
      </c>
      <c r="AI440" s="37" t="e">
        <f ca="1"/>
        <v>#N/A</v>
      </c>
      <c r="AJ440" s="37" t="e">
        <f ca="1"/>
        <v>#N/A</v>
      </c>
      <c r="AK440" s="37" t="e">
        <f ca="1"/>
        <v>#N/A</v>
      </c>
      <c r="AL440" s="37" t="e">
        <f ca="1"/>
        <v>#N/A</v>
      </c>
      <c r="AM440" s="37" t="e">
        <f ca="1"/>
        <v>#N/A</v>
      </c>
      <c r="AN440" s="37" t="e">
        <f ca="1"/>
        <v>#N/A</v>
      </c>
      <c r="AO440" s="37" t="e">
        <f ca="1"/>
        <v>#N/A</v>
      </c>
      <c r="AP440" s="37" t="e">
        <f ca="1"/>
        <v>#N/A</v>
      </c>
      <c r="AQ440" s="37" t="e">
        <f ca="1"/>
        <v>#N/A</v>
      </c>
      <c r="AR440" s="37" t="e">
        <f ca="1"/>
        <v>#N/A</v>
      </c>
      <c r="AS440" s="37" t="e">
        <f ca="1"/>
        <v>#N/A</v>
      </c>
      <c r="AT440" s="37" t="e">
        <f ca="1"/>
        <v>#N/A</v>
      </c>
      <c r="AU440" s="37" t="e">
        <f ca="1"/>
        <v>#N/A</v>
      </c>
      <c r="AV440" s="37" t="e">
        <f ca="1"/>
        <v>#N/A</v>
      </c>
      <c r="AW440" s="37" t="e">
        <f ca="1"/>
        <v>#N/A</v>
      </c>
      <c r="AX440" s="37" t="e">
        <f ca="1"/>
        <v>#N/A</v>
      </c>
      <c r="AY440" s="37" t="e">
        <f ca="1"/>
        <v>#N/A</v>
      </c>
      <c r="AZ440" s="38" t="e">
        <f ca="1"/>
        <v>#N/A</v>
      </c>
      <c r="BB440" s="7" t="s">
        <v>30</v>
      </c>
    </row>
    <row r="441" spans="1:54" x14ac:dyDescent="0.25">
      <c r="A441" s="39">
        <f t="array" ref="A441:A490">TRANSPOSE($C$4:$AZ$4)</f>
        <v>1</v>
      </c>
      <c r="B441" s="42">
        <f ca="1">OFFSET($B$157,A440,0)</f>
        <v>0.270625</v>
      </c>
      <c r="C441" s="17">
        <f t="shared" ref="C441:AZ446" ca="1" si="97">IF(C$1&lt;=$B$5,$B441-SINH($B441)*EXP(-OFFSET($B$440,C$1,0)),"")</f>
        <v>6.1635136070478463E-2</v>
      </c>
      <c r="D441" s="18">
        <f t="shared" ca="1" si="97"/>
        <v>0.11118610380897151</v>
      </c>
      <c r="E441" s="18">
        <f t="shared" ca="1" si="97"/>
        <v>0.14898866252103832</v>
      </c>
      <c r="F441" s="18">
        <f t="shared" ca="1" si="97"/>
        <v>0.17782833024904382</v>
      </c>
      <c r="G441" s="18">
        <f t="shared" ca="1" si="97"/>
        <v>0.19983018575826544</v>
      </c>
      <c r="H441" s="18">
        <f t="shared" ca="1" si="97"/>
        <v>0.21661545701777399</v>
      </c>
      <c r="I441" s="18">
        <f t="shared" ca="1" si="97"/>
        <v>0.22942098294885716</v>
      </c>
      <c r="J441" s="18">
        <f t="shared" ca="1" si="97"/>
        <v>0.23919035109527609</v>
      </c>
      <c r="K441" s="18">
        <f t="shared" ca="1" si="97"/>
        <v>0.24664342678259321</v>
      </c>
      <c r="L441" s="18">
        <f t="shared" ca="1" si="97"/>
        <v>0.25232939708981716</v>
      </c>
      <c r="M441" s="18">
        <f t="shared" ca="1" si="97"/>
        <v>0.26589684173823619</v>
      </c>
      <c r="N441" s="18">
        <f t="shared" ca="1" si="97"/>
        <v>0.26940309544413304</v>
      </c>
      <c r="O441" s="18">
        <f t="shared" ca="1" si="97"/>
        <v>0.27054339291927254</v>
      </c>
      <c r="P441" s="18" t="str">
        <f t="shared" ca="1" si="97"/>
        <v/>
      </c>
      <c r="Q441" s="18" t="str">
        <f t="shared" ca="1" si="97"/>
        <v/>
      </c>
      <c r="R441" s="18" t="str">
        <f t="shared" ca="1" si="97"/>
        <v/>
      </c>
      <c r="S441" s="18" t="str">
        <f t="shared" ca="1" si="97"/>
        <v/>
      </c>
      <c r="T441" s="18" t="str">
        <f t="shared" ca="1" si="97"/>
        <v/>
      </c>
      <c r="U441" s="18" t="str">
        <f t="shared" ca="1" si="97"/>
        <v/>
      </c>
      <c r="V441" s="18" t="str">
        <f t="shared" ca="1" si="97"/>
        <v/>
      </c>
      <c r="W441" s="18" t="str">
        <f t="shared" ca="1" si="97"/>
        <v/>
      </c>
      <c r="X441" s="18" t="str">
        <f t="shared" ca="1" si="97"/>
        <v/>
      </c>
      <c r="Y441" s="18" t="str">
        <f t="shared" ca="1" si="97"/>
        <v/>
      </c>
      <c r="Z441" s="18" t="str">
        <f t="shared" ca="1" si="97"/>
        <v/>
      </c>
      <c r="AA441" s="18" t="str">
        <f t="shared" ca="1" si="97"/>
        <v/>
      </c>
      <c r="AB441" s="18" t="str">
        <f t="shared" ca="1" si="97"/>
        <v/>
      </c>
      <c r="AC441" s="18" t="str">
        <f t="shared" ca="1" si="97"/>
        <v/>
      </c>
      <c r="AD441" s="18" t="str">
        <f t="shared" ca="1" si="97"/>
        <v/>
      </c>
      <c r="AE441" s="18" t="str">
        <f t="shared" ca="1" si="97"/>
        <v/>
      </c>
      <c r="AF441" s="18" t="str">
        <f t="shared" ca="1" si="97"/>
        <v/>
      </c>
      <c r="AG441" s="18" t="str">
        <f t="shared" ca="1" si="97"/>
        <v/>
      </c>
      <c r="AH441" s="18" t="str">
        <f t="shared" ca="1" si="97"/>
        <v/>
      </c>
      <c r="AI441" s="18" t="str">
        <f t="shared" ca="1" si="97"/>
        <v/>
      </c>
      <c r="AJ441" s="18" t="str">
        <f t="shared" ca="1" si="97"/>
        <v/>
      </c>
      <c r="AK441" s="18" t="str">
        <f t="shared" ca="1" si="97"/>
        <v/>
      </c>
      <c r="AL441" s="18" t="str">
        <f t="shared" ca="1" si="97"/>
        <v/>
      </c>
      <c r="AM441" s="18" t="str">
        <f t="shared" ca="1" si="97"/>
        <v/>
      </c>
      <c r="AN441" s="18" t="str">
        <f t="shared" ca="1" si="97"/>
        <v/>
      </c>
      <c r="AO441" s="18" t="str">
        <f t="shared" ca="1" si="97"/>
        <v/>
      </c>
      <c r="AP441" s="18" t="str">
        <f t="shared" ca="1" si="97"/>
        <v/>
      </c>
      <c r="AQ441" s="18" t="str">
        <f t="shared" ca="1" si="97"/>
        <v/>
      </c>
      <c r="AR441" s="18" t="str">
        <f t="shared" ca="1" si="97"/>
        <v/>
      </c>
      <c r="AS441" s="18" t="str">
        <f t="shared" ca="1" si="97"/>
        <v/>
      </c>
      <c r="AT441" s="18" t="str">
        <f t="shared" ca="1" si="97"/>
        <v/>
      </c>
      <c r="AU441" s="18" t="str">
        <f t="shared" ca="1" si="97"/>
        <v/>
      </c>
      <c r="AV441" s="18" t="str">
        <f t="shared" ca="1" si="97"/>
        <v/>
      </c>
      <c r="AW441" s="18" t="str">
        <f t="shared" ca="1" si="97"/>
        <v/>
      </c>
      <c r="AX441" s="18" t="str">
        <f t="shared" ca="1" si="97"/>
        <v/>
      </c>
      <c r="AY441" s="18" t="str">
        <f t="shared" ca="1" si="97"/>
        <v/>
      </c>
      <c r="AZ441" s="19" t="str">
        <f t="shared" ca="1" si="97"/>
        <v/>
      </c>
      <c r="BB441" s="7" t="s">
        <v>30</v>
      </c>
    </row>
    <row r="442" spans="1:54" x14ac:dyDescent="0.25">
      <c r="A442" s="40">
        <v>2</v>
      </c>
      <c r="B442" s="43">
        <f ca="1">B441*SUM($A442)</f>
        <v>0.54125000000000001</v>
      </c>
      <c r="C442" s="44">
        <f ca="1">D441</f>
        <v>0.11118610380897151</v>
      </c>
      <c r="D442" s="22">
        <f t="shared" ca="1" si="97"/>
        <v>0.21062379859151681</v>
      </c>
      <c r="E442" s="22">
        <f t="shared" ca="1" si="97"/>
        <v>0.2890144340580153</v>
      </c>
      <c r="F442" s="22">
        <f t="shared" ca="1" si="97"/>
        <v>0.34881884827930376</v>
      </c>
      <c r="G442" s="22">
        <f t="shared" ca="1" si="97"/>
        <v>0.39444378726681778</v>
      </c>
      <c r="H442" s="22">
        <f t="shared" ca="1" si="97"/>
        <v>0.42925116870712265</v>
      </c>
      <c r="I442" s="22">
        <f t="shared" ca="1" si="97"/>
        <v>0.4558058081130501</v>
      </c>
      <c r="J442" s="22">
        <f t="shared" ca="1" si="97"/>
        <v>0.47606440973145037</v>
      </c>
      <c r="K442" s="22">
        <f t="shared" ca="1" si="97"/>
        <v>0.49151974818509325</v>
      </c>
      <c r="L442" s="22">
        <f t="shared" ca="1" si="97"/>
        <v>0.50331066501222987</v>
      </c>
      <c r="M442" s="22">
        <f t="shared" ca="1" si="97"/>
        <v>0.53144528456925522</v>
      </c>
      <c r="N442" s="22">
        <f t="shared" ca="1" si="97"/>
        <v>0.538716153671147</v>
      </c>
      <c r="O442" s="22">
        <f t="shared" ca="1" si="97"/>
        <v>0.54108077254199871</v>
      </c>
      <c r="P442" s="22" t="str">
        <f t="shared" ca="1" si="97"/>
        <v/>
      </c>
      <c r="Q442" s="22" t="str">
        <f t="shared" ca="1" si="97"/>
        <v/>
      </c>
      <c r="R442" s="22" t="str">
        <f t="shared" ca="1" si="97"/>
        <v/>
      </c>
      <c r="S442" s="22" t="str">
        <f t="shared" ca="1" si="97"/>
        <v/>
      </c>
      <c r="T442" s="22" t="str">
        <f t="shared" ca="1" si="97"/>
        <v/>
      </c>
      <c r="U442" s="22" t="str">
        <f t="shared" ca="1" si="97"/>
        <v/>
      </c>
      <c r="V442" s="22" t="str">
        <f t="shared" ca="1" si="97"/>
        <v/>
      </c>
      <c r="W442" s="22" t="str">
        <f t="shared" ca="1" si="97"/>
        <v/>
      </c>
      <c r="X442" s="22" t="str">
        <f t="shared" ca="1" si="97"/>
        <v/>
      </c>
      <c r="Y442" s="22" t="str">
        <f t="shared" ca="1" si="97"/>
        <v/>
      </c>
      <c r="Z442" s="22" t="str">
        <f t="shared" ca="1" si="97"/>
        <v/>
      </c>
      <c r="AA442" s="22" t="str">
        <f t="shared" ca="1" si="97"/>
        <v/>
      </c>
      <c r="AB442" s="22" t="str">
        <f t="shared" ca="1" si="97"/>
        <v/>
      </c>
      <c r="AC442" s="22" t="str">
        <f t="shared" ca="1" si="97"/>
        <v/>
      </c>
      <c r="AD442" s="22" t="str">
        <f t="shared" ca="1" si="97"/>
        <v/>
      </c>
      <c r="AE442" s="22" t="str">
        <f t="shared" ca="1" si="97"/>
        <v/>
      </c>
      <c r="AF442" s="22" t="str">
        <f t="shared" ca="1" si="97"/>
        <v/>
      </c>
      <c r="AG442" s="22" t="str">
        <f t="shared" ca="1" si="97"/>
        <v/>
      </c>
      <c r="AH442" s="22" t="str">
        <f t="shared" ca="1" si="97"/>
        <v/>
      </c>
      <c r="AI442" s="22" t="str">
        <f t="shared" ca="1" si="97"/>
        <v/>
      </c>
      <c r="AJ442" s="22" t="str">
        <f t="shared" ca="1" si="97"/>
        <v/>
      </c>
      <c r="AK442" s="22" t="str">
        <f t="shared" ca="1" si="97"/>
        <v/>
      </c>
      <c r="AL442" s="22" t="str">
        <f t="shared" ca="1" si="97"/>
        <v/>
      </c>
      <c r="AM442" s="22" t="str">
        <f t="shared" ca="1" si="97"/>
        <v/>
      </c>
      <c r="AN442" s="22" t="str">
        <f t="shared" ca="1" si="97"/>
        <v/>
      </c>
      <c r="AO442" s="22" t="str">
        <f t="shared" ca="1" si="97"/>
        <v/>
      </c>
      <c r="AP442" s="22" t="str">
        <f t="shared" ca="1" si="97"/>
        <v/>
      </c>
      <c r="AQ442" s="22" t="str">
        <f t="shared" ca="1" si="97"/>
        <v/>
      </c>
      <c r="AR442" s="22" t="str">
        <f t="shared" ca="1" si="97"/>
        <v/>
      </c>
      <c r="AS442" s="22" t="str">
        <f t="shared" ca="1" si="97"/>
        <v/>
      </c>
      <c r="AT442" s="22" t="str">
        <f t="shared" ca="1" si="97"/>
        <v/>
      </c>
      <c r="AU442" s="22" t="str">
        <f t="shared" ca="1" si="97"/>
        <v/>
      </c>
      <c r="AV442" s="22" t="str">
        <f t="shared" ca="1" si="97"/>
        <v/>
      </c>
      <c r="AW442" s="22" t="str">
        <f t="shared" ca="1" si="97"/>
        <v/>
      </c>
      <c r="AX442" s="22" t="str">
        <f t="shared" ca="1" si="97"/>
        <v/>
      </c>
      <c r="AY442" s="22" t="str">
        <f t="shared" ca="1" si="97"/>
        <v/>
      </c>
      <c r="AZ442" s="23" t="str">
        <f t="shared" ca="1" si="97"/>
        <v/>
      </c>
      <c r="BB442" s="7" t="s">
        <v>30</v>
      </c>
    </row>
    <row r="443" spans="1:54" x14ac:dyDescent="0.25">
      <c r="A443" s="40">
        <v>3</v>
      </c>
      <c r="B443" s="43">
        <f ca="1">B441*SUM($A443)</f>
        <v>0.81187500000000001</v>
      </c>
      <c r="C443" s="44">
        <f ca="1">E441</f>
        <v>0.14898866252103832</v>
      </c>
      <c r="D443" s="45">
        <f ca="1">E442</f>
        <v>0.2890144340580153</v>
      </c>
      <c r="E443" s="22">
        <f t="shared" ca="1" si="97"/>
        <v>0.41045398434978225</v>
      </c>
      <c r="F443" s="22">
        <f t="shared" ca="1" si="97"/>
        <v>0.50562989107578926</v>
      </c>
      <c r="G443" s="22">
        <f t="shared" ca="1" si="97"/>
        <v>0.57823983122816092</v>
      </c>
      <c r="H443" s="22">
        <f t="shared" ca="1" si="97"/>
        <v>0.63363413836209392</v>
      </c>
      <c r="I443" s="22">
        <f t="shared" ca="1" si="97"/>
        <v>0.67589459548971587</v>
      </c>
      <c r="J443" s="22">
        <f t="shared" ca="1" si="97"/>
        <v>0.70813520520286721</v>
      </c>
      <c r="K443" s="22">
        <f t="shared" ca="1" si="97"/>
        <v>0.73273164796108703</v>
      </c>
      <c r="L443" s="22">
        <f t="shared" ca="1" si="97"/>
        <v>0.75149633640032576</v>
      </c>
      <c r="M443" s="22">
        <f t="shared" ca="1" si="97"/>
        <v>0.79627125747593341</v>
      </c>
      <c r="N443" s="22">
        <f t="shared" ca="1" si="97"/>
        <v>0.80784250298463578</v>
      </c>
      <c r="O443" s="22">
        <f t="shared" ca="1" si="97"/>
        <v>0.81160568247606912</v>
      </c>
      <c r="P443" s="22" t="str">
        <f t="shared" ca="1" si="97"/>
        <v/>
      </c>
      <c r="Q443" s="22" t="str">
        <f t="shared" ca="1" si="97"/>
        <v/>
      </c>
      <c r="R443" s="22" t="str">
        <f t="shared" ca="1" si="97"/>
        <v/>
      </c>
      <c r="S443" s="22" t="str">
        <f t="shared" ca="1" si="97"/>
        <v/>
      </c>
      <c r="T443" s="22" t="str">
        <f t="shared" ca="1" si="97"/>
        <v/>
      </c>
      <c r="U443" s="22" t="str">
        <f t="shared" ca="1" si="97"/>
        <v/>
      </c>
      <c r="V443" s="22" t="str">
        <f t="shared" ca="1" si="97"/>
        <v/>
      </c>
      <c r="W443" s="22" t="str">
        <f t="shared" ca="1" si="97"/>
        <v/>
      </c>
      <c r="X443" s="22" t="str">
        <f t="shared" ca="1" si="97"/>
        <v/>
      </c>
      <c r="Y443" s="22" t="str">
        <f t="shared" ca="1" si="97"/>
        <v/>
      </c>
      <c r="Z443" s="22" t="str">
        <f t="shared" ca="1" si="97"/>
        <v/>
      </c>
      <c r="AA443" s="22" t="str">
        <f t="shared" ca="1" si="97"/>
        <v/>
      </c>
      <c r="AB443" s="22" t="str">
        <f t="shared" ca="1" si="97"/>
        <v/>
      </c>
      <c r="AC443" s="22" t="str">
        <f t="shared" ca="1" si="97"/>
        <v/>
      </c>
      <c r="AD443" s="22" t="str">
        <f t="shared" ca="1" si="97"/>
        <v/>
      </c>
      <c r="AE443" s="22" t="str">
        <f t="shared" ca="1" si="97"/>
        <v/>
      </c>
      <c r="AF443" s="22" t="str">
        <f t="shared" ca="1" si="97"/>
        <v/>
      </c>
      <c r="AG443" s="22" t="str">
        <f t="shared" ca="1" si="97"/>
        <v/>
      </c>
      <c r="AH443" s="22" t="str">
        <f t="shared" ca="1" si="97"/>
        <v/>
      </c>
      <c r="AI443" s="22" t="str">
        <f t="shared" ca="1" si="97"/>
        <v/>
      </c>
      <c r="AJ443" s="22" t="str">
        <f t="shared" ca="1" si="97"/>
        <v/>
      </c>
      <c r="AK443" s="22" t="str">
        <f t="shared" ca="1" si="97"/>
        <v/>
      </c>
      <c r="AL443" s="22" t="str">
        <f t="shared" ca="1" si="97"/>
        <v/>
      </c>
      <c r="AM443" s="22" t="str">
        <f t="shared" ca="1" si="97"/>
        <v/>
      </c>
      <c r="AN443" s="22" t="str">
        <f t="shared" ca="1" si="97"/>
        <v/>
      </c>
      <c r="AO443" s="22" t="str">
        <f t="shared" ca="1" si="97"/>
        <v/>
      </c>
      <c r="AP443" s="22" t="str">
        <f t="shared" ca="1" si="97"/>
        <v/>
      </c>
      <c r="AQ443" s="22" t="str">
        <f t="shared" ca="1" si="97"/>
        <v/>
      </c>
      <c r="AR443" s="22" t="str">
        <f t="shared" ca="1" si="97"/>
        <v/>
      </c>
      <c r="AS443" s="22" t="str">
        <f t="shared" ca="1" si="97"/>
        <v/>
      </c>
      <c r="AT443" s="22" t="str">
        <f t="shared" ca="1" si="97"/>
        <v/>
      </c>
      <c r="AU443" s="22" t="str">
        <f t="shared" ca="1" si="97"/>
        <v/>
      </c>
      <c r="AV443" s="22" t="str">
        <f t="shared" ca="1" si="97"/>
        <v/>
      </c>
      <c r="AW443" s="22" t="str">
        <f t="shared" ca="1" si="97"/>
        <v/>
      </c>
      <c r="AX443" s="22" t="str">
        <f t="shared" ca="1" si="97"/>
        <v/>
      </c>
      <c r="AY443" s="22" t="str">
        <f t="shared" ca="1" si="97"/>
        <v/>
      </c>
      <c r="AZ443" s="23" t="str">
        <f t="shared" ca="1" si="97"/>
        <v/>
      </c>
      <c r="BB443" s="7" t="s">
        <v>30</v>
      </c>
    </row>
    <row r="444" spans="1:54" x14ac:dyDescent="0.25">
      <c r="A444" s="40">
        <v>4</v>
      </c>
      <c r="B444" s="43">
        <f ca="1">B441*SUM($A444)</f>
        <v>1.0825</v>
      </c>
      <c r="C444" s="44">
        <f ca="1">F441</f>
        <v>0.17782833024904382</v>
      </c>
      <c r="D444" s="45">
        <f ca="1">F442</f>
        <v>0.34881884827930376</v>
      </c>
      <c r="E444" s="45">
        <f ca="1">F443</f>
        <v>0.50562989107578926</v>
      </c>
      <c r="F444" s="22">
        <f t="shared" ca="1" si="97"/>
        <v>0.63987496729863946</v>
      </c>
      <c r="G444" s="22">
        <f t="shared" ca="1" si="97"/>
        <v>0.74482024217106535</v>
      </c>
      <c r="H444" s="22">
        <f t="shared" ca="1" si="97"/>
        <v>0.82488325801075413</v>
      </c>
      <c r="I444" s="22">
        <f t="shared" ca="1" si="97"/>
        <v>0.88596353545191109</v>
      </c>
      <c r="J444" s="22">
        <f t="shared" ca="1" si="97"/>
        <v>0.93256183371935242</v>
      </c>
      <c r="K444" s="22">
        <f t="shared" ca="1" si="97"/>
        <v>0.96811179341809972</v>
      </c>
      <c r="L444" s="22">
        <f t="shared" ca="1" si="97"/>
        <v>0.99523294765702142</v>
      </c>
      <c r="M444" s="22">
        <f t="shared" ca="1" si="97"/>
        <v>1.0599474535471265</v>
      </c>
      <c r="N444" s="22">
        <f t="shared" ca="1" si="97"/>
        <v>1.0766717138616066</v>
      </c>
      <c r="O444" s="22">
        <f t="shared" ca="1" si="97"/>
        <v>1.0821107474883249</v>
      </c>
      <c r="P444" s="22" t="str">
        <f t="shared" ca="1" si="97"/>
        <v/>
      </c>
      <c r="Q444" s="22" t="str">
        <f t="shared" ca="1" si="97"/>
        <v/>
      </c>
      <c r="R444" s="22" t="str">
        <f t="shared" ca="1" si="97"/>
        <v/>
      </c>
      <c r="S444" s="22" t="str">
        <f t="shared" ca="1" si="97"/>
        <v/>
      </c>
      <c r="T444" s="22" t="str">
        <f t="shared" ca="1" si="97"/>
        <v/>
      </c>
      <c r="U444" s="22" t="str">
        <f t="shared" ca="1" si="97"/>
        <v/>
      </c>
      <c r="V444" s="22" t="str">
        <f t="shared" ca="1" si="97"/>
        <v/>
      </c>
      <c r="W444" s="22" t="str">
        <f t="shared" ca="1" si="97"/>
        <v/>
      </c>
      <c r="X444" s="22" t="str">
        <f t="shared" ca="1" si="97"/>
        <v/>
      </c>
      <c r="Y444" s="22" t="str">
        <f t="shared" ca="1" si="97"/>
        <v/>
      </c>
      <c r="Z444" s="22" t="str">
        <f t="shared" ca="1" si="97"/>
        <v/>
      </c>
      <c r="AA444" s="22" t="str">
        <f t="shared" ca="1" si="97"/>
        <v/>
      </c>
      <c r="AB444" s="22" t="str">
        <f t="shared" ca="1" si="97"/>
        <v/>
      </c>
      <c r="AC444" s="22" t="str">
        <f t="shared" ca="1" si="97"/>
        <v/>
      </c>
      <c r="AD444" s="22" t="str">
        <f t="shared" ca="1" si="97"/>
        <v/>
      </c>
      <c r="AE444" s="22" t="str">
        <f t="shared" ca="1" si="97"/>
        <v/>
      </c>
      <c r="AF444" s="22" t="str">
        <f t="shared" ca="1" si="97"/>
        <v/>
      </c>
      <c r="AG444" s="22" t="str">
        <f t="shared" ca="1" si="97"/>
        <v/>
      </c>
      <c r="AH444" s="22" t="str">
        <f t="shared" ca="1" si="97"/>
        <v/>
      </c>
      <c r="AI444" s="22" t="str">
        <f t="shared" ca="1" si="97"/>
        <v/>
      </c>
      <c r="AJ444" s="22" t="str">
        <f t="shared" ca="1" si="97"/>
        <v/>
      </c>
      <c r="AK444" s="22" t="str">
        <f t="shared" ca="1" si="97"/>
        <v/>
      </c>
      <c r="AL444" s="22" t="str">
        <f t="shared" ca="1" si="97"/>
        <v/>
      </c>
      <c r="AM444" s="22" t="str">
        <f t="shared" ca="1" si="97"/>
        <v/>
      </c>
      <c r="AN444" s="22" t="str">
        <f t="shared" ca="1" si="97"/>
        <v/>
      </c>
      <c r="AO444" s="22" t="str">
        <f t="shared" ca="1" si="97"/>
        <v/>
      </c>
      <c r="AP444" s="22" t="str">
        <f t="shared" ca="1" si="97"/>
        <v/>
      </c>
      <c r="AQ444" s="22" t="str">
        <f t="shared" ca="1" si="97"/>
        <v/>
      </c>
      <c r="AR444" s="22" t="str">
        <f t="shared" ca="1" si="97"/>
        <v/>
      </c>
      <c r="AS444" s="22" t="str">
        <f t="shared" ca="1" si="97"/>
        <v/>
      </c>
      <c r="AT444" s="22" t="str">
        <f t="shared" ca="1" si="97"/>
        <v/>
      </c>
      <c r="AU444" s="22" t="str">
        <f t="shared" ca="1" si="97"/>
        <v/>
      </c>
      <c r="AV444" s="22" t="str">
        <f t="shared" ca="1" si="97"/>
        <v/>
      </c>
      <c r="AW444" s="22" t="str">
        <f t="shared" ca="1" si="97"/>
        <v/>
      </c>
      <c r="AX444" s="22" t="str">
        <f t="shared" ca="1" si="97"/>
        <v/>
      </c>
      <c r="AY444" s="22" t="str">
        <f t="shared" ca="1" si="97"/>
        <v/>
      </c>
      <c r="AZ444" s="23" t="str">
        <f t="shared" ca="1" si="97"/>
        <v/>
      </c>
      <c r="BB444" s="7" t="s">
        <v>30</v>
      </c>
    </row>
    <row r="445" spans="1:54" x14ac:dyDescent="0.25">
      <c r="A445" s="40">
        <v>5</v>
      </c>
      <c r="B445" s="43">
        <f ca="1">B441*SUM($A445)</f>
        <v>1.3531249999999999</v>
      </c>
      <c r="C445" s="44">
        <f ca="1">G441</f>
        <v>0.19983018575826544</v>
      </c>
      <c r="D445" s="45">
        <f ca="1">G442</f>
        <v>0.39444378726681778</v>
      </c>
      <c r="E445" s="45">
        <f ca="1">G443</f>
        <v>0.57823983122816092</v>
      </c>
      <c r="F445" s="45">
        <f ca="1">G444</f>
        <v>0.74482024217106535</v>
      </c>
      <c r="G445" s="22">
        <f t="shared" ca="1" si="97"/>
        <v>0.88651839408123245</v>
      </c>
      <c r="H445" s="22">
        <f t="shared" ca="1" si="97"/>
        <v>0.99714963926088251</v>
      </c>
      <c r="I445" s="22">
        <f t="shared" ca="1" si="97"/>
        <v>1.0815504962403908</v>
      </c>
      <c r="J445" s="22">
        <f t="shared" ca="1" si="97"/>
        <v>1.1459401236671436</v>
      </c>
      <c r="K445" s="22">
        <f t="shared" ca="1" si="97"/>
        <v>1.1950631334152868</v>
      </c>
      <c r="L445" s="22">
        <f t="shared" ca="1" si="97"/>
        <v>1.2325392018932604</v>
      </c>
      <c r="M445" s="22">
        <f t="shared" ca="1" si="97"/>
        <v>1.3219618434552962</v>
      </c>
      <c r="N445" s="22">
        <f t="shared" ca="1" si="97"/>
        <v>1.3450714618464432</v>
      </c>
      <c r="O445" s="22">
        <f t="shared" ca="1" si="97"/>
        <v>1.35258713005338</v>
      </c>
      <c r="P445" s="22" t="str">
        <f t="shared" ca="1" si="97"/>
        <v/>
      </c>
      <c r="Q445" s="22" t="str">
        <f t="shared" ca="1" si="97"/>
        <v/>
      </c>
      <c r="R445" s="22" t="str">
        <f t="shared" ca="1" si="97"/>
        <v/>
      </c>
      <c r="S445" s="22" t="str">
        <f t="shared" ca="1" si="97"/>
        <v/>
      </c>
      <c r="T445" s="22" t="str">
        <f t="shared" ca="1" si="97"/>
        <v/>
      </c>
      <c r="U445" s="22" t="str">
        <f t="shared" ca="1" si="97"/>
        <v/>
      </c>
      <c r="V445" s="22" t="str">
        <f t="shared" ca="1" si="97"/>
        <v/>
      </c>
      <c r="W445" s="22" t="str">
        <f t="shared" ca="1" si="97"/>
        <v/>
      </c>
      <c r="X445" s="22" t="str">
        <f t="shared" ca="1" si="97"/>
        <v/>
      </c>
      <c r="Y445" s="22" t="str">
        <f t="shared" ca="1" si="97"/>
        <v/>
      </c>
      <c r="Z445" s="22" t="str">
        <f t="shared" ca="1" si="97"/>
        <v/>
      </c>
      <c r="AA445" s="22" t="str">
        <f t="shared" ca="1" si="97"/>
        <v/>
      </c>
      <c r="AB445" s="22" t="str">
        <f t="shared" ca="1" si="97"/>
        <v/>
      </c>
      <c r="AC445" s="22" t="str">
        <f t="shared" ca="1" si="97"/>
        <v/>
      </c>
      <c r="AD445" s="22" t="str">
        <f t="shared" ca="1" si="97"/>
        <v/>
      </c>
      <c r="AE445" s="22" t="str">
        <f t="shared" ca="1" si="97"/>
        <v/>
      </c>
      <c r="AF445" s="22" t="str">
        <f t="shared" ca="1" si="97"/>
        <v/>
      </c>
      <c r="AG445" s="22" t="str">
        <f t="shared" ca="1" si="97"/>
        <v/>
      </c>
      <c r="AH445" s="22" t="str">
        <f t="shared" ca="1" si="97"/>
        <v/>
      </c>
      <c r="AI445" s="22" t="str">
        <f t="shared" ca="1" si="97"/>
        <v/>
      </c>
      <c r="AJ445" s="22" t="str">
        <f t="shared" ca="1" si="97"/>
        <v/>
      </c>
      <c r="AK445" s="22" t="str">
        <f t="shared" ca="1" si="97"/>
        <v/>
      </c>
      <c r="AL445" s="22" t="str">
        <f t="shared" ca="1" si="97"/>
        <v/>
      </c>
      <c r="AM445" s="22" t="str">
        <f t="shared" ca="1" si="97"/>
        <v/>
      </c>
      <c r="AN445" s="22" t="str">
        <f t="shared" ca="1" si="97"/>
        <v/>
      </c>
      <c r="AO445" s="22" t="str">
        <f t="shared" ca="1" si="97"/>
        <v/>
      </c>
      <c r="AP445" s="22" t="str">
        <f t="shared" ca="1" si="97"/>
        <v/>
      </c>
      <c r="AQ445" s="22" t="str">
        <f t="shared" ca="1" si="97"/>
        <v/>
      </c>
      <c r="AR445" s="22" t="str">
        <f t="shared" ca="1" si="97"/>
        <v/>
      </c>
      <c r="AS445" s="22" t="str">
        <f t="shared" ca="1" si="97"/>
        <v/>
      </c>
      <c r="AT445" s="22" t="str">
        <f t="shared" ca="1" si="97"/>
        <v/>
      </c>
      <c r="AU445" s="22" t="str">
        <f t="shared" ca="1" si="97"/>
        <v/>
      </c>
      <c r="AV445" s="22" t="str">
        <f t="shared" ca="1" si="97"/>
        <v/>
      </c>
      <c r="AW445" s="22" t="str">
        <f t="shared" ca="1" si="97"/>
        <v/>
      </c>
      <c r="AX445" s="22" t="str">
        <f t="shared" ca="1" si="97"/>
        <v/>
      </c>
      <c r="AY445" s="22" t="str">
        <f t="shared" ca="1" si="97"/>
        <v/>
      </c>
      <c r="AZ445" s="23" t="str">
        <f t="shared" ca="1" si="97"/>
        <v/>
      </c>
      <c r="BB445" s="7" t="s">
        <v>30</v>
      </c>
    </row>
    <row r="446" spans="1:54" x14ac:dyDescent="0.25">
      <c r="A446" s="40">
        <v>6</v>
      </c>
      <c r="B446" s="43">
        <f ca="1">B441*SUM($A446)</f>
        <v>1.62375</v>
      </c>
      <c r="C446" s="44">
        <f ca="1">H441</f>
        <v>0.21661545701777399</v>
      </c>
      <c r="D446" s="45">
        <f ca="1">H442</f>
        <v>0.42925116870712265</v>
      </c>
      <c r="E446" s="45">
        <f ca="1">H443</f>
        <v>0.63363413836209392</v>
      </c>
      <c r="F446" s="45">
        <f ca="1">H444</f>
        <v>0.82488325801075413</v>
      </c>
      <c r="G446" s="45">
        <f ca="1">H445</f>
        <v>0.99714963926088251</v>
      </c>
      <c r="H446" s="22">
        <f t="shared" ca="1" si="97"/>
        <v>1.1431856323108693</v>
      </c>
      <c r="I446" s="22">
        <f t="shared" ca="1" si="97"/>
        <v>1.257126227476115</v>
      </c>
      <c r="J446" s="22">
        <f t="shared" ca="1" si="97"/>
        <v>1.3440517959363252</v>
      </c>
      <c r="K446" s="22">
        <f t="shared" ca="1" si="97"/>
        <v>1.4103675321423041</v>
      </c>
      <c r="L446" s="22">
        <f t="shared" ca="1" si="97"/>
        <v>1.4609599751535232</v>
      </c>
      <c r="M446" s="22">
        <f t="shared" ca="1" si="97"/>
        <v>1.5816799460810766</v>
      </c>
      <c r="N446" s="22">
        <f t="shared" ca="1" si="97"/>
        <v>1.612877777095616</v>
      </c>
      <c r="O446" s="22">
        <f t="shared" ca="1" si="97"/>
        <v>1.6230238791520297</v>
      </c>
      <c r="P446" s="22" t="str">
        <f t="shared" ca="1" si="97"/>
        <v/>
      </c>
      <c r="Q446" s="22" t="str">
        <f t="shared" ca="1" si="97"/>
        <v/>
      </c>
      <c r="R446" s="22" t="str">
        <f t="shared" ca="1" si="97"/>
        <v/>
      </c>
      <c r="S446" s="22" t="str">
        <f t="shared" ca="1" si="97"/>
        <v/>
      </c>
      <c r="T446" s="22" t="str">
        <f t="shared" ca="1" si="97"/>
        <v/>
      </c>
      <c r="U446" s="22" t="str">
        <f t="shared" ca="1" si="97"/>
        <v/>
      </c>
      <c r="V446" s="22" t="str">
        <f t="shared" ca="1" si="97"/>
        <v/>
      </c>
      <c r="W446" s="22" t="str">
        <f t="shared" ref="W446:AZ446" ca="1" si="98">IF(W$1&lt;=$B$5,$B446-SINH($B446)*EXP(-OFFSET($B$440,W$1,0)),"")</f>
        <v/>
      </c>
      <c r="X446" s="22" t="str">
        <f t="shared" ca="1" si="98"/>
        <v/>
      </c>
      <c r="Y446" s="22" t="str">
        <f t="shared" ca="1" si="98"/>
        <v/>
      </c>
      <c r="Z446" s="22" t="str">
        <f t="shared" ca="1" si="98"/>
        <v/>
      </c>
      <c r="AA446" s="22" t="str">
        <f t="shared" ca="1" si="98"/>
        <v/>
      </c>
      <c r="AB446" s="22" t="str">
        <f t="shared" ca="1" si="98"/>
        <v/>
      </c>
      <c r="AC446" s="22" t="str">
        <f t="shared" ca="1" si="98"/>
        <v/>
      </c>
      <c r="AD446" s="22" t="str">
        <f t="shared" ca="1" si="98"/>
        <v/>
      </c>
      <c r="AE446" s="22" t="str">
        <f t="shared" ca="1" si="98"/>
        <v/>
      </c>
      <c r="AF446" s="22" t="str">
        <f t="shared" ca="1" si="98"/>
        <v/>
      </c>
      <c r="AG446" s="22" t="str">
        <f t="shared" ca="1" si="98"/>
        <v/>
      </c>
      <c r="AH446" s="22" t="str">
        <f t="shared" ca="1" si="98"/>
        <v/>
      </c>
      <c r="AI446" s="22" t="str">
        <f t="shared" ca="1" si="98"/>
        <v/>
      </c>
      <c r="AJ446" s="22" t="str">
        <f t="shared" ca="1" si="98"/>
        <v/>
      </c>
      <c r="AK446" s="22" t="str">
        <f t="shared" ca="1" si="98"/>
        <v/>
      </c>
      <c r="AL446" s="22" t="str">
        <f t="shared" ca="1" si="98"/>
        <v/>
      </c>
      <c r="AM446" s="22" t="str">
        <f t="shared" ca="1" si="98"/>
        <v/>
      </c>
      <c r="AN446" s="22" t="str">
        <f t="shared" ca="1" si="98"/>
        <v/>
      </c>
      <c r="AO446" s="22" t="str">
        <f t="shared" ca="1" si="98"/>
        <v/>
      </c>
      <c r="AP446" s="22" t="str">
        <f t="shared" ca="1" si="98"/>
        <v/>
      </c>
      <c r="AQ446" s="22" t="str">
        <f t="shared" ca="1" si="98"/>
        <v/>
      </c>
      <c r="AR446" s="22" t="str">
        <f t="shared" ca="1" si="98"/>
        <v/>
      </c>
      <c r="AS446" s="22" t="str">
        <f t="shared" ca="1" si="98"/>
        <v/>
      </c>
      <c r="AT446" s="22" t="str">
        <f t="shared" ca="1" si="98"/>
        <v/>
      </c>
      <c r="AU446" s="22" t="str">
        <f t="shared" ca="1" si="98"/>
        <v/>
      </c>
      <c r="AV446" s="22" t="str">
        <f t="shared" ca="1" si="98"/>
        <v/>
      </c>
      <c r="AW446" s="22" t="str">
        <f t="shared" ca="1" si="98"/>
        <v/>
      </c>
      <c r="AX446" s="22" t="str">
        <f t="shared" ca="1" si="98"/>
        <v/>
      </c>
      <c r="AY446" s="22" t="str">
        <f t="shared" ca="1" si="98"/>
        <v/>
      </c>
      <c r="AZ446" s="23" t="str">
        <f t="shared" ca="1" si="98"/>
        <v/>
      </c>
      <c r="BB446" s="7" t="s">
        <v>30</v>
      </c>
    </row>
    <row r="447" spans="1:54" x14ac:dyDescent="0.25">
      <c r="A447" s="40">
        <v>7</v>
      </c>
      <c r="B447" s="43">
        <f ca="1">B441*SUM($A447)</f>
        <v>1.8943750000000001</v>
      </c>
      <c r="C447" s="44">
        <f ca="1">I441</f>
        <v>0.22942098294885716</v>
      </c>
      <c r="D447" s="45">
        <f ca="1">I442</f>
        <v>0.4558058081130501</v>
      </c>
      <c r="E447" s="45">
        <f ca="1">I443</f>
        <v>0.67589459548971587</v>
      </c>
      <c r="F447" s="45">
        <f ca="1">I444</f>
        <v>0.88596353545191109</v>
      </c>
      <c r="G447" s="45">
        <f ca="1">I445</f>
        <v>1.0815504962403908</v>
      </c>
      <c r="H447" s="45">
        <f ca="1">I446</f>
        <v>1.257126227476115</v>
      </c>
      <c r="I447" s="22">
        <f t="shared" ref="I447:AZ453" ca="1" si="99">IF(I$1&lt;=$B$5,$B447-SINH($B447)*EXP(-OFFSET($B$440,I$1,0)),"")</f>
        <v>1.4056869320068037</v>
      </c>
      <c r="J447" s="22">
        <f t="shared" ca="1" si="99"/>
        <v>1.5215536359512758</v>
      </c>
      <c r="K447" s="22">
        <f t="shared" ca="1" si="99"/>
        <v>1.6099486376745613</v>
      </c>
      <c r="L447" s="22">
        <f t="shared" ca="1" si="99"/>
        <v>1.6773854082363988</v>
      </c>
      <c r="M447" s="22">
        <f t="shared" ca="1" si="99"/>
        <v>1.8382980761593104</v>
      </c>
      <c r="N447" s="22">
        <f t="shared" ca="1" si="99"/>
        <v>1.8798829621014246</v>
      </c>
      <c r="O447" s="22">
        <f t="shared" ca="1" si="99"/>
        <v>1.8934071233348255</v>
      </c>
      <c r="P447" s="22" t="str">
        <f t="shared" ca="1" si="99"/>
        <v/>
      </c>
      <c r="Q447" s="22" t="str">
        <f t="shared" ca="1" si="99"/>
        <v/>
      </c>
      <c r="R447" s="22" t="str">
        <f t="shared" ca="1" si="99"/>
        <v/>
      </c>
      <c r="S447" s="22" t="str">
        <f t="shared" ca="1" si="99"/>
        <v/>
      </c>
      <c r="T447" s="22" t="str">
        <f t="shared" ca="1" si="99"/>
        <v/>
      </c>
      <c r="U447" s="22" t="str">
        <f t="shared" ca="1" si="99"/>
        <v/>
      </c>
      <c r="V447" s="22" t="str">
        <f t="shared" ca="1" si="99"/>
        <v/>
      </c>
      <c r="W447" s="22" t="str">
        <f t="shared" ca="1" si="99"/>
        <v/>
      </c>
      <c r="X447" s="22" t="str">
        <f t="shared" ca="1" si="99"/>
        <v/>
      </c>
      <c r="Y447" s="22" t="str">
        <f t="shared" ca="1" si="99"/>
        <v/>
      </c>
      <c r="Z447" s="22" t="str">
        <f t="shared" ca="1" si="99"/>
        <v/>
      </c>
      <c r="AA447" s="22" t="str">
        <f t="shared" ca="1" si="99"/>
        <v/>
      </c>
      <c r="AB447" s="22" t="str">
        <f t="shared" ca="1" si="99"/>
        <v/>
      </c>
      <c r="AC447" s="22" t="str">
        <f t="shared" ca="1" si="99"/>
        <v/>
      </c>
      <c r="AD447" s="22" t="str">
        <f t="shared" ca="1" si="99"/>
        <v/>
      </c>
      <c r="AE447" s="22" t="str">
        <f t="shared" ca="1" si="99"/>
        <v/>
      </c>
      <c r="AF447" s="22" t="str">
        <f t="shared" ca="1" si="99"/>
        <v/>
      </c>
      <c r="AG447" s="22" t="str">
        <f t="shared" ca="1" si="99"/>
        <v/>
      </c>
      <c r="AH447" s="22" t="str">
        <f t="shared" ca="1" si="99"/>
        <v/>
      </c>
      <c r="AI447" s="22" t="str">
        <f t="shared" ca="1" si="99"/>
        <v/>
      </c>
      <c r="AJ447" s="22" t="str">
        <f t="shared" ca="1" si="99"/>
        <v/>
      </c>
      <c r="AK447" s="22" t="str">
        <f t="shared" ca="1" si="99"/>
        <v/>
      </c>
      <c r="AL447" s="22" t="str">
        <f t="shared" ca="1" si="99"/>
        <v/>
      </c>
      <c r="AM447" s="22" t="str">
        <f t="shared" ca="1" si="99"/>
        <v/>
      </c>
      <c r="AN447" s="22" t="str">
        <f t="shared" ca="1" si="99"/>
        <v/>
      </c>
      <c r="AO447" s="22" t="str">
        <f t="shared" ca="1" si="99"/>
        <v/>
      </c>
      <c r="AP447" s="22" t="str">
        <f t="shared" ca="1" si="99"/>
        <v/>
      </c>
      <c r="AQ447" s="22" t="str">
        <f t="shared" ca="1" si="99"/>
        <v/>
      </c>
      <c r="AR447" s="22" t="str">
        <f t="shared" ca="1" si="99"/>
        <v/>
      </c>
      <c r="AS447" s="22" t="str">
        <f t="shared" ca="1" si="99"/>
        <v/>
      </c>
      <c r="AT447" s="22" t="str">
        <f t="shared" ca="1" si="99"/>
        <v/>
      </c>
      <c r="AU447" s="22" t="str">
        <f t="shared" ca="1" si="99"/>
        <v/>
      </c>
      <c r="AV447" s="22" t="str">
        <f t="shared" ca="1" si="99"/>
        <v/>
      </c>
      <c r="AW447" s="22" t="str">
        <f t="shared" ca="1" si="99"/>
        <v/>
      </c>
      <c r="AX447" s="22" t="str">
        <f t="shared" ca="1" si="99"/>
        <v/>
      </c>
      <c r="AY447" s="22" t="str">
        <f t="shared" ca="1" si="99"/>
        <v/>
      </c>
      <c r="AZ447" s="23" t="str">
        <f t="shared" ca="1" si="99"/>
        <v/>
      </c>
      <c r="BB447" s="7" t="s">
        <v>30</v>
      </c>
    </row>
    <row r="448" spans="1:54" x14ac:dyDescent="0.25">
      <c r="A448" s="40">
        <v>8</v>
      </c>
      <c r="B448" s="43">
        <f ca="1">B441*SUM($A448)</f>
        <v>2.165</v>
      </c>
      <c r="C448" s="44">
        <f ca="1">J441</f>
        <v>0.23919035109527609</v>
      </c>
      <c r="D448" s="45">
        <f ca="1">J442</f>
        <v>0.47606440973145037</v>
      </c>
      <c r="E448" s="45">
        <f ca="1">J443</f>
        <v>0.70813520520286721</v>
      </c>
      <c r="F448" s="45">
        <f ca="1">J444</f>
        <v>0.93256183371935242</v>
      </c>
      <c r="G448" s="45">
        <f ca="1">J445</f>
        <v>1.1459401236671436</v>
      </c>
      <c r="H448" s="45">
        <f ca="1">J446</f>
        <v>1.3440517959363252</v>
      </c>
      <c r="I448" s="45">
        <f ca="1">J447</f>
        <v>1.5215536359512758</v>
      </c>
      <c r="J448" s="22">
        <f t="shared" ca="1" si="99"/>
        <v>1.6715837737450399</v>
      </c>
      <c r="K448" s="22">
        <f t="shared" ca="1" si="99"/>
        <v>1.7885715120453702</v>
      </c>
      <c r="L448" s="22">
        <f t="shared" ca="1" si="99"/>
        <v>1.877821753716324</v>
      </c>
      <c r="M448" s="22">
        <f t="shared" ca="1" si="99"/>
        <v>2.0907841239542169</v>
      </c>
      <c r="N448" s="22">
        <f t="shared" ca="1" si="99"/>
        <v>2.1458202873005838</v>
      </c>
      <c r="O448" s="22">
        <f t="shared" ca="1" si="99"/>
        <v>2.1637190485909272</v>
      </c>
      <c r="P448" s="22" t="str">
        <f t="shared" ca="1" si="99"/>
        <v/>
      </c>
      <c r="Q448" s="22" t="str">
        <f t="shared" ca="1" si="99"/>
        <v/>
      </c>
      <c r="R448" s="22" t="str">
        <f t="shared" ca="1" si="99"/>
        <v/>
      </c>
      <c r="S448" s="22" t="str">
        <f t="shared" ca="1" si="99"/>
        <v/>
      </c>
      <c r="T448" s="22" t="str">
        <f t="shared" ca="1" si="99"/>
        <v/>
      </c>
      <c r="U448" s="22" t="str">
        <f t="shared" ca="1" si="99"/>
        <v/>
      </c>
      <c r="V448" s="22" t="str">
        <f t="shared" ca="1" si="99"/>
        <v/>
      </c>
      <c r="W448" s="22" t="str">
        <f t="shared" ca="1" si="99"/>
        <v/>
      </c>
      <c r="X448" s="22" t="str">
        <f t="shared" ca="1" si="99"/>
        <v/>
      </c>
      <c r="Y448" s="22" t="str">
        <f t="shared" ca="1" si="99"/>
        <v/>
      </c>
      <c r="Z448" s="22" t="str">
        <f t="shared" ca="1" si="99"/>
        <v/>
      </c>
      <c r="AA448" s="22" t="str">
        <f t="shared" ca="1" si="99"/>
        <v/>
      </c>
      <c r="AB448" s="22" t="str">
        <f t="shared" ca="1" si="99"/>
        <v/>
      </c>
      <c r="AC448" s="22" t="str">
        <f t="shared" ca="1" si="99"/>
        <v/>
      </c>
      <c r="AD448" s="22" t="str">
        <f t="shared" ca="1" si="99"/>
        <v/>
      </c>
      <c r="AE448" s="22" t="str">
        <f t="shared" ca="1" si="99"/>
        <v/>
      </c>
      <c r="AF448" s="22" t="str">
        <f t="shared" ca="1" si="99"/>
        <v/>
      </c>
      <c r="AG448" s="22" t="str">
        <f t="shared" ca="1" si="99"/>
        <v/>
      </c>
      <c r="AH448" s="22" t="str">
        <f t="shared" ca="1" si="99"/>
        <v/>
      </c>
      <c r="AI448" s="22" t="str">
        <f t="shared" ca="1" si="99"/>
        <v/>
      </c>
      <c r="AJ448" s="22" t="str">
        <f t="shared" ca="1" si="99"/>
        <v/>
      </c>
      <c r="AK448" s="22" t="str">
        <f t="shared" ca="1" si="99"/>
        <v/>
      </c>
      <c r="AL448" s="22" t="str">
        <f t="shared" ca="1" si="99"/>
        <v/>
      </c>
      <c r="AM448" s="22" t="str">
        <f t="shared" ca="1" si="99"/>
        <v/>
      </c>
      <c r="AN448" s="22" t="str">
        <f t="shared" ca="1" si="99"/>
        <v/>
      </c>
      <c r="AO448" s="22" t="str">
        <f t="shared" ca="1" si="99"/>
        <v/>
      </c>
      <c r="AP448" s="22" t="str">
        <f t="shared" ca="1" si="99"/>
        <v/>
      </c>
      <c r="AQ448" s="22" t="str">
        <f t="shared" ca="1" si="99"/>
        <v/>
      </c>
      <c r="AR448" s="22" t="str">
        <f t="shared" ca="1" si="99"/>
        <v/>
      </c>
      <c r="AS448" s="22" t="str">
        <f t="shared" ca="1" si="99"/>
        <v/>
      </c>
      <c r="AT448" s="22" t="str">
        <f t="shared" ca="1" si="99"/>
        <v/>
      </c>
      <c r="AU448" s="22" t="str">
        <f t="shared" ca="1" si="99"/>
        <v/>
      </c>
      <c r="AV448" s="22" t="str">
        <f t="shared" ca="1" si="99"/>
        <v/>
      </c>
      <c r="AW448" s="22" t="str">
        <f t="shared" ca="1" si="99"/>
        <v/>
      </c>
      <c r="AX448" s="22" t="str">
        <f t="shared" ca="1" si="99"/>
        <v/>
      </c>
      <c r="AY448" s="22" t="str">
        <f t="shared" ca="1" si="99"/>
        <v/>
      </c>
      <c r="AZ448" s="23" t="str">
        <f t="shared" ca="1" si="99"/>
        <v/>
      </c>
      <c r="BB448" s="7" t="s">
        <v>30</v>
      </c>
    </row>
    <row r="449" spans="1:54" x14ac:dyDescent="0.25">
      <c r="A449" s="40">
        <v>9</v>
      </c>
      <c r="B449" s="43">
        <f ca="1">B441*SUM($A449)</f>
        <v>2.4356249999999999</v>
      </c>
      <c r="C449" s="44">
        <f ca="1">K441</f>
        <v>0.24664342678259321</v>
      </c>
      <c r="D449" s="45">
        <f ca="1">K442</f>
        <v>0.49151974818509325</v>
      </c>
      <c r="E449" s="45">
        <f ca="1">K443</f>
        <v>0.73273164796108703</v>
      </c>
      <c r="F449" s="45">
        <f ca="1">K444</f>
        <v>0.96811179341809972</v>
      </c>
      <c r="G449" s="45">
        <f ca="1">K445</f>
        <v>1.1950631334152868</v>
      </c>
      <c r="H449" s="45">
        <f ca="1">K446</f>
        <v>1.4103675321423041</v>
      </c>
      <c r="I449" s="45">
        <f ca="1">K447</f>
        <v>1.6099486376745613</v>
      </c>
      <c r="J449" s="45">
        <f ca="1">K448</f>
        <v>1.7885715120453702</v>
      </c>
      <c r="K449" s="22">
        <f t="shared" ca="1" si="99"/>
        <v>1.9394568897868025</v>
      </c>
      <c r="L449" s="22">
        <f t="shared" ca="1" si="99"/>
        <v>2.057097092808009</v>
      </c>
      <c r="M449" s="22">
        <f t="shared" ca="1" si="99"/>
        <v>2.3378015032568644</v>
      </c>
      <c r="N449" s="22">
        <f t="shared" ca="1" si="99"/>
        <v>2.4103443368487873</v>
      </c>
      <c r="O449" s="22">
        <f t="shared" ca="1" si="99"/>
        <v>2.4339365857055131</v>
      </c>
      <c r="P449" s="22" t="str">
        <f t="shared" ca="1" si="99"/>
        <v/>
      </c>
      <c r="Q449" s="22" t="str">
        <f t="shared" ca="1" si="99"/>
        <v/>
      </c>
      <c r="R449" s="22" t="str">
        <f t="shared" ca="1" si="99"/>
        <v/>
      </c>
      <c r="S449" s="22" t="str">
        <f t="shared" ca="1" si="99"/>
        <v/>
      </c>
      <c r="T449" s="22" t="str">
        <f t="shared" ca="1" si="99"/>
        <v/>
      </c>
      <c r="U449" s="22" t="str">
        <f t="shared" ca="1" si="99"/>
        <v/>
      </c>
      <c r="V449" s="22" t="str">
        <f t="shared" ca="1" si="99"/>
        <v/>
      </c>
      <c r="W449" s="22" t="str">
        <f t="shared" ca="1" si="99"/>
        <v/>
      </c>
      <c r="X449" s="22" t="str">
        <f t="shared" ca="1" si="99"/>
        <v/>
      </c>
      <c r="Y449" s="22" t="str">
        <f t="shared" ca="1" si="99"/>
        <v/>
      </c>
      <c r="Z449" s="22" t="str">
        <f t="shared" ca="1" si="99"/>
        <v/>
      </c>
      <c r="AA449" s="22" t="str">
        <f t="shared" ca="1" si="99"/>
        <v/>
      </c>
      <c r="AB449" s="22" t="str">
        <f t="shared" ca="1" si="99"/>
        <v/>
      </c>
      <c r="AC449" s="22" t="str">
        <f t="shared" ca="1" si="99"/>
        <v/>
      </c>
      <c r="AD449" s="22" t="str">
        <f t="shared" ca="1" si="99"/>
        <v/>
      </c>
      <c r="AE449" s="22" t="str">
        <f t="shared" ca="1" si="99"/>
        <v/>
      </c>
      <c r="AF449" s="22" t="str">
        <f t="shared" ca="1" si="99"/>
        <v/>
      </c>
      <c r="AG449" s="22" t="str">
        <f t="shared" ca="1" si="99"/>
        <v/>
      </c>
      <c r="AH449" s="22" t="str">
        <f t="shared" ca="1" si="99"/>
        <v/>
      </c>
      <c r="AI449" s="22" t="str">
        <f t="shared" ca="1" si="99"/>
        <v/>
      </c>
      <c r="AJ449" s="22" t="str">
        <f t="shared" ca="1" si="99"/>
        <v/>
      </c>
      <c r="AK449" s="22" t="str">
        <f t="shared" ca="1" si="99"/>
        <v/>
      </c>
      <c r="AL449" s="22" t="str">
        <f t="shared" ca="1" si="99"/>
        <v/>
      </c>
      <c r="AM449" s="22" t="str">
        <f t="shared" ca="1" si="99"/>
        <v/>
      </c>
      <c r="AN449" s="22" t="str">
        <f t="shared" ca="1" si="99"/>
        <v/>
      </c>
      <c r="AO449" s="22" t="str">
        <f t="shared" ca="1" si="99"/>
        <v/>
      </c>
      <c r="AP449" s="22" t="str">
        <f t="shared" ca="1" si="99"/>
        <v/>
      </c>
      <c r="AQ449" s="22" t="str">
        <f t="shared" ca="1" si="99"/>
        <v/>
      </c>
      <c r="AR449" s="22" t="str">
        <f t="shared" ca="1" si="99"/>
        <v/>
      </c>
      <c r="AS449" s="22" t="str">
        <f t="shared" ca="1" si="99"/>
        <v/>
      </c>
      <c r="AT449" s="22" t="str">
        <f t="shared" ca="1" si="99"/>
        <v/>
      </c>
      <c r="AU449" s="22" t="str">
        <f t="shared" ca="1" si="99"/>
        <v/>
      </c>
      <c r="AV449" s="22" t="str">
        <f t="shared" ca="1" si="99"/>
        <v/>
      </c>
      <c r="AW449" s="22" t="str">
        <f t="shared" ca="1" si="99"/>
        <v/>
      </c>
      <c r="AX449" s="22" t="str">
        <f t="shared" ca="1" si="99"/>
        <v/>
      </c>
      <c r="AY449" s="22" t="str">
        <f t="shared" ca="1" si="99"/>
        <v/>
      </c>
      <c r="AZ449" s="23" t="str">
        <f t="shared" ca="1" si="99"/>
        <v/>
      </c>
      <c r="BB449" s="7" t="s">
        <v>30</v>
      </c>
    </row>
    <row r="450" spans="1:54" x14ac:dyDescent="0.25">
      <c r="A450" s="40">
        <v>10</v>
      </c>
      <c r="B450" s="43">
        <f ca="1">B441*SUM($A450)</f>
        <v>2.7062499999999998</v>
      </c>
      <c r="C450" s="44">
        <f ca="1">L441</f>
        <v>0.25232939708981716</v>
      </c>
      <c r="D450" s="45">
        <f ca="1">L442</f>
        <v>0.50331066501222987</v>
      </c>
      <c r="E450" s="45">
        <f ca="1">L443</f>
        <v>0.75149633640032576</v>
      </c>
      <c r="F450" s="45">
        <f ca="1">L444</f>
        <v>0.99523294765702142</v>
      </c>
      <c r="G450" s="45">
        <f ca="1">L445</f>
        <v>1.2325392018932604</v>
      </c>
      <c r="H450" s="45">
        <f ca="1">L446</f>
        <v>1.4609599751535232</v>
      </c>
      <c r="I450" s="45">
        <f ca="1">L447</f>
        <v>1.6773854082363988</v>
      </c>
      <c r="J450" s="45">
        <f ca="1">L448</f>
        <v>1.877821753716324</v>
      </c>
      <c r="K450" s="45">
        <f ca="1">L449</f>
        <v>2.057097092808009</v>
      </c>
      <c r="L450" s="22">
        <f t="shared" ca="1" si="99"/>
        <v>2.2084802375365289</v>
      </c>
      <c r="M450" s="22">
        <f t="shared" ca="1" si="99"/>
        <v>2.5776106637397036</v>
      </c>
      <c r="N450" s="22">
        <f t="shared" ca="1" si="99"/>
        <v>2.6730055563206712</v>
      </c>
      <c r="O450" s="22">
        <f t="shared" ca="1" si="99"/>
        <v>2.7040297103824096</v>
      </c>
      <c r="P450" s="22" t="str">
        <f t="shared" ca="1" si="99"/>
        <v/>
      </c>
      <c r="Q450" s="22" t="str">
        <f t="shared" ca="1" si="99"/>
        <v/>
      </c>
      <c r="R450" s="22" t="str">
        <f t="shared" ca="1" si="99"/>
        <v/>
      </c>
      <c r="S450" s="22" t="str">
        <f t="shared" ca="1" si="99"/>
        <v/>
      </c>
      <c r="T450" s="22" t="str">
        <f t="shared" ca="1" si="99"/>
        <v/>
      </c>
      <c r="U450" s="22" t="str">
        <f t="shared" ca="1" si="99"/>
        <v/>
      </c>
      <c r="V450" s="22" t="str">
        <f t="shared" ca="1" si="99"/>
        <v/>
      </c>
      <c r="W450" s="22" t="str">
        <f t="shared" ca="1" si="99"/>
        <v/>
      </c>
      <c r="X450" s="22" t="str">
        <f t="shared" ca="1" si="99"/>
        <v/>
      </c>
      <c r="Y450" s="22" t="str">
        <f t="shared" ca="1" si="99"/>
        <v/>
      </c>
      <c r="Z450" s="22" t="str">
        <f t="shared" ca="1" si="99"/>
        <v/>
      </c>
      <c r="AA450" s="22" t="str">
        <f t="shared" ca="1" si="99"/>
        <v/>
      </c>
      <c r="AB450" s="22" t="str">
        <f t="shared" ca="1" si="99"/>
        <v/>
      </c>
      <c r="AC450" s="22" t="str">
        <f t="shared" ca="1" si="99"/>
        <v/>
      </c>
      <c r="AD450" s="22" t="str">
        <f t="shared" ca="1" si="99"/>
        <v/>
      </c>
      <c r="AE450" s="22" t="str">
        <f t="shared" ca="1" si="99"/>
        <v/>
      </c>
      <c r="AF450" s="22" t="str">
        <f t="shared" ca="1" si="99"/>
        <v/>
      </c>
      <c r="AG450" s="22" t="str">
        <f t="shared" ca="1" si="99"/>
        <v/>
      </c>
      <c r="AH450" s="22" t="str">
        <f t="shared" ca="1" si="99"/>
        <v/>
      </c>
      <c r="AI450" s="22" t="str">
        <f t="shared" ca="1" si="99"/>
        <v/>
      </c>
      <c r="AJ450" s="22" t="str">
        <f t="shared" ca="1" si="99"/>
        <v/>
      </c>
      <c r="AK450" s="22" t="str">
        <f t="shared" ca="1" si="99"/>
        <v/>
      </c>
      <c r="AL450" s="22" t="str">
        <f t="shared" ca="1" si="99"/>
        <v/>
      </c>
      <c r="AM450" s="22" t="str">
        <f t="shared" ca="1" si="99"/>
        <v/>
      </c>
      <c r="AN450" s="22" t="str">
        <f t="shared" ca="1" si="99"/>
        <v/>
      </c>
      <c r="AO450" s="22" t="str">
        <f t="shared" ca="1" si="99"/>
        <v/>
      </c>
      <c r="AP450" s="22" t="str">
        <f t="shared" ca="1" si="99"/>
        <v/>
      </c>
      <c r="AQ450" s="22" t="str">
        <f t="shared" ca="1" si="99"/>
        <v/>
      </c>
      <c r="AR450" s="22" t="str">
        <f t="shared" ca="1" si="99"/>
        <v/>
      </c>
      <c r="AS450" s="22" t="str">
        <f t="shared" ca="1" si="99"/>
        <v/>
      </c>
      <c r="AT450" s="22" t="str">
        <f t="shared" ca="1" si="99"/>
        <v/>
      </c>
      <c r="AU450" s="22" t="str">
        <f t="shared" ca="1" si="99"/>
        <v/>
      </c>
      <c r="AV450" s="22" t="str">
        <f t="shared" ca="1" si="99"/>
        <v/>
      </c>
      <c r="AW450" s="22" t="str">
        <f t="shared" ca="1" si="99"/>
        <v/>
      </c>
      <c r="AX450" s="22" t="str">
        <f t="shared" ca="1" si="99"/>
        <v/>
      </c>
      <c r="AY450" s="22" t="str">
        <f t="shared" ca="1" si="99"/>
        <v/>
      </c>
      <c r="AZ450" s="23" t="str">
        <f t="shared" ca="1" si="99"/>
        <v/>
      </c>
      <c r="BB450" s="7" t="s">
        <v>30</v>
      </c>
    </row>
    <row r="451" spans="1:54" x14ac:dyDescent="0.25">
      <c r="A451" s="40">
        <v>15</v>
      </c>
      <c r="B451" s="43">
        <f ca="1">B441*SUM($A451)</f>
        <v>4.0593750000000002</v>
      </c>
      <c r="C451" s="44">
        <f ca="1">M441</f>
        <v>0.26589684173823619</v>
      </c>
      <c r="D451" s="45">
        <f ca="1">M442</f>
        <v>0.53144528456925522</v>
      </c>
      <c r="E451" s="45">
        <f ca="1">M443</f>
        <v>0.79627125747593341</v>
      </c>
      <c r="F451" s="45">
        <f ca="1">M444</f>
        <v>1.0599474535471265</v>
      </c>
      <c r="G451" s="45">
        <f ca="1">M445</f>
        <v>1.3219618434552962</v>
      </c>
      <c r="H451" s="45">
        <f ca="1">M446</f>
        <v>1.5816799460810766</v>
      </c>
      <c r="I451" s="45">
        <f ca="1">M447</f>
        <v>1.8382980761593104</v>
      </c>
      <c r="J451" s="45">
        <f ca="1">M448</f>
        <v>2.0907841239542169</v>
      </c>
      <c r="K451" s="45">
        <f ca="1">M449</f>
        <v>2.3378015032568644</v>
      </c>
      <c r="L451" s="45">
        <f ca="1">M450</f>
        <v>2.5776106637397036</v>
      </c>
      <c r="M451" s="22">
        <f t="shared" ca="1" si="99"/>
        <v>3.5595239504019043</v>
      </c>
      <c r="N451" s="22">
        <f t="shared" ca="1" si="99"/>
        <v>3.9301977937930839</v>
      </c>
      <c r="O451" s="22">
        <f t="shared" ca="1" si="99"/>
        <v>4.0507476692936395</v>
      </c>
      <c r="P451" s="22" t="str">
        <f t="shared" ca="1" si="99"/>
        <v/>
      </c>
      <c r="Q451" s="22" t="str">
        <f t="shared" ca="1" si="99"/>
        <v/>
      </c>
      <c r="R451" s="22" t="str">
        <f t="shared" ca="1" si="99"/>
        <v/>
      </c>
      <c r="S451" s="22" t="str">
        <f t="shared" ca="1" si="99"/>
        <v/>
      </c>
      <c r="T451" s="22" t="str">
        <f t="shared" ca="1" si="99"/>
        <v/>
      </c>
      <c r="U451" s="22" t="str">
        <f t="shared" ca="1" si="99"/>
        <v/>
      </c>
      <c r="V451" s="22" t="str">
        <f t="shared" ca="1" si="99"/>
        <v/>
      </c>
      <c r="W451" s="22" t="str">
        <f t="shared" ca="1" si="99"/>
        <v/>
      </c>
      <c r="X451" s="22" t="str">
        <f t="shared" ca="1" si="99"/>
        <v/>
      </c>
      <c r="Y451" s="22" t="str">
        <f t="shared" ca="1" si="99"/>
        <v/>
      </c>
      <c r="Z451" s="22" t="str">
        <f t="shared" ca="1" si="99"/>
        <v/>
      </c>
      <c r="AA451" s="22" t="str">
        <f t="shared" ca="1" si="99"/>
        <v/>
      </c>
      <c r="AB451" s="22" t="str">
        <f t="shared" ca="1" si="99"/>
        <v/>
      </c>
      <c r="AC451" s="22" t="str">
        <f t="shared" ca="1" si="99"/>
        <v/>
      </c>
      <c r="AD451" s="22" t="str">
        <f t="shared" ca="1" si="99"/>
        <v/>
      </c>
      <c r="AE451" s="22" t="str">
        <f t="shared" ca="1" si="99"/>
        <v/>
      </c>
      <c r="AF451" s="22" t="str">
        <f t="shared" ca="1" si="99"/>
        <v/>
      </c>
      <c r="AG451" s="22" t="str">
        <f t="shared" ca="1" si="99"/>
        <v/>
      </c>
      <c r="AH451" s="22" t="str">
        <f t="shared" ca="1" si="99"/>
        <v/>
      </c>
      <c r="AI451" s="22" t="str">
        <f t="shared" ca="1" si="99"/>
        <v/>
      </c>
      <c r="AJ451" s="22" t="str">
        <f t="shared" ca="1" si="99"/>
        <v/>
      </c>
      <c r="AK451" s="22" t="str">
        <f t="shared" ca="1" si="99"/>
        <v/>
      </c>
      <c r="AL451" s="22" t="str">
        <f t="shared" ca="1" si="99"/>
        <v/>
      </c>
      <c r="AM451" s="22" t="str">
        <f t="shared" ca="1" si="99"/>
        <v/>
      </c>
      <c r="AN451" s="22" t="str">
        <f t="shared" ca="1" si="99"/>
        <v/>
      </c>
      <c r="AO451" s="22" t="str">
        <f t="shared" ca="1" si="99"/>
        <v/>
      </c>
      <c r="AP451" s="22" t="str">
        <f t="shared" ca="1" si="99"/>
        <v/>
      </c>
      <c r="AQ451" s="22" t="str">
        <f t="shared" ca="1" si="99"/>
        <v/>
      </c>
      <c r="AR451" s="22" t="str">
        <f t="shared" ca="1" si="99"/>
        <v/>
      </c>
      <c r="AS451" s="22" t="str">
        <f t="shared" ca="1" si="99"/>
        <v/>
      </c>
      <c r="AT451" s="22" t="str">
        <f t="shared" ca="1" si="99"/>
        <v/>
      </c>
      <c r="AU451" s="22" t="str">
        <f t="shared" ca="1" si="99"/>
        <v/>
      </c>
      <c r="AV451" s="22" t="str">
        <f t="shared" ca="1" si="99"/>
        <v/>
      </c>
      <c r="AW451" s="22" t="str">
        <f t="shared" ca="1" si="99"/>
        <v/>
      </c>
      <c r="AX451" s="22" t="str">
        <f t="shared" ca="1" si="99"/>
        <v/>
      </c>
      <c r="AY451" s="22" t="str">
        <f t="shared" ca="1" si="99"/>
        <v/>
      </c>
      <c r="AZ451" s="23" t="str">
        <f t="shared" ca="1" si="99"/>
        <v/>
      </c>
      <c r="BB451" s="7" t="s">
        <v>30</v>
      </c>
    </row>
    <row r="452" spans="1:54" x14ac:dyDescent="0.25">
      <c r="A452" s="40">
        <v>20</v>
      </c>
      <c r="B452" s="43">
        <f ca="1">B441*SUM($A452)</f>
        <v>5.4124999999999996</v>
      </c>
      <c r="C452" s="44">
        <f ca="1">N441</f>
        <v>0.26940309544413304</v>
      </c>
      <c r="D452" s="45">
        <f ca="1">N442</f>
        <v>0.538716153671147</v>
      </c>
      <c r="E452" s="45">
        <f ca="1">N443</f>
        <v>0.80784250298463578</v>
      </c>
      <c r="F452" s="45">
        <f ca="1">N444</f>
        <v>1.0766717138616066</v>
      </c>
      <c r="G452" s="45">
        <f ca="1">N445</f>
        <v>1.3450714618464432</v>
      </c>
      <c r="H452" s="45">
        <f ca="1">N446</f>
        <v>1.612877777095616</v>
      </c>
      <c r="I452" s="45">
        <f ca="1">N447</f>
        <v>1.8798829621014246</v>
      </c>
      <c r="J452" s="45">
        <f ca="1">N448</f>
        <v>2.1458202873005838</v>
      </c>
      <c r="K452" s="45">
        <f ca="1">N449</f>
        <v>2.4103443368487873</v>
      </c>
      <c r="L452" s="45">
        <f ca="1">N450</f>
        <v>2.6730055563206712</v>
      </c>
      <c r="M452" s="45">
        <f ca="1">N451</f>
        <v>3.9301977937930839</v>
      </c>
      <c r="N452" s="22">
        <f t="shared" ca="1" si="99"/>
        <v>4.912509947918938</v>
      </c>
      <c r="O452" s="22">
        <f t="shared" ca="1" si="99"/>
        <v>5.3791072703083218</v>
      </c>
      <c r="P452" s="22" t="str">
        <f t="shared" ca="1" si="99"/>
        <v/>
      </c>
      <c r="Q452" s="22" t="str">
        <f t="shared" ca="1" si="99"/>
        <v/>
      </c>
      <c r="R452" s="22" t="str">
        <f t="shared" ca="1" si="99"/>
        <v/>
      </c>
      <c r="S452" s="22" t="str">
        <f t="shared" ca="1" si="99"/>
        <v/>
      </c>
      <c r="T452" s="22" t="str">
        <f t="shared" ca="1" si="99"/>
        <v/>
      </c>
      <c r="U452" s="22" t="str">
        <f t="shared" ca="1" si="99"/>
        <v/>
      </c>
      <c r="V452" s="22" t="str">
        <f t="shared" ca="1" si="99"/>
        <v/>
      </c>
      <c r="W452" s="22" t="str">
        <f t="shared" ca="1" si="99"/>
        <v/>
      </c>
      <c r="X452" s="22" t="str">
        <f t="shared" ca="1" si="99"/>
        <v/>
      </c>
      <c r="Y452" s="22" t="str">
        <f t="shared" ca="1" si="99"/>
        <v/>
      </c>
      <c r="Z452" s="22" t="str">
        <f t="shared" ca="1" si="99"/>
        <v/>
      </c>
      <c r="AA452" s="22" t="str">
        <f t="shared" ca="1" si="99"/>
        <v/>
      </c>
      <c r="AB452" s="22" t="str">
        <f t="shared" ca="1" si="99"/>
        <v/>
      </c>
      <c r="AC452" s="22" t="str">
        <f t="shared" ca="1" si="99"/>
        <v/>
      </c>
      <c r="AD452" s="22" t="str">
        <f t="shared" ca="1" si="99"/>
        <v/>
      </c>
      <c r="AE452" s="22" t="str">
        <f t="shared" ca="1" si="99"/>
        <v/>
      </c>
      <c r="AF452" s="22" t="str">
        <f t="shared" ca="1" si="99"/>
        <v/>
      </c>
      <c r="AG452" s="22" t="str">
        <f t="shared" ca="1" si="99"/>
        <v/>
      </c>
      <c r="AH452" s="22" t="str">
        <f t="shared" ca="1" si="99"/>
        <v/>
      </c>
      <c r="AI452" s="22" t="str">
        <f t="shared" ca="1" si="99"/>
        <v/>
      </c>
      <c r="AJ452" s="22" t="str">
        <f t="shared" ca="1" si="99"/>
        <v/>
      </c>
      <c r="AK452" s="22" t="str">
        <f t="shared" ca="1" si="99"/>
        <v/>
      </c>
      <c r="AL452" s="22" t="str">
        <f t="shared" ca="1" si="99"/>
        <v/>
      </c>
      <c r="AM452" s="22" t="str">
        <f t="shared" ca="1" si="99"/>
        <v/>
      </c>
      <c r="AN452" s="22" t="str">
        <f t="shared" ca="1" si="99"/>
        <v/>
      </c>
      <c r="AO452" s="22" t="str">
        <f t="shared" ca="1" si="99"/>
        <v/>
      </c>
      <c r="AP452" s="22" t="str">
        <f t="shared" ca="1" si="99"/>
        <v/>
      </c>
      <c r="AQ452" s="22" t="str">
        <f t="shared" ca="1" si="99"/>
        <v/>
      </c>
      <c r="AR452" s="22" t="str">
        <f t="shared" ca="1" si="99"/>
        <v/>
      </c>
      <c r="AS452" s="22" t="str">
        <f t="shared" ca="1" si="99"/>
        <v/>
      </c>
      <c r="AT452" s="22" t="str">
        <f t="shared" ca="1" si="99"/>
        <v/>
      </c>
      <c r="AU452" s="22" t="str">
        <f t="shared" ca="1" si="99"/>
        <v/>
      </c>
      <c r="AV452" s="22" t="str">
        <f t="shared" ca="1" si="99"/>
        <v/>
      </c>
      <c r="AW452" s="22" t="str">
        <f t="shared" ca="1" si="99"/>
        <v/>
      </c>
      <c r="AX452" s="22" t="str">
        <f t="shared" ca="1" si="99"/>
        <v/>
      </c>
      <c r="AY452" s="22" t="str">
        <f t="shared" ca="1" si="99"/>
        <v/>
      </c>
      <c r="AZ452" s="23" t="str">
        <f t="shared" ca="1" si="99"/>
        <v/>
      </c>
      <c r="BB452" s="7" t="s">
        <v>30</v>
      </c>
    </row>
    <row r="453" spans="1:54" x14ac:dyDescent="0.25">
      <c r="A453" s="40">
        <v>30</v>
      </c>
      <c r="B453" s="43">
        <f ca="1">B441*SUM($A453)</f>
        <v>8.1187500000000004</v>
      </c>
      <c r="C453" s="44">
        <f ca="1">O441</f>
        <v>0.27054339291927254</v>
      </c>
      <c r="D453" s="45">
        <f ca="1">O442</f>
        <v>0.54108077254199871</v>
      </c>
      <c r="E453" s="45">
        <f ca="1">O443</f>
        <v>0.81160568247606912</v>
      </c>
      <c r="F453" s="45">
        <f ca="1">O444</f>
        <v>1.0821107474883249</v>
      </c>
      <c r="G453" s="45">
        <f ca="1">O445</f>
        <v>1.35258713005338</v>
      </c>
      <c r="H453" s="45">
        <f ca="1">O446</f>
        <v>1.6230238791520297</v>
      </c>
      <c r="I453" s="45">
        <f ca="1">O447</f>
        <v>1.8934071233348255</v>
      </c>
      <c r="J453" s="45">
        <f ca="1">O448</f>
        <v>2.1637190485909272</v>
      </c>
      <c r="K453" s="45">
        <f ca="1">O449</f>
        <v>2.4339365857055131</v>
      </c>
      <c r="L453" s="45">
        <f ca="1">O450</f>
        <v>2.7040297103824096</v>
      </c>
      <c r="M453" s="45">
        <f ca="1">O451</f>
        <v>4.0507476692936395</v>
      </c>
      <c r="N453" s="45">
        <f ca="1">O452</f>
        <v>5.3791072703083218</v>
      </c>
      <c r="O453" s="22">
        <f t="shared" ca="1" si="99"/>
        <v>7.6187500443724447</v>
      </c>
      <c r="P453" s="22" t="str">
        <f t="shared" ca="1" si="99"/>
        <v/>
      </c>
      <c r="Q453" s="22" t="str">
        <f t="shared" ca="1" si="99"/>
        <v/>
      </c>
      <c r="R453" s="22" t="str">
        <f t="shared" ca="1" si="99"/>
        <v/>
      </c>
      <c r="S453" s="22" t="str">
        <f t="shared" ca="1" si="99"/>
        <v/>
      </c>
      <c r="T453" s="22" t="str">
        <f t="shared" ca="1" si="99"/>
        <v/>
      </c>
      <c r="U453" s="22" t="str">
        <f t="shared" ref="U453:AZ453" ca="1" si="100">IF(U$1&lt;=$B$5,$B453-SINH($B453)*EXP(-OFFSET($B$440,U$1,0)),"")</f>
        <v/>
      </c>
      <c r="V453" s="22" t="str">
        <f t="shared" ca="1" si="100"/>
        <v/>
      </c>
      <c r="W453" s="22" t="str">
        <f t="shared" ca="1" si="100"/>
        <v/>
      </c>
      <c r="X453" s="22" t="str">
        <f t="shared" ca="1" si="100"/>
        <v/>
      </c>
      <c r="Y453" s="22" t="str">
        <f t="shared" ca="1" si="100"/>
        <v/>
      </c>
      <c r="Z453" s="22" t="str">
        <f t="shared" ca="1" si="100"/>
        <v/>
      </c>
      <c r="AA453" s="22" t="str">
        <f t="shared" ca="1" si="100"/>
        <v/>
      </c>
      <c r="AB453" s="22" t="str">
        <f t="shared" ca="1" si="100"/>
        <v/>
      </c>
      <c r="AC453" s="22" t="str">
        <f t="shared" ca="1" si="100"/>
        <v/>
      </c>
      <c r="AD453" s="22" t="str">
        <f t="shared" ca="1" si="100"/>
        <v/>
      </c>
      <c r="AE453" s="22" t="str">
        <f t="shared" ca="1" si="100"/>
        <v/>
      </c>
      <c r="AF453" s="22" t="str">
        <f t="shared" ca="1" si="100"/>
        <v/>
      </c>
      <c r="AG453" s="22" t="str">
        <f t="shared" ca="1" si="100"/>
        <v/>
      </c>
      <c r="AH453" s="22" t="str">
        <f t="shared" ca="1" si="100"/>
        <v/>
      </c>
      <c r="AI453" s="22" t="str">
        <f t="shared" ca="1" si="100"/>
        <v/>
      </c>
      <c r="AJ453" s="22" t="str">
        <f t="shared" ca="1" si="100"/>
        <v/>
      </c>
      <c r="AK453" s="22" t="str">
        <f t="shared" ca="1" si="100"/>
        <v/>
      </c>
      <c r="AL453" s="22" t="str">
        <f t="shared" ca="1" si="100"/>
        <v/>
      </c>
      <c r="AM453" s="22" t="str">
        <f t="shared" ca="1" si="100"/>
        <v/>
      </c>
      <c r="AN453" s="22" t="str">
        <f t="shared" ca="1" si="100"/>
        <v/>
      </c>
      <c r="AO453" s="22" t="str">
        <f t="shared" ca="1" si="100"/>
        <v/>
      </c>
      <c r="AP453" s="22" t="str">
        <f t="shared" ca="1" si="100"/>
        <v/>
      </c>
      <c r="AQ453" s="22" t="str">
        <f t="shared" ca="1" si="100"/>
        <v/>
      </c>
      <c r="AR453" s="22" t="str">
        <f t="shared" ca="1" si="100"/>
        <v/>
      </c>
      <c r="AS453" s="22" t="str">
        <f t="shared" ca="1" si="100"/>
        <v/>
      </c>
      <c r="AT453" s="22" t="str">
        <f t="shared" ca="1" si="100"/>
        <v/>
      </c>
      <c r="AU453" s="22" t="str">
        <f t="shared" ca="1" si="100"/>
        <v/>
      </c>
      <c r="AV453" s="22" t="str">
        <f t="shared" ca="1" si="100"/>
        <v/>
      </c>
      <c r="AW453" s="22" t="str">
        <f t="shared" ca="1" si="100"/>
        <v/>
      </c>
      <c r="AX453" s="22" t="str">
        <f t="shared" ca="1" si="100"/>
        <v/>
      </c>
      <c r="AY453" s="22" t="str">
        <f t="shared" ca="1" si="100"/>
        <v/>
      </c>
      <c r="AZ453" s="23" t="str">
        <f t="shared" ca="1" si="100"/>
        <v/>
      </c>
      <c r="BB453" s="7" t="s">
        <v>30</v>
      </c>
    </row>
    <row r="454" spans="1:54" x14ac:dyDescent="0.25">
      <c r="A454" s="40" t="str">
        <v>-</v>
      </c>
      <c r="B454" s="43">
        <f ca="1">B441*SUM($A454)</f>
        <v>0</v>
      </c>
      <c r="C454" s="44" t="str">
        <f ca="1">P441</f>
        <v/>
      </c>
      <c r="D454" s="45" t="str">
        <f ca="1">P442</f>
        <v/>
      </c>
      <c r="E454" s="45" t="str">
        <f ca="1">P443</f>
        <v/>
      </c>
      <c r="F454" s="45" t="str">
        <f ca="1">P444</f>
        <v/>
      </c>
      <c r="G454" s="45" t="str">
        <f ca="1">P445</f>
        <v/>
      </c>
      <c r="H454" s="45" t="str">
        <f ca="1">P446</f>
        <v/>
      </c>
      <c r="I454" s="45" t="str">
        <f ca="1">P447</f>
        <v/>
      </c>
      <c r="J454" s="45" t="str">
        <f ca="1">P448</f>
        <v/>
      </c>
      <c r="K454" s="45" t="str">
        <f ca="1">P449</f>
        <v/>
      </c>
      <c r="L454" s="45" t="str">
        <f ca="1">P450</f>
        <v/>
      </c>
      <c r="M454" s="45" t="str">
        <f ca="1">P451</f>
        <v/>
      </c>
      <c r="N454" s="45" t="str">
        <f ca="1">P452</f>
        <v/>
      </c>
      <c r="O454" s="45" t="str">
        <f ca="1">P453</f>
        <v/>
      </c>
      <c r="P454" s="22" t="str">
        <f t="shared" ref="P454:AZ461" ca="1" si="101">IF(P$1&lt;=$B$5,$B454-SINH($B454)*EXP(-OFFSET($B$440,P$1,0)),"")</f>
        <v/>
      </c>
      <c r="Q454" s="22" t="str">
        <f t="shared" ca="1" si="101"/>
        <v/>
      </c>
      <c r="R454" s="22" t="str">
        <f t="shared" ca="1" si="101"/>
        <v/>
      </c>
      <c r="S454" s="22" t="str">
        <f t="shared" ca="1" si="101"/>
        <v/>
      </c>
      <c r="T454" s="22" t="str">
        <f t="shared" ca="1" si="101"/>
        <v/>
      </c>
      <c r="U454" s="22" t="str">
        <f t="shared" ca="1" si="101"/>
        <v/>
      </c>
      <c r="V454" s="22" t="str">
        <f t="shared" ca="1" si="101"/>
        <v/>
      </c>
      <c r="W454" s="22" t="str">
        <f t="shared" ca="1" si="101"/>
        <v/>
      </c>
      <c r="X454" s="22" t="str">
        <f t="shared" ca="1" si="101"/>
        <v/>
      </c>
      <c r="Y454" s="22" t="str">
        <f t="shared" ca="1" si="101"/>
        <v/>
      </c>
      <c r="Z454" s="22" t="str">
        <f t="shared" ca="1" si="101"/>
        <v/>
      </c>
      <c r="AA454" s="22" t="str">
        <f t="shared" ca="1" si="101"/>
        <v/>
      </c>
      <c r="AB454" s="22" t="str">
        <f t="shared" ca="1" si="101"/>
        <v/>
      </c>
      <c r="AC454" s="22" t="str">
        <f t="shared" ca="1" si="101"/>
        <v/>
      </c>
      <c r="AD454" s="22" t="str">
        <f t="shared" ca="1" si="101"/>
        <v/>
      </c>
      <c r="AE454" s="22" t="str">
        <f t="shared" ca="1" si="101"/>
        <v/>
      </c>
      <c r="AF454" s="22" t="str">
        <f t="shared" ca="1" si="101"/>
        <v/>
      </c>
      <c r="AG454" s="22" t="str">
        <f t="shared" ca="1" si="101"/>
        <v/>
      </c>
      <c r="AH454" s="22" t="str">
        <f t="shared" ca="1" si="101"/>
        <v/>
      </c>
      <c r="AI454" s="22" t="str">
        <f t="shared" ca="1" si="101"/>
        <v/>
      </c>
      <c r="AJ454" s="22" t="str">
        <f t="shared" ca="1" si="101"/>
        <v/>
      </c>
      <c r="AK454" s="22" t="str">
        <f t="shared" ca="1" si="101"/>
        <v/>
      </c>
      <c r="AL454" s="22" t="str">
        <f t="shared" ca="1" si="101"/>
        <v/>
      </c>
      <c r="AM454" s="22" t="str">
        <f t="shared" ca="1" si="101"/>
        <v/>
      </c>
      <c r="AN454" s="22" t="str">
        <f t="shared" ca="1" si="101"/>
        <v/>
      </c>
      <c r="AO454" s="22" t="str">
        <f t="shared" ca="1" si="101"/>
        <v/>
      </c>
      <c r="AP454" s="22" t="str">
        <f t="shared" ca="1" si="101"/>
        <v/>
      </c>
      <c r="AQ454" s="22" t="str">
        <f t="shared" ca="1" si="101"/>
        <v/>
      </c>
      <c r="AR454" s="22" t="str">
        <f t="shared" ca="1" si="101"/>
        <v/>
      </c>
      <c r="AS454" s="22" t="str">
        <f t="shared" ca="1" si="101"/>
        <v/>
      </c>
      <c r="AT454" s="22" t="str">
        <f t="shared" ca="1" si="101"/>
        <v/>
      </c>
      <c r="AU454" s="22" t="str">
        <f t="shared" ca="1" si="101"/>
        <v/>
      </c>
      <c r="AV454" s="22" t="str">
        <f t="shared" ca="1" si="101"/>
        <v/>
      </c>
      <c r="AW454" s="22" t="str">
        <f t="shared" ca="1" si="101"/>
        <v/>
      </c>
      <c r="AX454" s="22" t="str">
        <f t="shared" ca="1" si="101"/>
        <v/>
      </c>
      <c r="AY454" s="22" t="str">
        <f t="shared" ca="1" si="101"/>
        <v/>
      </c>
      <c r="AZ454" s="23" t="str">
        <f t="shared" ca="1" si="101"/>
        <v/>
      </c>
      <c r="BB454" s="7" t="s">
        <v>30</v>
      </c>
    </row>
    <row r="455" spans="1:54" x14ac:dyDescent="0.25">
      <c r="A455" s="40" t="str">
        <v>-</v>
      </c>
      <c r="B455" s="43">
        <f ca="1">B441*SUM($A455)</f>
        <v>0</v>
      </c>
      <c r="C455" s="44" t="str">
        <f ca="1">Q441</f>
        <v/>
      </c>
      <c r="D455" s="45" t="str">
        <f ca="1">Q442</f>
        <v/>
      </c>
      <c r="E455" s="45" t="str">
        <f ca="1">Q443</f>
        <v/>
      </c>
      <c r="F455" s="45" t="str">
        <f ca="1">Q444</f>
        <v/>
      </c>
      <c r="G455" s="45" t="str">
        <f ca="1">Q445</f>
        <v/>
      </c>
      <c r="H455" s="45" t="str">
        <f ca="1">Q446</f>
        <v/>
      </c>
      <c r="I455" s="45" t="str">
        <f ca="1">Q447</f>
        <v/>
      </c>
      <c r="J455" s="45" t="str">
        <f ca="1">Q448</f>
        <v/>
      </c>
      <c r="K455" s="45" t="str">
        <f ca="1">Q449</f>
        <v/>
      </c>
      <c r="L455" s="45" t="str">
        <f ca="1">Q450</f>
        <v/>
      </c>
      <c r="M455" s="45" t="str">
        <f ca="1">Q451</f>
        <v/>
      </c>
      <c r="N455" s="45" t="str">
        <f ca="1">Q452</f>
        <v/>
      </c>
      <c r="O455" s="45" t="str">
        <f ca="1">Q453</f>
        <v/>
      </c>
      <c r="P455" s="45" t="str">
        <f ca="1">Q454</f>
        <v/>
      </c>
      <c r="Q455" s="22" t="str">
        <f t="shared" ca="1" si="101"/>
        <v/>
      </c>
      <c r="R455" s="22" t="str">
        <f t="shared" ca="1" si="101"/>
        <v/>
      </c>
      <c r="S455" s="22" t="str">
        <f t="shared" ca="1" si="101"/>
        <v/>
      </c>
      <c r="T455" s="22" t="str">
        <f t="shared" ca="1" si="101"/>
        <v/>
      </c>
      <c r="U455" s="22" t="str">
        <f t="shared" ca="1" si="101"/>
        <v/>
      </c>
      <c r="V455" s="22" t="str">
        <f t="shared" ca="1" si="101"/>
        <v/>
      </c>
      <c r="W455" s="22" t="str">
        <f t="shared" ca="1" si="101"/>
        <v/>
      </c>
      <c r="X455" s="22" t="str">
        <f t="shared" ca="1" si="101"/>
        <v/>
      </c>
      <c r="Y455" s="22" t="str">
        <f t="shared" ca="1" si="101"/>
        <v/>
      </c>
      <c r="Z455" s="22" t="str">
        <f t="shared" ca="1" si="101"/>
        <v/>
      </c>
      <c r="AA455" s="22" t="str">
        <f t="shared" ca="1" si="101"/>
        <v/>
      </c>
      <c r="AB455" s="22" t="str">
        <f t="shared" ca="1" si="101"/>
        <v/>
      </c>
      <c r="AC455" s="22" t="str">
        <f t="shared" ca="1" si="101"/>
        <v/>
      </c>
      <c r="AD455" s="22" t="str">
        <f t="shared" ca="1" si="101"/>
        <v/>
      </c>
      <c r="AE455" s="22" t="str">
        <f t="shared" ca="1" si="101"/>
        <v/>
      </c>
      <c r="AF455" s="22" t="str">
        <f t="shared" ca="1" si="101"/>
        <v/>
      </c>
      <c r="AG455" s="22" t="str">
        <f t="shared" ca="1" si="101"/>
        <v/>
      </c>
      <c r="AH455" s="22" t="str">
        <f t="shared" ca="1" si="101"/>
        <v/>
      </c>
      <c r="AI455" s="22" t="str">
        <f t="shared" ca="1" si="101"/>
        <v/>
      </c>
      <c r="AJ455" s="22" t="str">
        <f t="shared" ca="1" si="101"/>
        <v/>
      </c>
      <c r="AK455" s="22" t="str">
        <f t="shared" ca="1" si="101"/>
        <v/>
      </c>
      <c r="AL455" s="22" t="str">
        <f t="shared" ca="1" si="101"/>
        <v/>
      </c>
      <c r="AM455" s="22" t="str">
        <f t="shared" ca="1" si="101"/>
        <v/>
      </c>
      <c r="AN455" s="22" t="str">
        <f t="shared" ca="1" si="101"/>
        <v/>
      </c>
      <c r="AO455" s="22" t="str">
        <f t="shared" ca="1" si="101"/>
        <v/>
      </c>
      <c r="AP455" s="22" t="str">
        <f t="shared" ca="1" si="101"/>
        <v/>
      </c>
      <c r="AQ455" s="22" t="str">
        <f t="shared" ca="1" si="101"/>
        <v/>
      </c>
      <c r="AR455" s="22" t="str">
        <f t="shared" ca="1" si="101"/>
        <v/>
      </c>
      <c r="AS455" s="22" t="str">
        <f t="shared" ca="1" si="101"/>
        <v/>
      </c>
      <c r="AT455" s="22" t="str">
        <f t="shared" ca="1" si="101"/>
        <v/>
      </c>
      <c r="AU455" s="22" t="str">
        <f t="shared" ca="1" si="101"/>
        <v/>
      </c>
      <c r="AV455" s="22" t="str">
        <f t="shared" ca="1" si="101"/>
        <v/>
      </c>
      <c r="AW455" s="22" t="str">
        <f t="shared" ca="1" si="101"/>
        <v/>
      </c>
      <c r="AX455" s="22" t="str">
        <f t="shared" ca="1" si="101"/>
        <v/>
      </c>
      <c r="AY455" s="22" t="str">
        <f t="shared" ca="1" si="101"/>
        <v/>
      </c>
      <c r="AZ455" s="23" t="str">
        <f t="shared" ca="1" si="101"/>
        <v/>
      </c>
      <c r="BB455" s="7" t="s">
        <v>30</v>
      </c>
    </row>
    <row r="456" spans="1:54" x14ac:dyDescent="0.25">
      <c r="A456" s="40" t="str">
        <v>-</v>
      </c>
      <c r="B456" s="43">
        <f ca="1">B441*SUM($A456)</f>
        <v>0</v>
      </c>
      <c r="C456" s="44" t="str">
        <f ca="1">R441</f>
        <v/>
      </c>
      <c r="D456" s="45" t="str">
        <f ca="1">R442</f>
        <v/>
      </c>
      <c r="E456" s="45" t="str">
        <f ca="1">R443</f>
        <v/>
      </c>
      <c r="F456" s="45" t="str">
        <f ca="1">R444</f>
        <v/>
      </c>
      <c r="G456" s="45" t="str">
        <f ca="1">R445</f>
        <v/>
      </c>
      <c r="H456" s="45" t="str">
        <f ca="1">R446</f>
        <v/>
      </c>
      <c r="I456" s="45" t="str">
        <f ca="1">R447</f>
        <v/>
      </c>
      <c r="J456" s="45" t="str">
        <f ca="1">R448</f>
        <v/>
      </c>
      <c r="K456" s="45" t="str">
        <f ca="1">R449</f>
        <v/>
      </c>
      <c r="L456" s="45" t="str">
        <f ca="1">R450</f>
        <v/>
      </c>
      <c r="M456" s="45" t="str">
        <f ca="1">R451</f>
        <v/>
      </c>
      <c r="N456" s="45" t="str">
        <f ca="1">R452</f>
        <v/>
      </c>
      <c r="O456" s="45" t="str">
        <f ca="1">R453</f>
        <v/>
      </c>
      <c r="P456" s="45" t="str">
        <f ca="1">R454</f>
        <v/>
      </c>
      <c r="Q456" s="45" t="str">
        <f ca="1">R455</f>
        <v/>
      </c>
      <c r="R456" s="22" t="str">
        <f t="shared" ca="1" si="101"/>
        <v/>
      </c>
      <c r="S456" s="22" t="str">
        <f t="shared" ca="1" si="101"/>
        <v/>
      </c>
      <c r="T456" s="22" t="str">
        <f t="shared" ca="1" si="101"/>
        <v/>
      </c>
      <c r="U456" s="22" t="str">
        <f t="shared" ca="1" si="101"/>
        <v/>
      </c>
      <c r="V456" s="22" t="str">
        <f t="shared" ca="1" si="101"/>
        <v/>
      </c>
      <c r="W456" s="22" t="str">
        <f t="shared" ca="1" si="101"/>
        <v/>
      </c>
      <c r="X456" s="22" t="str">
        <f t="shared" ca="1" si="101"/>
        <v/>
      </c>
      <c r="Y456" s="22" t="str">
        <f t="shared" ca="1" si="101"/>
        <v/>
      </c>
      <c r="Z456" s="22" t="str">
        <f t="shared" ca="1" si="101"/>
        <v/>
      </c>
      <c r="AA456" s="22" t="str">
        <f t="shared" ca="1" si="101"/>
        <v/>
      </c>
      <c r="AB456" s="22" t="str">
        <f t="shared" ca="1" si="101"/>
        <v/>
      </c>
      <c r="AC456" s="22" t="str">
        <f t="shared" ca="1" si="101"/>
        <v/>
      </c>
      <c r="AD456" s="22" t="str">
        <f t="shared" ca="1" si="101"/>
        <v/>
      </c>
      <c r="AE456" s="22" t="str">
        <f t="shared" ca="1" si="101"/>
        <v/>
      </c>
      <c r="AF456" s="22" t="str">
        <f t="shared" ca="1" si="101"/>
        <v/>
      </c>
      <c r="AG456" s="22" t="str">
        <f t="shared" ca="1" si="101"/>
        <v/>
      </c>
      <c r="AH456" s="22" t="str">
        <f t="shared" ca="1" si="101"/>
        <v/>
      </c>
      <c r="AI456" s="22" t="str">
        <f t="shared" ca="1" si="101"/>
        <v/>
      </c>
      <c r="AJ456" s="22" t="str">
        <f t="shared" ca="1" si="101"/>
        <v/>
      </c>
      <c r="AK456" s="22" t="str">
        <f t="shared" ca="1" si="101"/>
        <v/>
      </c>
      <c r="AL456" s="22" t="str">
        <f t="shared" ca="1" si="101"/>
        <v/>
      </c>
      <c r="AM456" s="22" t="str">
        <f t="shared" ca="1" si="101"/>
        <v/>
      </c>
      <c r="AN456" s="22" t="str">
        <f t="shared" ca="1" si="101"/>
        <v/>
      </c>
      <c r="AO456" s="22" t="str">
        <f t="shared" ca="1" si="101"/>
        <v/>
      </c>
      <c r="AP456" s="22" t="str">
        <f t="shared" ca="1" si="101"/>
        <v/>
      </c>
      <c r="AQ456" s="22" t="str">
        <f t="shared" ca="1" si="101"/>
        <v/>
      </c>
      <c r="AR456" s="22" t="str">
        <f t="shared" ca="1" si="101"/>
        <v/>
      </c>
      <c r="AS456" s="22" t="str">
        <f t="shared" ca="1" si="101"/>
        <v/>
      </c>
      <c r="AT456" s="22" t="str">
        <f t="shared" ca="1" si="101"/>
        <v/>
      </c>
      <c r="AU456" s="22" t="str">
        <f t="shared" ca="1" si="101"/>
        <v/>
      </c>
      <c r="AV456" s="22" t="str">
        <f t="shared" ca="1" si="101"/>
        <v/>
      </c>
      <c r="AW456" s="22" t="str">
        <f t="shared" ca="1" si="101"/>
        <v/>
      </c>
      <c r="AX456" s="22" t="str">
        <f t="shared" ca="1" si="101"/>
        <v/>
      </c>
      <c r="AY456" s="22" t="str">
        <f t="shared" ca="1" si="101"/>
        <v/>
      </c>
      <c r="AZ456" s="23" t="str">
        <f t="shared" ca="1" si="101"/>
        <v/>
      </c>
      <c r="BB456" s="7" t="s">
        <v>30</v>
      </c>
    </row>
    <row r="457" spans="1:54" x14ac:dyDescent="0.25">
      <c r="A457" s="40" t="str">
        <v>-</v>
      </c>
      <c r="B457" s="43">
        <f ca="1">B441*SUM($A457)</f>
        <v>0</v>
      </c>
      <c r="C457" s="44" t="str">
        <f ca="1">S441</f>
        <v/>
      </c>
      <c r="D457" s="45" t="str">
        <f ca="1">S442</f>
        <v/>
      </c>
      <c r="E457" s="45" t="str">
        <f ca="1">S443</f>
        <v/>
      </c>
      <c r="F457" s="45" t="str">
        <f ca="1">S444</f>
        <v/>
      </c>
      <c r="G457" s="45" t="str">
        <f ca="1">S445</f>
        <v/>
      </c>
      <c r="H457" s="45" t="str">
        <f ca="1">S446</f>
        <v/>
      </c>
      <c r="I457" s="45" t="str">
        <f ca="1">S447</f>
        <v/>
      </c>
      <c r="J457" s="45" t="str">
        <f ca="1">S448</f>
        <v/>
      </c>
      <c r="K457" s="45" t="str">
        <f ca="1">S449</f>
        <v/>
      </c>
      <c r="L457" s="45" t="str">
        <f ca="1">S450</f>
        <v/>
      </c>
      <c r="M457" s="45" t="str">
        <f ca="1">S451</f>
        <v/>
      </c>
      <c r="N457" s="45" t="str">
        <f ca="1">S452</f>
        <v/>
      </c>
      <c r="O457" s="45" t="str">
        <f ca="1">S453</f>
        <v/>
      </c>
      <c r="P457" s="45" t="str">
        <f ca="1">S454</f>
        <v/>
      </c>
      <c r="Q457" s="45" t="str">
        <f ca="1">S455</f>
        <v/>
      </c>
      <c r="R457" s="45" t="str">
        <f ca="1">S456</f>
        <v/>
      </c>
      <c r="S457" s="22" t="str">
        <f t="shared" ca="1" si="101"/>
        <v/>
      </c>
      <c r="T457" s="22" t="str">
        <f t="shared" ca="1" si="101"/>
        <v/>
      </c>
      <c r="U457" s="22" t="str">
        <f t="shared" ca="1" si="101"/>
        <v/>
      </c>
      <c r="V457" s="22" t="str">
        <f t="shared" ca="1" si="101"/>
        <v/>
      </c>
      <c r="W457" s="22" t="str">
        <f t="shared" ca="1" si="101"/>
        <v/>
      </c>
      <c r="X457" s="22" t="str">
        <f t="shared" ca="1" si="101"/>
        <v/>
      </c>
      <c r="Y457" s="22" t="str">
        <f t="shared" ca="1" si="101"/>
        <v/>
      </c>
      <c r="Z457" s="22" t="str">
        <f t="shared" ca="1" si="101"/>
        <v/>
      </c>
      <c r="AA457" s="22" t="str">
        <f t="shared" ca="1" si="101"/>
        <v/>
      </c>
      <c r="AB457" s="22" t="str">
        <f t="shared" ca="1" si="101"/>
        <v/>
      </c>
      <c r="AC457" s="22" t="str">
        <f t="shared" ca="1" si="101"/>
        <v/>
      </c>
      <c r="AD457" s="22" t="str">
        <f t="shared" ca="1" si="101"/>
        <v/>
      </c>
      <c r="AE457" s="22" t="str">
        <f t="shared" ca="1" si="101"/>
        <v/>
      </c>
      <c r="AF457" s="22" t="str">
        <f t="shared" ca="1" si="101"/>
        <v/>
      </c>
      <c r="AG457" s="22" t="str">
        <f t="shared" ca="1" si="101"/>
        <v/>
      </c>
      <c r="AH457" s="22" t="str">
        <f t="shared" ca="1" si="101"/>
        <v/>
      </c>
      <c r="AI457" s="22" t="str">
        <f t="shared" ca="1" si="101"/>
        <v/>
      </c>
      <c r="AJ457" s="22" t="str">
        <f t="shared" ca="1" si="101"/>
        <v/>
      </c>
      <c r="AK457" s="22" t="str">
        <f t="shared" ca="1" si="101"/>
        <v/>
      </c>
      <c r="AL457" s="22" t="str">
        <f t="shared" ca="1" si="101"/>
        <v/>
      </c>
      <c r="AM457" s="22" t="str">
        <f t="shared" ca="1" si="101"/>
        <v/>
      </c>
      <c r="AN457" s="22" t="str">
        <f t="shared" ca="1" si="101"/>
        <v/>
      </c>
      <c r="AO457" s="22" t="str">
        <f t="shared" ca="1" si="101"/>
        <v/>
      </c>
      <c r="AP457" s="22" t="str">
        <f t="shared" ca="1" si="101"/>
        <v/>
      </c>
      <c r="AQ457" s="22" t="str">
        <f t="shared" ca="1" si="101"/>
        <v/>
      </c>
      <c r="AR457" s="22" t="str">
        <f t="shared" ca="1" si="101"/>
        <v/>
      </c>
      <c r="AS457" s="22" t="str">
        <f t="shared" ca="1" si="101"/>
        <v/>
      </c>
      <c r="AT457" s="22" t="str">
        <f t="shared" ca="1" si="101"/>
        <v/>
      </c>
      <c r="AU457" s="22" t="str">
        <f t="shared" ca="1" si="101"/>
        <v/>
      </c>
      <c r="AV457" s="22" t="str">
        <f t="shared" ca="1" si="101"/>
        <v/>
      </c>
      <c r="AW457" s="22" t="str">
        <f t="shared" ca="1" si="101"/>
        <v/>
      </c>
      <c r="AX457" s="22" t="str">
        <f t="shared" ca="1" si="101"/>
        <v/>
      </c>
      <c r="AY457" s="22" t="str">
        <f t="shared" ca="1" si="101"/>
        <v/>
      </c>
      <c r="AZ457" s="23" t="str">
        <f t="shared" ca="1" si="101"/>
        <v/>
      </c>
      <c r="BB457" s="7" t="s">
        <v>30</v>
      </c>
    </row>
    <row r="458" spans="1:54" x14ac:dyDescent="0.25">
      <c r="A458" s="40" t="str">
        <v>-</v>
      </c>
      <c r="B458" s="43">
        <f ca="1">B441*SUM($A458)</f>
        <v>0</v>
      </c>
      <c r="C458" s="44" t="str">
        <f ca="1">T441</f>
        <v/>
      </c>
      <c r="D458" s="45" t="str">
        <f ca="1">T442</f>
        <v/>
      </c>
      <c r="E458" s="45" t="str">
        <f ca="1">T443</f>
        <v/>
      </c>
      <c r="F458" s="45" t="str">
        <f ca="1">T444</f>
        <v/>
      </c>
      <c r="G458" s="45" t="str">
        <f ca="1">T445</f>
        <v/>
      </c>
      <c r="H458" s="45" t="str">
        <f ca="1">T446</f>
        <v/>
      </c>
      <c r="I458" s="45" t="str">
        <f ca="1">T447</f>
        <v/>
      </c>
      <c r="J458" s="45" t="str">
        <f ca="1">T448</f>
        <v/>
      </c>
      <c r="K458" s="45" t="str">
        <f ca="1">T449</f>
        <v/>
      </c>
      <c r="L458" s="45" t="str">
        <f ca="1">T450</f>
        <v/>
      </c>
      <c r="M458" s="45" t="str">
        <f ca="1">T451</f>
        <v/>
      </c>
      <c r="N458" s="45" t="str">
        <f ca="1">T452</f>
        <v/>
      </c>
      <c r="O458" s="45" t="str">
        <f ca="1">T453</f>
        <v/>
      </c>
      <c r="P458" s="45" t="str">
        <f ca="1">T454</f>
        <v/>
      </c>
      <c r="Q458" s="45" t="str">
        <f ca="1">T455</f>
        <v/>
      </c>
      <c r="R458" s="45" t="str">
        <f ca="1">T456</f>
        <v/>
      </c>
      <c r="S458" s="45" t="str">
        <f ca="1">T457</f>
        <v/>
      </c>
      <c r="T458" s="22" t="str">
        <f t="shared" ca="1" si="101"/>
        <v/>
      </c>
      <c r="U458" s="22" t="str">
        <f t="shared" ca="1" si="101"/>
        <v/>
      </c>
      <c r="V458" s="22" t="str">
        <f t="shared" ca="1" si="101"/>
        <v/>
      </c>
      <c r="W458" s="22" t="str">
        <f t="shared" ca="1" si="101"/>
        <v/>
      </c>
      <c r="X458" s="22" t="str">
        <f t="shared" ca="1" si="101"/>
        <v/>
      </c>
      <c r="Y458" s="22" t="str">
        <f t="shared" ca="1" si="101"/>
        <v/>
      </c>
      <c r="Z458" s="22" t="str">
        <f t="shared" ca="1" si="101"/>
        <v/>
      </c>
      <c r="AA458" s="22" t="str">
        <f t="shared" ca="1" si="101"/>
        <v/>
      </c>
      <c r="AB458" s="22" t="str">
        <f t="shared" ca="1" si="101"/>
        <v/>
      </c>
      <c r="AC458" s="22" t="str">
        <f t="shared" ca="1" si="101"/>
        <v/>
      </c>
      <c r="AD458" s="22" t="str">
        <f t="shared" ca="1" si="101"/>
        <v/>
      </c>
      <c r="AE458" s="22" t="str">
        <f t="shared" ca="1" si="101"/>
        <v/>
      </c>
      <c r="AF458" s="22" t="str">
        <f t="shared" ca="1" si="101"/>
        <v/>
      </c>
      <c r="AG458" s="22" t="str">
        <f t="shared" ca="1" si="101"/>
        <v/>
      </c>
      <c r="AH458" s="22" t="str">
        <f t="shared" ca="1" si="101"/>
        <v/>
      </c>
      <c r="AI458" s="22" t="str">
        <f t="shared" ca="1" si="101"/>
        <v/>
      </c>
      <c r="AJ458" s="22" t="str">
        <f t="shared" ca="1" si="101"/>
        <v/>
      </c>
      <c r="AK458" s="22" t="str">
        <f t="shared" ca="1" si="101"/>
        <v/>
      </c>
      <c r="AL458" s="22" t="str">
        <f t="shared" ca="1" si="101"/>
        <v/>
      </c>
      <c r="AM458" s="22" t="str">
        <f t="shared" ca="1" si="101"/>
        <v/>
      </c>
      <c r="AN458" s="22" t="str">
        <f t="shared" ca="1" si="101"/>
        <v/>
      </c>
      <c r="AO458" s="22" t="str">
        <f t="shared" ca="1" si="101"/>
        <v/>
      </c>
      <c r="AP458" s="22" t="str">
        <f t="shared" ca="1" si="101"/>
        <v/>
      </c>
      <c r="AQ458" s="22" t="str">
        <f t="shared" ca="1" si="101"/>
        <v/>
      </c>
      <c r="AR458" s="22" t="str">
        <f t="shared" ca="1" si="101"/>
        <v/>
      </c>
      <c r="AS458" s="22" t="str">
        <f t="shared" ca="1" si="101"/>
        <v/>
      </c>
      <c r="AT458" s="22" t="str">
        <f t="shared" ca="1" si="101"/>
        <v/>
      </c>
      <c r="AU458" s="22" t="str">
        <f t="shared" ca="1" si="101"/>
        <v/>
      </c>
      <c r="AV458" s="22" t="str">
        <f t="shared" ca="1" si="101"/>
        <v/>
      </c>
      <c r="AW458" s="22" t="str">
        <f t="shared" ca="1" si="101"/>
        <v/>
      </c>
      <c r="AX458" s="22" t="str">
        <f t="shared" ca="1" si="101"/>
        <v/>
      </c>
      <c r="AY458" s="22" t="str">
        <f t="shared" ca="1" si="101"/>
        <v/>
      </c>
      <c r="AZ458" s="23" t="str">
        <f t="shared" ca="1" si="101"/>
        <v/>
      </c>
      <c r="BB458" s="7" t="s">
        <v>30</v>
      </c>
    </row>
    <row r="459" spans="1:54" x14ac:dyDescent="0.25">
      <c r="A459" s="40" t="str">
        <v>-</v>
      </c>
      <c r="B459" s="43">
        <f ca="1">B441*SUM($A459)</f>
        <v>0</v>
      </c>
      <c r="C459" s="44" t="str">
        <f ca="1">U441</f>
        <v/>
      </c>
      <c r="D459" s="45" t="str">
        <f ca="1">U442</f>
        <v/>
      </c>
      <c r="E459" s="45" t="str">
        <f ca="1">U443</f>
        <v/>
      </c>
      <c r="F459" s="45" t="str">
        <f ca="1">U444</f>
        <v/>
      </c>
      <c r="G459" s="45" t="str">
        <f ca="1">U445</f>
        <v/>
      </c>
      <c r="H459" s="45" t="str">
        <f ca="1">U446</f>
        <v/>
      </c>
      <c r="I459" s="45" t="str">
        <f ca="1">U447</f>
        <v/>
      </c>
      <c r="J459" s="45" t="str">
        <f ca="1">U448</f>
        <v/>
      </c>
      <c r="K459" s="45" t="str">
        <f ca="1">U449</f>
        <v/>
      </c>
      <c r="L459" s="45" t="str">
        <f ca="1">U450</f>
        <v/>
      </c>
      <c r="M459" s="45" t="str">
        <f ca="1">U451</f>
        <v/>
      </c>
      <c r="N459" s="45" t="str">
        <f ca="1">U452</f>
        <v/>
      </c>
      <c r="O459" s="45" t="str">
        <f ca="1">U453</f>
        <v/>
      </c>
      <c r="P459" s="45" t="str">
        <f ca="1">U454</f>
        <v/>
      </c>
      <c r="Q459" s="45" t="str">
        <f ca="1">U455</f>
        <v/>
      </c>
      <c r="R459" s="45" t="str">
        <f ca="1">U456</f>
        <v/>
      </c>
      <c r="S459" s="45" t="str">
        <f ca="1">U457</f>
        <v/>
      </c>
      <c r="T459" s="45" t="str">
        <f ca="1">U458</f>
        <v/>
      </c>
      <c r="U459" s="22" t="str">
        <f t="shared" ca="1" si="101"/>
        <v/>
      </c>
      <c r="V459" s="22" t="str">
        <f t="shared" ca="1" si="101"/>
        <v/>
      </c>
      <c r="W459" s="22" t="str">
        <f t="shared" ca="1" si="101"/>
        <v/>
      </c>
      <c r="X459" s="22" t="str">
        <f t="shared" ca="1" si="101"/>
        <v/>
      </c>
      <c r="Y459" s="22" t="str">
        <f t="shared" ca="1" si="101"/>
        <v/>
      </c>
      <c r="Z459" s="22" t="str">
        <f t="shared" ca="1" si="101"/>
        <v/>
      </c>
      <c r="AA459" s="22" t="str">
        <f t="shared" ca="1" si="101"/>
        <v/>
      </c>
      <c r="AB459" s="22" t="str">
        <f t="shared" ca="1" si="101"/>
        <v/>
      </c>
      <c r="AC459" s="22" t="str">
        <f t="shared" ca="1" si="101"/>
        <v/>
      </c>
      <c r="AD459" s="22" t="str">
        <f t="shared" ca="1" si="101"/>
        <v/>
      </c>
      <c r="AE459" s="22" t="str">
        <f t="shared" ca="1" si="101"/>
        <v/>
      </c>
      <c r="AF459" s="22" t="str">
        <f t="shared" ca="1" si="101"/>
        <v/>
      </c>
      <c r="AG459" s="22" t="str">
        <f t="shared" ca="1" si="101"/>
        <v/>
      </c>
      <c r="AH459" s="22" t="str">
        <f t="shared" ca="1" si="101"/>
        <v/>
      </c>
      <c r="AI459" s="22" t="str">
        <f t="shared" ca="1" si="101"/>
        <v/>
      </c>
      <c r="AJ459" s="22" t="str">
        <f t="shared" ca="1" si="101"/>
        <v/>
      </c>
      <c r="AK459" s="22" t="str">
        <f t="shared" ca="1" si="101"/>
        <v/>
      </c>
      <c r="AL459" s="22" t="str">
        <f t="shared" ca="1" si="101"/>
        <v/>
      </c>
      <c r="AM459" s="22" t="str">
        <f t="shared" ca="1" si="101"/>
        <v/>
      </c>
      <c r="AN459" s="22" t="str">
        <f t="shared" ca="1" si="101"/>
        <v/>
      </c>
      <c r="AO459" s="22" t="str">
        <f t="shared" ca="1" si="101"/>
        <v/>
      </c>
      <c r="AP459" s="22" t="str">
        <f t="shared" ca="1" si="101"/>
        <v/>
      </c>
      <c r="AQ459" s="22" t="str">
        <f t="shared" ca="1" si="101"/>
        <v/>
      </c>
      <c r="AR459" s="22" t="str">
        <f t="shared" ca="1" si="101"/>
        <v/>
      </c>
      <c r="AS459" s="22" t="str">
        <f t="shared" ca="1" si="101"/>
        <v/>
      </c>
      <c r="AT459" s="22" t="str">
        <f t="shared" ca="1" si="101"/>
        <v/>
      </c>
      <c r="AU459" s="22" t="str">
        <f t="shared" ca="1" si="101"/>
        <v/>
      </c>
      <c r="AV459" s="22" t="str">
        <f t="shared" ca="1" si="101"/>
        <v/>
      </c>
      <c r="AW459" s="22" t="str">
        <f t="shared" ca="1" si="101"/>
        <v/>
      </c>
      <c r="AX459" s="22" t="str">
        <f t="shared" ca="1" si="101"/>
        <v/>
      </c>
      <c r="AY459" s="22" t="str">
        <f t="shared" ca="1" si="101"/>
        <v/>
      </c>
      <c r="AZ459" s="23" t="str">
        <f t="shared" ca="1" si="101"/>
        <v/>
      </c>
      <c r="BB459" s="7" t="s">
        <v>30</v>
      </c>
    </row>
    <row r="460" spans="1:54" x14ac:dyDescent="0.25">
      <c r="A460" s="40" t="str">
        <v>-</v>
      </c>
      <c r="B460" s="43">
        <f ca="1">B441*SUM($A460)</f>
        <v>0</v>
      </c>
      <c r="C460" s="44" t="str">
        <f ca="1">V441</f>
        <v/>
      </c>
      <c r="D460" s="45" t="str">
        <f ca="1">V442</f>
        <v/>
      </c>
      <c r="E460" s="45" t="str">
        <f ca="1">V443</f>
        <v/>
      </c>
      <c r="F460" s="45" t="str">
        <f ca="1">V444</f>
        <v/>
      </c>
      <c r="G460" s="45" t="str">
        <f ca="1">V445</f>
        <v/>
      </c>
      <c r="H460" s="45" t="str">
        <f ca="1">V446</f>
        <v/>
      </c>
      <c r="I460" s="45" t="str">
        <f ca="1">V447</f>
        <v/>
      </c>
      <c r="J460" s="45" t="str">
        <f ca="1">V448</f>
        <v/>
      </c>
      <c r="K460" s="45" t="str">
        <f ca="1">V449</f>
        <v/>
      </c>
      <c r="L460" s="45" t="str">
        <f ca="1">V450</f>
        <v/>
      </c>
      <c r="M460" s="45" t="str">
        <f ca="1">V451</f>
        <v/>
      </c>
      <c r="N460" s="45" t="str">
        <f ca="1">V452</f>
        <v/>
      </c>
      <c r="O460" s="45" t="str">
        <f ca="1">V453</f>
        <v/>
      </c>
      <c r="P460" s="45" t="str">
        <f ca="1">V454</f>
        <v/>
      </c>
      <c r="Q460" s="45" t="str">
        <f ca="1">V455</f>
        <v/>
      </c>
      <c r="R460" s="45" t="str">
        <f ca="1">V456</f>
        <v/>
      </c>
      <c r="S460" s="45" t="str">
        <f ca="1">V457</f>
        <v/>
      </c>
      <c r="T460" s="45" t="str">
        <f ca="1">V458</f>
        <v/>
      </c>
      <c r="U460" s="45" t="str">
        <f ca="1">V459</f>
        <v/>
      </c>
      <c r="V460" s="22" t="str">
        <f t="shared" ca="1" si="101"/>
        <v/>
      </c>
      <c r="W460" s="22" t="str">
        <f t="shared" ca="1" si="101"/>
        <v/>
      </c>
      <c r="X460" s="22" t="str">
        <f t="shared" ca="1" si="101"/>
        <v/>
      </c>
      <c r="Y460" s="22" t="str">
        <f t="shared" ca="1" si="101"/>
        <v/>
      </c>
      <c r="Z460" s="22" t="str">
        <f t="shared" ca="1" si="101"/>
        <v/>
      </c>
      <c r="AA460" s="22" t="str">
        <f t="shared" ca="1" si="101"/>
        <v/>
      </c>
      <c r="AB460" s="22" t="str">
        <f t="shared" ca="1" si="101"/>
        <v/>
      </c>
      <c r="AC460" s="22" t="str">
        <f t="shared" ca="1" si="101"/>
        <v/>
      </c>
      <c r="AD460" s="22" t="str">
        <f t="shared" ca="1" si="101"/>
        <v/>
      </c>
      <c r="AE460" s="22" t="str">
        <f t="shared" ca="1" si="101"/>
        <v/>
      </c>
      <c r="AF460" s="22" t="str">
        <f t="shared" ca="1" si="101"/>
        <v/>
      </c>
      <c r="AG460" s="22" t="str">
        <f t="shared" ca="1" si="101"/>
        <v/>
      </c>
      <c r="AH460" s="22" t="str">
        <f t="shared" ca="1" si="101"/>
        <v/>
      </c>
      <c r="AI460" s="22" t="str">
        <f t="shared" ca="1" si="101"/>
        <v/>
      </c>
      <c r="AJ460" s="22" t="str">
        <f t="shared" ca="1" si="101"/>
        <v/>
      </c>
      <c r="AK460" s="22" t="str">
        <f t="shared" ca="1" si="101"/>
        <v/>
      </c>
      <c r="AL460" s="22" t="str">
        <f t="shared" ca="1" si="101"/>
        <v/>
      </c>
      <c r="AM460" s="22" t="str">
        <f t="shared" ca="1" si="101"/>
        <v/>
      </c>
      <c r="AN460" s="22" t="str">
        <f t="shared" ca="1" si="101"/>
        <v/>
      </c>
      <c r="AO460" s="22" t="str">
        <f t="shared" ca="1" si="101"/>
        <v/>
      </c>
      <c r="AP460" s="22" t="str">
        <f t="shared" ca="1" si="101"/>
        <v/>
      </c>
      <c r="AQ460" s="22" t="str">
        <f t="shared" ca="1" si="101"/>
        <v/>
      </c>
      <c r="AR460" s="22" t="str">
        <f t="shared" ca="1" si="101"/>
        <v/>
      </c>
      <c r="AS460" s="22" t="str">
        <f t="shared" ca="1" si="101"/>
        <v/>
      </c>
      <c r="AT460" s="22" t="str">
        <f t="shared" ca="1" si="101"/>
        <v/>
      </c>
      <c r="AU460" s="22" t="str">
        <f t="shared" ca="1" si="101"/>
        <v/>
      </c>
      <c r="AV460" s="22" t="str">
        <f t="shared" ca="1" si="101"/>
        <v/>
      </c>
      <c r="AW460" s="22" t="str">
        <f t="shared" ca="1" si="101"/>
        <v/>
      </c>
      <c r="AX460" s="22" t="str">
        <f t="shared" ca="1" si="101"/>
        <v/>
      </c>
      <c r="AY460" s="22" t="str">
        <f t="shared" ca="1" si="101"/>
        <v/>
      </c>
      <c r="AZ460" s="23" t="str">
        <f t="shared" ca="1" si="101"/>
        <v/>
      </c>
      <c r="BB460" s="7" t="s">
        <v>30</v>
      </c>
    </row>
    <row r="461" spans="1:54" x14ac:dyDescent="0.25">
      <c r="A461" s="40" t="str">
        <v>-</v>
      </c>
      <c r="B461" s="43">
        <f ca="1">B441*SUM($A461)</f>
        <v>0</v>
      </c>
      <c r="C461" s="44" t="str">
        <f ca="1">W441</f>
        <v/>
      </c>
      <c r="D461" s="45" t="str">
        <f ca="1">W442</f>
        <v/>
      </c>
      <c r="E461" s="45" t="str">
        <f ca="1">W443</f>
        <v/>
      </c>
      <c r="F461" s="45" t="str">
        <f ca="1">W444</f>
        <v/>
      </c>
      <c r="G461" s="45" t="str">
        <f ca="1">W445</f>
        <v/>
      </c>
      <c r="H461" s="45" t="str">
        <f ca="1">W446</f>
        <v/>
      </c>
      <c r="I461" s="45" t="str">
        <f ca="1">W447</f>
        <v/>
      </c>
      <c r="J461" s="45" t="str">
        <f ca="1">W448</f>
        <v/>
      </c>
      <c r="K461" s="45" t="str">
        <f ca="1">W449</f>
        <v/>
      </c>
      <c r="L461" s="45" t="str">
        <f ca="1">W450</f>
        <v/>
      </c>
      <c r="M461" s="45" t="str">
        <f ca="1">W451</f>
        <v/>
      </c>
      <c r="N461" s="45" t="str">
        <f ca="1">W452</f>
        <v/>
      </c>
      <c r="O461" s="45" t="str">
        <f ca="1">W453</f>
        <v/>
      </c>
      <c r="P461" s="45" t="str">
        <f ca="1">W454</f>
        <v/>
      </c>
      <c r="Q461" s="45" t="str">
        <f ca="1">W455</f>
        <v/>
      </c>
      <c r="R461" s="45" t="str">
        <f ca="1">W456</f>
        <v/>
      </c>
      <c r="S461" s="45" t="str">
        <f ca="1">W457</f>
        <v/>
      </c>
      <c r="T461" s="45" t="str">
        <f ca="1">W458</f>
        <v/>
      </c>
      <c r="U461" s="45" t="str">
        <f ca="1">W459</f>
        <v/>
      </c>
      <c r="V461" s="45" t="str">
        <f ca="1">W460</f>
        <v/>
      </c>
      <c r="W461" s="22" t="str">
        <f t="shared" ca="1" si="101"/>
        <v/>
      </c>
      <c r="X461" s="22" t="str">
        <f t="shared" ca="1" si="101"/>
        <v/>
      </c>
      <c r="Y461" s="22" t="str">
        <f t="shared" ca="1" si="101"/>
        <v/>
      </c>
      <c r="Z461" s="22" t="str">
        <f t="shared" ca="1" si="101"/>
        <v/>
      </c>
      <c r="AA461" s="22" t="str">
        <f t="shared" ca="1" si="101"/>
        <v/>
      </c>
      <c r="AB461" s="22" t="str">
        <f t="shared" ca="1" si="101"/>
        <v/>
      </c>
      <c r="AC461" s="22" t="str">
        <f t="shared" ca="1" si="101"/>
        <v/>
      </c>
      <c r="AD461" s="22" t="str">
        <f t="shared" ca="1" si="101"/>
        <v/>
      </c>
      <c r="AE461" s="22" t="str">
        <f t="shared" ca="1" si="101"/>
        <v/>
      </c>
      <c r="AF461" s="22" t="str">
        <f t="shared" ca="1" si="101"/>
        <v/>
      </c>
      <c r="AG461" s="22" t="str">
        <f t="shared" ca="1" si="101"/>
        <v/>
      </c>
      <c r="AH461" s="22" t="str">
        <f t="shared" ca="1" si="101"/>
        <v/>
      </c>
      <c r="AI461" s="22" t="str">
        <f t="shared" ca="1" si="101"/>
        <v/>
      </c>
      <c r="AJ461" s="22" t="str">
        <f t="shared" ca="1" si="101"/>
        <v/>
      </c>
      <c r="AK461" s="22" t="str">
        <f t="shared" ca="1" si="101"/>
        <v/>
      </c>
      <c r="AL461" s="22" t="str">
        <f t="shared" ca="1" si="101"/>
        <v/>
      </c>
      <c r="AM461" s="22" t="str">
        <f t="shared" ca="1" si="101"/>
        <v/>
      </c>
      <c r="AN461" s="22" t="str">
        <f t="shared" ref="AN461:AZ461" ca="1" si="102">IF(AN$1&lt;=$B$5,$B461-SINH($B461)*EXP(-OFFSET($B$440,AN$1,0)),"")</f>
        <v/>
      </c>
      <c r="AO461" s="22" t="str">
        <f t="shared" ca="1" si="102"/>
        <v/>
      </c>
      <c r="AP461" s="22" t="str">
        <f t="shared" ca="1" si="102"/>
        <v/>
      </c>
      <c r="AQ461" s="22" t="str">
        <f t="shared" ca="1" si="102"/>
        <v/>
      </c>
      <c r="AR461" s="22" t="str">
        <f t="shared" ca="1" si="102"/>
        <v/>
      </c>
      <c r="AS461" s="22" t="str">
        <f t="shared" ca="1" si="102"/>
        <v/>
      </c>
      <c r="AT461" s="22" t="str">
        <f t="shared" ca="1" si="102"/>
        <v/>
      </c>
      <c r="AU461" s="22" t="str">
        <f t="shared" ca="1" si="102"/>
        <v/>
      </c>
      <c r="AV461" s="22" t="str">
        <f t="shared" ca="1" si="102"/>
        <v/>
      </c>
      <c r="AW461" s="22" t="str">
        <f t="shared" ca="1" si="102"/>
        <v/>
      </c>
      <c r="AX461" s="22" t="str">
        <f t="shared" ca="1" si="102"/>
        <v/>
      </c>
      <c r="AY461" s="22" t="str">
        <f t="shared" ca="1" si="102"/>
        <v/>
      </c>
      <c r="AZ461" s="23" t="str">
        <f t="shared" ca="1" si="102"/>
        <v/>
      </c>
      <c r="BB461" s="7" t="s">
        <v>30</v>
      </c>
    </row>
    <row r="462" spans="1:54" x14ac:dyDescent="0.25">
      <c r="A462" s="40" t="str">
        <v>-</v>
      </c>
      <c r="B462" s="43">
        <f ca="1">B441*SUM($A462)</f>
        <v>0</v>
      </c>
      <c r="C462" s="44" t="str">
        <f ca="1">X441</f>
        <v/>
      </c>
      <c r="D462" s="45" t="str">
        <f ca="1">X442</f>
        <v/>
      </c>
      <c r="E462" s="45" t="str">
        <f ca="1">X443</f>
        <v/>
      </c>
      <c r="F462" s="45" t="str">
        <f ca="1">X444</f>
        <v/>
      </c>
      <c r="G462" s="45" t="str">
        <f ca="1">X445</f>
        <v/>
      </c>
      <c r="H462" s="45" t="str">
        <f ca="1">X446</f>
        <v/>
      </c>
      <c r="I462" s="45" t="str">
        <f ca="1">X447</f>
        <v/>
      </c>
      <c r="J462" s="45" t="str">
        <f ca="1">X448</f>
        <v/>
      </c>
      <c r="K462" s="45" t="str">
        <f ca="1">X449</f>
        <v/>
      </c>
      <c r="L462" s="45" t="str">
        <f ca="1">X450</f>
        <v/>
      </c>
      <c r="M462" s="45" t="str">
        <f ca="1">X451</f>
        <v/>
      </c>
      <c r="N462" s="45" t="str">
        <f ca="1">X452</f>
        <v/>
      </c>
      <c r="O462" s="45" t="str">
        <f ca="1">X453</f>
        <v/>
      </c>
      <c r="P462" s="45" t="str">
        <f ca="1">X454</f>
        <v/>
      </c>
      <c r="Q462" s="45" t="str">
        <f ca="1">X455</f>
        <v/>
      </c>
      <c r="R462" s="45" t="str">
        <f ca="1">X456</f>
        <v/>
      </c>
      <c r="S462" s="45" t="str">
        <f ca="1">X457</f>
        <v/>
      </c>
      <c r="T462" s="45" t="str">
        <f ca="1">X458</f>
        <v/>
      </c>
      <c r="U462" s="45" t="str">
        <f ca="1">X459</f>
        <v/>
      </c>
      <c r="V462" s="45" t="str">
        <f ca="1">X460</f>
        <v/>
      </c>
      <c r="W462" s="45" t="str">
        <f ca="1">X461</f>
        <v/>
      </c>
      <c r="X462" s="22" t="str">
        <f t="shared" ref="X462:AZ472" ca="1" si="103">IF(X$1&lt;=$B$5,$B462-SINH($B462)*EXP(-OFFSET($B$440,X$1,0)),"")</f>
        <v/>
      </c>
      <c r="Y462" s="22" t="str">
        <f t="shared" ca="1" si="103"/>
        <v/>
      </c>
      <c r="Z462" s="22" t="str">
        <f t="shared" ca="1" si="103"/>
        <v/>
      </c>
      <c r="AA462" s="22" t="str">
        <f t="shared" ca="1" si="103"/>
        <v/>
      </c>
      <c r="AB462" s="22" t="str">
        <f t="shared" ca="1" si="103"/>
        <v/>
      </c>
      <c r="AC462" s="22" t="str">
        <f t="shared" ca="1" si="103"/>
        <v/>
      </c>
      <c r="AD462" s="22" t="str">
        <f t="shared" ca="1" si="103"/>
        <v/>
      </c>
      <c r="AE462" s="22" t="str">
        <f t="shared" ca="1" si="103"/>
        <v/>
      </c>
      <c r="AF462" s="22" t="str">
        <f t="shared" ca="1" si="103"/>
        <v/>
      </c>
      <c r="AG462" s="22" t="str">
        <f t="shared" ca="1" si="103"/>
        <v/>
      </c>
      <c r="AH462" s="22" t="str">
        <f t="shared" ca="1" si="103"/>
        <v/>
      </c>
      <c r="AI462" s="22" t="str">
        <f t="shared" ca="1" si="103"/>
        <v/>
      </c>
      <c r="AJ462" s="22" t="str">
        <f t="shared" ca="1" si="103"/>
        <v/>
      </c>
      <c r="AK462" s="22" t="str">
        <f t="shared" ca="1" si="103"/>
        <v/>
      </c>
      <c r="AL462" s="22" t="str">
        <f t="shared" ca="1" si="103"/>
        <v/>
      </c>
      <c r="AM462" s="22" t="str">
        <f t="shared" ca="1" si="103"/>
        <v/>
      </c>
      <c r="AN462" s="22" t="str">
        <f t="shared" ca="1" si="103"/>
        <v/>
      </c>
      <c r="AO462" s="22" t="str">
        <f t="shared" ca="1" si="103"/>
        <v/>
      </c>
      <c r="AP462" s="22" t="str">
        <f t="shared" ca="1" si="103"/>
        <v/>
      </c>
      <c r="AQ462" s="22" t="str">
        <f t="shared" ca="1" si="103"/>
        <v/>
      </c>
      <c r="AR462" s="22" t="str">
        <f t="shared" ca="1" si="103"/>
        <v/>
      </c>
      <c r="AS462" s="22" t="str">
        <f t="shared" ca="1" si="103"/>
        <v/>
      </c>
      <c r="AT462" s="22" t="str">
        <f t="shared" ca="1" si="103"/>
        <v/>
      </c>
      <c r="AU462" s="22" t="str">
        <f t="shared" ca="1" si="103"/>
        <v/>
      </c>
      <c r="AV462" s="22" t="str">
        <f t="shared" ca="1" si="103"/>
        <v/>
      </c>
      <c r="AW462" s="22" t="str">
        <f t="shared" ca="1" si="103"/>
        <v/>
      </c>
      <c r="AX462" s="22" t="str">
        <f t="shared" ca="1" si="103"/>
        <v/>
      </c>
      <c r="AY462" s="22" t="str">
        <f t="shared" ca="1" si="103"/>
        <v/>
      </c>
      <c r="AZ462" s="23" t="str">
        <f t="shared" ca="1" si="103"/>
        <v/>
      </c>
      <c r="BB462" s="7" t="s">
        <v>30</v>
      </c>
    </row>
    <row r="463" spans="1:54" x14ac:dyDescent="0.25">
      <c r="A463" s="40" t="str">
        <v>-</v>
      </c>
      <c r="B463" s="43">
        <f ca="1">B441*SUM($A463)</f>
        <v>0</v>
      </c>
      <c r="C463" s="44" t="str">
        <f ca="1">Y441</f>
        <v/>
      </c>
      <c r="D463" s="45" t="str">
        <f ca="1">Y442</f>
        <v/>
      </c>
      <c r="E463" s="45" t="str">
        <f ca="1">Y443</f>
        <v/>
      </c>
      <c r="F463" s="45" t="str">
        <f ca="1">Y444</f>
        <v/>
      </c>
      <c r="G463" s="45" t="str">
        <f ca="1">Y445</f>
        <v/>
      </c>
      <c r="H463" s="45" t="str">
        <f ca="1">Y446</f>
        <v/>
      </c>
      <c r="I463" s="45" t="str">
        <f ca="1">Y447</f>
        <v/>
      </c>
      <c r="J463" s="45" t="str">
        <f ca="1">Y448</f>
        <v/>
      </c>
      <c r="K463" s="45" t="str">
        <f ca="1">Y449</f>
        <v/>
      </c>
      <c r="L463" s="45" t="str">
        <f ca="1">Y450</f>
        <v/>
      </c>
      <c r="M463" s="45" t="str">
        <f ca="1">Y451</f>
        <v/>
      </c>
      <c r="N463" s="45" t="str">
        <f ca="1">Y452</f>
        <v/>
      </c>
      <c r="O463" s="45" t="str">
        <f ca="1">Y453</f>
        <v/>
      </c>
      <c r="P463" s="45" t="str">
        <f ca="1">Y454</f>
        <v/>
      </c>
      <c r="Q463" s="45" t="str">
        <f ca="1">Y455</f>
        <v/>
      </c>
      <c r="R463" s="45" t="str">
        <f ca="1">Y456</f>
        <v/>
      </c>
      <c r="S463" s="45" t="str">
        <f ca="1">Y457</f>
        <v/>
      </c>
      <c r="T463" s="45" t="str">
        <f ca="1">Y458</f>
        <v/>
      </c>
      <c r="U463" s="45" t="str">
        <f ca="1">Y459</f>
        <v/>
      </c>
      <c r="V463" s="45" t="str">
        <f ca="1">Y460</f>
        <v/>
      </c>
      <c r="W463" s="45" t="str">
        <f ca="1">Y461</f>
        <v/>
      </c>
      <c r="X463" s="45" t="str">
        <f ca="1">Y462</f>
        <v/>
      </c>
      <c r="Y463" s="22" t="str">
        <f t="shared" ca="1" si="103"/>
        <v/>
      </c>
      <c r="Z463" s="22" t="str">
        <f t="shared" ca="1" si="103"/>
        <v/>
      </c>
      <c r="AA463" s="22" t="str">
        <f t="shared" ca="1" si="103"/>
        <v/>
      </c>
      <c r="AB463" s="22" t="str">
        <f t="shared" ca="1" si="103"/>
        <v/>
      </c>
      <c r="AC463" s="22" t="str">
        <f t="shared" ca="1" si="103"/>
        <v/>
      </c>
      <c r="AD463" s="22" t="str">
        <f t="shared" ca="1" si="103"/>
        <v/>
      </c>
      <c r="AE463" s="22" t="str">
        <f t="shared" ca="1" si="103"/>
        <v/>
      </c>
      <c r="AF463" s="22" t="str">
        <f t="shared" ca="1" si="103"/>
        <v/>
      </c>
      <c r="AG463" s="22" t="str">
        <f t="shared" ca="1" si="103"/>
        <v/>
      </c>
      <c r="AH463" s="22" t="str">
        <f t="shared" ca="1" si="103"/>
        <v/>
      </c>
      <c r="AI463" s="22" t="str">
        <f t="shared" ca="1" si="103"/>
        <v/>
      </c>
      <c r="AJ463" s="22" t="str">
        <f t="shared" ca="1" si="103"/>
        <v/>
      </c>
      <c r="AK463" s="22" t="str">
        <f t="shared" ca="1" si="103"/>
        <v/>
      </c>
      <c r="AL463" s="22" t="str">
        <f t="shared" ca="1" si="103"/>
        <v/>
      </c>
      <c r="AM463" s="22" t="str">
        <f t="shared" ca="1" si="103"/>
        <v/>
      </c>
      <c r="AN463" s="22" t="str">
        <f t="shared" ca="1" si="103"/>
        <v/>
      </c>
      <c r="AO463" s="22" t="str">
        <f t="shared" ca="1" si="103"/>
        <v/>
      </c>
      <c r="AP463" s="22" t="str">
        <f t="shared" ca="1" si="103"/>
        <v/>
      </c>
      <c r="AQ463" s="22" t="str">
        <f t="shared" ca="1" si="103"/>
        <v/>
      </c>
      <c r="AR463" s="22" t="str">
        <f t="shared" ca="1" si="103"/>
        <v/>
      </c>
      <c r="AS463" s="22" t="str">
        <f t="shared" ca="1" si="103"/>
        <v/>
      </c>
      <c r="AT463" s="22" t="str">
        <f t="shared" ca="1" si="103"/>
        <v/>
      </c>
      <c r="AU463" s="22" t="str">
        <f t="shared" ca="1" si="103"/>
        <v/>
      </c>
      <c r="AV463" s="22" t="str">
        <f t="shared" ca="1" si="103"/>
        <v/>
      </c>
      <c r="AW463" s="22" t="str">
        <f t="shared" ca="1" si="103"/>
        <v/>
      </c>
      <c r="AX463" s="22" t="str">
        <f t="shared" ca="1" si="103"/>
        <v/>
      </c>
      <c r="AY463" s="22" t="str">
        <f t="shared" ca="1" si="103"/>
        <v/>
      </c>
      <c r="AZ463" s="23" t="str">
        <f t="shared" ca="1" si="103"/>
        <v/>
      </c>
      <c r="BB463" s="7" t="s">
        <v>30</v>
      </c>
    </row>
    <row r="464" spans="1:54" x14ac:dyDescent="0.25">
      <c r="A464" s="40" t="str">
        <v>-</v>
      </c>
      <c r="B464" s="43">
        <f ca="1">B441*SUM($A464)</f>
        <v>0</v>
      </c>
      <c r="C464" s="44" t="str">
        <f ca="1">Z441</f>
        <v/>
      </c>
      <c r="D464" s="45" t="str">
        <f ca="1">Z442</f>
        <v/>
      </c>
      <c r="E464" s="45" t="str">
        <f ca="1">Z443</f>
        <v/>
      </c>
      <c r="F464" s="45" t="str">
        <f ca="1">Z444</f>
        <v/>
      </c>
      <c r="G464" s="45" t="str">
        <f ca="1">Z445</f>
        <v/>
      </c>
      <c r="H464" s="45" t="str">
        <f ca="1">Z446</f>
        <v/>
      </c>
      <c r="I464" s="45" t="str">
        <f ca="1">Z447</f>
        <v/>
      </c>
      <c r="J464" s="45" t="str">
        <f ca="1">Z448</f>
        <v/>
      </c>
      <c r="K464" s="45" t="str">
        <f ca="1">Z449</f>
        <v/>
      </c>
      <c r="L464" s="45" t="str">
        <f ca="1">Z450</f>
        <v/>
      </c>
      <c r="M464" s="45" t="str">
        <f ca="1">Z451</f>
        <v/>
      </c>
      <c r="N464" s="45" t="str">
        <f ca="1">Z452</f>
        <v/>
      </c>
      <c r="O464" s="45" t="str">
        <f ca="1">Z453</f>
        <v/>
      </c>
      <c r="P464" s="45" t="str">
        <f ca="1">Z454</f>
        <v/>
      </c>
      <c r="Q464" s="45" t="str">
        <f ca="1">Z455</f>
        <v/>
      </c>
      <c r="R464" s="45" t="str">
        <f ca="1">Z456</f>
        <v/>
      </c>
      <c r="S464" s="45" t="str">
        <f ca="1">Z457</f>
        <v/>
      </c>
      <c r="T464" s="45" t="str">
        <f ca="1">Z458</f>
        <v/>
      </c>
      <c r="U464" s="45" t="str">
        <f ca="1">Z459</f>
        <v/>
      </c>
      <c r="V464" s="45" t="str">
        <f ca="1">Z460</f>
        <v/>
      </c>
      <c r="W464" s="45" t="str">
        <f ca="1">Z461</f>
        <v/>
      </c>
      <c r="X464" s="45" t="str">
        <f ca="1">Z462</f>
        <v/>
      </c>
      <c r="Y464" s="45" t="str">
        <f ca="1">Z463</f>
        <v/>
      </c>
      <c r="Z464" s="22" t="str">
        <f t="shared" ca="1" si="103"/>
        <v/>
      </c>
      <c r="AA464" s="22" t="str">
        <f t="shared" ca="1" si="103"/>
        <v/>
      </c>
      <c r="AB464" s="22" t="str">
        <f t="shared" ca="1" si="103"/>
        <v/>
      </c>
      <c r="AC464" s="22" t="str">
        <f t="shared" ca="1" si="103"/>
        <v/>
      </c>
      <c r="AD464" s="22" t="str">
        <f t="shared" ca="1" si="103"/>
        <v/>
      </c>
      <c r="AE464" s="22" t="str">
        <f t="shared" ca="1" si="103"/>
        <v/>
      </c>
      <c r="AF464" s="22" t="str">
        <f t="shared" ca="1" si="103"/>
        <v/>
      </c>
      <c r="AG464" s="22" t="str">
        <f t="shared" ca="1" si="103"/>
        <v/>
      </c>
      <c r="AH464" s="22" t="str">
        <f t="shared" ca="1" si="103"/>
        <v/>
      </c>
      <c r="AI464" s="22" t="str">
        <f t="shared" ca="1" si="103"/>
        <v/>
      </c>
      <c r="AJ464" s="22" t="str">
        <f t="shared" ca="1" si="103"/>
        <v/>
      </c>
      <c r="AK464" s="22" t="str">
        <f t="shared" ca="1" si="103"/>
        <v/>
      </c>
      <c r="AL464" s="22" t="str">
        <f t="shared" ca="1" si="103"/>
        <v/>
      </c>
      <c r="AM464" s="22" t="str">
        <f t="shared" ca="1" si="103"/>
        <v/>
      </c>
      <c r="AN464" s="22" t="str">
        <f t="shared" ca="1" si="103"/>
        <v/>
      </c>
      <c r="AO464" s="22" t="str">
        <f t="shared" ca="1" si="103"/>
        <v/>
      </c>
      <c r="AP464" s="22" t="str">
        <f t="shared" ca="1" si="103"/>
        <v/>
      </c>
      <c r="AQ464" s="22" t="str">
        <f t="shared" ca="1" si="103"/>
        <v/>
      </c>
      <c r="AR464" s="22" t="str">
        <f t="shared" ca="1" si="103"/>
        <v/>
      </c>
      <c r="AS464" s="22" t="str">
        <f t="shared" ca="1" si="103"/>
        <v/>
      </c>
      <c r="AT464" s="22" t="str">
        <f t="shared" ca="1" si="103"/>
        <v/>
      </c>
      <c r="AU464" s="22" t="str">
        <f t="shared" ca="1" si="103"/>
        <v/>
      </c>
      <c r="AV464" s="22" t="str">
        <f t="shared" ca="1" si="103"/>
        <v/>
      </c>
      <c r="AW464" s="22" t="str">
        <f t="shared" ca="1" si="103"/>
        <v/>
      </c>
      <c r="AX464" s="22" t="str">
        <f t="shared" ca="1" si="103"/>
        <v/>
      </c>
      <c r="AY464" s="22" t="str">
        <f t="shared" ca="1" si="103"/>
        <v/>
      </c>
      <c r="AZ464" s="23" t="str">
        <f t="shared" ca="1" si="103"/>
        <v/>
      </c>
      <c r="BB464" s="7" t="s">
        <v>30</v>
      </c>
    </row>
    <row r="465" spans="1:54" x14ac:dyDescent="0.25">
      <c r="A465" s="40" t="str">
        <v>-</v>
      </c>
      <c r="B465" s="43">
        <f ca="1">B441*SUM($A465)</f>
        <v>0</v>
      </c>
      <c r="C465" s="44" t="str">
        <f ca="1">AA441</f>
        <v/>
      </c>
      <c r="D465" s="45" t="str">
        <f ca="1">AA442</f>
        <v/>
      </c>
      <c r="E465" s="45" t="str">
        <f ca="1">AA443</f>
        <v/>
      </c>
      <c r="F465" s="45" t="str">
        <f ca="1">AA444</f>
        <v/>
      </c>
      <c r="G465" s="45" t="str">
        <f ca="1">AA445</f>
        <v/>
      </c>
      <c r="H465" s="45" t="str">
        <f ca="1">AA446</f>
        <v/>
      </c>
      <c r="I465" s="45" t="str">
        <f ca="1">AA447</f>
        <v/>
      </c>
      <c r="J465" s="45" t="str">
        <f ca="1">AA448</f>
        <v/>
      </c>
      <c r="K465" s="45" t="str">
        <f ca="1">AA449</f>
        <v/>
      </c>
      <c r="L465" s="45" t="str">
        <f ca="1">AA450</f>
        <v/>
      </c>
      <c r="M465" s="45" t="str">
        <f ca="1">AA451</f>
        <v/>
      </c>
      <c r="N465" s="45" t="str">
        <f ca="1">AA452</f>
        <v/>
      </c>
      <c r="O465" s="45" t="str">
        <f ca="1">AA453</f>
        <v/>
      </c>
      <c r="P465" s="45" t="str">
        <f ca="1">AA454</f>
        <v/>
      </c>
      <c r="Q465" s="45" t="str">
        <f ca="1">AA455</f>
        <v/>
      </c>
      <c r="R465" s="45" t="str">
        <f ca="1">AA456</f>
        <v/>
      </c>
      <c r="S465" s="45" t="str">
        <f ca="1">AA457</f>
        <v/>
      </c>
      <c r="T465" s="45" t="str">
        <f ca="1">AA458</f>
        <v/>
      </c>
      <c r="U465" s="45" t="str">
        <f ca="1">AA459</f>
        <v/>
      </c>
      <c r="V465" s="45" t="str">
        <f ca="1">AA460</f>
        <v/>
      </c>
      <c r="W465" s="45" t="str">
        <f ca="1">AA461</f>
        <v/>
      </c>
      <c r="X465" s="45" t="str">
        <f ca="1">AA462</f>
        <v/>
      </c>
      <c r="Y465" s="45" t="str">
        <f ca="1">AA463</f>
        <v/>
      </c>
      <c r="Z465" s="45" t="str">
        <f ca="1">AA464</f>
        <v/>
      </c>
      <c r="AA465" s="22" t="str">
        <f t="shared" ca="1" si="103"/>
        <v/>
      </c>
      <c r="AB465" s="22" t="str">
        <f t="shared" ca="1" si="103"/>
        <v/>
      </c>
      <c r="AC465" s="22" t="str">
        <f t="shared" ca="1" si="103"/>
        <v/>
      </c>
      <c r="AD465" s="22" t="str">
        <f t="shared" ca="1" si="103"/>
        <v/>
      </c>
      <c r="AE465" s="22" t="str">
        <f t="shared" ca="1" si="103"/>
        <v/>
      </c>
      <c r="AF465" s="22" t="str">
        <f t="shared" ca="1" si="103"/>
        <v/>
      </c>
      <c r="AG465" s="22" t="str">
        <f t="shared" ca="1" si="103"/>
        <v/>
      </c>
      <c r="AH465" s="22" t="str">
        <f t="shared" ca="1" si="103"/>
        <v/>
      </c>
      <c r="AI465" s="22" t="str">
        <f t="shared" ca="1" si="103"/>
        <v/>
      </c>
      <c r="AJ465" s="22" t="str">
        <f t="shared" ca="1" si="103"/>
        <v/>
      </c>
      <c r="AK465" s="22" t="str">
        <f t="shared" ca="1" si="103"/>
        <v/>
      </c>
      <c r="AL465" s="22" t="str">
        <f t="shared" ca="1" si="103"/>
        <v/>
      </c>
      <c r="AM465" s="22" t="str">
        <f t="shared" ca="1" si="103"/>
        <v/>
      </c>
      <c r="AN465" s="22" t="str">
        <f t="shared" ca="1" si="103"/>
        <v/>
      </c>
      <c r="AO465" s="22" t="str">
        <f t="shared" ca="1" si="103"/>
        <v/>
      </c>
      <c r="AP465" s="22" t="str">
        <f t="shared" ca="1" si="103"/>
        <v/>
      </c>
      <c r="AQ465" s="22" t="str">
        <f t="shared" ca="1" si="103"/>
        <v/>
      </c>
      <c r="AR465" s="22" t="str">
        <f t="shared" ca="1" si="103"/>
        <v/>
      </c>
      <c r="AS465" s="22" t="str">
        <f t="shared" ca="1" si="103"/>
        <v/>
      </c>
      <c r="AT465" s="22" t="str">
        <f t="shared" ca="1" si="103"/>
        <v/>
      </c>
      <c r="AU465" s="22" t="str">
        <f t="shared" ca="1" si="103"/>
        <v/>
      </c>
      <c r="AV465" s="22" t="str">
        <f t="shared" ca="1" si="103"/>
        <v/>
      </c>
      <c r="AW465" s="22" t="str">
        <f t="shared" ca="1" si="103"/>
        <v/>
      </c>
      <c r="AX465" s="22" t="str">
        <f t="shared" ca="1" si="103"/>
        <v/>
      </c>
      <c r="AY465" s="22" t="str">
        <f t="shared" ca="1" si="103"/>
        <v/>
      </c>
      <c r="AZ465" s="23" t="str">
        <f t="shared" ca="1" si="103"/>
        <v/>
      </c>
      <c r="BB465" s="7" t="s">
        <v>30</v>
      </c>
    </row>
    <row r="466" spans="1:54" x14ac:dyDescent="0.25">
      <c r="A466" s="40" t="str">
        <v>-</v>
      </c>
      <c r="B466" s="43">
        <f ca="1">B441*SUM($A466)</f>
        <v>0</v>
      </c>
      <c r="C466" s="44" t="str">
        <f ca="1">AB441</f>
        <v/>
      </c>
      <c r="D466" s="45" t="str">
        <f ca="1">AB442</f>
        <v/>
      </c>
      <c r="E466" s="45" t="str">
        <f ca="1">AB443</f>
        <v/>
      </c>
      <c r="F466" s="45" t="str">
        <f ca="1">AB444</f>
        <v/>
      </c>
      <c r="G466" s="45" t="str">
        <f ca="1">AB445</f>
        <v/>
      </c>
      <c r="H466" s="45" t="str">
        <f ca="1">AB446</f>
        <v/>
      </c>
      <c r="I466" s="45" t="str">
        <f ca="1">AB447</f>
        <v/>
      </c>
      <c r="J466" s="45" t="str">
        <f ca="1">AB448</f>
        <v/>
      </c>
      <c r="K466" s="45" t="str">
        <f ca="1">AB449</f>
        <v/>
      </c>
      <c r="L466" s="45" t="str">
        <f ca="1">AB450</f>
        <v/>
      </c>
      <c r="M466" s="45" t="str">
        <f ca="1">AB451</f>
        <v/>
      </c>
      <c r="N466" s="45" t="str">
        <f ca="1">AB452</f>
        <v/>
      </c>
      <c r="O466" s="45" t="str">
        <f ca="1">AB453</f>
        <v/>
      </c>
      <c r="P466" s="45" t="str">
        <f ca="1">AB454</f>
        <v/>
      </c>
      <c r="Q466" s="45" t="str">
        <f ca="1">AB455</f>
        <v/>
      </c>
      <c r="R466" s="45" t="str">
        <f ca="1">AB456</f>
        <v/>
      </c>
      <c r="S466" s="45" t="str">
        <f ca="1">AB457</f>
        <v/>
      </c>
      <c r="T466" s="45" t="str">
        <f ca="1">AB458</f>
        <v/>
      </c>
      <c r="U466" s="45" t="str">
        <f ca="1">AB459</f>
        <v/>
      </c>
      <c r="V466" s="45" t="str">
        <f ca="1">AB460</f>
        <v/>
      </c>
      <c r="W466" s="45" t="str">
        <f ca="1">AB461</f>
        <v/>
      </c>
      <c r="X466" s="45" t="str">
        <f ca="1">AB462</f>
        <v/>
      </c>
      <c r="Y466" s="45" t="str">
        <f ca="1">AB463</f>
        <v/>
      </c>
      <c r="Z466" s="45" t="str">
        <f ca="1">AB464</f>
        <v/>
      </c>
      <c r="AA466" s="45" t="str">
        <f ca="1">AB465</f>
        <v/>
      </c>
      <c r="AB466" s="22" t="str">
        <f t="shared" ca="1" si="103"/>
        <v/>
      </c>
      <c r="AC466" s="22" t="str">
        <f t="shared" ca="1" si="103"/>
        <v/>
      </c>
      <c r="AD466" s="22" t="str">
        <f t="shared" ca="1" si="103"/>
        <v/>
      </c>
      <c r="AE466" s="22" t="str">
        <f t="shared" ca="1" si="103"/>
        <v/>
      </c>
      <c r="AF466" s="22" t="str">
        <f t="shared" ca="1" si="103"/>
        <v/>
      </c>
      <c r="AG466" s="22" t="str">
        <f t="shared" ca="1" si="103"/>
        <v/>
      </c>
      <c r="AH466" s="22" t="str">
        <f t="shared" ca="1" si="103"/>
        <v/>
      </c>
      <c r="AI466" s="22" t="str">
        <f t="shared" ca="1" si="103"/>
        <v/>
      </c>
      <c r="AJ466" s="22" t="str">
        <f t="shared" ca="1" si="103"/>
        <v/>
      </c>
      <c r="AK466" s="22" t="str">
        <f t="shared" ca="1" si="103"/>
        <v/>
      </c>
      <c r="AL466" s="22" t="str">
        <f t="shared" ca="1" si="103"/>
        <v/>
      </c>
      <c r="AM466" s="22" t="str">
        <f t="shared" ca="1" si="103"/>
        <v/>
      </c>
      <c r="AN466" s="22" t="str">
        <f t="shared" ca="1" si="103"/>
        <v/>
      </c>
      <c r="AO466" s="22" t="str">
        <f t="shared" ca="1" si="103"/>
        <v/>
      </c>
      <c r="AP466" s="22" t="str">
        <f t="shared" ca="1" si="103"/>
        <v/>
      </c>
      <c r="AQ466" s="22" t="str">
        <f t="shared" ca="1" si="103"/>
        <v/>
      </c>
      <c r="AR466" s="22" t="str">
        <f t="shared" ca="1" si="103"/>
        <v/>
      </c>
      <c r="AS466" s="22" t="str">
        <f t="shared" ca="1" si="103"/>
        <v/>
      </c>
      <c r="AT466" s="22" t="str">
        <f t="shared" ca="1" si="103"/>
        <v/>
      </c>
      <c r="AU466" s="22" t="str">
        <f t="shared" ca="1" si="103"/>
        <v/>
      </c>
      <c r="AV466" s="22" t="str">
        <f t="shared" ca="1" si="103"/>
        <v/>
      </c>
      <c r="AW466" s="22" t="str">
        <f t="shared" ca="1" si="103"/>
        <v/>
      </c>
      <c r="AX466" s="22" t="str">
        <f t="shared" ca="1" si="103"/>
        <v/>
      </c>
      <c r="AY466" s="22" t="str">
        <f t="shared" ca="1" si="103"/>
        <v/>
      </c>
      <c r="AZ466" s="23" t="str">
        <f t="shared" ca="1" si="103"/>
        <v/>
      </c>
      <c r="BB466" s="7" t="s">
        <v>30</v>
      </c>
    </row>
    <row r="467" spans="1:54" x14ac:dyDescent="0.25">
      <c r="A467" s="40" t="str">
        <v>-</v>
      </c>
      <c r="B467" s="43">
        <f ca="1">B441*SUM($A467)</f>
        <v>0</v>
      </c>
      <c r="C467" s="44" t="str">
        <f ca="1">AC441</f>
        <v/>
      </c>
      <c r="D467" s="45" t="str">
        <f ca="1">AC442</f>
        <v/>
      </c>
      <c r="E467" s="45" t="str">
        <f ca="1">AC443</f>
        <v/>
      </c>
      <c r="F467" s="45" t="str">
        <f ca="1">AC444</f>
        <v/>
      </c>
      <c r="G467" s="45" t="str">
        <f ca="1">AC445</f>
        <v/>
      </c>
      <c r="H467" s="45" t="str">
        <f ca="1">AC446</f>
        <v/>
      </c>
      <c r="I467" s="45" t="str">
        <f ca="1">AC447</f>
        <v/>
      </c>
      <c r="J467" s="45" t="str">
        <f ca="1">AC448</f>
        <v/>
      </c>
      <c r="K467" s="45" t="str">
        <f ca="1">AC449</f>
        <v/>
      </c>
      <c r="L467" s="45" t="str">
        <f ca="1">AC450</f>
        <v/>
      </c>
      <c r="M467" s="45" t="str">
        <f ca="1">AC451</f>
        <v/>
      </c>
      <c r="N467" s="45" t="str">
        <f ca="1">AC452</f>
        <v/>
      </c>
      <c r="O467" s="45" t="str">
        <f ca="1">AC453</f>
        <v/>
      </c>
      <c r="P467" s="45" t="str">
        <f ca="1">AC454</f>
        <v/>
      </c>
      <c r="Q467" s="45" t="str">
        <f ca="1">AC455</f>
        <v/>
      </c>
      <c r="R467" s="45" t="str">
        <f ca="1">AC456</f>
        <v/>
      </c>
      <c r="S467" s="45" t="str">
        <f ca="1">AC457</f>
        <v/>
      </c>
      <c r="T467" s="45" t="str">
        <f ca="1">AC458</f>
        <v/>
      </c>
      <c r="U467" s="45" t="str">
        <f ca="1">AC459</f>
        <v/>
      </c>
      <c r="V467" s="45" t="str">
        <f ca="1">AC460</f>
        <v/>
      </c>
      <c r="W467" s="45" t="str">
        <f ca="1">AC461</f>
        <v/>
      </c>
      <c r="X467" s="45" t="str">
        <f ca="1">AC462</f>
        <v/>
      </c>
      <c r="Y467" s="45" t="str">
        <f ca="1">AC463</f>
        <v/>
      </c>
      <c r="Z467" s="45" t="str">
        <f ca="1">AC464</f>
        <v/>
      </c>
      <c r="AA467" s="45" t="str">
        <f ca="1">AC465</f>
        <v/>
      </c>
      <c r="AB467" s="45" t="str">
        <f ca="1">AC466</f>
        <v/>
      </c>
      <c r="AC467" s="22" t="str">
        <f t="shared" ca="1" si="103"/>
        <v/>
      </c>
      <c r="AD467" s="22" t="str">
        <f t="shared" ca="1" si="103"/>
        <v/>
      </c>
      <c r="AE467" s="22" t="str">
        <f t="shared" ca="1" si="103"/>
        <v/>
      </c>
      <c r="AF467" s="22" t="str">
        <f t="shared" ca="1" si="103"/>
        <v/>
      </c>
      <c r="AG467" s="22" t="str">
        <f t="shared" ca="1" si="103"/>
        <v/>
      </c>
      <c r="AH467" s="22" t="str">
        <f t="shared" ca="1" si="103"/>
        <v/>
      </c>
      <c r="AI467" s="22" t="str">
        <f t="shared" ca="1" si="103"/>
        <v/>
      </c>
      <c r="AJ467" s="22" t="str">
        <f t="shared" ca="1" si="103"/>
        <v/>
      </c>
      <c r="AK467" s="22" t="str">
        <f t="shared" ca="1" si="103"/>
        <v/>
      </c>
      <c r="AL467" s="22" t="str">
        <f t="shared" ca="1" si="103"/>
        <v/>
      </c>
      <c r="AM467" s="22" t="str">
        <f t="shared" ca="1" si="103"/>
        <v/>
      </c>
      <c r="AN467" s="22" t="str">
        <f t="shared" ca="1" si="103"/>
        <v/>
      </c>
      <c r="AO467" s="22" t="str">
        <f t="shared" ca="1" si="103"/>
        <v/>
      </c>
      <c r="AP467" s="22" t="str">
        <f t="shared" ca="1" si="103"/>
        <v/>
      </c>
      <c r="AQ467" s="22" t="str">
        <f t="shared" ca="1" si="103"/>
        <v/>
      </c>
      <c r="AR467" s="22" t="str">
        <f t="shared" ca="1" si="103"/>
        <v/>
      </c>
      <c r="AS467" s="22" t="str">
        <f t="shared" ca="1" si="103"/>
        <v/>
      </c>
      <c r="AT467" s="22" t="str">
        <f t="shared" ca="1" si="103"/>
        <v/>
      </c>
      <c r="AU467" s="22" t="str">
        <f t="shared" ca="1" si="103"/>
        <v/>
      </c>
      <c r="AV467" s="22" t="str">
        <f t="shared" ca="1" si="103"/>
        <v/>
      </c>
      <c r="AW467" s="22" t="str">
        <f t="shared" ca="1" si="103"/>
        <v/>
      </c>
      <c r="AX467" s="22" t="str">
        <f t="shared" ca="1" si="103"/>
        <v/>
      </c>
      <c r="AY467" s="22" t="str">
        <f t="shared" ca="1" si="103"/>
        <v/>
      </c>
      <c r="AZ467" s="23" t="str">
        <f t="shared" ca="1" si="103"/>
        <v/>
      </c>
      <c r="BB467" s="7" t="s">
        <v>30</v>
      </c>
    </row>
    <row r="468" spans="1:54" x14ac:dyDescent="0.25">
      <c r="A468" s="40" t="str">
        <v>-</v>
      </c>
      <c r="B468" s="43">
        <f ca="1">B441*SUM($A468)</f>
        <v>0</v>
      </c>
      <c r="C468" s="44" t="str">
        <f ca="1">AD441</f>
        <v/>
      </c>
      <c r="D468" s="45" t="str">
        <f ca="1">AD442</f>
        <v/>
      </c>
      <c r="E468" s="45" t="str">
        <f ca="1">AD443</f>
        <v/>
      </c>
      <c r="F468" s="45" t="str">
        <f ca="1">AD444</f>
        <v/>
      </c>
      <c r="G468" s="45" t="str">
        <f ca="1">AD445</f>
        <v/>
      </c>
      <c r="H468" s="45" t="str">
        <f ca="1">AD446</f>
        <v/>
      </c>
      <c r="I468" s="45" t="str">
        <f ca="1">AD447</f>
        <v/>
      </c>
      <c r="J468" s="45" t="str">
        <f ca="1">AD448</f>
        <v/>
      </c>
      <c r="K468" s="45" t="str">
        <f ca="1">AD449</f>
        <v/>
      </c>
      <c r="L468" s="45" t="str">
        <f ca="1">AD450</f>
        <v/>
      </c>
      <c r="M468" s="45" t="str">
        <f ca="1">AD451</f>
        <v/>
      </c>
      <c r="N468" s="45" t="str">
        <f ca="1">AD452</f>
        <v/>
      </c>
      <c r="O468" s="45" t="str">
        <f ca="1">AD453</f>
        <v/>
      </c>
      <c r="P468" s="45" t="str">
        <f ca="1">AD454</f>
        <v/>
      </c>
      <c r="Q468" s="45" t="str">
        <f ca="1">AD455</f>
        <v/>
      </c>
      <c r="R468" s="45" t="str">
        <f ca="1">AD456</f>
        <v/>
      </c>
      <c r="S468" s="45" t="str">
        <f ca="1">AD457</f>
        <v/>
      </c>
      <c r="T468" s="45" t="str">
        <f ca="1">AD458</f>
        <v/>
      </c>
      <c r="U468" s="45" t="str">
        <f ca="1">AD459</f>
        <v/>
      </c>
      <c r="V468" s="45" t="str">
        <f ca="1">AD460</f>
        <v/>
      </c>
      <c r="W468" s="45" t="str">
        <f ca="1">AD461</f>
        <v/>
      </c>
      <c r="X468" s="45" t="str">
        <f ca="1">AD462</f>
        <v/>
      </c>
      <c r="Y468" s="45" t="str">
        <f ca="1">AD463</f>
        <v/>
      </c>
      <c r="Z468" s="45" t="str">
        <f ca="1">AD464</f>
        <v/>
      </c>
      <c r="AA468" s="45" t="str">
        <f ca="1">AD465</f>
        <v/>
      </c>
      <c r="AB468" s="45" t="str">
        <f ca="1">AD466</f>
        <v/>
      </c>
      <c r="AC468" s="45" t="str">
        <f ca="1">AD467</f>
        <v/>
      </c>
      <c r="AD468" s="22" t="str">
        <f t="shared" ca="1" si="103"/>
        <v/>
      </c>
      <c r="AE468" s="22" t="str">
        <f t="shared" ca="1" si="103"/>
        <v/>
      </c>
      <c r="AF468" s="22" t="str">
        <f t="shared" ca="1" si="103"/>
        <v/>
      </c>
      <c r="AG468" s="22" t="str">
        <f t="shared" ca="1" si="103"/>
        <v/>
      </c>
      <c r="AH468" s="22" t="str">
        <f t="shared" ca="1" si="103"/>
        <v/>
      </c>
      <c r="AI468" s="22" t="str">
        <f t="shared" ca="1" si="103"/>
        <v/>
      </c>
      <c r="AJ468" s="22" t="str">
        <f t="shared" ca="1" si="103"/>
        <v/>
      </c>
      <c r="AK468" s="22" t="str">
        <f t="shared" ca="1" si="103"/>
        <v/>
      </c>
      <c r="AL468" s="22" t="str">
        <f t="shared" ca="1" si="103"/>
        <v/>
      </c>
      <c r="AM468" s="22" t="str">
        <f t="shared" ca="1" si="103"/>
        <v/>
      </c>
      <c r="AN468" s="22" t="str">
        <f t="shared" ca="1" si="103"/>
        <v/>
      </c>
      <c r="AO468" s="22" t="str">
        <f t="shared" ca="1" si="103"/>
        <v/>
      </c>
      <c r="AP468" s="22" t="str">
        <f t="shared" ca="1" si="103"/>
        <v/>
      </c>
      <c r="AQ468" s="22" t="str">
        <f t="shared" ca="1" si="103"/>
        <v/>
      </c>
      <c r="AR468" s="22" t="str">
        <f t="shared" ca="1" si="103"/>
        <v/>
      </c>
      <c r="AS468" s="22" t="str">
        <f t="shared" ca="1" si="103"/>
        <v/>
      </c>
      <c r="AT468" s="22" t="str">
        <f t="shared" ca="1" si="103"/>
        <v/>
      </c>
      <c r="AU468" s="22" t="str">
        <f t="shared" ca="1" si="103"/>
        <v/>
      </c>
      <c r="AV468" s="22" t="str">
        <f t="shared" ca="1" si="103"/>
        <v/>
      </c>
      <c r="AW468" s="22" t="str">
        <f t="shared" ca="1" si="103"/>
        <v/>
      </c>
      <c r="AX468" s="22" t="str">
        <f t="shared" ca="1" si="103"/>
        <v/>
      </c>
      <c r="AY468" s="22" t="str">
        <f t="shared" ca="1" si="103"/>
        <v/>
      </c>
      <c r="AZ468" s="23" t="str">
        <f t="shared" ca="1" si="103"/>
        <v/>
      </c>
      <c r="BB468" s="7" t="s">
        <v>30</v>
      </c>
    </row>
    <row r="469" spans="1:54" x14ac:dyDescent="0.25">
      <c r="A469" s="40" t="str">
        <v>-</v>
      </c>
      <c r="B469" s="43">
        <f ca="1">B441*SUM($A469)</f>
        <v>0</v>
      </c>
      <c r="C469" s="44" t="str">
        <f ca="1">AE441</f>
        <v/>
      </c>
      <c r="D469" s="45" t="str">
        <f ca="1">AE442</f>
        <v/>
      </c>
      <c r="E469" s="45" t="str">
        <f ca="1">AE443</f>
        <v/>
      </c>
      <c r="F469" s="45" t="str">
        <f ca="1">AE444</f>
        <v/>
      </c>
      <c r="G469" s="45" t="str">
        <f ca="1">AE445</f>
        <v/>
      </c>
      <c r="H469" s="45" t="str">
        <f ca="1">AE446</f>
        <v/>
      </c>
      <c r="I469" s="45" t="str">
        <f ca="1">AE447</f>
        <v/>
      </c>
      <c r="J469" s="45" t="str">
        <f ca="1">AE448</f>
        <v/>
      </c>
      <c r="K469" s="45" t="str">
        <f ca="1">AE449</f>
        <v/>
      </c>
      <c r="L469" s="45" t="str">
        <f ca="1">AE450</f>
        <v/>
      </c>
      <c r="M469" s="45" t="str">
        <f ca="1">AE451</f>
        <v/>
      </c>
      <c r="N469" s="45" t="str">
        <f ca="1">AE452</f>
        <v/>
      </c>
      <c r="O469" s="45" t="str">
        <f ca="1">AE453</f>
        <v/>
      </c>
      <c r="P469" s="45" t="str">
        <f ca="1">AE454</f>
        <v/>
      </c>
      <c r="Q469" s="45" t="str">
        <f ca="1">AE455</f>
        <v/>
      </c>
      <c r="R469" s="45" t="str">
        <f ca="1">AE456</f>
        <v/>
      </c>
      <c r="S469" s="45" t="str">
        <f ca="1">AE457</f>
        <v/>
      </c>
      <c r="T469" s="45" t="str">
        <f ca="1">AE458</f>
        <v/>
      </c>
      <c r="U469" s="45" t="str">
        <f ca="1">AE459</f>
        <v/>
      </c>
      <c r="V469" s="45" t="str">
        <f ca="1">AE460</f>
        <v/>
      </c>
      <c r="W469" s="45" t="str">
        <f ca="1">AE461</f>
        <v/>
      </c>
      <c r="X469" s="45" t="str">
        <f ca="1">AE462</f>
        <v/>
      </c>
      <c r="Y469" s="45" t="str">
        <f ca="1">AE463</f>
        <v/>
      </c>
      <c r="Z469" s="45" t="str">
        <f ca="1">AE464</f>
        <v/>
      </c>
      <c r="AA469" s="45" t="str">
        <f ca="1">AE465</f>
        <v/>
      </c>
      <c r="AB469" s="45" t="str">
        <f ca="1">AE466</f>
        <v/>
      </c>
      <c r="AC469" s="45" t="str">
        <f ca="1">AE467</f>
        <v/>
      </c>
      <c r="AD469" s="45" t="str">
        <f ca="1">AE468</f>
        <v/>
      </c>
      <c r="AE469" s="22" t="str">
        <f t="shared" ca="1" si="103"/>
        <v/>
      </c>
      <c r="AF469" s="22" t="str">
        <f t="shared" ca="1" si="103"/>
        <v/>
      </c>
      <c r="AG469" s="22" t="str">
        <f t="shared" ca="1" si="103"/>
        <v/>
      </c>
      <c r="AH469" s="22" t="str">
        <f t="shared" ca="1" si="103"/>
        <v/>
      </c>
      <c r="AI469" s="22" t="str">
        <f t="shared" ca="1" si="103"/>
        <v/>
      </c>
      <c r="AJ469" s="22" t="str">
        <f t="shared" ca="1" si="103"/>
        <v/>
      </c>
      <c r="AK469" s="22" t="str">
        <f t="shared" ca="1" si="103"/>
        <v/>
      </c>
      <c r="AL469" s="22" t="str">
        <f t="shared" ca="1" si="103"/>
        <v/>
      </c>
      <c r="AM469" s="22" t="str">
        <f t="shared" ca="1" si="103"/>
        <v/>
      </c>
      <c r="AN469" s="22" t="str">
        <f t="shared" ca="1" si="103"/>
        <v/>
      </c>
      <c r="AO469" s="22" t="str">
        <f t="shared" ca="1" si="103"/>
        <v/>
      </c>
      <c r="AP469" s="22" t="str">
        <f t="shared" ca="1" si="103"/>
        <v/>
      </c>
      <c r="AQ469" s="22" t="str">
        <f t="shared" ca="1" si="103"/>
        <v/>
      </c>
      <c r="AR469" s="22" t="str">
        <f t="shared" ca="1" si="103"/>
        <v/>
      </c>
      <c r="AS469" s="22" t="str">
        <f t="shared" ca="1" si="103"/>
        <v/>
      </c>
      <c r="AT469" s="22" t="str">
        <f t="shared" ca="1" si="103"/>
        <v/>
      </c>
      <c r="AU469" s="22" t="str">
        <f t="shared" ca="1" si="103"/>
        <v/>
      </c>
      <c r="AV469" s="22" t="str">
        <f t="shared" ca="1" si="103"/>
        <v/>
      </c>
      <c r="AW469" s="22" t="str">
        <f t="shared" ca="1" si="103"/>
        <v/>
      </c>
      <c r="AX469" s="22" t="str">
        <f t="shared" ca="1" si="103"/>
        <v/>
      </c>
      <c r="AY469" s="22" t="str">
        <f t="shared" ca="1" si="103"/>
        <v/>
      </c>
      <c r="AZ469" s="23" t="str">
        <f t="shared" ca="1" si="103"/>
        <v/>
      </c>
      <c r="BB469" s="7" t="s">
        <v>30</v>
      </c>
    </row>
    <row r="470" spans="1:54" x14ac:dyDescent="0.25">
      <c r="A470" s="40" t="str">
        <v>-</v>
      </c>
      <c r="B470" s="43">
        <f ca="1">B441*SUM($A470)</f>
        <v>0</v>
      </c>
      <c r="C470" s="44" t="str">
        <f ca="1">AF441</f>
        <v/>
      </c>
      <c r="D470" s="45" t="str">
        <f ca="1">AF442</f>
        <v/>
      </c>
      <c r="E470" s="45" t="str">
        <f ca="1">AF443</f>
        <v/>
      </c>
      <c r="F470" s="45" t="str">
        <f ca="1">AF444</f>
        <v/>
      </c>
      <c r="G470" s="45" t="str">
        <f ca="1">AF445</f>
        <v/>
      </c>
      <c r="H470" s="45" t="str">
        <f ca="1">AF446</f>
        <v/>
      </c>
      <c r="I470" s="45" t="str">
        <f ca="1">AF447</f>
        <v/>
      </c>
      <c r="J470" s="45" t="str">
        <f ca="1">AF448</f>
        <v/>
      </c>
      <c r="K470" s="45" t="str">
        <f ca="1">AF449</f>
        <v/>
      </c>
      <c r="L470" s="45" t="str">
        <f ca="1">AF450</f>
        <v/>
      </c>
      <c r="M470" s="45" t="str">
        <f ca="1">AF451</f>
        <v/>
      </c>
      <c r="N470" s="45" t="str">
        <f ca="1">AF452</f>
        <v/>
      </c>
      <c r="O470" s="45" t="str">
        <f ca="1">AF453</f>
        <v/>
      </c>
      <c r="P470" s="45" t="str">
        <f ca="1">AF454</f>
        <v/>
      </c>
      <c r="Q470" s="45" t="str">
        <f ca="1">AF455</f>
        <v/>
      </c>
      <c r="R470" s="45" t="str">
        <f ca="1">AF456</f>
        <v/>
      </c>
      <c r="S470" s="45" t="str">
        <f ca="1">AF457</f>
        <v/>
      </c>
      <c r="T470" s="45" t="str">
        <f ca="1">AF458</f>
        <v/>
      </c>
      <c r="U470" s="45" t="str">
        <f ca="1">AF459</f>
        <v/>
      </c>
      <c r="V470" s="45" t="str">
        <f ca="1">AF460</f>
        <v/>
      </c>
      <c r="W470" s="45" t="str">
        <f ca="1">AF461</f>
        <v/>
      </c>
      <c r="X470" s="45" t="str">
        <f ca="1">AF462</f>
        <v/>
      </c>
      <c r="Y470" s="45" t="str">
        <f ca="1">AF463</f>
        <v/>
      </c>
      <c r="Z470" s="45" t="str">
        <f ca="1">AF464</f>
        <v/>
      </c>
      <c r="AA470" s="45" t="str">
        <f ca="1">AF465</f>
        <v/>
      </c>
      <c r="AB470" s="45" t="str">
        <f ca="1">AF466</f>
        <v/>
      </c>
      <c r="AC470" s="45" t="str">
        <f ca="1">AF467</f>
        <v/>
      </c>
      <c r="AD470" s="45" t="str">
        <f ca="1">AF468</f>
        <v/>
      </c>
      <c r="AE470" s="45" t="str">
        <f ca="1">AF469</f>
        <v/>
      </c>
      <c r="AF470" s="22" t="str">
        <f t="shared" ca="1" si="103"/>
        <v/>
      </c>
      <c r="AG470" s="22" t="str">
        <f t="shared" ca="1" si="103"/>
        <v/>
      </c>
      <c r="AH470" s="22" t="str">
        <f t="shared" ca="1" si="103"/>
        <v/>
      </c>
      <c r="AI470" s="22" t="str">
        <f t="shared" ca="1" si="103"/>
        <v/>
      </c>
      <c r="AJ470" s="22" t="str">
        <f t="shared" ca="1" si="103"/>
        <v/>
      </c>
      <c r="AK470" s="22" t="str">
        <f t="shared" ca="1" si="103"/>
        <v/>
      </c>
      <c r="AL470" s="22" t="str">
        <f t="shared" ca="1" si="103"/>
        <v/>
      </c>
      <c r="AM470" s="22" t="str">
        <f t="shared" ca="1" si="103"/>
        <v/>
      </c>
      <c r="AN470" s="22" t="str">
        <f t="shared" ca="1" si="103"/>
        <v/>
      </c>
      <c r="AO470" s="22" t="str">
        <f t="shared" ca="1" si="103"/>
        <v/>
      </c>
      <c r="AP470" s="22" t="str">
        <f t="shared" ca="1" si="103"/>
        <v/>
      </c>
      <c r="AQ470" s="22" t="str">
        <f t="shared" ca="1" si="103"/>
        <v/>
      </c>
      <c r="AR470" s="22" t="str">
        <f t="shared" ca="1" si="103"/>
        <v/>
      </c>
      <c r="AS470" s="22" t="str">
        <f t="shared" ca="1" si="103"/>
        <v/>
      </c>
      <c r="AT470" s="22" t="str">
        <f t="shared" ca="1" si="103"/>
        <v/>
      </c>
      <c r="AU470" s="22" t="str">
        <f t="shared" ca="1" si="103"/>
        <v/>
      </c>
      <c r="AV470" s="22" t="str">
        <f t="shared" ca="1" si="103"/>
        <v/>
      </c>
      <c r="AW470" s="22" t="str">
        <f t="shared" ca="1" si="103"/>
        <v/>
      </c>
      <c r="AX470" s="22" t="str">
        <f t="shared" ca="1" si="103"/>
        <v/>
      </c>
      <c r="AY470" s="22" t="str">
        <f t="shared" ca="1" si="103"/>
        <v/>
      </c>
      <c r="AZ470" s="23" t="str">
        <f t="shared" ca="1" si="103"/>
        <v/>
      </c>
      <c r="BB470" s="7" t="s">
        <v>30</v>
      </c>
    </row>
    <row r="471" spans="1:54" x14ac:dyDescent="0.25">
      <c r="A471" s="40" t="str">
        <v>-</v>
      </c>
      <c r="B471" s="43">
        <f ca="1">B441*SUM($A471)</f>
        <v>0</v>
      </c>
      <c r="C471" s="44" t="str">
        <f ca="1">AG441</f>
        <v/>
      </c>
      <c r="D471" s="45" t="str">
        <f ca="1">AG442</f>
        <v/>
      </c>
      <c r="E471" s="45" t="str">
        <f ca="1">AG443</f>
        <v/>
      </c>
      <c r="F471" s="45" t="str">
        <f ca="1">AG444</f>
        <v/>
      </c>
      <c r="G471" s="45" t="str">
        <f ca="1">AG445</f>
        <v/>
      </c>
      <c r="H471" s="45" t="str">
        <f ca="1">AG446</f>
        <v/>
      </c>
      <c r="I471" s="45" t="str">
        <f ca="1">AG447</f>
        <v/>
      </c>
      <c r="J471" s="45" t="str">
        <f ca="1">AG448</f>
        <v/>
      </c>
      <c r="K471" s="45" t="str">
        <f ca="1">AG449</f>
        <v/>
      </c>
      <c r="L471" s="45" t="str">
        <f ca="1">AG450</f>
        <v/>
      </c>
      <c r="M471" s="45" t="str">
        <f ca="1">AG451</f>
        <v/>
      </c>
      <c r="N471" s="45" t="str">
        <f ca="1">AG452</f>
        <v/>
      </c>
      <c r="O471" s="45" t="str">
        <f ca="1">AG453</f>
        <v/>
      </c>
      <c r="P471" s="45" t="str">
        <f ca="1">AG454</f>
        <v/>
      </c>
      <c r="Q471" s="45" t="str">
        <f ca="1">AG455</f>
        <v/>
      </c>
      <c r="R471" s="45" t="str">
        <f ca="1">AG456</f>
        <v/>
      </c>
      <c r="S471" s="45" t="str">
        <f ca="1">AG457</f>
        <v/>
      </c>
      <c r="T471" s="45" t="str">
        <f ca="1">AG458</f>
        <v/>
      </c>
      <c r="U471" s="45" t="str">
        <f ca="1">AG459</f>
        <v/>
      </c>
      <c r="V471" s="45" t="str">
        <f ca="1">AG460</f>
        <v/>
      </c>
      <c r="W471" s="45" t="str">
        <f ca="1">AG461</f>
        <v/>
      </c>
      <c r="X471" s="45" t="str">
        <f ca="1">AG462</f>
        <v/>
      </c>
      <c r="Y471" s="45" t="str">
        <f ca="1">AG463</f>
        <v/>
      </c>
      <c r="Z471" s="45" t="str">
        <f ca="1">AG464</f>
        <v/>
      </c>
      <c r="AA471" s="45" t="str">
        <f ca="1">AG465</f>
        <v/>
      </c>
      <c r="AB471" s="45" t="str">
        <f ca="1">AG466</f>
        <v/>
      </c>
      <c r="AC471" s="45" t="str">
        <f ca="1">AG467</f>
        <v/>
      </c>
      <c r="AD471" s="45" t="str">
        <f ca="1">AG468</f>
        <v/>
      </c>
      <c r="AE471" s="45" t="str">
        <f ca="1">AG469</f>
        <v/>
      </c>
      <c r="AF471" s="45" t="str">
        <f ca="1">AG470</f>
        <v/>
      </c>
      <c r="AG471" s="22" t="str">
        <f t="shared" ca="1" si="103"/>
        <v/>
      </c>
      <c r="AH471" s="22" t="str">
        <f t="shared" ca="1" si="103"/>
        <v/>
      </c>
      <c r="AI471" s="22" t="str">
        <f t="shared" ca="1" si="103"/>
        <v/>
      </c>
      <c r="AJ471" s="22" t="str">
        <f t="shared" ca="1" si="103"/>
        <v/>
      </c>
      <c r="AK471" s="22" t="str">
        <f t="shared" ca="1" si="103"/>
        <v/>
      </c>
      <c r="AL471" s="22" t="str">
        <f t="shared" ca="1" si="103"/>
        <v/>
      </c>
      <c r="AM471" s="22" t="str">
        <f t="shared" ca="1" si="103"/>
        <v/>
      </c>
      <c r="AN471" s="22" t="str">
        <f t="shared" ca="1" si="103"/>
        <v/>
      </c>
      <c r="AO471" s="22" t="str">
        <f t="shared" ca="1" si="103"/>
        <v/>
      </c>
      <c r="AP471" s="22" t="str">
        <f t="shared" ca="1" si="103"/>
        <v/>
      </c>
      <c r="AQ471" s="22" t="str">
        <f t="shared" ca="1" si="103"/>
        <v/>
      </c>
      <c r="AR471" s="22" t="str">
        <f t="shared" ca="1" si="103"/>
        <v/>
      </c>
      <c r="AS471" s="22" t="str">
        <f t="shared" ca="1" si="103"/>
        <v/>
      </c>
      <c r="AT471" s="22" t="str">
        <f t="shared" ca="1" si="103"/>
        <v/>
      </c>
      <c r="AU471" s="22" t="str">
        <f t="shared" ca="1" si="103"/>
        <v/>
      </c>
      <c r="AV471" s="22" t="str">
        <f t="shared" ca="1" si="103"/>
        <v/>
      </c>
      <c r="AW471" s="22" t="str">
        <f t="shared" ca="1" si="103"/>
        <v/>
      </c>
      <c r="AX471" s="22" t="str">
        <f t="shared" ca="1" si="103"/>
        <v/>
      </c>
      <c r="AY471" s="22" t="str">
        <f t="shared" ca="1" si="103"/>
        <v/>
      </c>
      <c r="AZ471" s="23" t="str">
        <f t="shared" ca="1" si="103"/>
        <v/>
      </c>
      <c r="BB471" s="7" t="s">
        <v>30</v>
      </c>
    </row>
    <row r="472" spans="1:54" x14ac:dyDescent="0.25">
      <c r="A472" s="40" t="str">
        <v>-</v>
      </c>
      <c r="B472" s="43">
        <f ca="1">B441*SUM($A472)</f>
        <v>0</v>
      </c>
      <c r="C472" s="44" t="str">
        <f ca="1">AH441</f>
        <v/>
      </c>
      <c r="D472" s="45" t="str">
        <f ca="1">AH442</f>
        <v/>
      </c>
      <c r="E472" s="45" t="str">
        <f ca="1">AH443</f>
        <v/>
      </c>
      <c r="F472" s="45" t="str">
        <f ca="1">AH444</f>
        <v/>
      </c>
      <c r="G472" s="45" t="str">
        <f ca="1">AH445</f>
        <v/>
      </c>
      <c r="H472" s="45" t="str">
        <f ca="1">AH446</f>
        <v/>
      </c>
      <c r="I472" s="45" t="str">
        <f ca="1">AH447</f>
        <v/>
      </c>
      <c r="J472" s="45" t="str">
        <f ca="1">AH448</f>
        <v/>
      </c>
      <c r="K472" s="45" t="str">
        <f ca="1">AH449</f>
        <v/>
      </c>
      <c r="L472" s="45" t="str">
        <f ca="1">AH450</f>
        <v/>
      </c>
      <c r="M472" s="45" t="str">
        <f ca="1">AH451</f>
        <v/>
      </c>
      <c r="N472" s="45" t="str">
        <f ca="1">AH452</f>
        <v/>
      </c>
      <c r="O472" s="45" t="str">
        <f ca="1">AH453</f>
        <v/>
      </c>
      <c r="P472" s="45" t="str">
        <f ca="1">AH454</f>
        <v/>
      </c>
      <c r="Q472" s="45" t="str">
        <f ca="1">AH455</f>
        <v/>
      </c>
      <c r="R472" s="45" t="str">
        <f ca="1">AH456</f>
        <v/>
      </c>
      <c r="S472" s="45" t="str">
        <f ca="1">AH457</f>
        <v/>
      </c>
      <c r="T472" s="45" t="str">
        <f ca="1">AH458</f>
        <v/>
      </c>
      <c r="U472" s="45" t="str">
        <f ca="1">AH459</f>
        <v/>
      </c>
      <c r="V472" s="45" t="str">
        <f ca="1">AH460</f>
        <v/>
      </c>
      <c r="W472" s="45" t="str">
        <f ca="1">AH461</f>
        <v/>
      </c>
      <c r="X472" s="45" t="str">
        <f ca="1">AH462</f>
        <v/>
      </c>
      <c r="Y472" s="45" t="str">
        <f ca="1">AH463</f>
        <v/>
      </c>
      <c r="Z472" s="45" t="str">
        <f ca="1">AH464</f>
        <v/>
      </c>
      <c r="AA472" s="45" t="str">
        <f ca="1">AH465</f>
        <v/>
      </c>
      <c r="AB472" s="45" t="str">
        <f ca="1">AH466</f>
        <v/>
      </c>
      <c r="AC472" s="45" t="str">
        <f ca="1">AH467</f>
        <v/>
      </c>
      <c r="AD472" s="45" t="str">
        <f ca="1">AH468</f>
        <v/>
      </c>
      <c r="AE472" s="45" t="str">
        <f ca="1">AH469</f>
        <v/>
      </c>
      <c r="AF472" s="45" t="str">
        <f ca="1">AH470</f>
        <v/>
      </c>
      <c r="AG472" s="45" t="str">
        <f ca="1">AH471</f>
        <v/>
      </c>
      <c r="AH472" s="22" t="str">
        <f t="shared" ca="1" si="103"/>
        <v/>
      </c>
      <c r="AI472" s="22" t="str">
        <f t="shared" ca="1" si="103"/>
        <v/>
      </c>
      <c r="AJ472" s="22" t="str">
        <f t="shared" ca="1" si="103"/>
        <v/>
      </c>
      <c r="AK472" s="22" t="str">
        <f t="shared" ca="1" si="103"/>
        <v/>
      </c>
      <c r="AL472" s="22" t="str">
        <f t="shared" ca="1" si="103"/>
        <v/>
      </c>
      <c r="AM472" s="22" t="str">
        <f t="shared" ca="1" si="103"/>
        <v/>
      </c>
      <c r="AN472" s="22" t="str">
        <f t="shared" ca="1" si="103"/>
        <v/>
      </c>
      <c r="AO472" s="22" t="str">
        <f t="shared" ca="1" si="103"/>
        <v/>
      </c>
      <c r="AP472" s="22" t="str">
        <f t="shared" ca="1" si="103"/>
        <v/>
      </c>
      <c r="AQ472" s="22" t="str">
        <f t="shared" ca="1" si="103"/>
        <v/>
      </c>
      <c r="AR472" s="22" t="str">
        <f t="shared" ref="AR472:AZ472" ca="1" si="104">IF(AR$1&lt;=$B$5,$B472-SINH($B472)*EXP(-OFFSET($B$440,AR$1,0)),"")</f>
        <v/>
      </c>
      <c r="AS472" s="22" t="str">
        <f t="shared" ca="1" si="104"/>
        <v/>
      </c>
      <c r="AT472" s="22" t="str">
        <f t="shared" ca="1" si="104"/>
        <v/>
      </c>
      <c r="AU472" s="22" t="str">
        <f t="shared" ca="1" si="104"/>
        <v/>
      </c>
      <c r="AV472" s="22" t="str">
        <f t="shared" ca="1" si="104"/>
        <v/>
      </c>
      <c r="AW472" s="22" t="str">
        <f t="shared" ca="1" si="104"/>
        <v/>
      </c>
      <c r="AX472" s="22" t="str">
        <f t="shared" ca="1" si="104"/>
        <v/>
      </c>
      <c r="AY472" s="22" t="str">
        <f t="shared" ca="1" si="104"/>
        <v/>
      </c>
      <c r="AZ472" s="23" t="str">
        <f t="shared" ca="1" si="104"/>
        <v/>
      </c>
      <c r="BB472" s="7" t="s">
        <v>30</v>
      </c>
    </row>
    <row r="473" spans="1:54" x14ac:dyDescent="0.25">
      <c r="A473" s="40" t="str">
        <v>-</v>
      </c>
      <c r="B473" s="43">
        <f ca="1">B441*SUM($A473)</f>
        <v>0</v>
      </c>
      <c r="C473" s="44" t="str">
        <f ca="1">AI441</f>
        <v/>
      </c>
      <c r="D473" s="45" t="str">
        <f ca="1">AI442</f>
        <v/>
      </c>
      <c r="E473" s="45" t="str">
        <f ca="1">AI443</f>
        <v/>
      </c>
      <c r="F473" s="45" t="str">
        <f ca="1">AI444</f>
        <v/>
      </c>
      <c r="G473" s="45" t="str">
        <f ca="1">AI445</f>
        <v/>
      </c>
      <c r="H473" s="45" t="str">
        <f ca="1">AI446</f>
        <v/>
      </c>
      <c r="I473" s="45" t="str">
        <f ca="1">AI447</f>
        <v/>
      </c>
      <c r="J473" s="45" t="str">
        <f ca="1">AI448</f>
        <v/>
      </c>
      <c r="K473" s="45" t="str">
        <f ca="1">AI449</f>
        <v/>
      </c>
      <c r="L473" s="45" t="str">
        <f ca="1">AI450</f>
        <v/>
      </c>
      <c r="M473" s="45" t="str">
        <f ca="1">AI451</f>
        <v/>
      </c>
      <c r="N473" s="45" t="str">
        <f ca="1">AI452</f>
        <v/>
      </c>
      <c r="O473" s="45" t="str">
        <f ca="1">AI453</f>
        <v/>
      </c>
      <c r="P473" s="45" t="str">
        <f ca="1">AI454</f>
        <v/>
      </c>
      <c r="Q473" s="45" t="str">
        <f ca="1">AI455</f>
        <v/>
      </c>
      <c r="R473" s="45" t="str">
        <f ca="1">AI456</f>
        <v/>
      </c>
      <c r="S473" s="45" t="str">
        <f ca="1">AI457</f>
        <v/>
      </c>
      <c r="T473" s="45" t="str">
        <f ca="1">AI458</f>
        <v/>
      </c>
      <c r="U473" s="45" t="str">
        <f ca="1">AI459</f>
        <v/>
      </c>
      <c r="V473" s="45" t="str">
        <f ca="1">AI460</f>
        <v/>
      </c>
      <c r="W473" s="45" t="str">
        <f ca="1">AI461</f>
        <v/>
      </c>
      <c r="X473" s="45" t="str">
        <f ca="1">AI462</f>
        <v/>
      </c>
      <c r="Y473" s="45" t="str">
        <f ca="1">AI463</f>
        <v/>
      </c>
      <c r="Z473" s="45" t="str">
        <f ca="1">AI464</f>
        <v/>
      </c>
      <c r="AA473" s="45" t="str">
        <f ca="1">AI465</f>
        <v/>
      </c>
      <c r="AB473" s="45" t="str">
        <f ca="1">AI466</f>
        <v/>
      </c>
      <c r="AC473" s="45" t="str">
        <f ca="1">AI467</f>
        <v/>
      </c>
      <c r="AD473" s="45" t="str">
        <f ca="1">AI468</f>
        <v/>
      </c>
      <c r="AE473" s="45" t="str">
        <f ca="1">AI469</f>
        <v/>
      </c>
      <c r="AF473" s="45" t="str">
        <f ca="1">AI470</f>
        <v/>
      </c>
      <c r="AG473" s="45" t="str">
        <f ca="1">AI471</f>
        <v/>
      </c>
      <c r="AH473" s="45" t="str">
        <f ca="1">AI472</f>
        <v/>
      </c>
      <c r="AI473" s="22" t="str">
        <f t="shared" ref="AI473:AZ485" ca="1" si="105">IF(AI$1&lt;=$B$5,$B473-SINH($B473)*EXP(-OFFSET($B$440,AI$1,0)),"")</f>
        <v/>
      </c>
      <c r="AJ473" s="22" t="str">
        <f t="shared" ca="1" si="105"/>
        <v/>
      </c>
      <c r="AK473" s="22" t="str">
        <f t="shared" ca="1" si="105"/>
        <v/>
      </c>
      <c r="AL473" s="22" t="str">
        <f t="shared" ca="1" si="105"/>
        <v/>
      </c>
      <c r="AM473" s="22" t="str">
        <f t="shared" ca="1" si="105"/>
        <v/>
      </c>
      <c r="AN473" s="22" t="str">
        <f t="shared" ca="1" si="105"/>
        <v/>
      </c>
      <c r="AO473" s="22" t="str">
        <f t="shared" ca="1" si="105"/>
        <v/>
      </c>
      <c r="AP473" s="22" t="str">
        <f t="shared" ca="1" si="105"/>
        <v/>
      </c>
      <c r="AQ473" s="22" t="str">
        <f t="shared" ca="1" si="105"/>
        <v/>
      </c>
      <c r="AR473" s="22" t="str">
        <f t="shared" ca="1" si="105"/>
        <v/>
      </c>
      <c r="AS473" s="22" t="str">
        <f t="shared" ca="1" si="105"/>
        <v/>
      </c>
      <c r="AT473" s="22" t="str">
        <f t="shared" ca="1" si="105"/>
        <v/>
      </c>
      <c r="AU473" s="22" t="str">
        <f t="shared" ca="1" si="105"/>
        <v/>
      </c>
      <c r="AV473" s="22" t="str">
        <f t="shared" ca="1" si="105"/>
        <v/>
      </c>
      <c r="AW473" s="22" t="str">
        <f t="shared" ca="1" si="105"/>
        <v/>
      </c>
      <c r="AX473" s="22" t="str">
        <f t="shared" ca="1" si="105"/>
        <v/>
      </c>
      <c r="AY473" s="22" t="str">
        <f t="shared" ca="1" si="105"/>
        <v/>
      </c>
      <c r="AZ473" s="23" t="str">
        <f t="shared" ca="1" si="105"/>
        <v/>
      </c>
      <c r="BB473" s="7" t="s">
        <v>30</v>
      </c>
    </row>
    <row r="474" spans="1:54" x14ac:dyDescent="0.25">
      <c r="A474" s="40" t="str">
        <v>-</v>
      </c>
      <c r="B474" s="43">
        <f ca="1">B441*SUM($A474)</f>
        <v>0</v>
      </c>
      <c r="C474" s="44" t="str">
        <f ca="1">AJ441</f>
        <v/>
      </c>
      <c r="D474" s="45" t="str">
        <f ca="1">AJ442</f>
        <v/>
      </c>
      <c r="E474" s="45" t="str">
        <f ca="1">AJ443</f>
        <v/>
      </c>
      <c r="F474" s="45" t="str">
        <f ca="1">AJ444</f>
        <v/>
      </c>
      <c r="G474" s="45" t="str">
        <f ca="1">AJ445</f>
        <v/>
      </c>
      <c r="H474" s="45" t="str">
        <f ca="1">AJ446</f>
        <v/>
      </c>
      <c r="I474" s="45" t="str">
        <f ca="1">AJ447</f>
        <v/>
      </c>
      <c r="J474" s="45" t="str">
        <f ca="1">AJ448</f>
        <v/>
      </c>
      <c r="K474" s="45" t="str">
        <f ca="1">AJ449</f>
        <v/>
      </c>
      <c r="L474" s="45" t="str">
        <f ca="1">AJ450</f>
        <v/>
      </c>
      <c r="M474" s="45" t="str">
        <f ca="1">AJ451</f>
        <v/>
      </c>
      <c r="N474" s="45" t="str">
        <f ca="1">AJ452</f>
        <v/>
      </c>
      <c r="O474" s="45" t="str">
        <f ca="1">AJ453</f>
        <v/>
      </c>
      <c r="P474" s="45" t="str">
        <f ca="1">AJ454</f>
        <v/>
      </c>
      <c r="Q474" s="45" t="str">
        <f ca="1">AJ455</f>
        <v/>
      </c>
      <c r="R474" s="45" t="str">
        <f ca="1">AJ456</f>
        <v/>
      </c>
      <c r="S474" s="45" t="str">
        <f ca="1">AJ457</f>
        <v/>
      </c>
      <c r="T474" s="45" t="str">
        <f ca="1">AJ458</f>
        <v/>
      </c>
      <c r="U474" s="45" t="str">
        <f ca="1">AJ459</f>
        <v/>
      </c>
      <c r="V474" s="45" t="str">
        <f ca="1">AJ460</f>
        <v/>
      </c>
      <c r="W474" s="45" t="str">
        <f ca="1">AJ461</f>
        <v/>
      </c>
      <c r="X474" s="45" t="str">
        <f ca="1">AJ462</f>
        <v/>
      </c>
      <c r="Y474" s="45" t="str">
        <f ca="1">AJ463</f>
        <v/>
      </c>
      <c r="Z474" s="45" t="str">
        <f ca="1">AJ464</f>
        <v/>
      </c>
      <c r="AA474" s="45" t="str">
        <f ca="1">AJ465</f>
        <v/>
      </c>
      <c r="AB474" s="45" t="str">
        <f ca="1">AJ466</f>
        <v/>
      </c>
      <c r="AC474" s="45" t="str">
        <f ca="1">AJ467</f>
        <v/>
      </c>
      <c r="AD474" s="45" t="str">
        <f ca="1">AJ468</f>
        <v/>
      </c>
      <c r="AE474" s="45" t="str">
        <f ca="1">AJ469</f>
        <v/>
      </c>
      <c r="AF474" s="45" t="str">
        <f ca="1">AJ470</f>
        <v/>
      </c>
      <c r="AG474" s="45" t="str">
        <f ca="1">AJ471</f>
        <v/>
      </c>
      <c r="AH474" s="45" t="str">
        <f ca="1">AJ472</f>
        <v/>
      </c>
      <c r="AI474" s="45" t="str">
        <f ca="1">AJ473</f>
        <v/>
      </c>
      <c r="AJ474" s="22" t="str">
        <f t="shared" ca="1" si="105"/>
        <v/>
      </c>
      <c r="AK474" s="22" t="str">
        <f t="shared" ca="1" si="105"/>
        <v/>
      </c>
      <c r="AL474" s="22" t="str">
        <f t="shared" ca="1" si="105"/>
        <v/>
      </c>
      <c r="AM474" s="22" t="str">
        <f t="shared" ca="1" si="105"/>
        <v/>
      </c>
      <c r="AN474" s="22" t="str">
        <f t="shared" ca="1" si="105"/>
        <v/>
      </c>
      <c r="AO474" s="22" t="str">
        <f t="shared" ca="1" si="105"/>
        <v/>
      </c>
      <c r="AP474" s="22" t="str">
        <f t="shared" ca="1" si="105"/>
        <v/>
      </c>
      <c r="AQ474" s="22" t="str">
        <f t="shared" ca="1" si="105"/>
        <v/>
      </c>
      <c r="AR474" s="22" t="str">
        <f t="shared" ca="1" si="105"/>
        <v/>
      </c>
      <c r="AS474" s="22" t="str">
        <f t="shared" ca="1" si="105"/>
        <v/>
      </c>
      <c r="AT474" s="22" t="str">
        <f t="shared" ca="1" si="105"/>
        <v/>
      </c>
      <c r="AU474" s="22" t="str">
        <f t="shared" ca="1" si="105"/>
        <v/>
      </c>
      <c r="AV474" s="22" t="str">
        <f t="shared" ca="1" si="105"/>
        <v/>
      </c>
      <c r="AW474" s="22" t="str">
        <f t="shared" ca="1" si="105"/>
        <v/>
      </c>
      <c r="AX474" s="22" t="str">
        <f t="shared" ca="1" si="105"/>
        <v/>
      </c>
      <c r="AY474" s="22" t="str">
        <f t="shared" ca="1" si="105"/>
        <v/>
      </c>
      <c r="AZ474" s="23" t="str">
        <f t="shared" ca="1" si="105"/>
        <v/>
      </c>
      <c r="BB474" s="7" t="s">
        <v>30</v>
      </c>
    </row>
    <row r="475" spans="1:54" x14ac:dyDescent="0.25">
      <c r="A475" s="40" t="str">
        <v>-</v>
      </c>
      <c r="B475" s="43">
        <f ca="1">B441*SUM($A475)</f>
        <v>0</v>
      </c>
      <c r="C475" s="44" t="str">
        <f ca="1">AK441</f>
        <v/>
      </c>
      <c r="D475" s="45" t="str">
        <f ca="1">AK442</f>
        <v/>
      </c>
      <c r="E475" s="45" t="str">
        <f ca="1">AK443</f>
        <v/>
      </c>
      <c r="F475" s="45" t="str">
        <f ca="1">AK444</f>
        <v/>
      </c>
      <c r="G475" s="45" t="str">
        <f ca="1">AK445</f>
        <v/>
      </c>
      <c r="H475" s="45" t="str">
        <f ca="1">AK446</f>
        <v/>
      </c>
      <c r="I475" s="45" t="str">
        <f ca="1">AK447</f>
        <v/>
      </c>
      <c r="J475" s="45" t="str">
        <f ca="1">AK448</f>
        <v/>
      </c>
      <c r="K475" s="45" t="str">
        <f ca="1">AK449</f>
        <v/>
      </c>
      <c r="L475" s="45" t="str">
        <f ca="1">AK450</f>
        <v/>
      </c>
      <c r="M475" s="45" t="str">
        <f ca="1">AK451</f>
        <v/>
      </c>
      <c r="N475" s="45" t="str">
        <f ca="1">AK452</f>
        <v/>
      </c>
      <c r="O475" s="45" t="str">
        <f ca="1">AK453</f>
        <v/>
      </c>
      <c r="P475" s="45" t="str">
        <f ca="1">AK454</f>
        <v/>
      </c>
      <c r="Q475" s="45" t="str">
        <f ca="1">AK455</f>
        <v/>
      </c>
      <c r="R475" s="45" t="str">
        <f ca="1">AK456</f>
        <v/>
      </c>
      <c r="S475" s="45" t="str">
        <f ca="1">AK457</f>
        <v/>
      </c>
      <c r="T475" s="45" t="str">
        <f ca="1">AK458</f>
        <v/>
      </c>
      <c r="U475" s="45" t="str">
        <f ca="1">AK459</f>
        <v/>
      </c>
      <c r="V475" s="45" t="str">
        <f ca="1">AK460</f>
        <v/>
      </c>
      <c r="W475" s="45" t="str">
        <f ca="1">AK461</f>
        <v/>
      </c>
      <c r="X475" s="45" t="str">
        <f ca="1">AK462</f>
        <v/>
      </c>
      <c r="Y475" s="45" t="str">
        <f ca="1">AK463</f>
        <v/>
      </c>
      <c r="Z475" s="45" t="str">
        <f ca="1">AK464</f>
        <v/>
      </c>
      <c r="AA475" s="45" t="str">
        <f ca="1">AK465</f>
        <v/>
      </c>
      <c r="AB475" s="45" t="str">
        <f ca="1">AK466</f>
        <v/>
      </c>
      <c r="AC475" s="45" t="str">
        <f ca="1">AK467</f>
        <v/>
      </c>
      <c r="AD475" s="45" t="str">
        <f ca="1">AK468</f>
        <v/>
      </c>
      <c r="AE475" s="45" t="str">
        <f ca="1">AK469</f>
        <v/>
      </c>
      <c r="AF475" s="45" t="str">
        <f ca="1">AK470</f>
        <v/>
      </c>
      <c r="AG475" s="45" t="str">
        <f ca="1">AK471</f>
        <v/>
      </c>
      <c r="AH475" s="45" t="str">
        <f ca="1">AK472</f>
        <v/>
      </c>
      <c r="AI475" s="45" t="str">
        <f ca="1">AK473</f>
        <v/>
      </c>
      <c r="AJ475" s="45" t="str">
        <f ca="1">AK474</f>
        <v/>
      </c>
      <c r="AK475" s="22" t="str">
        <f t="shared" ca="1" si="105"/>
        <v/>
      </c>
      <c r="AL475" s="22" t="str">
        <f t="shared" ca="1" si="105"/>
        <v/>
      </c>
      <c r="AM475" s="22" t="str">
        <f t="shared" ca="1" si="105"/>
        <v/>
      </c>
      <c r="AN475" s="22" t="str">
        <f t="shared" ca="1" si="105"/>
        <v/>
      </c>
      <c r="AO475" s="22" t="str">
        <f t="shared" ca="1" si="105"/>
        <v/>
      </c>
      <c r="AP475" s="22" t="str">
        <f t="shared" ca="1" si="105"/>
        <v/>
      </c>
      <c r="AQ475" s="22" t="str">
        <f t="shared" ca="1" si="105"/>
        <v/>
      </c>
      <c r="AR475" s="22" t="str">
        <f t="shared" ca="1" si="105"/>
        <v/>
      </c>
      <c r="AS475" s="22" t="str">
        <f t="shared" ca="1" si="105"/>
        <v/>
      </c>
      <c r="AT475" s="22" t="str">
        <f t="shared" ca="1" si="105"/>
        <v/>
      </c>
      <c r="AU475" s="22" t="str">
        <f t="shared" ca="1" si="105"/>
        <v/>
      </c>
      <c r="AV475" s="22" t="str">
        <f t="shared" ca="1" si="105"/>
        <v/>
      </c>
      <c r="AW475" s="22" t="str">
        <f t="shared" ca="1" si="105"/>
        <v/>
      </c>
      <c r="AX475" s="22" t="str">
        <f t="shared" ca="1" si="105"/>
        <v/>
      </c>
      <c r="AY475" s="22" t="str">
        <f t="shared" ca="1" si="105"/>
        <v/>
      </c>
      <c r="AZ475" s="23" t="str">
        <f t="shared" ca="1" si="105"/>
        <v/>
      </c>
      <c r="BB475" s="7" t="s">
        <v>30</v>
      </c>
    </row>
    <row r="476" spans="1:54" x14ac:dyDescent="0.25">
      <c r="A476" s="40" t="str">
        <v>-</v>
      </c>
      <c r="B476" s="43">
        <f ca="1">B441*SUM($A476)</f>
        <v>0</v>
      </c>
      <c r="C476" s="44" t="str">
        <f ca="1">AL441</f>
        <v/>
      </c>
      <c r="D476" s="45" t="str">
        <f ca="1">AL442</f>
        <v/>
      </c>
      <c r="E476" s="45" t="str">
        <f ca="1">AL443</f>
        <v/>
      </c>
      <c r="F476" s="45" t="str">
        <f ca="1">AL444</f>
        <v/>
      </c>
      <c r="G476" s="45" t="str">
        <f ca="1">AL445</f>
        <v/>
      </c>
      <c r="H476" s="45" t="str">
        <f ca="1">AL446</f>
        <v/>
      </c>
      <c r="I476" s="45" t="str">
        <f ca="1">AL447</f>
        <v/>
      </c>
      <c r="J476" s="45" t="str">
        <f ca="1">AL448</f>
        <v/>
      </c>
      <c r="K476" s="45" t="str">
        <f ca="1">AL449</f>
        <v/>
      </c>
      <c r="L476" s="45" t="str">
        <f ca="1">AL450</f>
        <v/>
      </c>
      <c r="M476" s="45" t="str">
        <f ca="1">AL451</f>
        <v/>
      </c>
      <c r="N476" s="45" t="str">
        <f ca="1">AL452</f>
        <v/>
      </c>
      <c r="O476" s="45" t="str">
        <f ca="1">AL453</f>
        <v/>
      </c>
      <c r="P476" s="45" t="str">
        <f ca="1">AL454</f>
        <v/>
      </c>
      <c r="Q476" s="45" t="str">
        <f ca="1">AL455</f>
        <v/>
      </c>
      <c r="R476" s="45" t="str">
        <f ca="1">AL456</f>
        <v/>
      </c>
      <c r="S476" s="45" t="str">
        <f ca="1">AL457</f>
        <v/>
      </c>
      <c r="T476" s="45" t="str">
        <f ca="1">AL458</f>
        <v/>
      </c>
      <c r="U476" s="45" t="str">
        <f ca="1">AL459</f>
        <v/>
      </c>
      <c r="V476" s="45" t="str">
        <f ca="1">AL460</f>
        <v/>
      </c>
      <c r="W476" s="45" t="str">
        <f ca="1">AL461</f>
        <v/>
      </c>
      <c r="X476" s="45" t="str">
        <f ca="1">AL462</f>
        <v/>
      </c>
      <c r="Y476" s="45" t="str">
        <f ca="1">AL463</f>
        <v/>
      </c>
      <c r="Z476" s="45" t="str">
        <f ca="1">AL464</f>
        <v/>
      </c>
      <c r="AA476" s="45" t="str">
        <f ca="1">AL465</f>
        <v/>
      </c>
      <c r="AB476" s="45" t="str">
        <f ca="1">AL466</f>
        <v/>
      </c>
      <c r="AC476" s="45" t="str">
        <f ca="1">AL467</f>
        <v/>
      </c>
      <c r="AD476" s="45" t="str">
        <f ca="1">AL468</f>
        <v/>
      </c>
      <c r="AE476" s="45" t="str">
        <f ca="1">AL469</f>
        <v/>
      </c>
      <c r="AF476" s="45" t="str">
        <f ca="1">AL470</f>
        <v/>
      </c>
      <c r="AG476" s="45" t="str">
        <f ca="1">AL471</f>
        <v/>
      </c>
      <c r="AH476" s="45" t="str">
        <f ca="1">AL472</f>
        <v/>
      </c>
      <c r="AI476" s="45" t="str">
        <f ca="1">AL473</f>
        <v/>
      </c>
      <c r="AJ476" s="45" t="str">
        <f ca="1">AL474</f>
        <v/>
      </c>
      <c r="AK476" s="45" t="str">
        <f ca="1">AL475</f>
        <v/>
      </c>
      <c r="AL476" s="22" t="str">
        <f t="shared" ca="1" si="105"/>
        <v/>
      </c>
      <c r="AM476" s="22" t="str">
        <f t="shared" ca="1" si="105"/>
        <v/>
      </c>
      <c r="AN476" s="22" t="str">
        <f t="shared" ca="1" si="105"/>
        <v/>
      </c>
      <c r="AO476" s="22" t="str">
        <f t="shared" ca="1" si="105"/>
        <v/>
      </c>
      <c r="AP476" s="22" t="str">
        <f t="shared" ca="1" si="105"/>
        <v/>
      </c>
      <c r="AQ476" s="22" t="str">
        <f t="shared" ca="1" si="105"/>
        <v/>
      </c>
      <c r="AR476" s="22" t="str">
        <f t="shared" ca="1" si="105"/>
        <v/>
      </c>
      <c r="AS476" s="22" t="str">
        <f t="shared" ca="1" si="105"/>
        <v/>
      </c>
      <c r="AT476" s="22" t="str">
        <f t="shared" ca="1" si="105"/>
        <v/>
      </c>
      <c r="AU476" s="22" t="str">
        <f t="shared" ca="1" si="105"/>
        <v/>
      </c>
      <c r="AV476" s="22" t="str">
        <f t="shared" ca="1" si="105"/>
        <v/>
      </c>
      <c r="AW476" s="22" t="str">
        <f t="shared" ca="1" si="105"/>
        <v/>
      </c>
      <c r="AX476" s="22" t="str">
        <f t="shared" ca="1" si="105"/>
        <v/>
      </c>
      <c r="AY476" s="22" t="str">
        <f t="shared" ca="1" si="105"/>
        <v/>
      </c>
      <c r="AZ476" s="23" t="str">
        <f t="shared" ca="1" si="105"/>
        <v/>
      </c>
      <c r="BB476" s="7" t="s">
        <v>30</v>
      </c>
    </row>
    <row r="477" spans="1:54" x14ac:dyDescent="0.25">
      <c r="A477" s="40" t="str">
        <v>-</v>
      </c>
      <c r="B477" s="43">
        <f ca="1">B441*SUM($A477)</f>
        <v>0</v>
      </c>
      <c r="C477" s="44" t="str">
        <f ca="1">AM441</f>
        <v/>
      </c>
      <c r="D477" s="45" t="str">
        <f ca="1">AM442</f>
        <v/>
      </c>
      <c r="E477" s="45" t="str">
        <f ca="1">AM443</f>
        <v/>
      </c>
      <c r="F477" s="45" t="str">
        <f ca="1">AM444</f>
        <v/>
      </c>
      <c r="G477" s="45" t="str">
        <f ca="1">AM445</f>
        <v/>
      </c>
      <c r="H477" s="45" t="str">
        <f ca="1">AM446</f>
        <v/>
      </c>
      <c r="I477" s="45" t="str">
        <f ca="1">AM447</f>
        <v/>
      </c>
      <c r="J477" s="45" t="str">
        <f ca="1">AM448</f>
        <v/>
      </c>
      <c r="K477" s="45" t="str">
        <f ca="1">AM449</f>
        <v/>
      </c>
      <c r="L477" s="45" t="str">
        <f ca="1">AM450</f>
        <v/>
      </c>
      <c r="M477" s="45" t="str">
        <f ca="1">AM451</f>
        <v/>
      </c>
      <c r="N477" s="45" t="str">
        <f ca="1">AM452</f>
        <v/>
      </c>
      <c r="O477" s="45" t="str">
        <f ca="1">AM453</f>
        <v/>
      </c>
      <c r="P477" s="45" t="str">
        <f ca="1">AM454</f>
        <v/>
      </c>
      <c r="Q477" s="45" t="str">
        <f ca="1">AM455</f>
        <v/>
      </c>
      <c r="R477" s="45" t="str">
        <f ca="1">AM456</f>
        <v/>
      </c>
      <c r="S477" s="45" t="str">
        <f ca="1">AM457</f>
        <v/>
      </c>
      <c r="T477" s="45" t="str">
        <f ca="1">AM458</f>
        <v/>
      </c>
      <c r="U477" s="45" t="str">
        <f ca="1">AM459</f>
        <v/>
      </c>
      <c r="V477" s="45" t="str">
        <f ca="1">AM460</f>
        <v/>
      </c>
      <c r="W477" s="45" t="str">
        <f ca="1">AM461</f>
        <v/>
      </c>
      <c r="X477" s="45" t="str">
        <f ca="1">AM462</f>
        <v/>
      </c>
      <c r="Y477" s="45" t="str">
        <f ca="1">AM463</f>
        <v/>
      </c>
      <c r="Z477" s="45" t="str">
        <f ca="1">AM464</f>
        <v/>
      </c>
      <c r="AA477" s="45" t="str">
        <f ca="1">AM465</f>
        <v/>
      </c>
      <c r="AB477" s="45" t="str">
        <f ca="1">AM466</f>
        <v/>
      </c>
      <c r="AC477" s="45" t="str">
        <f ca="1">AM467</f>
        <v/>
      </c>
      <c r="AD477" s="45" t="str">
        <f ca="1">AM468</f>
        <v/>
      </c>
      <c r="AE477" s="45" t="str">
        <f ca="1">AM469</f>
        <v/>
      </c>
      <c r="AF477" s="45" t="str">
        <f ca="1">AM470</f>
        <v/>
      </c>
      <c r="AG477" s="45" t="str">
        <f ca="1">AM471</f>
        <v/>
      </c>
      <c r="AH477" s="45" t="str">
        <f ca="1">AM472</f>
        <v/>
      </c>
      <c r="AI477" s="45" t="str">
        <f ca="1">AM473</f>
        <v/>
      </c>
      <c r="AJ477" s="45" t="str">
        <f ca="1">AM474</f>
        <v/>
      </c>
      <c r="AK477" s="45" t="str">
        <f ca="1">AM475</f>
        <v/>
      </c>
      <c r="AL477" s="45" t="str">
        <f ca="1">AM476</f>
        <v/>
      </c>
      <c r="AM477" s="22" t="str">
        <f t="shared" ca="1" si="105"/>
        <v/>
      </c>
      <c r="AN477" s="22" t="str">
        <f t="shared" ca="1" si="105"/>
        <v/>
      </c>
      <c r="AO477" s="22" t="str">
        <f t="shared" ca="1" si="105"/>
        <v/>
      </c>
      <c r="AP477" s="22" t="str">
        <f t="shared" ca="1" si="105"/>
        <v/>
      </c>
      <c r="AQ477" s="22" t="str">
        <f t="shared" ca="1" si="105"/>
        <v/>
      </c>
      <c r="AR477" s="22" t="str">
        <f t="shared" ca="1" si="105"/>
        <v/>
      </c>
      <c r="AS477" s="22" t="str">
        <f t="shared" ca="1" si="105"/>
        <v/>
      </c>
      <c r="AT477" s="22" t="str">
        <f t="shared" ca="1" si="105"/>
        <v/>
      </c>
      <c r="AU477" s="22" t="str">
        <f t="shared" ca="1" si="105"/>
        <v/>
      </c>
      <c r="AV477" s="22" t="str">
        <f t="shared" ca="1" si="105"/>
        <v/>
      </c>
      <c r="AW477" s="22" t="str">
        <f t="shared" ca="1" si="105"/>
        <v/>
      </c>
      <c r="AX477" s="22" t="str">
        <f t="shared" ca="1" si="105"/>
        <v/>
      </c>
      <c r="AY477" s="22" t="str">
        <f t="shared" ca="1" si="105"/>
        <v/>
      </c>
      <c r="AZ477" s="23" t="str">
        <f t="shared" ca="1" si="105"/>
        <v/>
      </c>
      <c r="BB477" s="7" t="s">
        <v>30</v>
      </c>
    </row>
    <row r="478" spans="1:54" x14ac:dyDescent="0.25">
      <c r="A478" s="40" t="str">
        <v>-</v>
      </c>
      <c r="B478" s="43">
        <f ca="1">B441*SUM($A478)</f>
        <v>0</v>
      </c>
      <c r="C478" s="44" t="str">
        <f ca="1">AN441</f>
        <v/>
      </c>
      <c r="D478" s="45" t="str">
        <f ca="1">AN442</f>
        <v/>
      </c>
      <c r="E478" s="45" t="str">
        <f ca="1">AN443</f>
        <v/>
      </c>
      <c r="F478" s="45" t="str">
        <f ca="1">AN444</f>
        <v/>
      </c>
      <c r="G478" s="45" t="str">
        <f ca="1">AN445</f>
        <v/>
      </c>
      <c r="H478" s="45" t="str">
        <f ca="1">AN446</f>
        <v/>
      </c>
      <c r="I478" s="45" t="str">
        <f ca="1">AN447</f>
        <v/>
      </c>
      <c r="J478" s="45" t="str">
        <f ca="1">AN448</f>
        <v/>
      </c>
      <c r="K478" s="45" t="str">
        <f ca="1">AN449</f>
        <v/>
      </c>
      <c r="L478" s="45" t="str">
        <f ca="1">AN450</f>
        <v/>
      </c>
      <c r="M478" s="45" t="str">
        <f ca="1">AN451</f>
        <v/>
      </c>
      <c r="N478" s="45" t="str">
        <f ca="1">AN452</f>
        <v/>
      </c>
      <c r="O478" s="45" t="str">
        <f ca="1">AN453</f>
        <v/>
      </c>
      <c r="P478" s="45" t="str">
        <f ca="1">AN454</f>
        <v/>
      </c>
      <c r="Q478" s="45" t="str">
        <f ca="1">AN455</f>
        <v/>
      </c>
      <c r="R478" s="45" t="str">
        <f ca="1">AN456</f>
        <v/>
      </c>
      <c r="S478" s="45" t="str">
        <f ca="1">AN457</f>
        <v/>
      </c>
      <c r="T478" s="45" t="str">
        <f ca="1">AN458</f>
        <v/>
      </c>
      <c r="U478" s="45" t="str">
        <f ca="1">AN459</f>
        <v/>
      </c>
      <c r="V478" s="45" t="str">
        <f ca="1">AN460</f>
        <v/>
      </c>
      <c r="W478" s="45" t="str">
        <f ca="1">AN461</f>
        <v/>
      </c>
      <c r="X478" s="45" t="str">
        <f ca="1">AN462</f>
        <v/>
      </c>
      <c r="Y478" s="45" t="str">
        <f ca="1">AN463</f>
        <v/>
      </c>
      <c r="Z478" s="45" t="str">
        <f ca="1">AN464</f>
        <v/>
      </c>
      <c r="AA478" s="45" t="str">
        <f ca="1">AN465</f>
        <v/>
      </c>
      <c r="AB478" s="45" t="str">
        <f ca="1">AN466</f>
        <v/>
      </c>
      <c r="AC478" s="45" t="str">
        <f ca="1">AN467</f>
        <v/>
      </c>
      <c r="AD478" s="45" t="str">
        <f ca="1">AN468</f>
        <v/>
      </c>
      <c r="AE478" s="45" t="str">
        <f ca="1">AN469</f>
        <v/>
      </c>
      <c r="AF478" s="45" t="str">
        <f ca="1">AN470</f>
        <v/>
      </c>
      <c r="AG478" s="45" t="str">
        <f ca="1">AN471</f>
        <v/>
      </c>
      <c r="AH478" s="45" t="str">
        <f ca="1">AN472</f>
        <v/>
      </c>
      <c r="AI478" s="45" t="str">
        <f ca="1">AN473</f>
        <v/>
      </c>
      <c r="AJ478" s="45" t="str">
        <f ca="1">AN474</f>
        <v/>
      </c>
      <c r="AK478" s="45" t="str">
        <f ca="1">AN475</f>
        <v/>
      </c>
      <c r="AL478" s="45" t="str">
        <f ca="1">AN476</f>
        <v/>
      </c>
      <c r="AM478" s="45" t="str">
        <f ca="1">AN477</f>
        <v/>
      </c>
      <c r="AN478" s="22" t="str">
        <f t="shared" ca="1" si="105"/>
        <v/>
      </c>
      <c r="AO478" s="22" t="str">
        <f t="shared" ca="1" si="105"/>
        <v/>
      </c>
      <c r="AP478" s="22" t="str">
        <f t="shared" ca="1" si="105"/>
        <v/>
      </c>
      <c r="AQ478" s="22" t="str">
        <f t="shared" ca="1" si="105"/>
        <v/>
      </c>
      <c r="AR478" s="22" t="str">
        <f t="shared" ca="1" si="105"/>
        <v/>
      </c>
      <c r="AS478" s="22" t="str">
        <f t="shared" ca="1" si="105"/>
        <v/>
      </c>
      <c r="AT478" s="22" t="str">
        <f t="shared" ca="1" si="105"/>
        <v/>
      </c>
      <c r="AU478" s="22" t="str">
        <f t="shared" ca="1" si="105"/>
        <v/>
      </c>
      <c r="AV478" s="22" t="str">
        <f t="shared" ca="1" si="105"/>
        <v/>
      </c>
      <c r="AW478" s="22" t="str">
        <f t="shared" ca="1" si="105"/>
        <v/>
      </c>
      <c r="AX478" s="22" t="str">
        <f t="shared" ca="1" si="105"/>
        <v/>
      </c>
      <c r="AY478" s="22" t="str">
        <f t="shared" ca="1" si="105"/>
        <v/>
      </c>
      <c r="AZ478" s="23" t="str">
        <f t="shared" ca="1" si="105"/>
        <v/>
      </c>
      <c r="BB478" s="7" t="s">
        <v>30</v>
      </c>
    </row>
    <row r="479" spans="1:54" x14ac:dyDescent="0.25">
      <c r="A479" s="40" t="str">
        <v>-</v>
      </c>
      <c r="B479" s="43">
        <f ca="1">B441*SUM($A479)</f>
        <v>0</v>
      </c>
      <c r="C479" s="44" t="str">
        <f ca="1">AO441</f>
        <v/>
      </c>
      <c r="D479" s="45" t="str">
        <f ca="1">AO442</f>
        <v/>
      </c>
      <c r="E479" s="45" t="str">
        <f ca="1">AO443</f>
        <v/>
      </c>
      <c r="F479" s="45" t="str">
        <f ca="1">AO444</f>
        <v/>
      </c>
      <c r="G479" s="45" t="str">
        <f ca="1">AO445</f>
        <v/>
      </c>
      <c r="H479" s="45" t="str">
        <f ca="1">AO446</f>
        <v/>
      </c>
      <c r="I479" s="45" t="str">
        <f ca="1">AO447</f>
        <v/>
      </c>
      <c r="J479" s="45" t="str">
        <f ca="1">AO448</f>
        <v/>
      </c>
      <c r="K479" s="45" t="str">
        <f ca="1">AO449</f>
        <v/>
      </c>
      <c r="L479" s="45" t="str">
        <f ca="1">AO450</f>
        <v/>
      </c>
      <c r="M479" s="45" t="str">
        <f ca="1">AO451</f>
        <v/>
      </c>
      <c r="N479" s="45" t="str">
        <f ca="1">AO452</f>
        <v/>
      </c>
      <c r="O479" s="45" t="str">
        <f ca="1">AO453</f>
        <v/>
      </c>
      <c r="P479" s="45" t="str">
        <f ca="1">AO454</f>
        <v/>
      </c>
      <c r="Q479" s="45" t="str">
        <f ca="1">AO455</f>
        <v/>
      </c>
      <c r="R479" s="45" t="str">
        <f ca="1">AO456</f>
        <v/>
      </c>
      <c r="S479" s="45" t="str">
        <f ca="1">AO457</f>
        <v/>
      </c>
      <c r="T479" s="45" t="str">
        <f ca="1">AO458</f>
        <v/>
      </c>
      <c r="U479" s="45" t="str">
        <f ca="1">AO459</f>
        <v/>
      </c>
      <c r="V479" s="45" t="str">
        <f ca="1">AO460</f>
        <v/>
      </c>
      <c r="W479" s="45" t="str">
        <f ca="1">AO461</f>
        <v/>
      </c>
      <c r="X479" s="45" t="str">
        <f ca="1">AO462</f>
        <v/>
      </c>
      <c r="Y479" s="45" t="str">
        <f ca="1">AO463</f>
        <v/>
      </c>
      <c r="Z479" s="45" t="str">
        <f ca="1">AO464</f>
        <v/>
      </c>
      <c r="AA479" s="45" t="str">
        <f ca="1">AO465</f>
        <v/>
      </c>
      <c r="AB479" s="45" t="str">
        <f ca="1">AO466</f>
        <v/>
      </c>
      <c r="AC479" s="45" t="str">
        <f ca="1">AO467</f>
        <v/>
      </c>
      <c r="AD479" s="45" t="str">
        <f ca="1">AO468</f>
        <v/>
      </c>
      <c r="AE479" s="45" t="str">
        <f ca="1">AO469</f>
        <v/>
      </c>
      <c r="AF479" s="45" t="str">
        <f ca="1">AO470</f>
        <v/>
      </c>
      <c r="AG479" s="45" t="str">
        <f ca="1">AO471</f>
        <v/>
      </c>
      <c r="AH479" s="45" t="str">
        <f ca="1">AO472</f>
        <v/>
      </c>
      <c r="AI479" s="45" t="str">
        <f ca="1">AO473</f>
        <v/>
      </c>
      <c r="AJ479" s="45" t="str">
        <f ca="1">AO474</f>
        <v/>
      </c>
      <c r="AK479" s="45" t="str">
        <f ca="1">AO475</f>
        <v/>
      </c>
      <c r="AL479" s="45" t="str">
        <f ca="1">AO476</f>
        <v/>
      </c>
      <c r="AM479" s="45" t="str">
        <f ca="1">AO477</f>
        <v/>
      </c>
      <c r="AN479" s="45" t="str">
        <f ca="1">AO478</f>
        <v/>
      </c>
      <c r="AO479" s="22" t="str">
        <f t="shared" ca="1" si="105"/>
        <v/>
      </c>
      <c r="AP479" s="22" t="str">
        <f t="shared" ca="1" si="105"/>
        <v/>
      </c>
      <c r="AQ479" s="22" t="str">
        <f t="shared" ca="1" si="105"/>
        <v/>
      </c>
      <c r="AR479" s="22" t="str">
        <f t="shared" ca="1" si="105"/>
        <v/>
      </c>
      <c r="AS479" s="22" t="str">
        <f t="shared" ca="1" si="105"/>
        <v/>
      </c>
      <c r="AT479" s="22" t="str">
        <f t="shared" ca="1" si="105"/>
        <v/>
      </c>
      <c r="AU479" s="22" t="str">
        <f t="shared" ca="1" si="105"/>
        <v/>
      </c>
      <c r="AV479" s="22" t="str">
        <f t="shared" ca="1" si="105"/>
        <v/>
      </c>
      <c r="AW479" s="22" t="str">
        <f t="shared" ca="1" si="105"/>
        <v/>
      </c>
      <c r="AX479" s="22" t="str">
        <f t="shared" ca="1" si="105"/>
        <v/>
      </c>
      <c r="AY479" s="22" t="str">
        <f t="shared" ca="1" si="105"/>
        <v/>
      </c>
      <c r="AZ479" s="23" t="str">
        <f t="shared" ca="1" si="105"/>
        <v/>
      </c>
      <c r="BB479" s="7" t="s">
        <v>30</v>
      </c>
    </row>
    <row r="480" spans="1:54" x14ac:dyDescent="0.25">
      <c r="A480" s="40" t="str">
        <v>-</v>
      </c>
      <c r="B480" s="43">
        <f ca="1">B441*SUM($A480)</f>
        <v>0</v>
      </c>
      <c r="C480" s="44" t="str">
        <f ca="1">AP441</f>
        <v/>
      </c>
      <c r="D480" s="45" t="str">
        <f ca="1">AP442</f>
        <v/>
      </c>
      <c r="E480" s="45" t="str">
        <f ca="1">AP443</f>
        <v/>
      </c>
      <c r="F480" s="45" t="str">
        <f ca="1">AP444</f>
        <v/>
      </c>
      <c r="G480" s="45" t="str">
        <f ca="1">AP445</f>
        <v/>
      </c>
      <c r="H480" s="45" t="str">
        <f ca="1">AP446</f>
        <v/>
      </c>
      <c r="I480" s="45" t="str">
        <f ca="1">AP447</f>
        <v/>
      </c>
      <c r="J480" s="45" t="str">
        <f ca="1">AP448</f>
        <v/>
      </c>
      <c r="K480" s="45" t="str">
        <f ca="1">AP449</f>
        <v/>
      </c>
      <c r="L480" s="45" t="str">
        <f ca="1">AP450</f>
        <v/>
      </c>
      <c r="M480" s="45" t="str">
        <f ca="1">AP451</f>
        <v/>
      </c>
      <c r="N480" s="45" t="str">
        <f ca="1">AP452</f>
        <v/>
      </c>
      <c r="O480" s="45" t="str">
        <f ca="1">AP453</f>
        <v/>
      </c>
      <c r="P480" s="45" t="str">
        <f ca="1">AP454</f>
        <v/>
      </c>
      <c r="Q480" s="45" t="str">
        <f ca="1">AP455</f>
        <v/>
      </c>
      <c r="R480" s="45" t="str">
        <f ca="1">AP456</f>
        <v/>
      </c>
      <c r="S480" s="45" t="str">
        <f ca="1">AP457</f>
        <v/>
      </c>
      <c r="T480" s="45" t="str">
        <f ca="1">AP458</f>
        <v/>
      </c>
      <c r="U480" s="45" t="str">
        <f ca="1">AP459</f>
        <v/>
      </c>
      <c r="V480" s="45" t="str">
        <f ca="1">AP460</f>
        <v/>
      </c>
      <c r="W480" s="45" t="str">
        <f ca="1">AP461</f>
        <v/>
      </c>
      <c r="X480" s="45" t="str">
        <f ca="1">AP462</f>
        <v/>
      </c>
      <c r="Y480" s="45" t="str">
        <f ca="1">AP463</f>
        <v/>
      </c>
      <c r="Z480" s="45" t="str">
        <f ca="1">AP464</f>
        <v/>
      </c>
      <c r="AA480" s="45" t="str">
        <f ca="1">AP465</f>
        <v/>
      </c>
      <c r="AB480" s="45" t="str">
        <f ca="1">AP466</f>
        <v/>
      </c>
      <c r="AC480" s="45" t="str">
        <f ca="1">AP467</f>
        <v/>
      </c>
      <c r="AD480" s="45" t="str">
        <f ca="1">AP468</f>
        <v/>
      </c>
      <c r="AE480" s="45" t="str">
        <f ca="1">AP469</f>
        <v/>
      </c>
      <c r="AF480" s="45" t="str">
        <f ca="1">AP470</f>
        <v/>
      </c>
      <c r="AG480" s="45" t="str">
        <f ca="1">AP471</f>
        <v/>
      </c>
      <c r="AH480" s="45" t="str">
        <f ca="1">AP472</f>
        <v/>
      </c>
      <c r="AI480" s="45" t="str">
        <f ca="1">AP473</f>
        <v/>
      </c>
      <c r="AJ480" s="45" t="str">
        <f ca="1">AP474</f>
        <v/>
      </c>
      <c r="AK480" s="45" t="str">
        <f ca="1">AP475</f>
        <v/>
      </c>
      <c r="AL480" s="45" t="str">
        <f ca="1">AP476</f>
        <v/>
      </c>
      <c r="AM480" s="45" t="str">
        <f ca="1">AP477</f>
        <v/>
      </c>
      <c r="AN480" s="45" t="str">
        <f ca="1">AP478</f>
        <v/>
      </c>
      <c r="AO480" s="45" t="str">
        <f ca="1">AP479</f>
        <v/>
      </c>
      <c r="AP480" s="22" t="str">
        <f t="shared" ca="1" si="105"/>
        <v/>
      </c>
      <c r="AQ480" s="22" t="str">
        <f t="shared" ca="1" si="105"/>
        <v/>
      </c>
      <c r="AR480" s="22" t="str">
        <f t="shared" ca="1" si="105"/>
        <v/>
      </c>
      <c r="AS480" s="22" t="str">
        <f t="shared" ca="1" si="105"/>
        <v/>
      </c>
      <c r="AT480" s="22" t="str">
        <f t="shared" ca="1" si="105"/>
        <v/>
      </c>
      <c r="AU480" s="22" t="str">
        <f t="shared" ca="1" si="105"/>
        <v/>
      </c>
      <c r="AV480" s="22" t="str">
        <f t="shared" ca="1" si="105"/>
        <v/>
      </c>
      <c r="AW480" s="22" t="str">
        <f t="shared" ca="1" si="105"/>
        <v/>
      </c>
      <c r="AX480" s="22" t="str">
        <f t="shared" ca="1" si="105"/>
        <v/>
      </c>
      <c r="AY480" s="22" t="str">
        <f t="shared" ca="1" si="105"/>
        <v/>
      </c>
      <c r="AZ480" s="23" t="str">
        <f t="shared" ca="1" si="105"/>
        <v/>
      </c>
      <c r="BB480" s="7" t="s">
        <v>30</v>
      </c>
    </row>
    <row r="481" spans="1:54" x14ac:dyDescent="0.25">
      <c r="A481" s="40" t="str">
        <v>-</v>
      </c>
      <c r="B481" s="43">
        <f ca="1">B441*SUM($A481)</f>
        <v>0</v>
      </c>
      <c r="C481" s="44" t="str">
        <f ca="1">AQ441</f>
        <v/>
      </c>
      <c r="D481" s="45" t="str">
        <f ca="1">AQ442</f>
        <v/>
      </c>
      <c r="E481" s="45" t="str">
        <f ca="1">AQ443</f>
        <v/>
      </c>
      <c r="F481" s="45" t="str">
        <f ca="1">AQ444</f>
        <v/>
      </c>
      <c r="G481" s="45" t="str">
        <f ca="1">AQ445</f>
        <v/>
      </c>
      <c r="H481" s="45" t="str">
        <f ca="1">AQ446</f>
        <v/>
      </c>
      <c r="I481" s="45" t="str">
        <f ca="1">AQ447</f>
        <v/>
      </c>
      <c r="J481" s="45" t="str">
        <f ca="1">AQ448</f>
        <v/>
      </c>
      <c r="K481" s="45" t="str">
        <f ca="1">AQ449</f>
        <v/>
      </c>
      <c r="L481" s="45" t="str">
        <f ca="1">AQ450</f>
        <v/>
      </c>
      <c r="M481" s="45" t="str">
        <f ca="1">AQ451</f>
        <v/>
      </c>
      <c r="N481" s="45" t="str">
        <f ca="1">AQ452</f>
        <v/>
      </c>
      <c r="O481" s="45" t="str">
        <f ca="1">AQ453</f>
        <v/>
      </c>
      <c r="P481" s="45" t="str">
        <f ca="1">AQ454</f>
        <v/>
      </c>
      <c r="Q481" s="45" t="str">
        <f ca="1">AQ455</f>
        <v/>
      </c>
      <c r="R481" s="45" t="str">
        <f ca="1">AQ456</f>
        <v/>
      </c>
      <c r="S481" s="45" t="str">
        <f ca="1">AQ457</f>
        <v/>
      </c>
      <c r="T481" s="45" t="str">
        <f ca="1">AQ458</f>
        <v/>
      </c>
      <c r="U481" s="45" t="str">
        <f ca="1">AQ459</f>
        <v/>
      </c>
      <c r="V481" s="45" t="str">
        <f ca="1">AQ460</f>
        <v/>
      </c>
      <c r="W481" s="45" t="str">
        <f ca="1">AQ461</f>
        <v/>
      </c>
      <c r="X481" s="45" t="str">
        <f ca="1">AQ462</f>
        <v/>
      </c>
      <c r="Y481" s="45" t="str">
        <f ca="1">AQ463</f>
        <v/>
      </c>
      <c r="Z481" s="45" t="str">
        <f ca="1">AQ464</f>
        <v/>
      </c>
      <c r="AA481" s="45" t="str">
        <f ca="1">AQ465</f>
        <v/>
      </c>
      <c r="AB481" s="45" t="str">
        <f ca="1">AQ466</f>
        <v/>
      </c>
      <c r="AC481" s="45" t="str">
        <f ca="1">AQ467</f>
        <v/>
      </c>
      <c r="AD481" s="45" t="str">
        <f ca="1">AQ468</f>
        <v/>
      </c>
      <c r="AE481" s="45" t="str">
        <f ca="1">AQ469</f>
        <v/>
      </c>
      <c r="AF481" s="45" t="str">
        <f ca="1">AQ470</f>
        <v/>
      </c>
      <c r="AG481" s="45" t="str">
        <f ca="1">AQ471</f>
        <v/>
      </c>
      <c r="AH481" s="45" t="str">
        <f ca="1">AQ472</f>
        <v/>
      </c>
      <c r="AI481" s="45" t="str">
        <f ca="1">AQ473</f>
        <v/>
      </c>
      <c r="AJ481" s="45" t="str">
        <f ca="1">AQ474</f>
        <v/>
      </c>
      <c r="AK481" s="45" t="str">
        <f ca="1">AQ475</f>
        <v/>
      </c>
      <c r="AL481" s="45" t="str">
        <f ca="1">AQ476</f>
        <v/>
      </c>
      <c r="AM481" s="45" t="str">
        <f ca="1">AQ477</f>
        <v/>
      </c>
      <c r="AN481" s="45" t="str">
        <f ca="1">AQ478</f>
        <v/>
      </c>
      <c r="AO481" s="45" t="str">
        <f ca="1">AQ479</f>
        <v/>
      </c>
      <c r="AP481" s="45" t="str">
        <f ca="1">AQ480</f>
        <v/>
      </c>
      <c r="AQ481" s="22" t="str">
        <f t="shared" ca="1" si="105"/>
        <v/>
      </c>
      <c r="AR481" s="22" t="str">
        <f t="shared" ca="1" si="105"/>
        <v/>
      </c>
      <c r="AS481" s="22" t="str">
        <f t="shared" ca="1" si="105"/>
        <v/>
      </c>
      <c r="AT481" s="22" t="str">
        <f t="shared" ca="1" si="105"/>
        <v/>
      </c>
      <c r="AU481" s="22" t="str">
        <f t="shared" ca="1" si="105"/>
        <v/>
      </c>
      <c r="AV481" s="22" t="str">
        <f t="shared" ca="1" si="105"/>
        <v/>
      </c>
      <c r="AW481" s="22" t="str">
        <f t="shared" ca="1" si="105"/>
        <v/>
      </c>
      <c r="AX481" s="22" t="str">
        <f t="shared" ca="1" si="105"/>
        <v/>
      </c>
      <c r="AY481" s="22" t="str">
        <f t="shared" ca="1" si="105"/>
        <v/>
      </c>
      <c r="AZ481" s="23" t="str">
        <f t="shared" ca="1" si="105"/>
        <v/>
      </c>
      <c r="BB481" s="7" t="s">
        <v>30</v>
      </c>
    </row>
    <row r="482" spans="1:54" x14ac:dyDescent="0.25">
      <c r="A482" s="40" t="str">
        <v>-</v>
      </c>
      <c r="B482" s="43">
        <f ca="1">B441*SUM($A482)</f>
        <v>0</v>
      </c>
      <c r="C482" s="44" t="str">
        <f ca="1">AR441</f>
        <v/>
      </c>
      <c r="D482" s="45" t="str">
        <f ca="1">AR442</f>
        <v/>
      </c>
      <c r="E482" s="45" t="str">
        <f ca="1">AR443</f>
        <v/>
      </c>
      <c r="F482" s="45" t="str">
        <f ca="1">AR444</f>
        <v/>
      </c>
      <c r="G482" s="45" t="str">
        <f ca="1">AR445</f>
        <v/>
      </c>
      <c r="H482" s="45" t="str">
        <f ca="1">AR446</f>
        <v/>
      </c>
      <c r="I482" s="45" t="str">
        <f ca="1">AR447</f>
        <v/>
      </c>
      <c r="J482" s="45" t="str">
        <f ca="1">AR448</f>
        <v/>
      </c>
      <c r="K482" s="45" t="str">
        <f ca="1">AR449</f>
        <v/>
      </c>
      <c r="L482" s="45" t="str">
        <f ca="1">AR450</f>
        <v/>
      </c>
      <c r="M482" s="45" t="str">
        <f ca="1">AR451</f>
        <v/>
      </c>
      <c r="N482" s="45" t="str">
        <f ca="1">AR452</f>
        <v/>
      </c>
      <c r="O482" s="45" t="str">
        <f ca="1">AR453</f>
        <v/>
      </c>
      <c r="P482" s="45" t="str">
        <f ca="1">AR454</f>
        <v/>
      </c>
      <c r="Q482" s="45" t="str">
        <f ca="1">AR455</f>
        <v/>
      </c>
      <c r="R482" s="45" t="str">
        <f ca="1">AR456</f>
        <v/>
      </c>
      <c r="S482" s="45" t="str">
        <f ca="1">AR457</f>
        <v/>
      </c>
      <c r="T482" s="45" t="str">
        <f ca="1">AR458</f>
        <v/>
      </c>
      <c r="U482" s="45" t="str">
        <f ca="1">AR459</f>
        <v/>
      </c>
      <c r="V482" s="45" t="str">
        <f ca="1">AR460</f>
        <v/>
      </c>
      <c r="W482" s="45" t="str">
        <f ca="1">AR461</f>
        <v/>
      </c>
      <c r="X482" s="45" t="str">
        <f ca="1">AR462</f>
        <v/>
      </c>
      <c r="Y482" s="45" t="str">
        <f ca="1">AR463</f>
        <v/>
      </c>
      <c r="Z482" s="45" t="str">
        <f ca="1">AR464</f>
        <v/>
      </c>
      <c r="AA482" s="45" t="str">
        <f ca="1">AR465</f>
        <v/>
      </c>
      <c r="AB482" s="45" t="str">
        <f ca="1">AR466</f>
        <v/>
      </c>
      <c r="AC482" s="45" t="str">
        <f ca="1">AR467</f>
        <v/>
      </c>
      <c r="AD482" s="45" t="str">
        <f ca="1">AR468</f>
        <v/>
      </c>
      <c r="AE482" s="45" t="str">
        <f ca="1">AR469</f>
        <v/>
      </c>
      <c r="AF482" s="45" t="str">
        <f ca="1">AR470</f>
        <v/>
      </c>
      <c r="AG482" s="45" t="str">
        <f ca="1">AR471</f>
        <v/>
      </c>
      <c r="AH482" s="45" t="str">
        <f ca="1">AR472</f>
        <v/>
      </c>
      <c r="AI482" s="45" t="str">
        <f ca="1">AR473</f>
        <v/>
      </c>
      <c r="AJ482" s="45" t="str">
        <f ca="1">AR474</f>
        <v/>
      </c>
      <c r="AK482" s="45" t="str">
        <f ca="1">AR475</f>
        <v/>
      </c>
      <c r="AL482" s="45" t="str">
        <f ca="1">AR476</f>
        <v/>
      </c>
      <c r="AM482" s="45" t="str">
        <f ca="1">AR477</f>
        <v/>
      </c>
      <c r="AN482" s="45" t="str">
        <f ca="1">AR478</f>
        <v/>
      </c>
      <c r="AO482" s="45" t="str">
        <f ca="1">AR479</f>
        <v/>
      </c>
      <c r="AP482" s="45" t="str">
        <f ca="1">AR480</f>
        <v/>
      </c>
      <c r="AQ482" s="45" t="str">
        <f ca="1">AR481</f>
        <v/>
      </c>
      <c r="AR482" s="22" t="str">
        <f t="shared" ca="1" si="105"/>
        <v/>
      </c>
      <c r="AS482" s="22" t="str">
        <f t="shared" ca="1" si="105"/>
        <v/>
      </c>
      <c r="AT482" s="22" t="str">
        <f t="shared" ca="1" si="105"/>
        <v/>
      </c>
      <c r="AU482" s="22" t="str">
        <f t="shared" ca="1" si="105"/>
        <v/>
      </c>
      <c r="AV482" s="22" t="str">
        <f t="shared" ca="1" si="105"/>
        <v/>
      </c>
      <c r="AW482" s="22" t="str">
        <f t="shared" ca="1" si="105"/>
        <v/>
      </c>
      <c r="AX482" s="22" t="str">
        <f t="shared" ca="1" si="105"/>
        <v/>
      </c>
      <c r="AY482" s="22" t="str">
        <f t="shared" ca="1" si="105"/>
        <v/>
      </c>
      <c r="AZ482" s="23" t="str">
        <f t="shared" ca="1" si="105"/>
        <v/>
      </c>
      <c r="BB482" s="7" t="s">
        <v>30</v>
      </c>
    </row>
    <row r="483" spans="1:54" x14ac:dyDescent="0.25">
      <c r="A483" s="40" t="str">
        <v>-</v>
      </c>
      <c r="B483" s="43">
        <f ca="1">B441*SUM($A483)</f>
        <v>0</v>
      </c>
      <c r="C483" s="44" t="str">
        <f ca="1">AS441</f>
        <v/>
      </c>
      <c r="D483" s="45" t="str">
        <f ca="1">AS442</f>
        <v/>
      </c>
      <c r="E483" s="45" t="str">
        <f ca="1">AS443</f>
        <v/>
      </c>
      <c r="F483" s="45" t="str">
        <f ca="1">AS444</f>
        <v/>
      </c>
      <c r="G483" s="45" t="str">
        <f ca="1">AS445</f>
        <v/>
      </c>
      <c r="H483" s="45" t="str">
        <f ca="1">AS446</f>
        <v/>
      </c>
      <c r="I483" s="45" t="str">
        <f ca="1">AS447</f>
        <v/>
      </c>
      <c r="J483" s="45" t="str">
        <f ca="1">AS448</f>
        <v/>
      </c>
      <c r="K483" s="45" t="str">
        <f ca="1">AS449</f>
        <v/>
      </c>
      <c r="L483" s="45" t="str">
        <f ca="1">AS450</f>
        <v/>
      </c>
      <c r="M483" s="45" t="str">
        <f ca="1">AS451</f>
        <v/>
      </c>
      <c r="N483" s="45" t="str">
        <f ca="1">AS452</f>
        <v/>
      </c>
      <c r="O483" s="45" t="str">
        <f ca="1">AS453</f>
        <v/>
      </c>
      <c r="P483" s="45" t="str">
        <f ca="1">AS454</f>
        <v/>
      </c>
      <c r="Q483" s="45" t="str">
        <f ca="1">AS455</f>
        <v/>
      </c>
      <c r="R483" s="45" t="str">
        <f ca="1">AS456</f>
        <v/>
      </c>
      <c r="S483" s="45" t="str">
        <f ca="1">AS457</f>
        <v/>
      </c>
      <c r="T483" s="45" t="str">
        <f ca="1">AS458</f>
        <v/>
      </c>
      <c r="U483" s="45" t="str">
        <f ca="1">AS459</f>
        <v/>
      </c>
      <c r="V483" s="45" t="str">
        <f ca="1">AS460</f>
        <v/>
      </c>
      <c r="W483" s="45" t="str">
        <f ca="1">AS461</f>
        <v/>
      </c>
      <c r="X483" s="45" t="str">
        <f ca="1">AS462</f>
        <v/>
      </c>
      <c r="Y483" s="45" t="str">
        <f ca="1">AS463</f>
        <v/>
      </c>
      <c r="Z483" s="45" t="str">
        <f ca="1">AS464</f>
        <v/>
      </c>
      <c r="AA483" s="45" t="str">
        <f ca="1">AS465</f>
        <v/>
      </c>
      <c r="AB483" s="45" t="str">
        <f ca="1">AS466</f>
        <v/>
      </c>
      <c r="AC483" s="45" t="str">
        <f ca="1">AS467</f>
        <v/>
      </c>
      <c r="AD483" s="45" t="str">
        <f ca="1">AS468</f>
        <v/>
      </c>
      <c r="AE483" s="45" t="str">
        <f ca="1">AS469</f>
        <v/>
      </c>
      <c r="AF483" s="45" t="str">
        <f ca="1">AS470</f>
        <v/>
      </c>
      <c r="AG483" s="45" t="str">
        <f ca="1">AS471</f>
        <v/>
      </c>
      <c r="AH483" s="45" t="str">
        <f ca="1">AS472</f>
        <v/>
      </c>
      <c r="AI483" s="45" t="str">
        <f ca="1">AS473</f>
        <v/>
      </c>
      <c r="AJ483" s="45" t="str">
        <f ca="1">AS474</f>
        <v/>
      </c>
      <c r="AK483" s="45" t="str">
        <f ca="1">AS475</f>
        <v/>
      </c>
      <c r="AL483" s="45" t="str">
        <f ca="1">AS476</f>
        <v/>
      </c>
      <c r="AM483" s="45" t="str">
        <f ca="1">AS477</f>
        <v/>
      </c>
      <c r="AN483" s="45" t="str">
        <f ca="1">AS478</f>
        <v/>
      </c>
      <c r="AO483" s="45" t="str">
        <f ca="1">AS479</f>
        <v/>
      </c>
      <c r="AP483" s="45" t="str">
        <f ca="1">AS480</f>
        <v/>
      </c>
      <c r="AQ483" s="45" t="str">
        <f ca="1">AS481</f>
        <v/>
      </c>
      <c r="AR483" s="45" t="str">
        <f ca="1">AS482</f>
        <v/>
      </c>
      <c r="AS483" s="22" t="str">
        <f t="shared" ca="1" si="105"/>
        <v/>
      </c>
      <c r="AT483" s="22" t="str">
        <f t="shared" ca="1" si="105"/>
        <v/>
      </c>
      <c r="AU483" s="22" t="str">
        <f t="shared" ca="1" si="105"/>
        <v/>
      </c>
      <c r="AV483" s="22" t="str">
        <f t="shared" ca="1" si="105"/>
        <v/>
      </c>
      <c r="AW483" s="22" t="str">
        <f t="shared" ca="1" si="105"/>
        <v/>
      </c>
      <c r="AX483" s="22" t="str">
        <f t="shared" ca="1" si="105"/>
        <v/>
      </c>
      <c r="AY483" s="22" t="str">
        <f t="shared" ca="1" si="105"/>
        <v/>
      </c>
      <c r="AZ483" s="23" t="str">
        <f t="shared" ca="1" si="105"/>
        <v/>
      </c>
      <c r="BB483" s="7" t="s">
        <v>30</v>
      </c>
    </row>
    <row r="484" spans="1:54" x14ac:dyDescent="0.25">
      <c r="A484" s="40" t="str">
        <v>-</v>
      </c>
      <c r="B484" s="43">
        <f ca="1">B441*SUM($A484)</f>
        <v>0</v>
      </c>
      <c r="C484" s="44" t="str">
        <f ca="1">AT441</f>
        <v/>
      </c>
      <c r="D484" s="45" t="str">
        <f ca="1">AT442</f>
        <v/>
      </c>
      <c r="E484" s="45" t="str">
        <f ca="1">AT443</f>
        <v/>
      </c>
      <c r="F484" s="45" t="str">
        <f ca="1">AT444</f>
        <v/>
      </c>
      <c r="G484" s="45" t="str">
        <f ca="1">AT445</f>
        <v/>
      </c>
      <c r="H484" s="45" t="str">
        <f ca="1">AT446</f>
        <v/>
      </c>
      <c r="I484" s="45" t="str">
        <f ca="1">AT447</f>
        <v/>
      </c>
      <c r="J484" s="45" t="str">
        <f ca="1">AT448</f>
        <v/>
      </c>
      <c r="K484" s="45" t="str">
        <f ca="1">AT449</f>
        <v/>
      </c>
      <c r="L484" s="45" t="str">
        <f ca="1">AT450</f>
        <v/>
      </c>
      <c r="M484" s="45" t="str">
        <f ca="1">AT451</f>
        <v/>
      </c>
      <c r="N484" s="45" t="str">
        <f ca="1">AT452</f>
        <v/>
      </c>
      <c r="O484" s="45" t="str">
        <f ca="1">AT453</f>
        <v/>
      </c>
      <c r="P484" s="45" t="str">
        <f ca="1">AT454</f>
        <v/>
      </c>
      <c r="Q484" s="45" t="str">
        <f ca="1">AT455</f>
        <v/>
      </c>
      <c r="R484" s="45" t="str">
        <f ca="1">AT456</f>
        <v/>
      </c>
      <c r="S484" s="45" t="str">
        <f ca="1">AT457</f>
        <v/>
      </c>
      <c r="T484" s="45" t="str">
        <f ca="1">AT458</f>
        <v/>
      </c>
      <c r="U484" s="45" t="str">
        <f ca="1">AT459</f>
        <v/>
      </c>
      <c r="V484" s="45" t="str">
        <f ca="1">AT460</f>
        <v/>
      </c>
      <c r="W484" s="45" t="str">
        <f ca="1">AT461</f>
        <v/>
      </c>
      <c r="X484" s="45" t="str">
        <f ca="1">AT462</f>
        <v/>
      </c>
      <c r="Y484" s="45" t="str">
        <f ca="1">AT463</f>
        <v/>
      </c>
      <c r="Z484" s="45" t="str">
        <f ca="1">AT464</f>
        <v/>
      </c>
      <c r="AA484" s="45" t="str">
        <f ca="1">AT465</f>
        <v/>
      </c>
      <c r="AB484" s="45" t="str">
        <f ca="1">AT466</f>
        <v/>
      </c>
      <c r="AC484" s="45" t="str">
        <f ca="1">AT467</f>
        <v/>
      </c>
      <c r="AD484" s="45" t="str">
        <f ca="1">AT468</f>
        <v/>
      </c>
      <c r="AE484" s="45" t="str">
        <f ca="1">AT469</f>
        <v/>
      </c>
      <c r="AF484" s="45" t="str">
        <f ca="1">AT470</f>
        <v/>
      </c>
      <c r="AG484" s="45" t="str">
        <f ca="1">AT471</f>
        <v/>
      </c>
      <c r="AH484" s="45" t="str">
        <f ca="1">AT472</f>
        <v/>
      </c>
      <c r="AI484" s="45" t="str">
        <f ca="1">AT473</f>
        <v/>
      </c>
      <c r="AJ484" s="45" t="str">
        <f ca="1">AT474</f>
        <v/>
      </c>
      <c r="AK484" s="45" t="str">
        <f ca="1">AT475</f>
        <v/>
      </c>
      <c r="AL484" s="45" t="str">
        <f ca="1">AT476</f>
        <v/>
      </c>
      <c r="AM484" s="45" t="str">
        <f ca="1">AT477</f>
        <v/>
      </c>
      <c r="AN484" s="45" t="str">
        <f ca="1">AT478</f>
        <v/>
      </c>
      <c r="AO484" s="45" t="str">
        <f ca="1">AT479</f>
        <v/>
      </c>
      <c r="AP484" s="45" t="str">
        <f ca="1">AT480</f>
        <v/>
      </c>
      <c r="AQ484" s="45" t="str">
        <f ca="1">AT481</f>
        <v/>
      </c>
      <c r="AR484" s="45" t="str">
        <f ca="1">AT482</f>
        <v/>
      </c>
      <c r="AS484" s="45" t="str">
        <f ca="1">AT483</f>
        <v/>
      </c>
      <c r="AT484" s="22" t="str">
        <f t="shared" ca="1" si="105"/>
        <v/>
      </c>
      <c r="AU484" s="22" t="str">
        <f t="shared" ca="1" si="105"/>
        <v/>
      </c>
      <c r="AV484" s="22" t="str">
        <f t="shared" ca="1" si="105"/>
        <v/>
      </c>
      <c r="AW484" s="22" t="str">
        <f t="shared" ca="1" si="105"/>
        <v/>
      </c>
      <c r="AX484" s="22" t="str">
        <f t="shared" ca="1" si="105"/>
        <v/>
      </c>
      <c r="AY484" s="22" t="str">
        <f t="shared" ca="1" si="105"/>
        <v/>
      </c>
      <c r="AZ484" s="23" t="str">
        <f t="shared" ca="1" si="105"/>
        <v/>
      </c>
      <c r="BB484" s="7" t="s">
        <v>30</v>
      </c>
    </row>
    <row r="485" spans="1:54" x14ac:dyDescent="0.25">
      <c r="A485" s="40" t="str">
        <v>-</v>
      </c>
      <c r="B485" s="43">
        <f ca="1">B441*SUM($A485)</f>
        <v>0</v>
      </c>
      <c r="C485" s="44" t="str">
        <f ca="1">AU441</f>
        <v/>
      </c>
      <c r="D485" s="45" t="str">
        <f ca="1">AU442</f>
        <v/>
      </c>
      <c r="E485" s="45" t="str">
        <f ca="1">AU443</f>
        <v/>
      </c>
      <c r="F485" s="45" t="str">
        <f ca="1">AU444</f>
        <v/>
      </c>
      <c r="G485" s="45" t="str">
        <f ca="1">AU445</f>
        <v/>
      </c>
      <c r="H485" s="45" t="str">
        <f ca="1">AU446</f>
        <v/>
      </c>
      <c r="I485" s="45" t="str">
        <f ca="1">AU447</f>
        <v/>
      </c>
      <c r="J485" s="45" t="str">
        <f ca="1">AU448</f>
        <v/>
      </c>
      <c r="K485" s="45" t="str">
        <f ca="1">AU449</f>
        <v/>
      </c>
      <c r="L485" s="45" t="str">
        <f ca="1">AU450</f>
        <v/>
      </c>
      <c r="M485" s="45" t="str">
        <f ca="1">AU451</f>
        <v/>
      </c>
      <c r="N485" s="45" t="str">
        <f ca="1">AU452</f>
        <v/>
      </c>
      <c r="O485" s="45" t="str">
        <f ca="1">AU453</f>
        <v/>
      </c>
      <c r="P485" s="45" t="str">
        <f ca="1">AU454</f>
        <v/>
      </c>
      <c r="Q485" s="45" t="str">
        <f ca="1">AU455</f>
        <v/>
      </c>
      <c r="R485" s="45" t="str">
        <f ca="1">AU456</f>
        <v/>
      </c>
      <c r="S485" s="45" t="str">
        <f ca="1">AU457</f>
        <v/>
      </c>
      <c r="T485" s="45" t="str">
        <f ca="1">AU458</f>
        <v/>
      </c>
      <c r="U485" s="45" t="str">
        <f ca="1">AU459</f>
        <v/>
      </c>
      <c r="V485" s="45" t="str">
        <f ca="1">AU460</f>
        <v/>
      </c>
      <c r="W485" s="45" t="str">
        <f ca="1">AU461</f>
        <v/>
      </c>
      <c r="X485" s="45" t="str">
        <f ca="1">AU462</f>
        <v/>
      </c>
      <c r="Y485" s="45" t="str">
        <f ca="1">AU463</f>
        <v/>
      </c>
      <c r="Z485" s="45" t="str">
        <f ca="1">AU464</f>
        <v/>
      </c>
      <c r="AA485" s="45" t="str">
        <f ca="1">AU465</f>
        <v/>
      </c>
      <c r="AB485" s="45" t="str">
        <f ca="1">AU466</f>
        <v/>
      </c>
      <c r="AC485" s="45" t="str">
        <f ca="1">AU467</f>
        <v/>
      </c>
      <c r="AD485" s="45" t="str">
        <f ca="1">AU468</f>
        <v/>
      </c>
      <c r="AE485" s="45" t="str">
        <f ca="1">AU469</f>
        <v/>
      </c>
      <c r="AF485" s="45" t="str">
        <f ca="1">AU470</f>
        <v/>
      </c>
      <c r="AG485" s="45" t="str">
        <f ca="1">AU471</f>
        <v/>
      </c>
      <c r="AH485" s="45" t="str">
        <f ca="1">AU472</f>
        <v/>
      </c>
      <c r="AI485" s="45" t="str">
        <f ca="1">AU473</f>
        <v/>
      </c>
      <c r="AJ485" s="45" t="str">
        <f ca="1">AU474</f>
        <v/>
      </c>
      <c r="AK485" s="45" t="str">
        <f ca="1">AU475</f>
        <v/>
      </c>
      <c r="AL485" s="45" t="str">
        <f ca="1">AU476</f>
        <v/>
      </c>
      <c r="AM485" s="45" t="str">
        <f ca="1">AU477</f>
        <v/>
      </c>
      <c r="AN485" s="45" t="str">
        <f ca="1">AU478</f>
        <v/>
      </c>
      <c r="AO485" s="45" t="str">
        <f ca="1">AU479</f>
        <v/>
      </c>
      <c r="AP485" s="45" t="str">
        <f ca="1">AU480</f>
        <v/>
      </c>
      <c r="AQ485" s="45" t="str">
        <f ca="1">AU481</f>
        <v/>
      </c>
      <c r="AR485" s="45" t="str">
        <f ca="1">AU482</f>
        <v/>
      </c>
      <c r="AS485" s="45" t="str">
        <f ca="1">AU483</f>
        <v/>
      </c>
      <c r="AT485" s="45" t="str">
        <f ca="1">AU484</f>
        <v/>
      </c>
      <c r="AU485" s="22" t="str">
        <f t="shared" ca="1" si="105"/>
        <v/>
      </c>
      <c r="AV485" s="22" t="str">
        <f t="shared" ca="1" si="105"/>
        <v/>
      </c>
      <c r="AW485" s="22" t="str">
        <f t="shared" ca="1" si="105"/>
        <v/>
      </c>
      <c r="AX485" s="22" t="str">
        <f t="shared" ca="1" si="105"/>
        <v/>
      </c>
      <c r="AY485" s="22" t="str">
        <f t="shared" ca="1" si="105"/>
        <v/>
      </c>
      <c r="AZ485" s="23" t="str">
        <f t="shared" ca="1" si="105"/>
        <v/>
      </c>
      <c r="BB485" s="7" t="s">
        <v>30</v>
      </c>
    </row>
    <row r="486" spans="1:54" x14ac:dyDescent="0.25">
      <c r="A486" s="40" t="str">
        <v>-</v>
      </c>
      <c r="B486" s="43">
        <f ca="1">B441*SUM($A486)</f>
        <v>0</v>
      </c>
      <c r="C486" s="44" t="str">
        <f ca="1">AV441</f>
        <v/>
      </c>
      <c r="D486" s="45" t="str">
        <f ca="1">AV442</f>
        <v/>
      </c>
      <c r="E486" s="45" t="str">
        <f ca="1">AV443</f>
        <v/>
      </c>
      <c r="F486" s="45" t="str">
        <f ca="1">AV444</f>
        <v/>
      </c>
      <c r="G486" s="45" t="str">
        <f ca="1">AV445</f>
        <v/>
      </c>
      <c r="H486" s="45" t="str">
        <f ca="1">AV446</f>
        <v/>
      </c>
      <c r="I486" s="45" t="str">
        <f ca="1">AV447</f>
        <v/>
      </c>
      <c r="J486" s="45" t="str">
        <f ca="1">AV448</f>
        <v/>
      </c>
      <c r="K486" s="45" t="str">
        <f ca="1">AV449</f>
        <v/>
      </c>
      <c r="L486" s="45" t="str">
        <f ca="1">AV450</f>
        <v/>
      </c>
      <c r="M486" s="45" t="str">
        <f ca="1">AV451</f>
        <v/>
      </c>
      <c r="N486" s="45" t="str">
        <f ca="1">AV452</f>
        <v/>
      </c>
      <c r="O486" s="45" t="str">
        <f ca="1">AV453</f>
        <v/>
      </c>
      <c r="P486" s="45" t="str">
        <f ca="1">AV454</f>
        <v/>
      </c>
      <c r="Q486" s="45" t="str">
        <f ca="1">AV455</f>
        <v/>
      </c>
      <c r="R486" s="45" t="str">
        <f ca="1">AV456</f>
        <v/>
      </c>
      <c r="S486" s="45" t="str">
        <f ca="1">AV457</f>
        <v/>
      </c>
      <c r="T486" s="45" t="str">
        <f ca="1">AV458</f>
        <v/>
      </c>
      <c r="U486" s="45" t="str">
        <f ca="1">AV459</f>
        <v/>
      </c>
      <c r="V486" s="45" t="str">
        <f ca="1">AV460</f>
        <v/>
      </c>
      <c r="W486" s="45" t="str">
        <f ca="1">AV461</f>
        <v/>
      </c>
      <c r="X486" s="45" t="str">
        <f ca="1">AV462</f>
        <v/>
      </c>
      <c r="Y486" s="45" t="str">
        <f ca="1">AV463</f>
        <v/>
      </c>
      <c r="Z486" s="45" t="str">
        <f ca="1">AV464</f>
        <v/>
      </c>
      <c r="AA486" s="45" t="str">
        <f ca="1">AV465</f>
        <v/>
      </c>
      <c r="AB486" s="45" t="str">
        <f ca="1">AV466</f>
        <v/>
      </c>
      <c r="AC486" s="45" t="str">
        <f ca="1">AV467</f>
        <v/>
      </c>
      <c r="AD486" s="45" t="str">
        <f ca="1">AV468</f>
        <v/>
      </c>
      <c r="AE486" s="45" t="str">
        <f ca="1">AV469</f>
        <v/>
      </c>
      <c r="AF486" s="45" t="str">
        <f ca="1">AV470</f>
        <v/>
      </c>
      <c r="AG486" s="45" t="str">
        <f ca="1">AV471</f>
        <v/>
      </c>
      <c r="AH486" s="45" t="str">
        <f ca="1">AV472</f>
        <v/>
      </c>
      <c r="AI486" s="45" t="str">
        <f ca="1">AV473</f>
        <v/>
      </c>
      <c r="AJ486" s="45" t="str">
        <f ca="1">AV474</f>
        <v/>
      </c>
      <c r="AK486" s="45" t="str">
        <f ca="1">AV475</f>
        <v/>
      </c>
      <c r="AL486" s="45" t="str">
        <f ca="1">AV476</f>
        <v/>
      </c>
      <c r="AM486" s="45" t="str">
        <f ca="1">AV477</f>
        <v/>
      </c>
      <c r="AN486" s="45" t="str">
        <f ca="1">AV478</f>
        <v/>
      </c>
      <c r="AO486" s="45" t="str">
        <f ca="1">AV479</f>
        <v/>
      </c>
      <c r="AP486" s="45" t="str">
        <f ca="1">AV480</f>
        <v/>
      </c>
      <c r="AQ486" s="45" t="str">
        <f ca="1">AV481</f>
        <v/>
      </c>
      <c r="AR486" s="45" t="str">
        <f ca="1">AV482</f>
        <v/>
      </c>
      <c r="AS486" s="45" t="str">
        <f ca="1">AV483</f>
        <v/>
      </c>
      <c r="AT486" s="45" t="str">
        <f ca="1">AV484</f>
        <v/>
      </c>
      <c r="AU486" s="45" t="str">
        <f ca="1">AV485</f>
        <v/>
      </c>
      <c r="AV486" s="22" t="str">
        <f ca="1">IF(AV$1&lt;=$B$5,$B486-SINH($B486)*EXP(-OFFSET($B$440,AV$1,0)),"")</f>
        <v/>
      </c>
      <c r="AW486" s="22" t="str">
        <f ca="1">IF(AW$1&lt;=$B$5,$B486-SINH($B486)*EXP(-OFFSET($B$440,AW$1,0)),"")</f>
        <v/>
      </c>
      <c r="AX486" s="22" t="str">
        <f ca="1">IF(AX$1&lt;=$B$5,$B486-SINH($B486)*EXP(-OFFSET($B$440,AX$1,0)),"")</f>
        <v/>
      </c>
      <c r="AY486" s="22" t="str">
        <f ca="1">IF(AY$1&lt;=$B$5,$B486-SINH($B486)*EXP(-OFFSET($B$440,AY$1,0)),"")</f>
        <v/>
      </c>
      <c r="AZ486" s="23" t="str">
        <f ca="1">IF(AZ$1&lt;=$B$5,$B486-SINH($B486)*EXP(-OFFSET($B$440,AZ$1,0)),"")</f>
        <v/>
      </c>
      <c r="BB486" s="7" t="s">
        <v>30</v>
      </c>
    </row>
    <row r="487" spans="1:54" x14ac:dyDescent="0.25">
      <c r="A487" s="40" t="str">
        <v>-</v>
      </c>
      <c r="B487" s="43">
        <f ca="1">B441*SUM($A487)</f>
        <v>0</v>
      </c>
      <c r="C487" s="44" t="str">
        <f ca="1">AW441</f>
        <v/>
      </c>
      <c r="D487" s="45" t="str">
        <f ca="1">AW442</f>
        <v/>
      </c>
      <c r="E487" s="45" t="str">
        <f ca="1">AW443</f>
        <v/>
      </c>
      <c r="F487" s="45" t="str">
        <f ca="1">AW444</f>
        <v/>
      </c>
      <c r="G487" s="45" t="str">
        <f ca="1">AW445</f>
        <v/>
      </c>
      <c r="H487" s="45" t="str">
        <f ca="1">AW446</f>
        <v/>
      </c>
      <c r="I487" s="45" t="str">
        <f ca="1">AW447</f>
        <v/>
      </c>
      <c r="J487" s="45" t="str">
        <f ca="1">AW448</f>
        <v/>
      </c>
      <c r="K487" s="45" t="str">
        <f ca="1">AW449</f>
        <v/>
      </c>
      <c r="L487" s="45" t="str">
        <f ca="1">AW450</f>
        <v/>
      </c>
      <c r="M487" s="45" t="str">
        <f ca="1">AW451</f>
        <v/>
      </c>
      <c r="N487" s="45" t="str">
        <f ca="1">AW452</f>
        <v/>
      </c>
      <c r="O487" s="45" t="str">
        <f ca="1">AW453</f>
        <v/>
      </c>
      <c r="P487" s="45" t="str">
        <f ca="1">AW454</f>
        <v/>
      </c>
      <c r="Q487" s="45" t="str">
        <f ca="1">AW455</f>
        <v/>
      </c>
      <c r="R487" s="45" t="str">
        <f ca="1">AW456</f>
        <v/>
      </c>
      <c r="S487" s="45" t="str">
        <f ca="1">AW457</f>
        <v/>
      </c>
      <c r="T487" s="45" t="str">
        <f ca="1">AW458</f>
        <v/>
      </c>
      <c r="U487" s="45" t="str">
        <f ca="1">AW459</f>
        <v/>
      </c>
      <c r="V487" s="45" t="str">
        <f ca="1">AW460</f>
        <v/>
      </c>
      <c r="W487" s="45" t="str">
        <f ca="1">AW461</f>
        <v/>
      </c>
      <c r="X487" s="45" t="str">
        <f ca="1">AW462</f>
        <v/>
      </c>
      <c r="Y487" s="45" t="str">
        <f ca="1">AW463</f>
        <v/>
      </c>
      <c r="Z487" s="45" t="str">
        <f ca="1">AW464</f>
        <v/>
      </c>
      <c r="AA487" s="45" t="str">
        <f ca="1">AW465</f>
        <v/>
      </c>
      <c r="AB487" s="45" t="str">
        <f ca="1">AW466</f>
        <v/>
      </c>
      <c r="AC487" s="45" t="str">
        <f ca="1">AW467</f>
        <v/>
      </c>
      <c r="AD487" s="45" t="str">
        <f ca="1">AW468</f>
        <v/>
      </c>
      <c r="AE487" s="45" t="str">
        <f ca="1">AW469</f>
        <v/>
      </c>
      <c r="AF487" s="45" t="str">
        <f ca="1">AW470</f>
        <v/>
      </c>
      <c r="AG487" s="45" t="str">
        <f ca="1">AW471</f>
        <v/>
      </c>
      <c r="AH487" s="45" t="str">
        <f ca="1">AW472</f>
        <v/>
      </c>
      <c r="AI487" s="45" t="str">
        <f ca="1">AW473</f>
        <v/>
      </c>
      <c r="AJ487" s="45" t="str">
        <f ca="1">AW474</f>
        <v/>
      </c>
      <c r="AK487" s="45" t="str">
        <f ca="1">AW475</f>
        <v/>
      </c>
      <c r="AL487" s="45" t="str">
        <f ca="1">AW476</f>
        <v/>
      </c>
      <c r="AM487" s="45" t="str">
        <f ca="1">AW477</f>
        <v/>
      </c>
      <c r="AN487" s="45" t="str">
        <f ca="1">AW478</f>
        <v/>
      </c>
      <c r="AO487" s="45" t="str">
        <f ca="1">AW479</f>
        <v/>
      </c>
      <c r="AP487" s="45" t="str">
        <f ca="1">AW480</f>
        <v/>
      </c>
      <c r="AQ487" s="45" t="str">
        <f ca="1">AW481</f>
        <v/>
      </c>
      <c r="AR487" s="45" t="str">
        <f ca="1">AW482</f>
        <v/>
      </c>
      <c r="AS487" s="45" t="str">
        <f ca="1">AW483</f>
        <v/>
      </c>
      <c r="AT487" s="45" t="str">
        <f ca="1">AW484</f>
        <v/>
      </c>
      <c r="AU487" s="45" t="str">
        <f ca="1">AW485</f>
        <v/>
      </c>
      <c r="AV487" s="45" t="str">
        <f ca="1">AW486</f>
        <v/>
      </c>
      <c r="AW487" s="22" t="str">
        <f ca="1">IF(AW$1&lt;=$B$5,$B487-SINH($B487)*EXP(-OFFSET($B$440,AW$1,0)),"")</f>
        <v/>
      </c>
      <c r="AX487" s="22" t="str">
        <f ca="1">IF(AX$1&lt;=$B$5,$B487-SINH($B487)*EXP(-OFFSET($B$440,AX$1,0)),"")</f>
        <v/>
      </c>
      <c r="AY487" s="22" t="str">
        <f ca="1">IF(AY$1&lt;=$B$5,$B487-SINH($B487)*EXP(-OFFSET($B$440,AY$1,0)),"")</f>
        <v/>
      </c>
      <c r="AZ487" s="23" t="str">
        <f ca="1">IF(AZ$1&lt;=$B$5,$B487-SINH($B487)*EXP(-OFFSET($B$440,AZ$1,0)),"")</f>
        <v/>
      </c>
      <c r="BB487" s="7" t="s">
        <v>30</v>
      </c>
    </row>
    <row r="488" spans="1:54" x14ac:dyDescent="0.25">
      <c r="A488" s="40" t="str">
        <v>-</v>
      </c>
      <c r="B488" s="43">
        <f ca="1">B441*SUM($A488)</f>
        <v>0</v>
      </c>
      <c r="C488" s="44" t="str">
        <f ca="1">AX441</f>
        <v/>
      </c>
      <c r="D488" s="45" t="str">
        <f ca="1">AX442</f>
        <v/>
      </c>
      <c r="E488" s="45" t="str">
        <f ca="1">AX443</f>
        <v/>
      </c>
      <c r="F488" s="45" t="str">
        <f ca="1">AX444</f>
        <v/>
      </c>
      <c r="G488" s="45" t="str">
        <f ca="1">AX445</f>
        <v/>
      </c>
      <c r="H488" s="45" t="str">
        <f ca="1">AX446</f>
        <v/>
      </c>
      <c r="I488" s="45" t="str">
        <f ca="1">AX447</f>
        <v/>
      </c>
      <c r="J488" s="45" t="str">
        <f ca="1">AX448</f>
        <v/>
      </c>
      <c r="K488" s="45" t="str">
        <f ca="1">AX449</f>
        <v/>
      </c>
      <c r="L488" s="45" t="str">
        <f ca="1">AX450</f>
        <v/>
      </c>
      <c r="M488" s="45" t="str">
        <f ca="1">AX451</f>
        <v/>
      </c>
      <c r="N488" s="45" t="str">
        <f ca="1">AX452</f>
        <v/>
      </c>
      <c r="O488" s="45" t="str">
        <f ca="1">AX453</f>
        <v/>
      </c>
      <c r="P488" s="45" t="str">
        <f ca="1">AX454</f>
        <v/>
      </c>
      <c r="Q488" s="45" t="str">
        <f ca="1">AX455</f>
        <v/>
      </c>
      <c r="R488" s="45" t="str">
        <f ca="1">AX456</f>
        <v/>
      </c>
      <c r="S488" s="45" t="str">
        <f ca="1">AX457</f>
        <v/>
      </c>
      <c r="T488" s="45" t="str">
        <f ca="1">AX458</f>
        <v/>
      </c>
      <c r="U488" s="45" t="str">
        <f ca="1">AX459</f>
        <v/>
      </c>
      <c r="V488" s="45" t="str">
        <f ca="1">AX460</f>
        <v/>
      </c>
      <c r="W488" s="45" t="str">
        <f ca="1">AX461</f>
        <v/>
      </c>
      <c r="X488" s="45" t="str">
        <f ca="1">AX462</f>
        <v/>
      </c>
      <c r="Y488" s="45" t="str">
        <f ca="1">AX463</f>
        <v/>
      </c>
      <c r="Z488" s="45" t="str">
        <f ca="1">AX464</f>
        <v/>
      </c>
      <c r="AA488" s="45" t="str">
        <f ca="1">AX465</f>
        <v/>
      </c>
      <c r="AB488" s="45" t="str">
        <f ca="1">AX466</f>
        <v/>
      </c>
      <c r="AC488" s="45" t="str">
        <f ca="1">AX467</f>
        <v/>
      </c>
      <c r="AD488" s="45" t="str">
        <f ca="1">AX468</f>
        <v/>
      </c>
      <c r="AE488" s="45" t="str">
        <f ca="1">AX469</f>
        <v/>
      </c>
      <c r="AF488" s="45" t="str">
        <f ca="1">AX470</f>
        <v/>
      </c>
      <c r="AG488" s="45" t="str">
        <f ca="1">AX471</f>
        <v/>
      </c>
      <c r="AH488" s="45" t="str">
        <f ca="1">AX472</f>
        <v/>
      </c>
      <c r="AI488" s="45" t="str">
        <f ca="1">AX473</f>
        <v/>
      </c>
      <c r="AJ488" s="45" t="str">
        <f ca="1">AX474</f>
        <v/>
      </c>
      <c r="AK488" s="45" t="str">
        <f ca="1">AX475</f>
        <v/>
      </c>
      <c r="AL488" s="45" t="str">
        <f ca="1">AX476</f>
        <v/>
      </c>
      <c r="AM488" s="45" t="str">
        <f ca="1">AX477</f>
        <v/>
      </c>
      <c r="AN488" s="45" t="str">
        <f ca="1">AX478</f>
        <v/>
      </c>
      <c r="AO488" s="45" t="str">
        <f ca="1">AX479</f>
        <v/>
      </c>
      <c r="AP488" s="45" t="str">
        <f ca="1">AX480</f>
        <v/>
      </c>
      <c r="AQ488" s="45" t="str">
        <f ca="1">AX481</f>
        <v/>
      </c>
      <c r="AR488" s="45" t="str">
        <f ca="1">AX482</f>
        <v/>
      </c>
      <c r="AS488" s="45" t="str">
        <f ca="1">AX483</f>
        <v/>
      </c>
      <c r="AT488" s="45" t="str">
        <f ca="1">AX484</f>
        <v/>
      </c>
      <c r="AU488" s="45" t="str">
        <f ca="1">AX485</f>
        <v/>
      </c>
      <c r="AV488" s="45" t="str">
        <f ca="1">AX486</f>
        <v/>
      </c>
      <c r="AW488" s="45" t="str">
        <f ca="1">AX487</f>
        <v/>
      </c>
      <c r="AX488" s="22" t="str">
        <f ca="1">IF(AX$1&lt;=$B$5,$B488-SINH($B488)*EXP(-OFFSET($B$440,AX$1,0)),"")</f>
        <v/>
      </c>
      <c r="AY488" s="22" t="str">
        <f ca="1">IF(AY$1&lt;=$B$5,$B488-SINH($B488)*EXP(-OFFSET($B$440,AY$1,0)),"")</f>
        <v/>
      </c>
      <c r="AZ488" s="23" t="str">
        <f ca="1">IF(AZ$1&lt;=$B$5,$B488-SINH($B488)*EXP(-OFFSET($B$440,AZ$1,0)),"")</f>
        <v/>
      </c>
      <c r="BB488" s="7" t="s">
        <v>30</v>
      </c>
    </row>
    <row r="489" spans="1:54" x14ac:dyDescent="0.25">
      <c r="A489" s="40" t="str">
        <v>-</v>
      </c>
      <c r="B489" s="43">
        <f ca="1">B441*SUM($A489)</f>
        <v>0</v>
      </c>
      <c r="C489" s="44" t="str">
        <f ca="1">AY441</f>
        <v/>
      </c>
      <c r="D489" s="45" t="str">
        <f ca="1">AY442</f>
        <v/>
      </c>
      <c r="E489" s="45" t="str">
        <f ca="1">AY443</f>
        <v/>
      </c>
      <c r="F489" s="45" t="str">
        <f ca="1">AY444</f>
        <v/>
      </c>
      <c r="G489" s="45" t="str">
        <f ca="1">AY445</f>
        <v/>
      </c>
      <c r="H489" s="45" t="str">
        <f ca="1">AY446</f>
        <v/>
      </c>
      <c r="I489" s="45" t="str">
        <f ca="1">AY447</f>
        <v/>
      </c>
      <c r="J489" s="45" t="str">
        <f ca="1">AY448</f>
        <v/>
      </c>
      <c r="K489" s="45" t="str">
        <f ca="1">AY449</f>
        <v/>
      </c>
      <c r="L489" s="45" t="str">
        <f ca="1">AY450</f>
        <v/>
      </c>
      <c r="M489" s="45" t="str">
        <f ca="1">AY451</f>
        <v/>
      </c>
      <c r="N489" s="45" t="str">
        <f ca="1">AY452</f>
        <v/>
      </c>
      <c r="O489" s="45" t="str">
        <f ca="1">AY453</f>
        <v/>
      </c>
      <c r="P489" s="45" t="str">
        <f ca="1">AY454</f>
        <v/>
      </c>
      <c r="Q489" s="45" t="str">
        <f ca="1">AY455</f>
        <v/>
      </c>
      <c r="R489" s="45" t="str">
        <f ca="1">AY456</f>
        <v/>
      </c>
      <c r="S489" s="45" t="str">
        <f ca="1">AY457</f>
        <v/>
      </c>
      <c r="T489" s="45" t="str">
        <f ca="1">AY458</f>
        <v/>
      </c>
      <c r="U489" s="45" t="str">
        <f ca="1">AY459</f>
        <v/>
      </c>
      <c r="V489" s="45" t="str">
        <f ca="1">AY460</f>
        <v/>
      </c>
      <c r="W489" s="45" t="str">
        <f ca="1">AY461</f>
        <v/>
      </c>
      <c r="X489" s="45" t="str">
        <f ca="1">AY462</f>
        <v/>
      </c>
      <c r="Y489" s="45" t="str">
        <f ca="1">AY463</f>
        <v/>
      </c>
      <c r="Z489" s="45" t="str">
        <f ca="1">AY464</f>
        <v/>
      </c>
      <c r="AA489" s="45" t="str">
        <f ca="1">AY465</f>
        <v/>
      </c>
      <c r="AB489" s="45" t="str">
        <f ca="1">AY466</f>
        <v/>
      </c>
      <c r="AC489" s="45" t="str">
        <f ca="1">AY467</f>
        <v/>
      </c>
      <c r="AD489" s="45" t="str">
        <f ca="1">AY468</f>
        <v/>
      </c>
      <c r="AE489" s="45" t="str">
        <f ca="1">AY469</f>
        <v/>
      </c>
      <c r="AF489" s="45" t="str">
        <f ca="1">AY470</f>
        <v/>
      </c>
      <c r="AG489" s="45" t="str">
        <f ca="1">AY471</f>
        <v/>
      </c>
      <c r="AH489" s="45" t="str">
        <f ca="1">AY472</f>
        <v/>
      </c>
      <c r="AI489" s="45" t="str">
        <f ca="1">AY473</f>
        <v/>
      </c>
      <c r="AJ489" s="45" t="str">
        <f ca="1">AY474</f>
        <v/>
      </c>
      <c r="AK489" s="45" t="str">
        <f ca="1">AY475</f>
        <v/>
      </c>
      <c r="AL489" s="45" t="str">
        <f ca="1">AY476</f>
        <v/>
      </c>
      <c r="AM489" s="45" t="str">
        <f ca="1">AY477</f>
        <v/>
      </c>
      <c r="AN489" s="45" t="str">
        <f ca="1">AY478</f>
        <v/>
      </c>
      <c r="AO489" s="45" t="str">
        <f ca="1">AY479</f>
        <v/>
      </c>
      <c r="AP489" s="45" t="str">
        <f ca="1">AY480</f>
        <v/>
      </c>
      <c r="AQ489" s="45" t="str">
        <f ca="1">AY481</f>
        <v/>
      </c>
      <c r="AR489" s="45" t="str">
        <f ca="1">AY482</f>
        <v/>
      </c>
      <c r="AS489" s="45" t="str">
        <f ca="1">AY483</f>
        <v/>
      </c>
      <c r="AT489" s="45" t="str">
        <f ca="1">AY484</f>
        <v/>
      </c>
      <c r="AU489" s="45" t="str">
        <f ca="1">AY485</f>
        <v/>
      </c>
      <c r="AV489" s="45" t="str">
        <f ca="1">AY486</f>
        <v/>
      </c>
      <c r="AW489" s="45" t="str">
        <f ca="1">AY487</f>
        <v/>
      </c>
      <c r="AX489" s="45" t="str">
        <f ca="1">AY488</f>
        <v/>
      </c>
      <c r="AY489" s="22" t="str">
        <f ca="1">IF(AY$1&lt;=$B$5,$B489-SINH($B489)*EXP(-OFFSET($B$440,AY$1,0)),"")</f>
        <v/>
      </c>
      <c r="AZ489" s="23" t="str">
        <f ca="1">IF(AZ$1&lt;=$B$5,$B489-SINH($B489)*EXP(-OFFSET($B$440,AZ$1,0)),"")</f>
        <v/>
      </c>
      <c r="BB489" s="7" t="s">
        <v>30</v>
      </c>
    </row>
    <row r="490" spans="1:54" x14ac:dyDescent="0.25">
      <c r="A490" s="41" t="str">
        <v>-</v>
      </c>
      <c r="B490" s="46">
        <f ca="1">B441*SUM($A490)</f>
        <v>0</v>
      </c>
      <c r="C490" s="47" t="str">
        <f ca="1">AZ441</f>
        <v/>
      </c>
      <c r="D490" s="48" t="str">
        <f ca="1">AZ442</f>
        <v/>
      </c>
      <c r="E490" s="48" t="str">
        <f ca="1">AZ443</f>
        <v/>
      </c>
      <c r="F490" s="48" t="str">
        <f ca="1">AZ444</f>
        <v/>
      </c>
      <c r="G490" s="48" t="str">
        <f ca="1">AZ445</f>
        <v/>
      </c>
      <c r="H490" s="48" t="str">
        <f ca="1">AZ446</f>
        <v/>
      </c>
      <c r="I490" s="48" t="str">
        <f ca="1">AZ447</f>
        <v/>
      </c>
      <c r="J490" s="48" t="str">
        <f ca="1">AZ448</f>
        <v/>
      </c>
      <c r="K490" s="48" t="str">
        <f ca="1">AZ449</f>
        <v/>
      </c>
      <c r="L490" s="48" t="str">
        <f ca="1">AZ450</f>
        <v/>
      </c>
      <c r="M490" s="48" t="str">
        <f ca="1">AZ451</f>
        <v/>
      </c>
      <c r="N490" s="48" t="str">
        <f ca="1">AZ452</f>
        <v/>
      </c>
      <c r="O490" s="48" t="str">
        <f ca="1">AZ453</f>
        <v/>
      </c>
      <c r="P490" s="48" t="str">
        <f ca="1">AZ454</f>
        <v/>
      </c>
      <c r="Q490" s="48" t="str">
        <f ca="1">AZ455</f>
        <v/>
      </c>
      <c r="R490" s="48" t="str">
        <f ca="1">AZ456</f>
        <v/>
      </c>
      <c r="S490" s="48" t="str">
        <f ca="1">AZ457</f>
        <v/>
      </c>
      <c r="T490" s="48" t="str">
        <f ca="1">AZ458</f>
        <v/>
      </c>
      <c r="U490" s="48" t="str">
        <f ca="1">AZ459</f>
        <v/>
      </c>
      <c r="V490" s="48" t="str">
        <f ca="1">AZ460</f>
        <v/>
      </c>
      <c r="W490" s="48" t="str">
        <f ca="1">AZ461</f>
        <v/>
      </c>
      <c r="X490" s="48" t="str">
        <f ca="1">AZ462</f>
        <v/>
      </c>
      <c r="Y490" s="48" t="str">
        <f ca="1">AZ463</f>
        <v/>
      </c>
      <c r="Z490" s="48" t="str">
        <f ca="1">AZ464</f>
        <v/>
      </c>
      <c r="AA490" s="48" t="str">
        <f ca="1">AZ465</f>
        <v/>
      </c>
      <c r="AB490" s="48" t="str">
        <f ca="1">AZ466</f>
        <v/>
      </c>
      <c r="AC490" s="48" t="str">
        <f ca="1">AZ467</f>
        <v/>
      </c>
      <c r="AD490" s="48" t="str">
        <f ca="1">AZ468</f>
        <v/>
      </c>
      <c r="AE490" s="48" t="str">
        <f ca="1">AZ469</f>
        <v/>
      </c>
      <c r="AF490" s="48" t="str">
        <f ca="1">AZ470</f>
        <v/>
      </c>
      <c r="AG490" s="48" t="str">
        <f ca="1">AZ471</f>
        <v/>
      </c>
      <c r="AH490" s="48" t="str">
        <f ca="1">AZ472</f>
        <v/>
      </c>
      <c r="AI490" s="48" t="str">
        <f ca="1">AZ473</f>
        <v/>
      </c>
      <c r="AJ490" s="48" t="str">
        <f ca="1">AZ474</f>
        <v/>
      </c>
      <c r="AK490" s="48" t="str">
        <f ca="1">AZ475</f>
        <v/>
      </c>
      <c r="AL490" s="48" t="str">
        <f ca="1">AZ476</f>
        <v/>
      </c>
      <c r="AM490" s="48" t="str">
        <f ca="1">AZ477</f>
        <v/>
      </c>
      <c r="AN490" s="48" t="str">
        <f ca="1">AZ478</f>
        <v/>
      </c>
      <c r="AO490" s="48" t="str">
        <f ca="1">AZ479</f>
        <v/>
      </c>
      <c r="AP490" s="48" t="str">
        <f ca="1">AZ480</f>
        <v/>
      </c>
      <c r="AQ490" s="48" t="str">
        <f ca="1">AZ481</f>
        <v/>
      </c>
      <c r="AR490" s="48" t="str">
        <f ca="1">AZ482</f>
        <v/>
      </c>
      <c r="AS490" s="48" t="str">
        <f ca="1">AZ483</f>
        <v/>
      </c>
      <c r="AT490" s="48" t="str">
        <f ca="1">AZ484</f>
        <v/>
      </c>
      <c r="AU490" s="48" t="str">
        <f ca="1">AZ485</f>
        <v/>
      </c>
      <c r="AV490" s="48" t="str">
        <f ca="1">AZ486</f>
        <v/>
      </c>
      <c r="AW490" s="48" t="str">
        <f ca="1">AZ487</f>
        <v/>
      </c>
      <c r="AX490" s="48" t="str">
        <f ca="1">AZ488</f>
        <v/>
      </c>
      <c r="AY490" s="48" t="str">
        <f ca="1">AZ489</f>
        <v/>
      </c>
      <c r="AZ490" s="27" t="str">
        <f ca="1">IF(AZ$1&lt;=$B$5,$B490-SINH($B490)*EXP(-OFFSET($B$440,AZ$1,0)),"")</f>
        <v/>
      </c>
      <c r="BB490" s="7" t="s">
        <v>30</v>
      </c>
    </row>
    <row r="491" spans="1:54" x14ac:dyDescent="0.25">
      <c r="BB491" s="7" t="s">
        <v>30</v>
      </c>
    </row>
    <row r="492" spans="1:54" x14ac:dyDescent="0.25">
      <c r="A492" s="67">
        <v>7</v>
      </c>
      <c r="B492" s="29" t="s">
        <v>264</v>
      </c>
      <c r="C492" s="36">
        <f t="array" aca="1" ref="C492:AZ492" ca="1">MMULT(SWZC_vectP,MINVERSE(C493:INDEX(C493:AZ542,$B$5,$B$5)))</f>
        <v>0.77561583210064511</v>
      </c>
      <c r="D492" s="37">
        <f ca="1"/>
        <v>-0.43628721808739407</v>
      </c>
      <c r="E492" s="37">
        <f ca="1"/>
        <v>8.754788106655631E-2</v>
      </c>
      <c r="F492" s="37">
        <f ca="1"/>
        <v>-3.859629505122715E-2</v>
      </c>
      <c r="G492" s="37">
        <f ca="1"/>
        <v>6.1991341571004381E-2</v>
      </c>
      <c r="H492" s="37">
        <f ca="1"/>
        <v>6.0571720230247865E-2</v>
      </c>
      <c r="I492" s="37">
        <f ca="1"/>
        <v>-5.260754638701251E-2</v>
      </c>
      <c r="J492" s="37">
        <f ca="1"/>
        <v>2.5813961659476817E-2</v>
      </c>
      <c r="K492" s="37">
        <f ca="1"/>
        <v>-0.12363742365810923</v>
      </c>
      <c r="L492" s="37">
        <f ca="1"/>
        <v>5.6186164597621935E-2</v>
      </c>
      <c r="M492" s="37">
        <f ca="1"/>
        <v>1.6006245491037574E-3</v>
      </c>
      <c r="N492" s="37">
        <f ca="1"/>
        <v>-2.1807336191451809E-2</v>
      </c>
      <c r="O492" s="37">
        <f ca="1"/>
        <v>-6.9316064483570639E-2</v>
      </c>
      <c r="P492" s="37" t="e">
        <f ca="1"/>
        <v>#N/A</v>
      </c>
      <c r="Q492" s="37" t="e">
        <f ca="1"/>
        <v>#N/A</v>
      </c>
      <c r="R492" s="37" t="e">
        <f ca="1"/>
        <v>#N/A</v>
      </c>
      <c r="S492" s="37" t="e">
        <f ca="1"/>
        <v>#N/A</v>
      </c>
      <c r="T492" s="37" t="e">
        <f ca="1"/>
        <v>#N/A</v>
      </c>
      <c r="U492" s="37" t="e">
        <f ca="1"/>
        <v>#N/A</v>
      </c>
      <c r="V492" s="37" t="e">
        <f ca="1"/>
        <v>#N/A</v>
      </c>
      <c r="W492" s="37" t="e">
        <f ca="1"/>
        <v>#N/A</v>
      </c>
      <c r="X492" s="37" t="e">
        <f ca="1"/>
        <v>#N/A</v>
      </c>
      <c r="Y492" s="37" t="e">
        <f ca="1"/>
        <v>#N/A</v>
      </c>
      <c r="Z492" s="37" t="e">
        <f ca="1"/>
        <v>#N/A</v>
      </c>
      <c r="AA492" s="37" t="e">
        <f ca="1"/>
        <v>#N/A</v>
      </c>
      <c r="AB492" s="37" t="e">
        <f ca="1"/>
        <v>#N/A</v>
      </c>
      <c r="AC492" s="37" t="e">
        <f ca="1"/>
        <v>#N/A</v>
      </c>
      <c r="AD492" s="37" t="e">
        <f ca="1"/>
        <v>#N/A</v>
      </c>
      <c r="AE492" s="37" t="e">
        <f ca="1"/>
        <v>#N/A</v>
      </c>
      <c r="AF492" s="37" t="e">
        <f ca="1"/>
        <v>#N/A</v>
      </c>
      <c r="AG492" s="37" t="e">
        <f ca="1"/>
        <v>#N/A</v>
      </c>
      <c r="AH492" s="37" t="e">
        <f ca="1"/>
        <v>#N/A</v>
      </c>
      <c r="AI492" s="37" t="e">
        <f ca="1"/>
        <v>#N/A</v>
      </c>
      <c r="AJ492" s="37" t="e">
        <f ca="1"/>
        <v>#N/A</v>
      </c>
      <c r="AK492" s="37" t="e">
        <f ca="1"/>
        <v>#N/A</v>
      </c>
      <c r="AL492" s="37" t="e">
        <f ca="1"/>
        <v>#N/A</v>
      </c>
      <c r="AM492" s="37" t="e">
        <f ca="1"/>
        <v>#N/A</v>
      </c>
      <c r="AN492" s="37" t="e">
        <f ca="1"/>
        <v>#N/A</v>
      </c>
      <c r="AO492" s="37" t="e">
        <f ca="1"/>
        <v>#N/A</v>
      </c>
      <c r="AP492" s="37" t="e">
        <f ca="1"/>
        <v>#N/A</v>
      </c>
      <c r="AQ492" s="37" t="e">
        <f ca="1"/>
        <v>#N/A</v>
      </c>
      <c r="AR492" s="37" t="e">
        <f ca="1"/>
        <v>#N/A</v>
      </c>
      <c r="AS492" s="37" t="e">
        <f ca="1"/>
        <v>#N/A</v>
      </c>
      <c r="AT492" s="37" t="e">
        <f ca="1"/>
        <v>#N/A</v>
      </c>
      <c r="AU492" s="37" t="e">
        <f ca="1"/>
        <v>#N/A</v>
      </c>
      <c r="AV492" s="37" t="e">
        <f ca="1"/>
        <v>#N/A</v>
      </c>
      <c r="AW492" s="37" t="e">
        <f ca="1"/>
        <v>#N/A</v>
      </c>
      <c r="AX492" s="37" t="e">
        <f ca="1"/>
        <v>#N/A</v>
      </c>
      <c r="AY492" s="37" t="e">
        <f ca="1"/>
        <v>#N/A</v>
      </c>
      <c r="AZ492" s="38" t="e">
        <f ca="1"/>
        <v>#N/A</v>
      </c>
      <c r="BB492" s="7" t="s">
        <v>30</v>
      </c>
    </row>
    <row r="493" spans="1:54" x14ac:dyDescent="0.25">
      <c r="A493" s="39">
        <f t="array" ref="A493:A542">TRANSPOSE($C$4:$AZ$4)</f>
        <v>1</v>
      </c>
      <c r="B493" s="42">
        <f ca="1">OFFSET($B$157,A492,0)</f>
        <v>0.2628125</v>
      </c>
      <c r="C493" s="17">
        <f t="shared" ref="C493:AZ498" ca="1" si="106">IF(C$1&lt;=$B$5,$B493-SINH($B493)*EXP(-OFFSET($B$492,C$1,0)),"")</f>
        <v>5.8405378889088144E-2</v>
      </c>
      <c r="D493" s="18">
        <f t="shared" ca="1" si="106"/>
        <v>0.10564671607130599</v>
      </c>
      <c r="E493" s="18">
        <f t="shared" ca="1" si="106"/>
        <v>0.14196992121079011</v>
      </c>
      <c r="F493" s="18">
        <f t="shared" ca="1" si="106"/>
        <v>0.1698983269313139</v>
      </c>
      <c r="G493" s="18">
        <f t="shared" ca="1" si="106"/>
        <v>0.19137208848663198</v>
      </c>
      <c r="H493" s="18">
        <f t="shared" ca="1" si="106"/>
        <v>0.2078829641860562</v>
      </c>
      <c r="I493" s="18">
        <f t="shared" ca="1" si="106"/>
        <v>0.22057794618348481</v>
      </c>
      <c r="J493" s="18">
        <f t="shared" ca="1" si="106"/>
        <v>0.23033894074543018</v>
      </c>
      <c r="K493" s="18">
        <f t="shared" ca="1" si="106"/>
        <v>0.23784403329756029</v>
      </c>
      <c r="L493" s="18">
        <f t="shared" ca="1" si="106"/>
        <v>0.24361459426433263</v>
      </c>
      <c r="M493" s="18">
        <f t="shared" ca="1" si="106"/>
        <v>0.25765352097358996</v>
      </c>
      <c r="N493" s="18">
        <f t="shared" ca="1" si="106"/>
        <v>0.2614261475008578</v>
      </c>
      <c r="O493" s="18">
        <f t="shared" ca="1" si="106"/>
        <v>0.26271238630643667</v>
      </c>
      <c r="P493" s="18" t="str">
        <f t="shared" ca="1" si="106"/>
        <v/>
      </c>
      <c r="Q493" s="18" t="str">
        <f t="shared" ca="1" si="106"/>
        <v/>
      </c>
      <c r="R493" s="18" t="str">
        <f t="shared" ca="1" si="106"/>
        <v/>
      </c>
      <c r="S493" s="18" t="str">
        <f t="shared" ca="1" si="106"/>
        <v/>
      </c>
      <c r="T493" s="18" t="str">
        <f t="shared" ca="1" si="106"/>
        <v/>
      </c>
      <c r="U493" s="18" t="str">
        <f t="shared" ca="1" si="106"/>
        <v/>
      </c>
      <c r="V493" s="18" t="str">
        <f t="shared" ca="1" si="106"/>
        <v/>
      </c>
      <c r="W493" s="18" t="str">
        <f t="shared" ca="1" si="106"/>
        <v/>
      </c>
      <c r="X493" s="18" t="str">
        <f t="shared" ca="1" si="106"/>
        <v/>
      </c>
      <c r="Y493" s="18" t="str">
        <f t="shared" ca="1" si="106"/>
        <v/>
      </c>
      <c r="Z493" s="18" t="str">
        <f t="shared" ca="1" si="106"/>
        <v/>
      </c>
      <c r="AA493" s="18" t="str">
        <f t="shared" ca="1" si="106"/>
        <v/>
      </c>
      <c r="AB493" s="18" t="str">
        <f t="shared" ca="1" si="106"/>
        <v/>
      </c>
      <c r="AC493" s="18" t="str">
        <f t="shared" ca="1" si="106"/>
        <v/>
      </c>
      <c r="AD493" s="18" t="str">
        <f t="shared" ca="1" si="106"/>
        <v/>
      </c>
      <c r="AE493" s="18" t="str">
        <f t="shared" ca="1" si="106"/>
        <v/>
      </c>
      <c r="AF493" s="18" t="str">
        <f t="shared" ca="1" si="106"/>
        <v/>
      </c>
      <c r="AG493" s="18" t="str">
        <f t="shared" ca="1" si="106"/>
        <v/>
      </c>
      <c r="AH493" s="18" t="str">
        <f t="shared" ca="1" si="106"/>
        <v/>
      </c>
      <c r="AI493" s="18" t="str">
        <f t="shared" ca="1" si="106"/>
        <v/>
      </c>
      <c r="AJ493" s="18" t="str">
        <f t="shared" ca="1" si="106"/>
        <v/>
      </c>
      <c r="AK493" s="18" t="str">
        <f t="shared" ca="1" si="106"/>
        <v/>
      </c>
      <c r="AL493" s="18" t="str">
        <f t="shared" ca="1" si="106"/>
        <v/>
      </c>
      <c r="AM493" s="18" t="str">
        <f t="shared" ca="1" si="106"/>
        <v/>
      </c>
      <c r="AN493" s="18" t="str">
        <f t="shared" ca="1" si="106"/>
        <v/>
      </c>
      <c r="AO493" s="18" t="str">
        <f t="shared" ca="1" si="106"/>
        <v/>
      </c>
      <c r="AP493" s="18" t="str">
        <f t="shared" ca="1" si="106"/>
        <v/>
      </c>
      <c r="AQ493" s="18" t="str">
        <f t="shared" ca="1" si="106"/>
        <v/>
      </c>
      <c r="AR493" s="18" t="str">
        <f t="shared" ca="1" si="106"/>
        <v/>
      </c>
      <c r="AS493" s="18" t="str">
        <f t="shared" ca="1" si="106"/>
        <v/>
      </c>
      <c r="AT493" s="18" t="str">
        <f t="shared" ca="1" si="106"/>
        <v/>
      </c>
      <c r="AU493" s="18" t="str">
        <f t="shared" ca="1" si="106"/>
        <v/>
      </c>
      <c r="AV493" s="18" t="str">
        <f t="shared" ca="1" si="106"/>
        <v/>
      </c>
      <c r="AW493" s="18" t="str">
        <f t="shared" ca="1" si="106"/>
        <v/>
      </c>
      <c r="AX493" s="18" t="str">
        <f t="shared" ca="1" si="106"/>
        <v/>
      </c>
      <c r="AY493" s="18" t="str">
        <f t="shared" ca="1" si="106"/>
        <v/>
      </c>
      <c r="AZ493" s="19" t="str">
        <f t="shared" ca="1" si="106"/>
        <v/>
      </c>
      <c r="BB493" s="7" t="s">
        <v>30</v>
      </c>
    </row>
    <row r="494" spans="1:54" x14ac:dyDescent="0.25">
      <c r="A494" s="40">
        <v>2</v>
      </c>
      <c r="B494" s="43">
        <f ca="1">B493*SUM($A494)</f>
        <v>0.52562500000000001</v>
      </c>
      <c r="C494" s="44">
        <f ca="1">D493</f>
        <v>0.10564671607130599</v>
      </c>
      <c r="D494" s="22">
        <f t="shared" ca="1" si="106"/>
        <v>0.20037530009987825</v>
      </c>
      <c r="E494" s="22">
        <f t="shared" ca="1" si="106"/>
        <v>0.27554504300261989</v>
      </c>
      <c r="F494" s="22">
        <f t="shared" ca="1" si="106"/>
        <v>0.33334200969742211</v>
      </c>
      <c r="G494" s="22">
        <f t="shared" ca="1" si="106"/>
        <v>0.37778129111737013</v>
      </c>
      <c r="H494" s="22">
        <f t="shared" ca="1" si="106"/>
        <v>0.41195003467011682</v>
      </c>
      <c r="I494" s="22">
        <f t="shared" ca="1" si="106"/>
        <v>0.43822190493148638</v>
      </c>
      <c r="J494" s="22">
        <f t="shared" ca="1" si="106"/>
        <v>0.45842197948104507</v>
      </c>
      <c r="K494" s="22">
        <f t="shared" ca="1" si="106"/>
        <v>0.47395353500976278</v>
      </c>
      <c r="L494" s="22">
        <f t="shared" ca="1" si="106"/>
        <v>0.4858955313895193</v>
      </c>
      <c r="M494" s="22">
        <f t="shared" ca="1" si="106"/>
        <v>0.51494865341751372</v>
      </c>
      <c r="N494" s="22">
        <f t="shared" ca="1" si="106"/>
        <v>0.52275598663697465</v>
      </c>
      <c r="O494" s="22">
        <f t="shared" ca="1" si="106"/>
        <v>0.52541781782603436</v>
      </c>
      <c r="P494" s="22" t="str">
        <f t="shared" ca="1" si="106"/>
        <v/>
      </c>
      <c r="Q494" s="22" t="str">
        <f t="shared" ca="1" si="106"/>
        <v/>
      </c>
      <c r="R494" s="22" t="str">
        <f t="shared" ca="1" si="106"/>
        <v/>
      </c>
      <c r="S494" s="22" t="str">
        <f t="shared" ca="1" si="106"/>
        <v/>
      </c>
      <c r="T494" s="22" t="str">
        <f t="shared" ca="1" si="106"/>
        <v/>
      </c>
      <c r="U494" s="22" t="str">
        <f t="shared" ca="1" si="106"/>
        <v/>
      </c>
      <c r="V494" s="22" t="str">
        <f t="shared" ca="1" si="106"/>
        <v/>
      </c>
      <c r="W494" s="22" t="str">
        <f t="shared" ca="1" si="106"/>
        <v/>
      </c>
      <c r="X494" s="22" t="str">
        <f t="shared" ca="1" si="106"/>
        <v/>
      </c>
      <c r="Y494" s="22" t="str">
        <f t="shared" ca="1" si="106"/>
        <v/>
      </c>
      <c r="Z494" s="22" t="str">
        <f t="shared" ca="1" si="106"/>
        <v/>
      </c>
      <c r="AA494" s="22" t="str">
        <f t="shared" ca="1" si="106"/>
        <v/>
      </c>
      <c r="AB494" s="22" t="str">
        <f t="shared" ca="1" si="106"/>
        <v/>
      </c>
      <c r="AC494" s="22" t="str">
        <f t="shared" ca="1" si="106"/>
        <v/>
      </c>
      <c r="AD494" s="22" t="str">
        <f t="shared" ca="1" si="106"/>
        <v/>
      </c>
      <c r="AE494" s="22" t="str">
        <f t="shared" ca="1" si="106"/>
        <v/>
      </c>
      <c r="AF494" s="22" t="str">
        <f t="shared" ca="1" si="106"/>
        <v/>
      </c>
      <c r="AG494" s="22" t="str">
        <f t="shared" ca="1" si="106"/>
        <v/>
      </c>
      <c r="AH494" s="22" t="str">
        <f t="shared" ca="1" si="106"/>
        <v/>
      </c>
      <c r="AI494" s="22" t="str">
        <f t="shared" ca="1" si="106"/>
        <v/>
      </c>
      <c r="AJ494" s="22" t="str">
        <f t="shared" ca="1" si="106"/>
        <v/>
      </c>
      <c r="AK494" s="22" t="str">
        <f t="shared" ca="1" si="106"/>
        <v/>
      </c>
      <c r="AL494" s="22" t="str">
        <f t="shared" ca="1" si="106"/>
        <v/>
      </c>
      <c r="AM494" s="22" t="str">
        <f t="shared" ca="1" si="106"/>
        <v/>
      </c>
      <c r="AN494" s="22" t="str">
        <f t="shared" ca="1" si="106"/>
        <v/>
      </c>
      <c r="AO494" s="22" t="str">
        <f t="shared" ca="1" si="106"/>
        <v/>
      </c>
      <c r="AP494" s="22" t="str">
        <f t="shared" ca="1" si="106"/>
        <v/>
      </c>
      <c r="AQ494" s="22" t="str">
        <f t="shared" ca="1" si="106"/>
        <v/>
      </c>
      <c r="AR494" s="22" t="str">
        <f t="shared" ca="1" si="106"/>
        <v/>
      </c>
      <c r="AS494" s="22" t="str">
        <f t="shared" ca="1" si="106"/>
        <v/>
      </c>
      <c r="AT494" s="22" t="str">
        <f t="shared" ca="1" si="106"/>
        <v/>
      </c>
      <c r="AU494" s="22" t="str">
        <f t="shared" ca="1" si="106"/>
        <v/>
      </c>
      <c r="AV494" s="22" t="str">
        <f t="shared" ca="1" si="106"/>
        <v/>
      </c>
      <c r="AW494" s="22" t="str">
        <f t="shared" ca="1" si="106"/>
        <v/>
      </c>
      <c r="AX494" s="22" t="str">
        <f t="shared" ca="1" si="106"/>
        <v/>
      </c>
      <c r="AY494" s="22" t="str">
        <f t="shared" ca="1" si="106"/>
        <v/>
      </c>
      <c r="AZ494" s="23" t="str">
        <f t="shared" ca="1" si="106"/>
        <v/>
      </c>
      <c r="BB494" s="7" t="s">
        <v>30</v>
      </c>
    </row>
    <row r="495" spans="1:54" x14ac:dyDescent="0.25">
      <c r="A495" s="40">
        <v>3</v>
      </c>
      <c r="B495" s="43">
        <f ca="1">B493*SUM($A495)</f>
        <v>0.78843750000000001</v>
      </c>
      <c r="C495" s="44">
        <f ca="1">E493</f>
        <v>0.14196992121079011</v>
      </c>
      <c r="D495" s="45">
        <f ca="1">E494</f>
        <v>0.27554504300261989</v>
      </c>
      <c r="E495" s="22">
        <f t="shared" ca="1" si="106"/>
        <v>0.3917473885865102</v>
      </c>
      <c r="F495" s="22">
        <f t="shared" ca="1" si="106"/>
        <v>0.48342800718867607</v>
      </c>
      <c r="G495" s="22">
        <f t="shared" ca="1" si="106"/>
        <v>0.55391995588090692</v>
      </c>
      <c r="H495" s="22">
        <f t="shared" ca="1" si="106"/>
        <v>0.60812023186280029</v>
      </c>
      <c r="I495" s="22">
        <f t="shared" ca="1" si="106"/>
        <v>0.64979406796767702</v>
      </c>
      <c r="J495" s="22">
        <f t="shared" ca="1" si="106"/>
        <v>0.68183649919581901</v>
      </c>
      <c r="K495" s="22">
        <f t="shared" ca="1" si="106"/>
        <v>0.70647347757300416</v>
      </c>
      <c r="L495" s="22">
        <f t="shared" ca="1" si="106"/>
        <v>0.72541650655966827</v>
      </c>
      <c r="M495" s="22">
        <f t="shared" ca="1" si="106"/>
        <v>0.77150211194992968</v>
      </c>
      <c r="N495" s="22">
        <f t="shared" ca="1" si="106"/>
        <v>0.78388651860872738</v>
      </c>
      <c r="O495" s="22">
        <f t="shared" ca="1" si="106"/>
        <v>0.78810885663065489</v>
      </c>
      <c r="P495" s="22" t="str">
        <f t="shared" ca="1" si="106"/>
        <v/>
      </c>
      <c r="Q495" s="22" t="str">
        <f t="shared" ca="1" si="106"/>
        <v/>
      </c>
      <c r="R495" s="22" t="str">
        <f t="shared" ca="1" si="106"/>
        <v/>
      </c>
      <c r="S495" s="22" t="str">
        <f t="shared" ca="1" si="106"/>
        <v/>
      </c>
      <c r="T495" s="22" t="str">
        <f t="shared" ca="1" si="106"/>
        <v/>
      </c>
      <c r="U495" s="22" t="str">
        <f t="shared" ca="1" si="106"/>
        <v/>
      </c>
      <c r="V495" s="22" t="str">
        <f t="shared" ca="1" si="106"/>
        <v/>
      </c>
      <c r="W495" s="22" t="str">
        <f t="shared" ca="1" si="106"/>
        <v/>
      </c>
      <c r="X495" s="22" t="str">
        <f t="shared" ca="1" si="106"/>
        <v/>
      </c>
      <c r="Y495" s="22" t="str">
        <f t="shared" ca="1" si="106"/>
        <v/>
      </c>
      <c r="Z495" s="22" t="str">
        <f t="shared" ca="1" si="106"/>
        <v/>
      </c>
      <c r="AA495" s="22" t="str">
        <f t="shared" ca="1" si="106"/>
        <v/>
      </c>
      <c r="AB495" s="22" t="str">
        <f t="shared" ca="1" si="106"/>
        <v/>
      </c>
      <c r="AC495" s="22" t="str">
        <f t="shared" ca="1" si="106"/>
        <v/>
      </c>
      <c r="AD495" s="22" t="str">
        <f t="shared" ca="1" si="106"/>
        <v/>
      </c>
      <c r="AE495" s="22" t="str">
        <f t="shared" ca="1" si="106"/>
        <v/>
      </c>
      <c r="AF495" s="22" t="str">
        <f t="shared" ca="1" si="106"/>
        <v/>
      </c>
      <c r="AG495" s="22" t="str">
        <f t="shared" ca="1" si="106"/>
        <v/>
      </c>
      <c r="AH495" s="22" t="str">
        <f t="shared" ca="1" si="106"/>
        <v/>
      </c>
      <c r="AI495" s="22" t="str">
        <f t="shared" ca="1" si="106"/>
        <v/>
      </c>
      <c r="AJ495" s="22" t="str">
        <f t="shared" ca="1" si="106"/>
        <v/>
      </c>
      <c r="AK495" s="22" t="str">
        <f t="shared" ca="1" si="106"/>
        <v/>
      </c>
      <c r="AL495" s="22" t="str">
        <f t="shared" ca="1" si="106"/>
        <v/>
      </c>
      <c r="AM495" s="22" t="str">
        <f t="shared" ca="1" si="106"/>
        <v/>
      </c>
      <c r="AN495" s="22" t="str">
        <f t="shared" ca="1" si="106"/>
        <v/>
      </c>
      <c r="AO495" s="22" t="str">
        <f t="shared" ca="1" si="106"/>
        <v/>
      </c>
      <c r="AP495" s="22" t="str">
        <f t="shared" ca="1" si="106"/>
        <v/>
      </c>
      <c r="AQ495" s="22" t="str">
        <f t="shared" ca="1" si="106"/>
        <v/>
      </c>
      <c r="AR495" s="22" t="str">
        <f t="shared" ca="1" si="106"/>
        <v/>
      </c>
      <c r="AS495" s="22" t="str">
        <f t="shared" ca="1" si="106"/>
        <v/>
      </c>
      <c r="AT495" s="22" t="str">
        <f t="shared" ca="1" si="106"/>
        <v/>
      </c>
      <c r="AU495" s="22" t="str">
        <f t="shared" ca="1" si="106"/>
        <v/>
      </c>
      <c r="AV495" s="22" t="str">
        <f t="shared" ca="1" si="106"/>
        <v/>
      </c>
      <c r="AW495" s="22" t="str">
        <f t="shared" ca="1" si="106"/>
        <v/>
      </c>
      <c r="AX495" s="22" t="str">
        <f t="shared" ca="1" si="106"/>
        <v/>
      </c>
      <c r="AY495" s="22" t="str">
        <f t="shared" ca="1" si="106"/>
        <v/>
      </c>
      <c r="AZ495" s="23" t="str">
        <f t="shared" ca="1" si="106"/>
        <v/>
      </c>
      <c r="BB495" s="7" t="s">
        <v>30</v>
      </c>
    </row>
    <row r="496" spans="1:54" x14ac:dyDescent="0.25">
      <c r="A496" s="40">
        <v>4</v>
      </c>
      <c r="B496" s="43">
        <f ca="1">B493*SUM($A496)</f>
        <v>1.05125</v>
      </c>
      <c r="C496" s="44">
        <f ca="1">F493</f>
        <v>0.1698983269313139</v>
      </c>
      <c r="D496" s="45">
        <f ca="1">F494</f>
        <v>0.33334200969742211</v>
      </c>
      <c r="E496" s="45">
        <f ca="1">F495</f>
        <v>0.48342800718867607</v>
      </c>
      <c r="F496" s="22">
        <f t="shared" ca="1" si="106"/>
        <v>0.61232533476999507</v>
      </c>
      <c r="G496" s="22">
        <f t="shared" ca="1" si="106"/>
        <v>0.71376694793410622</v>
      </c>
      <c r="H496" s="22">
        <f t="shared" ca="1" si="106"/>
        <v>0.79176398917846713</v>
      </c>
      <c r="I496" s="22">
        <f t="shared" ca="1" si="106"/>
        <v>0.85173482612713292</v>
      </c>
      <c r="J496" s="22">
        <f t="shared" ca="1" si="106"/>
        <v>0.89784556605963606</v>
      </c>
      <c r="K496" s="22">
        <f t="shared" ca="1" si="106"/>
        <v>0.9332994707457245</v>
      </c>
      <c r="L496" s="22">
        <f t="shared" ca="1" si="106"/>
        <v>0.96055948347443376</v>
      </c>
      <c r="M496" s="22">
        <f t="shared" ca="1" si="106"/>
        <v>1.0268790879280418</v>
      </c>
      <c r="N496" s="22">
        <f t="shared" ca="1" si="106"/>
        <v>1.0447008989696658</v>
      </c>
      <c r="O496" s="22">
        <f t="shared" ca="1" si="106"/>
        <v>1.0507770649462733</v>
      </c>
      <c r="P496" s="22" t="str">
        <f t="shared" ca="1" si="106"/>
        <v/>
      </c>
      <c r="Q496" s="22" t="str">
        <f t="shared" ca="1" si="106"/>
        <v/>
      </c>
      <c r="R496" s="22" t="str">
        <f t="shared" ca="1" si="106"/>
        <v/>
      </c>
      <c r="S496" s="22" t="str">
        <f t="shared" ca="1" si="106"/>
        <v/>
      </c>
      <c r="T496" s="22" t="str">
        <f t="shared" ca="1" si="106"/>
        <v/>
      </c>
      <c r="U496" s="22" t="str">
        <f t="shared" ca="1" si="106"/>
        <v/>
      </c>
      <c r="V496" s="22" t="str">
        <f t="shared" ca="1" si="106"/>
        <v/>
      </c>
      <c r="W496" s="22" t="str">
        <f t="shared" ca="1" si="106"/>
        <v/>
      </c>
      <c r="X496" s="22" t="str">
        <f t="shared" ca="1" si="106"/>
        <v/>
      </c>
      <c r="Y496" s="22" t="str">
        <f t="shared" ca="1" si="106"/>
        <v/>
      </c>
      <c r="Z496" s="22" t="str">
        <f t="shared" ca="1" si="106"/>
        <v/>
      </c>
      <c r="AA496" s="22" t="str">
        <f t="shared" ca="1" si="106"/>
        <v/>
      </c>
      <c r="AB496" s="22" t="str">
        <f t="shared" ca="1" si="106"/>
        <v/>
      </c>
      <c r="AC496" s="22" t="str">
        <f t="shared" ca="1" si="106"/>
        <v/>
      </c>
      <c r="AD496" s="22" t="str">
        <f t="shared" ca="1" si="106"/>
        <v/>
      </c>
      <c r="AE496" s="22" t="str">
        <f t="shared" ca="1" si="106"/>
        <v/>
      </c>
      <c r="AF496" s="22" t="str">
        <f t="shared" ca="1" si="106"/>
        <v/>
      </c>
      <c r="AG496" s="22" t="str">
        <f t="shared" ca="1" si="106"/>
        <v/>
      </c>
      <c r="AH496" s="22" t="str">
        <f t="shared" ca="1" si="106"/>
        <v/>
      </c>
      <c r="AI496" s="22" t="str">
        <f t="shared" ca="1" si="106"/>
        <v/>
      </c>
      <c r="AJ496" s="22" t="str">
        <f t="shared" ca="1" si="106"/>
        <v/>
      </c>
      <c r="AK496" s="22" t="str">
        <f t="shared" ca="1" si="106"/>
        <v/>
      </c>
      <c r="AL496" s="22" t="str">
        <f t="shared" ca="1" si="106"/>
        <v/>
      </c>
      <c r="AM496" s="22" t="str">
        <f t="shared" ca="1" si="106"/>
        <v/>
      </c>
      <c r="AN496" s="22" t="str">
        <f t="shared" ca="1" si="106"/>
        <v/>
      </c>
      <c r="AO496" s="22" t="str">
        <f t="shared" ca="1" si="106"/>
        <v/>
      </c>
      <c r="AP496" s="22" t="str">
        <f t="shared" ca="1" si="106"/>
        <v/>
      </c>
      <c r="AQ496" s="22" t="str">
        <f t="shared" ca="1" si="106"/>
        <v/>
      </c>
      <c r="AR496" s="22" t="str">
        <f t="shared" ca="1" si="106"/>
        <v/>
      </c>
      <c r="AS496" s="22" t="str">
        <f t="shared" ca="1" si="106"/>
        <v/>
      </c>
      <c r="AT496" s="22" t="str">
        <f t="shared" ca="1" si="106"/>
        <v/>
      </c>
      <c r="AU496" s="22" t="str">
        <f t="shared" ca="1" si="106"/>
        <v/>
      </c>
      <c r="AV496" s="22" t="str">
        <f t="shared" ca="1" si="106"/>
        <v/>
      </c>
      <c r="AW496" s="22" t="str">
        <f t="shared" ca="1" si="106"/>
        <v/>
      </c>
      <c r="AX496" s="22" t="str">
        <f t="shared" ca="1" si="106"/>
        <v/>
      </c>
      <c r="AY496" s="22" t="str">
        <f t="shared" ca="1" si="106"/>
        <v/>
      </c>
      <c r="AZ496" s="23" t="str">
        <f t="shared" ca="1" si="106"/>
        <v/>
      </c>
      <c r="BB496" s="7" t="s">
        <v>30</v>
      </c>
    </row>
    <row r="497" spans="1:54" x14ac:dyDescent="0.25">
      <c r="A497" s="40">
        <v>5</v>
      </c>
      <c r="B497" s="43">
        <f ca="1">B493*SUM($A497)</f>
        <v>1.3140624999999999</v>
      </c>
      <c r="C497" s="44">
        <f ca="1">G493</f>
        <v>0.19137208848663198</v>
      </c>
      <c r="D497" s="45">
        <f ca="1">G494</f>
        <v>0.37778129111737013</v>
      </c>
      <c r="E497" s="45">
        <f ca="1">G495</f>
        <v>0.55391995588090692</v>
      </c>
      <c r="F497" s="45">
        <f ca="1">G496</f>
        <v>0.71376694793410622</v>
      </c>
      <c r="G497" s="22">
        <f t="shared" ca="1" si="106"/>
        <v>0.85016936806755528</v>
      </c>
      <c r="H497" s="22">
        <f t="shared" ca="1" si="106"/>
        <v>0.95738154219843885</v>
      </c>
      <c r="I497" s="22">
        <f t="shared" ca="1" si="106"/>
        <v>1.0398154872704262</v>
      </c>
      <c r="J497" s="22">
        <f t="shared" ca="1" si="106"/>
        <v>1.1031977976770384</v>
      </c>
      <c r="K497" s="22">
        <f t="shared" ca="1" si="106"/>
        <v>1.1519315719610657</v>
      </c>
      <c r="L497" s="22">
        <f t="shared" ca="1" si="106"/>
        <v>1.1894022911685302</v>
      </c>
      <c r="M497" s="22">
        <f t="shared" ca="1" si="106"/>
        <v>1.2805630437757403</v>
      </c>
      <c r="N497" s="22">
        <f t="shared" ca="1" si="106"/>
        <v>1.3050603205728963</v>
      </c>
      <c r="O497" s="22">
        <f t="shared" ca="1" si="106"/>
        <v>1.3134124189902101</v>
      </c>
      <c r="P497" s="22" t="str">
        <f t="shared" ca="1" si="106"/>
        <v/>
      </c>
      <c r="Q497" s="22" t="str">
        <f t="shared" ca="1" si="106"/>
        <v/>
      </c>
      <c r="R497" s="22" t="str">
        <f t="shared" ca="1" si="106"/>
        <v/>
      </c>
      <c r="S497" s="22" t="str">
        <f t="shared" ca="1" si="106"/>
        <v/>
      </c>
      <c r="T497" s="22" t="str">
        <f t="shared" ca="1" si="106"/>
        <v/>
      </c>
      <c r="U497" s="22" t="str">
        <f t="shared" ca="1" si="106"/>
        <v/>
      </c>
      <c r="V497" s="22" t="str">
        <f t="shared" ca="1" si="106"/>
        <v/>
      </c>
      <c r="W497" s="22" t="str">
        <f t="shared" ca="1" si="106"/>
        <v/>
      </c>
      <c r="X497" s="22" t="str">
        <f t="shared" ca="1" si="106"/>
        <v/>
      </c>
      <c r="Y497" s="22" t="str">
        <f t="shared" ca="1" si="106"/>
        <v/>
      </c>
      <c r="Z497" s="22" t="str">
        <f t="shared" ca="1" si="106"/>
        <v/>
      </c>
      <c r="AA497" s="22" t="str">
        <f t="shared" ca="1" si="106"/>
        <v/>
      </c>
      <c r="AB497" s="22" t="str">
        <f t="shared" ca="1" si="106"/>
        <v/>
      </c>
      <c r="AC497" s="22" t="str">
        <f t="shared" ca="1" si="106"/>
        <v/>
      </c>
      <c r="AD497" s="22" t="str">
        <f t="shared" ca="1" si="106"/>
        <v/>
      </c>
      <c r="AE497" s="22" t="str">
        <f t="shared" ca="1" si="106"/>
        <v/>
      </c>
      <c r="AF497" s="22" t="str">
        <f t="shared" ca="1" si="106"/>
        <v/>
      </c>
      <c r="AG497" s="22" t="str">
        <f t="shared" ca="1" si="106"/>
        <v/>
      </c>
      <c r="AH497" s="22" t="str">
        <f t="shared" ca="1" si="106"/>
        <v/>
      </c>
      <c r="AI497" s="22" t="str">
        <f t="shared" ca="1" si="106"/>
        <v/>
      </c>
      <c r="AJ497" s="22" t="str">
        <f t="shared" ca="1" si="106"/>
        <v/>
      </c>
      <c r="AK497" s="22" t="str">
        <f t="shared" ca="1" si="106"/>
        <v/>
      </c>
      <c r="AL497" s="22" t="str">
        <f t="shared" ca="1" si="106"/>
        <v/>
      </c>
      <c r="AM497" s="22" t="str">
        <f t="shared" ca="1" si="106"/>
        <v/>
      </c>
      <c r="AN497" s="22" t="str">
        <f t="shared" ca="1" si="106"/>
        <v/>
      </c>
      <c r="AO497" s="22" t="str">
        <f t="shared" ca="1" si="106"/>
        <v/>
      </c>
      <c r="AP497" s="22" t="str">
        <f t="shared" ca="1" si="106"/>
        <v/>
      </c>
      <c r="AQ497" s="22" t="str">
        <f t="shared" ca="1" si="106"/>
        <v/>
      </c>
      <c r="AR497" s="22" t="str">
        <f t="shared" ca="1" si="106"/>
        <v/>
      </c>
      <c r="AS497" s="22" t="str">
        <f t="shared" ca="1" si="106"/>
        <v/>
      </c>
      <c r="AT497" s="22" t="str">
        <f t="shared" ca="1" si="106"/>
        <v/>
      </c>
      <c r="AU497" s="22" t="str">
        <f t="shared" ca="1" si="106"/>
        <v/>
      </c>
      <c r="AV497" s="22" t="str">
        <f t="shared" ca="1" si="106"/>
        <v/>
      </c>
      <c r="AW497" s="22" t="str">
        <f t="shared" ca="1" si="106"/>
        <v/>
      </c>
      <c r="AX497" s="22" t="str">
        <f t="shared" ca="1" si="106"/>
        <v/>
      </c>
      <c r="AY497" s="22" t="str">
        <f t="shared" ca="1" si="106"/>
        <v/>
      </c>
      <c r="AZ497" s="23" t="str">
        <f t="shared" ca="1" si="106"/>
        <v/>
      </c>
      <c r="BB497" s="7" t="s">
        <v>30</v>
      </c>
    </row>
    <row r="498" spans="1:54" x14ac:dyDescent="0.25">
      <c r="A498" s="40">
        <v>6</v>
      </c>
      <c r="B498" s="43">
        <f ca="1">B493*SUM($A498)</f>
        <v>1.576875</v>
      </c>
      <c r="C498" s="44">
        <f ca="1">H493</f>
        <v>0.2078829641860562</v>
      </c>
      <c r="D498" s="45">
        <f ca="1">H494</f>
        <v>0.41195003467011682</v>
      </c>
      <c r="E498" s="45">
        <f ca="1">H495</f>
        <v>0.60812023186280029</v>
      </c>
      <c r="F498" s="45">
        <f ca="1">H496</f>
        <v>0.79176398917846713</v>
      </c>
      <c r="G498" s="45">
        <f ca="1">H497</f>
        <v>0.95738154219843885</v>
      </c>
      <c r="H498" s="22">
        <f t="shared" ca="1" si="106"/>
        <v>1.0982208661595143</v>
      </c>
      <c r="I498" s="22">
        <f t="shared" ca="1" si="106"/>
        <v>1.2088445137483443</v>
      </c>
      <c r="J498" s="22">
        <f t="shared" ca="1" si="106"/>
        <v>1.2939014931718558</v>
      </c>
      <c r="K498" s="22">
        <f t="shared" ca="1" si="106"/>
        <v>1.3593006180998444</v>
      </c>
      <c r="L498" s="22">
        <f t="shared" ca="1" si="106"/>
        <v>1.4095850929346556</v>
      </c>
      <c r="M498" s="22">
        <f t="shared" ca="1" si="106"/>
        <v>1.5319198296932321</v>
      </c>
      <c r="N498" s="22">
        <f t="shared" ca="1" si="106"/>
        <v>1.564794370793116</v>
      </c>
      <c r="O498" s="22">
        <f t="shared" ca="1" si="106"/>
        <v>1.5760026126301081</v>
      </c>
      <c r="P498" s="22" t="str">
        <f t="shared" ca="1" si="106"/>
        <v/>
      </c>
      <c r="Q498" s="22" t="str">
        <f t="shared" ca="1" si="106"/>
        <v/>
      </c>
      <c r="R498" s="22" t="str">
        <f t="shared" ca="1" si="106"/>
        <v/>
      </c>
      <c r="S498" s="22" t="str">
        <f t="shared" ca="1" si="106"/>
        <v/>
      </c>
      <c r="T498" s="22" t="str">
        <f t="shared" ca="1" si="106"/>
        <v/>
      </c>
      <c r="U498" s="22" t="str">
        <f t="shared" ca="1" si="106"/>
        <v/>
      </c>
      <c r="V498" s="22" t="str">
        <f t="shared" ca="1" si="106"/>
        <v/>
      </c>
      <c r="W498" s="22" t="str">
        <f t="shared" ref="W498:AZ498" ca="1" si="107">IF(W$1&lt;=$B$5,$B498-SINH($B498)*EXP(-OFFSET($B$492,W$1,0)),"")</f>
        <v/>
      </c>
      <c r="X498" s="22" t="str">
        <f t="shared" ca="1" si="107"/>
        <v/>
      </c>
      <c r="Y498" s="22" t="str">
        <f t="shared" ca="1" si="107"/>
        <v/>
      </c>
      <c r="Z498" s="22" t="str">
        <f t="shared" ca="1" si="107"/>
        <v/>
      </c>
      <c r="AA498" s="22" t="str">
        <f t="shared" ca="1" si="107"/>
        <v/>
      </c>
      <c r="AB498" s="22" t="str">
        <f t="shared" ca="1" si="107"/>
        <v/>
      </c>
      <c r="AC498" s="22" t="str">
        <f t="shared" ca="1" si="107"/>
        <v/>
      </c>
      <c r="AD498" s="22" t="str">
        <f t="shared" ca="1" si="107"/>
        <v/>
      </c>
      <c r="AE498" s="22" t="str">
        <f t="shared" ca="1" si="107"/>
        <v/>
      </c>
      <c r="AF498" s="22" t="str">
        <f t="shared" ca="1" si="107"/>
        <v/>
      </c>
      <c r="AG498" s="22" t="str">
        <f t="shared" ca="1" si="107"/>
        <v/>
      </c>
      <c r="AH498" s="22" t="str">
        <f t="shared" ca="1" si="107"/>
        <v/>
      </c>
      <c r="AI498" s="22" t="str">
        <f t="shared" ca="1" si="107"/>
        <v/>
      </c>
      <c r="AJ498" s="22" t="str">
        <f t="shared" ca="1" si="107"/>
        <v/>
      </c>
      <c r="AK498" s="22" t="str">
        <f t="shared" ca="1" si="107"/>
        <v/>
      </c>
      <c r="AL498" s="22" t="str">
        <f t="shared" ca="1" si="107"/>
        <v/>
      </c>
      <c r="AM498" s="22" t="str">
        <f t="shared" ca="1" si="107"/>
        <v/>
      </c>
      <c r="AN498" s="22" t="str">
        <f t="shared" ca="1" si="107"/>
        <v/>
      </c>
      <c r="AO498" s="22" t="str">
        <f t="shared" ca="1" si="107"/>
        <v/>
      </c>
      <c r="AP498" s="22" t="str">
        <f t="shared" ca="1" si="107"/>
        <v/>
      </c>
      <c r="AQ498" s="22" t="str">
        <f t="shared" ca="1" si="107"/>
        <v/>
      </c>
      <c r="AR498" s="22" t="str">
        <f t="shared" ca="1" si="107"/>
        <v/>
      </c>
      <c r="AS498" s="22" t="str">
        <f t="shared" ca="1" si="107"/>
        <v/>
      </c>
      <c r="AT498" s="22" t="str">
        <f t="shared" ca="1" si="107"/>
        <v/>
      </c>
      <c r="AU498" s="22" t="str">
        <f t="shared" ca="1" si="107"/>
        <v/>
      </c>
      <c r="AV498" s="22" t="str">
        <f t="shared" ca="1" si="107"/>
        <v/>
      </c>
      <c r="AW498" s="22" t="str">
        <f t="shared" ca="1" si="107"/>
        <v/>
      </c>
      <c r="AX498" s="22" t="str">
        <f t="shared" ca="1" si="107"/>
        <v/>
      </c>
      <c r="AY498" s="22" t="str">
        <f t="shared" ca="1" si="107"/>
        <v/>
      </c>
      <c r="AZ498" s="23" t="str">
        <f t="shared" ca="1" si="107"/>
        <v/>
      </c>
      <c r="BB498" s="7" t="s">
        <v>30</v>
      </c>
    </row>
    <row r="499" spans="1:54" x14ac:dyDescent="0.25">
      <c r="A499" s="40">
        <v>7</v>
      </c>
      <c r="B499" s="43">
        <f ca="1">B493*SUM($A499)</f>
        <v>1.8396875000000001</v>
      </c>
      <c r="C499" s="44">
        <f ca="1">I493</f>
        <v>0.22057794618348481</v>
      </c>
      <c r="D499" s="45">
        <f ca="1">I494</f>
        <v>0.43822190493148638</v>
      </c>
      <c r="E499" s="45">
        <f ca="1">I495</f>
        <v>0.64979406796767702</v>
      </c>
      <c r="F499" s="45">
        <f ca="1">I496</f>
        <v>0.85173482612713292</v>
      </c>
      <c r="G499" s="45">
        <f ca="1">I497</f>
        <v>1.0398154872704262</v>
      </c>
      <c r="H499" s="45">
        <f ca="1">I498</f>
        <v>1.2088445137483443</v>
      </c>
      <c r="I499" s="22">
        <f t="shared" ref="I499:AZ505" ca="1" si="108">IF(I$1&lt;=$B$5,$B499-SINH($B499)*EXP(-OFFSET($B$492,I$1,0)),"")</f>
        <v>1.3523068720609441</v>
      </c>
      <c r="J499" s="22">
        <f t="shared" ca="1" si="108"/>
        <v>1.4649473341711503</v>
      </c>
      <c r="K499" s="22">
        <f t="shared" ca="1" si="108"/>
        <v>1.5515550141454459</v>
      </c>
      <c r="L499" s="22">
        <f t="shared" ca="1" si="108"/>
        <v>1.6181464510945522</v>
      </c>
      <c r="M499" s="22">
        <f t="shared" ca="1" si="108"/>
        <v>1.7801536299764238</v>
      </c>
      <c r="N499" s="22">
        <f t="shared" ca="1" si="108"/>
        <v>1.8236891931512464</v>
      </c>
      <c r="O499" s="22">
        <f t="shared" ca="1" si="108"/>
        <v>1.8385322024906157</v>
      </c>
      <c r="P499" s="22" t="str">
        <f t="shared" ca="1" si="108"/>
        <v/>
      </c>
      <c r="Q499" s="22" t="str">
        <f t="shared" ca="1" si="108"/>
        <v/>
      </c>
      <c r="R499" s="22" t="str">
        <f t="shared" ca="1" si="108"/>
        <v/>
      </c>
      <c r="S499" s="22" t="str">
        <f t="shared" ca="1" si="108"/>
        <v/>
      </c>
      <c r="T499" s="22" t="str">
        <f t="shared" ca="1" si="108"/>
        <v/>
      </c>
      <c r="U499" s="22" t="str">
        <f t="shared" ca="1" si="108"/>
        <v/>
      </c>
      <c r="V499" s="22" t="str">
        <f t="shared" ca="1" si="108"/>
        <v/>
      </c>
      <c r="W499" s="22" t="str">
        <f t="shared" ca="1" si="108"/>
        <v/>
      </c>
      <c r="X499" s="22" t="str">
        <f t="shared" ca="1" si="108"/>
        <v/>
      </c>
      <c r="Y499" s="22" t="str">
        <f t="shared" ca="1" si="108"/>
        <v/>
      </c>
      <c r="Z499" s="22" t="str">
        <f t="shared" ca="1" si="108"/>
        <v/>
      </c>
      <c r="AA499" s="22" t="str">
        <f t="shared" ca="1" si="108"/>
        <v/>
      </c>
      <c r="AB499" s="22" t="str">
        <f t="shared" ca="1" si="108"/>
        <v/>
      </c>
      <c r="AC499" s="22" t="str">
        <f t="shared" ca="1" si="108"/>
        <v/>
      </c>
      <c r="AD499" s="22" t="str">
        <f t="shared" ca="1" si="108"/>
        <v/>
      </c>
      <c r="AE499" s="22" t="str">
        <f t="shared" ca="1" si="108"/>
        <v/>
      </c>
      <c r="AF499" s="22" t="str">
        <f t="shared" ca="1" si="108"/>
        <v/>
      </c>
      <c r="AG499" s="22" t="str">
        <f t="shared" ca="1" si="108"/>
        <v/>
      </c>
      <c r="AH499" s="22" t="str">
        <f t="shared" ca="1" si="108"/>
        <v/>
      </c>
      <c r="AI499" s="22" t="str">
        <f t="shared" ca="1" si="108"/>
        <v/>
      </c>
      <c r="AJ499" s="22" t="str">
        <f t="shared" ca="1" si="108"/>
        <v/>
      </c>
      <c r="AK499" s="22" t="str">
        <f t="shared" ca="1" si="108"/>
        <v/>
      </c>
      <c r="AL499" s="22" t="str">
        <f t="shared" ca="1" si="108"/>
        <v/>
      </c>
      <c r="AM499" s="22" t="str">
        <f t="shared" ca="1" si="108"/>
        <v/>
      </c>
      <c r="AN499" s="22" t="str">
        <f t="shared" ca="1" si="108"/>
        <v/>
      </c>
      <c r="AO499" s="22" t="str">
        <f t="shared" ca="1" si="108"/>
        <v/>
      </c>
      <c r="AP499" s="22" t="str">
        <f t="shared" ca="1" si="108"/>
        <v/>
      </c>
      <c r="AQ499" s="22" t="str">
        <f t="shared" ca="1" si="108"/>
        <v/>
      </c>
      <c r="AR499" s="22" t="str">
        <f t="shared" ca="1" si="108"/>
        <v/>
      </c>
      <c r="AS499" s="22" t="str">
        <f t="shared" ca="1" si="108"/>
        <v/>
      </c>
      <c r="AT499" s="22" t="str">
        <f t="shared" ca="1" si="108"/>
        <v/>
      </c>
      <c r="AU499" s="22" t="str">
        <f t="shared" ca="1" si="108"/>
        <v/>
      </c>
      <c r="AV499" s="22" t="str">
        <f t="shared" ca="1" si="108"/>
        <v/>
      </c>
      <c r="AW499" s="22" t="str">
        <f t="shared" ca="1" si="108"/>
        <v/>
      </c>
      <c r="AX499" s="22" t="str">
        <f t="shared" ca="1" si="108"/>
        <v/>
      </c>
      <c r="AY499" s="22" t="str">
        <f t="shared" ca="1" si="108"/>
        <v/>
      </c>
      <c r="AZ499" s="23" t="str">
        <f t="shared" ca="1" si="108"/>
        <v/>
      </c>
      <c r="BB499" s="7" t="s">
        <v>30</v>
      </c>
    </row>
    <row r="500" spans="1:54" x14ac:dyDescent="0.25">
      <c r="A500" s="40">
        <v>8</v>
      </c>
      <c r="B500" s="43">
        <f ca="1">B493*SUM($A500)</f>
        <v>2.1025</v>
      </c>
      <c r="C500" s="44">
        <f ca="1">J493</f>
        <v>0.23033894074543018</v>
      </c>
      <c r="D500" s="45">
        <f ca="1">J494</f>
        <v>0.45842197948104507</v>
      </c>
      <c r="E500" s="45">
        <f ca="1">J495</f>
        <v>0.68183649919581901</v>
      </c>
      <c r="F500" s="45">
        <f ca="1">J496</f>
        <v>0.89784556605963606</v>
      </c>
      <c r="G500" s="45">
        <f ca="1">J497</f>
        <v>1.1031977976770384</v>
      </c>
      <c r="H500" s="45">
        <f ca="1">J498</f>
        <v>1.2939014931718558</v>
      </c>
      <c r="I500" s="45">
        <f ca="1">J499</f>
        <v>1.4649473341711503</v>
      </c>
      <c r="J500" s="22">
        <f t="shared" ca="1" si="108"/>
        <v>1.6099603930345339</v>
      </c>
      <c r="K500" s="22">
        <f t="shared" ca="1" si="108"/>
        <v>1.723793167165858</v>
      </c>
      <c r="L500" s="22">
        <f t="shared" ca="1" si="108"/>
        <v>1.8113175992203558</v>
      </c>
      <c r="M500" s="22">
        <f t="shared" ca="1" si="108"/>
        <v>2.0242516785859093</v>
      </c>
      <c r="N500" s="22">
        <f t="shared" ca="1" si="108"/>
        <v>2.0814726309429106</v>
      </c>
      <c r="O500" s="22">
        <f t="shared" ca="1" si="108"/>
        <v>2.100981535119296</v>
      </c>
      <c r="P500" s="22" t="str">
        <f t="shared" ca="1" si="108"/>
        <v/>
      </c>
      <c r="Q500" s="22" t="str">
        <f t="shared" ca="1" si="108"/>
        <v/>
      </c>
      <c r="R500" s="22" t="str">
        <f t="shared" ca="1" si="108"/>
        <v/>
      </c>
      <c r="S500" s="22" t="str">
        <f t="shared" ca="1" si="108"/>
        <v/>
      </c>
      <c r="T500" s="22" t="str">
        <f t="shared" ca="1" si="108"/>
        <v/>
      </c>
      <c r="U500" s="22" t="str">
        <f t="shared" ca="1" si="108"/>
        <v/>
      </c>
      <c r="V500" s="22" t="str">
        <f t="shared" ca="1" si="108"/>
        <v/>
      </c>
      <c r="W500" s="22" t="str">
        <f t="shared" ca="1" si="108"/>
        <v/>
      </c>
      <c r="X500" s="22" t="str">
        <f t="shared" ca="1" si="108"/>
        <v/>
      </c>
      <c r="Y500" s="22" t="str">
        <f t="shared" ca="1" si="108"/>
        <v/>
      </c>
      <c r="Z500" s="22" t="str">
        <f t="shared" ca="1" si="108"/>
        <v/>
      </c>
      <c r="AA500" s="22" t="str">
        <f t="shared" ca="1" si="108"/>
        <v/>
      </c>
      <c r="AB500" s="22" t="str">
        <f t="shared" ca="1" si="108"/>
        <v/>
      </c>
      <c r="AC500" s="22" t="str">
        <f t="shared" ca="1" si="108"/>
        <v/>
      </c>
      <c r="AD500" s="22" t="str">
        <f t="shared" ca="1" si="108"/>
        <v/>
      </c>
      <c r="AE500" s="22" t="str">
        <f t="shared" ca="1" si="108"/>
        <v/>
      </c>
      <c r="AF500" s="22" t="str">
        <f t="shared" ca="1" si="108"/>
        <v/>
      </c>
      <c r="AG500" s="22" t="str">
        <f t="shared" ca="1" si="108"/>
        <v/>
      </c>
      <c r="AH500" s="22" t="str">
        <f t="shared" ca="1" si="108"/>
        <v/>
      </c>
      <c r="AI500" s="22" t="str">
        <f t="shared" ca="1" si="108"/>
        <v/>
      </c>
      <c r="AJ500" s="22" t="str">
        <f t="shared" ca="1" si="108"/>
        <v/>
      </c>
      <c r="AK500" s="22" t="str">
        <f t="shared" ca="1" si="108"/>
        <v/>
      </c>
      <c r="AL500" s="22" t="str">
        <f t="shared" ca="1" si="108"/>
        <v/>
      </c>
      <c r="AM500" s="22" t="str">
        <f t="shared" ca="1" si="108"/>
        <v/>
      </c>
      <c r="AN500" s="22" t="str">
        <f t="shared" ca="1" si="108"/>
        <v/>
      </c>
      <c r="AO500" s="22" t="str">
        <f t="shared" ca="1" si="108"/>
        <v/>
      </c>
      <c r="AP500" s="22" t="str">
        <f t="shared" ca="1" si="108"/>
        <v/>
      </c>
      <c r="AQ500" s="22" t="str">
        <f t="shared" ca="1" si="108"/>
        <v/>
      </c>
      <c r="AR500" s="22" t="str">
        <f t="shared" ca="1" si="108"/>
        <v/>
      </c>
      <c r="AS500" s="22" t="str">
        <f t="shared" ca="1" si="108"/>
        <v/>
      </c>
      <c r="AT500" s="22" t="str">
        <f t="shared" ca="1" si="108"/>
        <v/>
      </c>
      <c r="AU500" s="22" t="str">
        <f t="shared" ca="1" si="108"/>
        <v/>
      </c>
      <c r="AV500" s="22" t="str">
        <f t="shared" ca="1" si="108"/>
        <v/>
      </c>
      <c r="AW500" s="22" t="str">
        <f t="shared" ca="1" si="108"/>
        <v/>
      </c>
      <c r="AX500" s="22" t="str">
        <f t="shared" ca="1" si="108"/>
        <v/>
      </c>
      <c r="AY500" s="22" t="str">
        <f t="shared" ca="1" si="108"/>
        <v/>
      </c>
      <c r="AZ500" s="23" t="str">
        <f t="shared" ca="1" si="108"/>
        <v/>
      </c>
      <c r="BB500" s="7" t="s">
        <v>30</v>
      </c>
    </row>
    <row r="501" spans="1:54" x14ac:dyDescent="0.25">
      <c r="A501" s="40">
        <v>9</v>
      </c>
      <c r="B501" s="43">
        <f ca="1">B493*SUM($A501)</f>
        <v>2.3653124999999999</v>
      </c>
      <c r="C501" s="44">
        <f ca="1">K493</f>
        <v>0.23784403329756029</v>
      </c>
      <c r="D501" s="45">
        <f ca="1">K494</f>
        <v>0.47395353500976278</v>
      </c>
      <c r="E501" s="45">
        <f ca="1">K495</f>
        <v>0.70647347757300416</v>
      </c>
      <c r="F501" s="45">
        <f ca="1">K496</f>
        <v>0.9332994707457245</v>
      </c>
      <c r="G501" s="45">
        <f ca="1">K497</f>
        <v>1.1519315719610657</v>
      </c>
      <c r="H501" s="45">
        <f ca="1">K498</f>
        <v>1.3593006180998444</v>
      </c>
      <c r="I501" s="45">
        <f ca="1">K499</f>
        <v>1.5515550141454459</v>
      </c>
      <c r="J501" s="45">
        <f ca="1">K500</f>
        <v>1.723793167165858</v>
      </c>
      <c r="K501" s="22">
        <f t="shared" ca="1" si="108"/>
        <v>1.869722978109444</v>
      </c>
      <c r="L501" s="22">
        <f t="shared" ca="1" si="108"/>
        <v>1.9842606301264807</v>
      </c>
      <c r="M501" s="22">
        <f t="shared" ca="1" si="108"/>
        <v>2.2629139034176897</v>
      </c>
      <c r="N501" s="22">
        <f t="shared" ca="1" si="108"/>
        <v>2.3377953208151632</v>
      </c>
      <c r="O501" s="22">
        <f t="shared" ca="1" si="108"/>
        <v>2.3633253816831634</v>
      </c>
      <c r="P501" s="22" t="str">
        <f t="shared" ca="1" si="108"/>
        <v/>
      </c>
      <c r="Q501" s="22" t="str">
        <f t="shared" ca="1" si="108"/>
        <v/>
      </c>
      <c r="R501" s="22" t="str">
        <f t="shared" ca="1" si="108"/>
        <v/>
      </c>
      <c r="S501" s="22" t="str">
        <f t="shared" ca="1" si="108"/>
        <v/>
      </c>
      <c r="T501" s="22" t="str">
        <f t="shared" ca="1" si="108"/>
        <v/>
      </c>
      <c r="U501" s="22" t="str">
        <f t="shared" ca="1" si="108"/>
        <v/>
      </c>
      <c r="V501" s="22" t="str">
        <f t="shared" ca="1" si="108"/>
        <v/>
      </c>
      <c r="W501" s="22" t="str">
        <f t="shared" ca="1" si="108"/>
        <v/>
      </c>
      <c r="X501" s="22" t="str">
        <f t="shared" ca="1" si="108"/>
        <v/>
      </c>
      <c r="Y501" s="22" t="str">
        <f t="shared" ca="1" si="108"/>
        <v/>
      </c>
      <c r="Z501" s="22" t="str">
        <f t="shared" ca="1" si="108"/>
        <v/>
      </c>
      <c r="AA501" s="22" t="str">
        <f t="shared" ca="1" si="108"/>
        <v/>
      </c>
      <c r="AB501" s="22" t="str">
        <f t="shared" ca="1" si="108"/>
        <v/>
      </c>
      <c r="AC501" s="22" t="str">
        <f t="shared" ca="1" si="108"/>
        <v/>
      </c>
      <c r="AD501" s="22" t="str">
        <f t="shared" ca="1" si="108"/>
        <v/>
      </c>
      <c r="AE501" s="22" t="str">
        <f t="shared" ca="1" si="108"/>
        <v/>
      </c>
      <c r="AF501" s="22" t="str">
        <f t="shared" ca="1" si="108"/>
        <v/>
      </c>
      <c r="AG501" s="22" t="str">
        <f t="shared" ca="1" si="108"/>
        <v/>
      </c>
      <c r="AH501" s="22" t="str">
        <f t="shared" ca="1" si="108"/>
        <v/>
      </c>
      <c r="AI501" s="22" t="str">
        <f t="shared" ca="1" si="108"/>
        <v/>
      </c>
      <c r="AJ501" s="22" t="str">
        <f t="shared" ca="1" si="108"/>
        <v/>
      </c>
      <c r="AK501" s="22" t="str">
        <f t="shared" ca="1" si="108"/>
        <v/>
      </c>
      <c r="AL501" s="22" t="str">
        <f t="shared" ca="1" si="108"/>
        <v/>
      </c>
      <c r="AM501" s="22" t="str">
        <f t="shared" ca="1" si="108"/>
        <v/>
      </c>
      <c r="AN501" s="22" t="str">
        <f t="shared" ca="1" si="108"/>
        <v/>
      </c>
      <c r="AO501" s="22" t="str">
        <f t="shared" ca="1" si="108"/>
        <v/>
      </c>
      <c r="AP501" s="22" t="str">
        <f t="shared" ca="1" si="108"/>
        <v/>
      </c>
      <c r="AQ501" s="22" t="str">
        <f t="shared" ca="1" si="108"/>
        <v/>
      </c>
      <c r="AR501" s="22" t="str">
        <f t="shared" ca="1" si="108"/>
        <v/>
      </c>
      <c r="AS501" s="22" t="str">
        <f t="shared" ca="1" si="108"/>
        <v/>
      </c>
      <c r="AT501" s="22" t="str">
        <f t="shared" ca="1" si="108"/>
        <v/>
      </c>
      <c r="AU501" s="22" t="str">
        <f t="shared" ca="1" si="108"/>
        <v/>
      </c>
      <c r="AV501" s="22" t="str">
        <f t="shared" ca="1" si="108"/>
        <v/>
      </c>
      <c r="AW501" s="22" t="str">
        <f t="shared" ca="1" si="108"/>
        <v/>
      </c>
      <c r="AX501" s="22" t="str">
        <f t="shared" ca="1" si="108"/>
        <v/>
      </c>
      <c r="AY501" s="22" t="str">
        <f t="shared" ca="1" si="108"/>
        <v/>
      </c>
      <c r="AZ501" s="23" t="str">
        <f t="shared" ca="1" si="108"/>
        <v/>
      </c>
      <c r="BB501" s="7" t="s">
        <v>30</v>
      </c>
    </row>
    <row r="502" spans="1:54" x14ac:dyDescent="0.25">
      <c r="A502" s="40">
        <v>10</v>
      </c>
      <c r="B502" s="43">
        <f ca="1">B493*SUM($A502)</f>
        <v>2.6281249999999998</v>
      </c>
      <c r="C502" s="44">
        <f ca="1">L493</f>
        <v>0.24361459426433263</v>
      </c>
      <c r="D502" s="45">
        <f ca="1">L494</f>
        <v>0.4858955313895193</v>
      </c>
      <c r="E502" s="45">
        <f ca="1">L495</f>
        <v>0.72541650655966827</v>
      </c>
      <c r="F502" s="45">
        <f ca="1">L496</f>
        <v>0.96055948347443376</v>
      </c>
      <c r="G502" s="45">
        <f ca="1">L497</f>
        <v>1.1894022911685302</v>
      </c>
      <c r="H502" s="45">
        <f ca="1">L498</f>
        <v>1.4095850929346556</v>
      </c>
      <c r="I502" s="45">
        <f ca="1">L499</f>
        <v>1.6181464510945522</v>
      </c>
      <c r="J502" s="45">
        <f ca="1">L500</f>
        <v>1.8113175992203558</v>
      </c>
      <c r="K502" s="45">
        <f ca="1">L501</f>
        <v>1.9842606301264807</v>
      </c>
      <c r="L502" s="22">
        <f t="shared" ca="1" si="108"/>
        <v>2.1307324118432955</v>
      </c>
      <c r="M502" s="22">
        <f t="shared" ca="1" si="108"/>
        <v>2.4944626117414268</v>
      </c>
      <c r="N502" s="22">
        <f t="shared" ca="1" si="108"/>
        <v>2.5922064228832919</v>
      </c>
      <c r="O502" s="22">
        <f t="shared" ca="1" si="108"/>
        <v>2.6255311853497454</v>
      </c>
      <c r="P502" s="22" t="str">
        <f t="shared" ca="1" si="108"/>
        <v/>
      </c>
      <c r="Q502" s="22" t="str">
        <f t="shared" ca="1" si="108"/>
        <v/>
      </c>
      <c r="R502" s="22" t="str">
        <f t="shared" ca="1" si="108"/>
        <v/>
      </c>
      <c r="S502" s="22" t="str">
        <f t="shared" ca="1" si="108"/>
        <v/>
      </c>
      <c r="T502" s="22" t="str">
        <f t="shared" ca="1" si="108"/>
        <v/>
      </c>
      <c r="U502" s="22" t="str">
        <f t="shared" ca="1" si="108"/>
        <v/>
      </c>
      <c r="V502" s="22" t="str">
        <f t="shared" ca="1" si="108"/>
        <v/>
      </c>
      <c r="W502" s="22" t="str">
        <f t="shared" ca="1" si="108"/>
        <v/>
      </c>
      <c r="X502" s="22" t="str">
        <f t="shared" ca="1" si="108"/>
        <v/>
      </c>
      <c r="Y502" s="22" t="str">
        <f t="shared" ca="1" si="108"/>
        <v/>
      </c>
      <c r="Z502" s="22" t="str">
        <f t="shared" ca="1" si="108"/>
        <v/>
      </c>
      <c r="AA502" s="22" t="str">
        <f t="shared" ca="1" si="108"/>
        <v/>
      </c>
      <c r="AB502" s="22" t="str">
        <f t="shared" ca="1" si="108"/>
        <v/>
      </c>
      <c r="AC502" s="22" t="str">
        <f t="shared" ca="1" si="108"/>
        <v/>
      </c>
      <c r="AD502" s="22" t="str">
        <f t="shared" ca="1" si="108"/>
        <v/>
      </c>
      <c r="AE502" s="22" t="str">
        <f t="shared" ca="1" si="108"/>
        <v/>
      </c>
      <c r="AF502" s="22" t="str">
        <f t="shared" ca="1" si="108"/>
        <v/>
      </c>
      <c r="AG502" s="22" t="str">
        <f t="shared" ca="1" si="108"/>
        <v/>
      </c>
      <c r="AH502" s="22" t="str">
        <f t="shared" ca="1" si="108"/>
        <v/>
      </c>
      <c r="AI502" s="22" t="str">
        <f t="shared" ca="1" si="108"/>
        <v/>
      </c>
      <c r="AJ502" s="22" t="str">
        <f t="shared" ca="1" si="108"/>
        <v/>
      </c>
      <c r="AK502" s="22" t="str">
        <f t="shared" ca="1" si="108"/>
        <v/>
      </c>
      <c r="AL502" s="22" t="str">
        <f t="shared" ca="1" si="108"/>
        <v/>
      </c>
      <c r="AM502" s="22" t="str">
        <f t="shared" ca="1" si="108"/>
        <v/>
      </c>
      <c r="AN502" s="22" t="str">
        <f t="shared" ca="1" si="108"/>
        <v/>
      </c>
      <c r="AO502" s="22" t="str">
        <f t="shared" ca="1" si="108"/>
        <v/>
      </c>
      <c r="AP502" s="22" t="str">
        <f t="shared" ca="1" si="108"/>
        <v/>
      </c>
      <c r="AQ502" s="22" t="str">
        <f t="shared" ca="1" si="108"/>
        <v/>
      </c>
      <c r="AR502" s="22" t="str">
        <f t="shared" ca="1" si="108"/>
        <v/>
      </c>
      <c r="AS502" s="22" t="str">
        <f t="shared" ca="1" si="108"/>
        <v/>
      </c>
      <c r="AT502" s="22" t="str">
        <f t="shared" ca="1" si="108"/>
        <v/>
      </c>
      <c r="AU502" s="22" t="str">
        <f t="shared" ca="1" si="108"/>
        <v/>
      </c>
      <c r="AV502" s="22" t="str">
        <f t="shared" ca="1" si="108"/>
        <v/>
      </c>
      <c r="AW502" s="22" t="str">
        <f t="shared" ca="1" si="108"/>
        <v/>
      </c>
      <c r="AX502" s="22" t="str">
        <f t="shared" ca="1" si="108"/>
        <v/>
      </c>
      <c r="AY502" s="22" t="str">
        <f t="shared" ca="1" si="108"/>
        <v/>
      </c>
      <c r="AZ502" s="23" t="str">
        <f t="shared" ca="1" si="108"/>
        <v/>
      </c>
      <c r="BB502" s="7" t="s">
        <v>30</v>
      </c>
    </row>
    <row r="503" spans="1:54" x14ac:dyDescent="0.25">
      <c r="A503" s="40">
        <v>15</v>
      </c>
      <c r="B503" s="43">
        <f ca="1">B493*SUM($A503)</f>
        <v>3.9421875000000002</v>
      </c>
      <c r="C503" s="44">
        <f ca="1">M493</f>
        <v>0.25765352097358996</v>
      </c>
      <c r="D503" s="45">
        <f ca="1">M494</f>
        <v>0.51494865341751372</v>
      </c>
      <c r="E503" s="45">
        <f ca="1">M495</f>
        <v>0.77150211194992968</v>
      </c>
      <c r="F503" s="45">
        <f ca="1">M496</f>
        <v>1.0268790879280418</v>
      </c>
      <c r="G503" s="45">
        <f ca="1">M497</f>
        <v>1.2805630437757403</v>
      </c>
      <c r="H503" s="45">
        <f ca="1">M498</f>
        <v>1.5319198296932321</v>
      </c>
      <c r="I503" s="45">
        <f ca="1">M499</f>
        <v>1.7801536299764238</v>
      </c>
      <c r="J503" s="45">
        <f ca="1">M500</f>
        <v>2.0242516785859093</v>
      </c>
      <c r="K503" s="45">
        <f ca="1">M501</f>
        <v>2.2629139034176897</v>
      </c>
      <c r="L503" s="45">
        <f ca="1">M502</f>
        <v>2.4944626117414268</v>
      </c>
      <c r="M503" s="22">
        <f t="shared" ca="1" si="108"/>
        <v>3.4423757909508477</v>
      </c>
      <c r="N503" s="22">
        <f t="shared" ca="1" si="108"/>
        <v>3.8078750307316374</v>
      </c>
      <c r="O503" s="22">
        <f t="shared" ca="1" si="108"/>
        <v>3.9324882947845996</v>
      </c>
      <c r="P503" s="22" t="str">
        <f t="shared" ca="1" si="108"/>
        <v/>
      </c>
      <c r="Q503" s="22" t="str">
        <f t="shared" ca="1" si="108"/>
        <v/>
      </c>
      <c r="R503" s="22" t="str">
        <f t="shared" ca="1" si="108"/>
        <v/>
      </c>
      <c r="S503" s="22" t="str">
        <f t="shared" ca="1" si="108"/>
        <v/>
      </c>
      <c r="T503" s="22" t="str">
        <f t="shared" ca="1" si="108"/>
        <v/>
      </c>
      <c r="U503" s="22" t="str">
        <f t="shared" ca="1" si="108"/>
        <v/>
      </c>
      <c r="V503" s="22" t="str">
        <f t="shared" ca="1" si="108"/>
        <v/>
      </c>
      <c r="W503" s="22" t="str">
        <f t="shared" ca="1" si="108"/>
        <v/>
      </c>
      <c r="X503" s="22" t="str">
        <f t="shared" ca="1" si="108"/>
        <v/>
      </c>
      <c r="Y503" s="22" t="str">
        <f t="shared" ca="1" si="108"/>
        <v/>
      </c>
      <c r="Z503" s="22" t="str">
        <f t="shared" ca="1" si="108"/>
        <v/>
      </c>
      <c r="AA503" s="22" t="str">
        <f t="shared" ca="1" si="108"/>
        <v/>
      </c>
      <c r="AB503" s="22" t="str">
        <f t="shared" ca="1" si="108"/>
        <v/>
      </c>
      <c r="AC503" s="22" t="str">
        <f t="shared" ca="1" si="108"/>
        <v/>
      </c>
      <c r="AD503" s="22" t="str">
        <f t="shared" ca="1" si="108"/>
        <v/>
      </c>
      <c r="AE503" s="22" t="str">
        <f t="shared" ca="1" si="108"/>
        <v/>
      </c>
      <c r="AF503" s="22" t="str">
        <f t="shared" ca="1" si="108"/>
        <v/>
      </c>
      <c r="AG503" s="22" t="str">
        <f t="shared" ca="1" si="108"/>
        <v/>
      </c>
      <c r="AH503" s="22" t="str">
        <f t="shared" ca="1" si="108"/>
        <v/>
      </c>
      <c r="AI503" s="22" t="str">
        <f t="shared" ca="1" si="108"/>
        <v/>
      </c>
      <c r="AJ503" s="22" t="str">
        <f t="shared" ca="1" si="108"/>
        <v/>
      </c>
      <c r="AK503" s="22" t="str">
        <f t="shared" ca="1" si="108"/>
        <v/>
      </c>
      <c r="AL503" s="22" t="str">
        <f t="shared" ca="1" si="108"/>
        <v/>
      </c>
      <c r="AM503" s="22" t="str">
        <f t="shared" ca="1" si="108"/>
        <v/>
      </c>
      <c r="AN503" s="22" t="str">
        <f t="shared" ca="1" si="108"/>
        <v/>
      </c>
      <c r="AO503" s="22" t="str">
        <f t="shared" ca="1" si="108"/>
        <v/>
      </c>
      <c r="AP503" s="22" t="str">
        <f t="shared" ca="1" si="108"/>
        <v/>
      </c>
      <c r="AQ503" s="22" t="str">
        <f t="shared" ca="1" si="108"/>
        <v/>
      </c>
      <c r="AR503" s="22" t="str">
        <f t="shared" ca="1" si="108"/>
        <v/>
      </c>
      <c r="AS503" s="22" t="str">
        <f t="shared" ca="1" si="108"/>
        <v/>
      </c>
      <c r="AT503" s="22" t="str">
        <f t="shared" ca="1" si="108"/>
        <v/>
      </c>
      <c r="AU503" s="22" t="str">
        <f t="shared" ca="1" si="108"/>
        <v/>
      </c>
      <c r="AV503" s="22" t="str">
        <f t="shared" ca="1" si="108"/>
        <v/>
      </c>
      <c r="AW503" s="22" t="str">
        <f t="shared" ca="1" si="108"/>
        <v/>
      </c>
      <c r="AX503" s="22" t="str">
        <f t="shared" ca="1" si="108"/>
        <v/>
      </c>
      <c r="AY503" s="22" t="str">
        <f t="shared" ca="1" si="108"/>
        <v/>
      </c>
      <c r="AZ503" s="23" t="str">
        <f t="shared" ca="1" si="108"/>
        <v/>
      </c>
      <c r="BB503" s="7" t="s">
        <v>30</v>
      </c>
    </row>
    <row r="504" spans="1:54" x14ac:dyDescent="0.25">
      <c r="A504" s="40">
        <v>20</v>
      </c>
      <c r="B504" s="43">
        <f ca="1">B493*SUM($A504)</f>
        <v>5.2562499999999996</v>
      </c>
      <c r="C504" s="44">
        <f ca="1">N493</f>
        <v>0.2614261475008578</v>
      </c>
      <c r="D504" s="45">
        <f ca="1">N494</f>
        <v>0.52275598663697465</v>
      </c>
      <c r="E504" s="45">
        <f ca="1">N495</f>
        <v>0.78388651860872738</v>
      </c>
      <c r="F504" s="45">
        <f ca="1">N496</f>
        <v>1.0447008989696658</v>
      </c>
      <c r="G504" s="45">
        <f ca="1">N497</f>
        <v>1.3050603205728963</v>
      </c>
      <c r="H504" s="45">
        <f ca="1">N498</f>
        <v>1.564794370793116</v>
      </c>
      <c r="I504" s="45">
        <f ca="1">N499</f>
        <v>1.8236891931512464</v>
      </c>
      <c r="J504" s="45">
        <f ca="1">N500</f>
        <v>2.0814726309429106</v>
      </c>
      <c r="K504" s="45">
        <f ca="1">N501</f>
        <v>2.3377953208151632</v>
      </c>
      <c r="L504" s="45">
        <f ca="1">N502</f>
        <v>2.5922064228832919</v>
      </c>
      <c r="M504" s="45">
        <f ca="1">N503</f>
        <v>3.8078750307316374</v>
      </c>
      <c r="N504" s="22">
        <f t="shared" ca="1" si="108"/>
        <v>4.7562635971930405</v>
      </c>
      <c r="O504" s="22">
        <f t="shared" ca="1" si="108"/>
        <v>5.2201441138365547</v>
      </c>
      <c r="P504" s="22" t="str">
        <f t="shared" ca="1" si="108"/>
        <v/>
      </c>
      <c r="Q504" s="22" t="str">
        <f t="shared" ca="1" si="108"/>
        <v/>
      </c>
      <c r="R504" s="22" t="str">
        <f t="shared" ca="1" si="108"/>
        <v/>
      </c>
      <c r="S504" s="22" t="str">
        <f t="shared" ca="1" si="108"/>
        <v/>
      </c>
      <c r="T504" s="22" t="str">
        <f t="shared" ca="1" si="108"/>
        <v/>
      </c>
      <c r="U504" s="22" t="str">
        <f t="shared" ca="1" si="108"/>
        <v/>
      </c>
      <c r="V504" s="22" t="str">
        <f t="shared" ca="1" si="108"/>
        <v/>
      </c>
      <c r="W504" s="22" t="str">
        <f t="shared" ca="1" si="108"/>
        <v/>
      </c>
      <c r="X504" s="22" t="str">
        <f t="shared" ca="1" si="108"/>
        <v/>
      </c>
      <c r="Y504" s="22" t="str">
        <f t="shared" ca="1" si="108"/>
        <v/>
      </c>
      <c r="Z504" s="22" t="str">
        <f t="shared" ca="1" si="108"/>
        <v/>
      </c>
      <c r="AA504" s="22" t="str">
        <f t="shared" ca="1" si="108"/>
        <v/>
      </c>
      <c r="AB504" s="22" t="str">
        <f t="shared" ca="1" si="108"/>
        <v/>
      </c>
      <c r="AC504" s="22" t="str">
        <f t="shared" ca="1" si="108"/>
        <v/>
      </c>
      <c r="AD504" s="22" t="str">
        <f t="shared" ca="1" si="108"/>
        <v/>
      </c>
      <c r="AE504" s="22" t="str">
        <f t="shared" ca="1" si="108"/>
        <v/>
      </c>
      <c r="AF504" s="22" t="str">
        <f t="shared" ca="1" si="108"/>
        <v/>
      </c>
      <c r="AG504" s="22" t="str">
        <f t="shared" ca="1" si="108"/>
        <v/>
      </c>
      <c r="AH504" s="22" t="str">
        <f t="shared" ca="1" si="108"/>
        <v/>
      </c>
      <c r="AI504" s="22" t="str">
        <f t="shared" ca="1" si="108"/>
        <v/>
      </c>
      <c r="AJ504" s="22" t="str">
        <f t="shared" ca="1" si="108"/>
        <v/>
      </c>
      <c r="AK504" s="22" t="str">
        <f t="shared" ca="1" si="108"/>
        <v/>
      </c>
      <c r="AL504" s="22" t="str">
        <f t="shared" ca="1" si="108"/>
        <v/>
      </c>
      <c r="AM504" s="22" t="str">
        <f t="shared" ca="1" si="108"/>
        <v/>
      </c>
      <c r="AN504" s="22" t="str">
        <f t="shared" ca="1" si="108"/>
        <v/>
      </c>
      <c r="AO504" s="22" t="str">
        <f t="shared" ca="1" si="108"/>
        <v/>
      </c>
      <c r="AP504" s="22" t="str">
        <f t="shared" ca="1" si="108"/>
        <v/>
      </c>
      <c r="AQ504" s="22" t="str">
        <f t="shared" ca="1" si="108"/>
        <v/>
      </c>
      <c r="AR504" s="22" t="str">
        <f t="shared" ca="1" si="108"/>
        <v/>
      </c>
      <c r="AS504" s="22" t="str">
        <f t="shared" ca="1" si="108"/>
        <v/>
      </c>
      <c r="AT504" s="22" t="str">
        <f t="shared" ca="1" si="108"/>
        <v/>
      </c>
      <c r="AU504" s="22" t="str">
        <f t="shared" ca="1" si="108"/>
        <v/>
      </c>
      <c r="AV504" s="22" t="str">
        <f t="shared" ca="1" si="108"/>
        <v/>
      </c>
      <c r="AW504" s="22" t="str">
        <f t="shared" ca="1" si="108"/>
        <v/>
      </c>
      <c r="AX504" s="22" t="str">
        <f t="shared" ca="1" si="108"/>
        <v/>
      </c>
      <c r="AY504" s="22" t="str">
        <f t="shared" ca="1" si="108"/>
        <v/>
      </c>
      <c r="AZ504" s="23" t="str">
        <f t="shared" ca="1" si="108"/>
        <v/>
      </c>
      <c r="BB504" s="7" t="s">
        <v>30</v>
      </c>
    </row>
    <row r="505" spans="1:54" x14ac:dyDescent="0.25">
      <c r="A505" s="40">
        <v>30</v>
      </c>
      <c r="B505" s="43">
        <f ca="1">B493*SUM($A505)</f>
        <v>7.8843750000000004</v>
      </c>
      <c r="C505" s="44">
        <f ca="1">O493</f>
        <v>0.26271238630643667</v>
      </c>
      <c r="D505" s="45">
        <f ca="1">O494</f>
        <v>0.52541781782603436</v>
      </c>
      <c r="E505" s="45">
        <f ca="1">O495</f>
        <v>0.78810885663065489</v>
      </c>
      <c r="F505" s="45">
        <f ca="1">O496</f>
        <v>1.0507770649462733</v>
      </c>
      <c r="G505" s="45">
        <f ca="1">O497</f>
        <v>1.3134124189902101</v>
      </c>
      <c r="H505" s="45">
        <f ca="1">O498</f>
        <v>1.5760026126301081</v>
      </c>
      <c r="I505" s="45">
        <f ca="1">O499</f>
        <v>1.8385322024906157</v>
      </c>
      <c r="J505" s="45">
        <f ca="1">O500</f>
        <v>2.100981535119296</v>
      </c>
      <c r="K505" s="45">
        <f ca="1">O501</f>
        <v>2.3633253816831634</v>
      </c>
      <c r="L505" s="45">
        <f ca="1">O502</f>
        <v>2.6255311853497454</v>
      </c>
      <c r="M505" s="45">
        <f ca="1">O503</f>
        <v>3.9324882947845996</v>
      </c>
      <c r="N505" s="45">
        <f ca="1">O504</f>
        <v>5.2201441138365547</v>
      </c>
      <c r="O505" s="22">
        <f t="shared" ca="1" si="108"/>
        <v>7.3843750709069642</v>
      </c>
      <c r="P505" s="22" t="str">
        <f t="shared" ca="1" si="108"/>
        <v/>
      </c>
      <c r="Q505" s="22" t="str">
        <f t="shared" ca="1" si="108"/>
        <v/>
      </c>
      <c r="R505" s="22" t="str">
        <f t="shared" ca="1" si="108"/>
        <v/>
      </c>
      <c r="S505" s="22" t="str">
        <f t="shared" ca="1" si="108"/>
        <v/>
      </c>
      <c r="T505" s="22" t="str">
        <f t="shared" ca="1" si="108"/>
        <v/>
      </c>
      <c r="U505" s="22" t="str">
        <f t="shared" ref="U505:AZ505" ca="1" si="109">IF(U$1&lt;=$B$5,$B505-SINH($B505)*EXP(-OFFSET($B$492,U$1,0)),"")</f>
        <v/>
      </c>
      <c r="V505" s="22" t="str">
        <f t="shared" ca="1" si="109"/>
        <v/>
      </c>
      <c r="W505" s="22" t="str">
        <f t="shared" ca="1" si="109"/>
        <v/>
      </c>
      <c r="X505" s="22" t="str">
        <f t="shared" ca="1" si="109"/>
        <v/>
      </c>
      <c r="Y505" s="22" t="str">
        <f t="shared" ca="1" si="109"/>
        <v/>
      </c>
      <c r="Z505" s="22" t="str">
        <f t="shared" ca="1" si="109"/>
        <v/>
      </c>
      <c r="AA505" s="22" t="str">
        <f t="shared" ca="1" si="109"/>
        <v/>
      </c>
      <c r="AB505" s="22" t="str">
        <f t="shared" ca="1" si="109"/>
        <v/>
      </c>
      <c r="AC505" s="22" t="str">
        <f t="shared" ca="1" si="109"/>
        <v/>
      </c>
      <c r="AD505" s="22" t="str">
        <f t="shared" ca="1" si="109"/>
        <v/>
      </c>
      <c r="AE505" s="22" t="str">
        <f t="shared" ca="1" si="109"/>
        <v/>
      </c>
      <c r="AF505" s="22" t="str">
        <f t="shared" ca="1" si="109"/>
        <v/>
      </c>
      <c r="AG505" s="22" t="str">
        <f t="shared" ca="1" si="109"/>
        <v/>
      </c>
      <c r="AH505" s="22" t="str">
        <f t="shared" ca="1" si="109"/>
        <v/>
      </c>
      <c r="AI505" s="22" t="str">
        <f t="shared" ca="1" si="109"/>
        <v/>
      </c>
      <c r="AJ505" s="22" t="str">
        <f t="shared" ca="1" si="109"/>
        <v/>
      </c>
      <c r="AK505" s="22" t="str">
        <f t="shared" ca="1" si="109"/>
        <v/>
      </c>
      <c r="AL505" s="22" t="str">
        <f t="shared" ca="1" si="109"/>
        <v/>
      </c>
      <c r="AM505" s="22" t="str">
        <f t="shared" ca="1" si="109"/>
        <v/>
      </c>
      <c r="AN505" s="22" t="str">
        <f t="shared" ca="1" si="109"/>
        <v/>
      </c>
      <c r="AO505" s="22" t="str">
        <f t="shared" ca="1" si="109"/>
        <v/>
      </c>
      <c r="AP505" s="22" t="str">
        <f t="shared" ca="1" si="109"/>
        <v/>
      </c>
      <c r="AQ505" s="22" t="str">
        <f t="shared" ca="1" si="109"/>
        <v/>
      </c>
      <c r="AR505" s="22" t="str">
        <f t="shared" ca="1" si="109"/>
        <v/>
      </c>
      <c r="AS505" s="22" t="str">
        <f t="shared" ca="1" si="109"/>
        <v/>
      </c>
      <c r="AT505" s="22" t="str">
        <f t="shared" ca="1" si="109"/>
        <v/>
      </c>
      <c r="AU505" s="22" t="str">
        <f t="shared" ca="1" si="109"/>
        <v/>
      </c>
      <c r="AV505" s="22" t="str">
        <f t="shared" ca="1" si="109"/>
        <v/>
      </c>
      <c r="AW505" s="22" t="str">
        <f t="shared" ca="1" si="109"/>
        <v/>
      </c>
      <c r="AX505" s="22" t="str">
        <f t="shared" ca="1" si="109"/>
        <v/>
      </c>
      <c r="AY505" s="22" t="str">
        <f t="shared" ca="1" si="109"/>
        <v/>
      </c>
      <c r="AZ505" s="23" t="str">
        <f t="shared" ca="1" si="109"/>
        <v/>
      </c>
      <c r="BB505" s="7" t="s">
        <v>30</v>
      </c>
    </row>
    <row r="506" spans="1:54" x14ac:dyDescent="0.25">
      <c r="A506" s="40" t="str">
        <v>-</v>
      </c>
      <c r="B506" s="43">
        <f ca="1">B493*SUM($A506)</f>
        <v>0</v>
      </c>
      <c r="C506" s="44" t="str">
        <f ca="1">P493</f>
        <v/>
      </c>
      <c r="D506" s="45" t="str">
        <f ca="1">P494</f>
        <v/>
      </c>
      <c r="E506" s="45" t="str">
        <f ca="1">P495</f>
        <v/>
      </c>
      <c r="F506" s="45" t="str">
        <f ca="1">P496</f>
        <v/>
      </c>
      <c r="G506" s="45" t="str">
        <f ca="1">P497</f>
        <v/>
      </c>
      <c r="H506" s="45" t="str">
        <f ca="1">P498</f>
        <v/>
      </c>
      <c r="I506" s="45" t="str">
        <f ca="1">P499</f>
        <v/>
      </c>
      <c r="J506" s="45" t="str">
        <f ca="1">P500</f>
        <v/>
      </c>
      <c r="K506" s="45" t="str">
        <f ca="1">P501</f>
        <v/>
      </c>
      <c r="L506" s="45" t="str">
        <f ca="1">P502</f>
        <v/>
      </c>
      <c r="M506" s="45" t="str">
        <f ca="1">P503</f>
        <v/>
      </c>
      <c r="N506" s="45" t="str">
        <f ca="1">P504</f>
        <v/>
      </c>
      <c r="O506" s="45" t="str">
        <f ca="1">P505</f>
        <v/>
      </c>
      <c r="P506" s="22" t="str">
        <f t="shared" ref="P506:AZ513" ca="1" si="110">IF(P$1&lt;=$B$5,$B506-SINH($B506)*EXP(-OFFSET($B$492,P$1,0)),"")</f>
        <v/>
      </c>
      <c r="Q506" s="22" t="str">
        <f t="shared" ca="1" si="110"/>
        <v/>
      </c>
      <c r="R506" s="22" t="str">
        <f t="shared" ca="1" si="110"/>
        <v/>
      </c>
      <c r="S506" s="22" t="str">
        <f t="shared" ca="1" si="110"/>
        <v/>
      </c>
      <c r="T506" s="22" t="str">
        <f t="shared" ca="1" si="110"/>
        <v/>
      </c>
      <c r="U506" s="22" t="str">
        <f t="shared" ca="1" si="110"/>
        <v/>
      </c>
      <c r="V506" s="22" t="str">
        <f t="shared" ca="1" si="110"/>
        <v/>
      </c>
      <c r="W506" s="22" t="str">
        <f t="shared" ca="1" si="110"/>
        <v/>
      </c>
      <c r="X506" s="22" t="str">
        <f t="shared" ca="1" si="110"/>
        <v/>
      </c>
      <c r="Y506" s="22" t="str">
        <f t="shared" ca="1" si="110"/>
        <v/>
      </c>
      <c r="Z506" s="22" t="str">
        <f t="shared" ca="1" si="110"/>
        <v/>
      </c>
      <c r="AA506" s="22" t="str">
        <f t="shared" ca="1" si="110"/>
        <v/>
      </c>
      <c r="AB506" s="22" t="str">
        <f t="shared" ca="1" si="110"/>
        <v/>
      </c>
      <c r="AC506" s="22" t="str">
        <f t="shared" ca="1" si="110"/>
        <v/>
      </c>
      <c r="AD506" s="22" t="str">
        <f t="shared" ca="1" si="110"/>
        <v/>
      </c>
      <c r="AE506" s="22" t="str">
        <f t="shared" ca="1" si="110"/>
        <v/>
      </c>
      <c r="AF506" s="22" t="str">
        <f t="shared" ca="1" si="110"/>
        <v/>
      </c>
      <c r="AG506" s="22" t="str">
        <f t="shared" ca="1" si="110"/>
        <v/>
      </c>
      <c r="AH506" s="22" t="str">
        <f t="shared" ca="1" si="110"/>
        <v/>
      </c>
      <c r="AI506" s="22" t="str">
        <f t="shared" ca="1" si="110"/>
        <v/>
      </c>
      <c r="AJ506" s="22" t="str">
        <f t="shared" ca="1" si="110"/>
        <v/>
      </c>
      <c r="AK506" s="22" t="str">
        <f t="shared" ca="1" si="110"/>
        <v/>
      </c>
      <c r="AL506" s="22" t="str">
        <f t="shared" ca="1" si="110"/>
        <v/>
      </c>
      <c r="AM506" s="22" t="str">
        <f t="shared" ca="1" si="110"/>
        <v/>
      </c>
      <c r="AN506" s="22" t="str">
        <f t="shared" ca="1" si="110"/>
        <v/>
      </c>
      <c r="AO506" s="22" t="str">
        <f t="shared" ca="1" si="110"/>
        <v/>
      </c>
      <c r="AP506" s="22" t="str">
        <f t="shared" ca="1" si="110"/>
        <v/>
      </c>
      <c r="AQ506" s="22" t="str">
        <f t="shared" ca="1" si="110"/>
        <v/>
      </c>
      <c r="AR506" s="22" t="str">
        <f t="shared" ca="1" si="110"/>
        <v/>
      </c>
      <c r="AS506" s="22" t="str">
        <f t="shared" ca="1" si="110"/>
        <v/>
      </c>
      <c r="AT506" s="22" t="str">
        <f t="shared" ca="1" si="110"/>
        <v/>
      </c>
      <c r="AU506" s="22" t="str">
        <f t="shared" ca="1" si="110"/>
        <v/>
      </c>
      <c r="AV506" s="22" t="str">
        <f t="shared" ca="1" si="110"/>
        <v/>
      </c>
      <c r="AW506" s="22" t="str">
        <f t="shared" ca="1" si="110"/>
        <v/>
      </c>
      <c r="AX506" s="22" t="str">
        <f t="shared" ca="1" si="110"/>
        <v/>
      </c>
      <c r="AY506" s="22" t="str">
        <f t="shared" ca="1" si="110"/>
        <v/>
      </c>
      <c r="AZ506" s="23" t="str">
        <f t="shared" ca="1" si="110"/>
        <v/>
      </c>
      <c r="BB506" s="7" t="s">
        <v>30</v>
      </c>
    </row>
    <row r="507" spans="1:54" x14ac:dyDescent="0.25">
      <c r="A507" s="40" t="str">
        <v>-</v>
      </c>
      <c r="B507" s="43">
        <f ca="1">B493*SUM($A507)</f>
        <v>0</v>
      </c>
      <c r="C507" s="44" t="str">
        <f ca="1">Q493</f>
        <v/>
      </c>
      <c r="D507" s="45" t="str">
        <f ca="1">Q494</f>
        <v/>
      </c>
      <c r="E507" s="45" t="str">
        <f ca="1">Q495</f>
        <v/>
      </c>
      <c r="F507" s="45" t="str">
        <f ca="1">Q496</f>
        <v/>
      </c>
      <c r="G507" s="45" t="str">
        <f ca="1">Q497</f>
        <v/>
      </c>
      <c r="H507" s="45" t="str">
        <f ca="1">Q498</f>
        <v/>
      </c>
      <c r="I507" s="45" t="str">
        <f ca="1">Q499</f>
        <v/>
      </c>
      <c r="J507" s="45" t="str">
        <f ca="1">Q500</f>
        <v/>
      </c>
      <c r="K507" s="45" t="str">
        <f ca="1">Q501</f>
        <v/>
      </c>
      <c r="L507" s="45" t="str">
        <f ca="1">Q502</f>
        <v/>
      </c>
      <c r="M507" s="45" t="str">
        <f ca="1">Q503</f>
        <v/>
      </c>
      <c r="N507" s="45" t="str">
        <f ca="1">Q504</f>
        <v/>
      </c>
      <c r="O507" s="45" t="str">
        <f ca="1">Q505</f>
        <v/>
      </c>
      <c r="P507" s="45" t="str">
        <f ca="1">Q506</f>
        <v/>
      </c>
      <c r="Q507" s="22" t="str">
        <f t="shared" ca="1" si="110"/>
        <v/>
      </c>
      <c r="R507" s="22" t="str">
        <f t="shared" ca="1" si="110"/>
        <v/>
      </c>
      <c r="S507" s="22" t="str">
        <f t="shared" ca="1" si="110"/>
        <v/>
      </c>
      <c r="T507" s="22" t="str">
        <f t="shared" ca="1" si="110"/>
        <v/>
      </c>
      <c r="U507" s="22" t="str">
        <f t="shared" ca="1" si="110"/>
        <v/>
      </c>
      <c r="V507" s="22" t="str">
        <f t="shared" ca="1" si="110"/>
        <v/>
      </c>
      <c r="W507" s="22" t="str">
        <f t="shared" ca="1" si="110"/>
        <v/>
      </c>
      <c r="X507" s="22" t="str">
        <f t="shared" ca="1" si="110"/>
        <v/>
      </c>
      <c r="Y507" s="22" t="str">
        <f t="shared" ca="1" si="110"/>
        <v/>
      </c>
      <c r="Z507" s="22" t="str">
        <f t="shared" ca="1" si="110"/>
        <v/>
      </c>
      <c r="AA507" s="22" t="str">
        <f t="shared" ca="1" si="110"/>
        <v/>
      </c>
      <c r="AB507" s="22" t="str">
        <f t="shared" ca="1" si="110"/>
        <v/>
      </c>
      <c r="AC507" s="22" t="str">
        <f t="shared" ca="1" si="110"/>
        <v/>
      </c>
      <c r="AD507" s="22" t="str">
        <f t="shared" ca="1" si="110"/>
        <v/>
      </c>
      <c r="AE507" s="22" t="str">
        <f t="shared" ca="1" si="110"/>
        <v/>
      </c>
      <c r="AF507" s="22" t="str">
        <f t="shared" ca="1" si="110"/>
        <v/>
      </c>
      <c r="AG507" s="22" t="str">
        <f t="shared" ca="1" si="110"/>
        <v/>
      </c>
      <c r="AH507" s="22" t="str">
        <f t="shared" ca="1" si="110"/>
        <v/>
      </c>
      <c r="AI507" s="22" t="str">
        <f t="shared" ca="1" si="110"/>
        <v/>
      </c>
      <c r="AJ507" s="22" t="str">
        <f t="shared" ca="1" si="110"/>
        <v/>
      </c>
      <c r="AK507" s="22" t="str">
        <f t="shared" ca="1" si="110"/>
        <v/>
      </c>
      <c r="AL507" s="22" t="str">
        <f t="shared" ca="1" si="110"/>
        <v/>
      </c>
      <c r="AM507" s="22" t="str">
        <f t="shared" ca="1" si="110"/>
        <v/>
      </c>
      <c r="AN507" s="22" t="str">
        <f t="shared" ca="1" si="110"/>
        <v/>
      </c>
      <c r="AO507" s="22" t="str">
        <f t="shared" ca="1" si="110"/>
        <v/>
      </c>
      <c r="AP507" s="22" t="str">
        <f t="shared" ca="1" si="110"/>
        <v/>
      </c>
      <c r="AQ507" s="22" t="str">
        <f t="shared" ca="1" si="110"/>
        <v/>
      </c>
      <c r="AR507" s="22" t="str">
        <f t="shared" ca="1" si="110"/>
        <v/>
      </c>
      <c r="AS507" s="22" t="str">
        <f t="shared" ca="1" si="110"/>
        <v/>
      </c>
      <c r="AT507" s="22" t="str">
        <f t="shared" ca="1" si="110"/>
        <v/>
      </c>
      <c r="AU507" s="22" t="str">
        <f t="shared" ca="1" si="110"/>
        <v/>
      </c>
      <c r="AV507" s="22" t="str">
        <f t="shared" ca="1" si="110"/>
        <v/>
      </c>
      <c r="AW507" s="22" t="str">
        <f t="shared" ca="1" si="110"/>
        <v/>
      </c>
      <c r="AX507" s="22" t="str">
        <f t="shared" ca="1" si="110"/>
        <v/>
      </c>
      <c r="AY507" s="22" t="str">
        <f t="shared" ca="1" si="110"/>
        <v/>
      </c>
      <c r="AZ507" s="23" t="str">
        <f t="shared" ca="1" si="110"/>
        <v/>
      </c>
      <c r="BB507" s="7" t="s">
        <v>30</v>
      </c>
    </row>
    <row r="508" spans="1:54" x14ac:dyDescent="0.25">
      <c r="A508" s="40" t="str">
        <v>-</v>
      </c>
      <c r="B508" s="43">
        <f ca="1">B493*SUM($A508)</f>
        <v>0</v>
      </c>
      <c r="C508" s="44" t="str">
        <f ca="1">R493</f>
        <v/>
      </c>
      <c r="D508" s="45" t="str">
        <f ca="1">R494</f>
        <v/>
      </c>
      <c r="E508" s="45" t="str">
        <f ca="1">R495</f>
        <v/>
      </c>
      <c r="F508" s="45" t="str">
        <f ca="1">R496</f>
        <v/>
      </c>
      <c r="G508" s="45" t="str">
        <f ca="1">R497</f>
        <v/>
      </c>
      <c r="H508" s="45" t="str">
        <f ca="1">R498</f>
        <v/>
      </c>
      <c r="I508" s="45" t="str">
        <f ca="1">R499</f>
        <v/>
      </c>
      <c r="J508" s="45" t="str">
        <f ca="1">R500</f>
        <v/>
      </c>
      <c r="K508" s="45" t="str">
        <f ca="1">R501</f>
        <v/>
      </c>
      <c r="L508" s="45" t="str">
        <f ca="1">R502</f>
        <v/>
      </c>
      <c r="M508" s="45" t="str">
        <f ca="1">R503</f>
        <v/>
      </c>
      <c r="N508" s="45" t="str">
        <f ca="1">R504</f>
        <v/>
      </c>
      <c r="O508" s="45" t="str">
        <f ca="1">R505</f>
        <v/>
      </c>
      <c r="P508" s="45" t="str">
        <f ca="1">R506</f>
        <v/>
      </c>
      <c r="Q508" s="45" t="str">
        <f ca="1">R507</f>
        <v/>
      </c>
      <c r="R508" s="22" t="str">
        <f t="shared" ca="1" si="110"/>
        <v/>
      </c>
      <c r="S508" s="22" t="str">
        <f t="shared" ca="1" si="110"/>
        <v/>
      </c>
      <c r="T508" s="22" t="str">
        <f t="shared" ca="1" si="110"/>
        <v/>
      </c>
      <c r="U508" s="22" t="str">
        <f t="shared" ca="1" si="110"/>
        <v/>
      </c>
      <c r="V508" s="22" t="str">
        <f t="shared" ca="1" si="110"/>
        <v/>
      </c>
      <c r="W508" s="22" t="str">
        <f t="shared" ca="1" si="110"/>
        <v/>
      </c>
      <c r="X508" s="22" t="str">
        <f t="shared" ca="1" si="110"/>
        <v/>
      </c>
      <c r="Y508" s="22" t="str">
        <f t="shared" ca="1" si="110"/>
        <v/>
      </c>
      <c r="Z508" s="22" t="str">
        <f t="shared" ca="1" si="110"/>
        <v/>
      </c>
      <c r="AA508" s="22" t="str">
        <f t="shared" ca="1" si="110"/>
        <v/>
      </c>
      <c r="AB508" s="22" t="str">
        <f t="shared" ca="1" si="110"/>
        <v/>
      </c>
      <c r="AC508" s="22" t="str">
        <f t="shared" ca="1" si="110"/>
        <v/>
      </c>
      <c r="AD508" s="22" t="str">
        <f t="shared" ca="1" si="110"/>
        <v/>
      </c>
      <c r="AE508" s="22" t="str">
        <f t="shared" ca="1" si="110"/>
        <v/>
      </c>
      <c r="AF508" s="22" t="str">
        <f t="shared" ca="1" si="110"/>
        <v/>
      </c>
      <c r="AG508" s="22" t="str">
        <f t="shared" ca="1" si="110"/>
        <v/>
      </c>
      <c r="AH508" s="22" t="str">
        <f t="shared" ca="1" si="110"/>
        <v/>
      </c>
      <c r="AI508" s="22" t="str">
        <f t="shared" ca="1" si="110"/>
        <v/>
      </c>
      <c r="AJ508" s="22" t="str">
        <f t="shared" ca="1" si="110"/>
        <v/>
      </c>
      <c r="AK508" s="22" t="str">
        <f t="shared" ca="1" si="110"/>
        <v/>
      </c>
      <c r="AL508" s="22" t="str">
        <f t="shared" ca="1" si="110"/>
        <v/>
      </c>
      <c r="AM508" s="22" t="str">
        <f t="shared" ca="1" si="110"/>
        <v/>
      </c>
      <c r="AN508" s="22" t="str">
        <f t="shared" ca="1" si="110"/>
        <v/>
      </c>
      <c r="AO508" s="22" t="str">
        <f t="shared" ca="1" si="110"/>
        <v/>
      </c>
      <c r="AP508" s="22" t="str">
        <f t="shared" ca="1" si="110"/>
        <v/>
      </c>
      <c r="AQ508" s="22" t="str">
        <f t="shared" ca="1" si="110"/>
        <v/>
      </c>
      <c r="AR508" s="22" t="str">
        <f t="shared" ca="1" si="110"/>
        <v/>
      </c>
      <c r="AS508" s="22" t="str">
        <f t="shared" ca="1" si="110"/>
        <v/>
      </c>
      <c r="AT508" s="22" t="str">
        <f t="shared" ca="1" si="110"/>
        <v/>
      </c>
      <c r="AU508" s="22" t="str">
        <f t="shared" ca="1" si="110"/>
        <v/>
      </c>
      <c r="AV508" s="22" t="str">
        <f t="shared" ca="1" si="110"/>
        <v/>
      </c>
      <c r="AW508" s="22" t="str">
        <f t="shared" ca="1" si="110"/>
        <v/>
      </c>
      <c r="AX508" s="22" t="str">
        <f t="shared" ca="1" si="110"/>
        <v/>
      </c>
      <c r="AY508" s="22" t="str">
        <f t="shared" ca="1" si="110"/>
        <v/>
      </c>
      <c r="AZ508" s="23" t="str">
        <f t="shared" ca="1" si="110"/>
        <v/>
      </c>
      <c r="BB508" s="7" t="s">
        <v>30</v>
      </c>
    </row>
    <row r="509" spans="1:54" x14ac:dyDescent="0.25">
      <c r="A509" s="40" t="str">
        <v>-</v>
      </c>
      <c r="B509" s="43">
        <f ca="1">B493*SUM($A509)</f>
        <v>0</v>
      </c>
      <c r="C509" s="44" t="str">
        <f ca="1">S493</f>
        <v/>
      </c>
      <c r="D509" s="45" t="str">
        <f ca="1">S494</f>
        <v/>
      </c>
      <c r="E509" s="45" t="str">
        <f ca="1">S495</f>
        <v/>
      </c>
      <c r="F509" s="45" t="str">
        <f ca="1">S496</f>
        <v/>
      </c>
      <c r="G509" s="45" t="str">
        <f ca="1">S497</f>
        <v/>
      </c>
      <c r="H509" s="45" t="str">
        <f ca="1">S498</f>
        <v/>
      </c>
      <c r="I509" s="45" t="str">
        <f ca="1">S499</f>
        <v/>
      </c>
      <c r="J509" s="45" t="str">
        <f ca="1">S500</f>
        <v/>
      </c>
      <c r="K509" s="45" t="str">
        <f ca="1">S501</f>
        <v/>
      </c>
      <c r="L509" s="45" t="str">
        <f ca="1">S502</f>
        <v/>
      </c>
      <c r="M509" s="45" t="str">
        <f ca="1">S503</f>
        <v/>
      </c>
      <c r="N509" s="45" t="str">
        <f ca="1">S504</f>
        <v/>
      </c>
      <c r="O509" s="45" t="str">
        <f ca="1">S505</f>
        <v/>
      </c>
      <c r="P509" s="45" t="str">
        <f ca="1">S506</f>
        <v/>
      </c>
      <c r="Q509" s="45" t="str">
        <f ca="1">S507</f>
        <v/>
      </c>
      <c r="R509" s="45" t="str">
        <f ca="1">S508</f>
        <v/>
      </c>
      <c r="S509" s="22" t="str">
        <f t="shared" ca="1" si="110"/>
        <v/>
      </c>
      <c r="T509" s="22" t="str">
        <f t="shared" ca="1" si="110"/>
        <v/>
      </c>
      <c r="U509" s="22" t="str">
        <f t="shared" ca="1" si="110"/>
        <v/>
      </c>
      <c r="V509" s="22" t="str">
        <f t="shared" ca="1" si="110"/>
        <v/>
      </c>
      <c r="W509" s="22" t="str">
        <f t="shared" ca="1" si="110"/>
        <v/>
      </c>
      <c r="X509" s="22" t="str">
        <f t="shared" ca="1" si="110"/>
        <v/>
      </c>
      <c r="Y509" s="22" t="str">
        <f t="shared" ca="1" si="110"/>
        <v/>
      </c>
      <c r="Z509" s="22" t="str">
        <f t="shared" ca="1" si="110"/>
        <v/>
      </c>
      <c r="AA509" s="22" t="str">
        <f t="shared" ca="1" si="110"/>
        <v/>
      </c>
      <c r="AB509" s="22" t="str">
        <f t="shared" ca="1" si="110"/>
        <v/>
      </c>
      <c r="AC509" s="22" t="str">
        <f t="shared" ca="1" si="110"/>
        <v/>
      </c>
      <c r="AD509" s="22" t="str">
        <f t="shared" ca="1" si="110"/>
        <v/>
      </c>
      <c r="AE509" s="22" t="str">
        <f t="shared" ca="1" si="110"/>
        <v/>
      </c>
      <c r="AF509" s="22" t="str">
        <f t="shared" ca="1" si="110"/>
        <v/>
      </c>
      <c r="AG509" s="22" t="str">
        <f t="shared" ca="1" si="110"/>
        <v/>
      </c>
      <c r="AH509" s="22" t="str">
        <f t="shared" ca="1" si="110"/>
        <v/>
      </c>
      <c r="AI509" s="22" t="str">
        <f t="shared" ca="1" si="110"/>
        <v/>
      </c>
      <c r="AJ509" s="22" t="str">
        <f t="shared" ca="1" si="110"/>
        <v/>
      </c>
      <c r="AK509" s="22" t="str">
        <f t="shared" ca="1" si="110"/>
        <v/>
      </c>
      <c r="AL509" s="22" t="str">
        <f t="shared" ca="1" si="110"/>
        <v/>
      </c>
      <c r="AM509" s="22" t="str">
        <f t="shared" ca="1" si="110"/>
        <v/>
      </c>
      <c r="AN509" s="22" t="str">
        <f t="shared" ca="1" si="110"/>
        <v/>
      </c>
      <c r="AO509" s="22" t="str">
        <f t="shared" ca="1" si="110"/>
        <v/>
      </c>
      <c r="AP509" s="22" t="str">
        <f t="shared" ca="1" si="110"/>
        <v/>
      </c>
      <c r="AQ509" s="22" t="str">
        <f t="shared" ca="1" si="110"/>
        <v/>
      </c>
      <c r="AR509" s="22" t="str">
        <f t="shared" ca="1" si="110"/>
        <v/>
      </c>
      <c r="AS509" s="22" t="str">
        <f t="shared" ca="1" si="110"/>
        <v/>
      </c>
      <c r="AT509" s="22" t="str">
        <f t="shared" ca="1" si="110"/>
        <v/>
      </c>
      <c r="AU509" s="22" t="str">
        <f t="shared" ca="1" si="110"/>
        <v/>
      </c>
      <c r="AV509" s="22" t="str">
        <f t="shared" ca="1" si="110"/>
        <v/>
      </c>
      <c r="AW509" s="22" t="str">
        <f t="shared" ca="1" si="110"/>
        <v/>
      </c>
      <c r="AX509" s="22" t="str">
        <f t="shared" ca="1" si="110"/>
        <v/>
      </c>
      <c r="AY509" s="22" t="str">
        <f t="shared" ca="1" si="110"/>
        <v/>
      </c>
      <c r="AZ509" s="23" t="str">
        <f t="shared" ca="1" si="110"/>
        <v/>
      </c>
      <c r="BB509" s="7" t="s">
        <v>30</v>
      </c>
    </row>
    <row r="510" spans="1:54" x14ac:dyDescent="0.25">
      <c r="A510" s="40" t="str">
        <v>-</v>
      </c>
      <c r="B510" s="43">
        <f ca="1">B493*SUM($A510)</f>
        <v>0</v>
      </c>
      <c r="C510" s="44" t="str">
        <f ca="1">T493</f>
        <v/>
      </c>
      <c r="D510" s="45" t="str">
        <f ca="1">T494</f>
        <v/>
      </c>
      <c r="E510" s="45" t="str">
        <f ca="1">T495</f>
        <v/>
      </c>
      <c r="F510" s="45" t="str">
        <f ca="1">T496</f>
        <v/>
      </c>
      <c r="G510" s="45" t="str">
        <f ca="1">T497</f>
        <v/>
      </c>
      <c r="H510" s="45" t="str">
        <f ca="1">T498</f>
        <v/>
      </c>
      <c r="I510" s="45" t="str">
        <f ca="1">T499</f>
        <v/>
      </c>
      <c r="J510" s="45" t="str">
        <f ca="1">T500</f>
        <v/>
      </c>
      <c r="K510" s="45" t="str">
        <f ca="1">T501</f>
        <v/>
      </c>
      <c r="L510" s="45" t="str">
        <f ca="1">T502</f>
        <v/>
      </c>
      <c r="M510" s="45" t="str">
        <f ca="1">T503</f>
        <v/>
      </c>
      <c r="N510" s="45" t="str">
        <f ca="1">T504</f>
        <v/>
      </c>
      <c r="O510" s="45" t="str">
        <f ca="1">T505</f>
        <v/>
      </c>
      <c r="P510" s="45" t="str">
        <f ca="1">T506</f>
        <v/>
      </c>
      <c r="Q510" s="45" t="str">
        <f ca="1">T507</f>
        <v/>
      </c>
      <c r="R510" s="45" t="str">
        <f ca="1">T508</f>
        <v/>
      </c>
      <c r="S510" s="45" t="str">
        <f ca="1">T509</f>
        <v/>
      </c>
      <c r="T510" s="22" t="str">
        <f t="shared" ca="1" si="110"/>
        <v/>
      </c>
      <c r="U510" s="22" t="str">
        <f t="shared" ca="1" si="110"/>
        <v/>
      </c>
      <c r="V510" s="22" t="str">
        <f t="shared" ca="1" si="110"/>
        <v/>
      </c>
      <c r="W510" s="22" t="str">
        <f t="shared" ca="1" si="110"/>
        <v/>
      </c>
      <c r="X510" s="22" t="str">
        <f t="shared" ca="1" si="110"/>
        <v/>
      </c>
      <c r="Y510" s="22" t="str">
        <f t="shared" ca="1" si="110"/>
        <v/>
      </c>
      <c r="Z510" s="22" t="str">
        <f t="shared" ca="1" si="110"/>
        <v/>
      </c>
      <c r="AA510" s="22" t="str">
        <f t="shared" ca="1" si="110"/>
        <v/>
      </c>
      <c r="AB510" s="22" t="str">
        <f t="shared" ca="1" si="110"/>
        <v/>
      </c>
      <c r="AC510" s="22" t="str">
        <f t="shared" ca="1" si="110"/>
        <v/>
      </c>
      <c r="AD510" s="22" t="str">
        <f t="shared" ca="1" si="110"/>
        <v/>
      </c>
      <c r="AE510" s="22" t="str">
        <f t="shared" ca="1" si="110"/>
        <v/>
      </c>
      <c r="AF510" s="22" t="str">
        <f t="shared" ca="1" si="110"/>
        <v/>
      </c>
      <c r="AG510" s="22" t="str">
        <f t="shared" ca="1" si="110"/>
        <v/>
      </c>
      <c r="AH510" s="22" t="str">
        <f t="shared" ca="1" si="110"/>
        <v/>
      </c>
      <c r="AI510" s="22" t="str">
        <f t="shared" ca="1" si="110"/>
        <v/>
      </c>
      <c r="AJ510" s="22" t="str">
        <f t="shared" ca="1" si="110"/>
        <v/>
      </c>
      <c r="AK510" s="22" t="str">
        <f t="shared" ca="1" si="110"/>
        <v/>
      </c>
      <c r="AL510" s="22" t="str">
        <f t="shared" ca="1" si="110"/>
        <v/>
      </c>
      <c r="AM510" s="22" t="str">
        <f t="shared" ca="1" si="110"/>
        <v/>
      </c>
      <c r="AN510" s="22" t="str">
        <f t="shared" ca="1" si="110"/>
        <v/>
      </c>
      <c r="AO510" s="22" t="str">
        <f t="shared" ca="1" si="110"/>
        <v/>
      </c>
      <c r="AP510" s="22" t="str">
        <f t="shared" ca="1" si="110"/>
        <v/>
      </c>
      <c r="AQ510" s="22" t="str">
        <f t="shared" ca="1" si="110"/>
        <v/>
      </c>
      <c r="AR510" s="22" t="str">
        <f t="shared" ca="1" si="110"/>
        <v/>
      </c>
      <c r="AS510" s="22" t="str">
        <f t="shared" ca="1" si="110"/>
        <v/>
      </c>
      <c r="AT510" s="22" t="str">
        <f t="shared" ca="1" si="110"/>
        <v/>
      </c>
      <c r="AU510" s="22" t="str">
        <f t="shared" ca="1" si="110"/>
        <v/>
      </c>
      <c r="AV510" s="22" t="str">
        <f t="shared" ca="1" si="110"/>
        <v/>
      </c>
      <c r="AW510" s="22" t="str">
        <f t="shared" ca="1" si="110"/>
        <v/>
      </c>
      <c r="AX510" s="22" t="str">
        <f t="shared" ca="1" si="110"/>
        <v/>
      </c>
      <c r="AY510" s="22" t="str">
        <f t="shared" ca="1" si="110"/>
        <v/>
      </c>
      <c r="AZ510" s="23" t="str">
        <f t="shared" ca="1" si="110"/>
        <v/>
      </c>
      <c r="BB510" s="7" t="s">
        <v>30</v>
      </c>
    </row>
    <row r="511" spans="1:54" x14ac:dyDescent="0.25">
      <c r="A511" s="40" t="str">
        <v>-</v>
      </c>
      <c r="B511" s="43">
        <f ca="1">B493*SUM($A511)</f>
        <v>0</v>
      </c>
      <c r="C511" s="44" t="str">
        <f ca="1">U493</f>
        <v/>
      </c>
      <c r="D511" s="45" t="str">
        <f ca="1">U494</f>
        <v/>
      </c>
      <c r="E511" s="45" t="str">
        <f ca="1">U495</f>
        <v/>
      </c>
      <c r="F511" s="45" t="str">
        <f ca="1">U496</f>
        <v/>
      </c>
      <c r="G511" s="45" t="str">
        <f ca="1">U497</f>
        <v/>
      </c>
      <c r="H511" s="45" t="str">
        <f ca="1">U498</f>
        <v/>
      </c>
      <c r="I511" s="45" t="str">
        <f ca="1">U499</f>
        <v/>
      </c>
      <c r="J511" s="45" t="str">
        <f ca="1">U500</f>
        <v/>
      </c>
      <c r="K511" s="45" t="str">
        <f ca="1">U501</f>
        <v/>
      </c>
      <c r="L511" s="45" t="str">
        <f ca="1">U502</f>
        <v/>
      </c>
      <c r="M511" s="45" t="str">
        <f ca="1">U503</f>
        <v/>
      </c>
      <c r="N511" s="45" t="str">
        <f ca="1">U504</f>
        <v/>
      </c>
      <c r="O511" s="45" t="str">
        <f ca="1">U505</f>
        <v/>
      </c>
      <c r="P511" s="45" t="str">
        <f ca="1">U506</f>
        <v/>
      </c>
      <c r="Q511" s="45" t="str">
        <f ca="1">U507</f>
        <v/>
      </c>
      <c r="R511" s="45" t="str">
        <f ca="1">U508</f>
        <v/>
      </c>
      <c r="S511" s="45" t="str">
        <f ca="1">U509</f>
        <v/>
      </c>
      <c r="T511" s="45" t="str">
        <f ca="1">U510</f>
        <v/>
      </c>
      <c r="U511" s="22" t="str">
        <f t="shared" ca="1" si="110"/>
        <v/>
      </c>
      <c r="V511" s="22" t="str">
        <f t="shared" ca="1" si="110"/>
        <v/>
      </c>
      <c r="W511" s="22" t="str">
        <f t="shared" ca="1" si="110"/>
        <v/>
      </c>
      <c r="X511" s="22" t="str">
        <f t="shared" ca="1" si="110"/>
        <v/>
      </c>
      <c r="Y511" s="22" t="str">
        <f t="shared" ca="1" si="110"/>
        <v/>
      </c>
      <c r="Z511" s="22" t="str">
        <f t="shared" ca="1" si="110"/>
        <v/>
      </c>
      <c r="AA511" s="22" t="str">
        <f t="shared" ca="1" si="110"/>
        <v/>
      </c>
      <c r="AB511" s="22" t="str">
        <f t="shared" ca="1" si="110"/>
        <v/>
      </c>
      <c r="AC511" s="22" t="str">
        <f t="shared" ca="1" si="110"/>
        <v/>
      </c>
      <c r="AD511" s="22" t="str">
        <f t="shared" ca="1" si="110"/>
        <v/>
      </c>
      <c r="AE511" s="22" t="str">
        <f t="shared" ca="1" si="110"/>
        <v/>
      </c>
      <c r="AF511" s="22" t="str">
        <f t="shared" ca="1" si="110"/>
        <v/>
      </c>
      <c r="AG511" s="22" t="str">
        <f t="shared" ca="1" si="110"/>
        <v/>
      </c>
      <c r="AH511" s="22" t="str">
        <f t="shared" ca="1" si="110"/>
        <v/>
      </c>
      <c r="AI511" s="22" t="str">
        <f t="shared" ca="1" si="110"/>
        <v/>
      </c>
      <c r="AJ511" s="22" t="str">
        <f t="shared" ca="1" si="110"/>
        <v/>
      </c>
      <c r="AK511" s="22" t="str">
        <f t="shared" ca="1" si="110"/>
        <v/>
      </c>
      <c r="AL511" s="22" t="str">
        <f t="shared" ca="1" si="110"/>
        <v/>
      </c>
      <c r="AM511" s="22" t="str">
        <f t="shared" ca="1" si="110"/>
        <v/>
      </c>
      <c r="AN511" s="22" t="str">
        <f t="shared" ca="1" si="110"/>
        <v/>
      </c>
      <c r="AO511" s="22" t="str">
        <f t="shared" ca="1" si="110"/>
        <v/>
      </c>
      <c r="AP511" s="22" t="str">
        <f t="shared" ca="1" si="110"/>
        <v/>
      </c>
      <c r="AQ511" s="22" t="str">
        <f t="shared" ca="1" si="110"/>
        <v/>
      </c>
      <c r="AR511" s="22" t="str">
        <f t="shared" ca="1" si="110"/>
        <v/>
      </c>
      <c r="AS511" s="22" t="str">
        <f t="shared" ca="1" si="110"/>
        <v/>
      </c>
      <c r="AT511" s="22" t="str">
        <f t="shared" ca="1" si="110"/>
        <v/>
      </c>
      <c r="AU511" s="22" t="str">
        <f t="shared" ca="1" si="110"/>
        <v/>
      </c>
      <c r="AV511" s="22" t="str">
        <f t="shared" ca="1" si="110"/>
        <v/>
      </c>
      <c r="AW511" s="22" t="str">
        <f t="shared" ca="1" si="110"/>
        <v/>
      </c>
      <c r="AX511" s="22" t="str">
        <f t="shared" ca="1" si="110"/>
        <v/>
      </c>
      <c r="AY511" s="22" t="str">
        <f t="shared" ca="1" si="110"/>
        <v/>
      </c>
      <c r="AZ511" s="23" t="str">
        <f t="shared" ca="1" si="110"/>
        <v/>
      </c>
      <c r="BB511" s="7" t="s">
        <v>30</v>
      </c>
    </row>
    <row r="512" spans="1:54" x14ac:dyDescent="0.25">
      <c r="A512" s="40" t="str">
        <v>-</v>
      </c>
      <c r="B512" s="43">
        <f ca="1">B493*SUM($A512)</f>
        <v>0</v>
      </c>
      <c r="C512" s="44" t="str">
        <f ca="1">V493</f>
        <v/>
      </c>
      <c r="D512" s="45" t="str">
        <f ca="1">V494</f>
        <v/>
      </c>
      <c r="E512" s="45" t="str">
        <f ca="1">V495</f>
        <v/>
      </c>
      <c r="F512" s="45" t="str">
        <f ca="1">V496</f>
        <v/>
      </c>
      <c r="G512" s="45" t="str">
        <f ca="1">V497</f>
        <v/>
      </c>
      <c r="H512" s="45" t="str">
        <f ca="1">V498</f>
        <v/>
      </c>
      <c r="I512" s="45" t="str">
        <f ca="1">V499</f>
        <v/>
      </c>
      <c r="J512" s="45" t="str">
        <f ca="1">V500</f>
        <v/>
      </c>
      <c r="K512" s="45" t="str">
        <f ca="1">V501</f>
        <v/>
      </c>
      <c r="L512" s="45" t="str">
        <f ca="1">V502</f>
        <v/>
      </c>
      <c r="M512" s="45" t="str">
        <f ca="1">V503</f>
        <v/>
      </c>
      <c r="N512" s="45" t="str">
        <f ca="1">V504</f>
        <v/>
      </c>
      <c r="O512" s="45" t="str">
        <f ca="1">V505</f>
        <v/>
      </c>
      <c r="P512" s="45" t="str">
        <f ca="1">V506</f>
        <v/>
      </c>
      <c r="Q512" s="45" t="str">
        <f ca="1">V507</f>
        <v/>
      </c>
      <c r="R512" s="45" t="str">
        <f ca="1">V508</f>
        <v/>
      </c>
      <c r="S512" s="45" t="str">
        <f ca="1">V509</f>
        <v/>
      </c>
      <c r="T512" s="45" t="str">
        <f ca="1">V510</f>
        <v/>
      </c>
      <c r="U512" s="45" t="str">
        <f ca="1">V511</f>
        <v/>
      </c>
      <c r="V512" s="22" t="str">
        <f t="shared" ca="1" si="110"/>
        <v/>
      </c>
      <c r="W512" s="22" t="str">
        <f t="shared" ca="1" si="110"/>
        <v/>
      </c>
      <c r="X512" s="22" t="str">
        <f t="shared" ca="1" si="110"/>
        <v/>
      </c>
      <c r="Y512" s="22" t="str">
        <f t="shared" ca="1" si="110"/>
        <v/>
      </c>
      <c r="Z512" s="22" t="str">
        <f t="shared" ca="1" si="110"/>
        <v/>
      </c>
      <c r="AA512" s="22" t="str">
        <f t="shared" ca="1" si="110"/>
        <v/>
      </c>
      <c r="AB512" s="22" t="str">
        <f t="shared" ca="1" si="110"/>
        <v/>
      </c>
      <c r="AC512" s="22" t="str">
        <f t="shared" ca="1" si="110"/>
        <v/>
      </c>
      <c r="AD512" s="22" t="str">
        <f t="shared" ca="1" si="110"/>
        <v/>
      </c>
      <c r="AE512" s="22" t="str">
        <f t="shared" ca="1" si="110"/>
        <v/>
      </c>
      <c r="AF512" s="22" t="str">
        <f t="shared" ca="1" si="110"/>
        <v/>
      </c>
      <c r="AG512" s="22" t="str">
        <f t="shared" ca="1" si="110"/>
        <v/>
      </c>
      <c r="AH512" s="22" t="str">
        <f t="shared" ca="1" si="110"/>
        <v/>
      </c>
      <c r="AI512" s="22" t="str">
        <f t="shared" ca="1" si="110"/>
        <v/>
      </c>
      <c r="AJ512" s="22" t="str">
        <f t="shared" ca="1" si="110"/>
        <v/>
      </c>
      <c r="AK512" s="22" t="str">
        <f t="shared" ca="1" si="110"/>
        <v/>
      </c>
      <c r="AL512" s="22" t="str">
        <f t="shared" ca="1" si="110"/>
        <v/>
      </c>
      <c r="AM512" s="22" t="str">
        <f t="shared" ca="1" si="110"/>
        <v/>
      </c>
      <c r="AN512" s="22" t="str">
        <f t="shared" ca="1" si="110"/>
        <v/>
      </c>
      <c r="AO512" s="22" t="str">
        <f t="shared" ca="1" si="110"/>
        <v/>
      </c>
      <c r="AP512" s="22" t="str">
        <f t="shared" ca="1" si="110"/>
        <v/>
      </c>
      <c r="AQ512" s="22" t="str">
        <f t="shared" ca="1" si="110"/>
        <v/>
      </c>
      <c r="AR512" s="22" t="str">
        <f t="shared" ca="1" si="110"/>
        <v/>
      </c>
      <c r="AS512" s="22" t="str">
        <f t="shared" ca="1" si="110"/>
        <v/>
      </c>
      <c r="AT512" s="22" t="str">
        <f t="shared" ca="1" si="110"/>
        <v/>
      </c>
      <c r="AU512" s="22" t="str">
        <f t="shared" ca="1" si="110"/>
        <v/>
      </c>
      <c r="AV512" s="22" t="str">
        <f t="shared" ca="1" si="110"/>
        <v/>
      </c>
      <c r="AW512" s="22" t="str">
        <f t="shared" ca="1" si="110"/>
        <v/>
      </c>
      <c r="AX512" s="22" t="str">
        <f t="shared" ca="1" si="110"/>
        <v/>
      </c>
      <c r="AY512" s="22" t="str">
        <f t="shared" ca="1" si="110"/>
        <v/>
      </c>
      <c r="AZ512" s="23" t="str">
        <f t="shared" ca="1" si="110"/>
        <v/>
      </c>
      <c r="BB512" s="7" t="s">
        <v>30</v>
      </c>
    </row>
    <row r="513" spans="1:54" x14ac:dyDescent="0.25">
      <c r="A513" s="40" t="str">
        <v>-</v>
      </c>
      <c r="B513" s="43">
        <f ca="1">B493*SUM($A513)</f>
        <v>0</v>
      </c>
      <c r="C513" s="44" t="str">
        <f ca="1">W493</f>
        <v/>
      </c>
      <c r="D513" s="45" t="str">
        <f ca="1">W494</f>
        <v/>
      </c>
      <c r="E513" s="45" t="str">
        <f ca="1">W495</f>
        <v/>
      </c>
      <c r="F513" s="45" t="str">
        <f ca="1">W496</f>
        <v/>
      </c>
      <c r="G513" s="45" t="str">
        <f ca="1">W497</f>
        <v/>
      </c>
      <c r="H513" s="45" t="str">
        <f ca="1">W498</f>
        <v/>
      </c>
      <c r="I513" s="45" t="str">
        <f ca="1">W499</f>
        <v/>
      </c>
      <c r="J513" s="45" t="str">
        <f ca="1">W500</f>
        <v/>
      </c>
      <c r="K513" s="45" t="str">
        <f ca="1">W501</f>
        <v/>
      </c>
      <c r="L513" s="45" t="str">
        <f ca="1">W502</f>
        <v/>
      </c>
      <c r="M513" s="45" t="str">
        <f ca="1">W503</f>
        <v/>
      </c>
      <c r="N513" s="45" t="str">
        <f ca="1">W504</f>
        <v/>
      </c>
      <c r="O513" s="45" t="str">
        <f ca="1">W505</f>
        <v/>
      </c>
      <c r="P513" s="45" t="str">
        <f ca="1">W506</f>
        <v/>
      </c>
      <c r="Q513" s="45" t="str">
        <f ca="1">W507</f>
        <v/>
      </c>
      <c r="R513" s="45" t="str">
        <f ca="1">W508</f>
        <v/>
      </c>
      <c r="S513" s="45" t="str">
        <f ca="1">W509</f>
        <v/>
      </c>
      <c r="T513" s="45" t="str">
        <f ca="1">W510</f>
        <v/>
      </c>
      <c r="U513" s="45" t="str">
        <f ca="1">W511</f>
        <v/>
      </c>
      <c r="V513" s="45" t="str">
        <f ca="1">W512</f>
        <v/>
      </c>
      <c r="W513" s="22" t="str">
        <f t="shared" ca="1" si="110"/>
        <v/>
      </c>
      <c r="X513" s="22" t="str">
        <f t="shared" ca="1" si="110"/>
        <v/>
      </c>
      <c r="Y513" s="22" t="str">
        <f t="shared" ca="1" si="110"/>
        <v/>
      </c>
      <c r="Z513" s="22" t="str">
        <f t="shared" ca="1" si="110"/>
        <v/>
      </c>
      <c r="AA513" s="22" t="str">
        <f t="shared" ca="1" si="110"/>
        <v/>
      </c>
      <c r="AB513" s="22" t="str">
        <f t="shared" ca="1" si="110"/>
        <v/>
      </c>
      <c r="AC513" s="22" t="str">
        <f t="shared" ca="1" si="110"/>
        <v/>
      </c>
      <c r="AD513" s="22" t="str">
        <f t="shared" ca="1" si="110"/>
        <v/>
      </c>
      <c r="AE513" s="22" t="str">
        <f t="shared" ca="1" si="110"/>
        <v/>
      </c>
      <c r="AF513" s="22" t="str">
        <f t="shared" ca="1" si="110"/>
        <v/>
      </c>
      <c r="AG513" s="22" t="str">
        <f t="shared" ca="1" si="110"/>
        <v/>
      </c>
      <c r="AH513" s="22" t="str">
        <f t="shared" ca="1" si="110"/>
        <v/>
      </c>
      <c r="AI513" s="22" t="str">
        <f t="shared" ca="1" si="110"/>
        <v/>
      </c>
      <c r="AJ513" s="22" t="str">
        <f t="shared" ca="1" si="110"/>
        <v/>
      </c>
      <c r="AK513" s="22" t="str">
        <f t="shared" ca="1" si="110"/>
        <v/>
      </c>
      <c r="AL513" s="22" t="str">
        <f t="shared" ca="1" si="110"/>
        <v/>
      </c>
      <c r="AM513" s="22" t="str">
        <f t="shared" ca="1" si="110"/>
        <v/>
      </c>
      <c r="AN513" s="22" t="str">
        <f t="shared" ref="AN513:AZ513" ca="1" si="111">IF(AN$1&lt;=$B$5,$B513-SINH($B513)*EXP(-OFFSET($B$492,AN$1,0)),"")</f>
        <v/>
      </c>
      <c r="AO513" s="22" t="str">
        <f t="shared" ca="1" si="111"/>
        <v/>
      </c>
      <c r="AP513" s="22" t="str">
        <f t="shared" ca="1" si="111"/>
        <v/>
      </c>
      <c r="AQ513" s="22" t="str">
        <f t="shared" ca="1" si="111"/>
        <v/>
      </c>
      <c r="AR513" s="22" t="str">
        <f t="shared" ca="1" si="111"/>
        <v/>
      </c>
      <c r="AS513" s="22" t="str">
        <f t="shared" ca="1" si="111"/>
        <v/>
      </c>
      <c r="AT513" s="22" t="str">
        <f t="shared" ca="1" si="111"/>
        <v/>
      </c>
      <c r="AU513" s="22" t="str">
        <f t="shared" ca="1" si="111"/>
        <v/>
      </c>
      <c r="AV513" s="22" t="str">
        <f t="shared" ca="1" si="111"/>
        <v/>
      </c>
      <c r="AW513" s="22" t="str">
        <f t="shared" ca="1" si="111"/>
        <v/>
      </c>
      <c r="AX513" s="22" t="str">
        <f t="shared" ca="1" si="111"/>
        <v/>
      </c>
      <c r="AY513" s="22" t="str">
        <f t="shared" ca="1" si="111"/>
        <v/>
      </c>
      <c r="AZ513" s="23" t="str">
        <f t="shared" ca="1" si="111"/>
        <v/>
      </c>
      <c r="BB513" s="7" t="s">
        <v>30</v>
      </c>
    </row>
    <row r="514" spans="1:54" x14ac:dyDescent="0.25">
      <c r="A514" s="40" t="str">
        <v>-</v>
      </c>
      <c r="B514" s="43">
        <f ca="1">B493*SUM($A514)</f>
        <v>0</v>
      </c>
      <c r="C514" s="44" t="str">
        <f ca="1">X493</f>
        <v/>
      </c>
      <c r="D514" s="45" t="str">
        <f ca="1">X494</f>
        <v/>
      </c>
      <c r="E514" s="45" t="str">
        <f ca="1">X495</f>
        <v/>
      </c>
      <c r="F514" s="45" t="str">
        <f ca="1">X496</f>
        <v/>
      </c>
      <c r="G514" s="45" t="str">
        <f ca="1">X497</f>
        <v/>
      </c>
      <c r="H514" s="45" t="str">
        <f ca="1">X498</f>
        <v/>
      </c>
      <c r="I514" s="45" t="str">
        <f ca="1">X499</f>
        <v/>
      </c>
      <c r="J514" s="45" t="str">
        <f ca="1">X500</f>
        <v/>
      </c>
      <c r="K514" s="45" t="str">
        <f ca="1">X501</f>
        <v/>
      </c>
      <c r="L514" s="45" t="str">
        <f ca="1">X502</f>
        <v/>
      </c>
      <c r="M514" s="45" t="str">
        <f ca="1">X503</f>
        <v/>
      </c>
      <c r="N514" s="45" t="str">
        <f ca="1">X504</f>
        <v/>
      </c>
      <c r="O514" s="45" t="str">
        <f ca="1">X505</f>
        <v/>
      </c>
      <c r="P514" s="45" t="str">
        <f ca="1">X506</f>
        <v/>
      </c>
      <c r="Q514" s="45" t="str">
        <f ca="1">X507</f>
        <v/>
      </c>
      <c r="R514" s="45" t="str">
        <f ca="1">X508</f>
        <v/>
      </c>
      <c r="S514" s="45" t="str">
        <f ca="1">X509</f>
        <v/>
      </c>
      <c r="T514" s="45" t="str">
        <f ca="1">X510</f>
        <v/>
      </c>
      <c r="U514" s="45" t="str">
        <f ca="1">X511</f>
        <v/>
      </c>
      <c r="V514" s="45" t="str">
        <f ca="1">X512</f>
        <v/>
      </c>
      <c r="W514" s="45" t="str">
        <f ca="1">X513</f>
        <v/>
      </c>
      <c r="X514" s="22" t="str">
        <f t="shared" ref="X514:AZ524" ca="1" si="112">IF(X$1&lt;=$B$5,$B514-SINH($B514)*EXP(-OFFSET($B$492,X$1,0)),"")</f>
        <v/>
      </c>
      <c r="Y514" s="22" t="str">
        <f t="shared" ca="1" si="112"/>
        <v/>
      </c>
      <c r="Z514" s="22" t="str">
        <f t="shared" ca="1" si="112"/>
        <v/>
      </c>
      <c r="AA514" s="22" t="str">
        <f t="shared" ca="1" si="112"/>
        <v/>
      </c>
      <c r="AB514" s="22" t="str">
        <f t="shared" ca="1" si="112"/>
        <v/>
      </c>
      <c r="AC514" s="22" t="str">
        <f t="shared" ca="1" si="112"/>
        <v/>
      </c>
      <c r="AD514" s="22" t="str">
        <f t="shared" ca="1" si="112"/>
        <v/>
      </c>
      <c r="AE514" s="22" t="str">
        <f t="shared" ca="1" si="112"/>
        <v/>
      </c>
      <c r="AF514" s="22" t="str">
        <f t="shared" ca="1" si="112"/>
        <v/>
      </c>
      <c r="AG514" s="22" t="str">
        <f t="shared" ca="1" si="112"/>
        <v/>
      </c>
      <c r="AH514" s="22" t="str">
        <f t="shared" ca="1" si="112"/>
        <v/>
      </c>
      <c r="AI514" s="22" t="str">
        <f t="shared" ca="1" si="112"/>
        <v/>
      </c>
      <c r="AJ514" s="22" t="str">
        <f t="shared" ca="1" si="112"/>
        <v/>
      </c>
      <c r="AK514" s="22" t="str">
        <f t="shared" ca="1" si="112"/>
        <v/>
      </c>
      <c r="AL514" s="22" t="str">
        <f t="shared" ca="1" si="112"/>
        <v/>
      </c>
      <c r="AM514" s="22" t="str">
        <f t="shared" ca="1" si="112"/>
        <v/>
      </c>
      <c r="AN514" s="22" t="str">
        <f t="shared" ca="1" si="112"/>
        <v/>
      </c>
      <c r="AO514" s="22" t="str">
        <f t="shared" ca="1" si="112"/>
        <v/>
      </c>
      <c r="AP514" s="22" t="str">
        <f t="shared" ca="1" si="112"/>
        <v/>
      </c>
      <c r="AQ514" s="22" t="str">
        <f t="shared" ca="1" si="112"/>
        <v/>
      </c>
      <c r="AR514" s="22" t="str">
        <f t="shared" ca="1" si="112"/>
        <v/>
      </c>
      <c r="AS514" s="22" t="str">
        <f t="shared" ca="1" si="112"/>
        <v/>
      </c>
      <c r="AT514" s="22" t="str">
        <f t="shared" ca="1" si="112"/>
        <v/>
      </c>
      <c r="AU514" s="22" t="str">
        <f t="shared" ca="1" si="112"/>
        <v/>
      </c>
      <c r="AV514" s="22" t="str">
        <f t="shared" ca="1" si="112"/>
        <v/>
      </c>
      <c r="AW514" s="22" t="str">
        <f t="shared" ca="1" si="112"/>
        <v/>
      </c>
      <c r="AX514" s="22" t="str">
        <f t="shared" ca="1" si="112"/>
        <v/>
      </c>
      <c r="AY514" s="22" t="str">
        <f t="shared" ca="1" si="112"/>
        <v/>
      </c>
      <c r="AZ514" s="23" t="str">
        <f t="shared" ca="1" si="112"/>
        <v/>
      </c>
      <c r="BB514" s="7" t="s">
        <v>30</v>
      </c>
    </row>
    <row r="515" spans="1:54" x14ac:dyDescent="0.25">
      <c r="A515" s="40" t="str">
        <v>-</v>
      </c>
      <c r="B515" s="43">
        <f ca="1">B493*SUM($A515)</f>
        <v>0</v>
      </c>
      <c r="C515" s="44" t="str">
        <f ca="1">Y493</f>
        <v/>
      </c>
      <c r="D515" s="45" t="str">
        <f ca="1">Y494</f>
        <v/>
      </c>
      <c r="E515" s="45" t="str">
        <f ca="1">Y495</f>
        <v/>
      </c>
      <c r="F515" s="45" t="str">
        <f ca="1">Y496</f>
        <v/>
      </c>
      <c r="G515" s="45" t="str">
        <f ca="1">Y497</f>
        <v/>
      </c>
      <c r="H515" s="45" t="str">
        <f ca="1">Y498</f>
        <v/>
      </c>
      <c r="I515" s="45" t="str">
        <f ca="1">Y499</f>
        <v/>
      </c>
      <c r="J515" s="45" t="str">
        <f ca="1">Y500</f>
        <v/>
      </c>
      <c r="K515" s="45" t="str">
        <f ca="1">Y501</f>
        <v/>
      </c>
      <c r="L515" s="45" t="str">
        <f ca="1">Y502</f>
        <v/>
      </c>
      <c r="M515" s="45" t="str">
        <f ca="1">Y503</f>
        <v/>
      </c>
      <c r="N515" s="45" t="str">
        <f ca="1">Y504</f>
        <v/>
      </c>
      <c r="O515" s="45" t="str">
        <f ca="1">Y505</f>
        <v/>
      </c>
      <c r="P515" s="45" t="str">
        <f ca="1">Y506</f>
        <v/>
      </c>
      <c r="Q515" s="45" t="str">
        <f ca="1">Y507</f>
        <v/>
      </c>
      <c r="R515" s="45" t="str">
        <f ca="1">Y508</f>
        <v/>
      </c>
      <c r="S515" s="45" t="str">
        <f ca="1">Y509</f>
        <v/>
      </c>
      <c r="T515" s="45" t="str">
        <f ca="1">Y510</f>
        <v/>
      </c>
      <c r="U515" s="45" t="str">
        <f ca="1">Y511</f>
        <v/>
      </c>
      <c r="V515" s="45" t="str">
        <f ca="1">Y512</f>
        <v/>
      </c>
      <c r="W515" s="45" t="str">
        <f ca="1">Y513</f>
        <v/>
      </c>
      <c r="X515" s="45" t="str">
        <f ca="1">Y514</f>
        <v/>
      </c>
      <c r="Y515" s="22" t="str">
        <f t="shared" ca="1" si="112"/>
        <v/>
      </c>
      <c r="Z515" s="22" t="str">
        <f t="shared" ca="1" si="112"/>
        <v/>
      </c>
      <c r="AA515" s="22" t="str">
        <f t="shared" ca="1" si="112"/>
        <v/>
      </c>
      <c r="AB515" s="22" t="str">
        <f t="shared" ca="1" si="112"/>
        <v/>
      </c>
      <c r="AC515" s="22" t="str">
        <f t="shared" ca="1" si="112"/>
        <v/>
      </c>
      <c r="AD515" s="22" t="str">
        <f t="shared" ca="1" si="112"/>
        <v/>
      </c>
      <c r="AE515" s="22" t="str">
        <f t="shared" ca="1" si="112"/>
        <v/>
      </c>
      <c r="AF515" s="22" t="str">
        <f t="shared" ca="1" si="112"/>
        <v/>
      </c>
      <c r="AG515" s="22" t="str">
        <f t="shared" ca="1" si="112"/>
        <v/>
      </c>
      <c r="AH515" s="22" t="str">
        <f t="shared" ca="1" si="112"/>
        <v/>
      </c>
      <c r="AI515" s="22" t="str">
        <f t="shared" ca="1" si="112"/>
        <v/>
      </c>
      <c r="AJ515" s="22" t="str">
        <f t="shared" ca="1" si="112"/>
        <v/>
      </c>
      <c r="AK515" s="22" t="str">
        <f t="shared" ca="1" si="112"/>
        <v/>
      </c>
      <c r="AL515" s="22" t="str">
        <f t="shared" ca="1" si="112"/>
        <v/>
      </c>
      <c r="AM515" s="22" t="str">
        <f t="shared" ca="1" si="112"/>
        <v/>
      </c>
      <c r="AN515" s="22" t="str">
        <f t="shared" ca="1" si="112"/>
        <v/>
      </c>
      <c r="AO515" s="22" t="str">
        <f t="shared" ca="1" si="112"/>
        <v/>
      </c>
      <c r="AP515" s="22" t="str">
        <f t="shared" ca="1" si="112"/>
        <v/>
      </c>
      <c r="AQ515" s="22" t="str">
        <f t="shared" ca="1" si="112"/>
        <v/>
      </c>
      <c r="AR515" s="22" t="str">
        <f t="shared" ca="1" si="112"/>
        <v/>
      </c>
      <c r="AS515" s="22" t="str">
        <f t="shared" ca="1" si="112"/>
        <v/>
      </c>
      <c r="AT515" s="22" t="str">
        <f t="shared" ca="1" si="112"/>
        <v/>
      </c>
      <c r="AU515" s="22" t="str">
        <f t="shared" ca="1" si="112"/>
        <v/>
      </c>
      <c r="AV515" s="22" t="str">
        <f t="shared" ca="1" si="112"/>
        <v/>
      </c>
      <c r="AW515" s="22" t="str">
        <f t="shared" ca="1" si="112"/>
        <v/>
      </c>
      <c r="AX515" s="22" t="str">
        <f t="shared" ca="1" si="112"/>
        <v/>
      </c>
      <c r="AY515" s="22" t="str">
        <f t="shared" ca="1" si="112"/>
        <v/>
      </c>
      <c r="AZ515" s="23" t="str">
        <f t="shared" ca="1" si="112"/>
        <v/>
      </c>
      <c r="BB515" s="7" t="s">
        <v>30</v>
      </c>
    </row>
    <row r="516" spans="1:54" x14ac:dyDescent="0.25">
      <c r="A516" s="40" t="str">
        <v>-</v>
      </c>
      <c r="B516" s="43">
        <f ca="1">B493*SUM($A516)</f>
        <v>0</v>
      </c>
      <c r="C516" s="44" t="str">
        <f ca="1">Z493</f>
        <v/>
      </c>
      <c r="D516" s="45" t="str">
        <f ca="1">Z494</f>
        <v/>
      </c>
      <c r="E516" s="45" t="str">
        <f ca="1">Z495</f>
        <v/>
      </c>
      <c r="F516" s="45" t="str">
        <f ca="1">Z496</f>
        <v/>
      </c>
      <c r="G516" s="45" t="str">
        <f ca="1">Z497</f>
        <v/>
      </c>
      <c r="H516" s="45" t="str">
        <f ca="1">Z498</f>
        <v/>
      </c>
      <c r="I516" s="45" t="str">
        <f ca="1">Z499</f>
        <v/>
      </c>
      <c r="J516" s="45" t="str">
        <f ca="1">Z500</f>
        <v/>
      </c>
      <c r="K516" s="45" t="str">
        <f ca="1">Z501</f>
        <v/>
      </c>
      <c r="L516" s="45" t="str">
        <f ca="1">Z502</f>
        <v/>
      </c>
      <c r="M516" s="45" t="str">
        <f ca="1">Z503</f>
        <v/>
      </c>
      <c r="N516" s="45" t="str">
        <f ca="1">Z504</f>
        <v/>
      </c>
      <c r="O516" s="45" t="str">
        <f ca="1">Z505</f>
        <v/>
      </c>
      <c r="P516" s="45" t="str">
        <f ca="1">Z506</f>
        <v/>
      </c>
      <c r="Q516" s="45" t="str">
        <f ca="1">Z507</f>
        <v/>
      </c>
      <c r="R516" s="45" t="str">
        <f ca="1">Z508</f>
        <v/>
      </c>
      <c r="S516" s="45" t="str">
        <f ca="1">Z509</f>
        <v/>
      </c>
      <c r="T516" s="45" t="str">
        <f ca="1">Z510</f>
        <v/>
      </c>
      <c r="U516" s="45" t="str">
        <f ca="1">Z511</f>
        <v/>
      </c>
      <c r="V516" s="45" t="str">
        <f ca="1">Z512</f>
        <v/>
      </c>
      <c r="W516" s="45" t="str">
        <f ca="1">Z513</f>
        <v/>
      </c>
      <c r="X516" s="45" t="str">
        <f ca="1">Z514</f>
        <v/>
      </c>
      <c r="Y516" s="45" t="str">
        <f ca="1">Z515</f>
        <v/>
      </c>
      <c r="Z516" s="22" t="str">
        <f t="shared" ca="1" si="112"/>
        <v/>
      </c>
      <c r="AA516" s="22" t="str">
        <f t="shared" ca="1" si="112"/>
        <v/>
      </c>
      <c r="AB516" s="22" t="str">
        <f t="shared" ca="1" si="112"/>
        <v/>
      </c>
      <c r="AC516" s="22" t="str">
        <f t="shared" ca="1" si="112"/>
        <v/>
      </c>
      <c r="AD516" s="22" t="str">
        <f t="shared" ca="1" si="112"/>
        <v/>
      </c>
      <c r="AE516" s="22" t="str">
        <f t="shared" ca="1" si="112"/>
        <v/>
      </c>
      <c r="AF516" s="22" t="str">
        <f t="shared" ca="1" si="112"/>
        <v/>
      </c>
      <c r="AG516" s="22" t="str">
        <f t="shared" ca="1" si="112"/>
        <v/>
      </c>
      <c r="AH516" s="22" t="str">
        <f t="shared" ca="1" si="112"/>
        <v/>
      </c>
      <c r="AI516" s="22" t="str">
        <f t="shared" ca="1" si="112"/>
        <v/>
      </c>
      <c r="AJ516" s="22" t="str">
        <f t="shared" ca="1" si="112"/>
        <v/>
      </c>
      <c r="AK516" s="22" t="str">
        <f t="shared" ca="1" si="112"/>
        <v/>
      </c>
      <c r="AL516" s="22" t="str">
        <f t="shared" ca="1" si="112"/>
        <v/>
      </c>
      <c r="AM516" s="22" t="str">
        <f t="shared" ca="1" si="112"/>
        <v/>
      </c>
      <c r="AN516" s="22" t="str">
        <f t="shared" ca="1" si="112"/>
        <v/>
      </c>
      <c r="AO516" s="22" t="str">
        <f t="shared" ca="1" si="112"/>
        <v/>
      </c>
      <c r="AP516" s="22" t="str">
        <f t="shared" ca="1" si="112"/>
        <v/>
      </c>
      <c r="AQ516" s="22" t="str">
        <f t="shared" ca="1" si="112"/>
        <v/>
      </c>
      <c r="AR516" s="22" t="str">
        <f t="shared" ca="1" si="112"/>
        <v/>
      </c>
      <c r="AS516" s="22" t="str">
        <f t="shared" ca="1" si="112"/>
        <v/>
      </c>
      <c r="AT516" s="22" t="str">
        <f t="shared" ca="1" si="112"/>
        <v/>
      </c>
      <c r="AU516" s="22" t="str">
        <f t="shared" ca="1" si="112"/>
        <v/>
      </c>
      <c r="AV516" s="22" t="str">
        <f t="shared" ca="1" si="112"/>
        <v/>
      </c>
      <c r="AW516" s="22" t="str">
        <f t="shared" ca="1" si="112"/>
        <v/>
      </c>
      <c r="AX516" s="22" t="str">
        <f t="shared" ca="1" si="112"/>
        <v/>
      </c>
      <c r="AY516" s="22" t="str">
        <f t="shared" ca="1" si="112"/>
        <v/>
      </c>
      <c r="AZ516" s="23" t="str">
        <f t="shared" ca="1" si="112"/>
        <v/>
      </c>
      <c r="BB516" s="7" t="s">
        <v>30</v>
      </c>
    </row>
    <row r="517" spans="1:54" x14ac:dyDescent="0.25">
      <c r="A517" s="40" t="str">
        <v>-</v>
      </c>
      <c r="B517" s="43">
        <f ca="1">B493*SUM($A517)</f>
        <v>0</v>
      </c>
      <c r="C517" s="44" t="str">
        <f ca="1">AA493</f>
        <v/>
      </c>
      <c r="D517" s="45" t="str">
        <f ca="1">AA494</f>
        <v/>
      </c>
      <c r="E517" s="45" t="str">
        <f ca="1">AA495</f>
        <v/>
      </c>
      <c r="F517" s="45" t="str">
        <f ca="1">AA496</f>
        <v/>
      </c>
      <c r="G517" s="45" t="str">
        <f ca="1">AA497</f>
        <v/>
      </c>
      <c r="H517" s="45" t="str">
        <f ca="1">AA498</f>
        <v/>
      </c>
      <c r="I517" s="45" t="str">
        <f ca="1">AA499</f>
        <v/>
      </c>
      <c r="J517" s="45" t="str">
        <f ca="1">AA500</f>
        <v/>
      </c>
      <c r="K517" s="45" t="str">
        <f ca="1">AA501</f>
        <v/>
      </c>
      <c r="L517" s="45" t="str">
        <f ca="1">AA502</f>
        <v/>
      </c>
      <c r="M517" s="45" t="str">
        <f ca="1">AA503</f>
        <v/>
      </c>
      <c r="N517" s="45" t="str">
        <f ca="1">AA504</f>
        <v/>
      </c>
      <c r="O517" s="45" t="str">
        <f ca="1">AA505</f>
        <v/>
      </c>
      <c r="P517" s="45" t="str">
        <f ca="1">AA506</f>
        <v/>
      </c>
      <c r="Q517" s="45" t="str">
        <f ca="1">AA507</f>
        <v/>
      </c>
      <c r="R517" s="45" t="str">
        <f ca="1">AA508</f>
        <v/>
      </c>
      <c r="S517" s="45" t="str">
        <f ca="1">AA509</f>
        <v/>
      </c>
      <c r="T517" s="45" t="str">
        <f ca="1">AA510</f>
        <v/>
      </c>
      <c r="U517" s="45" t="str">
        <f ca="1">AA511</f>
        <v/>
      </c>
      <c r="V517" s="45" t="str">
        <f ca="1">AA512</f>
        <v/>
      </c>
      <c r="W517" s="45" t="str">
        <f ca="1">AA513</f>
        <v/>
      </c>
      <c r="X517" s="45" t="str">
        <f ca="1">AA514</f>
        <v/>
      </c>
      <c r="Y517" s="45" t="str">
        <f ca="1">AA515</f>
        <v/>
      </c>
      <c r="Z517" s="45" t="str">
        <f ca="1">AA516</f>
        <v/>
      </c>
      <c r="AA517" s="22" t="str">
        <f t="shared" ca="1" si="112"/>
        <v/>
      </c>
      <c r="AB517" s="22" t="str">
        <f t="shared" ca="1" si="112"/>
        <v/>
      </c>
      <c r="AC517" s="22" t="str">
        <f t="shared" ca="1" si="112"/>
        <v/>
      </c>
      <c r="AD517" s="22" t="str">
        <f t="shared" ca="1" si="112"/>
        <v/>
      </c>
      <c r="AE517" s="22" t="str">
        <f t="shared" ca="1" si="112"/>
        <v/>
      </c>
      <c r="AF517" s="22" t="str">
        <f t="shared" ca="1" si="112"/>
        <v/>
      </c>
      <c r="AG517" s="22" t="str">
        <f t="shared" ca="1" si="112"/>
        <v/>
      </c>
      <c r="AH517" s="22" t="str">
        <f t="shared" ca="1" si="112"/>
        <v/>
      </c>
      <c r="AI517" s="22" t="str">
        <f t="shared" ca="1" si="112"/>
        <v/>
      </c>
      <c r="AJ517" s="22" t="str">
        <f t="shared" ca="1" si="112"/>
        <v/>
      </c>
      <c r="AK517" s="22" t="str">
        <f t="shared" ca="1" si="112"/>
        <v/>
      </c>
      <c r="AL517" s="22" t="str">
        <f t="shared" ca="1" si="112"/>
        <v/>
      </c>
      <c r="AM517" s="22" t="str">
        <f t="shared" ca="1" si="112"/>
        <v/>
      </c>
      <c r="AN517" s="22" t="str">
        <f t="shared" ca="1" si="112"/>
        <v/>
      </c>
      <c r="AO517" s="22" t="str">
        <f t="shared" ca="1" si="112"/>
        <v/>
      </c>
      <c r="AP517" s="22" t="str">
        <f t="shared" ca="1" si="112"/>
        <v/>
      </c>
      <c r="AQ517" s="22" t="str">
        <f t="shared" ca="1" si="112"/>
        <v/>
      </c>
      <c r="AR517" s="22" t="str">
        <f t="shared" ca="1" si="112"/>
        <v/>
      </c>
      <c r="AS517" s="22" t="str">
        <f t="shared" ca="1" si="112"/>
        <v/>
      </c>
      <c r="AT517" s="22" t="str">
        <f t="shared" ca="1" si="112"/>
        <v/>
      </c>
      <c r="AU517" s="22" t="str">
        <f t="shared" ca="1" si="112"/>
        <v/>
      </c>
      <c r="AV517" s="22" t="str">
        <f t="shared" ca="1" si="112"/>
        <v/>
      </c>
      <c r="AW517" s="22" t="str">
        <f t="shared" ca="1" si="112"/>
        <v/>
      </c>
      <c r="AX517" s="22" t="str">
        <f t="shared" ca="1" si="112"/>
        <v/>
      </c>
      <c r="AY517" s="22" t="str">
        <f t="shared" ca="1" si="112"/>
        <v/>
      </c>
      <c r="AZ517" s="23" t="str">
        <f t="shared" ca="1" si="112"/>
        <v/>
      </c>
      <c r="BB517" s="7" t="s">
        <v>30</v>
      </c>
    </row>
    <row r="518" spans="1:54" x14ac:dyDescent="0.25">
      <c r="A518" s="40" t="str">
        <v>-</v>
      </c>
      <c r="B518" s="43">
        <f ca="1">B493*SUM($A518)</f>
        <v>0</v>
      </c>
      <c r="C518" s="44" t="str">
        <f ca="1">AB493</f>
        <v/>
      </c>
      <c r="D518" s="45" t="str">
        <f ca="1">AB494</f>
        <v/>
      </c>
      <c r="E518" s="45" t="str">
        <f ca="1">AB495</f>
        <v/>
      </c>
      <c r="F518" s="45" t="str">
        <f ca="1">AB496</f>
        <v/>
      </c>
      <c r="G518" s="45" t="str">
        <f ca="1">AB497</f>
        <v/>
      </c>
      <c r="H518" s="45" t="str">
        <f ca="1">AB498</f>
        <v/>
      </c>
      <c r="I518" s="45" t="str">
        <f ca="1">AB499</f>
        <v/>
      </c>
      <c r="J518" s="45" t="str">
        <f ca="1">AB500</f>
        <v/>
      </c>
      <c r="K518" s="45" t="str">
        <f ca="1">AB501</f>
        <v/>
      </c>
      <c r="L518" s="45" t="str">
        <f ca="1">AB502</f>
        <v/>
      </c>
      <c r="M518" s="45" t="str">
        <f ca="1">AB503</f>
        <v/>
      </c>
      <c r="N518" s="45" t="str">
        <f ca="1">AB504</f>
        <v/>
      </c>
      <c r="O518" s="45" t="str">
        <f ca="1">AB505</f>
        <v/>
      </c>
      <c r="P518" s="45" t="str">
        <f ca="1">AB506</f>
        <v/>
      </c>
      <c r="Q518" s="45" t="str">
        <f ca="1">AB507</f>
        <v/>
      </c>
      <c r="R518" s="45" t="str">
        <f ca="1">AB508</f>
        <v/>
      </c>
      <c r="S518" s="45" t="str">
        <f ca="1">AB509</f>
        <v/>
      </c>
      <c r="T518" s="45" t="str">
        <f ca="1">AB510</f>
        <v/>
      </c>
      <c r="U518" s="45" t="str">
        <f ca="1">AB511</f>
        <v/>
      </c>
      <c r="V518" s="45" t="str">
        <f ca="1">AB512</f>
        <v/>
      </c>
      <c r="W518" s="45" t="str">
        <f ca="1">AB513</f>
        <v/>
      </c>
      <c r="X518" s="45" t="str">
        <f ca="1">AB514</f>
        <v/>
      </c>
      <c r="Y518" s="45" t="str">
        <f ca="1">AB515</f>
        <v/>
      </c>
      <c r="Z518" s="45" t="str">
        <f ca="1">AB516</f>
        <v/>
      </c>
      <c r="AA518" s="45" t="str">
        <f ca="1">AB517</f>
        <v/>
      </c>
      <c r="AB518" s="22" t="str">
        <f t="shared" ca="1" si="112"/>
        <v/>
      </c>
      <c r="AC518" s="22" t="str">
        <f t="shared" ca="1" si="112"/>
        <v/>
      </c>
      <c r="AD518" s="22" t="str">
        <f t="shared" ca="1" si="112"/>
        <v/>
      </c>
      <c r="AE518" s="22" t="str">
        <f t="shared" ca="1" si="112"/>
        <v/>
      </c>
      <c r="AF518" s="22" t="str">
        <f t="shared" ca="1" si="112"/>
        <v/>
      </c>
      <c r="AG518" s="22" t="str">
        <f t="shared" ca="1" si="112"/>
        <v/>
      </c>
      <c r="AH518" s="22" t="str">
        <f t="shared" ca="1" si="112"/>
        <v/>
      </c>
      <c r="AI518" s="22" t="str">
        <f t="shared" ca="1" si="112"/>
        <v/>
      </c>
      <c r="AJ518" s="22" t="str">
        <f t="shared" ca="1" si="112"/>
        <v/>
      </c>
      <c r="AK518" s="22" t="str">
        <f t="shared" ca="1" si="112"/>
        <v/>
      </c>
      <c r="AL518" s="22" t="str">
        <f t="shared" ca="1" si="112"/>
        <v/>
      </c>
      <c r="AM518" s="22" t="str">
        <f t="shared" ca="1" si="112"/>
        <v/>
      </c>
      <c r="AN518" s="22" t="str">
        <f t="shared" ca="1" si="112"/>
        <v/>
      </c>
      <c r="AO518" s="22" t="str">
        <f t="shared" ca="1" si="112"/>
        <v/>
      </c>
      <c r="AP518" s="22" t="str">
        <f t="shared" ca="1" si="112"/>
        <v/>
      </c>
      <c r="AQ518" s="22" t="str">
        <f t="shared" ca="1" si="112"/>
        <v/>
      </c>
      <c r="AR518" s="22" t="str">
        <f t="shared" ca="1" si="112"/>
        <v/>
      </c>
      <c r="AS518" s="22" t="str">
        <f t="shared" ca="1" si="112"/>
        <v/>
      </c>
      <c r="AT518" s="22" t="str">
        <f t="shared" ca="1" si="112"/>
        <v/>
      </c>
      <c r="AU518" s="22" t="str">
        <f t="shared" ca="1" si="112"/>
        <v/>
      </c>
      <c r="AV518" s="22" t="str">
        <f t="shared" ca="1" si="112"/>
        <v/>
      </c>
      <c r="AW518" s="22" t="str">
        <f t="shared" ca="1" si="112"/>
        <v/>
      </c>
      <c r="AX518" s="22" t="str">
        <f t="shared" ca="1" si="112"/>
        <v/>
      </c>
      <c r="AY518" s="22" t="str">
        <f t="shared" ca="1" si="112"/>
        <v/>
      </c>
      <c r="AZ518" s="23" t="str">
        <f t="shared" ca="1" si="112"/>
        <v/>
      </c>
      <c r="BB518" s="7" t="s">
        <v>30</v>
      </c>
    </row>
    <row r="519" spans="1:54" x14ac:dyDescent="0.25">
      <c r="A519" s="40" t="str">
        <v>-</v>
      </c>
      <c r="B519" s="43">
        <f ca="1">B493*SUM($A519)</f>
        <v>0</v>
      </c>
      <c r="C519" s="44" t="str">
        <f ca="1">AC493</f>
        <v/>
      </c>
      <c r="D519" s="45" t="str">
        <f ca="1">AC494</f>
        <v/>
      </c>
      <c r="E519" s="45" t="str">
        <f ca="1">AC495</f>
        <v/>
      </c>
      <c r="F519" s="45" t="str">
        <f ca="1">AC496</f>
        <v/>
      </c>
      <c r="G519" s="45" t="str">
        <f ca="1">AC497</f>
        <v/>
      </c>
      <c r="H519" s="45" t="str">
        <f ca="1">AC498</f>
        <v/>
      </c>
      <c r="I519" s="45" t="str">
        <f ca="1">AC499</f>
        <v/>
      </c>
      <c r="J519" s="45" t="str">
        <f ca="1">AC500</f>
        <v/>
      </c>
      <c r="K519" s="45" t="str">
        <f ca="1">AC501</f>
        <v/>
      </c>
      <c r="L519" s="45" t="str">
        <f ca="1">AC502</f>
        <v/>
      </c>
      <c r="M519" s="45" t="str">
        <f ca="1">AC503</f>
        <v/>
      </c>
      <c r="N519" s="45" t="str">
        <f ca="1">AC504</f>
        <v/>
      </c>
      <c r="O519" s="45" t="str">
        <f ca="1">AC505</f>
        <v/>
      </c>
      <c r="P519" s="45" t="str">
        <f ca="1">AC506</f>
        <v/>
      </c>
      <c r="Q519" s="45" t="str">
        <f ca="1">AC507</f>
        <v/>
      </c>
      <c r="R519" s="45" t="str">
        <f ca="1">AC508</f>
        <v/>
      </c>
      <c r="S519" s="45" t="str">
        <f ca="1">AC509</f>
        <v/>
      </c>
      <c r="T519" s="45" t="str">
        <f ca="1">AC510</f>
        <v/>
      </c>
      <c r="U519" s="45" t="str">
        <f ca="1">AC511</f>
        <v/>
      </c>
      <c r="V519" s="45" t="str">
        <f ca="1">AC512</f>
        <v/>
      </c>
      <c r="W519" s="45" t="str">
        <f ca="1">AC513</f>
        <v/>
      </c>
      <c r="X519" s="45" t="str">
        <f ca="1">AC514</f>
        <v/>
      </c>
      <c r="Y519" s="45" t="str">
        <f ca="1">AC515</f>
        <v/>
      </c>
      <c r="Z519" s="45" t="str">
        <f ca="1">AC516</f>
        <v/>
      </c>
      <c r="AA519" s="45" t="str">
        <f ca="1">AC517</f>
        <v/>
      </c>
      <c r="AB519" s="45" t="str">
        <f ca="1">AC518</f>
        <v/>
      </c>
      <c r="AC519" s="22" t="str">
        <f t="shared" ca="1" si="112"/>
        <v/>
      </c>
      <c r="AD519" s="22" t="str">
        <f t="shared" ca="1" si="112"/>
        <v/>
      </c>
      <c r="AE519" s="22" t="str">
        <f t="shared" ca="1" si="112"/>
        <v/>
      </c>
      <c r="AF519" s="22" t="str">
        <f t="shared" ca="1" si="112"/>
        <v/>
      </c>
      <c r="AG519" s="22" t="str">
        <f t="shared" ca="1" si="112"/>
        <v/>
      </c>
      <c r="AH519" s="22" t="str">
        <f t="shared" ca="1" si="112"/>
        <v/>
      </c>
      <c r="AI519" s="22" t="str">
        <f t="shared" ca="1" si="112"/>
        <v/>
      </c>
      <c r="AJ519" s="22" t="str">
        <f t="shared" ca="1" si="112"/>
        <v/>
      </c>
      <c r="AK519" s="22" t="str">
        <f t="shared" ca="1" si="112"/>
        <v/>
      </c>
      <c r="AL519" s="22" t="str">
        <f t="shared" ca="1" si="112"/>
        <v/>
      </c>
      <c r="AM519" s="22" t="str">
        <f t="shared" ca="1" si="112"/>
        <v/>
      </c>
      <c r="AN519" s="22" t="str">
        <f t="shared" ca="1" si="112"/>
        <v/>
      </c>
      <c r="AO519" s="22" t="str">
        <f t="shared" ca="1" si="112"/>
        <v/>
      </c>
      <c r="AP519" s="22" t="str">
        <f t="shared" ca="1" si="112"/>
        <v/>
      </c>
      <c r="AQ519" s="22" t="str">
        <f t="shared" ca="1" si="112"/>
        <v/>
      </c>
      <c r="AR519" s="22" t="str">
        <f t="shared" ca="1" si="112"/>
        <v/>
      </c>
      <c r="AS519" s="22" t="str">
        <f t="shared" ca="1" si="112"/>
        <v/>
      </c>
      <c r="AT519" s="22" t="str">
        <f t="shared" ca="1" si="112"/>
        <v/>
      </c>
      <c r="AU519" s="22" t="str">
        <f t="shared" ca="1" si="112"/>
        <v/>
      </c>
      <c r="AV519" s="22" t="str">
        <f t="shared" ca="1" si="112"/>
        <v/>
      </c>
      <c r="AW519" s="22" t="str">
        <f t="shared" ca="1" si="112"/>
        <v/>
      </c>
      <c r="AX519" s="22" t="str">
        <f t="shared" ca="1" si="112"/>
        <v/>
      </c>
      <c r="AY519" s="22" t="str">
        <f t="shared" ca="1" si="112"/>
        <v/>
      </c>
      <c r="AZ519" s="23" t="str">
        <f t="shared" ca="1" si="112"/>
        <v/>
      </c>
      <c r="BB519" s="7" t="s">
        <v>30</v>
      </c>
    </row>
    <row r="520" spans="1:54" x14ac:dyDescent="0.25">
      <c r="A520" s="40" t="str">
        <v>-</v>
      </c>
      <c r="B520" s="43">
        <f ca="1">B493*SUM($A520)</f>
        <v>0</v>
      </c>
      <c r="C520" s="44" t="str">
        <f ca="1">AD493</f>
        <v/>
      </c>
      <c r="D520" s="45" t="str">
        <f ca="1">AD494</f>
        <v/>
      </c>
      <c r="E520" s="45" t="str">
        <f ca="1">AD495</f>
        <v/>
      </c>
      <c r="F520" s="45" t="str">
        <f ca="1">AD496</f>
        <v/>
      </c>
      <c r="G520" s="45" t="str">
        <f ca="1">AD497</f>
        <v/>
      </c>
      <c r="H520" s="45" t="str">
        <f ca="1">AD498</f>
        <v/>
      </c>
      <c r="I520" s="45" t="str">
        <f ca="1">AD499</f>
        <v/>
      </c>
      <c r="J520" s="45" t="str">
        <f ca="1">AD500</f>
        <v/>
      </c>
      <c r="K520" s="45" t="str">
        <f ca="1">AD501</f>
        <v/>
      </c>
      <c r="L520" s="45" t="str">
        <f ca="1">AD502</f>
        <v/>
      </c>
      <c r="M520" s="45" t="str">
        <f ca="1">AD503</f>
        <v/>
      </c>
      <c r="N520" s="45" t="str">
        <f ca="1">AD504</f>
        <v/>
      </c>
      <c r="O520" s="45" t="str">
        <f ca="1">AD505</f>
        <v/>
      </c>
      <c r="P520" s="45" t="str">
        <f ca="1">AD506</f>
        <v/>
      </c>
      <c r="Q520" s="45" t="str">
        <f ca="1">AD507</f>
        <v/>
      </c>
      <c r="R520" s="45" t="str">
        <f ca="1">AD508</f>
        <v/>
      </c>
      <c r="S520" s="45" t="str">
        <f ca="1">AD509</f>
        <v/>
      </c>
      <c r="T520" s="45" t="str">
        <f ca="1">AD510</f>
        <v/>
      </c>
      <c r="U520" s="45" t="str">
        <f ca="1">AD511</f>
        <v/>
      </c>
      <c r="V520" s="45" t="str">
        <f ca="1">AD512</f>
        <v/>
      </c>
      <c r="W520" s="45" t="str">
        <f ca="1">AD513</f>
        <v/>
      </c>
      <c r="X520" s="45" t="str">
        <f ca="1">AD514</f>
        <v/>
      </c>
      <c r="Y520" s="45" t="str">
        <f ca="1">AD515</f>
        <v/>
      </c>
      <c r="Z520" s="45" t="str">
        <f ca="1">AD516</f>
        <v/>
      </c>
      <c r="AA520" s="45" t="str">
        <f ca="1">AD517</f>
        <v/>
      </c>
      <c r="AB520" s="45" t="str">
        <f ca="1">AD518</f>
        <v/>
      </c>
      <c r="AC520" s="45" t="str">
        <f ca="1">AD519</f>
        <v/>
      </c>
      <c r="AD520" s="22" t="str">
        <f t="shared" ca="1" si="112"/>
        <v/>
      </c>
      <c r="AE520" s="22" t="str">
        <f t="shared" ca="1" si="112"/>
        <v/>
      </c>
      <c r="AF520" s="22" t="str">
        <f t="shared" ca="1" si="112"/>
        <v/>
      </c>
      <c r="AG520" s="22" t="str">
        <f t="shared" ca="1" si="112"/>
        <v/>
      </c>
      <c r="AH520" s="22" t="str">
        <f t="shared" ca="1" si="112"/>
        <v/>
      </c>
      <c r="AI520" s="22" t="str">
        <f t="shared" ca="1" si="112"/>
        <v/>
      </c>
      <c r="AJ520" s="22" t="str">
        <f t="shared" ca="1" si="112"/>
        <v/>
      </c>
      <c r="AK520" s="22" t="str">
        <f t="shared" ca="1" si="112"/>
        <v/>
      </c>
      <c r="AL520" s="22" t="str">
        <f t="shared" ca="1" si="112"/>
        <v/>
      </c>
      <c r="AM520" s="22" t="str">
        <f t="shared" ca="1" si="112"/>
        <v/>
      </c>
      <c r="AN520" s="22" t="str">
        <f t="shared" ca="1" si="112"/>
        <v/>
      </c>
      <c r="AO520" s="22" t="str">
        <f t="shared" ca="1" si="112"/>
        <v/>
      </c>
      <c r="AP520" s="22" t="str">
        <f t="shared" ca="1" si="112"/>
        <v/>
      </c>
      <c r="AQ520" s="22" t="str">
        <f t="shared" ca="1" si="112"/>
        <v/>
      </c>
      <c r="AR520" s="22" t="str">
        <f t="shared" ca="1" si="112"/>
        <v/>
      </c>
      <c r="AS520" s="22" t="str">
        <f t="shared" ca="1" si="112"/>
        <v/>
      </c>
      <c r="AT520" s="22" t="str">
        <f t="shared" ca="1" si="112"/>
        <v/>
      </c>
      <c r="AU520" s="22" t="str">
        <f t="shared" ca="1" si="112"/>
        <v/>
      </c>
      <c r="AV520" s="22" t="str">
        <f t="shared" ca="1" si="112"/>
        <v/>
      </c>
      <c r="AW520" s="22" t="str">
        <f t="shared" ca="1" si="112"/>
        <v/>
      </c>
      <c r="AX520" s="22" t="str">
        <f t="shared" ca="1" si="112"/>
        <v/>
      </c>
      <c r="AY520" s="22" t="str">
        <f t="shared" ca="1" si="112"/>
        <v/>
      </c>
      <c r="AZ520" s="23" t="str">
        <f t="shared" ca="1" si="112"/>
        <v/>
      </c>
      <c r="BB520" s="7" t="s">
        <v>30</v>
      </c>
    </row>
    <row r="521" spans="1:54" x14ac:dyDescent="0.25">
      <c r="A521" s="40" t="str">
        <v>-</v>
      </c>
      <c r="B521" s="43">
        <f ca="1">B493*SUM($A521)</f>
        <v>0</v>
      </c>
      <c r="C521" s="44" t="str">
        <f ca="1">AE493</f>
        <v/>
      </c>
      <c r="D521" s="45" t="str">
        <f ca="1">AE494</f>
        <v/>
      </c>
      <c r="E521" s="45" t="str">
        <f ca="1">AE495</f>
        <v/>
      </c>
      <c r="F521" s="45" t="str">
        <f ca="1">AE496</f>
        <v/>
      </c>
      <c r="G521" s="45" t="str">
        <f ca="1">AE497</f>
        <v/>
      </c>
      <c r="H521" s="45" t="str">
        <f ca="1">AE498</f>
        <v/>
      </c>
      <c r="I521" s="45" t="str">
        <f ca="1">AE499</f>
        <v/>
      </c>
      <c r="J521" s="45" t="str">
        <f ca="1">AE500</f>
        <v/>
      </c>
      <c r="K521" s="45" t="str">
        <f ca="1">AE501</f>
        <v/>
      </c>
      <c r="L521" s="45" t="str">
        <f ca="1">AE502</f>
        <v/>
      </c>
      <c r="M521" s="45" t="str">
        <f ca="1">AE503</f>
        <v/>
      </c>
      <c r="N521" s="45" t="str">
        <f ca="1">AE504</f>
        <v/>
      </c>
      <c r="O521" s="45" t="str">
        <f ca="1">AE505</f>
        <v/>
      </c>
      <c r="P521" s="45" t="str">
        <f ca="1">AE506</f>
        <v/>
      </c>
      <c r="Q521" s="45" t="str">
        <f ca="1">AE507</f>
        <v/>
      </c>
      <c r="R521" s="45" t="str">
        <f ca="1">AE508</f>
        <v/>
      </c>
      <c r="S521" s="45" t="str">
        <f ca="1">AE509</f>
        <v/>
      </c>
      <c r="T521" s="45" t="str">
        <f ca="1">AE510</f>
        <v/>
      </c>
      <c r="U521" s="45" t="str">
        <f ca="1">AE511</f>
        <v/>
      </c>
      <c r="V521" s="45" t="str">
        <f ca="1">AE512</f>
        <v/>
      </c>
      <c r="W521" s="45" t="str">
        <f ca="1">AE513</f>
        <v/>
      </c>
      <c r="X521" s="45" t="str">
        <f ca="1">AE514</f>
        <v/>
      </c>
      <c r="Y521" s="45" t="str">
        <f ca="1">AE515</f>
        <v/>
      </c>
      <c r="Z521" s="45" t="str">
        <f ca="1">AE516</f>
        <v/>
      </c>
      <c r="AA521" s="45" t="str">
        <f ca="1">AE517</f>
        <v/>
      </c>
      <c r="AB521" s="45" t="str">
        <f ca="1">AE518</f>
        <v/>
      </c>
      <c r="AC521" s="45" t="str">
        <f ca="1">AE519</f>
        <v/>
      </c>
      <c r="AD521" s="45" t="str">
        <f ca="1">AE520</f>
        <v/>
      </c>
      <c r="AE521" s="22" t="str">
        <f t="shared" ca="1" si="112"/>
        <v/>
      </c>
      <c r="AF521" s="22" t="str">
        <f t="shared" ca="1" si="112"/>
        <v/>
      </c>
      <c r="AG521" s="22" t="str">
        <f t="shared" ca="1" si="112"/>
        <v/>
      </c>
      <c r="AH521" s="22" t="str">
        <f t="shared" ca="1" si="112"/>
        <v/>
      </c>
      <c r="AI521" s="22" t="str">
        <f t="shared" ca="1" si="112"/>
        <v/>
      </c>
      <c r="AJ521" s="22" t="str">
        <f t="shared" ca="1" si="112"/>
        <v/>
      </c>
      <c r="AK521" s="22" t="str">
        <f t="shared" ca="1" si="112"/>
        <v/>
      </c>
      <c r="AL521" s="22" t="str">
        <f t="shared" ca="1" si="112"/>
        <v/>
      </c>
      <c r="AM521" s="22" t="str">
        <f t="shared" ca="1" si="112"/>
        <v/>
      </c>
      <c r="AN521" s="22" t="str">
        <f t="shared" ca="1" si="112"/>
        <v/>
      </c>
      <c r="AO521" s="22" t="str">
        <f t="shared" ca="1" si="112"/>
        <v/>
      </c>
      <c r="AP521" s="22" t="str">
        <f t="shared" ca="1" si="112"/>
        <v/>
      </c>
      <c r="AQ521" s="22" t="str">
        <f t="shared" ca="1" si="112"/>
        <v/>
      </c>
      <c r="AR521" s="22" t="str">
        <f t="shared" ca="1" si="112"/>
        <v/>
      </c>
      <c r="AS521" s="22" t="str">
        <f t="shared" ca="1" si="112"/>
        <v/>
      </c>
      <c r="AT521" s="22" t="str">
        <f t="shared" ca="1" si="112"/>
        <v/>
      </c>
      <c r="AU521" s="22" t="str">
        <f t="shared" ca="1" si="112"/>
        <v/>
      </c>
      <c r="AV521" s="22" t="str">
        <f t="shared" ca="1" si="112"/>
        <v/>
      </c>
      <c r="AW521" s="22" t="str">
        <f t="shared" ca="1" si="112"/>
        <v/>
      </c>
      <c r="AX521" s="22" t="str">
        <f t="shared" ca="1" si="112"/>
        <v/>
      </c>
      <c r="AY521" s="22" t="str">
        <f t="shared" ca="1" si="112"/>
        <v/>
      </c>
      <c r="AZ521" s="23" t="str">
        <f t="shared" ca="1" si="112"/>
        <v/>
      </c>
      <c r="BB521" s="7" t="s">
        <v>30</v>
      </c>
    </row>
    <row r="522" spans="1:54" x14ac:dyDescent="0.25">
      <c r="A522" s="40" t="str">
        <v>-</v>
      </c>
      <c r="B522" s="43">
        <f ca="1">B493*SUM($A522)</f>
        <v>0</v>
      </c>
      <c r="C522" s="44" t="str">
        <f ca="1">AF493</f>
        <v/>
      </c>
      <c r="D522" s="45" t="str">
        <f ca="1">AF494</f>
        <v/>
      </c>
      <c r="E522" s="45" t="str">
        <f ca="1">AF495</f>
        <v/>
      </c>
      <c r="F522" s="45" t="str">
        <f ca="1">AF496</f>
        <v/>
      </c>
      <c r="G522" s="45" t="str">
        <f ca="1">AF497</f>
        <v/>
      </c>
      <c r="H522" s="45" t="str">
        <f ca="1">AF498</f>
        <v/>
      </c>
      <c r="I522" s="45" t="str">
        <f ca="1">AF499</f>
        <v/>
      </c>
      <c r="J522" s="45" t="str">
        <f ca="1">AF500</f>
        <v/>
      </c>
      <c r="K522" s="45" t="str">
        <f ca="1">AF501</f>
        <v/>
      </c>
      <c r="L522" s="45" t="str">
        <f ca="1">AF502</f>
        <v/>
      </c>
      <c r="M522" s="45" t="str">
        <f ca="1">AF503</f>
        <v/>
      </c>
      <c r="N522" s="45" t="str">
        <f ca="1">AF504</f>
        <v/>
      </c>
      <c r="O522" s="45" t="str">
        <f ca="1">AF505</f>
        <v/>
      </c>
      <c r="P522" s="45" t="str">
        <f ca="1">AF506</f>
        <v/>
      </c>
      <c r="Q522" s="45" t="str">
        <f ca="1">AF507</f>
        <v/>
      </c>
      <c r="R522" s="45" t="str">
        <f ca="1">AF508</f>
        <v/>
      </c>
      <c r="S522" s="45" t="str">
        <f ca="1">AF509</f>
        <v/>
      </c>
      <c r="T522" s="45" t="str">
        <f ca="1">AF510</f>
        <v/>
      </c>
      <c r="U522" s="45" t="str">
        <f ca="1">AF511</f>
        <v/>
      </c>
      <c r="V522" s="45" t="str">
        <f ca="1">AF512</f>
        <v/>
      </c>
      <c r="W522" s="45" t="str">
        <f ca="1">AF513</f>
        <v/>
      </c>
      <c r="X522" s="45" t="str">
        <f ca="1">AF514</f>
        <v/>
      </c>
      <c r="Y522" s="45" t="str">
        <f ca="1">AF515</f>
        <v/>
      </c>
      <c r="Z522" s="45" t="str">
        <f ca="1">AF516</f>
        <v/>
      </c>
      <c r="AA522" s="45" t="str">
        <f ca="1">AF517</f>
        <v/>
      </c>
      <c r="AB522" s="45" t="str">
        <f ca="1">AF518</f>
        <v/>
      </c>
      <c r="AC522" s="45" t="str">
        <f ca="1">AF519</f>
        <v/>
      </c>
      <c r="AD522" s="45" t="str">
        <f ca="1">AF520</f>
        <v/>
      </c>
      <c r="AE522" s="45" t="str">
        <f ca="1">AF521</f>
        <v/>
      </c>
      <c r="AF522" s="22" t="str">
        <f t="shared" ca="1" si="112"/>
        <v/>
      </c>
      <c r="AG522" s="22" t="str">
        <f t="shared" ca="1" si="112"/>
        <v/>
      </c>
      <c r="AH522" s="22" t="str">
        <f t="shared" ca="1" si="112"/>
        <v/>
      </c>
      <c r="AI522" s="22" t="str">
        <f t="shared" ca="1" si="112"/>
        <v/>
      </c>
      <c r="AJ522" s="22" t="str">
        <f t="shared" ca="1" si="112"/>
        <v/>
      </c>
      <c r="AK522" s="22" t="str">
        <f t="shared" ca="1" si="112"/>
        <v/>
      </c>
      <c r="AL522" s="22" t="str">
        <f t="shared" ca="1" si="112"/>
        <v/>
      </c>
      <c r="AM522" s="22" t="str">
        <f t="shared" ca="1" si="112"/>
        <v/>
      </c>
      <c r="AN522" s="22" t="str">
        <f t="shared" ca="1" si="112"/>
        <v/>
      </c>
      <c r="AO522" s="22" t="str">
        <f t="shared" ca="1" si="112"/>
        <v/>
      </c>
      <c r="AP522" s="22" t="str">
        <f t="shared" ca="1" si="112"/>
        <v/>
      </c>
      <c r="AQ522" s="22" t="str">
        <f t="shared" ca="1" si="112"/>
        <v/>
      </c>
      <c r="AR522" s="22" t="str">
        <f t="shared" ca="1" si="112"/>
        <v/>
      </c>
      <c r="AS522" s="22" t="str">
        <f t="shared" ca="1" si="112"/>
        <v/>
      </c>
      <c r="AT522" s="22" t="str">
        <f t="shared" ca="1" si="112"/>
        <v/>
      </c>
      <c r="AU522" s="22" t="str">
        <f t="shared" ca="1" si="112"/>
        <v/>
      </c>
      <c r="AV522" s="22" t="str">
        <f t="shared" ca="1" si="112"/>
        <v/>
      </c>
      <c r="AW522" s="22" t="str">
        <f t="shared" ca="1" si="112"/>
        <v/>
      </c>
      <c r="AX522" s="22" t="str">
        <f t="shared" ca="1" si="112"/>
        <v/>
      </c>
      <c r="AY522" s="22" t="str">
        <f t="shared" ca="1" si="112"/>
        <v/>
      </c>
      <c r="AZ522" s="23" t="str">
        <f t="shared" ca="1" si="112"/>
        <v/>
      </c>
      <c r="BB522" s="7" t="s">
        <v>30</v>
      </c>
    </row>
    <row r="523" spans="1:54" x14ac:dyDescent="0.25">
      <c r="A523" s="40" t="str">
        <v>-</v>
      </c>
      <c r="B523" s="43">
        <f ca="1">B493*SUM($A523)</f>
        <v>0</v>
      </c>
      <c r="C523" s="44" t="str">
        <f ca="1">AG493</f>
        <v/>
      </c>
      <c r="D523" s="45" t="str">
        <f ca="1">AG494</f>
        <v/>
      </c>
      <c r="E523" s="45" t="str">
        <f ca="1">AG495</f>
        <v/>
      </c>
      <c r="F523" s="45" t="str">
        <f ca="1">AG496</f>
        <v/>
      </c>
      <c r="G523" s="45" t="str">
        <f ca="1">AG497</f>
        <v/>
      </c>
      <c r="H523" s="45" t="str">
        <f ca="1">AG498</f>
        <v/>
      </c>
      <c r="I523" s="45" t="str">
        <f ca="1">AG499</f>
        <v/>
      </c>
      <c r="J523" s="45" t="str">
        <f ca="1">AG500</f>
        <v/>
      </c>
      <c r="K523" s="45" t="str">
        <f ca="1">AG501</f>
        <v/>
      </c>
      <c r="L523" s="45" t="str">
        <f ca="1">AG502</f>
        <v/>
      </c>
      <c r="M523" s="45" t="str">
        <f ca="1">AG503</f>
        <v/>
      </c>
      <c r="N523" s="45" t="str">
        <f ca="1">AG504</f>
        <v/>
      </c>
      <c r="O523" s="45" t="str">
        <f ca="1">AG505</f>
        <v/>
      </c>
      <c r="P523" s="45" t="str">
        <f ca="1">AG506</f>
        <v/>
      </c>
      <c r="Q523" s="45" t="str">
        <f ca="1">AG507</f>
        <v/>
      </c>
      <c r="R523" s="45" t="str">
        <f ca="1">AG508</f>
        <v/>
      </c>
      <c r="S523" s="45" t="str">
        <f ca="1">AG509</f>
        <v/>
      </c>
      <c r="T523" s="45" t="str">
        <f ca="1">AG510</f>
        <v/>
      </c>
      <c r="U523" s="45" t="str">
        <f ca="1">AG511</f>
        <v/>
      </c>
      <c r="V523" s="45" t="str">
        <f ca="1">AG512</f>
        <v/>
      </c>
      <c r="W523" s="45" t="str">
        <f ca="1">AG513</f>
        <v/>
      </c>
      <c r="X523" s="45" t="str">
        <f ca="1">AG514</f>
        <v/>
      </c>
      <c r="Y523" s="45" t="str">
        <f ca="1">AG515</f>
        <v/>
      </c>
      <c r="Z523" s="45" t="str">
        <f ca="1">AG516</f>
        <v/>
      </c>
      <c r="AA523" s="45" t="str">
        <f ca="1">AG517</f>
        <v/>
      </c>
      <c r="AB523" s="45" t="str">
        <f ca="1">AG518</f>
        <v/>
      </c>
      <c r="AC523" s="45" t="str">
        <f ca="1">AG519</f>
        <v/>
      </c>
      <c r="AD523" s="45" t="str">
        <f ca="1">AG520</f>
        <v/>
      </c>
      <c r="AE523" s="45" t="str">
        <f ca="1">AG521</f>
        <v/>
      </c>
      <c r="AF523" s="45" t="str">
        <f ca="1">AG522</f>
        <v/>
      </c>
      <c r="AG523" s="22" t="str">
        <f t="shared" ca="1" si="112"/>
        <v/>
      </c>
      <c r="AH523" s="22" t="str">
        <f t="shared" ca="1" si="112"/>
        <v/>
      </c>
      <c r="AI523" s="22" t="str">
        <f t="shared" ca="1" si="112"/>
        <v/>
      </c>
      <c r="AJ523" s="22" t="str">
        <f t="shared" ca="1" si="112"/>
        <v/>
      </c>
      <c r="AK523" s="22" t="str">
        <f t="shared" ca="1" si="112"/>
        <v/>
      </c>
      <c r="AL523" s="22" t="str">
        <f t="shared" ca="1" si="112"/>
        <v/>
      </c>
      <c r="AM523" s="22" t="str">
        <f t="shared" ca="1" si="112"/>
        <v/>
      </c>
      <c r="AN523" s="22" t="str">
        <f t="shared" ca="1" si="112"/>
        <v/>
      </c>
      <c r="AO523" s="22" t="str">
        <f t="shared" ca="1" si="112"/>
        <v/>
      </c>
      <c r="AP523" s="22" t="str">
        <f t="shared" ca="1" si="112"/>
        <v/>
      </c>
      <c r="AQ523" s="22" t="str">
        <f t="shared" ca="1" si="112"/>
        <v/>
      </c>
      <c r="AR523" s="22" t="str">
        <f t="shared" ca="1" si="112"/>
        <v/>
      </c>
      <c r="AS523" s="22" t="str">
        <f t="shared" ca="1" si="112"/>
        <v/>
      </c>
      <c r="AT523" s="22" t="str">
        <f t="shared" ca="1" si="112"/>
        <v/>
      </c>
      <c r="AU523" s="22" t="str">
        <f t="shared" ca="1" si="112"/>
        <v/>
      </c>
      <c r="AV523" s="22" t="str">
        <f t="shared" ca="1" si="112"/>
        <v/>
      </c>
      <c r="AW523" s="22" t="str">
        <f t="shared" ca="1" si="112"/>
        <v/>
      </c>
      <c r="AX523" s="22" t="str">
        <f t="shared" ca="1" si="112"/>
        <v/>
      </c>
      <c r="AY523" s="22" t="str">
        <f t="shared" ca="1" si="112"/>
        <v/>
      </c>
      <c r="AZ523" s="23" t="str">
        <f t="shared" ca="1" si="112"/>
        <v/>
      </c>
      <c r="BB523" s="7" t="s">
        <v>30</v>
      </c>
    </row>
    <row r="524" spans="1:54" x14ac:dyDescent="0.25">
      <c r="A524" s="40" t="str">
        <v>-</v>
      </c>
      <c r="B524" s="43">
        <f ca="1">B493*SUM($A524)</f>
        <v>0</v>
      </c>
      <c r="C524" s="44" t="str">
        <f ca="1">AH493</f>
        <v/>
      </c>
      <c r="D524" s="45" t="str">
        <f ca="1">AH494</f>
        <v/>
      </c>
      <c r="E524" s="45" t="str">
        <f ca="1">AH495</f>
        <v/>
      </c>
      <c r="F524" s="45" t="str">
        <f ca="1">AH496</f>
        <v/>
      </c>
      <c r="G524" s="45" t="str">
        <f ca="1">AH497</f>
        <v/>
      </c>
      <c r="H524" s="45" t="str">
        <f ca="1">AH498</f>
        <v/>
      </c>
      <c r="I524" s="45" t="str">
        <f ca="1">AH499</f>
        <v/>
      </c>
      <c r="J524" s="45" t="str">
        <f ca="1">AH500</f>
        <v/>
      </c>
      <c r="K524" s="45" t="str">
        <f ca="1">AH501</f>
        <v/>
      </c>
      <c r="L524" s="45" t="str">
        <f ca="1">AH502</f>
        <v/>
      </c>
      <c r="M524" s="45" t="str">
        <f ca="1">AH503</f>
        <v/>
      </c>
      <c r="N524" s="45" t="str">
        <f ca="1">AH504</f>
        <v/>
      </c>
      <c r="O524" s="45" t="str">
        <f ca="1">AH505</f>
        <v/>
      </c>
      <c r="P524" s="45" t="str">
        <f ca="1">AH506</f>
        <v/>
      </c>
      <c r="Q524" s="45" t="str">
        <f ca="1">AH507</f>
        <v/>
      </c>
      <c r="R524" s="45" t="str">
        <f ca="1">AH508</f>
        <v/>
      </c>
      <c r="S524" s="45" t="str">
        <f ca="1">AH509</f>
        <v/>
      </c>
      <c r="T524" s="45" t="str">
        <f ca="1">AH510</f>
        <v/>
      </c>
      <c r="U524" s="45" t="str">
        <f ca="1">AH511</f>
        <v/>
      </c>
      <c r="V524" s="45" t="str">
        <f ca="1">AH512</f>
        <v/>
      </c>
      <c r="W524" s="45" t="str">
        <f ca="1">AH513</f>
        <v/>
      </c>
      <c r="X524" s="45" t="str">
        <f ca="1">AH514</f>
        <v/>
      </c>
      <c r="Y524" s="45" t="str">
        <f ca="1">AH515</f>
        <v/>
      </c>
      <c r="Z524" s="45" t="str">
        <f ca="1">AH516</f>
        <v/>
      </c>
      <c r="AA524" s="45" t="str">
        <f ca="1">AH517</f>
        <v/>
      </c>
      <c r="AB524" s="45" t="str">
        <f ca="1">AH518</f>
        <v/>
      </c>
      <c r="AC524" s="45" t="str">
        <f ca="1">AH519</f>
        <v/>
      </c>
      <c r="AD524" s="45" t="str">
        <f ca="1">AH520</f>
        <v/>
      </c>
      <c r="AE524" s="45" t="str">
        <f ca="1">AH521</f>
        <v/>
      </c>
      <c r="AF524" s="45" t="str">
        <f ca="1">AH522</f>
        <v/>
      </c>
      <c r="AG524" s="45" t="str">
        <f ca="1">AH523</f>
        <v/>
      </c>
      <c r="AH524" s="22" t="str">
        <f t="shared" ca="1" si="112"/>
        <v/>
      </c>
      <c r="AI524" s="22" t="str">
        <f t="shared" ca="1" si="112"/>
        <v/>
      </c>
      <c r="AJ524" s="22" t="str">
        <f t="shared" ca="1" si="112"/>
        <v/>
      </c>
      <c r="AK524" s="22" t="str">
        <f t="shared" ca="1" si="112"/>
        <v/>
      </c>
      <c r="AL524" s="22" t="str">
        <f t="shared" ca="1" si="112"/>
        <v/>
      </c>
      <c r="AM524" s="22" t="str">
        <f t="shared" ca="1" si="112"/>
        <v/>
      </c>
      <c r="AN524" s="22" t="str">
        <f t="shared" ca="1" si="112"/>
        <v/>
      </c>
      <c r="AO524" s="22" t="str">
        <f t="shared" ca="1" si="112"/>
        <v/>
      </c>
      <c r="AP524" s="22" t="str">
        <f t="shared" ca="1" si="112"/>
        <v/>
      </c>
      <c r="AQ524" s="22" t="str">
        <f t="shared" ca="1" si="112"/>
        <v/>
      </c>
      <c r="AR524" s="22" t="str">
        <f t="shared" ref="AR524:AZ524" ca="1" si="113">IF(AR$1&lt;=$B$5,$B524-SINH($B524)*EXP(-OFFSET($B$492,AR$1,0)),"")</f>
        <v/>
      </c>
      <c r="AS524" s="22" t="str">
        <f t="shared" ca="1" si="113"/>
        <v/>
      </c>
      <c r="AT524" s="22" t="str">
        <f t="shared" ca="1" si="113"/>
        <v/>
      </c>
      <c r="AU524" s="22" t="str">
        <f t="shared" ca="1" si="113"/>
        <v/>
      </c>
      <c r="AV524" s="22" t="str">
        <f t="shared" ca="1" si="113"/>
        <v/>
      </c>
      <c r="AW524" s="22" t="str">
        <f t="shared" ca="1" si="113"/>
        <v/>
      </c>
      <c r="AX524" s="22" t="str">
        <f t="shared" ca="1" si="113"/>
        <v/>
      </c>
      <c r="AY524" s="22" t="str">
        <f t="shared" ca="1" si="113"/>
        <v/>
      </c>
      <c r="AZ524" s="23" t="str">
        <f t="shared" ca="1" si="113"/>
        <v/>
      </c>
      <c r="BB524" s="7" t="s">
        <v>30</v>
      </c>
    </row>
    <row r="525" spans="1:54" x14ac:dyDescent="0.25">
      <c r="A525" s="40" t="str">
        <v>-</v>
      </c>
      <c r="B525" s="43">
        <f ca="1">B493*SUM($A525)</f>
        <v>0</v>
      </c>
      <c r="C525" s="44" t="str">
        <f ca="1">AI493</f>
        <v/>
      </c>
      <c r="D525" s="45" t="str">
        <f ca="1">AI494</f>
        <v/>
      </c>
      <c r="E525" s="45" t="str">
        <f ca="1">AI495</f>
        <v/>
      </c>
      <c r="F525" s="45" t="str">
        <f ca="1">AI496</f>
        <v/>
      </c>
      <c r="G525" s="45" t="str">
        <f ca="1">AI497</f>
        <v/>
      </c>
      <c r="H525" s="45" t="str">
        <f ca="1">AI498</f>
        <v/>
      </c>
      <c r="I525" s="45" t="str">
        <f ca="1">AI499</f>
        <v/>
      </c>
      <c r="J525" s="45" t="str">
        <f ca="1">AI500</f>
        <v/>
      </c>
      <c r="K525" s="45" t="str">
        <f ca="1">AI501</f>
        <v/>
      </c>
      <c r="L525" s="45" t="str">
        <f ca="1">AI502</f>
        <v/>
      </c>
      <c r="M525" s="45" t="str">
        <f ca="1">AI503</f>
        <v/>
      </c>
      <c r="N525" s="45" t="str">
        <f ca="1">AI504</f>
        <v/>
      </c>
      <c r="O525" s="45" t="str">
        <f ca="1">AI505</f>
        <v/>
      </c>
      <c r="P525" s="45" t="str">
        <f ca="1">AI506</f>
        <v/>
      </c>
      <c r="Q525" s="45" t="str">
        <f ca="1">AI507</f>
        <v/>
      </c>
      <c r="R525" s="45" t="str">
        <f ca="1">AI508</f>
        <v/>
      </c>
      <c r="S525" s="45" t="str">
        <f ca="1">AI509</f>
        <v/>
      </c>
      <c r="T525" s="45" t="str">
        <f ca="1">AI510</f>
        <v/>
      </c>
      <c r="U525" s="45" t="str">
        <f ca="1">AI511</f>
        <v/>
      </c>
      <c r="V525" s="45" t="str">
        <f ca="1">AI512</f>
        <v/>
      </c>
      <c r="W525" s="45" t="str">
        <f ca="1">AI513</f>
        <v/>
      </c>
      <c r="X525" s="45" t="str">
        <f ca="1">AI514</f>
        <v/>
      </c>
      <c r="Y525" s="45" t="str">
        <f ca="1">AI515</f>
        <v/>
      </c>
      <c r="Z525" s="45" t="str">
        <f ca="1">AI516</f>
        <v/>
      </c>
      <c r="AA525" s="45" t="str">
        <f ca="1">AI517</f>
        <v/>
      </c>
      <c r="AB525" s="45" t="str">
        <f ca="1">AI518</f>
        <v/>
      </c>
      <c r="AC525" s="45" t="str">
        <f ca="1">AI519</f>
        <v/>
      </c>
      <c r="AD525" s="45" t="str">
        <f ca="1">AI520</f>
        <v/>
      </c>
      <c r="AE525" s="45" t="str">
        <f ca="1">AI521</f>
        <v/>
      </c>
      <c r="AF525" s="45" t="str">
        <f ca="1">AI522</f>
        <v/>
      </c>
      <c r="AG525" s="45" t="str">
        <f ca="1">AI523</f>
        <v/>
      </c>
      <c r="AH525" s="45" t="str">
        <f ca="1">AI524</f>
        <v/>
      </c>
      <c r="AI525" s="22" t="str">
        <f t="shared" ref="AI525:AZ537" ca="1" si="114">IF(AI$1&lt;=$B$5,$B525-SINH($B525)*EXP(-OFFSET($B$492,AI$1,0)),"")</f>
        <v/>
      </c>
      <c r="AJ525" s="22" t="str">
        <f t="shared" ca="1" si="114"/>
        <v/>
      </c>
      <c r="AK525" s="22" t="str">
        <f t="shared" ca="1" si="114"/>
        <v/>
      </c>
      <c r="AL525" s="22" t="str">
        <f t="shared" ca="1" si="114"/>
        <v/>
      </c>
      <c r="AM525" s="22" t="str">
        <f t="shared" ca="1" si="114"/>
        <v/>
      </c>
      <c r="AN525" s="22" t="str">
        <f t="shared" ca="1" si="114"/>
        <v/>
      </c>
      <c r="AO525" s="22" t="str">
        <f t="shared" ca="1" si="114"/>
        <v/>
      </c>
      <c r="AP525" s="22" t="str">
        <f t="shared" ca="1" si="114"/>
        <v/>
      </c>
      <c r="AQ525" s="22" t="str">
        <f t="shared" ca="1" si="114"/>
        <v/>
      </c>
      <c r="AR525" s="22" t="str">
        <f t="shared" ca="1" si="114"/>
        <v/>
      </c>
      <c r="AS525" s="22" t="str">
        <f t="shared" ca="1" si="114"/>
        <v/>
      </c>
      <c r="AT525" s="22" t="str">
        <f t="shared" ca="1" si="114"/>
        <v/>
      </c>
      <c r="AU525" s="22" t="str">
        <f t="shared" ca="1" si="114"/>
        <v/>
      </c>
      <c r="AV525" s="22" t="str">
        <f t="shared" ca="1" si="114"/>
        <v/>
      </c>
      <c r="AW525" s="22" t="str">
        <f t="shared" ca="1" si="114"/>
        <v/>
      </c>
      <c r="AX525" s="22" t="str">
        <f t="shared" ca="1" si="114"/>
        <v/>
      </c>
      <c r="AY525" s="22" t="str">
        <f t="shared" ca="1" si="114"/>
        <v/>
      </c>
      <c r="AZ525" s="23" t="str">
        <f t="shared" ca="1" si="114"/>
        <v/>
      </c>
      <c r="BB525" s="7" t="s">
        <v>30</v>
      </c>
    </row>
    <row r="526" spans="1:54" x14ac:dyDescent="0.25">
      <c r="A526" s="40" t="str">
        <v>-</v>
      </c>
      <c r="B526" s="43">
        <f ca="1">B493*SUM($A526)</f>
        <v>0</v>
      </c>
      <c r="C526" s="44" t="str">
        <f ca="1">AJ493</f>
        <v/>
      </c>
      <c r="D526" s="45" t="str">
        <f ca="1">AJ494</f>
        <v/>
      </c>
      <c r="E526" s="45" t="str">
        <f ca="1">AJ495</f>
        <v/>
      </c>
      <c r="F526" s="45" t="str">
        <f ca="1">AJ496</f>
        <v/>
      </c>
      <c r="G526" s="45" t="str">
        <f ca="1">AJ497</f>
        <v/>
      </c>
      <c r="H526" s="45" t="str">
        <f ca="1">AJ498</f>
        <v/>
      </c>
      <c r="I526" s="45" t="str">
        <f ca="1">AJ499</f>
        <v/>
      </c>
      <c r="J526" s="45" t="str">
        <f ca="1">AJ500</f>
        <v/>
      </c>
      <c r="K526" s="45" t="str">
        <f ca="1">AJ501</f>
        <v/>
      </c>
      <c r="L526" s="45" t="str">
        <f ca="1">AJ502</f>
        <v/>
      </c>
      <c r="M526" s="45" t="str">
        <f ca="1">AJ503</f>
        <v/>
      </c>
      <c r="N526" s="45" t="str">
        <f ca="1">AJ504</f>
        <v/>
      </c>
      <c r="O526" s="45" t="str">
        <f ca="1">AJ505</f>
        <v/>
      </c>
      <c r="P526" s="45" t="str">
        <f ca="1">AJ506</f>
        <v/>
      </c>
      <c r="Q526" s="45" t="str">
        <f ca="1">AJ507</f>
        <v/>
      </c>
      <c r="R526" s="45" t="str">
        <f ca="1">AJ508</f>
        <v/>
      </c>
      <c r="S526" s="45" t="str">
        <f ca="1">AJ509</f>
        <v/>
      </c>
      <c r="T526" s="45" t="str">
        <f ca="1">AJ510</f>
        <v/>
      </c>
      <c r="U526" s="45" t="str">
        <f ca="1">AJ511</f>
        <v/>
      </c>
      <c r="V526" s="45" t="str">
        <f ca="1">AJ512</f>
        <v/>
      </c>
      <c r="W526" s="45" t="str">
        <f ca="1">AJ513</f>
        <v/>
      </c>
      <c r="X526" s="45" t="str">
        <f ca="1">AJ514</f>
        <v/>
      </c>
      <c r="Y526" s="45" t="str">
        <f ca="1">AJ515</f>
        <v/>
      </c>
      <c r="Z526" s="45" t="str">
        <f ca="1">AJ516</f>
        <v/>
      </c>
      <c r="AA526" s="45" t="str">
        <f ca="1">AJ517</f>
        <v/>
      </c>
      <c r="AB526" s="45" t="str">
        <f ca="1">AJ518</f>
        <v/>
      </c>
      <c r="AC526" s="45" t="str">
        <f ca="1">AJ519</f>
        <v/>
      </c>
      <c r="AD526" s="45" t="str">
        <f ca="1">AJ520</f>
        <v/>
      </c>
      <c r="AE526" s="45" t="str">
        <f ca="1">AJ521</f>
        <v/>
      </c>
      <c r="AF526" s="45" t="str">
        <f ca="1">AJ522</f>
        <v/>
      </c>
      <c r="AG526" s="45" t="str">
        <f ca="1">AJ523</f>
        <v/>
      </c>
      <c r="AH526" s="45" t="str">
        <f ca="1">AJ524</f>
        <v/>
      </c>
      <c r="AI526" s="45" t="str">
        <f ca="1">AJ525</f>
        <v/>
      </c>
      <c r="AJ526" s="22" t="str">
        <f t="shared" ca="1" si="114"/>
        <v/>
      </c>
      <c r="AK526" s="22" t="str">
        <f t="shared" ca="1" si="114"/>
        <v/>
      </c>
      <c r="AL526" s="22" t="str">
        <f t="shared" ca="1" si="114"/>
        <v/>
      </c>
      <c r="AM526" s="22" t="str">
        <f t="shared" ca="1" si="114"/>
        <v/>
      </c>
      <c r="AN526" s="22" t="str">
        <f t="shared" ca="1" si="114"/>
        <v/>
      </c>
      <c r="AO526" s="22" t="str">
        <f t="shared" ca="1" si="114"/>
        <v/>
      </c>
      <c r="AP526" s="22" t="str">
        <f t="shared" ca="1" si="114"/>
        <v/>
      </c>
      <c r="AQ526" s="22" t="str">
        <f t="shared" ca="1" si="114"/>
        <v/>
      </c>
      <c r="AR526" s="22" t="str">
        <f t="shared" ca="1" si="114"/>
        <v/>
      </c>
      <c r="AS526" s="22" t="str">
        <f t="shared" ca="1" si="114"/>
        <v/>
      </c>
      <c r="AT526" s="22" t="str">
        <f t="shared" ca="1" si="114"/>
        <v/>
      </c>
      <c r="AU526" s="22" t="str">
        <f t="shared" ca="1" si="114"/>
        <v/>
      </c>
      <c r="AV526" s="22" t="str">
        <f t="shared" ca="1" si="114"/>
        <v/>
      </c>
      <c r="AW526" s="22" t="str">
        <f t="shared" ca="1" si="114"/>
        <v/>
      </c>
      <c r="AX526" s="22" t="str">
        <f t="shared" ca="1" si="114"/>
        <v/>
      </c>
      <c r="AY526" s="22" t="str">
        <f t="shared" ca="1" si="114"/>
        <v/>
      </c>
      <c r="AZ526" s="23" t="str">
        <f t="shared" ca="1" si="114"/>
        <v/>
      </c>
      <c r="BB526" s="7" t="s">
        <v>30</v>
      </c>
    </row>
    <row r="527" spans="1:54" x14ac:dyDescent="0.25">
      <c r="A527" s="40" t="str">
        <v>-</v>
      </c>
      <c r="B527" s="43">
        <f ca="1">B493*SUM($A527)</f>
        <v>0</v>
      </c>
      <c r="C527" s="44" t="str">
        <f ca="1">AK493</f>
        <v/>
      </c>
      <c r="D527" s="45" t="str">
        <f ca="1">AK494</f>
        <v/>
      </c>
      <c r="E527" s="45" t="str">
        <f ca="1">AK495</f>
        <v/>
      </c>
      <c r="F527" s="45" t="str">
        <f ca="1">AK496</f>
        <v/>
      </c>
      <c r="G527" s="45" t="str">
        <f ca="1">AK497</f>
        <v/>
      </c>
      <c r="H527" s="45" t="str">
        <f ca="1">AK498</f>
        <v/>
      </c>
      <c r="I527" s="45" t="str">
        <f ca="1">AK499</f>
        <v/>
      </c>
      <c r="J527" s="45" t="str">
        <f ca="1">AK500</f>
        <v/>
      </c>
      <c r="K527" s="45" t="str">
        <f ca="1">AK501</f>
        <v/>
      </c>
      <c r="L527" s="45" t="str">
        <f ca="1">AK502</f>
        <v/>
      </c>
      <c r="M527" s="45" t="str">
        <f ca="1">AK503</f>
        <v/>
      </c>
      <c r="N527" s="45" t="str">
        <f ca="1">AK504</f>
        <v/>
      </c>
      <c r="O527" s="45" t="str">
        <f ca="1">AK505</f>
        <v/>
      </c>
      <c r="P527" s="45" t="str">
        <f ca="1">AK506</f>
        <v/>
      </c>
      <c r="Q527" s="45" t="str">
        <f ca="1">AK507</f>
        <v/>
      </c>
      <c r="R527" s="45" t="str">
        <f ca="1">AK508</f>
        <v/>
      </c>
      <c r="S527" s="45" t="str">
        <f ca="1">AK509</f>
        <v/>
      </c>
      <c r="T527" s="45" t="str">
        <f ca="1">AK510</f>
        <v/>
      </c>
      <c r="U527" s="45" t="str">
        <f ca="1">AK511</f>
        <v/>
      </c>
      <c r="V527" s="45" t="str">
        <f ca="1">AK512</f>
        <v/>
      </c>
      <c r="W527" s="45" t="str">
        <f ca="1">AK513</f>
        <v/>
      </c>
      <c r="X527" s="45" t="str">
        <f ca="1">AK514</f>
        <v/>
      </c>
      <c r="Y527" s="45" t="str">
        <f ca="1">AK515</f>
        <v/>
      </c>
      <c r="Z527" s="45" t="str">
        <f ca="1">AK516</f>
        <v/>
      </c>
      <c r="AA527" s="45" t="str">
        <f ca="1">AK517</f>
        <v/>
      </c>
      <c r="AB527" s="45" t="str">
        <f ca="1">AK518</f>
        <v/>
      </c>
      <c r="AC527" s="45" t="str">
        <f ca="1">AK519</f>
        <v/>
      </c>
      <c r="AD527" s="45" t="str">
        <f ca="1">AK520</f>
        <v/>
      </c>
      <c r="AE527" s="45" t="str">
        <f ca="1">AK521</f>
        <v/>
      </c>
      <c r="AF527" s="45" t="str">
        <f ca="1">AK522</f>
        <v/>
      </c>
      <c r="AG527" s="45" t="str">
        <f ca="1">AK523</f>
        <v/>
      </c>
      <c r="AH527" s="45" t="str">
        <f ca="1">AK524</f>
        <v/>
      </c>
      <c r="AI527" s="45" t="str">
        <f ca="1">AK525</f>
        <v/>
      </c>
      <c r="AJ527" s="45" t="str">
        <f ca="1">AK526</f>
        <v/>
      </c>
      <c r="AK527" s="22" t="str">
        <f t="shared" ca="1" si="114"/>
        <v/>
      </c>
      <c r="AL527" s="22" t="str">
        <f t="shared" ca="1" si="114"/>
        <v/>
      </c>
      <c r="AM527" s="22" t="str">
        <f t="shared" ca="1" si="114"/>
        <v/>
      </c>
      <c r="AN527" s="22" t="str">
        <f t="shared" ca="1" si="114"/>
        <v/>
      </c>
      <c r="AO527" s="22" t="str">
        <f t="shared" ca="1" si="114"/>
        <v/>
      </c>
      <c r="AP527" s="22" t="str">
        <f t="shared" ca="1" si="114"/>
        <v/>
      </c>
      <c r="AQ527" s="22" t="str">
        <f t="shared" ca="1" si="114"/>
        <v/>
      </c>
      <c r="AR527" s="22" t="str">
        <f t="shared" ca="1" si="114"/>
        <v/>
      </c>
      <c r="AS527" s="22" t="str">
        <f t="shared" ca="1" si="114"/>
        <v/>
      </c>
      <c r="AT527" s="22" t="str">
        <f t="shared" ca="1" si="114"/>
        <v/>
      </c>
      <c r="AU527" s="22" t="str">
        <f t="shared" ca="1" si="114"/>
        <v/>
      </c>
      <c r="AV527" s="22" t="str">
        <f t="shared" ca="1" si="114"/>
        <v/>
      </c>
      <c r="AW527" s="22" t="str">
        <f t="shared" ca="1" si="114"/>
        <v/>
      </c>
      <c r="AX527" s="22" t="str">
        <f t="shared" ca="1" si="114"/>
        <v/>
      </c>
      <c r="AY527" s="22" t="str">
        <f t="shared" ca="1" si="114"/>
        <v/>
      </c>
      <c r="AZ527" s="23" t="str">
        <f t="shared" ca="1" si="114"/>
        <v/>
      </c>
      <c r="BB527" s="7" t="s">
        <v>30</v>
      </c>
    </row>
    <row r="528" spans="1:54" x14ac:dyDescent="0.25">
      <c r="A528" s="40" t="str">
        <v>-</v>
      </c>
      <c r="B528" s="43">
        <f ca="1">B493*SUM($A528)</f>
        <v>0</v>
      </c>
      <c r="C528" s="44" t="str">
        <f ca="1">AL493</f>
        <v/>
      </c>
      <c r="D528" s="45" t="str">
        <f ca="1">AL494</f>
        <v/>
      </c>
      <c r="E528" s="45" t="str">
        <f ca="1">AL495</f>
        <v/>
      </c>
      <c r="F528" s="45" t="str">
        <f ca="1">AL496</f>
        <v/>
      </c>
      <c r="G528" s="45" t="str">
        <f ca="1">AL497</f>
        <v/>
      </c>
      <c r="H528" s="45" t="str">
        <f ca="1">AL498</f>
        <v/>
      </c>
      <c r="I528" s="45" t="str">
        <f ca="1">AL499</f>
        <v/>
      </c>
      <c r="J528" s="45" t="str">
        <f ca="1">AL500</f>
        <v/>
      </c>
      <c r="K528" s="45" t="str">
        <f ca="1">AL501</f>
        <v/>
      </c>
      <c r="L528" s="45" t="str">
        <f ca="1">AL502</f>
        <v/>
      </c>
      <c r="M528" s="45" t="str">
        <f ca="1">AL503</f>
        <v/>
      </c>
      <c r="N528" s="45" t="str">
        <f ca="1">AL504</f>
        <v/>
      </c>
      <c r="O528" s="45" t="str">
        <f ca="1">AL505</f>
        <v/>
      </c>
      <c r="P528" s="45" t="str">
        <f ca="1">AL506</f>
        <v/>
      </c>
      <c r="Q528" s="45" t="str">
        <f ca="1">AL507</f>
        <v/>
      </c>
      <c r="R528" s="45" t="str">
        <f ca="1">AL508</f>
        <v/>
      </c>
      <c r="S528" s="45" t="str">
        <f ca="1">AL509</f>
        <v/>
      </c>
      <c r="T528" s="45" t="str">
        <f ca="1">AL510</f>
        <v/>
      </c>
      <c r="U528" s="45" t="str">
        <f ca="1">AL511</f>
        <v/>
      </c>
      <c r="V528" s="45" t="str">
        <f ca="1">AL512</f>
        <v/>
      </c>
      <c r="W528" s="45" t="str">
        <f ca="1">AL513</f>
        <v/>
      </c>
      <c r="X528" s="45" t="str">
        <f ca="1">AL514</f>
        <v/>
      </c>
      <c r="Y528" s="45" t="str">
        <f ca="1">AL515</f>
        <v/>
      </c>
      <c r="Z528" s="45" t="str">
        <f ca="1">AL516</f>
        <v/>
      </c>
      <c r="AA528" s="45" t="str">
        <f ca="1">AL517</f>
        <v/>
      </c>
      <c r="AB528" s="45" t="str">
        <f ca="1">AL518</f>
        <v/>
      </c>
      <c r="AC528" s="45" t="str">
        <f ca="1">AL519</f>
        <v/>
      </c>
      <c r="AD528" s="45" t="str">
        <f ca="1">AL520</f>
        <v/>
      </c>
      <c r="AE528" s="45" t="str">
        <f ca="1">AL521</f>
        <v/>
      </c>
      <c r="AF528" s="45" t="str">
        <f ca="1">AL522</f>
        <v/>
      </c>
      <c r="AG528" s="45" t="str">
        <f ca="1">AL523</f>
        <v/>
      </c>
      <c r="AH528" s="45" t="str">
        <f ca="1">AL524</f>
        <v/>
      </c>
      <c r="AI528" s="45" t="str">
        <f ca="1">AL525</f>
        <v/>
      </c>
      <c r="AJ528" s="45" t="str">
        <f ca="1">AL526</f>
        <v/>
      </c>
      <c r="AK528" s="45" t="str">
        <f ca="1">AL527</f>
        <v/>
      </c>
      <c r="AL528" s="22" t="str">
        <f t="shared" ca="1" si="114"/>
        <v/>
      </c>
      <c r="AM528" s="22" t="str">
        <f t="shared" ca="1" si="114"/>
        <v/>
      </c>
      <c r="AN528" s="22" t="str">
        <f t="shared" ca="1" si="114"/>
        <v/>
      </c>
      <c r="AO528" s="22" t="str">
        <f t="shared" ca="1" si="114"/>
        <v/>
      </c>
      <c r="AP528" s="22" t="str">
        <f t="shared" ca="1" si="114"/>
        <v/>
      </c>
      <c r="AQ528" s="22" t="str">
        <f t="shared" ca="1" si="114"/>
        <v/>
      </c>
      <c r="AR528" s="22" t="str">
        <f t="shared" ca="1" si="114"/>
        <v/>
      </c>
      <c r="AS528" s="22" t="str">
        <f t="shared" ca="1" si="114"/>
        <v/>
      </c>
      <c r="AT528" s="22" t="str">
        <f t="shared" ca="1" si="114"/>
        <v/>
      </c>
      <c r="AU528" s="22" t="str">
        <f t="shared" ca="1" si="114"/>
        <v/>
      </c>
      <c r="AV528" s="22" t="str">
        <f t="shared" ca="1" si="114"/>
        <v/>
      </c>
      <c r="AW528" s="22" t="str">
        <f t="shared" ca="1" si="114"/>
        <v/>
      </c>
      <c r="AX528" s="22" t="str">
        <f t="shared" ca="1" si="114"/>
        <v/>
      </c>
      <c r="AY528" s="22" t="str">
        <f t="shared" ca="1" si="114"/>
        <v/>
      </c>
      <c r="AZ528" s="23" t="str">
        <f t="shared" ca="1" si="114"/>
        <v/>
      </c>
      <c r="BB528" s="7" t="s">
        <v>30</v>
      </c>
    </row>
    <row r="529" spans="1:54" x14ac:dyDescent="0.25">
      <c r="A529" s="40" t="str">
        <v>-</v>
      </c>
      <c r="B529" s="43">
        <f ca="1">B493*SUM($A529)</f>
        <v>0</v>
      </c>
      <c r="C529" s="44" t="str">
        <f ca="1">AM493</f>
        <v/>
      </c>
      <c r="D529" s="45" t="str">
        <f ca="1">AM494</f>
        <v/>
      </c>
      <c r="E529" s="45" t="str">
        <f ca="1">AM495</f>
        <v/>
      </c>
      <c r="F529" s="45" t="str">
        <f ca="1">AM496</f>
        <v/>
      </c>
      <c r="G529" s="45" t="str">
        <f ca="1">AM497</f>
        <v/>
      </c>
      <c r="H529" s="45" t="str">
        <f ca="1">AM498</f>
        <v/>
      </c>
      <c r="I529" s="45" t="str">
        <f ca="1">AM499</f>
        <v/>
      </c>
      <c r="J529" s="45" t="str">
        <f ca="1">AM500</f>
        <v/>
      </c>
      <c r="K529" s="45" t="str">
        <f ca="1">AM501</f>
        <v/>
      </c>
      <c r="L529" s="45" t="str">
        <f ca="1">AM502</f>
        <v/>
      </c>
      <c r="M529" s="45" t="str">
        <f ca="1">AM503</f>
        <v/>
      </c>
      <c r="N529" s="45" t="str">
        <f ca="1">AM504</f>
        <v/>
      </c>
      <c r="O529" s="45" t="str">
        <f ca="1">AM505</f>
        <v/>
      </c>
      <c r="P529" s="45" t="str">
        <f ca="1">AM506</f>
        <v/>
      </c>
      <c r="Q529" s="45" t="str">
        <f ca="1">AM507</f>
        <v/>
      </c>
      <c r="R529" s="45" t="str">
        <f ca="1">AM508</f>
        <v/>
      </c>
      <c r="S529" s="45" t="str">
        <f ca="1">AM509</f>
        <v/>
      </c>
      <c r="T529" s="45" t="str">
        <f ca="1">AM510</f>
        <v/>
      </c>
      <c r="U529" s="45" t="str">
        <f ca="1">AM511</f>
        <v/>
      </c>
      <c r="V529" s="45" t="str">
        <f ca="1">AM512</f>
        <v/>
      </c>
      <c r="W529" s="45" t="str">
        <f ca="1">AM513</f>
        <v/>
      </c>
      <c r="X529" s="45" t="str">
        <f ca="1">AM514</f>
        <v/>
      </c>
      <c r="Y529" s="45" t="str">
        <f ca="1">AM515</f>
        <v/>
      </c>
      <c r="Z529" s="45" t="str">
        <f ca="1">AM516</f>
        <v/>
      </c>
      <c r="AA529" s="45" t="str">
        <f ca="1">AM517</f>
        <v/>
      </c>
      <c r="AB529" s="45" t="str">
        <f ca="1">AM518</f>
        <v/>
      </c>
      <c r="AC529" s="45" t="str">
        <f ca="1">AM519</f>
        <v/>
      </c>
      <c r="AD529" s="45" t="str">
        <f ca="1">AM520</f>
        <v/>
      </c>
      <c r="AE529" s="45" t="str">
        <f ca="1">AM521</f>
        <v/>
      </c>
      <c r="AF529" s="45" t="str">
        <f ca="1">AM522</f>
        <v/>
      </c>
      <c r="AG529" s="45" t="str">
        <f ca="1">AM523</f>
        <v/>
      </c>
      <c r="AH529" s="45" t="str">
        <f ca="1">AM524</f>
        <v/>
      </c>
      <c r="AI529" s="45" t="str">
        <f ca="1">AM525</f>
        <v/>
      </c>
      <c r="AJ529" s="45" t="str">
        <f ca="1">AM526</f>
        <v/>
      </c>
      <c r="AK529" s="45" t="str">
        <f ca="1">AM527</f>
        <v/>
      </c>
      <c r="AL529" s="45" t="str">
        <f ca="1">AM528</f>
        <v/>
      </c>
      <c r="AM529" s="22" t="str">
        <f t="shared" ca="1" si="114"/>
        <v/>
      </c>
      <c r="AN529" s="22" t="str">
        <f t="shared" ca="1" si="114"/>
        <v/>
      </c>
      <c r="AO529" s="22" t="str">
        <f t="shared" ca="1" si="114"/>
        <v/>
      </c>
      <c r="AP529" s="22" t="str">
        <f t="shared" ca="1" si="114"/>
        <v/>
      </c>
      <c r="AQ529" s="22" t="str">
        <f t="shared" ca="1" si="114"/>
        <v/>
      </c>
      <c r="AR529" s="22" t="str">
        <f t="shared" ca="1" si="114"/>
        <v/>
      </c>
      <c r="AS529" s="22" t="str">
        <f t="shared" ca="1" si="114"/>
        <v/>
      </c>
      <c r="AT529" s="22" t="str">
        <f t="shared" ca="1" si="114"/>
        <v/>
      </c>
      <c r="AU529" s="22" t="str">
        <f t="shared" ca="1" si="114"/>
        <v/>
      </c>
      <c r="AV529" s="22" t="str">
        <f t="shared" ca="1" si="114"/>
        <v/>
      </c>
      <c r="AW529" s="22" t="str">
        <f t="shared" ca="1" si="114"/>
        <v/>
      </c>
      <c r="AX529" s="22" t="str">
        <f t="shared" ca="1" si="114"/>
        <v/>
      </c>
      <c r="AY529" s="22" t="str">
        <f t="shared" ca="1" si="114"/>
        <v/>
      </c>
      <c r="AZ529" s="23" t="str">
        <f t="shared" ca="1" si="114"/>
        <v/>
      </c>
      <c r="BB529" s="7" t="s">
        <v>30</v>
      </c>
    </row>
    <row r="530" spans="1:54" x14ac:dyDescent="0.25">
      <c r="A530" s="40" t="str">
        <v>-</v>
      </c>
      <c r="B530" s="43">
        <f ca="1">B493*SUM($A530)</f>
        <v>0</v>
      </c>
      <c r="C530" s="44" t="str">
        <f ca="1">AN493</f>
        <v/>
      </c>
      <c r="D530" s="45" t="str">
        <f ca="1">AN494</f>
        <v/>
      </c>
      <c r="E530" s="45" t="str">
        <f ca="1">AN495</f>
        <v/>
      </c>
      <c r="F530" s="45" t="str">
        <f ca="1">AN496</f>
        <v/>
      </c>
      <c r="G530" s="45" t="str">
        <f ca="1">AN497</f>
        <v/>
      </c>
      <c r="H530" s="45" t="str">
        <f ca="1">AN498</f>
        <v/>
      </c>
      <c r="I530" s="45" t="str">
        <f ca="1">AN499</f>
        <v/>
      </c>
      <c r="J530" s="45" t="str">
        <f ca="1">AN500</f>
        <v/>
      </c>
      <c r="K530" s="45" t="str">
        <f ca="1">AN501</f>
        <v/>
      </c>
      <c r="L530" s="45" t="str">
        <f ca="1">AN502</f>
        <v/>
      </c>
      <c r="M530" s="45" t="str">
        <f ca="1">AN503</f>
        <v/>
      </c>
      <c r="N530" s="45" t="str">
        <f ca="1">AN504</f>
        <v/>
      </c>
      <c r="O530" s="45" t="str">
        <f ca="1">AN505</f>
        <v/>
      </c>
      <c r="P530" s="45" t="str">
        <f ca="1">AN506</f>
        <v/>
      </c>
      <c r="Q530" s="45" t="str">
        <f ca="1">AN507</f>
        <v/>
      </c>
      <c r="R530" s="45" t="str">
        <f ca="1">AN508</f>
        <v/>
      </c>
      <c r="S530" s="45" t="str">
        <f ca="1">AN509</f>
        <v/>
      </c>
      <c r="T530" s="45" t="str">
        <f ca="1">AN510</f>
        <v/>
      </c>
      <c r="U530" s="45" t="str">
        <f ca="1">AN511</f>
        <v/>
      </c>
      <c r="V530" s="45" t="str">
        <f ca="1">AN512</f>
        <v/>
      </c>
      <c r="W530" s="45" t="str">
        <f ca="1">AN513</f>
        <v/>
      </c>
      <c r="X530" s="45" t="str">
        <f ca="1">AN514</f>
        <v/>
      </c>
      <c r="Y530" s="45" t="str">
        <f ca="1">AN515</f>
        <v/>
      </c>
      <c r="Z530" s="45" t="str">
        <f ca="1">AN516</f>
        <v/>
      </c>
      <c r="AA530" s="45" t="str">
        <f ca="1">AN517</f>
        <v/>
      </c>
      <c r="AB530" s="45" t="str">
        <f ca="1">AN518</f>
        <v/>
      </c>
      <c r="AC530" s="45" t="str">
        <f ca="1">AN519</f>
        <v/>
      </c>
      <c r="AD530" s="45" t="str">
        <f ca="1">AN520</f>
        <v/>
      </c>
      <c r="AE530" s="45" t="str">
        <f ca="1">AN521</f>
        <v/>
      </c>
      <c r="AF530" s="45" t="str">
        <f ca="1">AN522</f>
        <v/>
      </c>
      <c r="AG530" s="45" t="str">
        <f ca="1">AN523</f>
        <v/>
      </c>
      <c r="AH530" s="45" t="str">
        <f ca="1">AN524</f>
        <v/>
      </c>
      <c r="AI530" s="45" t="str">
        <f ca="1">AN525</f>
        <v/>
      </c>
      <c r="AJ530" s="45" t="str">
        <f ca="1">AN526</f>
        <v/>
      </c>
      <c r="AK530" s="45" t="str">
        <f ca="1">AN527</f>
        <v/>
      </c>
      <c r="AL530" s="45" t="str">
        <f ca="1">AN528</f>
        <v/>
      </c>
      <c r="AM530" s="45" t="str">
        <f ca="1">AN529</f>
        <v/>
      </c>
      <c r="AN530" s="22" t="str">
        <f t="shared" ca="1" si="114"/>
        <v/>
      </c>
      <c r="AO530" s="22" t="str">
        <f t="shared" ca="1" si="114"/>
        <v/>
      </c>
      <c r="AP530" s="22" t="str">
        <f t="shared" ca="1" si="114"/>
        <v/>
      </c>
      <c r="AQ530" s="22" t="str">
        <f t="shared" ca="1" si="114"/>
        <v/>
      </c>
      <c r="AR530" s="22" t="str">
        <f t="shared" ca="1" si="114"/>
        <v/>
      </c>
      <c r="AS530" s="22" t="str">
        <f t="shared" ca="1" si="114"/>
        <v/>
      </c>
      <c r="AT530" s="22" t="str">
        <f t="shared" ca="1" si="114"/>
        <v/>
      </c>
      <c r="AU530" s="22" t="str">
        <f t="shared" ca="1" si="114"/>
        <v/>
      </c>
      <c r="AV530" s="22" t="str">
        <f t="shared" ca="1" si="114"/>
        <v/>
      </c>
      <c r="AW530" s="22" t="str">
        <f t="shared" ca="1" si="114"/>
        <v/>
      </c>
      <c r="AX530" s="22" t="str">
        <f t="shared" ca="1" si="114"/>
        <v/>
      </c>
      <c r="AY530" s="22" t="str">
        <f t="shared" ca="1" si="114"/>
        <v/>
      </c>
      <c r="AZ530" s="23" t="str">
        <f t="shared" ca="1" si="114"/>
        <v/>
      </c>
      <c r="BB530" s="7" t="s">
        <v>30</v>
      </c>
    </row>
    <row r="531" spans="1:54" x14ac:dyDescent="0.25">
      <c r="A531" s="40" t="str">
        <v>-</v>
      </c>
      <c r="B531" s="43">
        <f ca="1">B493*SUM($A531)</f>
        <v>0</v>
      </c>
      <c r="C531" s="44" t="str">
        <f ca="1">AO493</f>
        <v/>
      </c>
      <c r="D531" s="45" t="str">
        <f ca="1">AO494</f>
        <v/>
      </c>
      <c r="E531" s="45" t="str">
        <f ca="1">AO495</f>
        <v/>
      </c>
      <c r="F531" s="45" t="str">
        <f ca="1">AO496</f>
        <v/>
      </c>
      <c r="G531" s="45" t="str">
        <f ca="1">AO497</f>
        <v/>
      </c>
      <c r="H531" s="45" t="str">
        <f ca="1">AO498</f>
        <v/>
      </c>
      <c r="I531" s="45" t="str">
        <f ca="1">AO499</f>
        <v/>
      </c>
      <c r="J531" s="45" t="str">
        <f ca="1">AO500</f>
        <v/>
      </c>
      <c r="K531" s="45" t="str">
        <f ca="1">AO501</f>
        <v/>
      </c>
      <c r="L531" s="45" t="str">
        <f ca="1">AO502</f>
        <v/>
      </c>
      <c r="M531" s="45" t="str">
        <f ca="1">AO503</f>
        <v/>
      </c>
      <c r="N531" s="45" t="str">
        <f ca="1">AO504</f>
        <v/>
      </c>
      <c r="O531" s="45" t="str">
        <f ca="1">AO505</f>
        <v/>
      </c>
      <c r="P531" s="45" t="str">
        <f ca="1">AO506</f>
        <v/>
      </c>
      <c r="Q531" s="45" t="str">
        <f ca="1">AO507</f>
        <v/>
      </c>
      <c r="R531" s="45" t="str">
        <f ca="1">AO508</f>
        <v/>
      </c>
      <c r="S531" s="45" t="str">
        <f ca="1">AO509</f>
        <v/>
      </c>
      <c r="T531" s="45" t="str">
        <f ca="1">AO510</f>
        <v/>
      </c>
      <c r="U531" s="45" t="str">
        <f ca="1">AO511</f>
        <v/>
      </c>
      <c r="V531" s="45" t="str">
        <f ca="1">AO512</f>
        <v/>
      </c>
      <c r="W531" s="45" t="str">
        <f ca="1">AO513</f>
        <v/>
      </c>
      <c r="X531" s="45" t="str">
        <f ca="1">AO514</f>
        <v/>
      </c>
      <c r="Y531" s="45" t="str">
        <f ca="1">AO515</f>
        <v/>
      </c>
      <c r="Z531" s="45" t="str">
        <f ca="1">AO516</f>
        <v/>
      </c>
      <c r="AA531" s="45" t="str">
        <f ca="1">AO517</f>
        <v/>
      </c>
      <c r="AB531" s="45" t="str">
        <f ca="1">AO518</f>
        <v/>
      </c>
      <c r="AC531" s="45" t="str">
        <f ca="1">AO519</f>
        <v/>
      </c>
      <c r="AD531" s="45" t="str">
        <f ca="1">AO520</f>
        <v/>
      </c>
      <c r="AE531" s="45" t="str">
        <f ca="1">AO521</f>
        <v/>
      </c>
      <c r="AF531" s="45" t="str">
        <f ca="1">AO522</f>
        <v/>
      </c>
      <c r="AG531" s="45" t="str">
        <f ca="1">AO523</f>
        <v/>
      </c>
      <c r="AH531" s="45" t="str">
        <f ca="1">AO524</f>
        <v/>
      </c>
      <c r="AI531" s="45" t="str">
        <f ca="1">AO525</f>
        <v/>
      </c>
      <c r="AJ531" s="45" t="str">
        <f ca="1">AO526</f>
        <v/>
      </c>
      <c r="AK531" s="45" t="str">
        <f ca="1">AO527</f>
        <v/>
      </c>
      <c r="AL531" s="45" t="str">
        <f ca="1">AO528</f>
        <v/>
      </c>
      <c r="AM531" s="45" t="str">
        <f ca="1">AO529</f>
        <v/>
      </c>
      <c r="AN531" s="45" t="str">
        <f ca="1">AO530</f>
        <v/>
      </c>
      <c r="AO531" s="22" t="str">
        <f t="shared" ca="1" si="114"/>
        <v/>
      </c>
      <c r="AP531" s="22" t="str">
        <f t="shared" ca="1" si="114"/>
        <v/>
      </c>
      <c r="AQ531" s="22" t="str">
        <f t="shared" ca="1" si="114"/>
        <v/>
      </c>
      <c r="AR531" s="22" t="str">
        <f t="shared" ca="1" si="114"/>
        <v/>
      </c>
      <c r="AS531" s="22" t="str">
        <f t="shared" ca="1" si="114"/>
        <v/>
      </c>
      <c r="AT531" s="22" t="str">
        <f t="shared" ca="1" si="114"/>
        <v/>
      </c>
      <c r="AU531" s="22" t="str">
        <f t="shared" ca="1" si="114"/>
        <v/>
      </c>
      <c r="AV531" s="22" t="str">
        <f t="shared" ca="1" si="114"/>
        <v/>
      </c>
      <c r="AW531" s="22" t="str">
        <f t="shared" ca="1" si="114"/>
        <v/>
      </c>
      <c r="AX531" s="22" t="str">
        <f t="shared" ca="1" si="114"/>
        <v/>
      </c>
      <c r="AY531" s="22" t="str">
        <f t="shared" ca="1" si="114"/>
        <v/>
      </c>
      <c r="AZ531" s="23" t="str">
        <f t="shared" ca="1" si="114"/>
        <v/>
      </c>
      <c r="BB531" s="7" t="s">
        <v>30</v>
      </c>
    </row>
    <row r="532" spans="1:54" x14ac:dyDescent="0.25">
      <c r="A532" s="40" t="str">
        <v>-</v>
      </c>
      <c r="B532" s="43">
        <f ca="1">B493*SUM($A532)</f>
        <v>0</v>
      </c>
      <c r="C532" s="44" t="str">
        <f ca="1">AP493</f>
        <v/>
      </c>
      <c r="D532" s="45" t="str">
        <f ca="1">AP494</f>
        <v/>
      </c>
      <c r="E532" s="45" t="str">
        <f ca="1">AP495</f>
        <v/>
      </c>
      <c r="F532" s="45" t="str">
        <f ca="1">AP496</f>
        <v/>
      </c>
      <c r="G532" s="45" t="str">
        <f ca="1">AP497</f>
        <v/>
      </c>
      <c r="H532" s="45" t="str">
        <f ca="1">AP498</f>
        <v/>
      </c>
      <c r="I532" s="45" t="str">
        <f ca="1">AP499</f>
        <v/>
      </c>
      <c r="J532" s="45" t="str">
        <f ca="1">AP500</f>
        <v/>
      </c>
      <c r="K532" s="45" t="str">
        <f ca="1">AP501</f>
        <v/>
      </c>
      <c r="L532" s="45" t="str">
        <f ca="1">AP502</f>
        <v/>
      </c>
      <c r="M532" s="45" t="str">
        <f ca="1">AP503</f>
        <v/>
      </c>
      <c r="N532" s="45" t="str">
        <f ca="1">AP504</f>
        <v/>
      </c>
      <c r="O532" s="45" t="str">
        <f ca="1">AP505</f>
        <v/>
      </c>
      <c r="P532" s="45" t="str">
        <f ca="1">AP506</f>
        <v/>
      </c>
      <c r="Q532" s="45" t="str">
        <f ca="1">AP507</f>
        <v/>
      </c>
      <c r="R532" s="45" t="str">
        <f ca="1">AP508</f>
        <v/>
      </c>
      <c r="S532" s="45" t="str">
        <f ca="1">AP509</f>
        <v/>
      </c>
      <c r="T532" s="45" t="str">
        <f ca="1">AP510</f>
        <v/>
      </c>
      <c r="U532" s="45" t="str">
        <f ca="1">AP511</f>
        <v/>
      </c>
      <c r="V532" s="45" t="str">
        <f ca="1">AP512</f>
        <v/>
      </c>
      <c r="W532" s="45" t="str">
        <f ca="1">AP513</f>
        <v/>
      </c>
      <c r="X532" s="45" t="str">
        <f ca="1">AP514</f>
        <v/>
      </c>
      <c r="Y532" s="45" t="str">
        <f ca="1">AP515</f>
        <v/>
      </c>
      <c r="Z532" s="45" t="str">
        <f ca="1">AP516</f>
        <v/>
      </c>
      <c r="AA532" s="45" t="str">
        <f ca="1">AP517</f>
        <v/>
      </c>
      <c r="AB532" s="45" t="str">
        <f ca="1">AP518</f>
        <v/>
      </c>
      <c r="AC532" s="45" t="str">
        <f ca="1">AP519</f>
        <v/>
      </c>
      <c r="AD532" s="45" t="str">
        <f ca="1">AP520</f>
        <v/>
      </c>
      <c r="AE532" s="45" t="str">
        <f ca="1">AP521</f>
        <v/>
      </c>
      <c r="AF532" s="45" t="str">
        <f ca="1">AP522</f>
        <v/>
      </c>
      <c r="AG532" s="45" t="str">
        <f ca="1">AP523</f>
        <v/>
      </c>
      <c r="AH532" s="45" t="str">
        <f ca="1">AP524</f>
        <v/>
      </c>
      <c r="AI532" s="45" t="str">
        <f ca="1">AP525</f>
        <v/>
      </c>
      <c r="AJ532" s="45" t="str">
        <f ca="1">AP526</f>
        <v/>
      </c>
      <c r="AK532" s="45" t="str">
        <f ca="1">AP527</f>
        <v/>
      </c>
      <c r="AL532" s="45" t="str">
        <f ca="1">AP528</f>
        <v/>
      </c>
      <c r="AM532" s="45" t="str">
        <f ca="1">AP529</f>
        <v/>
      </c>
      <c r="AN532" s="45" t="str">
        <f ca="1">AP530</f>
        <v/>
      </c>
      <c r="AO532" s="45" t="str">
        <f ca="1">AP531</f>
        <v/>
      </c>
      <c r="AP532" s="22" t="str">
        <f t="shared" ca="1" si="114"/>
        <v/>
      </c>
      <c r="AQ532" s="22" t="str">
        <f t="shared" ca="1" si="114"/>
        <v/>
      </c>
      <c r="AR532" s="22" t="str">
        <f t="shared" ca="1" si="114"/>
        <v/>
      </c>
      <c r="AS532" s="22" t="str">
        <f t="shared" ca="1" si="114"/>
        <v/>
      </c>
      <c r="AT532" s="22" t="str">
        <f t="shared" ca="1" si="114"/>
        <v/>
      </c>
      <c r="AU532" s="22" t="str">
        <f t="shared" ca="1" si="114"/>
        <v/>
      </c>
      <c r="AV532" s="22" t="str">
        <f t="shared" ca="1" si="114"/>
        <v/>
      </c>
      <c r="AW532" s="22" t="str">
        <f t="shared" ca="1" si="114"/>
        <v/>
      </c>
      <c r="AX532" s="22" t="str">
        <f t="shared" ca="1" si="114"/>
        <v/>
      </c>
      <c r="AY532" s="22" t="str">
        <f t="shared" ca="1" si="114"/>
        <v/>
      </c>
      <c r="AZ532" s="23" t="str">
        <f t="shared" ca="1" si="114"/>
        <v/>
      </c>
      <c r="BB532" s="7" t="s">
        <v>30</v>
      </c>
    </row>
    <row r="533" spans="1:54" x14ac:dyDescent="0.25">
      <c r="A533" s="40" t="str">
        <v>-</v>
      </c>
      <c r="B533" s="43">
        <f ca="1">B493*SUM($A533)</f>
        <v>0</v>
      </c>
      <c r="C533" s="44" t="str">
        <f ca="1">AQ493</f>
        <v/>
      </c>
      <c r="D533" s="45" t="str">
        <f ca="1">AQ494</f>
        <v/>
      </c>
      <c r="E533" s="45" t="str">
        <f ca="1">AQ495</f>
        <v/>
      </c>
      <c r="F533" s="45" t="str">
        <f ca="1">AQ496</f>
        <v/>
      </c>
      <c r="G533" s="45" t="str">
        <f ca="1">AQ497</f>
        <v/>
      </c>
      <c r="H533" s="45" t="str">
        <f ca="1">AQ498</f>
        <v/>
      </c>
      <c r="I533" s="45" t="str">
        <f ca="1">AQ499</f>
        <v/>
      </c>
      <c r="J533" s="45" t="str">
        <f ca="1">AQ500</f>
        <v/>
      </c>
      <c r="K533" s="45" t="str">
        <f ca="1">AQ501</f>
        <v/>
      </c>
      <c r="L533" s="45" t="str">
        <f ca="1">AQ502</f>
        <v/>
      </c>
      <c r="M533" s="45" t="str">
        <f ca="1">AQ503</f>
        <v/>
      </c>
      <c r="N533" s="45" t="str">
        <f ca="1">AQ504</f>
        <v/>
      </c>
      <c r="O533" s="45" t="str">
        <f ca="1">AQ505</f>
        <v/>
      </c>
      <c r="P533" s="45" t="str">
        <f ca="1">AQ506</f>
        <v/>
      </c>
      <c r="Q533" s="45" t="str">
        <f ca="1">AQ507</f>
        <v/>
      </c>
      <c r="R533" s="45" t="str">
        <f ca="1">AQ508</f>
        <v/>
      </c>
      <c r="S533" s="45" t="str">
        <f ca="1">AQ509</f>
        <v/>
      </c>
      <c r="T533" s="45" t="str">
        <f ca="1">AQ510</f>
        <v/>
      </c>
      <c r="U533" s="45" t="str">
        <f ca="1">AQ511</f>
        <v/>
      </c>
      <c r="V533" s="45" t="str">
        <f ca="1">AQ512</f>
        <v/>
      </c>
      <c r="W533" s="45" t="str">
        <f ca="1">AQ513</f>
        <v/>
      </c>
      <c r="X533" s="45" t="str">
        <f ca="1">AQ514</f>
        <v/>
      </c>
      <c r="Y533" s="45" t="str">
        <f ca="1">AQ515</f>
        <v/>
      </c>
      <c r="Z533" s="45" t="str">
        <f ca="1">AQ516</f>
        <v/>
      </c>
      <c r="AA533" s="45" t="str">
        <f ca="1">AQ517</f>
        <v/>
      </c>
      <c r="AB533" s="45" t="str">
        <f ca="1">AQ518</f>
        <v/>
      </c>
      <c r="AC533" s="45" t="str">
        <f ca="1">AQ519</f>
        <v/>
      </c>
      <c r="AD533" s="45" t="str">
        <f ca="1">AQ520</f>
        <v/>
      </c>
      <c r="AE533" s="45" t="str">
        <f ca="1">AQ521</f>
        <v/>
      </c>
      <c r="AF533" s="45" t="str">
        <f ca="1">AQ522</f>
        <v/>
      </c>
      <c r="AG533" s="45" t="str">
        <f ca="1">AQ523</f>
        <v/>
      </c>
      <c r="AH533" s="45" t="str">
        <f ca="1">AQ524</f>
        <v/>
      </c>
      <c r="AI533" s="45" t="str">
        <f ca="1">AQ525</f>
        <v/>
      </c>
      <c r="AJ533" s="45" t="str">
        <f ca="1">AQ526</f>
        <v/>
      </c>
      <c r="AK533" s="45" t="str">
        <f ca="1">AQ527</f>
        <v/>
      </c>
      <c r="AL533" s="45" t="str">
        <f ca="1">AQ528</f>
        <v/>
      </c>
      <c r="AM533" s="45" t="str">
        <f ca="1">AQ529</f>
        <v/>
      </c>
      <c r="AN533" s="45" t="str">
        <f ca="1">AQ530</f>
        <v/>
      </c>
      <c r="AO533" s="45" t="str">
        <f ca="1">AQ531</f>
        <v/>
      </c>
      <c r="AP533" s="45" t="str">
        <f ca="1">AQ532</f>
        <v/>
      </c>
      <c r="AQ533" s="22" t="str">
        <f t="shared" ca="1" si="114"/>
        <v/>
      </c>
      <c r="AR533" s="22" t="str">
        <f t="shared" ca="1" si="114"/>
        <v/>
      </c>
      <c r="AS533" s="22" t="str">
        <f t="shared" ca="1" si="114"/>
        <v/>
      </c>
      <c r="AT533" s="22" t="str">
        <f t="shared" ca="1" si="114"/>
        <v/>
      </c>
      <c r="AU533" s="22" t="str">
        <f t="shared" ca="1" si="114"/>
        <v/>
      </c>
      <c r="AV533" s="22" t="str">
        <f t="shared" ca="1" si="114"/>
        <v/>
      </c>
      <c r="AW533" s="22" t="str">
        <f t="shared" ca="1" si="114"/>
        <v/>
      </c>
      <c r="AX533" s="22" t="str">
        <f t="shared" ca="1" si="114"/>
        <v/>
      </c>
      <c r="AY533" s="22" t="str">
        <f t="shared" ca="1" si="114"/>
        <v/>
      </c>
      <c r="AZ533" s="23" t="str">
        <f t="shared" ca="1" si="114"/>
        <v/>
      </c>
      <c r="BB533" s="7" t="s">
        <v>30</v>
      </c>
    </row>
    <row r="534" spans="1:54" x14ac:dyDescent="0.25">
      <c r="A534" s="40" t="str">
        <v>-</v>
      </c>
      <c r="B534" s="43">
        <f ca="1">B493*SUM($A534)</f>
        <v>0</v>
      </c>
      <c r="C534" s="44" t="str">
        <f ca="1">AR493</f>
        <v/>
      </c>
      <c r="D534" s="45" t="str">
        <f ca="1">AR494</f>
        <v/>
      </c>
      <c r="E534" s="45" t="str">
        <f ca="1">AR495</f>
        <v/>
      </c>
      <c r="F534" s="45" t="str">
        <f ca="1">AR496</f>
        <v/>
      </c>
      <c r="G534" s="45" t="str">
        <f ca="1">AR497</f>
        <v/>
      </c>
      <c r="H534" s="45" t="str">
        <f ca="1">AR498</f>
        <v/>
      </c>
      <c r="I534" s="45" t="str">
        <f ca="1">AR499</f>
        <v/>
      </c>
      <c r="J534" s="45" t="str">
        <f ca="1">AR500</f>
        <v/>
      </c>
      <c r="K534" s="45" t="str">
        <f ca="1">AR501</f>
        <v/>
      </c>
      <c r="L534" s="45" t="str">
        <f ca="1">AR502</f>
        <v/>
      </c>
      <c r="M534" s="45" t="str">
        <f ca="1">AR503</f>
        <v/>
      </c>
      <c r="N534" s="45" t="str">
        <f ca="1">AR504</f>
        <v/>
      </c>
      <c r="O534" s="45" t="str">
        <f ca="1">AR505</f>
        <v/>
      </c>
      <c r="P534" s="45" t="str">
        <f ca="1">AR506</f>
        <v/>
      </c>
      <c r="Q534" s="45" t="str">
        <f ca="1">AR507</f>
        <v/>
      </c>
      <c r="R534" s="45" t="str">
        <f ca="1">AR508</f>
        <v/>
      </c>
      <c r="S534" s="45" t="str">
        <f ca="1">AR509</f>
        <v/>
      </c>
      <c r="T534" s="45" t="str">
        <f ca="1">AR510</f>
        <v/>
      </c>
      <c r="U534" s="45" t="str">
        <f ca="1">AR511</f>
        <v/>
      </c>
      <c r="V534" s="45" t="str">
        <f ca="1">AR512</f>
        <v/>
      </c>
      <c r="W534" s="45" t="str">
        <f ca="1">AR513</f>
        <v/>
      </c>
      <c r="X534" s="45" t="str">
        <f ca="1">AR514</f>
        <v/>
      </c>
      <c r="Y534" s="45" t="str">
        <f ca="1">AR515</f>
        <v/>
      </c>
      <c r="Z534" s="45" t="str">
        <f ca="1">AR516</f>
        <v/>
      </c>
      <c r="AA534" s="45" t="str">
        <f ca="1">AR517</f>
        <v/>
      </c>
      <c r="AB534" s="45" t="str">
        <f ca="1">AR518</f>
        <v/>
      </c>
      <c r="AC534" s="45" t="str">
        <f ca="1">AR519</f>
        <v/>
      </c>
      <c r="AD534" s="45" t="str">
        <f ca="1">AR520</f>
        <v/>
      </c>
      <c r="AE534" s="45" t="str">
        <f ca="1">AR521</f>
        <v/>
      </c>
      <c r="AF534" s="45" t="str">
        <f ca="1">AR522</f>
        <v/>
      </c>
      <c r="AG534" s="45" t="str">
        <f ca="1">AR523</f>
        <v/>
      </c>
      <c r="AH534" s="45" t="str">
        <f ca="1">AR524</f>
        <v/>
      </c>
      <c r="AI534" s="45" t="str">
        <f ca="1">AR525</f>
        <v/>
      </c>
      <c r="AJ534" s="45" t="str">
        <f ca="1">AR526</f>
        <v/>
      </c>
      <c r="AK534" s="45" t="str">
        <f ca="1">AR527</f>
        <v/>
      </c>
      <c r="AL534" s="45" t="str">
        <f ca="1">AR528</f>
        <v/>
      </c>
      <c r="AM534" s="45" t="str">
        <f ca="1">AR529</f>
        <v/>
      </c>
      <c r="AN534" s="45" t="str">
        <f ca="1">AR530</f>
        <v/>
      </c>
      <c r="AO534" s="45" t="str">
        <f ca="1">AR531</f>
        <v/>
      </c>
      <c r="AP534" s="45" t="str">
        <f ca="1">AR532</f>
        <v/>
      </c>
      <c r="AQ534" s="45" t="str">
        <f ca="1">AR533</f>
        <v/>
      </c>
      <c r="AR534" s="22" t="str">
        <f t="shared" ca="1" si="114"/>
        <v/>
      </c>
      <c r="AS534" s="22" t="str">
        <f t="shared" ca="1" si="114"/>
        <v/>
      </c>
      <c r="AT534" s="22" t="str">
        <f t="shared" ca="1" si="114"/>
        <v/>
      </c>
      <c r="AU534" s="22" t="str">
        <f t="shared" ca="1" si="114"/>
        <v/>
      </c>
      <c r="AV534" s="22" t="str">
        <f t="shared" ca="1" si="114"/>
        <v/>
      </c>
      <c r="AW534" s="22" t="str">
        <f t="shared" ca="1" si="114"/>
        <v/>
      </c>
      <c r="AX534" s="22" t="str">
        <f t="shared" ca="1" si="114"/>
        <v/>
      </c>
      <c r="AY534" s="22" t="str">
        <f t="shared" ca="1" si="114"/>
        <v/>
      </c>
      <c r="AZ534" s="23" t="str">
        <f t="shared" ca="1" si="114"/>
        <v/>
      </c>
      <c r="BB534" s="7" t="s">
        <v>30</v>
      </c>
    </row>
    <row r="535" spans="1:54" x14ac:dyDescent="0.25">
      <c r="A535" s="40" t="str">
        <v>-</v>
      </c>
      <c r="B535" s="43">
        <f ca="1">B493*SUM($A535)</f>
        <v>0</v>
      </c>
      <c r="C535" s="44" t="str">
        <f ca="1">AS493</f>
        <v/>
      </c>
      <c r="D535" s="45" t="str">
        <f ca="1">AS494</f>
        <v/>
      </c>
      <c r="E535" s="45" t="str">
        <f ca="1">AS495</f>
        <v/>
      </c>
      <c r="F535" s="45" t="str">
        <f ca="1">AS496</f>
        <v/>
      </c>
      <c r="G535" s="45" t="str">
        <f ca="1">AS497</f>
        <v/>
      </c>
      <c r="H535" s="45" t="str">
        <f ca="1">AS498</f>
        <v/>
      </c>
      <c r="I535" s="45" t="str">
        <f ca="1">AS499</f>
        <v/>
      </c>
      <c r="J535" s="45" t="str">
        <f ca="1">AS500</f>
        <v/>
      </c>
      <c r="K535" s="45" t="str">
        <f ca="1">AS501</f>
        <v/>
      </c>
      <c r="L535" s="45" t="str">
        <f ca="1">AS502</f>
        <v/>
      </c>
      <c r="M535" s="45" t="str">
        <f ca="1">AS503</f>
        <v/>
      </c>
      <c r="N535" s="45" t="str">
        <f ca="1">AS504</f>
        <v/>
      </c>
      <c r="O535" s="45" t="str">
        <f ca="1">AS505</f>
        <v/>
      </c>
      <c r="P535" s="45" t="str">
        <f ca="1">AS506</f>
        <v/>
      </c>
      <c r="Q535" s="45" t="str">
        <f ca="1">AS507</f>
        <v/>
      </c>
      <c r="R535" s="45" t="str">
        <f ca="1">AS508</f>
        <v/>
      </c>
      <c r="S535" s="45" t="str">
        <f ca="1">AS509</f>
        <v/>
      </c>
      <c r="T535" s="45" t="str">
        <f ca="1">AS510</f>
        <v/>
      </c>
      <c r="U535" s="45" t="str">
        <f ca="1">AS511</f>
        <v/>
      </c>
      <c r="V535" s="45" t="str">
        <f ca="1">AS512</f>
        <v/>
      </c>
      <c r="W535" s="45" t="str">
        <f ca="1">AS513</f>
        <v/>
      </c>
      <c r="X535" s="45" t="str">
        <f ca="1">AS514</f>
        <v/>
      </c>
      <c r="Y535" s="45" t="str">
        <f ca="1">AS515</f>
        <v/>
      </c>
      <c r="Z535" s="45" t="str">
        <f ca="1">AS516</f>
        <v/>
      </c>
      <c r="AA535" s="45" t="str">
        <f ca="1">AS517</f>
        <v/>
      </c>
      <c r="AB535" s="45" t="str">
        <f ca="1">AS518</f>
        <v/>
      </c>
      <c r="AC535" s="45" t="str">
        <f ca="1">AS519</f>
        <v/>
      </c>
      <c r="AD535" s="45" t="str">
        <f ca="1">AS520</f>
        <v/>
      </c>
      <c r="AE535" s="45" t="str">
        <f ca="1">AS521</f>
        <v/>
      </c>
      <c r="AF535" s="45" t="str">
        <f ca="1">AS522</f>
        <v/>
      </c>
      <c r="AG535" s="45" t="str">
        <f ca="1">AS523</f>
        <v/>
      </c>
      <c r="AH535" s="45" t="str">
        <f ca="1">AS524</f>
        <v/>
      </c>
      <c r="AI535" s="45" t="str">
        <f ca="1">AS525</f>
        <v/>
      </c>
      <c r="AJ535" s="45" t="str">
        <f ca="1">AS526</f>
        <v/>
      </c>
      <c r="AK535" s="45" t="str">
        <f ca="1">AS527</f>
        <v/>
      </c>
      <c r="AL535" s="45" t="str">
        <f ca="1">AS528</f>
        <v/>
      </c>
      <c r="AM535" s="45" t="str">
        <f ca="1">AS529</f>
        <v/>
      </c>
      <c r="AN535" s="45" t="str">
        <f ca="1">AS530</f>
        <v/>
      </c>
      <c r="AO535" s="45" t="str">
        <f ca="1">AS531</f>
        <v/>
      </c>
      <c r="AP535" s="45" t="str">
        <f ca="1">AS532</f>
        <v/>
      </c>
      <c r="AQ535" s="45" t="str">
        <f ca="1">AS533</f>
        <v/>
      </c>
      <c r="AR535" s="45" t="str">
        <f ca="1">AS534</f>
        <v/>
      </c>
      <c r="AS535" s="22" t="str">
        <f t="shared" ca="1" si="114"/>
        <v/>
      </c>
      <c r="AT535" s="22" t="str">
        <f t="shared" ca="1" si="114"/>
        <v/>
      </c>
      <c r="AU535" s="22" t="str">
        <f t="shared" ca="1" si="114"/>
        <v/>
      </c>
      <c r="AV535" s="22" t="str">
        <f t="shared" ca="1" si="114"/>
        <v/>
      </c>
      <c r="AW535" s="22" t="str">
        <f t="shared" ca="1" si="114"/>
        <v/>
      </c>
      <c r="AX535" s="22" t="str">
        <f t="shared" ca="1" si="114"/>
        <v/>
      </c>
      <c r="AY535" s="22" t="str">
        <f t="shared" ca="1" si="114"/>
        <v/>
      </c>
      <c r="AZ535" s="23" t="str">
        <f t="shared" ca="1" si="114"/>
        <v/>
      </c>
      <c r="BB535" s="7" t="s">
        <v>30</v>
      </c>
    </row>
    <row r="536" spans="1:54" x14ac:dyDescent="0.25">
      <c r="A536" s="40" t="str">
        <v>-</v>
      </c>
      <c r="B536" s="43">
        <f ca="1">B493*SUM($A536)</f>
        <v>0</v>
      </c>
      <c r="C536" s="44" t="str">
        <f ca="1">AT493</f>
        <v/>
      </c>
      <c r="D536" s="45" t="str">
        <f ca="1">AT494</f>
        <v/>
      </c>
      <c r="E536" s="45" t="str">
        <f ca="1">AT495</f>
        <v/>
      </c>
      <c r="F536" s="45" t="str">
        <f ca="1">AT496</f>
        <v/>
      </c>
      <c r="G536" s="45" t="str">
        <f ca="1">AT497</f>
        <v/>
      </c>
      <c r="H536" s="45" t="str">
        <f ca="1">AT498</f>
        <v/>
      </c>
      <c r="I536" s="45" t="str">
        <f ca="1">AT499</f>
        <v/>
      </c>
      <c r="J536" s="45" t="str">
        <f ca="1">AT500</f>
        <v/>
      </c>
      <c r="K536" s="45" t="str">
        <f ca="1">AT501</f>
        <v/>
      </c>
      <c r="L536" s="45" t="str">
        <f ca="1">AT502</f>
        <v/>
      </c>
      <c r="M536" s="45" t="str">
        <f ca="1">AT503</f>
        <v/>
      </c>
      <c r="N536" s="45" t="str">
        <f ca="1">AT504</f>
        <v/>
      </c>
      <c r="O536" s="45" t="str">
        <f ca="1">AT505</f>
        <v/>
      </c>
      <c r="P536" s="45" t="str">
        <f ca="1">AT506</f>
        <v/>
      </c>
      <c r="Q536" s="45" t="str">
        <f ca="1">AT507</f>
        <v/>
      </c>
      <c r="R536" s="45" t="str">
        <f ca="1">AT508</f>
        <v/>
      </c>
      <c r="S536" s="45" t="str">
        <f ca="1">AT509</f>
        <v/>
      </c>
      <c r="T536" s="45" t="str">
        <f ca="1">AT510</f>
        <v/>
      </c>
      <c r="U536" s="45" t="str">
        <f ca="1">AT511</f>
        <v/>
      </c>
      <c r="V536" s="45" t="str">
        <f ca="1">AT512</f>
        <v/>
      </c>
      <c r="W536" s="45" t="str">
        <f ca="1">AT513</f>
        <v/>
      </c>
      <c r="X536" s="45" t="str">
        <f ca="1">AT514</f>
        <v/>
      </c>
      <c r="Y536" s="45" t="str">
        <f ca="1">AT515</f>
        <v/>
      </c>
      <c r="Z536" s="45" t="str">
        <f ca="1">AT516</f>
        <v/>
      </c>
      <c r="AA536" s="45" t="str">
        <f ca="1">AT517</f>
        <v/>
      </c>
      <c r="AB536" s="45" t="str">
        <f ca="1">AT518</f>
        <v/>
      </c>
      <c r="AC536" s="45" t="str">
        <f ca="1">AT519</f>
        <v/>
      </c>
      <c r="AD536" s="45" t="str">
        <f ca="1">AT520</f>
        <v/>
      </c>
      <c r="AE536" s="45" t="str">
        <f ca="1">AT521</f>
        <v/>
      </c>
      <c r="AF536" s="45" t="str">
        <f ca="1">AT522</f>
        <v/>
      </c>
      <c r="AG536" s="45" t="str">
        <f ca="1">AT523</f>
        <v/>
      </c>
      <c r="AH536" s="45" t="str">
        <f ca="1">AT524</f>
        <v/>
      </c>
      <c r="AI536" s="45" t="str">
        <f ca="1">AT525</f>
        <v/>
      </c>
      <c r="AJ536" s="45" t="str">
        <f ca="1">AT526</f>
        <v/>
      </c>
      <c r="AK536" s="45" t="str">
        <f ca="1">AT527</f>
        <v/>
      </c>
      <c r="AL536" s="45" t="str">
        <f ca="1">AT528</f>
        <v/>
      </c>
      <c r="AM536" s="45" t="str">
        <f ca="1">AT529</f>
        <v/>
      </c>
      <c r="AN536" s="45" t="str">
        <f ca="1">AT530</f>
        <v/>
      </c>
      <c r="AO536" s="45" t="str">
        <f ca="1">AT531</f>
        <v/>
      </c>
      <c r="AP536" s="45" t="str">
        <f ca="1">AT532</f>
        <v/>
      </c>
      <c r="AQ536" s="45" t="str">
        <f ca="1">AT533</f>
        <v/>
      </c>
      <c r="AR536" s="45" t="str">
        <f ca="1">AT534</f>
        <v/>
      </c>
      <c r="AS536" s="45" t="str">
        <f ca="1">AT535</f>
        <v/>
      </c>
      <c r="AT536" s="22" t="str">
        <f t="shared" ca="1" si="114"/>
        <v/>
      </c>
      <c r="AU536" s="22" t="str">
        <f t="shared" ca="1" si="114"/>
        <v/>
      </c>
      <c r="AV536" s="22" t="str">
        <f t="shared" ca="1" si="114"/>
        <v/>
      </c>
      <c r="AW536" s="22" t="str">
        <f t="shared" ca="1" si="114"/>
        <v/>
      </c>
      <c r="AX536" s="22" t="str">
        <f t="shared" ca="1" si="114"/>
        <v/>
      </c>
      <c r="AY536" s="22" t="str">
        <f t="shared" ca="1" si="114"/>
        <v/>
      </c>
      <c r="AZ536" s="23" t="str">
        <f t="shared" ca="1" si="114"/>
        <v/>
      </c>
      <c r="BB536" s="7" t="s">
        <v>30</v>
      </c>
    </row>
    <row r="537" spans="1:54" x14ac:dyDescent="0.25">
      <c r="A537" s="40" t="str">
        <v>-</v>
      </c>
      <c r="B537" s="43">
        <f ca="1">B493*SUM($A537)</f>
        <v>0</v>
      </c>
      <c r="C537" s="44" t="str">
        <f ca="1">AU493</f>
        <v/>
      </c>
      <c r="D537" s="45" t="str">
        <f ca="1">AU494</f>
        <v/>
      </c>
      <c r="E537" s="45" t="str">
        <f ca="1">AU495</f>
        <v/>
      </c>
      <c r="F537" s="45" t="str">
        <f ca="1">AU496</f>
        <v/>
      </c>
      <c r="G537" s="45" t="str">
        <f ca="1">AU497</f>
        <v/>
      </c>
      <c r="H537" s="45" t="str">
        <f ca="1">AU498</f>
        <v/>
      </c>
      <c r="I537" s="45" t="str">
        <f ca="1">AU499</f>
        <v/>
      </c>
      <c r="J537" s="45" t="str">
        <f ca="1">AU500</f>
        <v/>
      </c>
      <c r="K537" s="45" t="str">
        <f ca="1">AU501</f>
        <v/>
      </c>
      <c r="L537" s="45" t="str">
        <f ca="1">AU502</f>
        <v/>
      </c>
      <c r="M537" s="45" t="str">
        <f ca="1">AU503</f>
        <v/>
      </c>
      <c r="N537" s="45" t="str">
        <f ca="1">AU504</f>
        <v/>
      </c>
      <c r="O537" s="45" t="str">
        <f ca="1">AU505</f>
        <v/>
      </c>
      <c r="P537" s="45" t="str">
        <f ca="1">AU506</f>
        <v/>
      </c>
      <c r="Q537" s="45" t="str">
        <f ca="1">AU507</f>
        <v/>
      </c>
      <c r="R537" s="45" t="str">
        <f ca="1">AU508</f>
        <v/>
      </c>
      <c r="S537" s="45" t="str">
        <f ca="1">AU509</f>
        <v/>
      </c>
      <c r="T537" s="45" t="str">
        <f ca="1">AU510</f>
        <v/>
      </c>
      <c r="U537" s="45" t="str">
        <f ca="1">AU511</f>
        <v/>
      </c>
      <c r="V537" s="45" t="str">
        <f ca="1">AU512</f>
        <v/>
      </c>
      <c r="W537" s="45" t="str">
        <f ca="1">AU513</f>
        <v/>
      </c>
      <c r="X537" s="45" t="str">
        <f ca="1">AU514</f>
        <v/>
      </c>
      <c r="Y537" s="45" t="str">
        <f ca="1">AU515</f>
        <v/>
      </c>
      <c r="Z537" s="45" t="str">
        <f ca="1">AU516</f>
        <v/>
      </c>
      <c r="AA537" s="45" t="str">
        <f ca="1">AU517</f>
        <v/>
      </c>
      <c r="AB537" s="45" t="str">
        <f ca="1">AU518</f>
        <v/>
      </c>
      <c r="AC537" s="45" t="str">
        <f ca="1">AU519</f>
        <v/>
      </c>
      <c r="AD537" s="45" t="str">
        <f ca="1">AU520</f>
        <v/>
      </c>
      <c r="AE537" s="45" t="str">
        <f ca="1">AU521</f>
        <v/>
      </c>
      <c r="AF537" s="45" t="str">
        <f ca="1">AU522</f>
        <v/>
      </c>
      <c r="AG537" s="45" t="str">
        <f ca="1">AU523</f>
        <v/>
      </c>
      <c r="AH537" s="45" t="str">
        <f ca="1">AU524</f>
        <v/>
      </c>
      <c r="AI537" s="45" t="str">
        <f ca="1">AU525</f>
        <v/>
      </c>
      <c r="AJ537" s="45" t="str">
        <f ca="1">AU526</f>
        <v/>
      </c>
      <c r="AK537" s="45" t="str">
        <f ca="1">AU527</f>
        <v/>
      </c>
      <c r="AL537" s="45" t="str">
        <f ca="1">AU528</f>
        <v/>
      </c>
      <c r="AM537" s="45" t="str">
        <f ca="1">AU529</f>
        <v/>
      </c>
      <c r="AN537" s="45" t="str">
        <f ca="1">AU530</f>
        <v/>
      </c>
      <c r="AO537" s="45" t="str">
        <f ca="1">AU531</f>
        <v/>
      </c>
      <c r="AP537" s="45" t="str">
        <f ca="1">AU532</f>
        <v/>
      </c>
      <c r="AQ537" s="45" t="str">
        <f ca="1">AU533</f>
        <v/>
      </c>
      <c r="AR537" s="45" t="str">
        <f ca="1">AU534</f>
        <v/>
      </c>
      <c r="AS537" s="45" t="str">
        <f ca="1">AU535</f>
        <v/>
      </c>
      <c r="AT537" s="45" t="str">
        <f ca="1">AU536</f>
        <v/>
      </c>
      <c r="AU537" s="22" t="str">
        <f t="shared" ca="1" si="114"/>
        <v/>
      </c>
      <c r="AV537" s="22" t="str">
        <f t="shared" ca="1" si="114"/>
        <v/>
      </c>
      <c r="AW537" s="22" t="str">
        <f t="shared" ca="1" si="114"/>
        <v/>
      </c>
      <c r="AX537" s="22" t="str">
        <f t="shared" ca="1" si="114"/>
        <v/>
      </c>
      <c r="AY537" s="22" t="str">
        <f t="shared" ca="1" si="114"/>
        <v/>
      </c>
      <c r="AZ537" s="23" t="str">
        <f t="shared" ca="1" si="114"/>
        <v/>
      </c>
      <c r="BB537" s="7" t="s">
        <v>30</v>
      </c>
    </row>
    <row r="538" spans="1:54" x14ac:dyDescent="0.25">
      <c r="A538" s="40" t="str">
        <v>-</v>
      </c>
      <c r="B538" s="43">
        <f ca="1">B493*SUM($A538)</f>
        <v>0</v>
      </c>
      <c r="C538" s="44" t="str">
        <f ca="1">AV493</f>
        <v/>
      </c>
      <c r="D538" s="45" t="str">
        <f ca="1">AV494</f>
        <v/>
      </c>
      <c r="E538" s="45" t="str">
        <f ca="1">AV495</f>
        <v/>
      </c>
      <c r="F538" s="45" t="str">
        <f ca="1">AV496</f>
        <v/>
      </c>
      <c r="G538" s="45" t="str">
        <f ca="1">AV497</f>
        <v/>
      </c>
      <c r="H538" s="45" t="str">
        <f ca="1">AV498</f>
        <v/>
      </c>
      <c r="I538" s="45" t="str">
        <f ca="1">AV499</f>
        <v/>
      </c>
      <c r="J538" s="45" t="str">
        <f ca="1">AV500</f>
        <v/>
      </c>
      <c r="K538" s="45" t="str">
        <f ca="1">AV501</f>
        <v/>
      </c>
      <c r="L538" s="45" t="str">
        <f ca="1">AV502</f>
        <v/>
      </c>
      <c r="M538" s="45" t="str">
        <f ca="1">AV503</f>
        <v/>
      </c>
      <c r="N538" s="45" t="str">
        <f ca="1">AV504</f>
        <v/>
      </c>
      <c r="O538" s="45" t="str">
        <f ca="1">AV505</f>
        <v/>
      </c>
      <c r="P538" s="45" t="str">
        <f ca="1">AV506</f>
        <v/>
      </c>
      <c r="Q538" s="45" t="str">
        <f ca="1">AV507</f>
        <v/>
      </c>
      <c r="R538" s="45" t="str">
        <f ca="1">AV508</f>
        <v/>
      </c>
      <c r="S538" s="45" t="str">
        <f ca="1">AV509</f>
        <v/>
      </c>
      <c r="T538" s="45" t="str">
        <f ca="1">AV510</f>
        <v/>
      </c>
      <c r="U538" s="45" t="str">
        <f ca="1">AV511</f>
        <v/>
      </c>
      <c r="V538" s="45" t="str">
        <f ca="1">AV512</f>
        <v/>
      </c>
      <c r="W538" s="45" t="str">
        <f ca="1">AV513</f>
        <v/>
      </c>
      <c r="X538" s="45" t="str">
        <f ca="1">AV514</f>
        <v/>
      </c>
      <c r="Y538" s="45" t="str">
        <f ca="1">AV515</f>
        <v/>
      </c>
      <c r="Z538" s="45" t="str">
        <f ca="1">AV516</f>
        <v/>
      </c>
      <c r="AA538" s="45" t="str">
        <f ca="1">AV517</f>
        <v/>
      </c>
      <c r="AB538" s="45" t="str">
        <f ca="1">AV518</f>
        <v/>
      </c>
      <c r="AC538" s="45" t="str">
        <f ca="1">AV519</f>
        <v/>
      </c>
      <c r="AD538" s="45" t="str">
        <f ca="1">AV520</f>
        <v/>
      </c>
      <c r="AE538" s="45" t="str">
        <f ca="1">AV521</f>
        <v/>
      </c>
      <c r="AF538" s="45" t="str">
        <f ca="1">AV522</f>
        <v/>
      </c>
      <c r="AG538" s="45" t="str">
        <f ca="1">AV523</f>
        <v/>
      </c>
      <c r="AH538" s="45" t="str">
        <f ca="1">AV524</f>
        <v/>
      </c>
      <c r="AI538" s="45" t="str">
        <f ca="1">AV525</f>
        <v/>
      </c>
      <c r="AJ538" s="45" t="str">
        <f ca="1">AV526</f>
        <v/>
      </c>
      <c r="AK538" s="45" t="str">
        <f ca="1">AV527</f>
        <v/>
      </c>
      <c r="AL538" s="45" t="str">
        <f ca="1">AV528</f>
        <v/>
      </c>
      <c r="AM538" s="45" t="str">
        <f ca="1">AV529</f>
        <v/>
      </c>
      <c r="AN538" s="45" t="str">
        <f ca="1">AV530</f>
        <v/>
      </c>
      <c r="AO538" s="45" t="str">
        <f ca="1">AV531</f>
        <v/>
      </c>
      <c r="AP538" s="45" t="str">
        <f ca="1">AV532</f>
        <v/>
      </c>
      <c r="AQ538" s="45" t="str">
        <f ca="1">AV533</f>
        <v/>
      </c>
      <c r="AR538" s="45" t="str">
        <f ca="1">AV534</f>
        <v/>
      </c>
      <c r="AS538" s="45" t="str">
        <f ca="1">AV535</f>
        <v/>
      </c>
      <c r="AT538" s="45" t="str">
        <f ca="1">AV536</f>
        <v/>
      </c>
      <c r="AU538" s="45" t="str">
        <f ca="1">AV537</f>
        <v/>
      </c>
      <c r="AV538" s="22" t="str">
        <f ca="1">IF(AV$1&lt;=$B$5,$B538-SINH($B538)*EXP(-OFFSET($B$492,AV$1,0)),"")</f>
        <v/>
      </c>
      <c r="AW538" s="22" t="str">
        <f ca="1">IF(AW$1&lt;=$B$5,$B538-SINH($B538)*EXP(-OFFSET($B$492,AW$1,0)),"")</f>
        <v/>
      </c>
      <c r="AX538" s="22" t="str">
        <f ca="1">IF(AX$1&lt;=$B$5,$B538-SINH($B538)*EXP(-OFFSET($B$492,AX$1,0)),"")</f>
        <v/>
      </c>
      <c r="AY538" s="22" t="str">
        <f ca="1">IF(AY$1&lt;=$B$5,$B538-SINH($B538)*EXP(-OFFSET($B$492,AY$1,0)),"")</f>
        <v/>
      </c>
      <c r="AZ538" s="23" t="str">
        <f ca="1">IF(AZ$1&lt;=$B$5,$B538-SINH($B538)*EXP(-OFFSET($B$492,AZ$1,0)),"")</f>
        <v/>
      </c>
      <c r="BB538" s="7" t="s">
        <v>30</v>
      </c>
    </row>
    <row r="539" spans="1:54" x14ac:dyDescent="0.25">
      <c r="A539" s="40" t="str">
        <v>-</v>
      </c>
      <c r="B539" s="43">
        <f ca="1">B493*SUM($A539)</f>
        <v>0</v>
      </c>
      <c r="C539" s="44" t="str">
        <f ca="1">AW493</f>
        <v/>
      </c>
      <c r="D539" s="45" t="str">
        <f ca="1">AW494</f>
        <v/>
      </c>
      <c r="E539" s="45" t="str">
        <f ca="1">AW495</f>
        <v/>
      </c>
      <c r="F539" s="45" t="str">
        <f ca="1">AW496</f>
        <v/>
      </c>
      <c r="G539" s="45" t="str">
        <f ca="1">AW497</f>
        <v/>
      </c>
      <c r="H539" s="45" t="str">
        <f ca="1">AW498</f>
        <v/>
      </c>
      <c r="I539" s="45" t="str">
        <f ca="1">AW499</f>
        <v/>
      </c>
      <c r="J539" s="45" t="str">
        <f ca="1">AW500</f>
        <v/>
      </c>
      <c r="K539" s="45" t="str">
        <f ca="1">AW501</f>
        <v/>
      </c>
      <c r="L539" s="45" t="str">
        <f ca="1">AW502</f>
        <v/>
      </c>
      <c r="M539" s="45" t="str">
        <f ca="1">AW503</f>
        <v/>
      </c>
      <c r="N539" s="45" t="str">
        <f ca="1">AW504</f>
        <v/>
      </c>
      <c r="O539" s="45" t="str">
        <f ca="1">AW505</f>
        <v/>
      </c>
      <c r="P539" s="45" t="str">
        <f ca="1">AW506</f>
        <v/>
      </c>
      <c r="Q539" s="45" t="str">
        <f ca="1">AW507</f>
        <v/>
      </c>
      <c r="R539" s="45" t="str">
        <f ca="1">AW508</f>
        <v/>
      </c>
      <c r="S539" s="45" t="str">
        <f ca="1">AW509</f>
        <v/>
      </c>
      <c r="T539" s="45" t="str">
        <f ca="1">AW510</f>
        <v/>
      </c>
      <c r="U539" s="45" t="str">
        <f ca="1">AW511</f>
        <v/>
      </c>
      <c r="V539" s="45" t="str">
        <f ca="1">AW512</f>
        <v/>
      </c>
      <c r="W539" s="45" t="str">
        <f ca="1">AW513</f>
        <v/>
      </c>
      <c r="X539" s="45" t="str">
        <f ca="1">AW514</f>
        <v/>
      </c>
      <c r="Y539" s="45" t="str">
        <f ca="1">AW515</f>
        <v/>
      </c>
      <c r="Z539" s="45" t="str">
        <f ca="1">AW516</f>
        <v/>
      </c>
      <c r="AA539" s="45" t="str">
        <f ca="1">AW517</f>
        <v/>
      </c>
      <c r="AB539" s="45" t="str">
        <f ca="1">AW518</f>
        <v/>
      </c>
      <c r="AC539" s="45" t="str">
        <f ca="1">AW519</f>
        <v/>
      </c>
      <c r="AD539" s="45" t="str">
        <f ca="1">AW520</f>
        <v/>
      </c>
      <c r="AE539" s="45" t="str">
        <f ca="1">AW521</f>
        <v/>
      </c>
      <c r="AF539" s="45" t="str">
        <f ca="1">AW522</f>
        <v/>
      </c>
      <c r="AG539" s="45" t="str">
        <f ca="1">AW523</f>
        <v/>
      </c>
      <c r="AH539" s="45" t="str">
        <f ca="1">AW524</f>
        <v/>
      </c>
      <c r="AI539" s="45" t="str">
        <f ca="1">AW525</f>
        <v/>
      </c>
      <c r="AJ539" s="45" t="str">
        <f ca="1">AW526</f>
        <v/>
      </c>
      <c r="AK539" s="45" t="str">
        <f ca="1">AW527</f>
        <v/>
      </c>
      <c r="AL539" s="45" t="str">
        <f ca="1">AW528</f>
        <v/>
      </c>
      <c r="AM539" s="45" t="str">
        <f ca="1">AW529</f>
        <v/>
      </c>
      <c r="AN539" s="45" t="str">
        <f ca="1">AW530</f>
        <v/>
      </c>
      <c r="AO539" s="45" t="str">
        <f ca="1">AW531</f>
        <v/>
      </c>
      <c r="AP539" s="45" t="str">
        <f ca="1">AW532</f>
        <v/>
      </c>
      <c r="AQ539" s="45" t="str">
        <f ca="1">AW533</f>
        <v/>
      </c>
      <c r="AR539" s="45" t="str">
        <f ca="1">AW534</f>
        <v/>
      </c>
      <c r="AS539" s="45" t="str">
        <f ca="1">AW535</f>
        <v/>
      </c>
      <c r="AT539" s="45" t="str">
        <f ca="1">AW536</f>
        <v/>
      </c>
      <c r="AU539" s="45" t="str">
        <f ca="1">AW537</f>
        <v/>
      </c>
      <c r="AV539" s="45" t="str">
        <f ca="1">AW538</f>
        <v/>
      </c>
      <c r="AW539" s="22" t="str">
        <f ca="1">IF(AW$1&lt;=$B$5,$B539-SINH($B539)*EXP(-OFFSET($B$492,AW$1,0)),"")</f>
        <v/>
      </c>
      <c r="AX539" s="22" t="str">
        <f ca="1">IF(AX$1&lt;=$B$5,$B539-SINH($B539)*EXP(-OFFSET($B$492,AX$1,0)),"")</f>
        <v/>
      </c>
      <c r="AY539" s="22" t="str">
        <f ca="1">IF(AY$1&lt;=$B$5,$B539-SINH($B539)*EXP(-OFFSET($B$492,AY$1,0)),"")</f>
        <v/>
      </c>
      <c r="AZ539" s="23" t="str">
        <f ca="1">IF(AZ$1&lt;=$B$5,$B539-SINH($B539)*EXP(-OFFSET($B$492,AZ$1,0)),"")</f>
        <v/>
      </c>
      <c r="BB539" s="7" t="s">
        <v>30</v>
      </c>
    </row>
    <row r="540" spans="1:54" x14ac:dyDescent="0.25">
      <c r="A540" s="40" t="str">
        <v>-</v>
      </c>
      <c r="B540" s="43">
        <f ca="1">B493*SUM($A540)</f>
        <v>0</v>
      </c>
      <c r="C540" s="44" t="str">
        <f ca="1">AX493</f>
        <v/>
      </c>
      <c r="D540" s="45" t="str">
        <f ca="1">AX494</f>
        <v/>
      </c>
      <c r="E540" s="45" t="str">
        <f ca="1">AX495</f>
        <v/>
      </c>
      <c r="F540" s="45" t="str">
        <f ca="1">AX496</f>
        <v/>
      </c>
      <c r="G540" s="45" t="str">
        <f ca="1">AX497</f>
        <v/>
      </c>
      <c r="H540" s="45" t="str">
        <f ca="1">AX498</f>
        <v/>
      </c>
      <c r="I540" s="45" t="str">
        <f ca="1">AX499</f>
        <v/>
      </c>
      <c r="J540" s="45" t="str">
        <f ca="1">AX500</f>
        <v/>
      </c>
      <c r="K540" s="45" t="str">
        <f ca="1">AX501</f>
        <v/>
      </c>
      <c r="L540" s="45" t="str">
        <f ca="1">AX502</f>
        <v/>
      </c>
      <c r="M540" s="45" t="str">
        <f ca="1">AX503</f>
        <v/>
      </c>
      <c r="N540" s="45" t="str">
        <f ca="1">AX504</f>
        <v/>
      </c>
      <c r="O540" s="45" t="str">
        <f ca="1">AX505</f>
        <v/>
      </c>
      <c r="P540" s="45" t="str">
        <f ca="1">AX506</f>
        <v/>
      </c>
      <c r="Q540" s="45" t="str">
        <f ca="1">AX507</f>
        <v/>
      </c>
      <c r="R540" s="45" t="str">
        <f ca="1">AX508</f>
        <v/>
      </c>
      <c r="S540" s="45" t="str">
        <f ca="1">AX509</f>
        <v/>
      </c>
      <c r="T540" s="45" t="str">
        <f ca="1">AX510</f>
        <v/>
      </c>
      <c r="U540" s="45" t="str">
        <f ca="1">AX511</f>
        <v/>
      </c>
      <c r="V540" s="45" t="str">
        <f ca="1">AX512</f>
        <v/>
      </c>
      <c r="W540" s="45" t="str">
        <f ca="1">AX513</f>
        <v/>
      </c>
      <c r="X540" s="45" t="str">
        <f ca="1">AX514</f>
        <v/>
      </c>
      <c r="Y540" s="45" t="str">
        <f ca="1">AX515</f>
        <v/>
      </c>
      <c r="Z540" s="45" t="str">
        <f ca="1">AX516</f>
        <v/>
      </c>
      <c r="AA540" s="45" t="str">
        <f ca="1">AX517</f>
        <v/>
      </c>
      <c r="AB540" s="45" t="str">
        <f ca="1">AX518</f>
        <v/>
      </c>
      <c r="AC540" s="45" t="str">
        <f ca="1">AX519</f>
        <v/>
      </c>
      <c r="AD540" s="45" t="str">
        <f ca="1">AX520</f>
        <v/>
      </c>
      <c r="AE540" s="45" t="str">
        <f ca="1">AX521</f>
        <v/>
      </c>
      <c r="AF540" s="45" t="str">
        <f ca="1">AX522</f>
        <v/>
      </c>
      <c r="AG540" s="45" t="str">
        <f ca="1">AX523</f>
        <v/>
      </c>
      <c r="AH540" s="45" t="str">
        <f ca="1">AX524</f>
        <v/>
      </c>
      <c r="AI540" s="45" t="str">
        <f ca="1">AX525</f>
        <v/>
      </c>
      <c r="AJ540" s="45" t="str">
        <f ca="1">AX526</f>
        <v/>
      </c>
      <c r="AK540" s="45" t="str">
        <f ca="1">AX527</f>
        <v/>
      </c>
      <c r="AL540" s="45" t="str">
        <f ca="1">AX528</f>
        <v/>
      </c>
      <c r="AM540" s="45" t="str">
        <f ca="1">AX529</f>
        <v/>
      </c>
      <c r="AN540" s="45" t="str">
        <f ca="1">AX530</f>
        <v/>
      </c>
      <c r="AO540" s="45" t="str">
        <f ca="1">AX531</f>
        <v/>
      </c>
      <c r="AP540" s="45" t="str">
        <f ca="1">AX532</f>
        <v/>
      </c>
      <c r="AQ540" s="45" t="str">
        <f ca="1">AX533</f>
        <v/>
      </c>
      <c r="AR540" s="45" t="str">
        <f ca="1">AX534</f>
        <v/>
      </c>
      <c r="AS540" s="45" t="str">
        <f ca="1">AX535</f>
        <v/>
      </c>
      <c r="AT540" s="45" t="str">
        <f ca="1">AX536</f>
        <v/>
      </c>
      <c r="AU540" s="45" t="str">
        <f ca="1">AX537</f>
        <v/>
      </c>
      <c r="AV540" s="45" t="str">
        <f ca="1">AX538</f>
        <v/>
      </c>
      <c r="AW540" s="45" t="str">
        <f ca="1">AX539</f>
        <v/>
      </c>
      <c r="AX540" s="22" t="str">
        <f ca="1">IF(AX$1&lt;=$B$5,$B540-SINH($B540)*EXP(-OFFSET($B$492,AX$1,0)),"")</f>
        <v/>
      </c>
      <c r="AY540" s="22" t="str">
        <f ca="1">IF(AY$1&lt;=$B$5,$B540-SINH($B540)*EXP(-OFFSET($B$492,AY$1,0)),"")</f>
        <v/>
      </c>
      <c r="AZ540" s="23" t="str">
        <f ca="1">IF(AZ$1&lt;=$B$5,$B540-SINH($B540)*EXP(-OFFSET($B$492,AZ$1,0)),"")</f>
        <v/>
      </c>
      <c r="BB540" s="7" t="s">
        <v>30</v>
      </c>
    </row>
    <row r="541" spans="1:54" x14ac:dyDescent="0.25">
      <c r="A541" s="40" t="str">
        <v>-</v>
      </c>
      <c r="B541" s="43">
        <f ca="1">B493*SUM($A541)</f>
        <v>0</v>
      </c>
      <c r="C541" s="44" t="str">
        <f ca="1">AY493</f>
        <v/>
      </c>
      <c r="D541" s="45" t="str">
        <f ca="1">AY494</f>
        <v/>
      </c>
      <c r="E541" s="45" t="str">
        <f ca="1">AY495</f>
        <v/>
      </c>
      <c r="F541" s="45" t="str">
        <f ca="1">AY496</f>
        <v/>
      </c>
      <c r="G541" s="45" t="str">
        <f ca="1">AY497</f>
        <v/>
      </c>
      <c r="H541" s="45" t="str">
        <f ca="1">AY498</f>
        <v/>
      </c>
      <c r="I541" s="45" t="str">
        <f ca="1">AY499</f>
        <v/>
      </c>
      <c r="J541" s="45" t="str">
        <f ca="1">AY500</f>
        <v/>
      </c>
      <c r="K541" s="45" t="str">
        <f ca="1">AY501</f>
        <v/>
      </c>
      <c r="L541" s="45" t="str">
        <f ca="1">AY502</f>
        <v/>
      </c>
      <c r="M541" s="45" t="str">
        <f ca="1">AY503</f>
        <v/>
      </c>
      <c r="N541" s="45" t="str">
        <f ca="1">AY504</f>
        <v/>
      </c>
      <c r="O541" s="45" t="str">
        <f ca="1">AY505</f>
        <v/>
      </c>
      <c r="P541" s="45" t="str">
        <f ca="1">AY506</f>
        <v/>
      </c>
      <c r="Q541" s="45" t="str">
        <f ca="1">AY507</f>
        <v/>
      </c>
      <c r="R541" s="45" t="str">
        <f ca="1">AY508</f>
        <v/>
      </c>
      <c r="S541" s="45" t="str">
        <f ca="1">AY509</f>
        <v/>
      </c>
      <c r="T541" s="45" t="str">
        <f ca="1">AY510</f>
        <v/>
      </c>
      <c r="U541" s="45" t="str">
        <f ca="1">AY511</f>
        <v/>
      </c>
      <c r="V541" s="45" t="str">
        <f ca="1">AY512</f>
        <v/>
      </c>
      <c r="W541" s="45" t="str">
        <f ca="1">AY513</f>
        <v/>
      </c>
      <c r="X541" s="45" t="str">
        <f ca="1">AY514</f>
        <v/>
      </c>
      <c r="Y541" s="45" t="str">
        <f ca="1">AY515</f>
        <v/>
      </c>
      <c r="Z541" s="45" t="str">
        <f ca="1">AY516</f>
        <v/>
      </c>
      <c r="AA541" s="45" t="str">
        <f ca="1">AY517</f>
        <v/>
      </c>
      <c r="AB541" s="45" t="str">
        <f ca="1">AY518</f>
        <v/>
      </c>
      <c r="AC541" s="45" t="str">
        <f ca="1">AY519</f>
        <v/>
      </c>
      <c r="AD541" s="45" t="str">
        <f ca="1">AY520</f>
        <v/>
      </c>
      <c r="AE541" s="45" t="str">
        <f ca="1">AY521</f>
        <v/>
      </c>
      <c r="AF541" s="45" t="str">
        <f ca="1">AY522</f>
        <v/>
      </c>
      <c r="AG541" s="45" t="str">
        <f ca="1">AY523</f>
        <v/>
      </c>
      <c r="AH541" s="45" t="str">
        <f ca="1">AY524</f>
        <v/>
      </c>
      <c r="AI541" s="45" t="str">
        <f ca="1">AY525</f>
        <v/>
      </c>
      <c r="AJ541" s="45" t="str">
        <f ca="1">AY526</f>
        <v/>
      </c>
      <c r="AK541" s="45" t="str">
        <f ca="1">AY527</f>
        <v/>
      </c>
      <c r="AL541" s="45" t="str">
        <f ca="1">AY528</f>
        <v/>
      </c>
      <c r="AM541" s="45" t="str">
        <f ca="1">AY529</f>
        <v/>
      </c>
      <c r="AN541" s="45" t="str">
        <f ca="1">AY530</f>
        <v/>
      </c>
      <c r="AO541" s="45" t="str">
        <f ca="1">AY531</f>
        <v/>
      </c>
      <c r="AP541" s="45" t="str">
        <f ca="1">AY532</f>
        <v/>
      </c>
      <c r="AQ541" s="45" t="str">
        <f ca="1">AY533</f>
        <v/>
      </c>
      <c r="AR541" s="45" t="str">
        <f ca="1">AY534</f>
        <v/>
      </c>
      <c r="AS541" s="45" t="str">
        <f ca="1">AY535</f>
        <v/>
      </c>
      <c r="AT541" s="45" t="str">
        <f ca="1">AY536</f>
        <v/>
      </c>
      <c r="AU541" s="45" t="str">
        <f ca="1">AY537</f>
        <v/>
      </c>
      <c r="AV541" s="45" t="str">
        <f ca="1">AY538</f>
        <v/>
      </c>
      <c r="AW541" s="45" t="str">
        <f ca="1">AY539</f>
        <v/>
      </c>
      <c r="AX541" s="45" t="str">
        <f ca="1">AY540</f>
        <v/>
      </c>
      <c r="AY541" s="22" t="str">
        <f ca="1">IF(AY$1&lt;=$B$5,$B541-SINH($B541)*EXP(-OFFSET($B$492,AY$1,0)),"")</f>
        <v/>
      </c>
      <c r="AZ541" s="23" t="str">
        <f ca="1">IF(AZ$1&lt;=$B$5,$B541-SINH($B541)*EXP(-OFFSET($B$492,AZ$1,0)),"")</f>
        <v/>
      </c>
      <c r="BB541" s="7" t="s">
        <v>30</v>
      </c>
    </row>
    <row r="542" spans="1:54" x14ac:dyDescent="0.25">
      <c r="A542" s="41" t="str">
        <v>-</v>
      </c>
      <c r="B542" s="46">
        <f ca="1">B493*SUM($A542)</f>
        <v>0</v>
      </c>
      <c r="C542" s="47" t="str">
        <f ca="1">AZ493</f>
        <v/>
      </c>
      <c r="D542" s="48" t="str">
        <f ca="1">AZ494</f>
        <v/>
      </c>
      <c r="E542" s="48" t="str">
        <f ca="1">AZ495</f>
        <v/>
      </c>
      <c r="F542" s="48" t="str">
        <f ca="1">AZ496</f>
        <v/>
      </c>
      <c r="G542" s="48" t="str">
        <f ca="1">AZ497</f>
        <v/>
      </c>
      <c r="H542" s="48" t="str">
        <f ca="1">AZ498</f>
        <v/>
      </c>
      <c r="I542" s="48" t="str">
        <f ca="1">AZ499</f>
        <v/>
      </c>
      <c r="J542" s="48" t="str">
        <f ca="1">AZ500</f>
        <v/>
      </c>
      <c r="K542" s="48" t="str">
        <f ca="1">AZ501</f>
        <v/>
      </c>
      <c r="L542" s="48" t="str">
        <f ca="1">AZ502</f>
        <v/>
      </c>
      <c r="M542" s="48" t="str">
        <f ca="1">AZ503</f>
        <v/>
      </c>
      <c r="N542" s="48" t="str">
        <f ca="1">AZ504</f>
        <v/>
      </c>
      <c r="O542" s="48" t="str">
        <f ca="1">AZ505</f>
        <v/>
      </c>
      <c r="P542" s="48" t="str">
        <f ca="1">AZ506</f>
        <v/>
      </c>
      <c r="Q542" s="48" t="str">
        <f ca="1">AZ507</f>
        <v/>
      </c>
      <c r="R542" s="48" t="str">
        <f ca="1">AZ508</f>
        <v/>
      </c>
      <c r="S542" s="48" t="str">
        <f ca="1">AZ509</f>
        <v/>
      </c>
      <c r="T542" s="48" t="str">
        <f ca="1">AZ510</f>
        <v/>
      </c>
      <c r="U542" s="48" t="str">
        <f ca="1">AZ511</f>
        <v/>
      </c>
      <c r="V542" s="48" t="str">
        <f ca="1">AZ512</f>
        <v/>
      </c>
      <c r="W542" s="48" t="str">
        <f ca="1">AZ513</f>
        <v/>
      </c>
      <c r="X542" s="48" t="str">
        <f ca="1">AZ514</f>
        <v/>
      </c>
      <c r="Y542" s="48" t="str">
        <f ca="1">AZ515</f>
        <v/>
      </c>
      <c r="Z542" s="48" t="str">
        <f ca="1">AZ516</f>
        <v/>
      </c>
      <c r="AA542" s="48" t="str">
        <f ca="1">AZ517</f>
        <v/>
      </c>
      <c r="AB542" s="48" t="str">
        <f ca="1">AZ518</f>
        <v/>
      </c>
      <c r="AC542" s="48" t="str">
        <f ca="1">AZ519</f>
        <v/>
      </c>
      <c r="AD542" s="48" t="str">
        <f ca="1">AZ520</f>
        <v/>
      </c>
      <c r="AE542" s="48" t="str">
        <f ca="1">AZ521</f>
        <v/>
      </c>
      <c r="AF542" s="48" t="str">
        <f ca="1">AZ522</f>
        <v/>
      </c>
      <c r="AG542" s="48" t="str">
        <f ca="1">AZ523</f>
        <v/>
      </c>
      <c r="AH542" s="48" t="str">
        <f ca="1">AZ524</f>
        <v/>
      </c>
      <c r="AI542" s="48" t="str">
        <f ca="1">AZ525</f>
        <v/>
      </c>
      <c r="AJ542" s="48" t="str">
        <f ca="1">AZ526</f>
        <v/>
      </c>
      <c r="AK542" s="48" t="str">
        <f ca="1">AZ527</f>
        <v/>
      </c>
      <c r="AL542" s="48" t="str">
        <f ca="1">AZ528</f>
        <v/>
      </c>
      <c r="AM542" s="48" t="str">
        <f ca="1">AZ529</f>
        <v/>
      </c>
      <c r="AN542" s="48" t="str">
        <f ca="1">AZ530</f>
        <v/>
      </c>
      <c r="AO542" s="48" t="str">
        <f ca="1">AZ531</f>
        <v/>
      </c>
      <c r="AP542" s="48" t="str">
        <f ca="1">AZ532</f>
        <v/>
      </c>
      <c r="AQ542" s="48" t="str">
        <f ca="1">AZ533</f>
        <v/>
      </c>
      <c r="AR542" s="48" t="str">
        <f ca="1">AZ534</f>
        <v/>
      </c>
      <c r="AS542" s="48" t="str">
        <f ca="1">AZ535</f>
        <v/>
      </c>
      <c r="AT542" s="48" t="str">
        <f ca="1">AZ536</f>
        <v/>
      </c>
      <c r="AU542" s="48" t="str">
        <f ca="1">AZ537</f>
        <v/>
      </c>
      <c r="AV542" s="48" t="str">
        <f ca="1">AZ538</f>
        <v/>
      </c>
      <c r="AW542" s="48" t="str">
        <f ca="1">AZ539</f>
        <v/>
      </c>
      <c r="AX542" s="48" t="str">
        <f ca="1">AZ540</f>
        <v/>
      </c>
      <c r="AY542" s="48" t="str">
        <f ca="1">AZ541</f>
        <v/>
      </c>
      <c r="AZ542" s="27" t="str">
        <f ca="1">IF(AZ$1&lt;=$B$5,$B542-SINH($B542)*EXP(-OFFSET($B$492,AZ$1,0)),"")</f>
        <v/>
      </c>
      <c r="BB542" s="7" t="s">
        <v>30</v>
      </c>
    </row>
    <row r="543" spans="1:54" x14ac:dyDescent="0.25">
      <c r="BB543" s="7" t="s">
        <v>30</v>
      </c>
    </row>
    <row r="544" spans="1:54" x14ac:dyDescent="0.25">
      <c r="A544" s="67">
        <v>8</v>
      </c>
      <c r="B544" s="29" t="s">
        <v>264</v>
      </c>
      <c r="C544" s="36">
        <f t="array" aca="1" ref="C544:AZ544" ca="1">MMULT(SWZC_vectP,MINVERSE(C545:INDEX(C545:AZ594,$B$5,$B$5)))</f>
        <v>0.74262554645445511</v>
      </c>
      <c r="D544" s="37">
        <f ca="1"/>
        <v>-0.41725423576409854</v>
      </c>
      <c r="E544" s="37">
        <f ca="1"/>
        <v>8.3882510120984369E-2</v>
      </c>
      <c r="F544" s="37">
        <f ca="1"/>
        <v>-3.6769530177075807E-2</v>
      </c>
      <c r="G544" s="37">
        <f ca="1"/>
        <v>5.9493917020812546E-2</v>
      </c>
      <c r="H544" s="37">
        <f ca="1"/>
        <v>5.8085934537013773E-2</v>
      </c>
      <c r="I544" s="37">
        <f ca="1"/>
        <v>-5.0315942508599103E-2</v>
      </c>
      <c r="J544" s="37">
        <f ca="1"/>
        <v>2.4590937725799081E-2</v>
      </c>
      <c r="K544" s="37">
        <f ca="1"/>
        <v>-0.11831519042376301</v>
      </c>
      <c r="L544" s="37">
        <f ca="1"/>
        <v>5.3517655685847931E-2</v>
      </c>
      <c r="M544" s="37">
        <f ca="1"/>
        <v>1.3988873183287676E-3</v>
      </c>
      <c r="N544" s="37">
        <f ca="1"/>
        <v>-2.1464344199741192E-2</v>
      </c>
      <c r="O544" s="37">
        <f ca="1"/>
        <v>-6.8186537178333395E-2</v>
      </c>
      <c r="P544" s="37" t="e">
        <f ca="1"/>
        <v>#N/A</v>
      </c>
      <c r="Q544" s="37" t="e">
        <f ca="1"/>
        <v>#N/A</v>
      </c>
      <c r="R544" s="37" t="e">
        <f ca="1"/>
        <v>#N/A</v>
      </c>
      <c r="S544" s="37" t="e">
        <f ca="1"/>
        <v>#N/A</v>
      </c>
      <c r="T544" s="37" t="e">
        <f ca="1"/>
        <v>#N/A</v>
      </c>
      <c r="U544" s="37" t="e">
        <f ca="1"/>
        <v>#N/A</v>
      </c>
      <c r="V544" s="37" t="e">
        <f ca="1"/>
        <v>#N/A</v>
      </c>
      <c r="W544" s="37" t="e">
        <f ca="1"/>
        <v>#N/A</v>
      </c>
      <c r="X544" s="37" t="e">
        <f ca="1"/>
        <v>#N/A</v>
      </c>
      <c r="Y544" s="37" t="e">
        <f ca="1"/>
        <v>#N/A</v>
      </c>
      <c r="Z544" s="37" t="e">
        <f ca="1"/>
        <v>#N/A</v>
      </c>
      <c r="AA544" s="37" t="e">
        <f ca="1"/>
        <v>#N/A</v>
      </c>
      <c r="AB544" s="37" t="e">
        <f ca="1"/>
        <v>#N/A</v>
      </c>
      <c r="AC544" s="37" t="e">
        <f ca="1"/>
        <v>#N/A</v>
      </c>
      <c r="AD544" s="37" t="e">
        <f ca="1"/>
        <v>#N/A</v>
      </c>
      <c r="AE544" s="37" t="e">
        <f ca="1"/>
        <v>#N/A</v>
      </c>
      <c r="AF544" s="37" t="e">
        <f ca="1"/>
        <v>#N/A</v>
      </c>
      <c r="AG544" s="37" t="e">
        <f ca="1"/>
        <v>#N/A</v>
      </c>
      <c r="AH544" s="37" t="e">
        <f ca="1"/>
        <v>#N/A</v>
      </c>
      <c r="AI544" s="37" t="e">
        <f ca="1"/>
        <v>#N/A</v>
      </c>
      <c r="AJ544" s="37" t="e">
        <f ca="1"/>
        <v>#N/A</v>
      </c>
      <c r="AK544" s="37" t="e">
        <f ca="1"/>
        <v>#N/A</v>
      </c>
      <c r="AL544" s="37" t="e">
        <f ca="1"/>
        <v>#N/A</v>
      </c>
      <c r="AM544" s="37" t="e">
        <f ca="1"/>
        <v>#N/A</v>
      </c>
      <c r="AN544" s="37" t="e">
        <f ca="1"/>
        <v>#N/A</v>
      </c>
      <c r="AO544" s="37" t="e">
        <f ca="1"/>
        <v>#N/A</v>
      </c>
      <c r="AP544" s="37" t="e">
        <f ca="1"/>
        <v>#N/A</v>
      </c>
      <c r="AQ544" s="37" t="e">
        <f ca="1"/>
        <v>#N/A</v>
      </c>
      <c r="AR544" s="37" t="e">
        <f ca="1"/>
        <v>#N/A</v>
      </c>
      <c r="AS544" s="37" t="e">
        <f ca="1"/>
        <v>#N/A</v>
      </c>
      <c r="AT544" s="37" t="e">
        <f ca="1"/>
        <v>#N/A</v>
      </c>
      <c r="AU544" s="37" t="e">
        <f ca="1"/>
        <v>#N/A</v>
      </c>
      <c r="AV544" s="37" t="e">
        <f ca="1"/>
        <v>#N/A</v>
      </c>
      <c r="AW544" s="37" t="e">
        <f ca="1"/>
        <v>#N/A</v>
      </c>
      <c r="AX544" s="37" t="e">
        <f ca="1"/>
        <v>#N/A</v>
      </c>
      <c r="AY544" s="37" t="e">
        <f ca="1"/>
        <v>#N/A</v>
      </c>
      <c r="AZ544" s="38" t="e">
        <f ca="1"/>
        <v>#N/A</v>
      </c>
      <c r="BB544" s="7" t="s">
        <v>30</v>
      </c>
    </row>
    <row r="545" spans="1:54" x14ac:dyDescent="0.25">
      <c r="A545" s="39">
        <f t="array" ref="A545:A594">TRANSPOSE($C$4:$AZ$4)</f>
        <v>1</v>
      </c>
      <c r="B545" s="42">
        <f ca="1">OFFSET($B$157,A544,0)</f>
        <v>0.26671875</v>
      </c>
      <c r="C545" s="17">
        <f t="shared" ref="C545:AZ550" ca="1" si="115">IF(C$1&lt;=$B$5,$B545-SINH($B545)*EXP(-OFFSET($B$544,C$1,0)),"")</f>
        <v>6.0011306855740881E-2</v>
      </c>
      <c r="D545" s="18">
        <f t="shared" ca="1" si="115"/>
        <v>0.10840390732436719</v>
      </c>
      <c r="E545" s="18">
        <f t="shared" ca="1" si="115"/>
        <v>0.14546724095821512</v>
      </c>
      <c r="F545" s="18">
        <f t="shared" ca="1" si="115"/>
        <v>0.17385362000689858</v>
      </c>
      <c r="G545" s="18">
        <f t="shared" ca="1" si="115"/>
        <v>0.19559441978103587</v>
      </c>
      <c r="H545" s="18">
        <f t="shared" ca="1" si="115"/>
        <v>0.21224544716316507</v>
      </c>
      <c r="I545" s="18">
        <f t="shared" ca="1" si="115"/>
        <v>0.22499827667085595</v>
      </c>
      <c r="J545" s="18">
        <f t="shared" ca="1" si="115"/>
        <v>0.23476552146121521</v>
      </c>
      <c r="K545" s="18">
        <f t="shared" ca="1" si="115"/>
        <v>0.2422461414081272</v>
      </c>
      <c r="L545" s="18">
        <f t="shared" ca="1" si="115"/>
        <v>0.24797546180412794</v>
      </c>
      <c r="M545" s="18">
        <f t="shared" ca="1" si="115"/>
        <v>0.26177935933984242</v>
      </c>
      <c r="N545" s="18">
        <f t="shared" ca="1" si="115"/>
        <v>0.26541707977870843</v>
      </c>
      <c r="O545" s="18">
        <f t="shared" ca="1" si="115"/>
        <v>0.26662835255493644</v>
      </c>
      <c r="P545" s="18" t="str">
        <f t="shared" ca="1" si="115"/>
        <v/>
      </c>
      <c r="Q545" s="18" t="str">
        <f t="shared" ca="1" si="115"/>
        <v/>
      </c>
      <c r="R545" s="18" t="str">
        <f t="shared" ca="1" si="115"/>
        <v/>
      </c>
      <c r="S545" s="18" t="str">
        <f t="shared" ca="1" si="115"/>
        <v/>
      </c>
      <c r="T545" s="18" t="str">
        <f t="shared" ca="1" si="115"/>
        <v/>
      </c>
      <c r="U545" s="18" t="str">
        <f t="shared" ca="1" si="115"/>
        <v/>
      </c>
      <c r="V545" s="18" t="str">
        <f t="shared" ca="1" si="115"/>
        <v/>
      </c>
      <c r="W545" s="18" t="str">
        <f t="shared" ca="1" si="115"/>
        <v/>
      </c>
      <c r="X545" s="18" t="str">
        <f t="shared" ca="1" si="115"/>
        <v/>
      </c>
      <c r="Y545" s="18" t="str">
        <f t="shared" ca="1" si="115"/>
        <v/>
      </c>
      <c r="Z545" s="18" t="str">
        <f t="shared" ca="1" si="115"/>
        <v/>
      </c>
      <c r="AA545" s="18" t="str">
        <f t="shared" ca="1" si="115"/>
        <v/>
      </c>
      <c r="AB545" s="18" t="str">
        <f t="shared" ca="1" si="115"/>
        <v/>
      </c>
      <c r="AC545" s="18" t="str">
        <f t="shared" ca="1" si="115"/>
        <v/>
      </c>
      <c r="AD545" s="18" t="str">
        <f t="shared" ca="1" si="115"/>
        <v/>
      </c>
      <c r="AE545" s="18" t="str">
        <f t="shared" ca="1" si="115"/>
        <v/>
      </c>
      <c r="AF545" s="18" t="str">
        <f t="shared" ca="1" si="115"/>
        <v/>
      </c>
      <c r="AG545" s="18" t="str">
        <f t="shared" ca="1" si="115"/>
        <v/>
      </c>
      <c r="AH545" s="18" t="str">
        <f t="shared" ca="1" si="115"/>
        <v/>
      </c>
      <c r="AI545" s="18" t="str">
        <f t="shared" ca="1" si="115"/>
        <v/>
      </c>
      <c r="AJ545" s="18" t="str">
        <f t="shared" ca="1" si="115"/>
        <v/>
      </c>
      <c r="AK545" s="18" t="str">
        <f t="shared" ca="1" si="115"/>
        <v/>
      </c>
      <c r="AL545" s="18" t="str">
        <f t="shared" ca="1" si="115"/>
        <v/>
      </c>
      <c r="AM545" s="18" t="str">
        <f t="shared" ca="1" si="115"/>
        <v/>
      </c>
      <c r="AN545" s="18" t="str">
        <f t="shared" ca="1" si="115"/>
        <v/>
      </c>
      <c r="AO545" s="18" t="str">
        <f t="shared" ca="1" si="115"/>
        <v/>
      </c>
      <c r="AP545" s="18" t="str">
        <f t="shared" ca="1" si="115"/>
        <v/>
      </c>
      <c r="AQ545" s="18" t="str">
        <f t="shared" ca="1" si="115"/>
        <v/>
      </c>
      <c r="AR545" s="18" t="str">
        <f t="shared" ca="1" si="115"/>
        <v/>
      </c>
      <c r="AS545" s="18" t="str">
        <f t="shared" ca="1" si="115"/>
        <v/>
      </c>
      <c r="AT545" s="18" t="str">
        <f t="shared" ca="1" si="115"/>
        <v/>
      </c>
      <c r="AU545" s="18" t="str">
        <f t="shared" ca="1" si="115"/>
        <v/>
      </c>
      <c r="AV545" s="18" t="str">
        <f t="shared" ca="1" si="115"/>
        <v/>
      </c>
      <c r="AW545" s="18" t="str">
        <f t="shared" ca="1" si="115"/>
        <v/>
      </c>
      <c r="AX545" s="18" t="str">
        <f t="shared" ca="1" si="115"/>
        <v/>
      </c>
      <c r="AY545" s="18" t="str">
        <f t="shared" ca="1" si="115"/>
        <v/>
      </c>
      <c r="AZ545" s="19" t="str">
        <f t="shared" ca="1" si="115"/>
        <v/>
      </c>
      <c r="BB545" s="7" t="s">
        <v>30</v>
      </c>
    </row>
    <row r="546" spans="1:54" x14ac:dyDescent="0.25">
      <c r="A546" s="40">
        <v>2</v>
      </c>
      <c r="B546" s="43">
        <f ca="1">B545*SUM($A546)</f>
        <v>0.53343750000000001</v>
      </c>
      <c r="C546" s="44">
        <f ca="1">D545</f>
        <v>0.10840390732436719</v>
      </c>
      <c r="D546" s="22">
        <f t="shared" ca="1" si="115"/>
        <v>0.20547854781395603</v>
      </c>
      <c r="E546" s="22">
        <f t="shared" ca="1" si="115"/>
        <v>0.2822575273312658</v>
      </c>
      <c r="F546" s="22">
        <f t="shared" ca="1" si="115"/>
        <v>0.34106166073925098</v>
      </c>
      <c r="G546" s="22">
        <f t="shared" ca="1" si="115"/>
        <v>0.38609906717006365</v>
      </c>
      <c r="H546" s="22">
        <f t="shared" ca="1" si="115"/>
        <v>0.42059269645189179</v>
      </c>
      <c r="I546" s="22">
        <f t="shared" ca="1" si="115"/>
        <v>0.44701096862438028</v>
      </c>
      <c r="J546" s="22">
        <f t="shared" ca="1" si="115"/>
        <v>0.46724441807898315</v>
      </c>
      <c r="K546" s="22">
        <f t="shared" ca="1" si="115"/>
        <v>0.48274098326534315</v>
      </c>
      <c r="L546" s="22">
        <f t="shared" ca="1" si="115"/>
        <v>0.49460962351444687</v>
      </c>
      <c r="M546" s="22">
        <f t="shared" ca="1" si="115"/>
        <v>0.52320524787527778</v>
      </c>
      <c r="N546" s="22">
        <f t="shared" ca="1" si="115"/>
        <v>0.53074100992584317</v>
      </c>
      <c r="O546" s="22">
        <f t="shared" ca="1" si="115"/>
        <v>0.53325023612213296</v>
      </c>
      <c r="P546" s="22" t="str">
        <f t="shared" ca="1" si="115"/>
        <v/>
      </c>
      <c r="Q546" s="22" t="str">
        <f t="shared" ca="1" si="115"/>
        <v/>
      </c>
      <c r="R546" s="22" t="str">
        <f t="shared" ca="1" si="115"/>
        <v/>
      </c>
      <c r="S546" s="22" t="str">
        <f t="shared" ca="1" si="115"/>
        <v/>
      </c>
      <c r="T546" s="22" t="str">
        <f t="shared" ca="1" si="115"/>
        <v/>
      </c>
      <c r="U546" s="22" t="str">
        <f t="shared" ca="1" si="115"/>
        <v/>
      </c>
      <c r="V546" s="22" t="str">
        <f t="shared" ca="1" si="115"/>
        <v/>
      </c>
      <c r="W546" s="22" t="str">
        <f t="shared" ca="1" si="115"/>
        <v/>
      </c>
      <c r="X546" s="22" t="str">
        <f t="shared" ca="1" si="115"/>
        <v/>
      </c>
      <c r="Y546" s="22" t="str">
        <f t="shared" ca="1" si="115"/>
        <v/>
      </c>
      <c r="Z546" s="22" t="str">
        <f t="shared" ca="1" si="115"/>
        <v/>
      </c>
      <c r="AA546" s="22" t="str">
        <f t="shared" ca="1" si="115"/>
        <v/>
      </c>
      <c r="AB546" s="22" t="str">
        <f t="shared" ca="1" si="115"/>
        <v/>
      </c>
      <c r="AC546" s="22" t="str">
        <f t="shared" ca="1" si="115"/>
        <v/>
      </c>
      <c r="AD546" s="22" t="str">
        <f t="shared" ca="1" si="115"/>
        <v/>
      </c>
      <c r="AE546" s="22" t="str">
        <f t="shared" ca="1" si="115"/>
        <v/>
      </c>
      <c r="AF546" s="22" t="str">
        <f t="shared" ca="1" si="115"/>
        <v/>
      </c>
      <c r="AG546" s="22" t="str">
        <f t="shared" ca="1" si="115"/>
        <v/>
      </c>
      <c r="AH546" s="22" t="str">
        <f t="shared" ca="1" si="115"/>
        <v/>
      </c>
      <c r="AI546" s="22" t="str">
        <f t="shared" ca="1" si="115"/>
        <v/>
      </c>
      <c r="AJ546" s="22" t="str">
        <f t="shared" ca="1" si="115"/>
        <v/>
      </c>
      <c r="AK546" s="22" t="str">
        <f t="shared" ca="1" si="115"/>
        <v/>
      </c>
      <c r="AL546" s="22" t="str">
        <f t="shared" ca="1" si="115"/>
        <v/>
      </c>
      <c r="AM546" s="22" t="str">
        <f t="shared" ca="1" si="115"/>
        <v/>
      </c>
      <c r="AN546" s="22" t="str">
        <f t="shared" ca="1" si="115"/>
        <v/>
      </c>
      <c r="AO546" s="22" t="str">
        <f t="shared" ca="1" si="115"/>
        <v/>
      </c>
      <c r="AP546" s="22" t="str">
        <f t="shared" ca="1" si="115"/>
        <v/>
      </c>
      <c r="AQ546" s="22" t="str">
        <f t="shared" ca="1" si="115"/>
        <v/>
      </c>
      <c r="AR546" s="22" t="str">
        <f t="shared" ca="1" si="115"/>
        <v/>
      </c>
      <c r="AS546" s="22" t="str">
        <f t="shared" ca="1" si="115"/>
        <v/>
      </c>
      <c r="AT546" s="22" t="str">
        <f t="shared" ca="1" si="115"/>
        <v/>
      </c>
      <c r="AU546" s="22" t="str">
        <f t="shared" ca="1" si="115"/>
        <v/>
      </c>
      <c r="AV546" s="22" t="str">
        <f t="shared" ca="1" si="115"/>
        <v/>
      </c>
      <c r="AW546" s="22" t="str">
        <f t="shared" ca="1" si="115"/>
        <v/>
      </c>
      <c r="AX546" s="22" t="str">
        <f t="shared" ca="1" si="115"/>
        <v/>
      </c>
      <c r="AY546" s="22" t="str">
        <f t="shared" ca="1" si="115"/>
        <v/>
      </c>
      <c r="AZ546" s="23" t="str">
        <f t="shared" ca="1" si="115"/>
        <v/>
      </c>
      <c r="BB546" s="7" t="s">
        <v>30</v>
      </c>
    </row>
    <row r="547" spans="1:54" x14ac:dyDescent="0.25">
      <c r="A547" s="40">
        <v>3</v>
      </c>
      <c r="B547" s="43">
        <f ca="1">B545*SUM($A547)</f>
        <v>0.80015625000000001</v>
      </c>
      <c r="C547" s="44">
        <f ca="1">E545</f>
        <v>0.14546724095821512</v>
      </c>
      <c r="D547" s="45">
        <f ca="1">E546</f>
        <v>0.2822575273312658</v>
      </c>
      <c r="E547" s="22">
        <f t="shared" ca="1" si="115"/>
        <v>0.40107296759499189</v>
      </c>
      <c r="F547" s="22">
        <f t="shared" ca="1" si="115"/>
        <v>0.49450297449443081</v>
      </c>
      <c r="G547" s="22">
        <f t="shared" ca="1" si="115"/>
        <v>0.56605993741010696</v>
      </c>
      <c r="H547" s="22">
        <f t="shared" ca="1" si="115"/>
        <v>0.62086458863127891</v>
      </c>
      <c r="I547" s="22">
        <f t="shared" ca="1" si="115"/>
        <v>0.66283883786001896</v>
      </c>
      <c r="J547" s="22">
        <f t="shared" ca="1" si="115"/>
        <v>0.69498643042850827</v>
      </c>
      <c r="K547" s="22">
        <f t="shared" ca="1" si="115"/>
        <v>0.71960790018530285</v>
      </c>
      <c r="L547" s="22">
        <f t="shared" ca="1" si="115"/>
        <v>0.73846519942764044</v>
      </c>
      <c r="M547" s="22">
        <f t="shared" ca="1" si="115"/>
        <v>0.7838988998580152</v>
      </c>
      <c r="N547" s="22">
        <f t="shared" ca="1" si="115"/>
        <v>0.79587197487116124</v>
      </c>
      <c r="O547" s="22">
        <f t="shared" ca="1" si="115"/>
        <v>0.79985871878259829</v>
      </c>
      <c r="P547" s="22" t="str">
        <f t="shared" ca="1" si="115"/>
        <v/>
      </c>
      <c r="Q547" s="22" t="str">
        <f t="shared" ca="1" si="115"/>
        <v/>
      </c>
      <c r="R547" s="22" t="str">
        <f t="shared" ca="1" si="115"/>
        <v/>
      </c>
      <c r="S547" s="22" t="str">
        <f t="shared" ca="1" si="115"/>
        <v/>
      </c>
      <c r="T547" s="22" t="str">
        <f t="shared" ca="1" si="115"/>
        <v/>
      </c>
      <c r="U547" s="22" t="str">
        <f t="shared" ca="1" si="115"/>
        <v/>
      </c>
      <c r="V547" s="22" t="str">
        <f t="shared" ca="1" si="115"/>
        <v/>
      </c>
      <c r="W547" s="22" t="str">
        <f t="shared" ca="1" si="115"/>
        <v/>
      </c>
      <c r="X547" s="22" t="str">
        <f t="shared" ca="1" si="115"/>
        <v/>
      </c>
      <c r="Y547" s="22" t="str">
        <f t="shared" ca="1" si="115"/>
        <v/>
      </c>
      <c r="Z547" s="22" t="str">
        <f t="shared" ca="1" si="115"/>
        <v/>
      </c>
      <c r="AA547" s="22" t="str">
        <f t="shared" ca="1" si="115"/>
        <v/>
      </c>
      <c r="AB547" s="22" t="str">
        <f t="shared" ca="1" si="115"/>
        <v/>
      </c>
      <c r="AC547" s="22" t="str">
        <f t="shared" ca="1" si="115"/>
        <v/>
      </c>
      <c r="AD547" s="22" t="str">
        <f t="shared" ca="1" si="115"/>
        <v/>
      </c>
      <c r="AE547" s="22" t="str">
        <f t="shared" ca="1" si="115"/>
        <v/>
      </c>
      <c r="AF547" s="22" t="str">
        <f t="shared" ca="1" si="115"/>
        <v/>
      </c>
      <c r="AG547" s="22" t="str">
        <f t="shared" ca="1" si="115"/>
        <v/>
      </c>
      <c r="AH547" s="22" t="str">
        <f t="shared" ca="1" si="115"/>
        <v/>
      </c>
      <c r="AI547" s="22" t="str">
        <f t="shared" ca="1" si="115"/>
        <v/>
      </c>
      <c r="AJ547" s="22" t="str">
        <f t="shared" ca="1" si="115"/>
        <v/>
      </c>
      <c r="AK547" s="22" t="str">
        <f t="shared" ca="1" si="115"/>
        <v/>
      </c>
      <c r="AL547" s="22" t="str">
        <f t="shared" ca="1" si="115"/>
        <v/>
      </c>
      <c r="AM547" s="22" t="str">
        <f t="shared" ca="1" si="115"/>
        <v/>
      </c>
      <c r="AN547" s="22" t="str">
        <f t="shared" ca="1" si="115"/>
        <v/>
      </c>
      <c r="AO547" s="22" t="str">
        <f t="shared" ca="1" si="115"/>
        <v/>
      </c>
      <c r="AP547" s="22" t="str">
        <f t="shared" ca="1" si="115"/>
        <v/>
      </c>
      <c r="AQ547" s="22" t="str">
        <f t="shared" ca="1" si="115"/>
        <v/>
      </c>
      <c r="AR547" s="22" t="str">
        <f t="shared" ca="1" si="115"/>
        <v/>
      </c>
      <c r="AS547" s="22" t="str">
        <f t="shared" ca="1" si="115"/>
        <v/>
      </c>
      <c r="AT547" s="22" t="str">
        <f t="shared" ca="1" si="115"/>
        <v/>
      </c>
      <c r="AU547" s="22" t="str">
        <f t="shared" ca="1" si="115"/>
        <v/>
      </c>
      <c r="AV547" s="22" t="str">
        <f t="shared" ca="1" si="115"/>
        <v/>
      </c>
      <c r="AW547" s="22" t="str">
        <f t="shared" ca="1" si="115"/>
        <v/>
      </c>
      <c r="AX547" s="22" t="str">
        <f t="shared" ca="1" si="115"/>
        <v/>
      </c>
      <c r="AY547" s="22" t="str">
        <f t="shared" ca="1" si="115"/>
        <v/>
      </c>
      <c r="AZ547" s="23" t="str">
        <f t="shared" ca="1" si="115"/>
        <v/>
      </c>
      <c r="BB547" s="7" t="s">
        <v>30</v>
      </c>
    </row>
    <row r="548" spans="1:54" x14ac:dyDescent="0.25">
      <c r="A548" s="40">
        <v>4</v>
      </c>
      <c r="B548" s="43">
        <f ca="1">B545*SUM($A548)</f>
        <v>1.066875</v>
      </c>
      <c r="C548" s="44">
        <f ca="1">F545</f>
        <v>0.17385362000689858</v>
      </c>
      <c r="D548" s="45">
        <f ca="1">F546</f>
        <v>0.34106166073925098</v>
      </c>
      <c r="E548" s="45">
        <f ca="1">F547</f>
        <v>0.49450297449443081</v>
      </c>
      <c r="F548" s="22">
        <f t="shared" ca="1" si="115"/>
        <v>0.62607124426584781</v>
      </c>
      <c r="G548" s="22">
        <f t="shared" ca="1" si="115"/>
        <v>0.72926849595564602</v>
      </c>
      <c r="H548" s="22">
        <f t="shared" ca="1" si="115"/>
        <v>0.80830607881823413</v>
      </c>
      <c r="I548" s="22">
        <f t="shared" ca="1" si="115"/>
        <v>0.8688400504354068</v>
      </c>
      <c r="J548" s="22">
        <f t="shared" ca="1" si="115"/>
        <v>0.91520231996633872</v>
      </c>
      <c r="K548" s="22">
        <f t="shared" ca="1" si="115"/>
        <v>0.95071064659080551</v>
      </c>
      <c r="L548" s="22">
        <f t="shared" ca="1" si="115"/>
        <v>0.97790606373552957</v>
      </c>
      <c r="M548" s="22">
        <f t="shared" ca="1" si="115"/>
        <v>1.0434291495047989</v>
      </c>
      <c r="N548" s="22">
        <f t="shared" ca="1" si="115"/>
        <v>1.0606963501417028</v>
      </c>
      <c r="O548" s="22">
        <f t="shared" ca="1" si="115"/>
        <v>1.0664459096267269</v>
      </c>
      <c r="P548" s="22" t="str">
        <f t="shared" ca="1" si="115"/>
        <v/>
      </c>
      <c r="Q548" s="22" t="str">
        <f t="shared" ca="1" si="115"/>
        <v/>
      </c>
      <c r="R548" s="22" t="str">
        <f t="shared" ca="1" si="115"/>
        <v/>
      </c>
      <c r="S548" s="22" t="str">
        <f t="shared" ca="1" si="115"/>
        <v/>
      </c>
      <c r="T548" s="22" t="str">
        <f t="shared" ca="1" si="115"/>
        <v/>
      </c>
      <c r="U548" s="22" t="str">
        <f t="shared" ca="1" si="115"/>
        <v/>
      </c>
      <c r="V548" s="22" t="str">
        <f t="shared" ca="1" si="115"/>
        <v/>
      </c>
      <c r="W548" s="22" t="str">
        <f t="shared" ca="1" si="115"/>
        <v/>
      </c>
      <c r="X548" s="22" t="str">
        <f t="shared" ca="1" si="115"/>
        <v/>
      </c>
      <c r="Y548" s="22" t="str">
        <f t="shared" ca="1" si="115"/>
        <v/>
      </c>
      <c r="Z548" s="22" t="str">
        <f t="shared" ca="1" si="115"/>
        <v/>
      </c>
      <c r="AA548" s="22" t="str">
        <f t="shared" ca="1" si="115"/>
        <v/>
      </c>
      <c r="AB548" s="22" t="str">
        <f t="shared" ca="1" si="115"/>
        <v/>
      </c>
      <c r="AC548" s="22" t="str">
        <f t="shared" ca="1" si="115"/>
        <v/>
      </c>
      <c r="AD548" s="22" t="str">
        <f t="shared" ca="1" si="115"/>
        <v/>
      </c>
      <c r="AE548" s="22" t="str">
        <f t="shared" ca="1" si="115"/>
        <v/>
      </c>
      <c r="AF548" s="22" t="str">
        <f t="shared" ca="1" si="115"/>
        <v/>
      </c>
      <c r="AG548" s="22" t="str">
        <f t="shared" ca="1" si="115"/>
        <v/>
      </c>
      <c r="AH548" s="22" t="str">
        <f t="shared" ca="1" si="115"/>
        <v/>
      </c>
      <c r="AI548" s="22" t="str">
        <f t="shared" ca="1" si="115"/>
        <v/>
      </c>
      <c r="AJ548" s="22" t="str">
        <f t="shared" ca="1" si="115"/>
        <v/>
      </c>
      <c r="AK548" s="22" t="str">
        <f t="shared" ca="1" si="115"/>
        <v/>
      </c>
      <c r="AL548" s="22" t="str">
        <f t="shared" ca="1" si="115"/>
        <v/>
      </c>
      <c r="AM548" s="22" t="str">
        <f t="shared" ca="1" si="115"/>
        <v/>
      </c>
      <c r="AN548" s="22" t="str">
        <f t="shared" ca="1" si="115"/>
        <v/>
      </c>
      <c r="AO548" s="22" t="str">
        <f t="shared" ca="1" si="115"/>
        <v/>
      </c>
      <c r="AP548" s="22" t="str">
        <f t="shared" ca="1" si="115"/>
        <v/>
      </c>
      <c r="AQ548" s="22" t="str">
        <f t="shared" ca="1" si="115"/>
        <v/>
      </c>
      <c r="AR548" s="22" t="str">
        <f t="shared" ca="1" si="115"/>
        <v/>
      </c>
      <c r="AS548" s="22" t="str">
        <f t="shared" ca="1" si="115"/>
        <v/>
      </c>
      <c r="AT548" s="22" t="str">
        <f t="shared" ca="1" si="115"/>
        <v/>
      </c>
      <c r="AU548" s="22" t="str">
        <f t="shared" ca="1" si="115"/>
        <v/>
      </c>
      <c r="AV548" s="22" t="str">
        <f t="shared" ca="1" si="115"/>
        <v/>
      </c>
      <c r="AW548" s="22" t="str">
        <f t="shared" ca="1" si="115"/>
        <v/>
      </c>
      <c r="AX548" s="22" t="str">
        <f t="shared" ca="1" si="115"/>
        <v/>
      </c>
      <c r="AY548" s="22" t="str">
        <f t="shared" ca="1" si="115"/>
        <v/>
      </c>
      <c r="AZ548" s="23" t="str">
        <f t="shared" ca="1" si="115"/>
        <v/>
      </c>
      <c r="BB548" s="7" t="s">
        <v>30</v>
      </c>
    </row>
    <row r="549" spans="1:54" x14ac:dyDescent="0.25">
      <c r="A549" s="40">
        <v>5</v>
      </c>
      <c r="B549" s="43">
        <f ca="1">B545*SUM($A549)</f>
        <v>1.3335937499999999</v>
      </c>
      <c r="C549" s="44">
        <f ca="1">G545</f>
        <v>0.19559441978103587</v>
      </c>
      <c r="D549" s="45">
        <f ca="1">G546</f>
        <v>0.38609906717006365</v>
      </c>
      <c r="E549" s="45">
        <f ca="1">G547</f>
        <v>0.56605993741010696</v>
      </c>
      <c r="F549" s="45">
        <f ca="1">G548</f>
        <v>0.72926849595564602</v>
      </c>
      <c r="G549" s="22">
        <f t="shared" ca="1" si="115"/>
        <v>0.86831738567397487</v>
      </c>
      <c r="H549" s="22">
        <f t="shared" ca="1" si="115"/>
        <v>0.97724395775977391</v>
      </c>
      <c r="I549" s="22">
        <f t="shared" ca="1" si="115"/>
        <v>1.0606695609245538</v>
      </c>
      <c r="J549" s="22">
        <f t="shared" ca="1" si="115"/>
        <v>1.124564266597704</v>
      </c>
      <c r="K549" s="22">
        <f t="shared" ca="1" si="115"/>
        <v>1.1735004835165654</v>
      </c>
      <c r="L549" s="22">
        <f t="shared" ca="1" si="115"/>
        <v>1.2109801667094118</v>
      </c>
      <c r="M549" s="22">
        <f t="shared" ca="1" si="115"/>
        <v>1.3012815760748628</v>
      </c>
      <c r="N549" s="22">
        <f t="shared" ca="1" si="115"/>
        <v>1.3250785712102739</v>
      </c>
      <c r="O549" s="22">
        <f t="shared" ca="1" si="115"/>
        <v>1.3330023940680136</v>
      </c>
      <c r="P549" s="22" t="str">
        <f t="shared" ca="1" si="115"/>
        <v/>
      </c>
      <c r="Q549" s="22" t="str">
        <f t="shared" ca="1" si="115"/>
        <v/>
      </c>
      <c r="R549" s="22" t="str">
        <f t="shared" ca="1" si="115"/>
        <v/>
      </c>
      <c r="S549" s="22" t="str">
        <f t="shared" ca="1" si="115"/>
        <v/>
      </c>
      <c r="T549" s="22" t="str">
        <f t="shared" ca="1" si="115"/>
        <v/>
      </c>
      <c r="U549" s="22" t="str">
        <f t="shared" ca="1" si="115"/>
        <v/>
      </c>
      <c r="V549" s="22" t="str">
        <f t="shared" ca="1" si="115"/>
        <v/>
      </c>
      <c r="W549" s="22" t="str">
        <f t="shared" ca="1" si="115"/>
        <v/>
      </c>
      <c r="X549" s="22" t="str">
        <f t="shared" ca="1" si="115"/>
        <v/>
      </c>
      <c r="Y549" s="22" t="str">
        <f t="shared" ca="1" si="115"/>
        <v/>
      </c>
      <c r="Z549" s="22" t="str">
        <f t="shared" ca="1" si="115"/>
        <v/>
      </c>
      <c r="AA549" s="22" t="str">
        <f t="shared" ca="1" si="115"/>
        <v/>
      </c>
      <c r="AB549" s="22" t="str">
        <f t="shared" ca="1" si="115"/>
        <v/>
      </c>
      <c r="AC549" s="22" t="str">
        <f t="shared" ca="1" si="115"/>
        <v/>
      </c>
      <c r="AD549" s="22" t="str">
        <f t="shared" ca="1" si="115"/>
        <v/>
      </c>
      <c r="AE549" s="22" t="str">
        <f t="shared" ca="1" si="115"/>
        <v/>
      </c>
      <c r="AF549" s="22" t="str">
        <f t="shared" ca="1" si="115"/>
        <v/>
      </c>
      <c r="AG549" s="22" t="str">
        <f t="shared" ca="1" si="115"/>
        <v/>
      </c>
      <c r="AH549" s="22" t="str">
        <f t="shared" ca="1" si="115"/>
        <v/>
      </c>
      <c r="AI549" s="22" t="str">
        <f t="shared" ca="1" si="115"/>
        <v/>
      </c>
      <c r="AJ549" s="22" t="str">
        <f t="shared" ca="1" si="115"/>
        <v/>
      </c>
      <c r="AK549" s="22" t="str">
        <f t="shared" ca="1" si="115"/>
        <v/>
      </c>
      <c r="AL549" s="22" t="str">
        <f t="shared" ca="1" si="115"/>
        <v/>
      </c>
      <c r="AM549" s="22" t="str">
        <f t="shared" ca="1" si="115"/>
        <v/>
      </c>
      <c r="AN549" s="22" t="str">
        <f t="shared" ca="1" si="115"/>
        <v/>
      </c>
      <c r="AO549" s="22" t="str">
        <f t="shared" ca="1" si="115"/>
        <v/>
      </c>
      <c r="AP549" s="22" t="str">
        <f t="shared" ca="1" si="115"/>
        <v/>
      </c>
      <c r="AQ549" s="22" t="str">
        <f t="shared" ca="1" si="115"/>
        <v/>
      </c>
      <c r="AR549" s="22" t="str">
        <f t="shared" ca="1" si="115"/>
        <v/>
      </c>
      <c r="AS549" s="22" t="str">
        <f t="shared" ca="1" si="115"/>
        <v/>
      </c>
      <c r="AT549" s="22" t="str">
        <f t="shared" ca="1" si="115"/>
        <v/>
      </c>
      <c r="AU549" s="22" t="str">
        <f t="shared" ca="1" si="115"/>
        <v/>
      </c>
      <c r="AV549" s="22" t="str">
        <f t="shared" ca="1" si="115"/>
        <v/>
      </c>
      <c r="AW549" s="22" t="str">
        <f t="shared" ca="1" si="115"/>
        <v/>
      </c>
      <c r="AX549" s="22" t="str">
        <f t="shared" ca="1" si="115"/>
        <v/>
      </c>
      <c r="AY549" s="22" t="str">
        <f t="shared" ca="1" si="115"/>
        <v/>
      </c>
      <c r="AZ549" s="23" t="str">
        <f t="shared" ca="1" si="115"/>
        <v/>
      </c>
      <c r="BB549" s="7" t="s">
        <v>30</v>
      </c>
    </row>
    <row r="550" spans="1:54" x14ac:dyDescent="0.25">
      <c r="A550" s="40">
        <v>6</v>
      </c>
      <c r="B550" s="43">
        <f ca="1">B545*SUM($A550)</f>
        <v>1.6003125</v>
      </c>
      <c r="C550" s="44">
        <f ca="1">H545</f>
        <v>0.21224544716316507</v>
      </c>
      <c r="D550" s="45">
        <f ca="1">H546</f>
        <v>0.42059269645189179</v>
      </c>
      <c r="E550" s="45">
        <f ca="1">H547</f>
        <v>0.62086458863127891</v>
      </c>
      <c r="F550" s="45">
        <f ca="1">H548</f>
        <v>0.80830607881823413</v>
      </c>
      <c r="G550" s="45">
        <f ca="1">H549</f>
        <v>0.97724395775977391</v>
      </c>
      <c r="H550" s="22">
        <f t="shared" ca="1" si="115"/>
        <v>1.1206808677802946</v>
      </c>
      <c r="I550" s="22">
        <f t="shared" ca="1" si="115"/>
        <v>1.2329681739220713</v>
      </c>
      <c r="J550" s="22">
        <f t="shared" ca="1" si="115"/>
        <v>1.3189677244747806</v>
      </c>
      <c r="K550" s="22">
        <f t="shared" ca="1" si="115"/>
        <v>1.3848337867163105</v>
      </c>
      <c r="L550" s="22">
        <f t="shared" ca="1" si="115"/>
        <v>1.4352798428564078</v>
      </c>
      <c r="M550" s="22">
        <f t="shared" ca="1" si="115"/>
        <v>1.5568216910876354</v>
      </c>
      <c r="N550" s="22">
        <f t="shared" ca="1" si="115"/>
        <v>1.5888514322780758</v>
      </c>
      <c r="O550" s="22">
        <f t="shared" ca="1" si="115"/>
        <v>1.5995165601199783</v>
      </c>
      <c r="P550" s="22" t="str">
        <f t="shared" ca="1" si="115"/>
        <v/>
      </c>
      <c r="Q550" s="22" t="str">
        <f t="shared" ca="1" si="115"/>
        <v/>
      </c>
      <c r="R550" s="22" t="str">
        <f t="shared" ca="1" si="115"/>
        <v/>
      </c>
      <c r="S550" s="22" t="str">
        <f t="shared" ca="1" si="115"/>
        <v/>
      </c>
      <c r="T550" s="22" t="str">
        <f t="shared" ca="1" si="115"/>
        <v/>
      </c>
      <c r="U550" s="22" t="str">
        <f t="shared" ca="1" si="115"/>
        <v/>
      </c>
      <c r="V550" s="22" t="str">
        <f t="shared" ca="1" si="115"/>
        <v/>
      </c>
      <c r="W550" s="22" t="str">
        <f t="shared" ref="W550:AZ550" ca="1" si="116">IF(W$1&lt;=$B$5,$B550-SINH($B550)*EXP(-OFFSET($B$544,W$1,0)),"")</f>
        <v/>
      </c>
      <c r="X550" s="22" t="str">
        <f t="shared" ca="1" si="116"/>
        <v/>
      </c>
      <c r="Y550" s="22" t="str">
        <f t="shared" ca="1" si="116"/>
        <v/>
      </c>
      <c r="Z550" s="22" t="str">
        <f t="shared" ca="1" si="116"/>
        <v/>
      </c>
      <c r="AA550" s="22" t="str">
        <f t="shared" ca="1" si="116"/>
        <v/>
      </c>
      <c r="AB550" s="22" t="str">
        <f t="shared" ca="1" si="116"/>
        <v/>
      </c>
      <c r="AC550" s="22" t="str">
        <f t="shared" ca="1" si="116"/>
        <v/>
      </c>
      <c r="AD550" s="22" t="str">
        <f t="shared" ca="1" si="116"/>
        <v/>
      </c>
      <c r="AE550" s="22" t="str">
        <f t="shared" ca="1" si="116"/>
        <v/>
      </c>
      <c r="AF550" s="22" t="str">
        <f t="shared" ca="1" si="116"/>
        <v/>
      </c>
      <c r="AG550" s="22" t="str">
        <f t="shared" ca="1" si="116"/>
        <v/>
      </c>
      <c r="AH550" s="22" t="str">
        <f t="shared" ca="1" si="116"/>
        <v/>
      </c>
      <c r="AI550" s="22" t="str">
        <f t="shared" ca="1" si="116"/>
        <v/>
      </c>
      <c r="AJ550" s="22" t="str">
        <f t="shared" ca="1" si="116"/>
        <v/>
      </c>
      <c r="AK550" s="22" t="str">
        <f t="shared" ca="1" si="116"/>
        <v/>
      </c>
      <c r="AL550" s="22" t="str">
        <f t="shared" ca="1" si="116"/>
        <v/>
      </c>
      <c r="AM550" s="22" t="str">
        <f t="shared" ca="1" si="116"/>
        <v/>
      </c>
      <c r="AN550" s="22" t="str">
        <f t="shared" ca="1" si="116"/>
        <v/>
      </c>
      <c r="AO550" s="22" t="str">
        <f t="shared" ca="1" si="116"/>
        <v/>
      </c>
      <c r="AP550" s="22" t="str">
        <f t="shared" ca="1" si="116"/>
        <v/>
      </c>
      <c r="AQ550" s="22" t="str">
        <f t="shared" ca="1" si="116"/>
        <v/>
      </c>
      <c r="AR550" s="22" t="str">
        <f t="shared" ca="1" si="116"/>
        <v/>
      </c>
      <c r="AS550" s="22" t="str">
        <f t="shared" ca="1" si="116"/>
        <v/>
      </c>
      <c r="AT550" s="22" t="str">
        <f t="shared" ca="1" si="116"/>
        <v/>
      </c>
      <c r="AU550" s="22" t="str">
        <f t="shared" ca="1" si="116"/>
        <v/>
      </c>
      <c r="AV550" s="22" t="str">
        <f t="shared" ca="1" si="116"/>
        <v/>
      </c>
      <c r="AW550" s="22" t="str">
        <f t="shared" ca="1" si="116"/>
        <v/>
      </c>
      <c r="AX550" s="22" t="str">
        <f t="shared" ca="1" si="116"/>
        <v/>
      </c>
      <c r="AY550" s="22" t="str">
        <f t="shared" ca="1" si="116"/>
        <v/>
      </c>
      <c r="AZ550" s="23" t="str">
        <f t="shared" ca="1" si="116"/>
        <v/>
      </c>
      <c r="BB550" s="7" t="s">
        <v>30</v>
      </c>
    </row>
    <row r="551" spans="1:54" x14ac:dyDescent="0.25">
      <c r="A551" s="40">
        <v>7</v>
      </c>
      <c r="B551" s="43">
        <f ca="1">B545*SUM($A551)</f>
        <v>1.8670312500000001</v>
      </c>
      <c r="C551" s="44">
        <f ca="1">I545</f>
        <v>0.22499827667085595</v>
      </c>
      <c r="D551" s="45">
        <f ca="1">I546</f>
        <v>0.44701096862438028</v>
      </c>
      <c r="E551" s="45">
        <f ca="1">I547</f>
        <v>0.66283883786001896</v>
      </c>
      <c r="F551" s="45">
        <f ca="1">I548</f>
        <v>0.8688400504354068</v>
      </c>
      <c r="G551" s="45">
        <f ca="1">I549</f>
        <v>1.0606695609245538</v>
      </c>
      <c r="H551" s="45">
        <f ca="1">I550</f>
        <v>1.2329681739220713</v>
      </c>
      <c r="I551" s="22">
        <f t="shared" ref="I551:AZ557" ca="1" si="117">IF(I$1&lt;=$B$5,$B551-SINH($B551)*EXP(-OFFSET($B$544,I$1,0)),"")</f>
        <v>1.3789790313305215</v>
      </c>
      <c r="J551" s="22">
        <f t="shared" ca="1" si="117"/>
        <v>1.493237694040678</v>
      </c>
      <c r="K551" s="22">
        <f t="shared" ca="1" si="117"/>
        <v>1.5807470838146229</v>
      </c>
      <c r="L551" s="22">
        <f t="shared" ca="1" si="117"/>
        <v>1.6477695144729818</v>
      </c>
      <c r="M551" s="22">
        <f t="shared" ca="1" si="117"/>
        <v>1.8092495332983054</v>
      </c>
      <c r="N551" s="22">
        <f t="shared" ca="1" si="117"/>
        <v>1.8518041207566329</v>
      </c>
      <c r="O551" s="22">
        <f t="shared" ca="1" si="117"/>
        <v>1.8659737674235857</v>
      </c>
      <c r="P551" s="22" t="str">
        <f t="shared" ca="1" si="117"/>
        <v/>
      </c>
      <c r="Q551" s="22" t="str">
        <f t="shared" ca="1" si="117"/>
        <v/>
      </c>
      <c r="R551" s="22" t="str">
        <f t="shared" ca="1" si="117"/>
        <v/>
      </c>
      <c r="S551" s="22" t="str">
        <f t="shared" ca="1" si="117"/>
        <v/>
      </c>
      <c r="T551" s="22" t="str">
        <f t="shared" ca="1" si="117"/>
        <v/>
      </c>
      <c r="U551" s="22" t="str">
        <f t="shared" ca="1" si="117"/>
        <v/>
      </c>
      <c r="V551" s="22" t="str">
        <f t="shared" ca="1" si="117"/>
        <v/>
      </c>
      <c r="W551" s="22" t="str">
        <f t="shared" ca="1" si="117"/>
        <v/>
      </c>
      <c r="X551" s="22" t="str">
        <f t="shared" ca="1" si="117"/>
        <v/>
      </c>
      <c r="Y551" s="22" t="str">
        <f t="shared" ca="1" si="117"/>
        <v/>
      </c>
      <c r="Z551" s="22" t="str">
        <f t="shared" ca="1" si="117"/>
        <v/>
      </c>
      <c r="AA551" s="22" t="str">
        <f t="shared" ca="1" si="117"/>
        <v/>
      </c>
      <c r="AB551" s="22" t="str">
        <f t="shared" ca="1" si="117"/>
        <v/>
      </c>
      <c r="AC551" s="22" t="str">
        <f t="shared" ca="1" si="117"/>
        <v/>
      </c>
      <c r="AD551" s="22" t="str">
        <f t="shared" ca="1" si="117"/>
        <v/>
      </c>
      <c r="AE551" s="22" t="str">
        <f t="shared" ca="1" si="117"/>
        <v/>
      </c>
      <c r="AF551" s="22" t="str">
        <f t="shared" ca="1" si="117"/>
        <v/>
      </c>
      <c r="AG551" s="22" t="str">
        <f t="shared" ca="1" si="117"/>
        <v/>
      </c>
      <c r="AH551" s="22" t="str">
        <f t="shared" ca="1" si="117"/>
        <v/>
      </c>
      <c r="AI551" s="22" t="str">
        <f t="shared" ca="1" si="117"/>
        <v/>
      </c>
      <c r="AJ551" s="22" t="str">
        <f t="shared" ca="1" si="117"/>
        <v/>
      </c>
      <c r="AK551" s="22" t="str">
        <f t="shared" ca="1" si="117"/>
        <v/>
      </c>
      <c r="AL551" s="22" t="str">
        <f t="shared" ca="1" si="117"/>
        <v/>
      </c>
      <c r="AM551" s="22" t="str">
        <f t="shared" ca="1" si="117"/>
        <v/>
      </c>
      <c r="AN551" s="22" t="str">
        <f t="shared" ca="1" si="117"/>
        <v/>
      </c>
      <c r="AO551" s="22" t="str">
        <f t="shared" ca="1" si="117"/>
        <v/>
      </c>
      <c r="AP551" s="22" t="str">
        <f t="shared" ca="1" si="117"/>
        <v/>
      </c>
      <c r="AQ551" s="22" t="str">
        <f t="shared" ca="1" si="117"/>
        <v/>
      </c>
      <c r="AR551" s="22" t="str">
        <f t="shared" ca="1" si="117"/>
        <v/>
      </c>
      <c r="AS551" s="22" t="str">
        <f t="shared" ca="1" si="117"/>
        <v/>
      </c>
      <c r="AT551" s="22" t="str">
        <f t="shared" ca="1" si="117"/>
        <v/>
      </c>
      <c r="AU551" s="22" t="str">
        <f t="shared" ca="1" si="117"/>
        <v/>
      </c>
      <c r="AV551" s="22" t="str">
        <f t="shared" ca="1" si="117"/>
        <v/>
      </c>
      <c r="AW551" s="22" t="str">
        <f t="shared" ca="1" si="117"/>
        <v/>
      </c>
      <c r="AX551" s="22" t="str">
        <f t="shared" ca="1" si="117"/>
        <v/>
      </c>
      <c r="AY551" s="22" t="str">
        <f t="shared" ca="1" si="117"/>
        <v/>
      </c>
      <c r="AZ551" s="23" t="str">
        <f t="shared" ca="1" si="117"/>
        <v/>
      </c>
      <c r="BB551" s="7" t="s">
        <v>30</v>
      </c>
    </row>
    <row r="552" spans="1:54" x14ac:dyDescent="0.25">
      <c r="A552" s="40">
        <v>8</v>
      </c>
      <c r="B552" s="43">
        <f ca="1">B545*SUM($A552)</f>
        <v>2.13375</v>
      </c>
      <c r="C552" s="44">
        <f ca="1">J545</f>
        <v>0.23476552146121521</v>
      </c>
      <c r="D552" s="45">
        <f ca="1">J546</f>
        <v>0.46724441807898315</v>
      </c>
      <c r="E552" s="45">
        <f ca="1">J547</f>
        <v>0.69498643042850827</v>
      </c>
      <c r="F552" s="45">
        <f ca="1">J548</f>
        <v>0.91520231996633872</v>
      </c>
      <c r="G552" s="45">
        <f ca="1">J549</f>
        <v>1.124564266597704</v>
      </c>
      <c r="H552" s="45">
        <f ca="1">J550</f>
        <v>1.3189677244747806</v>
      </c>
      <c r="I552" s="45">
        <f ca="1">J551</f>
        <v>1.493237694040678</v>
      </c>
      <c r="J552" s="22">
        <f t="shared" ca="1" si="117"/>
        <v>1.6407583906703638</v>
      </c>
      <c r="K552" s="22">
        <f t="shared" ca="1" si="117"/>
        <v>1.756173421797349</v>
      </c>
      <c r="L552" s="22">
        <f t="shared" ca="1" si="117"/>
        <v>1.844568460782569</v>
      </c>
      <c r="M552" s="22">
        <f t="shared" ca="1" si="117"/>
        <v>2.0575424221740795</v>
      </c>
      <c r="N552" s="22">
        <f t="shared" ca="1" si="117"/>
        <v>2.1136671311771491</v>
      </c>
      <c r="O552" s="22">
        <f t="shared" ca="1" si="117"/>
        <v>2.1323552995594142</v>
      </c>
      <c r="P552" s="22" t="str">
        <f t="shared" ca="1" si="117"/>
        <v/>
      </c>
      <c r="Q552" s="22" t="str">
        <f t="shared" ca="1" si="117"/>
        <v/>
      </c>
      <c r="R552" s="22" t="str">
        <f t="shared" ca="1" si="117"/>
        <v/>
      </c>
      <c r="S552" s="22" t="str">
        <f t="shared" ca="1" si="117"/>
        <v/>
      </c>
      <c r="T552" s="22" t="str">
        <f t="shared" ca="1" si="117"/>
        <v/>
      </c>
      <c r="U552" s="22" t="str">
        <f t="shared" ca="1" si="117"/>
        <v/>
      </c>
      <c r="V552" s="22" t="str">
        <f t="shared" ca="1" si="117"/>
        <v/>
      </c>
      <c r="W552" s="22" t="str">
        <f t="shared" ca="1" si="117"/>
        <v/>
      </c>
      <c r="X552" s="22" t="str">
        <f t="shared" ca="1" si="117"/>
        <v/>
      </c>
      <c r="Y552" s="22" t="str">
        <f t="shared" ca="1" si="117"/>
        <v/>
      </c>
      <c r="Z552" s="22" t="str">
        <f t="shared" ca="1" si="117"/>
        <v/>
      </c>
      <c r="AA552" s="22" t="str">
        <f t="shared" ca="1" si="117"/>
        <v/>
      </c>
      <c r="AB552" s="22" t="str">
        <f t="shared" ca="1" si="117"/>
        <v/>
      </c>
      <c r="AC552" s="22" t="str">
        <f t="shared" ca="1" si="117"/>
        <v/>
      </c>
      <c r="AD552" s="22" t="str">
        <f t="shared" ca="1" si="117"/>
        <v/>
      </c>
      <c r="AE552" s="22" t="str">
        <f t="shared" ca="1" si="117"/>
        <v/>
      </c>
      <c r="AF552" s="22" t="str">
        <f t="shared" ca="1" si="117"/>
        <v/>
      </c>
      <c r="AG552" s="22" t="str">
        <f t="shared" ca="1" si="117"/>
        <v/>
      </c>
      <c r="AH552" s="22" t="str">
        <f t="shared" ca="1" si="117"/>
        <v/>
      </c>
      <c r="AI552" s="22" t="str">
        <f t="shared" ca="1" si="117"/>
        <v/>
      </c>
      <c r="AJ552" s="22" t="str">
        <f t="shared" ca="1" si="117"/>
        <v/>
      </c>
      <c r="AK552" s="22" t="str">
        <f t="shared" ca="1" si="117"/>
        <v/>
      </c>
      <c r="AL552" s="22" t="str">
        <f t="shared" ca="1" si="117"/>
        <v/>
      </c>
      <c r="AM552" s="22" t="str">
        <f t="shared" ca="1" si="117"/>
        <v/>
      </c>
      <c r="AN552" s="22" t="str">
        <f t="shared" ca="1" si="117"/>
        <v/>
      </c>
      <c r="AO552" s="22" t="str">
        <f t="shared" ca="1" si="117"/>
        <v/>
      </c>
      <c r="AP552" s="22" t="str">
        <f t="shared" ca="1" si="117"/>
        <v/>
      </c>
      <c r="AQ552" s="22" t="str">
        <f t="shared" ca="1" si="117"/>
        <v/>
      </c>
      <c r="AR552" s="22" t="str">
        <f t="shared" ca="1" si="117"/>
        <v/>
      </c>
      <c r="AS552" s="22" t="str">
        <f t="shared" ca="1" si="117"/>
        <v/>
      </c>
      <c r="AT552" s="22" t="str">
        <f t="shared" ca="1" si="117"/>
        <v/>
      </c>
      <c r="AU552" s="22" t="str">
        <f t="shared" ca="1" si="117"/>
        <v/>
      </c>
      <c r="AV552" s="22" t="str">
        <f t="shared" ca="1" si="117"/>
        <v/>
      </c>
      <c r="AW552" s="22" t="str">
        <f t="shared" ca="1" si="117"/>
        <v/>
      </c>
      <c r="AX552" s="22" t="str">
        <f t="shared" ca="1" si="117"/>
        <v/>
      </c>
      <c r="AY552" s="22" t="str">
        <f t="shared" ca="1" si="117"/>
        <v/>
      </c>
      <c r="AZ552" s="23" t="str">
        <f t="shared" ca="1" si="117"/>
        <v/>
      </c>
      <c r="BB552" s="7" t="s">
        <v>30</v>
      </c>
    </row>
    <row r="553" spans="1:54" x14ac:dyDescent="0.25">
      <c r="A553" s="40">
        <v>9</v>
      </c>
      <c r="B553" s="43">
        <f ca="1">B545*SUM($A553)</f>
        <v>2.4004687499999999</v>
      </c>
      <c r="C553" s="44">
        <f ca="1">K545</f>
        <v>0.2422461414081272</v>
      </c>
      <c r="D553" s="45">
        <f ca="1">K546</f>
        <v>0.48274098326534315</v>
      </c>
      <c r="E553" s="45">
        <f ca="1">K547</f>
        <v>0.71960790018530285</v>
      </c>
      <c r="F553" s="45">
        <f ca="1">K548</f>
        <v>0.95071064659080551</v>
      </c>
      <c r="G553" s="45">
        <f ca="1">K549</f>
        <v>1.1735004835165654</v>
      </c>
      <c r="H553" s="45">
        <f ca="1">K550</f>
        <v>1.3848337867163105</v>
      </c>
      <c r="I553" s="45">
        <f ca="1">K551</f>
        <v>1.5807470838146229</v>
      </c>
      <c r="J553" s="45">
        <f ca="1">K552</f>
        <v>1.756173421797349</v>
      </c>
      <c r="K553" s="22">
        <f t="shared" ca="1" si="117"/>
        <v>1.9045797676383098</v>
      </c>
      <c r="L553" s="22">
        <f t="shared" ca="1" si="117"/>
        <v>2.0206731072645727</v>
      </c>
      <c r="M553" s="22">
        <f t="shared" ca="1" si="117"/>
        <v>2.3003817732170746</v>
      </c>
      <c r="N553" s="22">
        <f t="shared" ca="1" si="117"/>
        <v>2.3740929789421839</v>
      </c>
      <c r="O553" s="22">
        <f t="shared" ca="1" si="117"/>
        <v>2.3986370246703363</v>
      </c>
      <c r="P553" s="22" t="str">
        <f t="shared" ca="1" si="117"/>
        <v/>
      </c>
      <c r="Q553" s="22" t="str">
        <f t="shared" ca="1" si="117"/>
        <v/>
      </c>
      <c r="R553" s="22" t="str">
        <f t="shared" ca="1" si="117"/>
        <v/>
      </c>
      <c r="S553" s="22" t="str">
        <f t="shared" ca="1" si="117"/>
        <v/>
      </c>
      <c r="T553" s="22" t="str">
        <f t="shared" ca="1" si="117"/>
        <v/>
      </c>
      <c r="U553" s="22" t="str">
        <f t="shared" ca="1" si="117"/>
        <v/>
      </c>
      <c r="V553" s="22" t="str">
        <f t="shared" ca="1" si="117"/>
        <v/>
      </c>
      <c r="W553" s="22" t="str">
        <f t="shared" ca="1" si="117"/>
        <v/>
      </c>
      <c r="X553" s="22" t="str">
        <f t="shared" ca="1" si="117"/>
        <v/>
      </c>
      <c r="Y553" s="22" t="str">
        <f t="shared" ca="1" si="117"/>
        <v/>
      </c>
      <c r="Z553" s="22" t="str">
        <f t="shared" ca="1" si="117"/>
        <v/>
      </c>
      <c r="AA553" s="22" t="str">
        <f t="shared" ca="1" si="117"/>
        <v/>
      </c>
      <c r="AB553" s="22" t="str">
        <f t="shared" ca="1" si="117"/>
        <v/>
      </c>
      <c r="AC553" s="22" t="str">
        <f t="shared" ca="1" si="117"/>
        <v/>
      </c>
      <c r="AD553" s="22" t="str">
        <f t="shared" ca="1" si="117"/>
        <v/>
      </c>
      <c r="AE553" s="22" t="str">
        <f t="shared" ca="1" si="117"/>
        <v/>
      </c>
      <c r="AF553" s="22" t="str">
        <f t="shared" ca="1" si="117"/>
        <v/>
      </c>
      <c r="AG553" s="22" t="str">
        <f t="shared" ca="1" si="117"/>
        <v/>
      </c>
      <c r="AH553" s="22" t="str">
        <f t="shared" ca="1" si="117"/>
        <v/>
      </c>
      <c r="AI553" s="22" t="str">
        <f t="shared" ca="1" si="117"/>
        <v/>
      </c>
      <c r="AJ553" s="22" t="str">
        <f t="shared" ca="1" si="117"/>
        <v/>
      </c>
      <c r="AK553" s="22" t="str">
        <f t="shared" ca="1" si="117"/>
        <v/>
      </c>
      <c r="AL553" s="22" t="str">
        <f t="shared" ca="1" si="117"/>
        <v/>
      </c>
      <c r="AM553" s="22" t="str">
        <f t="shared" ca="1" si="117"/>
        <v/>
      </c>
      <c r="AN553" s="22" t="str">
        <f t="shared" ca="1" si="117"/>
        <v/>
      </c>
      <c r="AO553" s="22" t="str">
        <f t="shared" ca="1" si="117"/>
        <v/>
      </c>
      <c r="AP553" s="22" t="str">
        <f t="shared" ca="1" si="117"/>
        <v/>
      </c>
      <c r="AQ553" s="22" t="str">
        <f t="shared" ca="1" si="117"/>
        <v/>
      </c>
      <c r="AR553" s="22" t="str">
        <f t="shared" ca="1" si="117"/>
        <v/>
      </c>
      <c r="AS553" s="22" t="str">
        <f t="shared" ca="1" si="117"/>
        <v/>
      </c>
      <c r="AT553" s="22" t="str">
        <f t="shared" ca="1" si="117"/>
        <v/>
      </c>
      <c r="AU553" s="22" t="str">
        <f t="shared" ca="1" si="117"/>
        <v/>
      </c>
      <c r="AV553" s="22" t="str">
        <f t="shared" ca="1" si="117"/>
        <v/>
      </c>
      <c r="AW553" s="22" t="str">
        <f t="shared" ca="1" si="117"/>
        <v/>
      </c>
      <c r="AX553" s="22" t="str">
        <f t="shared" ca="1" si="117"/>
        <v/>
      </c>
      <c r="AY553" s="22" t="str">
        <f t="shared" ca="1" si="117"/>
        <v/>
      </c>
      <c r="AZ553" s="23" t="str">
        <f t="shared" ca="1" si="117"/>
        <v/>
      </c>
      <c r="BB553" s="7" t="s">
        <v>30</v>
      </c>
    </row>
    <row r="554" spans="1:54" x14ac:dyDescent="0.25">
      <c r="A554" s="40">
        <v>10</v>
      </c>
      <c r="B554" s="43">
        <f ca="1">B545*SUM($A554)</f>
        <v>2.6671874999999998</v>
      </c>
      <c r="C554" s="44">
        <f ca="1">L545</f>
        <v>0.24797546180412794</v>
      </c>
      <c r="D554" s="45">
        <f ca="1">L546</f>
        <v>0.49460962351444687</v>
      </c>
      <c r="E554" s="45">
        <f ca="1">L547</f>
        <v>0.73846519942764044</v>
      </c>
      <c r="F554" s="45">
        <f ca="1">L548</f>
        <v>0.97790606373552957</v>
      </c>
      <c r="G554" s="45">
        <f ca="1">L549</f>
        <v>1.2109801667094118</v>
      </c>
      <c r="H554" s="45">
        <f ca="1">L550</f>
        <v>1.4352798428564078</v>
      </c>
      <c r="I554" s="45">
        <f ca="1">L551</f>
        <v>1.6477695144729818</v>
      </c>
      <c r="J554" s="45">
        <f ca="1">L552</f>
        <v>1.844568460782569</v>
      </c>
      <c r="K554" s="45">
        <f ca="1">L553</f>
        <v>2.0206731072645727</v>
      </c>
      <c r="L554" s="22">
        <f t="shared" ca="1" si="117"/>
        <v>2.1695989617488376</v>
      </c>
      <c r="M554" s="22">
        <f t="shared" ca="1" si="117"/>
        <v>2.5360587379196859</v>
      </c>
      <c r="N554" s="22">
        <f t="shared" ca="1" si="117"/>
        <v>2.6326313337644418</v>
      </c>
      <c r="O554" s="22">
        <f t="shared" ca="1" si="117"/>
        <v>2.664787668546694</v>
      </c>
      <c r="P554" s="22" t="str">
        <f t="shared" ca="1" si="117"/>
        <v/>
      </c>
      <c r="Q554" s="22" t="str">
        <f t="shared" ca="1" si="117"/>
        <v/>
      </c>
      <c r="R554" s="22" t="str">
        <f t="shared" ca="1" si="117"/>
        <v/>
      </c>
      <c r="S554" s="22" t="str">
        <f t="shared" ca="1" si="117"/>
        <v/>
      </c>
      <c r="T554" s="22" t="str">
        <f t="shared" ca="1" si="117"/>
        <v/>
      </c>
      <c r="U554" s="22" t="str">
        <f t="shared" ca="1" si="117"/>
        <v/>
      </c>
      <c r="V554" s="22" t="str">
        <f t="shared" ca="1" si="117"/>
        <v/>
      </c>
      <c r="W554" s="22" t="str">
        <f t="shared" ca="1" si="117"/>
        <v/>
      </c>
      <c r="X554" s="22" t="str">
        <f t="shared" ca="1" si="117"/>
        <v/>
      </c>
      <c r="Y554" s="22" t="str">
        <f t="shared" ca="1" si="117"/>
        <v/>
      </c>
      <c r="Z554" s="22" t="str">
        <f t="shared" ca="1" si="117"/>
        <v/>
      </c>
      <c r="AA554" s="22" t="str">
        <f t="shared" ca="1" si="117"/>
        <v/>
      </c>
      <c r="AB554" s="22" t="str">
        <f t="shared" ca="1" si="117"/>
        <v/>
      </c>
      <c r="AC554" s="22" t="str">
        <f t="shared" ca="1" si="117"/>
        <v/>
      </c>
      <c r="AD554" s="22" t="str">
        <f t="shared" ca="1" si="117"/>
        <v/>
      </c>
      <c r="AE554" s="22" t="str">
        <f t="shared" ca="1" si="117"/>
        <v/>
      </c>
      <c r="AF554" s="22" t="str">
        <f t="shared" ca="1" si="117"/>
        <v/>
      </c>
      <c r="AG554" s="22" t="str">
        <f t="shared" ca="1" si="117"/>
        <v/>
      </c>
      <c r="AH554" s="22" t="str">
        <f t="shared" ca="1" si="117"/>
        <v/>
      </c>
      <c r="AI554" s="22" t="str">
        <f t="shared" ca="1" si="117"/>
        <v/>
      </c>
      <c r="AJ554" s="22" t="str">
        <f t="shared" ca="1" si="117"/>
        <v/>
      </c>
      <c r="AK554" s="22" t="str">
        <f t="shared" ca="1" si="117"/>
        <v/>
      </c>
      <c r="AL554" s="22" t="str">
        <f t="shared" ca="1" si="117"/>
        <v/>
      </c>
      <c r="AM554" s="22" t="str">
        <f t="shared" ca="1" si="117"/>
        <v/>
      </c>
      <c r="AN554" s="22" t="str">
        <f t="shared" ca="1" si="117"/>
        <v/>
      </c>
      <c r="AO554" s="22" t="str">
        <f t="shared" ca="1" si="117"/>
        <v/>
      </c>
      <c r="AP554" s="22" t="str">
        <f t="shared" ca="1" si="117"/>
        <v/>
      </c>
      <c r="AQ554" s="22" t="str">
        <f t="shared" ca="1" si="117"/>
        <v/>
      </c>
      <c r="AR554" s="22" t="str">
        <f t="shared" ca="1" si="117"/>
        <v/>
      </c>
      <c r="AS554" s="22" t="str">
        <f t="shared" ca="1" si="117"/>
        <v/>
      </c>
      <c r="AT554" s="22" t="str">
        <f t="shared" ca="1" si="117"/>
        <v/>
      </c>
      <c r="AU554" s="22" t="str">
        <f t="shared" ca="1" si="117"/>
        <v/>
      </c>
      <c r="AV554" s="22" t="str">
        <f t="shared" ca="1" si="117"/>
        <v/>
      </c>
      <c r="AW554" s="22" t="str">
        <f t="shared" ca="1" si="117"/>
        <v/>
      </c>
      <c r="AX554" s="22" t="str">
        <f t="shared" ca="1" si="117"/>
        <v/>
      </c>
      <c r="AY554" s="22" t="str">
        <f t="shared" ca="1" si="117"/>
        <v/>
      </c>
      <c r="AZ554" s="23" t="str">
        <f t="shared" ca="1" si="117"/>
        <v/>
      </c>
      <c r="BB554" s="7" t="s">
        <v>30</v>
      </c>
    </row>
    <row r="555" spans="1:54" x14ac:dyDescent="0.25">
      <c r="A555" s="40">
        <v>15</v>
      </c>
      <c r="B555" s="43">
        <f ca="1">B545*SUM($A555)</f>
        <v>4.0007812500000002</v>
      </c>
      <c r="C555" s="44">
        <f ca="1">M545</f>
        <v>0.26177935933984242</v>
      </c>
      <c r="D555" s="45">
        <f ca="1">M546</f>
        <v>0.52320524787527778</v>
      </c>
      <c r="E555" s="45">
        <f ca="1">M547</f>
        <v>0.7838988998580152</v>
      </c>
      <c r="F555" s="45">
        <f ca="1">M548</f>
        <v>1.0434291495047989</v>
      </c>
      <c r="G555" s="45">
        <f ca="1">M549</f>
        <v>1.3012815760748628</v>
      </c>
      <c r="H555" s="45">
        <f ca="1">M550</f>
        <v>1.5568216910876354</v>
      </c>
      <c r="I555" s="45">
        <f ca="1">M551</f>
        <v>1.8092495332983054</v>
      </c>
      <c r="J555" s="45">
        <f ca="1">M552</f>
        <v>2.0575424221740795</v>
      </c>
      <c r="K555" s="45">
        <f ca="1">M553</f>
        <v>2.3003817732170746</v>
      </c>
      <c r="L555" s="45">
        <f ca="1">M554</f>
        <v>2.5360587379196859</v>
      </c>
      <c r="M555" s="22">
        <f t="shared" ca="1" si="117"/>
        <v>3.500948719438417</v>
      </c>
      <c r="N555" s="22">
        <f t="shared" ca="1" si="117"/>
        <v>3.8690611319876997</v>
      </c>
      <c r="O555" s="22">
        <f t="shared" ca="1" si="117"/>
        <v>3.9916336472224159</v>
      </c>
      <c r="P555" s="22" t="str">
        <f t="shared" ca="1" si="117"/>
        <v/>
      </c>
      <c r="Q555" s="22" t="str">
        <f t="shared" ca="1" si="117"/>
        <v/>
      </c>
      <c r="R555" s="22" t="str">
        <f t="shared" ca="1" si="117"/>
        <v/>
      </c>
      <c r="S555" s="22" t="str">
        <f t="shared" ca="1" si="117"/>
        <v/>
      </c>
      <c r="T555" s="22" t="str">
        <f t="shared" ca="1" si="117"/>
        <v/>
      </c>
      <c r="U555" s="22" t="str">
        <f t="shared" ca="1" si="117"/>
        <v/>
      </c>
      <c r="V555" s="22" t="str">
        <f t="shared" ca="1" si="117"/>
        <v/>
      </c>
      <c r="W555" s="22" t="str">
        <f t="shared" ca="1" si="117"/>
        <v/>
      </c>
      <c r="X555" s="22" t="str">
        <f t="shared" ca="1" si="117"/>
        <v/>
      </c>
      <c r="Y555" s="22" t="str">
        <f t="shared" ca="1" si="117"/>
        <v/>
      </c>
      <c r="Z555" s="22" t="str">
        <f t="shared" ca="1" si="117"/>
        <v/>
      </c>
      <c r="AA555" s="22" t="str">
        <f t="shared" ca="1" si="117"/>
        <v/>
      </c>
      <c r="AB555" s="22" t="str">
        <f t="shared" ca="1" si="117"/>
        <v/>
      </c>
      <c r="AC555" s="22" t="str">
        <f t="shared" ca="1" si="117"/>
        <v/>
      </c>
      <c r="AD555" s="22" t="str">
        <f t="shared" ca="1" si="117"/>
        <v/>
      </c>
      <c r="AE555" s="22" t="str">
        <f t="shared" ca="1" si="117"/>
        <v/>
      </c>
      <c r="AF555" s="22" t="str">
        <f t="shared" ca="1" si="117"/>
        <v/>
      </c>
      <c r="AG555" s="22" t="str">
        <f t="shared" ca="1" si="117"/>
        <v/>
      </c>
      <c r="AH555" s="22" t="str">
        <f t="shared" ca="1" si="117"/>
        <v/>
      </c>
      <c r="AI555" s="22" t="str">
        <f t="shared" ca="1" si="117"/>
        <v/>
      </c>
      <c r="AJ555" s="22" t="str">
        <f t="shared" ca="1" si="117"/>
        <v/>
      </c>
      <c r="AK555" s="22" t="str">
        <f t="shared" ca="1" si="117"/>
        <v/>
      </c>
      <c r="AL555" s="22" t="str">
        <f t="shared" ca="1" si="117"/>
        <v/>
      </c>
      <c r="AM555" s="22" t="str">
        <f t="shared" ca="1" si="117"/>
        <v/>
      </c>
      <c r="AN555" s="22" t="str">
        <f t="shared" ca="1" si="117"/>
        <v/>
      </c>
      <c r="AO555" s="22" t="str">
        <f t="shared" ca="1" si="117"/>
        <v/>
      </c>
      <c r="AP555" s="22" t="str">
        <f t="shared" ca="1" si="117"/>
        <v/>
      </c>
      <c r="AQ555" s="22" t="str">
        <f t="shared" ca="1" si="117"/>
        <v/>
      </c>
      <c r="AR555" s="22" t="str">
        <f t="shared" ca="1" si="117"/>
        <v/>
      </c>
      <c r="AS555" s="22" t="str">
        <f t="shared" ca="1" si="117"/>
        <v/>
      </c>
      <c r="AT555" s="22" t="str">
        <f t="shared" ca="1" si="117"/>
        <v/>
      </c>
      <c r="AU555" s="22" t="str">
        <f t="shared" ca="1" si="117"/>
        <v/>
      </c>
      <c r="AV555" s="22" t="str">
        <f t="shared" ca="1" si="117"/>
        <v/>
      </c>
      <c r="AW555" s="22" t="str">
        <f t="shared" ca="1" si="117"/>
        <v/>
      </c>
      <c r="AX555" s="22" t="str">
        <f t="shared" ca="1" si="117"/>
        <v/>
      </c>
      <c r="AY555" s="22" t="str">
        <f t="shared" ca="1" si="117"/>
        <v/>
      </c>
      <c r="AZ555" s="23" t="str">
        <f t="shared" ca="1" si="117"/>
        <v/>
      </c>
      <c r="BB555" s="7" t="s">
        <v>30</v>
      </c>
    </row>
    <row r="556" spans="1:54" x14ac:dyDescent="0.25">
      <c r="A556" s="40">
        <v>20</v>
      </c>
      <c r="B556" s="43">
        <f ca="1">B545*SUM($A556)</f>
        <v>5.3343749999999996</v>
      </c>
      <c r="C556" s="44">
        <f ca="1">N545</f>
        <v>0.26541707977870843</v>
      </c>
      <c r="D556" s="45">
        <f ca="1">N546</f>
        <v>0.53074100992584317</v>
      </c>
      <c r="E556" s="45">
        <f ca="1">N547</f>
        <v>0.79587197487116124</v>
      </c>
      <c r="F556" s="45">
        <f ca="1">N548</f>
        <v>1.0606963501417028</v>
      </c>
      <c r="G556" s="45">
        <f ca="1">N549</f>
        <v>1.3250785712102739</v>
      </c>
      <c r="H556" s="45">
        <f ca="1">N550</f>
        <v>1.5888514322780758</v>
      </c>
      <c r="I556" s="45">
        <f ca="1">N551</f>
        <v>1.8518041207566329</v>
      </c>
      <c r="J556" s="45">
        <f ca="1">N552</f>
        <v>2.1136671311771491</v>
      </c>
      <c r="K556" s="45">
        <f ca="1">N553</f>
        <v>2.3740929789421839</v>
      </c>
      <c r="L556" s="45">
        <f ca="1">N554</f>
        <v>2.6326313337644418</v>
      </c>
      <c r="M556" s="45">
        <f ca="1">N555</f>
        <v>3.8690611319876997</v>
      </c>
      <c r="N556" s="22">
        <f t="shared" ca="1" si="117"/>
        <v>4.8343866302955316</v>
      </c>
      <c r="O556" s="22">
        <f t="shared" ca="1" si="117"/>
        <v>5.2996521720183143</v>
      </c>
      <c r="P556" s="22" t="str">
        <f t="shared" ca="1" si="117"/>
        <v/>
      </c>
      <c r="Q556" s="22" t="str">
        <f t="shared" ca="1" si="117"/>
        <v/>
      </c>
      <c r="R556" s="22" t="str">
        <f t="shared" ca="1" si="117"/>
        <v/>
      </c>
      <c r="S556" s="22" t="str">
        <f t="shared" ca="1" si="117"/>
        <v/>
      </c>
      <c r="T556" s="22" t="str">
        <f t="shared" ca="1" si="117"/>
        <v/>
      </c>
      <c r="U556" s="22" t="str">
        <f t="shared" ca="1" si="117"/>
        <v/>
      </c>
      <c r="V556" s="22" t="str">
        <f t="shared" ca="1" si="117"/>
        <v/>
      </c>
      <c r="W556" s="22" t="str">
        <f t="shared" ca="1" si="117"/>
        <v/>
      </c>
      <c r="X556" s="22" t="str">
        <f t="shared" ca="1" si="117"/>
        <v/>
      </c>
      <c r="Y556" s="22" t="str">
        <f t="shared" ca="1" si="117"/>
        <v/>
      </c>
      <c r="Z556" s="22" t="str">
        <f t="shared" ca="1" si="117"/>
        <v/>
      </c>
      <c r="AA556" s="22" t="str">
        <f t="shared" ca="1" si="117"/>
        <v/>
      </c>
      <c r="AB556" s="22" t="str">
        <f t="shared" ca="1" si="117"/>
        <v/>
      </c>
      <c r="AC556" s="22" t="str">
        <f t="shared" ca="1" si="117"/>
        <v/>
      </c>
      <c r="AD556" s="22" t="str">
        <f t="shared" ca="1" si="117"/>
        <v/>
      </c>
      <c r="AE556" s="22" t="str">
        <f t="shared" ca="1" si="117"/>
        <v/>
      </c>
      <c r="AF556" s="22" t="str">
        <f t="shared" ca="1" si="117"/>
        <v/>
      </c>
      <c r="AG556" s="22" t="str">
        <f t="shared" ca="1" si="117"/>
        <v/>
      </c>
      <c r="AH556" s="22" t="str">
        <f t="shared" ca="1" si="117"/>
        <v/>
      </c>
      <c r="AI556" s="22" t="str">
        <f t="shared" ca="1" si="117"/>
        <v/>
      </c>
      <c r="AJ556" s="22" t="str">
        <f t="shared" ca="1" si="117"/>
        <v/>
      </c>
      <c r="AK556" s="22" t="str">
        <f t="shared" ca="1" si="117"/>
        <v/>
      </c>
      <c r="AL556" s="22" t="str">
        <f t="shared" ca="1" si="117"/>
        <v/>
      </c>
      <c r="AM556" s="22" t="str">
        <f t="shared" ca="1" si="117"/>
        <v/>
      </c>
      <c r="AN556" s="22" t="str">
        <f t="shared" ca="1" si="117"/>
        <v/>
      </c>
      <c r="AO556" s="22" t="str">
        <f t="shared" ca="1" si="117"/>
        <v/>
      </c>
      <c r="AP556" s="22" t="str">
        <f t="shared" ca="1" si="117"/>
        <v/>
      </c>
      <c r="AQ556" s="22" t="str">
        <f t="shared" ca="1" si="117"/>
        <v/>
      </c>
      <c r="AR556" s="22" t="str">
        <f t="shared" ca="1" si="117"/>
        <v/>
      </c>
      <c r="AS556" s="22" t="str">
        <f t="shared" ca="1" si="117"/>
        <v/>
      </c>
      <c r="AT556" s="22" t="str">
        <f t="shared" ca="1" si="117"/>
        <v/>
      </c>
      <c r="AU556" s="22" t="str">
        <f t="shared" ca="1" si="117"/>
        <v/>
      </c>
      <c r="AV556" s="22" t="str">
        <f t="shared" ca="1" si="117"/>
        <v/>
      </c>
      <c r="AW556" s="22" t="str">
        <f t="shared" ca="1" si="117"/>
        <v/>
      </c>
      <c r="AX556" s="22" t="str">
        <f t="shared" ca="1" si="117"/>
        <v/>
      </c>
      <c r="AY556" s="22" t="str">
        <f t="shared" ca="1" si="117"/>
        <v/>
      </c>
      <c r="AZ556" s="23" t="str">
        <f t="shared" ca="1" si="117"/>
        <v/>
      </c>
      <c r="BB556" s="7" t="s">
        <v>30</v>
      </c>
    </row>
    <row r="557" spans="1:54" x14ac:dyDescent="0.25">
      <c r="A557" s="40">
        <v>30</v>
      </c>
      <c r="B557" s="43">
        <f ca="1">B545*SUM($A557)</f>
        <v>8.0015625000000004</v>
      </c>
      <c r="C557" s="44">
        <f ca="1">O545</f>
        <v>0.26662835255493644</v>
      </c>
      <c r="D557" s="45">
        <f ca="1">O546</f>
        <v>0.53325023612213296</v>
      </c>
      <c r="E557" s="45">
        <f ca="1">O547</f>
        <v>0.79985871878259829</v>
      </c>
      <c r="F557" s="45">
        <f ca="1">O548</f>
        <v>1.0664459096267269</v>
      </c>
      <c r="G557" s="45">
        <f ca="1">O549</f>
        <v>1.3330023940680136</v>
      </c>
      <c r="H557" s="45">
        <f ca="1">O550</f>
        <v>1.5995165601199783</v>
      </c>
      <c r="I557" s="45">
        <f ca="1">O551</f>
        <v>1.8659737674235857</v>
      </c>
      <c r="J557" s="45">
        <f ca="1">O552</f>
        <v>2.1323552995594142</v>
      </c>
      <c r="K557" s="45">
        <f ca="1">O553</f>
        <v>2.3986370246703363</v>
      </c>
      <c r="L557" s="45">
        <f ca="1">O554</f>
        <v>2.664787668546694</v>
      </c>
      <c r="M557" s="45">
        <f ca="1">O555</f>
        <v>3.9916336472224159</v>
      </c>
      <c r="N557" s="45">
        <f ca="1">O556</f>
        <v>5.2996521720183143</v>
      </c>
      <c r="O557" s="22">
        <f t="shared" ca="1" si="117"/>
        <v>7.5015625560920256</v>
      </c>
      <c r="P557" s="22" t="str">
        <f t="shared" ca="1" si="117"/>
        <v/>
      </c>
      <c r="Q557" s="22" t="str">
        <f t="shared" ca="1" si="117"/>
        <v/>
      </c>
      <c r="R557" s="22" t="str">
        <f t="shared" ca="1" si="117"/>
        <v/>
      </c>
      <c r="S557" s="22" t="str">
        <f t="shared" ca="1" si="117"/>
        <v/>
      </c>
      <c r="T557" s="22" t="str">
        <f t="shared" ca="1" si="117"/>
        <v/>
      </c>
      <c r="U557" s="22" t="str">
        <f t="shared" ref="U557:AZ557" ca="1" si="118">IF(U$1&lt;=$B$5,$B557-SINH($B557)*EXP(-OFFSET($B$544,U$1,0)),"")</f>
        <v/>
      </c>
      <c r="V557" s="22" t="str">
        <f t="shared" ca="1" si="118"/>
        <v/>
      </c>
      <c r="W557" s="22" t="str">
        <f t="shared" ca="1" si="118"/>
        <v/>
      </c>
      <c r="X557" s="22" t="str">
        <f t="shared" ca="1" si="118"/>
        <v/>
      </c>
      <c r="Y557" s="22" t="str">
        <f t="shared" ca="1" si="118"/>
        <v/>
      </c>
      <c r="Z557" s="22" t="str">
        <f t="shared" ca="1" si="118"/>
        <v/>
      </c>
      <c r="AA557" s="22" t="str">
        <f t="shared" ca="1" si="118"/>
        <v/>
      </c>
      <c r="AB557" s="22" t="str">
        <f t="shared" ca="1" si="118"/>
        <v/>
      </c>
      <c r="AC557" s="22" t="str">
        <f t="shared" ca="1" si="118"/>
        <v/>
      </c>
      <c r="AD557" s="22" t="str">
        <f t="shared" ca="1" si="118"/>
        <v/>
      </c>
      <c r="AE557" s="22" t="str">
        <f t="shared" ca="1" si="118"/>
        <v/>
      </c>
      <c r="AF557" s="22" t="str">
        <f t="shared" ca="1" si="118"/>
        <v/>
      </c>
      <c r="AG557" s="22" t="str">
        <f t="shared" ca="1" si="118"/>
        <v/>
      </c>
      <c r="AH557" s="22" t="str">
        <f t="shared" ca="1" si="118"/>
        <v/>
      </c>
      <c r="AI557" s="22" t="str">
        <f t="shared" ca="1" si="118"/>
        <v/>
      </c>
      <c r="AJ557" s="22" t="str">
        <f t="shared" ca="1" si="118"/>
        <v/>
      </c>
      <c r="AK557" s="22" t="str">
        <f t="shared" ca="1" si="118"/>
        <v/>
      </c>
      <c r="AL557" s="22" t="str">
        <f t="shared" ca="1" si="118"/>
        <v/>
      </c>
      <c r="AM557" s="22" t="str">
        <f t="shared" ca="1" si="118"/>
        <v/>
      </c>
      <c r="AN557" s="22" t="str">
        <f t="shared" ca="1" si="118"/>
        <v/>
      </c>
      <c r="AO557" s="22" t="str">
        <f t="shared" ca="1" si="118"/>
        <v/>
      </c>
      <c r="AP557" s="22" t="str">
        <f t="shared" ca="1" si="118"/>
        <v/>
      </c>
      <c r="AQ557" s="22" t="str">
        <f t="shared" ca="1" si="118"/>
        <v/>
      </c>
      <c r="AR557" s="22" t="str">
        <f t="shared" ca="1" si="118"/>
        <v/>
      </c>
      <c r="AS557" s="22" t="str">
        <f t="shared" ca="1" si="118"/>
        <v/>
      </c>
      <c r="AT557" s="22" t="str">
        <f t="shared" ca="1" si="118"/>
        <v/>
      </c>
      <c r="AU557" s="22" t="str">
        <f t="shared" ca="1" si="118"/>
        <v/>
      </c>
      <c r="AV557" s="22" t="str">
        <f t="shared" ca="1" si="118"/>
        <v/>
      </c>
      <c r="AW557" s="22" t="str">
        <f t="shared" ca="1" si="118"/>
        <v/>
      </c>
      <c r="AX557" s="22" t="str">
        <f t="shared" ca="1" si="118"/>
        <v/>
      </c>
      <c r="AY557" s="22" t="str">
        <f t="shared" ca="1" si="118"/>
        <v/>
      </c>
      <c r="AZ557" s="23" t="str">
        <f t="shared" ca="1" si="118"/>
        <v/>
      </c>
      <c r="BB557" s="7" t="s">
        <v>30</v>
      </c>
    </row>
    <row r="558" spans="1:54" x14ac:dyDescent="0.25">
      <c r="A558" s="40" t="str">
        <v>-</v>
      </c>
      <c r="B558" s="43">
        <f ca="1">B545*SUM($A558)</f>
        <v>0</v>
      </c>
      <c r="C558" s="44" t="str">
        <f ca="1">P545</f>
        <v/>
      </c>
      <c r="D558" s="45" t="str">
        <f ca="1">P546</f>
        <v/>
      </c>
      <c r="E558" s="45" t="str">
        <f ca="1">P547</f>
        <v/>
      </c>
      <c r="F558" s="45" t="str">
        <f ca="1">P548</f>
        <v/>
      </c>
      <c r="G558" s="45" t="str">
        <f ca="1">P549</f>
        <v/>
      </c>
      <c r="H558" s="45" t="str">
        <f ca="1">P550</f>
        <v/>
      </c>
      <c r="I558" s="45" t="str">
        <f ca="1">P551</f>
        <v/>
      </c>
      <c r="J558" s="45" t="str">
        <f ca="1">P552</f>
        <v/>
      </c>
      <c r="K558" s="45" t="str">
        <f ca="1">P553</f>
        <v/>
      </c>
      <c r="L558" s="45" t="str">
        <f ca="1">P554</f>
        <v/>
      </c>
      <c r="M558" s="45" t="str">
        <f ca="1">P555</f>
        <v/>
      </c>
      <c r="N558" s="45" t="str">
        <f ca="1">P556</f>
        <v/>
      </c>
      <c r="O558" s="45" t="str">
        <f ca="1">P557</f>
        <v/>
      </c>
      <c r="P558" s="22" t="str">
        <f t="shared" ref="P558:AZ565" ca="1" si="119">IF(P$1&lt;=$B$5,$B558-SINH($B558)*EXP(-OFFSET($B$544,P$1,0)),"")</f>
        <v/>
      </c>
      <c r="Q558" s="22" t="str">
        <f t="shared" ca="1" si="119"/>
        <v/>
      </c>
      <c r="R558" s="22" t="str">
        <f t="shared" ca="1" si="119"/>
        <v/>
      </c>
      <c r="S558" s="22" t="str">
        <f t="shared" ca="1" si="119"/>
        <v/>
      </c>
      <c r="T558" s="22" t="str">
        <f t="shared" ca="1" si="119"/>
        <v/>
      </c>
      <c r="U558" s="22" t="str">
        <f t="shared" ca="1" si="119"/>
        <v/>
      </c>
      <c r="V558" s="22" t="str">
        <f t="shared" ca="1" si="119"/>
        <v/>
      </c>
      <c r="W558" s="22" t="str">
        <f t="shared" ca="1" si="119"/>
        <v/>
      </c>
      <c r="X558" s="22" t="str">
        <f t="shared" ca="1" si="119"/>
        <v/>
      </c>
      <c r="Y558" s="22" t="str">
        <f t="shared" ca="1" si="119"/>
        <v/>
      </c>
      <c r="Z558" s="22" t="str">
        <f t="shared" ca="1" si="119"/>
        <v/>
      </c>
      <c r="AA558" s="22" t="str">
        <f t="shared" ca="1" si="119"/>
        <v/>
      </c>
      <c r="AB558" s="22" t="str">
        <f t="shared" ca="1" si="119"/>
        <v/>
      </c>
      <c r="AC558" s="22" t="str">
        <f t="shared" ca="1" si="119"/>
        <v/>
      </c>
      <c r="AD558" s="22" t="str">
        <f t="shared" ca="1" si="119"/>
        <v/>
      </c>
      <c r="AE558" s="22" t="str">
        <f t="shared" ca="1" si="119"/>
        <v/>
      </c>
      <c r="AF558" s="22" t="str">
        <f t="shared" ca="1" si="119"/>
        <v/>
      </c>
      <c r="AG558" s="22" t="str">
        <f t="shared" ca="1" si="119"/>
        <v/>
      </c>
      <c r="AH558" s="22" t="str">
        <f t="shared" ca="1" si="119"/>
        <v/>
      </c>
      <c r="AI558" s="22" t="str">
        <f t="shared" ca="1" si="119"/>
        <v/>
      </c>
      <c r="AJ558" s="22" t="str">
        <f t="shared" ca="1" si="119"/>
        <v/>
      </c>
      <c r="AK558" s="22" t="str">
        <f t="shared" ca="1" si="119"/>
        <v/>
      </c>
      <c r="AL558" s="22" t="str">
        <f t="shared" ca="1" si="119"/>
        <v/>
      </c>
      <c r="AM558" s="22" t="str">
        <f t="shared" ca="1" si="119"/>
        <v/>
      </c>
      <c r="AN558" s="22" t="str">
        <f t="shared" ca="1" si="119"/>
        <v/>
      </c>
      <c r="AO558" s="22" t="str">
        <f t="shared" ca="1" si="119"/>
        <v/>
      </c>
      <c r="AP558" s="22" t="str">
        <f t="shared" ca="1" si="119"/>
        <v/>
      </c>
      <c r="AQ558" s="22" t="str">
        <f t="shared" ca="1" si="119"/>
        <v/>
      </c>
      <c r="AR558" s="22" t="str">
        <f t="shared" ca="1" si="119"/>
        <v/>
      </c>
      <c r="AS558" s="22" t="str">
        <f t="shared" ca="1" si="119"/>
        <v/>
      </c>
      <c r="AT558" s="22" t="str">
        <f t="shared" ca="1" si="119"/>
        <v/>
      </c>
      <c r="AU558" s="22" t="str">
        <f t="shared" ca="1" si="119"/>
        <v/>
      </c>
      <c r="AV558" s="22" t="str">
        <f t="shared" ca="1" si="119"/>
        <v/>
      </c>
      <c r="AW558" s="22" t="str">
        <f t="shared" ca="1" si="119"/>
        <v/>
      </c>
      <c r="AX558" s="22" t="str">
        <f t="shared" ca="1" si="119"/>
        <v/>
      </c>
      <c r="AY558" s="22" t="str">
        <f t="shared" ca="1" si="119"/>
        <v/>
      </c>
      <c r="AZ558" s="23" t="str">
        <f t="shared" ca="1" si="119"/>
        <v/>
      </c>
      <c r="BB558" s="7" t="s">
        <v>30</v>
      </c>
    </row>
    <row r="559" spans="1:54" x14ac:dyDescent="0.25">
      <c r="A559" s="40" t="str">
        <v>-</v>
      </c>
      <c r="B559" s="43">
        <f ca="1">B545*SUM($A559)</f>
        <v>0</v>
      </c>
      <c r="C559" s="44" t="str">
        <f ca="1">Q545</f>
        <v/>
      </c>
      <c r="D559" s="45" t="str">
        <f ca="1">Q546</f>
        <v/>
      </c>
      <c r="E559" s="45" t="str">
        <f ca="1">Q547</f>
        <v/>
      </c>
      <c r="F559" s="45" t="str">
        <f ca="1">Q548</f>
        <v/>
      </c>
      <c r="G559" s="45" t="str">
        <f ca="1">Q549</f>
        <v/>
      </c>
      <c r="H559" s="45" t="str">
        <f ca="1">Q550</f>
        <v/>
      </c>
      <c r="I559" s="45" t="str">
        <f ca="1">Q551</f>
        <v/>
      </c>
      <c r="J559" s="45" t="str">
        <f ca="1">Q552</f>
        <v/>
      </c>
      <c r="K559" s="45" t="str">
        <f ca="1">Q553</f>
        <v/>
      </c>
      <c r="L559" s="45" t="str">
        <f ca="1">Q554</f>
        <v/>
      </c>
      <c r="M559" s="45" t="str">
        <f ca="1">Q555</f>
        <v/>
      </c>
      <c r="N559" s="45" t="str">
        <f ca="1">Q556</f>
        <v/>
      </c>
      <c r="O559" s="45" t="str">
        <f ca="1">Q557</f>
        <v/>
      </c>
      <c r="P559" s="45" t="str">
        <f ca="1">Q558</f>
        <v/>
      </c>
      <c r="Q559" s="22" t="str">
        <f t="shared" ca="1" si="119"/>
        <v/>
      </c>
      <c r="R559" s="22" t="str">
        <f t="shared" ca="1" si="119"/>
        <v/>
      </c>
      <c r="S559" s="22" t="str">
        <f t="shared" ca="1" si="119"/>
        <v/>
      </c>
      <c r="T559" s="22" t="str">
        <f t="shared" ca="1" si="119"/>
        <v/>
      </c>
      <c r="U559" s="22" t="str">
        <f t="shared" ca="1" si="119"/>
        <v/>
      </c>
      <c r="V559" s="22" t="str">
        <f t="shared" ca="1" si="119"/>
        <v/>
      </c>
      <c r="W559" s="22" t="str">
        <f t="shared" ca="1" si="119"/>
        <v/>
      </c>
      <c r="X559" s="22" t="str">
        <f t="shared" ca="1" si="119"/>
        <v/>
      </c>
      <c r="Y559" s="22" t="str">
        <f t="shared" ca="1" si="119"/>
        <v/>
      </c>
      <c r="Z559" s="22" t="str">
        <f t="shared" ca="1" si="119"/>
        <v/>
      </c>
      <c r="AA559" s="22" t="str">
        <f t="shared" ca="1" si="119"/>
        <v/>
      </c>
      <c r="AB559" s="22" t="str">
        <f t="shared" ca="1" si="119"/>
        <v/>
      </c>
      <c r="AC559" s="22" t="str">
        <f t="shared" ca="1" si="119"/>
        <v/>
      </c>
      <c r="AD559" s="22" t="str">
        <f t="shared" ca="1" si="119"/>
        <v/>
      </c>
      <c r="AE559" s="22" t="str">
        <f t="shared" ca="1" si="119"/>
        <v/>
      </c>
      <c r="AF559" s="22" t="str">
        <f t="shared" ca="1" si="119"/>
        <v/>
      </c>
      <c r="AG559" s="22" t="str">
        <f t="shared" ca="1" si="119"/>
        <v/>
      </c>
      <c r="AH559" s="22" t="str">
        <f t="shared" ca="1" si="119"/>
        <v/>
      </c>
      <c r="AI559" s="22" t="str">
        <f t="shared" ca="1" si="119"/>
        <v/>
      </c>
      <c r="AJ559" s="22" t="str">
        <f t="shared" ca="1" si="119"/>
        <v/>
      </c>
      <c r="AK559" s="22" t="str">
        <f t="shared" ca="1" si="119"/>
        <v/>
      </c>
      <c r="AL559" s="22" t="str">
        <f t="shared" ca="1" si="119"/>
        <v/>
      </c>
      <c r="AM559" s="22" t="str">
        <f t="shared" ca="1" si="119"/>
        <v/>
      </c>
      <c r="AN559" s="22" t="str">
        <f t="shared" ca="1" si="119"/>
        <v/>
      </c>
      <c r="AO559" s="22" t="str">
        <f t="shared" ca="1" si="119"/>
        <v/>
      </c>
      <c r="AP559" s="22" t="str">
        <f t="shared" ca="1" si="119"/>
        <v/>
      </c>
      <c r="AQ559" s="22" t="str">
        <f t="shared" ca="1" si="119"/>
        <v/>
      </c>
      <c r="AR559" s="22" t="str">
        <f t="shared" ca="1" si="119"/>
        <v/>
      </c>
      <c r="AS559" s="22" t="str">
        <f t="shared" ca="1" si="119"/>
        <v/>
      </c>
      <c r="AT559" s="22" t="str">
        <f t="shared" ca="1" si="119"/>
        <v/>
      </c>
      <c r="AU559" s="22" t="str">
        <f t="shared" ca="1" si="119"/>
        <v/>
      </c>
      <c r="AV559" s="22" t="str">
        <f t="shared" ca="1" si="119"/>
        <v/>
      </c>
      <c r="AW559" s="22" t="str">
        <f t="shared" ca="1" si="119"/>
        <v/>
      </c>
      <c r="AX559" s="22" t="str">
        <f t="shared" ca="1" si="119"/>
        <v/>
      </c>
      <c r="AY559" s="22" t="str">
        <f t="shared" ca="1" si="119"/>
        <v/>
      </c>
      <c r="AZ559" s="23" t="str">
        <f t="shared" ca="1" si="119"/>
        <v/>
      </c>
      <c r="BB559" s="7" t="s">
        <v>30</v>
      </c>
    </row>
    <row r="560" spans="1:54" x14ac:dyDescent="0.25">
      <c r="A560" s="40" t="str">
        <v>-</v>
      </c>
      <c r="B560" s="43">
        <f ca="1">B545*SUM($A560)</f>
        <v>0</v>
      </c>
      <c r="C560" s="44" t="str">
        <f ca="1">R545</f>
        <v/>
      </c>
      <c r="D560" s="45" t="str">
        <f ca="1">R546</f>
        <v/>
      </c>
      <c r="E560" s="45" t="str">
        <f ca="1">R547</f>
        <v/>
      </c>
      <c r="F560" s="45" t="str">
        <f ca="1">R548</f>
        <v/>
      </c>
      <c r="G560" s="45" t="str">
        <f ca="1">R549</f>
        <v/>
      </c>
      <c r="H560" s="45" t="str">
        <f ca="1">R550</f>
        <v/>
      </c>
      <c r="I560" s="45" t="str">
        <f ca="1">R551</f>
        <v/>
      </c>
      <c r="J560" s="45" t="str">
        <f ca="1">R552</f>
        <v/>
      </c>
      <c r="K560" s="45" t="str">
        <f ca="1">R553</f>
        <v/>
      </c>
      <c r="L560" s="45" t="str">
        <f ca="1">R554</f>
        <v/>
      </c>
      <c r="M560" s="45" t="str">
        <f ca="1">R555</f>
        <v/>
      </c>
      <c r="N560" s="45" t="str">
        <f ca="1">R556</f>
        <v/>
      </c>
      <c r="O560" s="45" t="str">
        <f ca="1">R557</f>
        <v/>
      </c>
      <c r="P560" s="45" t="str">
        <f ca="1">R558</f>
        <v/>
      </c>
      <c r="Q560" s="45" t="str">
        <f ca="1">R559</f>
        <v/>
      </c>
      <c r="R560" s="22" t="str">
        <f t="shared" ca="1" si="119"/>
        <v/>
      </c>
      <c r="S560" s="22" t="str">
        <f t="shared" ca="1" si="119"/>
        <v/>
      </c>
      <c r="T560" s="22" t="str">
        <f t="shared" ca="1" si="119"/>
        <v/>
      </c>
      <c r="U560" s="22" t="str">
        <f t="shared" ca="1" si="119"/>
        <v/>
      </c>
      <c r="V560" s="22" t="str">
        <f t="shared" ca="1" si="119"/>
        <v/>
      </c>
      <c r="W560" s="22" t="str">
        <f t="shared" ca="1" si="119"/>
        <v/>
      </c>
      <c r="X560" s="22" t="str">
        <f t="shared" ca="1" si="119"/>
        <v/>
      </c>
      <c r="Y560" s="22" t="str">
        <f t="shared" ca="1" si="119"/>
        <v/>
      </c>
      <c r="Z560" s="22" t="str">
        <f t="shared" ca="1" si="119"/>
        <v/>
      </c>
      <c r="AA560" s="22" t="str">
        <f t="shared" ca="1" si="119"/>
        <v/>
      </c>
      <c r="AB560" s="22" t="str">
        <f t="shared" ca="1" si="119"/>
        <v/>
      </c>
      <c r="AC560" s="22" t="str">
        <f t="shared" ca="1" si="119"/>
        <v/>
      </c>
      <c r="AD560" s="22" t="str">
        <f t="shared" ca="1" si="119"/>
        <v/>
      </c>
      <c r="AE560" s="22" t="str">
        <f t="shared" ca="1" si="119"/>
        <v/>
      </c>
      <c r="AF560" s="22" t="str">
        <f t="shared" ca="1" si="119"/>
        <v/>
      </c>
      <c r="AG560" s="22" t="str">
        <f t="shared" ca="1" si="119"/>
        <v/>
      </c>
      <c r="AH560" s="22" t="str">
        <f t="shared" ca="1" si="119"/>
        <v/>
      </c>
      <c r="AI560" s="22" t="str">
        <f t="shared" ca="1" si="119"/>
        <v/>
      </c>
      <c r="AJ560" s="22" t="str">
        <f t="shared" ca="1" si="119"/>
        <v/>
      </c>
      <c r="AK560" s="22" t="str">
        <f t="shared" ca="1" si="119"/>
        <v/>
      </c>
      <c r="AL560" s="22" t="str">
        <f t="shared" ca="1" si="119"/>
        <v/>
      </c>
      <c r="AM560" s="22" t="str">
        <f t="shared" ca="1" si="119"/>
        <v/>
      </c>
      <c r="AN560" s="22" t="str">
        <f t="shared" ca="1" si="119"/>
        <v/>
      </c>
      <c r="AO560" s="22" t="str">
        <f t="shared" ca="1" si="119"/>
        <v/>
      </c>
      <c r="AP560" s="22" t="str">
        <f t="shared" ca="1" si="119"/>
        <v/>
      </c>
      <c r="AQ560" s="22" t="str">
        <f t="shared" ca="1" si="119"/>
        <v/>
      </c>
      <c r="AR560" s="22" t="str">
        <f t="shared" ca="1" si="119"/>
        <v/>
      </c>
      <c r="AS560" s="22" t="str">
        <f t="shared" ca="1" si="119"/>
        <v/>
      </c>
      <c r="AT560" s="22" t="str">
        <f t="shared" ca="1" si="119"/>
        <v/>
      </c>
      <c r="AU560" s="22" t="str">
        <f t="shared" ca="1" si="119"/>
        <v/>
      </c>
      <c r="AV560" s="22" t="str">
        <f t="shared" ca="1" si="119"/>
        <v/>
      </c>
      <c r="AW560" s="22" t="str">
        <f t="shared" ca="1" si="119"/>
        <v/>
      </c>
      <c r="AX560" s="22" t="str">
        <f t="shared" ca="1" si="119"/>
        <v/>
      </c>
      <c r="AY560" s="22" t="str">
        <f t="shared" ca="1" si="119"/>
        <v/>
      </c>
      <c r="AZ560" s="23" t="str">
        <f t="shared" ca="1" si="119"/>
        <v/>
      </c>
      <c r="BB560" s="7" t="s">
        <v>30</v>
      </c>
    </row>
    <row r="561" spans="1:54" x14ac:dyDescent="0.25">
      <c r="A561" s="40" t="str">
        <v>-</v>
      </c>
      <c r="B561" s="43">
        <f ca="1">B545*SUM($A561)</f>
        <v>0</v>
      </c>
      <c r="C561" s="44" t="str">
        <f ca="1">S545</f>
        <v/>
      </c>
      <c r="D561" s="45" t="str">
        <f ca="1">S546</f>
        <v/>
      </c>
      <c r="E561" s="45" t="str">
        <f ca="1">S547</f>
        <v/>
      </c>
      <c r="F561" s="45" t="str">
        <f ca="1">S548</f>
        <v/>
      </c>
      <c r="G561" s="45" t="str">
        <f ca="1">S549</f>
        <v/>
      </c>
      <c r="H561" s="45" t="str">
        <f ca="1">S550</f>
        <v/>
      </c>
      <c r="I561" s="45" t="str">
        <f ca="1">S551</f>
        <v/>
      </c>
      <c r="J561" s="45" t="str">
        <f ca="1">S552</f>
        <v/>
      </c>
      <c r="K561" s="45" t="str">
        <f ca="1">S553</f>
        <v/>
      </c>
      <c r="L561" s="45" t="str">
        <f ca="1">S554</f>
        <v/>
      </c>
      <c r="M561" s="45" t="str">
        <f ca="1">S555</f>
        <v/>
      </c>
      <c r="N561" s="45" t="str">
        <f ca="1">S556</f>
        <v/>
      </c>
      <c r="O561" s="45" t="str">
        <f ca="1">S557</f>
        <v/>
      </c>
      <c r="P561" s="45" t="str">
        <f ca="1">S558</f>
        <v/>
      </c>
      <c r="Q561" s="45" t="str">
        <f ca="1">S559</f>
        <v/>
      </c>
      <c r="R561" s="45" t="str">
        <f ca="1">S560</f>
        <v/>
      </c>
      <c r="S561" s="22" t="str">
        <f t="shared" ca="1" si="119"/>
        <v/>
      </c>
      <c r="T561" s="22" t="str">
        <f t="shared" ca="1" si="119"/>
        <v/>
      </c>
      <c r="U561" s="22" t="str">
        <f t="shared" ca="1" si="119"/>
        <v/>
      </c>
      <c r="V561" s="22" t="str">
        <f t="shared" ca="1" si="119"/>
        <v/>
      </c>
      <c r="W561" s="22" t="str">
        <f t="shared" ca="1" si="119"/>
        <v/>
      </c>
      <c r="X561" s="22" t="str">
        <f t="shared" ca="1" si="119"/>
        <v/>
      </c>
      <c r="Y561" s="22" t="str">
        <f t="shared" ca="1" si="119"/>
        <v/>
      </c>
      <c r="Z561" s="22" t="str">
        <f t="shared" ca="1" si="119"/>
        <v/>
      </c>
      <c r="AA561" s="22" t="str">
        <f t="shared" ca="1" si="119"/>
        <v/>
      </c>
      <c r="AB561" s="22" t="str">
        <f t="shared" ca="1" si="119"/>
        <v/>
      </c>
      <c r="AC561" s="22" t="str">
        <f t="shared" ca="1" si="119"/>
        <v/>
      </c>
      <c r="AD561" s="22" t="str">
        <f t="shared" ca="1" si="119"/>
        <v/>
      </c>
      <c r="AE561" s="22" t="str">
        <f t="shared" ca="1" si="119"/>
        <v/>
      </c>
      <c r="AF561" s="22" t="str">
        <f t="shared" ca="1" si="119"/>
        <v/>
      </c>
      <c r="AG561" s="22" t="str">
        <f t="shared" ca="1" si="119"/>
        <v/>
      </c>
      <c r="AH561" s="22" t="str">
        <f t="shared" ca="1" si="119"/>
        <v/>
      </c>
      <c r="AI561" s="22" t="str">
        <f t="shared" ca="1" si="119"/>
        <v/>
      </c>
      <c r="AJ561" s="22" t="str">
        <f t="shared" ca="1" si="119"/>
        <v/>
      </c>
      <c r="AK561" s="22" t="str">
        <f t="shared" ca="1" si="119"/>
        <v/>
      </c>
      <c r="AL561" s="22" t="str">
        <f t="shared" ca="1" si="119"/>
        <v/>
      </c>
      <c r="AM561" s="22" t="str">
        <f t="shared" ca="1" si="119"/>
        <v/>
      </c>
      <c r="AN561" s="22" t="str">
        <f t="shared" ca="1" si="119"/>
        <v/>
      </c>
      <c r="AO561" s="22" t="str">
        <f t="shared" ca="1" si="119"/>
        <v/>
      </c>
      <c r="AP561" s="22" t="str">
        <f t="shared" ca="1" si="119"/>
        <v/>
      </c>
      <c r="AQ561" s="22" t="str">
        <f t="shared" ca="1" si="119"/>
        <v/>
      </c>
      <c r="AR561" s="22" t="str">
        <f t="shared" ca="1" si="119"/>
        <v/>
      </c>
      <c r="AS561" s="22" t="str">
        <f t="shared" ca="1" si="119"/>
        <v/>
      </c>
      <c r="AT561" s="22" t="str">
        <f t="shared" ca="1" si="119"/>
        <v/>
      </c>
      <c r="AU561" s="22" t="str">
        <f t="shared" ca="1" si="119"/>
        <v/>
      </c>
      <c r="AV561" s="22" t="str">
        <f t="shared" ca="1" si="119"/>
        <v/>
      </c>
      <c r="AW561" s="22" t="str">
        <f t="shared" ca="1" si="119"/>
        <v/>
      </c>
      <c r="AX561" s="22" t="str">
        <f t="shared" ca="1" si="119"/>
        <v/>
      </c>
      <c r="AY561" s="22" t="str">
        <f t="shared" ca="1" si="119"/>
        <v/>
      </c>
      <c r="AZ561" s="23" t="str">
        <f t="shared" ca="1" si="119"/>
        <v/>
      </c>
      <c r="BB561" s="7" t="s">
        <v>30</v>
      </c>
    </row>
    <row r="562" spans="1:54" x14ac:dyDescent="0.25">
      <c r="A562" s="40" t="str">
        <v>-</v>
      </c>
      <c r="B562" s="43">
        <f ca="1">B545*SUM($A562)</f>
        <v>0</v>
      </c>
      <c r="C562" s="44" t="str">
        <f ca="1">T545</f>
        <v/>
      </c>
      <c r="D562" s="45" t="str">
        <f ca="1">T546</f>
        <v/>
      </c>
      <c r="E562" s="45" t="str">
        <f ca="1">T547</f>
        <v/>
      </c>
      <c r="F562" s="45" t="str">
        <f ca="1">T548</f>
        <v/>
      </c>
      <c r="G562" s="45" t="str">
        <f ca="1">T549</f>
        <v/>
      </c>
      <c r="H562" s="45" t="str">
        <f ca="1">T550</f>
        <v/>
      </c>
      <c r="I562" s="45" t="str">
        <f ca="1">T551</f>
        <v/>
      </c>
      <c r="J562" s="45" t="str">
        <f ca="1">T552</f>
        <v/>
      </c>
      <c r="K562" s="45" t="str">
        <f ca="1">T553</f>
        <v/>
      </c>
      <c r="L562" s="45" t="str">
        <f ca="1">T554</f>
        <v/>
      </c>
      <c r="M562" s="45" t="str">
        <f ca="1">T555</f>
        <v/>
      </c>
      <c r="N562" s="45" t="str">
        <f ca="1">T556</f>
        <v/>
      </c>
      <c r="O562" s="45" t="str">
        <f ca="1">T557</f>
        <v/>
      </c>
      <c r="P562" s="45" t="str">
        <f ca="1">T558</f>
        <v/>
      </c>
      <c r="Q562" s="45" t="str">
        <f ca="1">T559</f>
        <v/>
      </c>
      <c r="R562" s="45" t="str">
        <f ca="1">T560</f>
        <v/>
      </c>
      <c r="S562" s="45" t="str">
        <f ca="1">T561</f>
        <v/>
      </c>
      <c r="T562" s="22" t="str">
        <f t="shared" ca="1" si="119"/>
        <v/>
      </c>
      <c r="U562" s="22" t="str">
        <f t="shared" ca="1" si="119"/>
        <v/>
      </c>
      <c r="V562" s="22" t="str">
        <f t="shared" ca="1" si="119"/>
        <v/>
      </c>
      <c r="W562" s="22" t="str">
        <f t="shared" ca="1" si="119"/>
        <v/>
      </c>
      <c r="X562" s="22" t="str">
        <f t="shared" ca="1" si="119"/>
        <v/>
      </c>
      <c r="Y562" s="22" t="str">
        <f t="shared" ca="1" si="119"/>
        <v/>
      </c>
      <c r="Z562" s="22" t="str">
        <f t="shared" ca="1" si="119"/>
        <v/>
      </c>
      <c r="AA562" s="22" t="str">
        <f t="shared" ca="1" si="119"/>
        <v/>
      </c>
      <c r="AB562" s="22" t="str">
        <f t="shared" ca="1" si="119"/>
        <v/>
      </c>
      <c r="AC562" s="22" t="str">
        <f t="shared" ca="1" si="119"/>
        <v/>
      </c>
      <c r="AD562" s="22" t="str">
        <f t="shared" ca="1" si="119"/>
        <v/>
      </c>
      <c r="AE562" s="22" t="str">
        <f t="shared" ca="1" si="119"/>
        <v/>
      </c>
      <c r="AF562" s="22" t="str">
        <f t="shared" ca="1" si="119"/>
        <v/>
      </c>
      <c r="AG562" s="22" t="str">
        <f t="shared" ca="1" si="119"/>
        <v/>
      </c>
      <c r="AH562" s="22" t="str">
        <f t="shared" ca="1" si="119"/>
        <v/>
      </c>
      <c r="AI562" s="22" t="str">
        <f t="shared" ca="1" si="119"/>
        <v/>
      </c>
      <c r="AJ562" s="22" t="str">
        <f t="shared" ca="1" si="119"/>
        <v/>
      </c>
      <c r="AK562" s="22" t="str">
        <f t="shared" ca="1" si="119"/>
        <v/>
      </c>
      <c r="AL562" s="22" t="str">
        <f t="shared" ca="1" si="119"/>
        <v/>
      </c>
      <c r="AM562" s="22" t="str">
        <f t="shared" ca="1" si="119"/>
        <v/>
      </c>
      <c r="AN562" s="22" t="str">
        <f t="shared" ca="1" si="119"/>
        <v/>
      </c>
      <c r="AO562" s="22" t="str">
        <f t="shared" ca="1" si="119"/>
        <v/>
      </c>
      <c r="AP562" s="22" t="str">
        <f t="shared" ca="1" si="119"/>
        <v/>
      </c>
      <c r="AQ562" s="22" t="str">
        <f t="shared" ca="1" si="119"/>
        <v/>
      </c>
      <c r="AR562" s="22" t="str">
        <f t="shared" ca="1" si="119"/>
        <v/>
      </c>
      <c r="AS562" s="22" t="str">
        <f t="shared" ca="1" si="119"/>
        <v/>
      </c>
      <c r="AT562" s="22" t="str">
        <f t="shared" ca="1" si="119"/>
        <v/>
      </c>
      <c r="AU562" s="22" t="str">
        <f t="shared" ca="1" si="119"/>
        <v/>
      </c>
      <c r="AV562" s="22" t="str">
        <f t="shared" ca="1" si="119"/>
        <v/>
      </c>
      <c r="AW562" s="22" t="str">
        <f t="shared" ca="1" si="119"/>
        <v/>
      </c>
      <c r="AX562" s="22" t="str">
        <f t="shared" ca="1" si="119"/>
        <v/>
      </c>
      <c r="AY562" s="22" t="str">
        <f t="shared" ca="1" si="119"/>
        <v/>
      </c>
      <c r="AZ562" s="23" t="str">
        <f t="shared" ca="1" si="119"/>
        <v/>
      </c>
      <c r="BB562" s="7" t="s">
        <v>30</v>
      </c>
    </row>
    <row r="563" spans="1:54" x14ac:dyDescent="0.25">
      <c r="A563" s="40" t="str">
        <v>-</v>
      </c>
      <c r="B563" s="43">
        <f ca="1">B545*SUM($A563)</f>
        <v>0</v>
      </c>
      <c r="C563" s="44" t="str">
        <f ca="1">U545</f>
        <v/>
      </c>
      <c r="D563" s="45" t="str">
        <f ca="1">U546</f>
        <v/>
      </c>
      <c r="E563" s="45" t="str">
        <f ca="1">U547</f>
        <v/>
      </c>
      <c r="F563" s="45" t="str">
        <f ca="1">U548</f>
        <v/>
      </c>
      <c r="G563" s="45" t="str">
        <f ca="1">U549</f>
        <v/>
      </c>
      <c r="H563" s="45" t="str">
        <f ca="1">U550</f>
        <v/>
      </c>
      <c r="I563" s="45" t="str">
        <f ca="1">U551</f>
        <v/>
      </c>
      <c r="J563" s="45" t="str">
        <f ca="1">U552</f>
        <v/>
      </c>
      <c r="K563" s="45" t="str">
        <f ca="1">U553</f>
        <v/>
      </c>
      <c r="L563" s="45" t="str">
        <f ca="1">U554</f>
        <v/>
      </c>
      <c r="M563" s="45" t="str">
        <f ca="1">U555</f>
        <v/>
      </c>
      <c r="N563" s="45" t="str">
        <f ca="1">U556</f>
        <v/>
      </c>
      <c r="O563" s="45" t="str">
        <f ca="1">U557</f>
        <v/>
      </c>
      <c r="P563" s="45" t="str">
        <f ca="1">U558</f>
        <v/>
      </c>
      <c r="Q563" s="45" t="str">
        <f ca="1">U559</f>
        <v/>
      </c>
      <c r="R563" s="45" t="str">
        <f ca="1">U560</f>
        <v/>
      </c>
      <c r="S563" s="45" t="str">
        <f ca="1">U561</f>
        <v/>
      </c>
      <c r="T563" s="45" t="str">
        <f ca="1">U562</f>
        <v/>
      </c>
      <c r="U563" s="22" t="str">
        <f t="shared" ca="1" si="119"/>
        <v/>
      </c>
      <c r="V563" s="22" t="str">
        <f t="shared" ca="1" si="119"/>
        <v/>
      </c>
      <c r="W563" s="22" t="str">
        <f t="shared" ca="1" si="119"/>
        <v/>
      </c>
      <c r="X563" s="22" t="str">
        <f t="shared" ca="1" si="119"/>
        <v/>
      </c>
      <c r="Y563" s="22" t="str">
        <f t="shared" ca="1" si="119"/>
        <v/>
      </c>
      <c r="Z563" s="22" t="str">
        <f t="shared" ca="1" si="119"/>
        <v/>
      </c>
      <c r="AA563" s="22" t="str">
        <f t="shared" ca="1" si="119"/>
        <v/>
      </c>
      <c r="AB563" s="22" t="str">
        <f t="shared" ca="1" si="119"/>
        <v/>
      </c>
      <c r="AC563" s="22" t="str">
        <f t="shared" ca="1" si="119"/>
        <v/>
      </c>
      <c r="AD563" s="22" t="str">
        <f t="shared" ca="1" si="119"/>
        <v/>
      </c>
      <c r="AE563" s="22" t="str">
        <f t="shared" ca="1" si="119"/>
        <v/>
      </c>
      <c r="AF563" s="22" t="str">
        <f t="shared" ca="1" si="119"/>
        <v/>
      </c>
      <c r="AG563" s="22" t="str">
        <f t="shared" ca="1" si="119"/>
        <v/>
      </c>
      <c r="AH563" s="22" t="str">
        <f t="shared" ca="1" si="119"/>
        <v/>
      </c>
      <c r="AI563" s="22" t="str">
        <f t="shared" ca="1" si="119"/>
        <v/>
      </c>
      <c r="AJ563" s="22" t="str">
        <f t="shared" ca="1" si="119"/>
        <v/>
      </c>
      <c r="AK563" s="22" t="str">
        <f t="shared" ca="1" si="119"/>
        <v/>
      </c>
      <c r="AL563" s="22" t="str">
        <f t="shared" ca="1" si="119"/>
        <v/>
      </c>
      <c r="AM563" s="22" t="str">
        <f t="shared" ca="1" si="119"/>
        <v/>
      </c>
      <c r="AN563" s="22" t="str">
        <f t="shared" ca="1" si="119"/>
        <v/>
      </c>
      <c r="AO563" s="22" t="str">
        <f t="shared" ca="1" si="119"/>
        <v/>
      </c>
      <c r="AP563" s="22" t="str">
        <f t="shared" ca="1" si="119"/>
        <v/>
      </c>
      <c r="AQ563" s="22" t="str">
        <f t="shared" ca="1" si="119"/>
        <v/>
      </c>
      <c r="AR563" s="22" t="str">
        <f t="shared" ca="1" si="119"/>
        <v/>
      </c>
      <c r="AS563" s="22" t="str">
        <f t="shared" ca="1" si="119"/>
        <v/>
      </c>
      <c r="AT563" s="22" t="str">
        <f t="shared" ca="1" si="119"/>
        <v/>
      </c>
      <c r="AU563" s="22" t="str">
        <f t="shared" ca="1" si="119"/>
        <v/>
      </c>
      <c r="AV563" s="22" t="str">
        <f t="shared" ca="1" si="119"/>
        <v/>
      </c>
      <c r="AW563" s="22" t="str">
        <f t="shared" ca="1" si="119"/>
        <v/>
      </c>
      <c r="AX563" s="22" t="str">
        <f t="shared" ca="1" si="119"/>
        <v/>
      </c>
      <c r="AY563" s="22" t="str">
        <f t="shared" ca="1" si="119"/>
        <v/>
      </c>
      <c r="AZ563" s="23" t="str">
        <f t="shared" ca="1" si="119"/>
        <v/>
      </c>
      <c r="BB563" s="7" t="s">
        <v>30</v>
      </c>
    </row>
    <row r="564" spans="1:54" x14ac:dyDescent="0.25">
      <c r="A564" s="40" t="str">
        <v>-</v>
      </c>
      <c r="B564" s="43">
        <f ca="1">B545*SUM($A564)</f>
        <v>0</v>
      </c>
      <c r="C564" s="44" t="str">
        <f ca="1">V545</f>
        <v/>
      </c>
      <c r="D564" s="45" t="str">
        <f ca="1">V546</f>
        <v/>
      </c>
      <c r="E564" s="45" t="str">
        <f ca="1">V547</f>
        <v/>
      </c>
      <c r="F564" s="45" t="str">
        <f ca="1">V548</f>
        <v/>
      </c>
      <c r="G564" s="45" t="str">
        <f ca="1">V549</f>
        <v/>
      </c>
      <c r="H564" s="45" t="str">
        <f ca="1">V550</f>
        <v/>
      </c>
      <c r="I564" s="45" t="str">
        <f ca="1">V551</f>
        <v/>
      </c>
      <c r="J564" s="45" t="str">
        <f ca="1">V552</f>
        <v/>
      </c>
      <c r="K564" s="45" t="str">
        <f ca="1">V553</f>
        <v/>
      </c>
      <c r="L564" s="45" t="str">
        <f ca="1">V554</f>
        <v/>
      </c>
      <c r="M564" s="45" t="str">
        <f ca="1">V555</f>
        <v/>
      </c>
      <c r="N564" s="45" t="str">
        <f ca="1">V556</f>
        <v/>
      </c>
      <c r="O564" s="45" t="str">
        <f ca="1">V557</f>
        <v/>
      </c>
      <c r="P564" s="45" t="str">
        <f ca="1">V558</f>
        <v/>
      </c>
      <c r="Q564" s="45" t="str">
        <f ca="1">V559</f>
        <v/>
      </c>
      <c r="R564" s="45" t="str">
        <f ca="1">V560</f>
        <v/>
      </c>
      <c r="S564" s="45" t="str">
        <f ca="1">V561</f>
        <v/>
      </c>
      <c r="T564" s="45" t="str">
        <f ca="1">V562</f>
        <v/>
      </c>
      <c r="U564" s="45" t="str">
        <f ca="1">V563</f>
        <v/>
      </c>
      <c r="V564" s="22" t="str">
        <f t="shared" ca="1" si="119"/>
        <v/>
      </c>
      <c r="W564" s="22" t="str">
        <f t="shared" ca="1" si="119"/>
        <v/>
      </c>
      <c r="X564" s="22" t="str">
        <f t="shared" ca="1" si="119"/>
        <v/>
      </c>
      <c r="Y564" s="22" t="str">
        <f t="shared" ca="1" si="119"/>
        <v/>
      </c>
      <c r="Z564" s="22" t="str">
        <f t="shared" ca="1" si="119"/>
        <v/>
      </c>
      <c r="AA564" s="22" t="str">
        <f t="shared" ca="1" si="119"/>
        <v/>
      </c>
      <c r="AB564" s="22" t="str">
        <f t="shared" ca="1" si="119"/>
        <v/>
      </c>
      <c r="AC564" s="22" t="str">
        <f t="shared" ca="1" si="119"/>
        <v/>
      </c>
      <c r="AD564" s="22" t="str">
        <f t="shared" ca="1" si="119"/>
        <v/>
      </c>
      <c r="AE564" s="22" t="str">
        <f t="shared" ca="1" si="119"/>
        <v/>
      </c>
      <c r="AF564" s="22" t="str">
        <f t="shared" ca="1" si="119"/>
        <v/>
      </c>
      <c r="AG564" s="22" t="str">
        <f t="shared" ca="1" si="119"/>
        <v/>
      </c>
      <c r="AH564" s="22" t="str">
        <f t="shared" ca="1" si="119"/>
        <v/>
      </c>
      <c r="AI564" s="22" t="str">
        <f t="shared" ca="1" si="119"/>
        <v/>
      </c>
      <c r="AJ564" s="22" t="str">
        <f t="shared" ca="1" si="119"/>
        <v/>
      </c>
      <c r="AK564" s="22" t="str">
        <f t="shared" ca="1" si="119"/>
        <v/>
      </c>
      <c r="AL564" s="22" t="str">
        <f t="shared" ca="1" si="119"/>
        <v/>
      </c>
      <c r="AM564" s="22" t="str">
        <f t="shared" ca="1" si="119"/>
        <v/>
      </c>
      <c r="AN564" s="22" t="str">
        <f t="shared" ca="1" si="119"/>
        <v/>
      </c>
      <c r="AO564" s="22" t="str">
        <f t="shared" ca="1" si="119"/>
        <v/>
      </c>
      <c r="AP564" s="22" t="str">
        <f t="shared" ca="1" si="119"/>
        <v/>
      </c>
      <c r="AQ564" s="22" t="str">
        <f t="shared" ca="1" si="119"/>
        <v/>
      </c>
      <c r="AR564" s="22" t="str">
        <f t="shared" ca="1" si="119"/>
        <v/>
      </c>
      <c r="AS564" s="22" t="str">
        <f t="shared" ca="1" si="119"/>
        <v/>
      </c>
      <c r="AT564" s="22" t="str">
        <f t="shared" ca="1" si="119"/>
        <v/>
      </c>
      <c r="AU564" s="22" t="str">
        <f t="shared" ca="1" si="119"/>
        <v/>
      </c>
      <c r="AV564" s="22" t="str">
        <f t="shared" ca="1" si="119"/>
        <v/>
      </c>
      <c r="AW564" s="22" t="str">
        <f t="shared" ca="1" si="119"/>
        <v/>
      </c>
      <c r="AX564" s="22" t="str">
        <f t="shared" ca="1" si="119"/>
        <v/>
      </c>
      <c r="AY564" s="22" t="str">
        <f t="shared" ca="1" si="119"/>
        <v/>
      </c>
      <c r="AZ564" s="23" t="str">
        <f t="shared" ca="1" si="119"/>
        <v/>
      </c>
      <c r="BB564" s="7" t="s">
        <v>30</v>
      </c>
    </row>
    <row r="565" spans="1:54" x14ac:dyDescent="0.25">
      <c r="A565" s="40" t="str">
        <v>-</v>
      </c>
      <c r="B565" s="43">
        <f ca="1">B545*SUM($A565)</f>
        <v>0</v>
      </c>
      <c r="C565" s="44" t="str">
        <f ca="1">W545</f>
        <v/>
      </c>
      <c r="D565" s="45" t="str">
        <f ca="1">W546</f>
        <v/>
      </c>
      <c r="E565" s="45" t="str">
        <f ca="1">W547</f>
        <v/>
      </c>
      <c r="F565" s="45" t="str">
        <f ca="1">W548</f>
        <v/>
      </c>
      <c r="G565" s="45" t="str">
        <f ca="1">W549</f>
        <v/>
      </c>
      <c r="H565" s="45" t="str">
        <f ca="1">W550</f>
        <v/>
      </c>
      <c r="I565" s="45" t="str">
        <f ca="1">W551</f>
        <v/>
      </c>
      <c r="J565" s="45" t="str">
        <f ca="1">W552</f>
        <v/>
      </c>
      <c r="K565" s="45" t="str">
        <f ca="1">W553</f>
        <v/>
      </c>
      <c r="L565" s="45" t="str">
        <f ca="1">W554</f>
        <v/>
      </c>
      <c r="M565" s="45" t="str">
        <f ca="1">W555</f>
        <v/>
      </c>
      <c r="N565" s="45" t="str">
        <f ca="1">W556</f>
        <v/>
      </c>
      <c r="O565" s="45" t="str">
        <f ca="1">W557</f>
        <v/>
      </c>
      <c r="P565" s="45" t="str">
        <f ca="1">W558</f>
        <v/>
      </c>
      <c r="Q565" s="45" t="str">
        <f ca="1">W559</f>
        <v/>
      </c>
      <c r="R565" s="45" t="str">
        <f ca="1">W560</f>
        <v/>
      </c>
      <c r="S565" s="45" t="str">
        <f ca="1">W561</f>
        <v/>
      </c>
      <c r="T565" s="45" t="str">
        <f ca="1">W562</f>
        <v/>
      </c>
      <c r="U565" s="45" t="str">
        <f ca="1">W563</f>
        <v/>
      </c>
      <c r="V565" s="45" t="str">
        <f ca="1">W564</f>
        <v/>
      </c>
      <c r="W565" s="22" t="str">
        <f t="shared" ca="1" si="119"/>
        <v/>
      </c>
      <c r="X565" s="22" t="str">
        <f t="shared" ca="1" si="119"/>
        <v/>
      </c>
      <c r="Y565" s="22" t="str">
        <f t="shared" ca="1" si="119"/>
        <v/>
      </c>
      <c r="Z565" s="22" t="str">
        <f t="shared" ca="1" si="119"/>
        <v/>
      </c>
      <c r="AA565" s="22" t="str">
        <f t="shared" ca="1" si="119"/>
        <v/>
      </c>
      <c r="AB565" s="22" t="str">
        <f t="shared" ca="1" si="119"/>
        <v/>
      </c>
      <c r="AC565" s="22" t="str">
        <f t="shared" ca="1" si="119"/>
        <v/>
      </c>
      <c r="AD565" s="22" t="str">
        <f t="shared" ca="1" si="119"/>
        <v/>
      </c>
      <c r="AE565" s="22" t="str">
        <f t="shared" ca="1" si="119"/>
        <v/>
      </c>
      <c r="AF565" s="22" t="str">
        <f t="shared" ca="1" si="119"/>
        <v/>
      </c>
      <c r="AG565" s="22" t="str">
        <f t="shared" ca="1" si="119"/>
        <v/>
      </c>
      <c r="AH565" s="22" t="str">
        <f t="shared" ca="1" si="119"/>
        <v/>
      </c>
      <c r="AI565" s="22" t="str">
        <f t="shared" ca="1" si="119"/>
        <v/>
      </c>
      <c r="AJ565" s="22" t="str">
        <f t="shared" ca="1" si="119"/>
        <v/>
      </c>
      <c r="AK565" s="22" t="str">
        <f t="shared" ca="1" si="119"/>
        <v/>
      </c>
      <c r="AL565" s="22" t="str">
        <f t="shared" ca="1" si="119"/>
        <v/>
      </c>
      <c r="AM565" s="22" t="str">
        <f t="shared" ca="1" si="119"/>
        <v/>
      </c>
      <c r="AN565" s="22" t="str">
        <f t="shared" ref="AN565:AZ565" ca="1" si="120">IF(AN$1&lt;=$B$5,$B565-SINH($B565)*EXP(-OFFSET($B$544,AN$1,0)),"")</f>
        <v/>
      </c>
      <c r="AO565" s="22" t="str">
        <f t="shared" ca="1" si="120"/>
        <v/>
      </c>
      <c r="AP565" s="22" t="str">
        <f t="shared" ca="1" si="120"/>
        <v/>
      </c>
      <c r="AQ565" s="22" t="str">
        <f t="shared" ca="1" si="120"/>
        <v/>
      </c>
      <c r="AR565" s="22" t="str">
        <f t="shared" ca="1" si="120"/>
        <v/>
      </c>
      <c r="AS565" s="22" t="str">
        <f t="shared" ca="1" si="120"/>
        <v/>
      </c>
      <c r="AT565" s="22" t="str">
        <f t="shared" ca="1" si="120"/>
        <v/>
      </c>
      <c r="AU565" s="22" t="str">
        <f t="shared" ca="1" si="120"/>
        <v/>
      </c>
      <c r="AV565" s="22" t="str">
        <f t="shared" ca="1" si="120"/>
        <v/>
      </c>
      <c r="AW565" s="22" t="str">
        <f t="shared" ca="1" si="120"/>
        <v/>
      </c>
      <c r="AX565" s="22" t="str">
        <f t="shared" ca="1" si="120"/>
        <v/>
      </c>
      <c r="AY565" s="22" t="str">
        <f t="shared" ca="1" si="120"/>
        <v/>
      </c>
      <c r="AZ565" s="23" t="str">
        <f t="shared" ca="1" si="120"/>
        <v/>
      </c>
      <c r="BB565" s="7" t="s">
        <v>30</v>
      </c>
    </row>
    <row r="566" spans="1:54" x14ac:dyDescent="0.25">
      <c r="A566" s="40" t="str">
        <v>-</v>
      </c>
      <c r="B566" s="43">
        <f ca="1">B545*SUM($A566)</f>
        <v>0</v>
      </c>
      <c r="C566" s="44" t="str">
        <f ca="1">X545</f>
        <v/>
      </c>
      <c r="D566" s="45" t="str">
        <f ca="1">X546</f>
        <v/>
      </c>
      <c r="E566" s="45" t="str">
        <f ca="1">X547</f>
        <v/>
      </c>
      <c r="F566" s="45" t="str">
        <f ca="1">X548</f>
        <v/>
      </c>
      <c r="G566" s="45" t="str">
        <f ca="1">X549</f>
        <v/>
      </c>
      <c r="H566" s="45" t="str">
        <f ca="1">X550</f>
        <v/>
      </c>
      <c r="I566" s="45" t="str">
        <f ca="1">X551</f>
        <v/>
      </c>
      <c r="J566" s="45" t="str">
        <f ca="1">X552</f>
        <v/>
      </c>
      <c r="K566" s="45" t="str">
        <f ca="1">X553</f>
        <v/>
      </c>
      <c r="L566" s="45" t="str">
        <f ca="1">X554</f>
        <v/>
      </c>
      <c r="M566" s="45" t="str">
        <f ca="1">X555</f>
        <v/>
      </c>
      <c r="N566" s="45" t="str">
        <f ca="1">X556</f>
        <v/>
      </c>
      <c r="O566" s="45" t="str">
        <f ca="1">X557</f>
        <v/>
      </c>
      <c r="P566" s="45" t="str">
        <f ca="1">X558</f>
        <v/>
      </c>
      <c r="Q566" s="45" t="str">
        <f ca="1">X559</f>
        <v/>
      </c>
      <c r="R566" s="45" t="str">
        <f ca="1">X560</f>
        <v/>
      </c>
      <c r="S566" s="45" t="str">
        <f ca="1">X561</f>
        <v/>
      </c>
      <c r="T566" s="45" t="str">
        <f ca="1">X562</f>
        <v/>
      </c>
      <c r="U566" s="45" t="str">
        <f ca="1">X563</f>
        <v/>
      </c>
      <c r="V566" s="45" t="str">
        <f ca="1">X564</f>
        <v/>
      </c>
      <c r="W566" s="45" t="str">
        <f ca="1">X565</f>
        <v/>
      </c>
      <c r="X566" s="22" t="str">
        <f t="shared" ref="X566:AZ576" ca="1" si="121">IF(X$1&lt;=$B$5,$B566-SINH($B566)*EXP(-OFFSET($B$544,X$1,0)),"")</f>
        <v/>
      </c>
      <c r="Y566" s="22" t="str">
        <f t="shared" ca="1" si="121"/>
        <v/>
      </c>
      <c r="Z566" s="22" t="str">
        <f t="shared" ca="1" si="121"/>
        <v/>
      </c>
      <c r="AA566" s="22" t="str">
        <f t="shared" ca="1" si="121"/>
        <v/>
      </c>
      <c r="AB566" s="22" t="str">
        <f t="shared" ca="1" si="121"/>
        <v/>
      </c>
      <c r="AC566" s="22" t="str">
        <f t="shared" ca="1" si="121"/>
        <v/>
      </c>
      <c r="AD566" s="22" t="str">
        <f t="shared" ca="1" si="121"/>
        <v/>
      </c>
      <c r="AE566" s="22" t="str">
        <f t="shared" ca="1" si="121"/>
        <v/>
      </c>
      <c r="AF566" s="22" t="str">
        <f t="shared" ca="1" si="121"/>
        <v/>
      </c>
      <c r="AG566" s="22" t="str">
        <f t="shared" ca="1" si="121"/>
        <v/>
      </c>
      <c r="AH566" s="22" t="str">
        <f t="shared" ca="1" si="121"/>
        <v/>
      </c>
      <c r="AI566" s="22" t="str">
        <f t="shared" ca="1" si="121"/>
        <v/>
      </c>
      <c r="AJ566" s="22" t="str">
        <f t="shared" ca="1" si="121"/>
        <v/>
      </c>
      <c r="AK566" s="22" t="str">
        <f t="shared" ca="1" si="121"/>
        <v/>
      </c>
      <c r="AL566" s="22" t="str">
        <f t="shared" ca="1" si="121"/>
        <v/>
      </c>
      <c r="AM566" s="22" t="str">
        <f t="shared" ca="1" si="121"/>
        <v/>
      </c>
      <c r="AN566" s="22" t="str">
        <f t="shared" ca="1" si="121"/>
        <v/>
      </c>
      <c r="AO566" s="22" t="str">
        <f t="shared" ca="1" si="121"/>
        <v/>
      </c>
      <c r="AP566" s="22" t="str">
        <f t="shared" ca="1" si="121"/>
        <v/>
      </c>
      <c r="AQ566" s="22" t="str">
        <f t="shared" ca="1" si="121"/>
        <v/>
      </c>
      <c r="AR566" s="22" t="str">
        <f t="shared" ca="1" si="121"/>
        <v/>
      </c>
      <c r="AS566" s="22" t="str">
        <f t="shared" ca="1" si="121"/>
        <v/>
      </c>
      <c r="AT566" s="22" t="str">
        <f t="shared" ca="1" si="121"/>
        <v/>
      </c>
      <c r="AU566" s="22" t="str">
        <f t="shared" ca="1" si="121"/>
        <v/>
      </c>
      <c r="AV566" s="22" t="str">
        <f t="shared" ca="1" si="121"/>
        <v/>
      </c>
      <c r="AW566" s="22" t="str">
        <f t="shared" ca="1" si="121"/>
        <v/>
      </c>
      <c r="AX566" s="22" t="str">
        <f t="shared" ca="1" si="121"/>
        <v/>
      </c>
      <c r="AY566" s="22" t="str">
        <f t="shared" ca="1" si="121"/>
        <v/>
      </c>
      <c r="AZ566" s="23" t="str">
        <f t="shared" ca="1" si="121"/>
        <v/>
      </c>
      <c r="BB566" s="7" t="s">
        <v>30</v>
      </c>
    </row>
    <row r="567" spans="1:54" x14ac:dyDescent="0.25">
      <c r="A567" s="40" t="str">
        <v>-</v>
      </c>
      <c r="B567" s="43">
        <f ca="1">B545*SUM($A567)</f>
        <v>0</v>
      </c>
      <c r="C567" s="44" t="str">
        <f ca="1">Y545</f>
        <v/>
      </c>
      <c r="D567" s="45" t="str">
        <f ca="1">Y546</f>
        <v/>
      </c>
      <c r="E567" s="45" t="str">
        <f ca="1">Y547</f>
        <v/>
      </c>
      <c r="F567" s="45" t="str">
        <f ca="1">Y548</f>
        <v/>
      </c>
      <c r="G567" s="45" t="str">
        <f ca="1">Y549</f>
        <v/>
      </c>
      <c r="H567" s="45" t="str">
        <f ca="1">Y550</f>
        <v/>
      </c>
      <c r="I567" s="45" t="str">
        <f ca="1">Y551</f>
        <v/>
      </c>
      <c r="J567" s="45" t="str">
        <f ca="1">Y552</f>
        <v/>
      </c>
      <c r="K567" s="45" t="str">
        <f ca="1">Y553</f>
        <v/>
      </c>
      <c r="L567" s="45" t="str">
        <f ca="1">Y554</f>
        <v/>
      </c>
      <c r="M567" s="45" t="str">
        <f ca="1">Y555</f>
        <v/>
      </c>
      <c r="N567" s="45" t="str">
        <f ca="1">Y556</f>
        <v/>
      </c>
      <c r="O567" s="45" t="str">
        <f ca="1">Y557</f>
        <v/>
      </c>
      <c r="P567" s="45" t="str">
        <f ca="1">Y558</f>
        <v/>
      </c>
      <c r="Q567" s="45" t="str">
        <f ca="1">Y559</f>
        <v/>
      </c>
      <c r="R567" s="45" t="str">
        <f ca="1">Y560</f>
        <v/>
      </c>
      <c r="S567" s="45" t="str">
        <f ca="1">Y561</f>
        <v/>
      </c>
      <c r="T567" s="45" t="str">
        <f ca="1">Y562</f>
        <v/>
      </c>
      <c r="U567" s="45" t="str">
        <f ca="1">Y563</f>
        <v/>
      </c>
      <c r="V567" s="45" t="str">
        <f ca="1">Y564</f>
        <v/>
      </c>
      <c r="W567" s="45" t="str">
        <f ca="1">Y565</f>
        <v/>
      </c>
      <c r="X567" s="45" t="str">
        <f ca="1">Y566</f>
        <v/>
      </c>
      <c r="Y567" s="22" t="str">
        <f t="shared" ca="1" si="121"/>
        <v/>
      </c>
      <c r="Z567" s="22" t="str">
        <f t="shared" ca="1" si="121"/>
        <v/>
      </c>
      <c r="AA567" s="22" t="str">
        <f t="shared" ca="1" si="121"/>
        <v/>
      </c>
      <c r="AB567" s="22" t="str">
        <f t="shared" ca="1" si="121"/>
        <v/>
      </c>
      <c r="AC567" s="22" t="str">
        <f t="shared" ca="1" si="121"/>
        <v/>
      </c>
      <c r="AD567" s="22" t="str">
        <f t="shared" ca="1" si="121"/>
        <v/>
      </c>
      <c r="AE567" s="22" t="str">
        <f t="shared" ca="1" si="121"/>
        <v/>
      </c>
      <c r="AF567" s="22" t="str">
        <f t="shared" ca="1" si="121"/>
        <v/>
      </c>
      <c r="AG567" s="22" t="str">
        <f t="shared" ca="1" si="121"/>
        <v/>
      </c>
      <c r="AH567" s="22" t="str">
        <f t="shared" ca="1" si="121"/>
        <v/>
      </c>
      <c r="AI567" s="22" t="str">
        <f t="shared" ca="1" si="121"/>
        <v/>
      </c>
      <c r="AJ567" s="22" t="str">
        <f t="shared" ca="1" si="121"/>
        <v/>
      </c>
      <c r="AK567" s="22" t="str">
        <f t="shared" ca="1" si="121"/>
        <v/>
      </c>
      <c r="AL567" s="22" t="str">
        <f t="shared" ca="1" si="121"/>
        <v/>
      </c>
      <c r="AM567" s="22" t="str">
        <f t="shared" ca="1" si="121"/>
        <v/>
      </c>
      <c r="AN567" s="22" t="str">
        <f t="shared" ca="1" si="121"/>
        <v/>
      </c>
      <c r="AO567" s="22" t="str">
        <f t="shared" ca="1" si="121"/>
        <v/>
      </c>
      <c r="AP567" s="22" t="str">
        <f t="shared" ca="1" si="121"/>
        <v/>
      </c>
      <c r="AQ567" s="22" t="str">
        <f t="shared" ca="1" si="121"/>
        <v/>
      </c>
      <c r="AR567" s="22" t="str">
        <f t="shared" ca="1" si="121"/>
        <v/>
      </c>
      <c r="AS567" s="22" t="str">
        <f t="shared" ca="1" si="121"/>
        <v/>
      </c>
      <c r="AT567" s="22" t="str">
        <f t="shared" ca="1" si="121"/>
        <v/>
      </c>
      <c r="AU567" s="22" t="str">
        <f t="shared" ca="1" si="121"/>
        <v/>
      </c>
      <c r="AV567" s="22" t="str">
        <f t="shared" ca="1" si="121"/>
        <v/>
      </c>
      <c r="AW567" s="22" t="str">
        <f t="shared" ca="1" si="121"/>
        <v/>
      </c>
      <c r="AX567" s="22" t="str">
        <f t="shared" ca="1" si="121"/>
        <v/>
      </c>
      <c r="AY567" s="22" t="str">
        <f t="shared" ca="1" si="121"/>
        <v/>
      </c>
      <c r="AZ567" s="23" t="str">
        <f t="shared" ca="1" si="121"/>
        <v/>
      </c>
      <c r="BB567" s="7" t="s">
        <v>30</v>
      </c>
    </row>
    <row r="568" spans="1:54" x14ac:dyDescent="0.25">
      <c r="A568" s="40" t="str">
        <v>-</v>
      </c>
      <c r="B568" s="43">
        <f ca="1">B545*SUM($A568)</f>
        <v>0</v>
      </c>
      <c r="C568" s="44" t="str">
        <f ca="1">Z545</f>
        <v/>
      </c>
      <c r="D568" s="45" t="str">
        <f ca="1">Z546</f>
        <v/>
      </c>
      <c r="E568" s="45" t="str">
        <f ca="1">Z547</f>
        <v/>
      </c>
      <c r="F568" s="45" t="str">
        <f ca="1">Z548</f>
        <v/>
      </c>
      <c r="G568" s="45" t="str">
        <f ca="1">Z549</f>
        <v/>
      </c>
      <c r="H568" s="45" t="str">
        <f ca="1">Z550</f>
        <v/>
      </c>
      <c r="I568" s="45" t="str">
        <f ca="1">Z551</f>
        <v/>
      </c>
      <c r="J568" s="45" t="str">
        <f ca="1">Z552</f>
        <v/>
      </c>
      <c r="K568" s="45" t="str">
        <f ca="1">Z553</f>
        <v/>
      </c>
      <c r="L568" s="45" t="str">
        <f ca="1">Z554</f>
        <v/>
      </c>
      <c r="M568" s="45" t="str">
        <f ca="1">Z555</f>
        <v/>
      </c>
      <c r="N568" s="45" t="str">
        <f ca="1">Z556</f>
        <v/>
      </c>
      <c r="O568" s="45" t="str">
        <f ca="1">Z557</f>
        <v/>
      </c>
      <c r="P568" s="45" t="str">
        <f ca="1">Z558</f>
        <v/>
      </c>
      <c r="Q568" s="45" t="str">
        <f ca="1">Z559</f>
        <v/>
      </c>
      <c r="R568" s="45" t="str">
        <f ca="1">Z560</f>
        <v/>
      </c>
      <c r="S568" s="45" t="str">
        <f ca="1">Z561</f>
        <v/>
      </c>
      <c r="T568" s="45" t="str">
        <f ca="1">Z562</f>
        <v/>
      </c>
      <c r="U568" s="45" t="str">
        <f ca="1">Z563</f>
        <v/>
      </c>
      <c r="V568" s="45" t="str">
        <f ca="1">Z564</f>
        <v/>
      </c>
      <c r="W568" s="45" t="str">
        <f ca="1">Z565</f>
        <v/>
      </c>
      <c r="X568" s="45" t="str">
        <f ca="1">Z566</f>
        <v/>
      </c>
      <c r="Y568" s="45" t="str">
        <f ca="1">Z567</f>
        <v/>
      </c>
      <c r="Z568" s="22" t="str">
        <f t="shared" ca="1" si="121"/>
        <v/>
      </c>
      <c r="AA568" s="22" t="str">
        <f t="shared" ca="1" si="121"/>
        <v/>
      </c>
      <c r="AB568" s="22" t="str">
        <f t="shared" ca="1" si="121"/>
        <v/>
      </c>
      <c r="AC568" s="22" t="str">
        <f t="shared" ca="1" si="121"/>
        <v/>
      </c>
      <c r="AD568" s="22" t="str">
        <f t="shared" ca="1" si="121"/>
        <v/>
      </c>
      <c r="AE568" s="22" t="str">
        <f t="shared" ca="1" si="121"/>
        <v/>
      </c>
      <c r="AF568" s="22" t="str">
        <f t="shared" ca="1" si="121"/>
        <v/>
      </c>
      <c r="AG568" s="22" t="str">
        <f t="shared" ca="1" si="121"/>
        <v/>
      </c>
      <c r="AH568" s="22" t="str">
        <f t="shared" ca="1" si="121"/>
        <v/>
      </c>
      <c r="AI568" s="22" t="str">
        <f t="shared" ca="1" si="121"/>
        <v/>
      </c>
      <c r="AJ568" s="22" t="str">
        <f t="shared" ca="1" si="121"/>
        <v/>
      </c>
      <c r="AK568" s="22" t="str">
        <f t="shared" ca="1" si="121"/>
        <v/>
      </c>
      <c r="AL568" s="22" t="str">
        <f t="shared" ca="1" si="121"/>
        <v/>
      </c>
      <c r="AM568" s="22" t="str">
        <f t="shared" ca="1" si="121"/>
        <v/>
      </c>
      <c r="AN568" s="22" t="str">
        <f t="shared" ca="1" si="121"/>
        <v/>
      </c>
      <c r="AO568" s="22" t="str">
        <f t="shared" ca="1" si="121"/>
        <v/>
      </c>
      <c r="AP568" s="22" t="str">
        <f t="shared" ca="1" si="121"/>
        <v/>
      </c>
      <c r="AQ568" s="22" t="str">
        <f t="shared" ca="1" si="121"/>
        <v/>
      </c>
      <c r="AR568" s="22" t="str">
        <f t="shared" ca="1" si="121"/>
        <v/>
      </c>
      <c r="AS568" s="22" t="str">
        <f t="shared" ca="1" si="121"/>
        <v/>
      </c>
      <c r="AT568" s="22" t="str">
        <f t="shared" ca="1" si="121"/>
        <v/>
      </c>
      <c r="AU568" s="22" t="str">
        <f t="shared" ca="1" si="121"/>
        <v/>
      </c>
      <c r="AV568" s="22" t="str">
        <f t="shared" ca="1" si="121"/>
        <v/>
      </c>
      <c r="AW568" s="22" t="str">
        <f t="shared" ca="1" si="121"/>
        <v/>
      </c>
      <c r="AX568" s="22" t="str">
        <f t="shared" ca="1" si="121"/>
        <v/>
      </c>
      <c r="AY568" s="22" t="str">
        <f t="shared" ca="1" si="121"/>
        <v/>
      </c>
      <c r="AZ568" s="23" t="str">
        <f t="shared" ca="1" si="121"/>
        <v/>
      </c>
      <c r="BB568" s="7" t="s">
        <v>30</v>
      </c>
    </row>
    <row r="569" spans="1:54" x14ac:dyDescent="0.25">
      <c r="A569" s="40" t="str">
        <v>-</v>
      </c>
      <c r="B569" s="43">
        <f ca="1">B545*SUM($A569)</f>
        <v>0</v>
      </c>
      <c r="C569" s="44" t="str">
        <f ca="1">AA545</f>
        <v/>
      </c>
      <c r="D569" s="45" t="str">
        <f ca="1">AA546</f>
        <v/>
      </c>
      <c r="E569" s="45" t="str">
        <f ca="1">AA547</f>
        <v/>
      </c>
      <c r="F569" s="45" t="str">
        <f ca="1">AA548</f>
        <v/>
      </c>
      <c r="G569" s="45" t="str">
        <f ca="1">AA549</f>
        <v/>
      </c>
      <c r="H569" s="45" t="str">
        <f ca="1">AA550</f>
        <v/>
      </c>
      <c r="I569" s="45" t="str">
        <f ca="1">AA551</f>
        <v/>
      </c>
      <c r="J569" s="45" t="str">
        <f ca="1">AA552</f>
        <v/>
      </c>
      <c r="K569" s="45" t="str">
        <f ca="1">AA553</f>
        <v/>
      </c>
      <c r="L569" s="45" t="str">
        <f ca="1">AA554</f>
        <v/>
      </c>
      <c r="M569" s="45" t="str">
        <f ca="1">AA555</f>
        <v/>
      </c>
      <c r="N569" s="45" t="str">
        <f ca="1">AA556</f>
        <v/>
      </c>
      <c r="O569" s="45" t="str">
        <f ca="1">AA557</f>
        <v/>
      </c>
      <c r="P569" s="45" t="str">
        <f ca="1">AA558</f>
        <v/>
      </c>
      <c r="Q569" s="45" t="str">
        <f ca="1">AA559</f>
        <v/>
      </c>
      <c r="R569" s="45" t="str">
        <f ca="1">AA560</f>
        <v/>
      </c>
      <c r="S569" s="45" t="str">
        <f ca="1">AA561</f>
        <v/>
      </c>
      <c r="T569" s="45" t="str">
        <f ca="1">AA562</f>
        <v/>
      </c>
      <c r="U569" s="45" t="str">
        <f ca="1">AA563</f>
        <v/>
      </c>
      <c r="V569" s="45" t="str">
        <f ca="1">AA564</f>
        <v/>
      </c>
      <c r="W569" s="45" t="str">
        <f ca="1">AA565</f>
        <v/>
      </c>
      <c r="X569" s="45" t="str">
        <f ca="1">AA566</f>
        <v/>
      </c>
      <c r="Y569" s="45" t="str">
        <f ca="1">AA567</f>
        <v/>
      </c>
      <c r="Z569" s="45" t="str">
        <f ca="1">AA568</f>
        <v/>
      </c>
      <c r="AA569" s="22" t="str">
        <f t="shared" ca="1" si="121"/>
        <v/>
      </c>
      <c r="AB569" s="22" t="str">
        <f t="shared" ca="1" si="121"/>
        <v/>
      </c>
      <c r="AC569" s="22" t="str">
        <f t="shared" ca="1" si="121"/>
        <v/>
      </c>
      <c r="AD569" s="22" t="str">
        <f t="shared" ca="1" si="121"/>
        <v/>
      </c>
      <c r="AE569" s="22" t="str">
        <f t="shared" ca="1" si="121"/>
        <v/>
      </c>
      <c r="AF569" s="22" t="str">
        <f t="shared" ca="1" si="121"/>
        <v/>
      </c>
      <c r="AG569" s="22" t="str">
        <f t="shared" ca="1" si="121"/>
        <v/>
      </c>
      <c r="AH569" s="22" t="str">
        <f t="shared" ca="1" si="121"/>
        <v/>
      </c>
      <c r="AI569" s="22" t="str">
        <f t="shared" ca="1" si="121"/>
        <v/>
      </c>
      <c r="AJ569" s="22" t="str">
        <f t="shared" ca="1" si="121"/>
        <v/>
      </c>
      <c r="AK569" s="22" t="str">
        <f t="shared" ca="1" si="121"/>
        <v/>
      </c>
      <c r="AL569" s="22" t="str">
        <f t="shared" ca="1" si="121"/>
        <v/>
      </c>
      <c r="AM569" s="22" t="str">
        <f t="shared" ca="1" si="121"/>
        <v/>
      </c>
      <c r="AN569" s="22" t="str">
        <f t="shared" ca="1" si="121"/>
        <v/>
      </c>
      <c r="AO569" s="22" t="str">
        <f t="shared" ca="1" si="121"/>
        <v/>
      </c>
      <c r="AP569" s="22" t="str">
        <f t="shared" ca="1" si="121"/>
        <v/>
      </c>
      <c r="AQ569" s="22" t="str">
        <f t="shared" ca="1" si="121"/>
        <v/>
      </c>
      <c r="AR569" s="22" t="str">
        <f t="shared" ca="1" si="121"/>
        <v/>
      </c>
      <c r="AS569" s="22" t="str">
        <f t="shared" ca="1" si="121"/>
        <v/>
      </c>
      <c r="AT569" s="22" t="str">
        <f t="shared" ca="1" si="121"/>
        <v/>
      </c>
      <c r="AU569" s="22" t="str">
        <f t="shared" ca="1" si="121"/>
        <v/>
      </c>
      <c r="AV569" s="22" t="str">
        <f t="shared" ca="1" si="121"/>
        <v/>
      </c>
      <c r="AW569" s="22" t="str">
        <f t="shared" ca="1" si="121"/>
        <v/>
      </c>
      <c r="AX569" s="22" t="str">
        <f t="shared" ca="1" si="121"/>
        <v/>
      </c>
      <c r="AY569" s="22" t="str">
        <f t="shared" ca="1" si="121"/>
        <v/>
      </c>
      <c r="AZ569" s="23" t="str">
        <f t="shared" ca="1" si="121"/>
        <v/>
      </c>
      <c r="BB569" s="7" t="s">
        <v>30</v>
      </c>
    </row>
    <row r="570" spans="1:54" x14ac:dyDescent="0.25">
      <c r="A570" s="40" t="str">
        <v>-</v>
      </c>
      <c r="B570" s="43">
        <f ca="1">B545*SUM($A570)</f>
        <v>0</v>
      </c>
      <c r="C570" s="44" t="str">
        <f ca="1">AB545</f>
        <v/>
      </c>
      <c r="D570" s="45" t="str">
        <f ca="1">AB546</f>
        <v/>
      </c>
      <c r="E570" s="45" t="str">
        <f ca="1">AB547</f>
        <v/>
      </c>
      <c r="F570" s="45" t="str">
        <f ca="1">AB548</f>
        <v/>
      </c>
      <c r="G570" s="45" t="str">
        <f ca="1">AB549</f>
        <v/>
      </c>
      <c r="H570" s="45" t="str">
        <f ca="1">AB550</f>
        <v/>
      </c>
      <c r="I570" s="45" t="str">
        <f ca="1">AB551</f>
        <v/>
      </c>
      <c r="J570" s="45" t="str">
        <f ca="1">AB552</f>
        <v/>
      </c>
      <c r="K570" s="45" t="str">
        <f ca="1">AB553</f>
        <v/>
      </c>
      <c r="L570" s="45" t="str">
        <f ca="1">AB554</f>
        <v/>
      </c>
      <c r="M570" s="45" t="str">
        <f ca="1">AB555</f>
        <v/>
      </c>
      <c r="N570" s="45" t="str">
        <f ca="1">AB556</f>
        <v/>
      </c>
      <c r="O570" s="45" t="str">
        <f ca="1">AB557</f>
        <v/>
      </c>
      <c r="P570" s="45" t="str">
        <f ca="1">AB558</f>
        <v/>
      </c>
      <c r="Q570" s="45" t="str">
        <f ca="1">AB559</f>
        <v/>
      </c>
      <c r="R570" s="45" t="str">
        <f ca="1">AB560</f>
        <v/>
      </c>
      <c r="S570" s="45" t="str">
        <f ca="1">AB561</f>
        <v/>
      </c>
      <c r="T570" s="45" t="str">
        <f ca="1">AB562</f>
        <v/>
      </c>
      <c r="U570" s="45" t="str">
        <f ca="1">AB563</f>
        <v/>
      </c>
      <c r="V570" s="45" t="str">
        <f ca="1">AB564</f>
        <v/>
      </c>
      <c r="W570" s="45" t="str">
        <f ca="1">AB565</f>
        <v/>
      </c>
      <c r="X570" s="45" t="str">
        <f ca="1">AB566</f>
        <v/>
      </c>
      <c r="Y570" s="45" t="str">
        <f ca="1">AB567</f>
        <v/>
      </c>
      <c r="Z570" s="45" t="str">
        <f ca="1">AB568</f>
        <v/>
      </c>
      <c r="AA570" s="45" t="str">
        <f ca="1">AB569</f>
        <v/>
      </c>
      <c r="AB570" s="22" t="str">
        <f t="shared" ca="1" si="121"/>
        <v/>
      </c>
      <c r="AC570" s="22" t="str">
        <f t="shared" ca="1" si="121"/>
        <v/>
      </c>
      <c r="AD570" s="22" t="str">
        <f t="shared" ca="1" si="121"/>
        <v/>
      </c>
      <c r="AE570" s="22" t="str">
        <f t="shared" ca="1" si="121"/>
        <v/>
      </c>
      <c r="AF570" s="22" t="str">
        <f t="shared" ca="1" si="121"/>
        <v/>
      </c>
      <c r="AG570" s="22" t="str">
        <f t="shared" ca="1" si="121"/>
        <v/>
      </c>
      <c r="AH570" s="22" t="str">
        <f t="shared" ca="1" si="121"/>
        <v/>
      </c>
      <c r="AI570" s="22" t="str">
        <f t="shared" ca="1" si="121"/>
        <v/>
      </c>
      <c r="AJ570" s="22" t="str">
        <f t="shared" ca="1" si="121"/>
        <v/>
      </c>
      <c r="AK570" s="22" t="str">
        <f t="shared" ca="1" si="121"/>
        <v/>
      </c>
      <c r="AL570" s="22" t="str">
        <f t="shared" ca="1" si="121"/>
        <v/>
      </c>
      <c r="AM570" s="22" t="str">
        <f t="shared" ca="1" si="121"/>
        <v/>
      </c>
      <c r="AN570" s="22" t="str">
        <f t="shared" ca="1" si="121"/>
        <v/>
      </c>
      <c r="AO570" s="22" t="str">
        <f t="shared" ca="1" si="121"/>
        <v/>
      </c>
      <c r="AP570" s="22" t="str">
        <f t="shared" ca="1" si="121"/>
        <v/>
      </c>
      <c r="AQ570" s="22" t="str">
        <f t="shared" ca="1" si="121"/>
        <v/>
      </c>
      <c r="AR570" s="22" t="str">
        <f t="shared" ca="1" si="121"/>
        <v/>
      </c>
      <c r="AS570" s="22" t="str">
        <f t="shared" ca="1" si="121"/>
        <v/>
      </c>
      <c r="AT570" s="22" t="str">
        <f t="shared" ca="1" si="121"/>
        <v/>
      </c>
      <c r="AU570" s="22" t="str">
        <f t="shared" ca="1" si="121"/>
        <v/>
      </c>
      <c r="AV570" s="22" t="str">
        <f t="shared" ca="1" si="121"/>
        <v/>
      </c>
      <c r="AW570" s="22" t="str">
        <f t="shared" ca="1" si="121"/>
        <v/>
      </c>
      <c r="AX570" s="22" t="str">
        <f t="shared" ca="1" si="121"/>
        <v/>
      </c>
      <c r="AY570" s="22" t="str">
        <f t="shared" ca="1" si="121"/>
        <v/>
      </c>
      <c r="AZ570" s="23" t="str">
        <f t="shared" ca="1" si="121"/>
        <v/>
      </c>
      <c r="BB570" s="7" t="s">
        <v>30</v>
      </c>
    </row>
    <row r="571" spans="1:54" x14ac:dyDescent="0.25">
      <c r="A571" s="40" t="str">
        <v>-</v>
      </c>
      <c r="B571" s="43">
        <f ca="1">B545*SUM($A571)</f>
        <v>0</v>
      </c>
      <c r="C571" s="44" t="str">
        <f ca="1">AC545</f>
        <v/>
      </c>
      <c r="D571" s="45" t="str">
        <f ca="1">AC546</f>
        <v/>
      </c>
      <c r="E571" s="45" t="str">
        <f ca="1">AC547</f>
        <v/>
      </c>
      <c r="F571" s="45" t="str">
        <f ca="1">AC548</f>
        <v/>
      </c>
      <c r="G571" s="45" t="str">
        <f ca="1">AC549</f>
        <v/>
      </c>
      <c r="H571" s="45" t="str">
        <f ca="1">AC550</f>
        <v/>
      </c>
      <c r="I571" s="45" t="str">
        <f ca="1">AC551</f>
        <v/>
      </c>
      <c r="J571" s="45" t="str">
        <f ca="1">AC552</f>
        <v/>
      </c>
      <c r="K571" s="45" t="str">
        <f ca="1">AC553</f>
        <v/>
      </c>
      <c r="L571" s="45" t="str">
        <f ca="1">AC554</f>
        <v/>
      </c>
      <c r="M571" s="45" t="str">
        <f ca="1">AC555</f>
        <v/>
      </c>
      <c r="N571" s="45" t="str">
        <f ca="1">AC556</f>
        <v/>
      </c>
      <c r="O571" s="45" t="str">
        <f ca="1">AC557</f>
        <v/>
      </c>
      <c r="P571" s="45" t="str">
        <f ca="1">AC558</f>
        <v/>
      </c>
      <c r="Q571" s="45" t="str">
        <f ca="1">AC559</f>
        <v/>
      </c>
      <c r="R571" s="45" t="str">
        <f ca="1">AC560</f>
        <v/>
      </c>
      <c r="S571" s="45" t="str">
        <f ca="1">AC561</f>
        <v/>
      </c>
      <c r="T571" s="45" t="str">
        <f ca="1">AC562</f>
        <v/>
      </c>
      <c r="U571" s="45" t="str">
        <f ca="1">AC563</f>
        <v/>
      </c>
      <c r="V571" s="45" t="str">
        <f ca="1">AC564</f>
        <v/>
      </c>
      <c r="W571" s="45" t="str">
        <f ca="1">AC565</f>
        <v/>
      </c>
      <c r="X571" s="45" t="str">
        <f ca="1">AC566</f>
        <v/>
      </c>
      <c r="Y571" s="45" t="str">
        <f ca="1">AC567</f>
        <v/>
      </c>
      <c r="Z571" s="45" t="str">
        <f ca="1">AC568</f>
        <v/>
      </c>
      <c r="AA571" s="45" t="str">
        <f ca="1">AC569</f>
        <v/>
      </c>
      <c r="AB571" s="45" t="str">
        <f ca="1">AC570</f>
        <v/>
      </c>
      <c r="AC571" s="22" t="str">
        <f t="shared" ca="1" si="121"/>
        <v/>
      </c>
      <c r="AD571" s="22" t="str">
        <f t="shared" ca="1" si="121"/>
        <v/>
      </c>
      <c r="AE571" s="22" t="str">
        <f t="shared" ca="1" si="121"/>
        <v/>
      </c>
      <c r="AF571" s="22" t="str">
        <f t="shared" ca="1" si="121"/>
        <v/>
      </c>
      <c r="AG571" s="22" t="str">
        <f t="shared" ca="1" si="121"/>
        <v/>
      </c>
      <c r="AH571" s="22" t="str">
        <f t="shared" ca="1" si="121"/>
        <v/>
      </c>
      <c r="AI571" s="22" t="str">
        <f t="shared" ca="1" si="121"/>
        <v/>
      </c>
      <c r="AJ571" s="22" t="str">
        <f t="shared" ca="1" si="121"/>
        <v/>
      </c>
      <c r="AK571" s="22" t="str">
        <f t="shared" ca="1" si="121"/>
        <v/>
      </c>
      <c r="AL571" s="22" t="str">
        <f t="shared" ca="1" si="121"/>
        <v/>
      </c>
      <c r="AM571" s="22" t="str">
        <f t="shared" ca="1" si="121"/>
        <v/>
      </c>
      <c r="AN571" s="22" t="str">
        <f t="shared" ca="1" si="121"/>
        <v/>
      </c>
      <c r="AO571" s="22" t="str">
        <f t="shared" ca="1" si="121"/>
        <v/>
      </c>
      <c r="AP571" s="22" t="str">
        <f t="shared" ca="1" si="121"/>
        <v/>
      </c>
      <c r="AQ571" s="22" t="str">
        <f t="shared" ca="1" si="121"/>
        <v/>
      </c>
      <c r="AR571" s="22" t="str">
        <f t="shared" ca="1" si="121"/>
        <v/>
      </c>
      <c r="AS571" s="22" t="str">
        <f t="shared" ca="1" si="121"/>
        <v/>
      </c>
      <c r="AT571" s="22" t="str">
        <f t="shared" ca="1" si="121"/>
        <v/>
      </c>
      <c r="AU571" s="22" t="str">
        <f t="shared" ca="1" si="121"/>
        <v/>
      </c>
      <c r="AV571" s="22" t="str">
        <f t="shared" ca="1" si="121"/>
        <v/>
      </c>
      <c r="AW571" s="22" t="str">
        <f t="shared" ca="1" si="121"/>
        <v/>
      </c>
      <c r="AX571" s="22" t="str">
        <f t="shared" ca="1" si="121"/>
        <v/>
      </c>
      <c r="AY571" s="22" t="str">
        <f t="shared" ca="1" si="121"/>
        <v/>
      </c>
      <c r="AZ571" s="23" t="str">
        <f t="shared" ca="1" si="121"/>
        <v/>
      </c>
      <c r="BB571" s="7" t="s">
        <v>30</v>
      </c>
    </row>
    <row r="572" spans="1:54" x14ac:dyDescent="0.25">
      <c r="A572" s="40" t="str">
        <v>-</v>
      </c>
      <c r="B572" s="43">
        <f ca="1">B545*SUM($A572)</f>
        <v>0</v>
      </c>
      <c r="C572" s="44" t="str">
        <f ca="1">AD545</f>
        <v/>
      </c>
      <c r="D572" s="45" t="str">
        <f ca="1">AD546</f>
        <v/>
      </c>
      <c r="E572" s="45" t="str">
        <f ca="1">AD547</f>
        <v/>
      </c>
      <c r="F572" s="45" t="str">
        <f ca="1">AD548</f>
        <v/>
      </c>
      <c r="G572" s="45" t="str">
        <f ca="1">AD549</f>
        <v/>
      </c>
      <c r="H572" s="45" t="str">
        <f ca="1">AD550</f>
        <v/>
      </c>
      <c r="I572" s="45" t="str">
        <f ca="1">AD551</f>
        <v/>
      </c>
      <c r="J572" s="45" t="str">
        <f ca="1">AD552</f>
        <v/>
      </c>
      <c r="K572" s="45" t="str">
        <f ca="1">AD553</f>
        <v/>
      </c>
      <c r="L572" s="45" t="str">
        <f ca="1">AD554</f>
        <v/>
      </c>
      <c r="M572" s="45" t="str">
        <f ca="1">AD555</f>
        <v/>
      </c>
      <c r="N572" s="45" t="str">
        <f ca="1">AD556</f>
        <v/>
      </c>
      <c r="O572" s="45" t="str">
        <f ca="1">AD557</f>
        <v/>
      </c>
      <c r="P572" s="45" t="str">
        <f ca="1">AD558</f>
        <v/>
      </c>
      <c r="Q572" s="45" t="str">
        <f ca="1">AD559</f>
        <v/>
      </c>
      <c r="R572" s="45" t="str">
        <f ca="1">AD560</f>
        <v/>
      </c>
      <c r="S572" s="45" t="str">
        <f ca="1">AD561</f>
        <v/>
      </c>
      <c r="T572" s="45" t="str">
        <f ca="1">AD562</f>
        <v/>
      </c>
      <c r="U572" s="45" t="str">
        <f ca="1">AD563</f>
        <v/>
      </c>
      <c r="V572" s="45" t="str">
        <f ca="1">AD564</f>
        <v/>
      </c>
      <c r="W572" s="45" t="str">
        <f ca="1">AD565</f>
        <v/>
      </c>
      <c r="X572" s="45" t="str">
        <f ca="1">AD566</f>
        <v/>
      </c>
      <c r="Y572" s="45" t="str">
        <f ca="1">AD567</f>
        <v/>
      </c>
      <c r="Z572" s="45" t="str">
        <f ca="1">AD568</f>
        <v/>
      </c>
      <c r="AA572" s="45" t="str">
        <f ca="1">AD569</f>
        <v/>
      </c>
      <c r="AB572" s="45" t="str">
        <f ca="1">AD570</f>
        <v/>
      </c>
      <c r="AC572" s="45" t="str">
        <f ca="1">AD571</f>
        <v/>
      </c>
      <c r="AD572" s="22" t="str">
        <f t="shared" ca="1" si="121"/>
        <v/>
      </c>
      <c r="AE572" s="22" t="str">
        <f t="shared" ca="1" si="121"/>
        <v/>
      </c>
      <c r="AF572" s="22" t="str">
        <f t="shared" ca="1" si="121"/>
        <v/>
      </c>
      <c r="AG572" s="22" t="str">
        <f t="shared" ca="1" si="121"/>
        <v/>
      </c>
      <c r="AH572" s="22" t="str">
        <f t="shared" ca="1" si="121"/>
        <v/>
      </c>
      <c r="AI572" s="22" t="str">
        <f t="shared" ca="1" si="121"/>
        <v/>
      </c>
      <c r="AJ572" s="22" t="str">
        <f t="shared" ca="1" si="121"/>
        <v/>
      </c>
      <c r="AK572" s="22" t="str">
        <f t="shared" ca="1" si="121"/>
        <v/>
      </c>
      <c r="AL572" s="22" t="str">
        <f t="shared" ca="1" si="121"/>
        <v/>
      </c>
      <c r="AM572" s="22" t="str">
        <f t="shared" ca="1" si="121"/>
        <v/>
      </c>
      <c r="AN572" s="22" t="str">
        <f t="shared" ca="1" si="121"/>
        <v/>
      </c>
      <c r="AO572" s="22" t="str">
        <f t="shared" ca="1" si="121"/>
        <v/>
      </c>
      <c r="AP572" s="22" t="str">
        <f t="shared" ca="1" si="121"/>
        <v/>
      </c>
      <c r="AQ572" s="22" t="str">
        <f t="shared" ca="1" si="121"/>
        <v/>
      </c>
      <c r="AR572" s="22" t="str">
        <f t="shared" ca="1" si="121"/>
        <v/>
      </c>
      <c r="AS572" s="22" t="str">
        <f t="shared" ca="1" si="121"/>
        <v/>
      </c>
      <c r="AT572" s="22" t="str">
        <f t="shared" ca="1" si="121"/>
        <v/>
      </c>
      <c r="AU572" s="22" t="str">
        <f t="shared" ca="1" si="121"/>
        <v/>
      </c>
      <c r="AV572" s="22" t="str">
        <f t="shared" ca="1" si="121"/>
        <v/>
      </c>
      <c r="AW572" s="22" t="str">
        <f t="shared" ca="1" si="121"/>
        <v/>
      </c>
      <c r="AX572" s="22" t="str">
        <f t="shared" ca="1" si="121"/>
        <v/>
      </c>
      <c r="AY572" s="22" t="str">
        <f t="shared" ca="1" si="121"/>
        <v/>
      </c>
      <c r="AZ572" s="23" t="str">
        <f t="shared" ca="1" si="121"/>
        <v/>
      </c>
      <c r="BB572" s="7" t="s">
        <v>30</v>
      </c>
    </row>
    <row r="573" spans="1:54" x14ac:dyDescent="0.25">
      <c r="A573" s="40" t="str">
        <v>-</v>
      </c>
      <c r="B573" s="43">
        <f ca="1">B545*SUM($A573)</f>
        <v>0</v>
      </c>
      <c r="C573" s="44" t="str">
        <f ca="1">AE545</f>
        <v/>
      </c>
      <c r="D573" s="45" t="str">
        <f ca="1">AE546</f>
        <v/>
      </c>
      <c r="E573" s="45" t="str">
        <f ca="1">AE547</f>
        <v/>
      </c>
      <c r="F573" s="45" t="str">
        <f ca="1">AE548</f>
        <v/>
      </c>
      <c r="G573" s="45" t="str">
        <f ca="1">AE549</f>
        <v/>
      </c>
      <c r="H573" s="45" t="str">
        <f ca="1">AE550</f>
        <v/>
      </c>
      <c r="I573" s="45" t="str">
        <f ca="1">AE551</f>
        <v/>
      </c>
      <c r="J573" s="45" t="str">
        <f ca="1">AE552</f>
        <v/>
      </c>
      <c r="K573" s="45" t="str">
        <f ca="1">AE553</f>
        <v/>
      </c>
      <c r="L573" s="45" t="str">
        <f ca="1">AE554</f>
        <v/>
      </c>
      <c r="M573" s="45" t="str">
        <f ca="1">AE555</f>
        <v/>
      </c>
      <c r="N573" s="45" t="str">
        <f ca="1">AE556</f>
        <v/>
      </c>
      <c r="O573" s="45" t="str">
        <f ca="1">AE557</f>
        <v/>
      </c>
      <c r="P573" s="45" t="str">
        <f ca="1">AE558</f>
        <v/>
      </c>
      <c r="Q573" s="45" t="str">
        <f ca="1">AE559</f>
        <v/>
      </c>
      <c r="R573" s="45" t="str">
        <f ca="1">AE560</f>
        <v/>
      </c>
      <c r="S573" s="45" t="str">
        <f ca="1">AE561</f>
        <v/>
      </c>
      <c r="T573" s="45" t="str">
        <f ca="1">AE562</f>
        <v/>
      </c>
      <c r="U573" s="45" t="str">
        <f ca="1">AE563</f>
        <v/>
      </c>
      <c r="V573" s="45" t="str">
        <f ca="1">AE564</f>
        <v/>
      </c>
      <c r="W573" s="45" t="str">
        <f ca="1">AE565</f>
        <v/>
      </c>
      <c r="X573" s="45" t="str">
        <f ca="1">AE566</f>
        <v/>
      </c>
      <c r="Y573" s="45" t="str">
        <f ca="1">AE567</f>
        <v/>
      </c>
      <c r="Z573" s="45" t="str">
        <f ca="1">AE568</f>
        <v/>
      </c>
      <c r="AA573" s="45" t="str">
        <f ca="1">AE569</f>
        <v/>
      </c>
      <c r="AB573" s="45" t="str">
        <f ca="1">AE570</f>
        <v/>
      </c>
      <c r="AC573" s="45" t="str">
        <f ca="1">AE571</f>
        <v/>
      </c>
      <c r="AD573" s="45" t="str">
        <f ca="1">AE572</f>
        <v/>
      </c>
      <c r="AE573" s="22" t="str">
        <f t="shared" ca="1" si="121"/>
        <v/>
      </c>
      <c r="AF573" s="22" t="str">
        <f t="shared" ca="1" si="121"/>
        <v/>
      </c>
      <c r="AG573" s="22" t="str">
        <f t="shared" ca="1" si="121"/>
        <v/>
      </c>
      <c r="AH573" s="22" t="str">
        <f t="shared" ca="1" si="121"/>
        <v/>
      </c>
      <c r="AI573" s="22" t="str">
        <f t="shared" ca="1" si="121"/>
        <v/>
      </c>
      <c r="AJ573" s="22" t="str">
        <f t="shared" ca="1" si="121"/>
        <v/>
      </c>
      <c r="AK573" s="22" t="str">
        <f t="shared" ca="1" si="121"/>
        <v/>
      </c>
      <c r="AL573" s="22" t="str">
        <f t="shared" ca="1" si="121"/>
        <v/>
      </c>
      <c r="AM573" s="22" t="str">
        <f t="shared" ca="1" si="121"/>
        <v/>
      </c>
      <c r="AN573" s="22" t="str">
        <f t="shared" ca="1" si="121"/>
        <v/>
      </c>
      <c r="AO573" s="22" t="str">
        <f t="shared" ca="1" si="121"/>
        <v/>
      </c>
      <c r="AP573" s="22" t="str">
        <f t="shared" ca="1" si="121"/>
        <v/>
      </c>
      <c r="AQ573" s="22" t="str">
        <f t="shared" ca="1" si="121"/>
        <v/>
      </c>
      <c r="AR573" s="22" t="str">
        <f t="shared" ca="1" si="121"/>
        <v/>
      </c>
      <c r="AS573" s="22" t="str">
        <f t="shared" ca="1" si="121"/>
        <v/>
      </c>
      <c r="AT573" s="22" t="str">
        <f t="shared" ca="1" si="121"/>
        <v/>
      </c>
      <c r="AU573" s="22" t="str">
        <f t="shared" ca="1" si="121"/>
        <v/>
      </c>
      <c r="AV573" s="22" t="str">
        <f t="shared" ca="1" si="121"/>
        <v/>
      </c>
      <c r="AW573" s="22" t="str">
        <f t="shared" ca="1" si="121"/>
        <v/>
      </c>
      <c r="AX573" s="22" t="str">
        <f t="shared" ca="1" si="121"/>
        <v/>
      </c>
      <c r="AY573" s="22" t="str">
        <f t="shared" ca="1" si="121"/>
        <v/>
      </c>
      <c r="AZ573" s="23" t="str">
        <f t="shared" ca="1" si="121"/>
        <v/>
      </c>
      <c r="BB573" s="7" t="s">
        <v>30</v>
      </c>
    </row>
    <row r="574" spans="1:54" x14ac:dyDescent="0.25">
      <c r="A574" s="40" t="str">
        <v>-</v>
      </c>
      <c r="B574" s="43">
        <f ca="1">B545*SUM($A574)</f>
        <v>0</v>
      </c>
      <c r="C574" s="44" t="str">
        <f ca="1">AF545</f>
        <v/>
      </c>
      <c r="D574" s="45" t="str">
        <f ca="1">AF546</f>
        <v/>
      </c>
      <c r="E574" s="45" t="str">
        <f ca="1">AF547</f>
        <v/>
      </c>
      <c r="F574" s="45" t="str">
        <f ca="1">AF548</f>
        <v/>
      </c>
      <c r="G574" s="45" t="str">
        <f ca="1">AF549</f>
        <v/>
      </c>
      <c r="H574" s="45" t="str">
        <f ca="1">AF550</f>
        <v/>
      </c>
      <c r="I574" s="45" t="str">
        <f ca="1">AF551</f>
        <v/>
      </c>
      <c r="J574" s="45" t="str">
        <f ca="1">AF552</f>
        <v/>
      </c>
      <c r="K574" s="45" t="str">
        <f ca="1">AF553</f>
        <v/>
      </c>
      <c r="L574" s="45" t="str">
        <f ca="1">AF554</f>
        <v/>
      </c>
      <c r="M574" s="45" t="str">
        <f ca="1">AF555</f>
        <v/>
      </c>
      <c r="N574" s="45" t="str">
        <f ca="1">AF556</f>
        <v/>
      </c>
      <c r="O574" s="45" t="str">
        <f ca="1">AF557</f>
        <v/>
      </c>
      <c r="P574" s="45" t="str">
        <f ca="1">AF558</f>
        <v/>
      </c>
      <c r="Q574" s="45" t="str">
        <f ca="1">AF559</f>
        <v/>
      </c>
      <c r="R574" s="45" t="str">
        <f ca="1">AF560</f>
        <v/>
      </c>
      <c r="S574" s="45" t="str">
        <f ca="1">AF561</f>
        <v/>
      </c>
      <c r="T574" s="45" t="str">
        <f ca="1">AF562</f>
        <v/>
      </c>
      <c r="U574" s="45" t="str">
        <f ca="1">AF563</f>
        <v/>
      </c>
      <c r="V574" s="45" t="str">
        <f ca="1">AF564</f>
        <v/>
      </c>
      <c r="W574" s="45" t="str">
        <f ca="1">AF565</f>
        <v/>
      </c>
      <c r="X574" s="45" t="str">
        <f ca="1">AF566</f>
        <v/>
      </c>
      <c r="Y574" s="45" t="str">
        <f ca="1">AF567</f>
        <v/>
      </c>
      <c r="Z574" s="45" t="str">
        <f ca="1">AF568</f>
        <v/>
      </c>
      <c r="AA574" s="45" t="str">
        <f ca="1">AF569</f>
        <v/>
      </c>
      <c r="AB574" s="45" t="str">
        <f ca="1">AF570</f>
        <v/>
      </c>
      <c r="AC574" s="45" t="str">
        <f ca="1">AF571</f>
        <v/>
      </c>
      <c r="AD574" s="45" t="str">
        <f ca="1">AF572</f>
        <v/>
      </c>
      <c r="AE574" s="45" t="str">
        <f ca="1">AF573</f>
        <v/>
      </c>
      <c r="AF574" s="22" t="str">
        <f t="shared" ca="1" si="121"/>
        <v/>
      </c>
      <c r="AG574" s="22" t="str">
        <f t="shared" ca="1" si="121"/>
        <v/>
      </c>
      <c r="AH574" s="22" t="str">
        <f t="shared" ca="1" si="121"/>
        <v/>
      </c>
      <c r="AI574" s="22" t="str">
        <f t="shared" ca="1" si="121"/>
        <v/>
      </c>
      <c r="AJ574" s="22" t="str">
        <f t="shared" ca="1" si="121"/>
        <v/>
      </c>
      <c r="AK574" s="22" t="str">
        <f t="shared" ca="1" si="121"/>
        <v/>
      </c>
      <c r="AL574" s="22" t="str">
        <f t="shared" ca="1" si="121"/>
        <v/>
      </c>
      <c r="AM574" s="22" t="str">
        <f t="shared" ca="1" si="121"/>
        <v/>
      </c>
      <c r="AN574" s="22" t="str">
        <f t="shared" ca="1" si="121"/>
        <v/>
      </c>
      <c r="AO574" s="22" t="str">
        <f t="shared" ca="1" si="121"/>
        <v/>
      </c>
      <c r="AP574" s="22" t="str">
        <f t="shared" ca="1" si="121"/>
        <v/>
      </c>
      <c r="AQ574" s="22" t="str">
        <f t="shared" ca="1" si="121"/>
        <v/>
      </c>
      <c r="AR574" s="22" t="str">
        <f t="shared" ca="1" si="121"/>
        <v/>
      </c>
      <c r="AS574" s="22" t="str">
        <f t="shared" ca="1" si="121"/>
        <v/>
      </c>
      <c r="AT574" s="22" t="str">
        <f t="shared" ca="1" si="121"/>
        <v/>
      </c>
      <c r="AU574" s="22" t="str">
        <f t="shared" ca="1" si="121"/>
        <v/>
      </c>
      <c r="AV574" s="22" t="str">
        <f t="shared" ca="1" si="121"/>
        <v/>
      </c>
      <c r="AW574" s="22" t="str">
        <f t="shared" ca="1" si="121"/>
        <v/>
      </c>
      <c r="AX574" s="22" t="str">
        <f t="shared" ca="1" si="121"/>
        <v/>
      </c>
      <c r="AY574" s="22" t="str">
        <f t="shared" ca="1" si="121"/>
        <v/>
      </c>
      <c r="AZ574" s="23" t="str">
        <f t="shared" ca="1" si="121"/>
        <v/>
      </c>
      <c r="BB574" s="7" t="s">
        <v>30</v>
      </c>
    </row>
    <row r="575" spans="1:54" x14ac:dyDescent="0.25">
      <c r="A575" s="40" t="str">
        <v>-</v>
      </c>
      <c r="B575" s="43">
        <f ca="1">B545*SUM($A575)</f>
        <v>0</v>
      </c>
      <c r="C575" s="44" t="str">
        <f ca="1">AG545</f>
        <v/>
      </c>
      <c r="D575" s="45" t="str">
        <f ca="1">AG546</f>
        <v/>
      </c>
      <c r="E575" s="45" t="str">
        <f ca="1">AG547</f>
        <v/>
      </c>
      <c r="F575" s="45" t="str">
        <f ca="1">AG548</f>
        <v/>
      </c>
      <c r="G575" s="45" t="str">
        <f ca="1">AG549</f>
        <v/>
      </c>
      <c r="H575" s="45" t="str">
        <f ca="1">AG550</f>
        <v/>
      </c>
      <c r="I575" s="45" t="str">
        <f ca="1">AG551</f>
        <v/>
      </c>
      <c r="J575" s="45" t="str">
        <f ca="1">AG552</f>
        <v/>
      </c>
      <c r="K575" s="45" t="str">
        <f ca="1">AG553</f>
        <v/>
      </c>
      <c r="L575" s="45" t="str">
        <f ca="1">AG554</f>
        <v/>
      </c>
      <c r="M575" s="45" t="str">
        <f ca="1">AG555</f>
        <v/>
      </c>
      <c r="N575" s="45" t="str">
        <f ca="1">AG556</f>
        <v/>
      </c>
      <c r="O575" s="45" t="str">
        <f ca="1">AG557</f>
        <v/>
      </c>
      <c r="P575" s="45" t="str">
        <f ca="1">AG558</f>
        <v/>
      </c>
      <c r="Q575" s="45" t="str">
        <f ca="1">AG559</f>
        <v/>
      </c>
      <c r="R575" s="45" t="str">
        <f ca="1">AG560</f>
        <v/>
      </c>
      <c r="S575" s="45" t="str">
        <f ca="1">AG561</f>
        <v/>
      </c>
      <c r="T575" s="45" t="str">
        <f ca="1">AG562</f>
        <v/>
      </c>
      <c r="U575" s="45" t="str">
        <f ca="1">AG563</f>
        <v/>
      </c>
      <c r="V575" s="45" t="str">
        <f ca="1">AG564</f>
        <v/>
      </c>
      <c r="W575" s="45" t="str">
        <f ca="1">AG565</f>
        <v/>
      </c>
      <c r="X575" s="45" t="str">
        <f ca="1">AG566</f>
        <v/>
      </c>
      <c r="Y575" s="45" t="str">
        <f ca="1">AG567</f>
        <v/>
      </c>
      <c r="Z575" s="45" t="str">
        <f ca="1">AG568</f>
        <v/>
      </c>
      <c r="AA575" s="45" t="str">
        <f ca="1">AG569</f>
        <v/>
      </c>
      <c r="AB575" s="45" t="str">
        <f ca="1">AG570</f>
        <v/>
      </c>
      <c r="AC575" s="45" t="str">
        <f ca="1">AG571</f>
        <v/>
      </c>
      <c r="AD575" s="45" t="str">
        <f ca="1">AG572</f>
        <v/>
      </c>
      <c r="AE575" s="45" t="str">
        <f ca="1">AG573</f>
        <v/>
      </c>
      <c r="AF575" s="45" t="str">
        <f ca="1">AG574</f>
        <v/>
      </c>
      <c r="AG575" s="22" t="str">
        <f t="shared" ca="1" si="121"/>
        <v/>
      </c>
      <c r="AH575" s="22" t="str">
        <f t="shared" ca="1" si="121"/>
        <v/>
      </c>
      <c r="AI575" s="22" t="str">
        <f t="shared" ca="1" si="121"/>
        <v/>
      </c>
      <c r="AJ575" s="22" t="str">
        <f t="shared" ca="1" si="121"/>
        <v/>
      </c>
      <c r="AK575" s="22" t="str">
        <f t="shared" ca="1" si="121"/>
        <v/>
      </c>
      <c r="AL575" s="22" t="str">
        <f t="shared" ca="1" si="121"/>
        <v/>
      </c>
      <c r="AM575" s="22" t="str">
        <f t="shared" ca="1" si="121"/>
        <v/>
      </c>
      <c r="AN575" s="22" t="str">
        <f t="shared" ca="1" si="121"/>
        <v/>
      </c>
      <c r="AO575" s="22" t="str">
        <f t="shared" ca="1" si="121"/>
        <v/>
      </c>
      <c r="AP575" s="22" t="str">
        <f t="shared" ca="1" si="121"/>
        <v/>
      </c>
      <c r="AQ575" s="22" t="str">
        <f t="shared" ca="1" si="121"/>
        <v/>
      </c>
      <c r="AR575" s="22" t="str">
        <f t="shared" ca="1" si="121"/>
        <v/>
      </c>
      <c r="AS575" s="22" t="str">
        <f t="shared" ca="1" si="121"/>
        <v/>
      </c>
      <c r="AT575" s="22" t="str">
        <f t="shared" ca="1" si="121"/>
        <v/>
      </c>
      <c r="AU575" s="22" t="str">
        <f t="shared" ca="1" si="121"/>
        <v/>
      </c>
      <c r="AV575" s="22" t="str">
        <f t="shared" ca="1" si="121"/>
        <v/>
      </c>
      <c r="AW575" s="22" t="str">
        <f t="shared" ca="1" si="121"/>
        <v/>
      </c>
      <c r="AX575" s="22" t="str">
        <f t="shared" ca="1" si="121"/>
        <v/>
      </c>
      <c r="AY575" s="22" t="str">
        <f t="shared" ca="1" si="121"/>
        <v/>
      </c>
      <c r="AZ575" s="23" t="str">
        <f t="shared" ca="1" si="121"/>
        <v/>
      </c>
      <c r="BB575" s="7" t="s">
        <v>30</v>
      </c>
    </row>
    <row r="576" spans="1:54" x14ac:dyDescent="0.25">
      <c r="A576" s="40" t="str">
        <v>-</v>
      </c>
      <c r="B576" s="43">
        <f ca="1">B545*SUM($A576)</f>
        <v>0</v>
      </c>
      <c r="C576" s="44" t="str">
        <f ca="1">AH545</f>
        <v/>
      </c>
      <c r="D576" s="45" t="str">
        <f ca="1">AH546</f>
        <v/>
      </c>
      <c r="E576" s="45" t="str">
        <f ca="1">AH547</f>
        <v/>
      </c>
      <c r="F576" s="45" t="str">
        <f ca="1">AH548</f>
        <v/>
      </c>
      <c r="G576" s="45" t="str">
        <f ca="1">AH549</f>
        <v/>
      </c>
      <c r="H576" s="45" t="str">
        <f ca="1">AH550</f>
        <v/>
      </c>
      <c r="I576" s="45" t="str">
        <f ca="1">AH551</f>
        <v/>
      </c>
      <c r="J576" s="45" t="str">
        <f ca="1">AH552</f>
        <v/>
      </c>
      <c r="K576" s="45" t="str">
        <f ca="1">AH553</f>
        <v/>
      </c>
      <c r="L576" s="45" t="str">
        <f ca="1">AH554</f>
        <v/>
      </c>
      <c r="M576" s="45" t="str">
        <f ca="1">AH555</f>
        <v/>
      </c>
      <c r="N576" s="45" t="str">
        <f ca="1">AH556</f>
        <v/>
      </c>
      <c r="O576" s="45" t="str">
        <f ca="1">AH557</f>
        <v/>
      </c>
      <c r="P576" s="45" t="str">
        <f ca="1">AH558</f>
        <v/>
      </c>
      <c r="Q576" s="45" t="str">
        <f ca="1">AH559</f>
        <v/>
      </c>
      <c r="R576" s="45" t="str">
        <f ca="1">AH560</f>
        <v/>
      </c>
      <c r="S576" s="45" t="str">
        <f ca="1">AH561</f>
        <v/>
      </c>
      <c r="T576" s="45" t="str">
        <f ca="1">AH562</f>
        <v/>
      </c>
      <c r="U576" s="45" t="str">
        <f ca="1">AH563</f>
        <v/>
      </c>
      <c r="V576" s="45" t="str">
        <f ca="1">AH564</f>
        <v/>
      </c>
      <c r="W576" s="45" t="str">
        <f ca="1">AH565</f>
        <v/>
      </c>
      <c r="X576" s="45" t="str">
        <f ca="1">AH566</f>
        <v/>
      </c>
      <c r="Y576" s="45" t="str">
        <f ca="1">AH567</f>
        <v/>
      </c>
      <c r="Z576" s="45" t="str">
        <f ca="1">AH568</f>
        <v/>
      </c>
      <c r="AA576" s="45" t="str">
        <f ca="1">AH569</f>
        <v/>
      </c>
      <c r="AB576" s="45" t="str">
        <f ca="1">AH570</f>
        <v/>
      </c>
      <c r="AC576" s="45" t="str">
        <f ca="1">AH571</f>
        <v/>
      </c>
      <c r="AD576" s="45" t="str">
        <f ca="1">AH572</f>
        <v/>
      </c>
      <c r="AE576" s="45" t="str">
        <f ca="1">AH573</f>
        <v/>
      </c>
      <c r="AF576" s="45" t="str">
        <f ca="1">AH574</f>
        <v/>
      </c>
      <c r="AG576" s="45" t="str">
        <f ca="1">AH575</f>
        <v/>
      </c>
      <c r="AH576" s="22" t="str">
        <f t="shared" ca="1" si="121"/>
        <v/>
      </c>
      <c r="AI576" s="22" t="str">
        <f t="shared" ca="1" si="121"/>
        <v/>
      </c>
      <c r="AJ576" s="22" t="str">
        <f t="shared" ca="1" si="121"/>
        <v/>
      </c>
      <c r="AK576" s="22" t="str">
        <f t="shared" ca="1" si="121"/>
        <v/>
      </c>
      <c r="AL576" s="22" t="str">
        <f t="shared" ca="1" si="121"/>
        <v/>
      </c>
      <c r="AM576" s="22" t="str">
        <f t="shared" ca="1" si="121"/>
        <v/>
      </c>
      <c r="AN576" s="22" t="str">
        <f t="shared" ca="1" si="121"/>
        <v/>
      </c>
      <c r="AO576" s="22" t="str">
        <f t="shared" ca="1" si="121"/>
        <v/>
      </c>
      <c r="AP576" s="22" t="str">
        <f t="shared" ca="1" si="121"/>
        <v/>
      </c>
      <c r="AQ576" s="22" t="str">
        <f t="shared" ca="1" si="121"/>
        <v/>
      </c>
      <c r="AR576" s="22" t="str">
        <f t="shared" ref="AR576:AZ576" ca="1" si="122">IF(AR$1&lt;=$B$5,$B576-SINH($B576)*EXP(-OFFSET($B$544,AR$1,0)),"")</f>
        <v/>
      </c>
      <c r="AS576" s="22" t="str">
        <f t="shared" ca="1" si="122"/>
        <v/>
      </c>
      <c r="AT576" s="22" t="str">
        <f t="shared" ca="1" si="122"/>
        <v/>
      </c>
      <c r="AU576" s="22" t="str">
        <f t="shared" ca="1" si="122"/>
        <v/>
      </c>
      <c r="AV576" s="22" t="str">
        <f t="shared" ca="1" si="122"/>
        <v/>
      </c>
      <c r="AW576" s="22" t="str">
        <f t="shared" ca="1" si="122"/>
        <v/>
      </c>
      <c r="AX576" s="22" t="str">
        <f t="shared" ca="1" si="122"/>
        <v/>
      </c>
      <c r="AY576" s="22" t="str">
        <f t="shared" ca="1" si="122"/>
        <v/>
      </c>
      <c r="AZ576" s="23" t="str">
        <f t="shared" ca="1" si="122"/>
        <v/>
      </c>
      <c r="BB576" s="7" t="s">
        <v>30</v>
      </c>
    </row>
    <row r="577" spans="1:54" x14ac:dyDescent="0.25">
      <c r="A577" s="40" t="str">
        <v>-</v>
      </c>
      <c r="B577" s="43">
        <f ca="1">B545*SUM($A577)</f>
        <v>0</v>
      </c>
      <c r="C577" s="44" t="str">
        <f ca="1">AI545</f>
        <v/>
      </c>
      <c r="D577" s="45" t="str">
        <f ca="1">AI546</f>
        <v/>
      </c>
      <c r="E577" s="45" t="str">
        <f ca="1">AI547</f>
        <v/>
      </c>
      <c r="F577" s="45" t="str">
        <f ca="1">AI548</f>
        <v/>
      </c>
      <c r="G577" s="45" t="str">
        <f ca="1">AI549</f>
        <v/>
      </c>
      <c r="H577" s="45" t="str">
        <f ca="1">AI550</f>
        <v/>
      </c>
      <c r="I577" s="45" t="str">
        <f ca="1">AI551</f>
        <v/>
      </c>
      <c r="J577" s="45" t="str">
        <f ca="1">AI552</f>
        <v/>
      </c>
      <c r="K577" s="45" t="str">
        <f ca="1">AI553</f>
        <v/>
      </c>
      <c r="L577" s="45" t="str">
        <f ca="1">AI554</f>
        <v/>
      </c>
      <c r="M577" s="45" t="str">
        <f ca="1">AI555</f>
        <v/>
      </c>
      <c r="N577" s="45" t="str">
        <f ca="1">AI556</f>
        <v/>
      </c>
      <c r="O577" s="45" t="str">
        <f ca="1">AI557</f>
        <v/>
      </c>
      <c r="P577" s="45" t="str">
        <f ca="1">AI558</f>
        <v/>
      </c>
      <c r="Q577" s="45" t="str">
        <f ca="1">AI559</f>
        <v/>
      </c>
      <c r="R577" s="45" t="str">
        <f ca="1">AI560</f>
        <v/>
      </c>
      <c r="S577" s="45" t="str">
        <f ca="1">AI561</f>
        <v/>
      </c>
      <c r="T577" s="45" t="str">
        <f ca="1">AI562</f>
        <v/>
      </c>
      <c r="U577" s="45" t="str">
        <f ca="1">AI563</f>
        <v/>
      </c>
      <c r="V577" s="45" t="str">
        <f ca="1">AI564</f>
        <v/>
      </c>
      <c r="W577" s="45" t="str">
        <f ca="1">AI565</f>
        <v/>
      </c>
      <c r="X577" s="45" t="str">
        <f ca="1">AI566</f>
        <v/>
      </c>
      <c r="Y577" s="45" t="str">
        <f ca="1">AI567</f>
        <v/>
      </c>
      <c r="Z577" s="45" t="str">
        <f ca="1">AI568</f>
        <v/>
      </c>
      <c r="AA577" s="45" t="str">
        <f ca="1">AI569</f>
        <v/>
      </c>
      <c r="AB577" s="45" t="str">
        <f ca="1">AI570</f>
        <v/>
      </c>
      <c r="AC577" s="45" t="str">
        <f ca="1">AI571</f>
        <v/>
      </c>
      <c r="AD577" s="45" t="str">
        <f ca="1">AI572</f>
        <v/>
      </c>
      <c r="AE577" s="45" t="str">
        <f ca="1">AI573</f>
        <v/>
      </c>
      <c r="AF577" s="45" t="str">
        <f ca="1">AI574</f>
        <v/>
      </c>
      <c r="AG577" s="45" t="str">
        <f ca="1">AI575</f>
        <v/>
      </c>
      <c r="AH577" s="45" t="str">
        <f ca="1">AI576</f>
        <v/>
      </c>
      <c r="AI577" s="22" t="str">
        <f t="shared" ref="AI577:AZ589" ca="1" si="123">IF(AI$1&lt;=$B$5,$B577-SINH($B577)*EXP(-OFFSET($B$544,AI$1,0)),"")</f>
        <v/>
      </c>
      <c r="AJ577" s="22" t="str">
        <f t="shared" ca="1" si="123"/>
        <v/>
      </c>
      <c r="AK577" s="22" t="str">
        <f t="shared" ca="1" si="123"/>
        <v/>
      </c>
      <c r="AL577" s="22" t="str">
        <f t="shared" ca="1" si="123"/>
        <v/>
      </c>
      <c r="AM577" s="22" t="str">
        <f t="shared" ca="1" si="123"/>
        <v/>
      </c>
      <c r="AN577" s="22" t="str">
        <f t="shared" ca="1" si="123"/>
        <v/>
      </c>
      <c r="AO577" s="22" t="str">
        <f t="shared" ca="1" si="123"/>
        <v/>
      </c>
      <c r="AP577" s="22" t="str">
        <f t="shared" ca="1" si="123"/>
        <v/>
      </c>
      <c r="AQ577" s="22" t="str">
        <f t="shared" ca="1" si="123"/>
        <v/>
      </c>
      <c r="AR577" s="22" t="str">
        <f t="shared" ca="1" si="123"/>
        <v/>
      </c>
      <c r="AS577" s="22" t="str">
        <f t="shared" ca="1" si="123"/>
        <v/>
      </c>
      <c r="AT577" s="22" t="str">
        <f t="shared" ca="1" si="123"/>
        <v/>
      </c>
      <c r="AU577" s="22" t="str">
        <f t="shared" ca="1" si="123"/>
        <v/>
      </c>
      <c r="AV577" s="22" t="str">
        <f t="shared" ca="1" si="123"/>
        <v/>
      </c>
      <c r="AW577" s="22" t="str">
        <f t="shared" ca="1" si="123"/>
        <v/>
      </c>
      <c r="AX577" s="22" t="str">
        <f t="shared" ca="1" si="123"/>
        <v/>
      </c>
      <c r="AY577" s="22" t="str">
        <f t="shared" ca="1" si="123"/>
        <v/>
      </c>
      <c r="AZ577" s="23" t="str">
        <f t="shared" ca="1" si="123"/>
        <v/>
      </c>
      <c r="BB577" s="7" t="s">
        <v>30</v>
      </c>
    </row>
    <row r="578" spans="1:54" x14ac:dyDescent="0.25">
      <c r="A578" s="40" t="str">
        <v>-</v>
      </c>
      <c r="B578" s="43">
        <f ca="1">B545*SUM($A578)</f>
        <v>0</v>
      </c>
      <c r="C578" s="44" t="str">
        <f ca="1">AJ545</f>
        <v/>
      </c>
      <c r="D578" s="45" t="str">
        <f ca="1">AJ546</f>
        <v/>
      </c>
      <c r="E578" s="45" t="str">
        <f ca="1">AJ547</f>
        <v/>
      </c>
      <c r="F578" s="45" t="str">
        <f ca="1">AJ548</f>
        <v/>
      </c>
      <c r="G578" s="45" t="str">
        <f ca="1">AJ549</f>
        <v/>
      </c>
      <c r="H578" s="45" t="str">
        <f ca="1">AJ550</f>
        <v/>
      </c>
      <c r="I578" s="45" t="str">
        <f ca="1">AJ551</f>
        <v/>
      </c>
      <c r="J578" s="45" t="str">
        <f ca="1">AJ552</f>
        <v/>
      </c>
      <c r="K578" s="45" t="str">
        <f ca="1">AJ553</f>
        <v/>
      </c>
      <c r="L578" s="45" t="str">
        <f ca="1">AJ554</f>
        <v/>
      </c>
      <c r="M578" s="45" t="str">
        <f ca="1">AJ555</f>
        <v/>
      </c>
      <c r="N578" s="45" t="str">
        <f ca="1">AJ556</f>
        <v/>
      </c>
      <c r="O578" s="45" t="str">
        <f ca="1">AJ557</f>
        <v/>
      </c>
      <c r="P578" s="45" t="str">
        <f ca="1">AJ558</f>
        <v/>
      </c>
      <c r="Q578" s="45" t="str">
        <f ca="1">AJ559</f>
        <v/>
      </c>
      <c r="R578" s="45" t="str">
        <f ca="1">AJ560</f>
        <v/>
      </c>
      <c r="S578" s="45" t="str">
        <f ca="1">AJ561</f>
        <v/>
      </c>
      <c r="T578" s="45" t="str">
        <f ca="1">AJ562</f>
        <v/>
      </c>
      <c r="U578" s="45" t="str">
        <f ca="1">AJ563</f>
        <v/>
      </c>
      <c r="V578" s="45" t="str">
        <f ca="1">AJ564</f>
        <v/>
      </c>
      <c r="W578" s="45" t="str">
        <f ca="1">AJ565</f>
        <v/>
      </c>
      <c r="X578" s="45" t="str">
        <f ca="1">AJ566</f>
        <v/>
      </c>
      <c r="Y578" s="45" t="str">
        <f ca="1">AJ567</f>
        <v/>
      </c>
      <c r="Z578" s="45" t="str">
        <f ca="1">AJ568</f>
        <v/>
      </c>
      <c r="AA578" s="45" t="str">
        <f ca="1">AJ569</f>
        <v/>
      </c>
      <c r="AB578" s="45" t="str">
        <f ca="1">AJ570</f>
        <v/>
      </c>
      <c r="AC578" s="45" t="str">
        <f ca="1">AJ571</f>
        <v/>
      </c>
      <c r="AD578" s="45" t="str">
        <f ca="1">AJ572</f>
        <v/>
      </c>
      <c r="AE578" s="45" t="str">
        <f ca="1">AJ573</f>
        <v/>
      </c>
      <c r="AF578" s="45" t="str">
        <f ca="1">AJ574</f>
        <v/>
      </c>
      <c r="AG578" s="45" t="str">
        <f ca="1">AJ575</f>
        <v/>
      </c>
      <c r="AH578" s="45" t="str">
        <f ca="1">AJ576</f>
        <v/>
      </c>
      <c r="AI578" s="45" t="str">
        <f ca="1">AJ577</f>
        <v/>
      </c>
      <c r="AJ578" s="22" t="str">
        <f t="shared" ca="1" si="123"/>
        <v/>
      </c>
      <c r="AK578" s="22" t="str">
        <f t="shared" ca="1" si="123"/>
        <v/>
      </c>
      <c r="AL578" s="22" t="str">
        <f t="shared" ca="1" si="123"/>
        <v/>
      </c>
      <c r="AM578" s="22" t="str">
        <f t="shared" ca="1" si="123"/>
        <v/>
      </c>
      <c r="AN578" s="22" t="str">
        <f t="shared" ca="1" si="123"/>
        <v/>
      </c>
      <c r="AO578" s="22" t="str">
        <f t="shared" ca="1" si="123"/>
        <v/>
      </c>
      <c r="AP578" s="22" t="str">
        <f t="shared" ca="1" si="123"/>
        <v/>
      </c>
      <c r="AQ578" s="22" t="str">
        <f t="shared" ca="1" si="123"/>
        <v/>
      </c>
      <c r="AR578" s="22" t="str">
        <f t="shared" ca="1" si="123"/>
        <v/>
      </c>
      <c r="AS578" s="22" t="str">
        <f t="shared" ca="1" si="123"/>
        <v/>
      </c>
      <c r="AT578" s="22" t="str">
        <f t="shared" ca="1" si="123"/>
        <v/>
      </c>
      <c r="AU578" s="22" t="str">
        <f t="shared" ca="1" si="123"/>
        <v/>
      </c>
      <c r="AV578" s="22" t="str">
        <f t="shared" ca="1" si="123"/>
        <v/>
      </c>
      <c r="AW578" s="22" t="str">
        <f t="shared" ca="1" si="123"/>
        <v/>
      </c>
      <c r="AX578" s="22" t="str">
        <f t="shared" ca="1" si="123"/>
        <v/>
      </c>
      <c r="AY578" s="22" t="str">
        <f t="shared" ca="1" si="123"/>
        <v/>
      </c>
      <c r="AZ578" s="23" t="str">
        <f t="shared" ca="1" si="123"/>
        <v/>
      </c>
      <c r="BB578" s="7" t="s">
        <v>30</v>
      </c>
    </row>
    <row r="579" spans="1:54" x14ac:dyDescent="0.25">
      <c r="A579" s="40" t="str">
        <v>-</v>
      </c>
      <c r="B579" s="43">
        <f ca="1">B545*SUM($A579)</f>
        <v>0</v>
      </c>
      <c r="C579" s="44" t="str">
        <f ca="1">AK545</f>
        <v/>
      </c>
      <c r="D579" s="45" t="str">
        <f ca="1">AK546</f>
        <v/>
      </c>
      <c r="E579" s="45" t="str">
        <f ca="1">AK547</f>
        <v/>
      </c>
      <c r="F579" s="45" t="str">
        <f ca="1">AK548</f>
        <v/>
      </c>
      <c r="G579" s="45" t="str">
        <f ca="1">AK549</f>
        <v/>
      </c>
      <c r="H579" s="45" t="str">
        <f ca="1">AK550</f>
        <v/>
      </c>
      <c r="I579" s="45" t="str">
        <f ca="1">AK551</f>
        <v/>
      </c>
      <c r="J579" s="45" t="str">
        <f ca="1">AK552</f>
        <v/>
      </c>
      <c r="K579" s="45" t="str">
        <f ca="1">AK553</f>
        <v/>
      </c>
      <c r="L579" s="45" t="str">
        <f ca="1">AK554</f>
        <v/>
      </c>
      <c r="M579" s="45" t="str">
        <f ca="1">AK555</f>
        <v/>
      </c>
      <c r="N579" s="45" t="str">
        <f ca="1">AK556</f>
        <v/>
      </c>
      <c r="O579" s="45" t="str">
        <f ca="1">AK557</f>
        <v/>
      </c>
      <c r="P579" s="45" t="str">
        <f ca="1">AK558</f>
        <v/>
      </c>
      <c r="Q579" s="45" t="str">
        <f ca="1">AK559</f>
        <v/>
      </c>
      <c r="R579" s="45" t="str">
        <f ca="1">AK560</f>
        <v/>
      </c>
      <c r="S579" s="45" t="str">
        <f ca="1">AK561</f>
        <v/>
      </c>
      <c r="T579" s="45" t="str">
        <f ca="1">AK562</f>
        <v/>
      </c>
      <c r="U579" s="45" t="str">
        <f ca="1">AK563</f>
        <v/>
      </c>
      <c r="V579" s="45" t="str">
        <f ca="1">AK564</f>
        <v/>
      </c>
      <c r="W579" s="45" t="str">
        <f ca="1">AK565</f>
        <v/>
      </c>
      <c r="X579" s="45" t="str">
        <f ca="1">AK566</f>
        <v/>
      </c>
      <c r="Y579" s="45" t="str">
        <f ca="1">AK567</f>
        <v/>
      </c>
      <c r="Z579" s="45" t="str">
        <f ca="1">AK568</f>
        <v/>
      </c>
      <c r="AA579" s="45" t="str">
        <f ca="1">AK569</f>
        <v/>
      </c>
      <c r="AB579" s="45" t="str">
        <f ca="1">AK570</f>
        <v/>
      </c>
      <c r="AC579" s="45" t="str">
        <f ca="1">AK571</f>
        <v/>
      </c>
      <c r="AD579" s="45" t="str">
        <f ca="1">AK572</f>
        <v/>
      </c>
      <c r="AE579" s="45" t="str">
        <f ca="1">AK573</f>
        <v/>
      </c>
      <c r="AF579" s="45" t="str">
        <f ca="1">AK574</f>
        <v/>
      </c>
      <c r="AG579" s="45" t="str">
        <f ca="1">AK575</f>
        <v/>
      </c>
      <c r="AH579" s="45" t="str">
        <f ca="1">AK576</f>
        <v/>
      </c>
      <c r="AI579" s="45" t="str">
        <f ca="1">AK577</f>
        <v/>
      </c>
      <c r="AJ579" s="45" t="str">
        <f ca="1">AK578</f>
        <v/>
      </c>
      <c r="AK579" s="22" t="str">
        <f t="shared" ca="1" si="123"/>
        <v/>
      </c>
      <c r="AL579" s="22" t="str">
        <f t="shared" ca="1" si="123"/>
        <v/>
      </c>
      <c r="AM579" s="22" t="str">
        <f t="shared" ca="1" si="123"/>
        <v/>
      </c>
      <c r="AN579" s="22" t="str">
        <f t="shared" ca="1" si="123"/>
        <v/>
      </c>
      <c r="AO579" s="22" t="str">
        <f t="shared" ca="1" si="123"/>
        <v/>
      </c>
      <c r="AP579" s="22" t="str">
        <f t="shared" ca="1" si="123"/>
        <v/>
      </c>
      <c r="AQ579" s="22" t="str">
        <f t="shared" ca="1" si="123"/>
        <v/>
      </c>
      <c r="AR579" s="22" t="str">
        <f t="shared" ca="1" si="123"/>
        <v/>
      </c>
      <c r="AS579" s="22" t="str">
        <f t="shared" ca="1" si="123"/>
        <v/>
      </c>
      <c r="AT579" s="22" t="str">
        <f t="shared" ca="1" si="123"/>
        <v/>
      </c>
      <c r="AU579" s="22" t="str">
        <f t="shared" ca="1" si="123"/>
        <v/>
      </c>
      <c r="AV579" s="22" t="str">
        <f t="shared" ca="1" si="123"/>
        <v/>
      </c>
      <c r="AW579" s="22" t="str">
        <f t="shared" ca="1" si="123"/>
        <v/>
      </c>
      <c r="AX579" s="22" t="str">
        <f t="shared" ca="1" si="123"/>
        <v/>
      </c>
      <c r="AY579" s="22" t="str">
        <f t="shared" ca="1" si="123"/>
        <v/>
      </c>
      <c r="AZ579" s="23" t="str">
        <f t="shared" ca="1" si="123"/>
        <v/>
      </c>
      <c r="BB579" s="7" t="s">
        <v>30</v>
      </c>
    </row>
    <row r="580" spans="1:54" x14ac:dyDescent="0.25">
      <c r="A580" s="40" t="str">
        <v>-</v>
      </c>
      <c r="B580" s="43">
        <f ca="1">B545*SUM($A580)</f>
        <v>0</v>
      </c>
      <c r="C580" s="44" t="str">
        <f ca="1">AL545</f>
        <v/>
      </c>
      <c r="D580" s="45" t="str">
        <f ca="1">AL546</f>
        <v/>
      </c>
      <c r="E580" s="45" t="str">
        <f ca="1">AL547</f>
        <v/>
      </c>
      <c r="F580" s="45" t="str">
        <f ca="1">AL548</f>
        <v/>
      </c>
      <c r="G580" s="45" t="str">
        <f ca="1">AL549</f>
        <v/>
      </c>
      <c r="H580" s="45" t="str">
        <f ca="1">AL550</f>
        <v/>
      </c>
      <c r="I580" s="45" t="str">
        <f ca="1">AL551</f>
        <v/>
      </c>
      <c r="J580" s="45" t="str">
        <f ca="1">AL552</f>
        <v/>
      </c>
      <c r="K580" s="45" t="str">
        <f ca="1">AL553</f>
        <v/>
      </c>
      <c r="L580" s="45" t="str">
        <f ca="1">AL554</f>
        <v/>
      </c>
      <c r="M580" s="45" t="str">
        <f ca="1">AL555</f>
        <v/>
      </c>
      <c r="N580" s="45" t="str">
        <f ca="1">AL556</f>
        <v/>
      </c>
      <c r="O580" s="45" t="str">
        <f ca="1">AL557</f>
        <v/>
      </c>
      <c r="P580" s="45" t="str">
        <f ca="1">AL558</f>
        <v/>
      </c>
      <c r="Q580" s="45" t="str">
        <f ca="1">AL559</f>
        <v/>
      </c>
      <c r="R580" s="45" t="str">
        <f ca="1">AL560</f>
        <v/>
      </c>
      <c r="S580" s="45" t="str">
        <f ca="1">AL561</f>
        <v/>
      </c>
      <c r="T580" s="45" t="str">
        <f ca="1">AL562</f>
        <v/>
      </c>
      <c r="U580" s="45" t="str">
        <f ca="1">AL563</f>
        <v/>
      </c>
      <c r="V580" s="45" t="str">
        <f ca="1">AL564</f>
        <v/>
      </c>
      <c r="W580" s="45" t="str">
        <f ca="1">AL565</f>
        <v/>
      </c>
      <c r="X580" s="45" t="str">
        <f ca="1">AL566</f>
        <v/>
      </c>
      <c r="Y580" s="45" t="str">
        <f ca="1">AL567</f>
        <v/>
      </c>
      <c r="Z580" s="45" t="str">
        <f ca="1">AL568</f>
        <v/>
      </c>
      <c r="AA580" s="45" t="str">
        <f ca="1">AL569</f>
        <v/>
      </c>
      <c r="AB580" s="45" t="str">
        <f ca="1">AL570</f>
        <v/>
      </c>
      <c r="AC580" s="45" t="str">
        <f ca="1">AL571</f>
        <v/>
      </c>
      <c r="AD580" s="45" t="str">
        <f ca="1">AL572</f>
        <v/>
      </c>
      <c r="AE580" s="45" t="str">
        <f ca="1">AL573</f>
        <v/>
      </c>
      <c r="AF580" s="45" t="str">
        <f ca="1">AL574</f>
        <v/>
      </c>
      <c r="AG580" s="45" t="str">
        <f ca="1">AL575</f>
        <v/>
      </c>
      <c r="AH580" s="45" t="str">
        <f ca="1">AL576</f>
        <v/>
      </c>
      <c r="AI580" s="45" t="str">
        <f ca="1">AL577</f>
        <v/>
      </c>
      <c r="AJ580" s="45" t="str">
        <f ca="1">AL578</f>
        <v/>
      </c>
      <c r="AK580" s="45" t="str">
        <f ca="1">AL579</f>
        <v/>
      </c>
      <c r="AL580" s="22" t="str">
        <f t="shared" ca="1" si="123"/>
        <v/>
      </c>
      <c r="AM580" s="22" t="str">
        <f t="shared" ca="1" si="123"/>
        <v/>
      </c>
      <c r="AN580" s="22" t="str">
        <f t="shared" ca="1" si="123"/>
        <v/>
      </c>
      <c r="AO580" s="22" t="str">
        <f t="shared" ca="1" si="123"/>
        <v/>
      </c>
      <c r="AP580" s="22" t="str">
        <f t="shared" ca="1" si="123"/>
        <v/>
      </c>
      <c r="AQ580" s="22" t="str">
        <f t="shared" ca="1" si="123"/>
        <v/>
      </c>
      <c r="AR580" s="22" t="str">
        <f t="shared" ca="1" si="123"/>
        <v/>
      </c>
      <c r="AS580" s="22" t="str">
        <f t="shared" ca="1" si="123"/>
        <v/>
      </c>
      <c r="AT580" s="22" t="str">
        <f t="shared" ca="1" si="123"/>
        <v/>
      </c>
      <c r="AU580" s="22" t="str">
        <f t="shared" ca="1" si="123"/>
        <v/>
      </c>
      <c r="AV580" s="22" t="str">
        <f t="shared" ca="1" si="123"/>
        <v/>
      </c>
      <c r="AW580" s="22" t="str">
        <f t="shared" ca="1" si="123"/>
        <v/>
      </c>
      <c r="AX580" s="22" t="str">
        <f t="shared" ca="1" si="123"/>
        <v/>
      </c>
      <c r="AY580" s="22" t="str">
        <f t="shared" ca="1" si="123"/>
        <v/>
      </c>
      <c r="AZ580" s="23" t="str">
        <f t="shared" ca="1" si="123"/>
        <v/>
      </c>
      <c r="BB580" s="7" t="s">
        <v>30</v>
      </c>
    </row>
    <row r="581" spans="1:54" x14ac:dyDescent="0.25">
      <c r="A581" s="40" t="str">
        <v>-</v>
      </c>
      <c r="B581" s="43">
        <f ca="1">B545*SUM($A581)</f>
        <v>0</v>
      </c>
      <c r="C581" s="44" t="str">
        <f ca="1">AM545</f>
        <v/>
      </c>
      <c r="D581" s="45" t="str">
        <f ca="1">AM546</f>
        <v/>
      </c>
      <c r="E581" s="45" t="str">
        <f ca="1">AM547</f>
        <v/>
      </c>
      <c r="F581" s="45" t="str">
        <f ca="1">AM548</f>
        <v/>
      </c>
      <c r="G581" s="45" t="str">
        <f ca="1">AM549</f>
        <v/>
      </c>
      <c r="H581" s="45" t="str">
        <f ca="1">AM550</f>
        <v/>
      </c>
      <c r="I581" s="45" t="str">
        <f ca="1">AM551</f>
        <v/>
      </c>
      <c r="J581" s="45" t="str">
        <f ca="1">AM552</f>
        <v/>
      </c>
      <c r="K581" s="45" t="str">
        <f ca="1">AM553</f>
        <v/>
      </c>
      <c r="L581" s="45" t="str">
        <f ca="1">AM554</f>
        <v/>
      </c>
      <c r="M581" s="45" t="str">
        <f ca="1">AM555</f>
        <v/>
      </c>
      <c r="N581" s="45" t="str">
        <f ca="1">AM556</f>
        <v/>
      </c>
      <c r="O581" s="45" t="str">
        <f ca="1">AM557</f>
        <v/>
      </c>
      <c r="P581" s="45" t="str">
        <f ca="1">AM558</f>
        <v/>
      </c>
      <c r="Q581" s="45" t="str">
        <f ca="1">AM559</f>
        <v/>
      </c>
      <c r="R581" s="45" t="str">
        <f ca="1">AM560</f>
        <v/>
      </c>
      <c r="S581" s="45" t="str">
        <f ca="1">AM561</f>
        <v/>
      </c>
      <c r="T581" s="45" t="str">
        <f ca="1">AM562</f>
        <v/>
      </c>
      <c r="U581" s="45" t="str">
        <f ca="1">AM563</f>
        <v/>
      </c>
      <c r="V581" s="45" t="str">
        <f ca="1">AM564</f>
        <v/>
      </c>
      <c r="W581" s="45" t="str">
        <f ca="1">AM565</f>
        <v/>
      </c>
      <c r="X581" s="45" t="str">
        <f ca="1">AM566</f>
        <v/>
      </c>
      <c r="Y581" s="45" t="str">
        <f ca="1">AM567</f>
        <v/>
      </c>
      <c r="Z581" s="45" t="str">
        <f ca="1">AM568</f>
        <v/>
      </c>
      <c r="AA581" s="45" t="str">
        <f ca="1">AM569</f>
        <v/>
      </c>
      <c r="AB581" s="45" t="str">
        <f ca="1">AM570</f>
        <v/>
      </c>
      <c r="AC581" s="45" t="str">
        <f ca="1">AM571</f>
        <v/>
      </c>
      <c r="AD581" s="45" t="str">
        <f ca="1">AM572</f>
        <v/>
      </c>
      <c r="AE581" s="45" t="str">
        <f ca="1">AM573</f>
        <v/>
      </c>
      <c r="AF581" s="45" t="str">
        <f ca="1">AM574</f>
        <v/>
      </c>
      <c r="AG581" s="45" t="str">
        <f ca="1">AM575</f>
        <v/>
      </c>
      <c r="AH581" s="45" t="str">
        <f ca="1">AM576</f>
        <v/>
      </c>
      <c r="AI581" s="45" t="str">
        <f ca="1">AM577</f>
        <v/>
      </c>
      <c r="AJ581" s="45" t="str">
        <f ca="1">AM578</f>
        <v/>
      </c>
      <c r="AK581" s="45" t="str">
        <f ca="1">AM579</f>
        <v/>
      </c>
      <c r="AL581" s="45" t="str">
        <f ca="1">AM580</f>
        <v/>
      </c>
      <c r="AM581" s="22" t="str">
        <f t="shared" ca="1" si="123"/>
        <v/>
      </c>
      <c r="AN581" s="22" t="str">
        <f t="shared" ca="1" si="123"/>
        <v/>
      </c>
      <c r="AO581" s="22" t="str">
        <f t="shared" ca="1" si="123"/>
        <v/>
      </c>
      <c r="AP581" s="22" t="str">
        <f t="shared" ca="1" si="123"/>
        <v/>
      </c>
      <c r="AQ581" s="22" t="str">
        <f t="shared" ca="1" si="123"/>
        <v/>
      </c>
      <c r="AR581" s="22" t="str">
        <f t="shared" ca="1" si="123"/>
        <v/>
      </c>
      <c r="AS581" s="22" t="str">
        <f t="shared" ca="1" si="123"/>
        <v/>
      </c>
      <c r="AT581" s="22" t="str">
        <f t="shared" ca="1" si="123"/>
        <v/>
      </c>
      <c r="AU581" s="22" t="str">
        <f t="shared" ca="1" si="123"/>
        <v/>
      </c>
      <c r="AV581" s="22" t="str">
        <f t="shared" ca="1" si="123"/>
        <v/>
      </c>
      <c r="AW581" s="22" t="str">
        <f t="shared" ca="1" si="123"/>
        <v/>
      </c>
      <c r="AX581" s="22" t="str">
        <f t="shared" ca="1" si="123"/>
        <v/>
      </c>
      <c r="AY581" s="22" t="str">
        <f t="shared" ca="1" si="123"/>
        <v/>
      </c>
      <c r="AZ581" s="23" t="str">
        <f t="shared" ca="1" si="123"/>
        <v/>
      </c>
      <c r="BB581" s="7" t="s">
        <v>30</v>
      </c>
    </row>
    <row r="582" spans="1:54" x14ac:dyDescent="0.25">
      <c r="A582" s="40" t="str">
        <v>-</v>
      </c>
      <c r="B582" s="43">
        <f ca="1">B545*SUM($A582)</f>
        <v>0</v>
      </c>
      <c r="C582" s="44" t="str">
        <f ca="1">AN545</f>
        <v/>
      </c>
      <c r="D582" s="45" t="str">
        <f ca="1">AN546</f>
        <v/>
      </c>
      <c r="E582" s="45" t="str">
        <f ca="1">AN547</f>
        <v/>
      </c>
      <c r="F582" s="45" t="str">
        <f ca="1">AN548</f>
        <v/>
      </c>
      <c r="G582" s="45" t="str">
        <f ca="1">AN549</f>
        <v/>
      </c>
      <c r="H582" s="45" t="str">
        <f ca="1">AN550</f>
        <v/>
      </c>
      <c r="I582" s="45" t="str">
        <f ca="1">AN551</f>
        <v/>
      </c>
      <c r="J582" s="45" t="str">
        <f ca="1">AN552</f>
        <v/>
      </c>
      <c r="K582" s="45" t="str">
        <f ca="1">AN553</f>
        <v/>
      </c>
      <c r="L582" s="45" t="str">
        <f ca="1">AN554</f>
        <v/>
      </c>
      <c r="M582" s="45" t="str">
        <f ca="1">AN555</f>
        <v/>
      </c>
      <c r="N582" s="45" t="str">
        <f ca="1">AN556</f>
        <v/>
      </c>
      <c r="O582" s="45" t="str">
        <f ca="1">AN557</f>
        <v/>
      </c>
      <c r="P582" s="45" t="str">
        <f ca="1">AN558</f>
        <v/>
      </c>
      <c r="Q582" s="45" t="str">
        <f ca="1">AN559</f>
        <v/>
      </c>
      <c r="R582" s="45" t="str">
        <f ca="1">AN560</f>
        <v/>
      </c>
      <c r="S582" s="45" t="str">
        <f ca="1">AN561</f>
        <v/>
      </c>
      <c r="T582" s="45" t="str">
        <f ca="1">AN562</f>
        <v/>
      </c>
      <c r="U582" s="45" t="str">
        <f ca="1">AN563</f>
        <v/>
      </c>
      <c r="V582" s="45" t="str">
        <f ca="1">AN564</f>
        <v/>
      </c>
      <c r="W582" s="45" t="str">
        <f ca="1">AN565</f>
        <v/>
      </c>
      <c r="X582" s="45" t="str">
        <f ca="1">AN566</f>
        <v/>
      </c>
      <c r="Y582" s="45" t="str">
        <f ca="1">AN567</f>
        <v/>
      </c>
      <c r="Z582" s="45" t="str">
        <f ca="1">AN568</f>
        <v/>
      </c>
      <c r="AA582" s="45" t="str">
        <f ca="1">AN569</f>
        <v/>
      </c>
      <c r="AB582" s="45" t="str">
        <f ca="1">AN570</f>
        <v/>
      </c>
      <c r="AC582" s="45" t="str">
        <f ca="1">AN571</f>
        <v/>
      </c>
      <c r="AD582" s="45" t="str">
        <f ca="1">AN572</f>
        <v/>
      </c>
      <c r="AE582" s="45" t="str">
        <f ca="1">AN573</f>
        <v/>
      </c>
      <c r="AF582" s="45" t="str">
        <f ca="1">AN574</f>
        <v/>
      </c>
      <c r="AG582" s="45" t="str">
        <f ca="1">AN575</f>
        <v/>
      </c>
      <c r="AH582" s="45" t="str">
        <f ca="1">AN576</f>
        <v/>
      </c>
      <c r="AI582" s="45" t="str">
        <f ca="1">AN577</f>
        <v/>
      </c>
      <c r="AJ582" s="45" t="str">
        <f ca="1">AN578</f>
        <v/>
      </c>
      <c r="AK582" s="45" t="str">
        <f ca="1">AN579</f>
        <v/>
      </c>
      <c r="AL582" s="45" t="str">
        <f ca="1">AN580</f>
        <v/>
      </c>
      <c r="AM582" s="45" t="str">
        <f ca="1">AN581</f>
        <v/>
      </c>
      <c r="AN582" s="22" t="str">
        <f t="shared" ca="1" si="123"/>
        <v/>
      </c>
      <c r="AO582" s="22" t="str">
        <f t="shared" ca="1" si="123"/>
        <v/>
      </c>
      <c r="AP582" s="22" t="str">
        <f t="shared" ca="1" si="123"/>
        <v/>
      </c>
      <c r="AQ582" s="22" t="str">
        <f t="shared" ca="1" si="123"/>
        <v/>
      </c>
      <c r="AR582" s="22" t="str">
        <f t="shared" ca="1" si="123"/>
        <v/>
      </c>
      <c r="AS582" s="22" t="str">
        <f t="shared" ca="1" si="123"/>
        <v/>
      </c>
      <c r="AT582" s="22" t="str">
        <f t="shared" ca="1" si="123"/>
        <v/>
      </c>
      <c r="AU582" s="22" t="str">
        <f t="shared" ca="1" si="123"/>
        <v/>
      </c>
      <c r="AV582" s="22" t="str">
        <f t="shared" ca="1" si="123"/>
        <v/>
      </c>
      <c r="AW582" s="22" t="str">
        <f t="shared" ca="1" si="123"/>
        <v/>
      </c>
      <c r="AX582" s="22" t="str">
        <f t="shared" ca="1" si="123"/>
        <v/>
      </c>
      <c r="AY582" s="22" t="str">
        <f t="shared" ca="1" si="123"/>
        <v/>
      </c>
      <c r="AZ582" s="23" t="str">
        <f t="shared" ca="1" si="123"/>
        <v/>
      </c>
      <c r="BB582" s="7" t="s">
        <v>30</v>
      </c>
    </row>
    <row r="583" spans="1:54" x14ac:dyDescent="0.25">
      <c r="A583" s="40" t="str">
        <v>-</v>
      </c>
      <c r="B583" s="43">
        <f ca="1">B545*SUM($A583)</f>
        <v>0</v>
      </c>
      <c r="C583" s="44" t="str">
        <f ca="1">AO545</f>
        <v/>
      </c>
      <c r="D583" s="45" t="str">
        <f ca="1">AO546</f>
        <v/>
      </c>
      <c r="E583" s="45" t="str">
        <f ca="1">AO547</f>
        <v/>
      </c>
      <c r="F583" s="45" t="str">
        <f ca="1">AO548</f>
        <v/>
      </c>
      <c r="G583" s="45" t="str">
        <f ca="1">AO549</f>
        <v/>
      </c>
      <c r="H583" s="45" t="str">
        <f ca="1">AO550</f>
        <v/>
      </c>
      <c r="I583" s="45" t="str">
        <f ca="1">AO551</f>
        <v/>
      </c>
      <c r="J583" s="45" t="str">
        <f ca="1">AO552</f>
        <v/>
      </c>
      <c r="K583" s="45" t="str">
        <f ca="1">AO553</f>
        <v/>
      </c>
      <c r="L583" s="45" t="str">
        <f ca="1">AO554</f>
        <v/>
      </c>
      <c r="M583" s="45" t="str">
        <f ca="1">AO555</f>
        <v/>
      </c>
      <c r="N583" s="45" t="str">
        <f ca="1">AO556</f>
        <v/>
      </c>
      <c r="O583" s="45" t="str">
        <f ca="1">AO557</f>
        <v/>
      </c>
      <c r="P583" s="45" t="str">
        <f ca="1">AO558</f>
        <v/>
      </c>
      <c r="Q583" s="45" t="str">
        <f ca="1">AO559</f>
        <v/>
      </c>
      <c r="R583" s="45" t="str">
        <f ca="1">AO560</f>
        <v/>
      </c>
      <c r="S583" s="45" t="str">
        <f ca="1">AO561</f>
        <v/>
      </c>
      <c r="T583" s="45" t="str">
        <f ca="1">AO562</f>
        <v/>
      </c>
      <c r="U583" s="45" t="str">
        <f ca="1">AO563</f>
        <v/>
      </c>
      <c r="V583" s="45" t="str">
        <f ca="1">AO564</f>
        <v/>
      </c>
      <c r="W583" s="45" t="str">
        <f ca="1">AO565</f>
        <v/>
      </c>
      <c r="X583" s="45" t="str">
        <f ca="1">AO566</f>
        <v/>
      </c>
      <c r="Y583" s="45" t="str">
        <f ca="1">AO567</f>
        <v/>
      </c>
      <c r="Z583" s="45" t="str">
        <f ca="1">AO568</f>
        <v/>
      </c>
      <c r="AA583" s="45" t="str">
        <f ca="1">AO569</f>
        <v/>
      </c>
      <c r="AB583" s="45" t="str">
        <f ca="1">AO570</f>
        <v/>
      </c>
      <c r="AC583" s="45" t="str">
        <f ca="1">AO571</f>
        <v/>
      </c>
      <c r="AD583" s="45" t="str">
        <f ca="1">AO572</f>
        <v/>
      </c>
      <c r="AE583" s="45" t="str">
        <f ca="1">AO573</f>
        <v/>
      </c>
      <c r="AF583" s="45" t="str">
        <f ca="1">AO574</f>
        <v/>
      </c>
      <c r="AG583" s="45" t="str">
        <f ca="1">AO575</f>
        <v/>
      </c>
      <c r="AH583" s="45" t="str">
        <f ca="1">AO576</f>
        <v/>
      </c>
      <c r="AI583" s="45" t="str">
        <f ca="1">AO577</f>
        <v/>
      </c>
      <c r="AJ583" s="45" t="str">
        <f ca="1">AO578</f>
        <v/>
      </c>
      <c r="AK583" s="45" t="str">
        <f ca="1">AO579</f>
        <v/>
      </c>
      <c r="AL583" s="45" t="str">
        <f ca="1">AO580</f>
        <v/>
      </c>
      <c r="AM583" s="45" t="str">
        <f ca="1">AO581</f>
        <v/>
      </c>
      <c r="AN583" s="45" t="str">
        <f ca="1">AO582</f>
        <v/>
      </c>
      <c r="AO583" s="22" t="str">
        <f t="shared" ca="1" si="123"/>
        <v/>
      </c>
      <c r="AP583" s="22" t="str">
        <f t="shared" ca="1" si="123"/>
        <v/>
      </c>
      <c r="AQ583" s="22" t="str">
        <f t="shared" ca="1" si="123"/>
        <v/>
      </c>
      <c r="AR583" s="22" t="str">
        <f t="shared" ca="1" si="123"/>
        <v/>
      </c>
      <c r="AS583" s="22" t="str">
        <f t="shared" ca="1" si="123"/>
        <v/>
      </c>
      <c r="AT583" s="22" t="str">
        <f t="shared" ca="1" si="123"/>
        <v/>
      </c>
      <c r="AU583" s="22" t="str">
        <f t="shared" ca="1" si="123"/>
        <v/>
      </c>
      <c r="AV583" s="22" t="str">
        <f t="shared" ca="1" si="123"/>
        <v/>
      </c>
      <c r="AW583" s="22" t="str">
        <f t="shared" ca="1" si="123"/>
        <v/>
      </c>
      <c r="AX583" s="22" t="str">
        <f t="shared" ca="1" si="123"/>
        <v/>
      </c>
      <c r="AY583" s="22" t="str">
        <f t="shared" ca="1" si="123"/>
        <v/>
      </c>
      <c r="AZ583" s="23" t="str">
        <f t="shared" ca="1" si="123"/>
        <v/>
      </c>
      <c r="BB583" s="7" t="s">
        <v>30</v>
      </c>
    </row>
    <row r="584" spans="1:54" x14ac:dyDescent="0.25">
      <c r="A584" s="40" t="str">
        <v>-</v>
      </c>
      <c r="B584" s="43">
        <f ca="1">B545*SUM($A584)</f>
        <v>0</v>
      </c>
      <c r="C584" s="44" t="str">
        <f ca="1">AP545</f>
        <v/>
      </c>
      <c r="D584" s="45" t="str">
        <f ca="1">AP546</f>
        <v/>
      </c>
      <c r="E584" s="45" t="str">
        <f ca="1">AP547</f>
        <v/>
      </c>
      <c r="F584" s="45" t="str">
        <f ca="1">AP548</f>
        <v/>
      </c>
      <c r="G584" s="45" t="str">
        <f ca="1">AP549</f>
        <v/>
      </c>
      <c r="H584" s="45" t="str">
        <f ca="1">AP550</f>
        <v/>
      </c>
      <c r="I584" s="45" t="str">
        <f ca="1">AP551</f>
        <v/>
      </c>
      <c r="J584" s="45" t="str">
        <f ca="1">AP552</f>
        <v/>
      </c>
      <c r="K584" s="45" t="str">
        <f ca="1">AP553</f>
        <v/>
      </c>
      <c r="L584" s="45" t="str">
        <f ca="1">AP554</f>
        <v/>
      </c>
      <c r="M584" s="45" t="str">
        <f ca="1">AP555</f>
        <v/>
      </c>
      <c r="N584" s="45" t="str">
        <f ca="1">AP556</f>
        <v/>
      </c>
      <c r="O584" s="45" t="str">
        <f ca="1">AP557</f>
        <v/>
      </c>
      <c r="P584" s="45" t="str">
        <f ca="1">AP558</f>
        <v/>
      </c>
      <c r="Q584" s="45" t="str">
        <f ca="1">AP559</f>
        <v/>
      </c>
      <c r="R584" s="45" t="str">
        <f ca="1">AP560</f>
        <v/>
      </c>
      <c r="S584" s="45" t="str">
        <f ca="1">AP561</f>
        <v/>
      </c>
      <c r="T584" s="45" t="str">
        <f ca="1">AP562</f>
        <v/>
      </c>
      <c r="U584" s="45" t="str">
        <f ca="1">AP563</f>
        <v/>
      </c>
      <c r="V584" s="45" t="str">
        <f ca="1">AP564</f>
        <v/>
      </c>
      <c r="W584" s="45" t="str">
        <f ca="1">AP565</f>
        <v/>
      </c>
      <c r="X584" s="45" t="str">
        <f ca="1">AP566</f>
        <v/>
      </c>
      <c r="Y584" s="45" t="str">
        <f ca="1">AP567</f>
        <v/>
      </c>
      <c r="Z584" s="45" t="str">
        <f ca="1">AP568</f>
        <v/>
      </c>
      <c r="AA584" s="45" t="str">
        <f ca="1">AP569</f>
        <v/>
      </c>
      <c r="AB584" s="45" t="str">
        <f ca="1">AP570</f>
        <v/>
      </c>
      <c r="AC584" s="45" t="str">
        <f ca="1">AP571</f>
        <v/>
      </c>
      <c r="AD584" s="45" t="str">
        <f ca="1">AP572</f>
        <v/>
      </c>
      <c r="AE584" s="45" t="str">
        <f ca="1">AP573</f>
        <v/>
      </c>
      <c r="AF584" s="45" t="str">
        <f ca="1">AP574</f>
        <v/>
      </c>
      <c r="AG584" s="45" t="str">
        <f ca="1">AP575</f>
        <v/>
      </c>
      <c r="AH584" s="45" t="str">
        <f ca="1">AP576</f>
        <v/>
      </c>
      <c r="AI584" s="45" t="str">
        <f ca="1">AP577</f>
        <v/>
      </c>
      <c r="AJ584" s="45" t="str">
        <f ca="1">AP578</f>
        <v/>
      </c>
      <c r="AK584" s="45" t="str">
        <f ca="1">AP579</f>
        <v/>
      </c>
      <c r="AL584" s="45" t="str">
        <f ca="1">AP580</f>
        <v/>
      </c>
      <c r="AM584" s="45" t="str">
        <f ca="1">AP581</f>
        <v/>
      </c>
      <c r="AN584" s="45" t="str">
        <f ca="1">AP582</f>
        <v/>
      </c>
      <c r="AO584" s="45" t="str">
        <f ca="1">AP583</f>
        <v/>
      </c>
      <c r="AP584" s="22" t="str">
        <f t="shared" ca="1" si="123"/>
        <v/>
      </c>
      <c r="AQ584" s="22" t="str">
        <f t="shared" ca="1" si="123"/>
        <v/>
      </c>
      <c r="AR584" s="22" t="str">
        <f t="shared" ca="1" si="123"/>
        <v/>
      </c>
      <c r="AS584" s="22" t="str">
        <f t="shared" ca="1" si="123"/>
        <v/>
      </c>
      <c r="AT584" s="22" t="str">
        <f t="shared" ca="1" si="123"/>
        <v/>
      </c>
      <c r="AU584" s="22" t="str">
        <f t="shared" ca="1" si="123"/>
        <v/>
      </c>
      <c r="AV584" s="22" t="str">
        <f t="shared" ca="1" si="123"/>
        <v/>
      </c>
      <c r="AW584" s="22" t="str">
        <f t="shared" ca="1" si="123"/>
        <v/>
      </c>
      <c r="AX584" s="22" t="str">
        <f t="shared" ca="1" si="123"/>
        <v/>
      </c>
      <c r="AY584" s="22" t="str">
        <f t="shared" ca="1" si="123"/>
        <v/>
      </c>
      <c r="AZ584" s="23" t="str">
        <f t="shared" ca="1" si="123"/>
        <v/>
      </c>
      <c r="BB584" s="7" t="s">
        <v>30</v>
      </c>
    </row>
    <row r="585" spans="1:54" x14ac:dyDescent="0.25">
      <c r="A585" s="40" t="str">
        <v>-</v>
      </c>
      <c r="B585" s="43">
        <f ca="1">B545*SUM($A585)</f>
        <v>0</v>
      </c>
      <c r="C585" s="44" t="str">
        <f ca="1">AQ545</f>
        <v/>
      </c>
      <c r="D585" s="45" t="str">
        <f ca="1">AQ546</f>
        <v/>
      </c>
      <c r="E585" s="45" t="str">
        <f ca="1">AQ547</f>
        <v/>
      </c>
      <c r="F585" s="45" t="str">
        <f ca="1">AQ548</f>
        <v/>
      </c>
      <c r="G585" s="45" t="str">
        <f ca="1">AQ549</f>
        <v/>
      </c>
      <c r="H585" s="45" t="str">
        <f ca="1">AQ550</f>
        <v/>
      </c>
      <c r="I585" s="45" t="str">
        <f ca="1">AQ551</f>
        <v/>
      </c>
      <c r="J585" s="45" t="str">
        <f ca="1">AQ552</f>
        <v/>
      </c>
      <c r="K585" s="45" t="str">
        <f ca="1">AQ553</f>
        <v/>
      </c>
      <c r="L585" s="45" t="str">
        <f ca="1">AQ554</f>
        <v/>
      </c>
      <c r="M585" s="45" t="str">
        <f ca="1">AQ555</f>
        <v/>
      </c>
      <c r="N585" s="45" t="str">
        <f ca="1">AQ556</f>
        <v/>
      </c>
      <c r="O585" s="45" t="str">
        <f ca="1">AQ557</f>
        <v/>
      </c>
      <c r="P585" s="45" t="str">
        <f ca="1">AQ558</f>
        <v/>
      </c>
      <c r="Q585" s="45" t="str">
        <f ca="1">AQ559</f>
        <v/>
      </c>
      <c r="R585" s="45" t="str">
        <f ca="1">AQ560</f>
        <v/>
      </c>
      <c r="S585" s="45" t="str">
        <f ca="1">AQ561</f>
        <v/>
      </c>
      <c r="T585" s="45" t="str">
        <f ca="1">AQ562</f>
        <v/>
      </c>
      <c r="U585" s="45" t="str">
        <f ca="1">AQ563</f>
        <v/>
      </c>
      <c r="V585" s="45" t="str">
        <f ca="1">AQ564</f>
        <v/>
      </c>
      <c r="W585" s="45" t="str">
        <f ca="1">AQ565</f>
        <v/>
      </c>
      <c r="X585" s="45" t="str">
        <f ca="1">AQ566</f>
        <v/>
      </c>
      <c r="Y585" s="45" t="str">
        <f ca="1">AQ567</f>
        <v/>
      </c>
      <c r="Z585" s="45" t="str">
        <f ca="1">AQ568</f>
        <v/>
      </c>
      <c r="AA585" s="45" t="str">
        <f ca="1">AQ569</f>
        <v/>
      </c>
      <c r="AB585" s="45" t="str">
        <f ca="1">AQ570</f>
        <v/>
      </c>
      <c r="AC585" s="45" t="str">
        <f ca="1">AQ571</f>
        <v/>
      </c>
      <c r="AD585" s="45" t="str">
        <f ca="1">AQ572</f>
        <v/>
      </c>
      <c r="AE585" s="45" t="str">
        <f ca="1">AQ573</f>
        <v/>
      </c>
      <c r="AF585" s="45" t="str">
        <f ca="1">AQ574</f>
        <v/>
      </c>
      <c r="AG585" s="45" t="str">
        <f ca="1">AQ575</f>
        <v/>
      </c>
      <c r="AH585" s="45" t="str">
        <f ca="1">AQ576</f>
        <v/>
      </c>
      <c r="AI585" s="45" t="str">
        <f ca="1">AQ577</f>
        <v/>
      </c>
      <c r="AJ585" s="45" t="str">
        <f ca="1">AQ578</f>
        <v/>
      </c>
      <c r="AK585" s="45" t="str">
        <f ca="1">AQ579</f>
        <v/>
      </c>
      <c r="AL585" s="45" t="str">
        <f ca="1">AQ580</f>
        <v/>
      </c>
      <c r="AM585" s="45" t="str">
        <f ca="1">AQ581</f>
        <v/>
      </c>
      <c r="AN585" s="45" t="str">
        <f ca="1">AQ582</f>
        <v/>
      </c>
      <c r="AO585" s="45" t="str">
        <f ca="1">AQ583</f>
        <v/>
      </c>
      <c r="AP585" s="45" t="str">
        <f ca="1">AQ584</f>
        <v/>
      </c>
      <c r="AQ585" s="22" t="str">
        <f t="shared" ca="1" si="123"/>
        <v/>
      </c>
      <c r="AR585" s="22" t="str">
        <f t="shared" ca="1" si="123"/>
        <v/>
      </c>
      <c r="AS585" s="22" t="str">
        <f t="shared" ca="1" si="123"/>
        <v/>
      </c>
      <c r="AT585" s="22" t="str">
        <f t="shared" ca="1" si="123"/>
        <v/>
      </c>
      <c r="AU585" s="22" t="str">
        <f t="shared" ca="1" si="123"/>
        <v/>
      </c>
      <c r="AV585" s="22" t="str">
        <f t="shared" ca="1" si="123"/>
        <v/>
      </c>
      <c r="AW585" s="22" t="str">
        <f t="shared" ca="1" si="123"/>
        <v/>
      </c>
      <c r="AX585" s="22" t="str">
        <f t="shared" ca="1" si="123"/>
        <v/>
      </c>
      <c r="AY585" s="22" t="str">
        <f t="shared" ca="1" si="123"/>
        <v/>
      </c>
      <c r="AZ585" s="23" t="str">
        <f t="shared" ca="1" si="123"/>
        <v/>
      </c>
      <c r="BB585" s="7" t="s">
        <v>30</v>
      </c>
    </row>
    <row r="586" spans="1:54" x14ac:dyDescent="0.25">
      <c r="A586" s="40" t="str">
        <v>-</v>
      </c>
      <c r="B586" s="43">
        <f ca="1">B545*SUM($A586)</f>
        <v>0</v>
      </c>
      <c r="C586" s="44" t="str">
        <f ca="1">AR545</f>
        <v/>
      </c>
      <c r="D586" s="45" t="str">
        <f ca="1">AR546</f>
        <v/>
      </c>
      <c r="E586" s="45" t="str">
        <f ca="1">AR547</f>
        <v/>
      </c>
      <c r="F586" s="45" t="str">
        <f ca="1">AR548</f>
        <v/>
      </c>
      <c r="G586" s="45" t="str">
        <f ca="1">AR549</f>
        <v/>
      </c>
      <c r="H586" s="45" t="str">
        <f ca="1">AR550</f>
        <v/>
      </c>
      <c r="I586" s="45" t="str">
        <f ca="1">AR551</f>
        <v/>
      </c>
      <c r="J586" s="45" t="str">
        <f ca="1">AR552</f>
        <v/>
      </c>
      <c r="K586" s="45" t="str">
        <f ca="1">AR553</f>
        <v/>
      </c>
      <c r="L586" s="45" t="str">
        <f ca="1">AR554</f>
        <v/>
      </c>
      <c r="M586" s="45" t="str">
        <f ca="1">AR555</f>
        <v/>
      </c>
      <c r="N586" s="45" t="str">
        <f ca="1">AR556</f>
        <v/>
      </c>
      <c r="O586" s="45" t="str">
        <f ca="1">AR557</f>
        <v/>
      </c>
      <c r="P586" s="45" t="str">
        <f ca="1">AR558</f>
        <v/>
      </c>
      <c r="Q586" s="45" t="str">
        <f ca="1">AR559</f>
        <v/>
      </c>
      <c r="R586" s="45" t="str">
        <f ca="1">AR560</f>
        <v/>
      </c>
      <c r="S586" s="45" t="str">
        <f ca="1">AR561</f>
        <v/>
      </c>
      <c r="T586" s="45" t="str">
        <f ca="1">AR562</f>
        <v/>
      </c>
      <c r="U586" s="45" t="str">
        <f ca="1">AR563</f>
        <v/>
      </c>
      <c r="V586" s="45" t="str">
        <f ca="1">AR564</f>
        <v/>
      </c>
      <c r="W586" s="45" t="str">
        <f ca="1">AR565</f>
        <v/>
      </c>
      <c r="X586" s="45" t="str">
        <f ca="1">AR566</f>
        <v/>
      </c>
      <c r="Y586" s="45" t="str">
        <f ca="1">AR567</f>
        <v/>
      </c>
      <c r="Z586" s="45" t="str">
        <f ca="1">AR568</f>
        <v/>
      </c>
      <c r="AA586" s="45" t="str">
        <f ca="1">AR569</f>
        <v/>
      </c>
      <c r="AB586" s="45" t="str">
        <f ca="1">AR570</f>
        <v/>
      </c>
      <c r="AC586" s="45" t="str">
        <f ca="1">AR571</f>
        <v/>
      </c>
      <c r="AD586" s="45" t="str">
        <f ca="1">AR572</f>
        <v/>
      </c>
      <c r="AE586" s="45" t="str">
        <f ca="1">AR573</f>
        <v/>
      </c>
      <c r="AF586" s="45" t="str">
        <f ca="1">AR574</f>
        <v/>
      </c>
      <c r="AG586" s="45" t="str">
        <f ca="1">AR575</f>
        <v/>
      </c>
      <c r="AH586" s="45" t="str">
        <f ca="1">AR576</f>
        <v/>
      </c>
      <c r="AI586" s="45" t="str">
        <f ca="1">AR577</f>
        <v/>
      </c>
      <c r="AJ586" s="45" t="str">
        <f ca="1">AR578</f>
        <v/>
      </c>
      <c r="AK586" s="45" t="str">
        <f ca="1">AR579</f>
        <v/>
      </c>
      <c r="AL586" s="45" t="str">
        <f ca="1">AR580</f>
        <v/>
      </c>
      <c r="AM586" s="45" t="str">
        <f ca="1">AR581</f>
        <v/>
      </c>
      <c r="AN586" s="45" t="str">
        <f ca="1">AR582</f>
        <v/>
      </c>
      <c r="AO586" s="45" t="str">
        <f ca="1">AR583</f>
        <v/>
      </c>
      <c r="AP586" s="45" t="str">
        <f ca="1">AR584</f>
        <v/>
      </c>
      <c r="AQ586" s="45" t="str">
        <f ca="1">AR585</f>
        <v/>
      </c>
      <c r="AR586" s="22" t="str">
        <f t="shared" ca="1" si="123"/>
        <v/>
      </c>
      <c r="AS586" s="22" t="str">
        <f t="shared" ca="1" si="123"/>
        <v/>
      </c>
      <c r="AT586" s="22" t="str">
        <f t="shared" ca="1" si="123"/>
        <v/>
      </c>
      <c r="AU586" s="22" t="str">
        <f t="shared" ca="1" si="123"/>
        <v/>
      </c>
      <c r="AV586" s="22" t="str">
        <f t="shared" ca="1" si="123"/>
        <v/>
      </c>
      <c r="AW586" s="22" t="str">
        <f t="shared" ca="1" si="123"/>
        <v/>
      </c>
      <c r="AX586" s="22" t="str">
        <f t="shared" ca="1" si="123"/>
        <v/>
      </c>
      <c r="AY586" s="22" t="str">
        <f t="shared" ca="1" si="123"/>
        <v/>
      </c>
      <c r="AZ586" s="23" t="str">
        <f t="shared" ca="1" si="123"/>
        <v/>
      </c>
      <c r="BB586" s="7" t="s">
        <v>30</v>
      </c>
    </row>
    <row r="587" spans="1:54" x14ac:dyDescent="0.25">
      <c r="A587" s="40" t="str">
        <v>-</v>
      </c>
      <c r="B587" s="43">
        <f ca="1">B545*SUM($A587)</f>
        <v>0</v>
      </c>
      <c r="C587" s="44" t="str">
        <f ca="1">AS545</f>
        <v/>
      </c>
      <c r="D587" s="45" t="str">
        <f ca="1">AS546</f>
        <v/>
      </c>
      <c r="E587" s="45" t="str">
        <f ca="1">AS547</f>
        <v/>
      </c>
      <c r="F587" s="45" t="str">
        <f ca="1">AS548</f>
        <v/>
      </c>
      <c r="G587" s="45" t="str">
        <f ca="1">AS549</f>
        <v/>
      </c>
      <c r="H587" s="45" t="str">
        <f ca="1">AS550</f>
        <v/>
      </c>
      <c r="I587" s="45" t="str">
        <f ca="1">AS551</f>
        <v/>
      </c>
      <c r="J587" s="45" t="str">
        <f ca="1">AS552</f>
        <v/>
      </c>
      <c r="K587" s="45" t="str">
        <f ca="1">AS553</f>
        <v/>
      </c>
      <c r="L587" s="45" t="str">
        <f ca="1">AS554</f>
        <v/>
      </c>
      <c r="M587" s="45" t="str">
        <f ca="1">AS555</f>
        <v/>
      </c>
      <c r="N587" s="45" t="str">
        <f ca="1">AS556</f>
        <v/>
      </c>
      <c r="O587" s="45" t="str">
        <f ca="1">AS557</f>
        <v/>
      </c>
      <c r="P587" s="45" t="str">
        <f ca="1">AS558</f>
        <v/>
      </c>
      <c r="Q587" s="45" t="str">
        <f ca="1">AS559</f>
        <v/>
      </c>
      <c r="R587" s="45" t="str">
        <f ca="1">AS560</f>
        <v/>
      </c>
      <c r="S587" s="45" t="str">
        <f ca="1">AS561</f>
        <v/>
      </c>
      <c r="T587" s="45" t="str">
        <f ca="1">AS562</f>
        <v/>
      </c>
      <c r="U587" s="45" t="str">
        <f ca="1">AS563</f>
        <v/>
      </c>
      <c r="V587" s="45" t="str">
        <f ca="1">AS564</f>
        <v/>
      </c>
      <c r="W587" s="45" t="str">
        <f ca="1">AS565</f>
        <v/>
      </c>
      <c r="X587" s="45" t="str">
        <f ca="1">AS566</f>
        <v/>
      </c>
      <c r="Y587" s="45" t="str">
        <f ca="1">AS567</f>
        <v/>
      </c>
      <c r="Z587" s="45" t="str">
        <f ca="1">AS568</f>
        <v/>
      </c>
      <c r="AA587" s="45" t="str">
        <f ca="1">AS569</f>
        <v/>
      </c>
      <c r="AB587" s="45" t="str">
        <f ca="1">AS570</f>
        <v/>
      </c>
      <c r="AC587" s="45" t="str">
        <f ca="1">AS571</f>
        <v/>
      </c>
      <c r="AD587" s="45" t="str">
        <f ca="1">AS572</f>
        <v/>
      </c>
      <c r="AE587" s="45" t="str">
        <f ca="1">AS573</f>
        <v/>
      </c>
      <c r="AF587" s="45" t="str">
        <f ca="1">AS574</f>
        <v/>
      </c>
      <c r="AG587" s="45" t="str">
        <f ca="1">AS575</f>
        <v/>
      </c>
      <c r="AH587" s="45" t="str">
        <f ca="1">AS576</f>
        <v/>
      </c>
      <c r="AI587" s="45" t="str">
        <f ca="1">AS577</f>
        <v/>
      </c>
      <c r="AJ587" s="45" t="str">
        <f ca="1">AS578</f>
        <v/>
      </c>
      <c r="AK587" s="45" t="str">
        <f ca="1">AS579</f>
        <v/>
      </c>
      <c r="AL587" s="45" t="str">
        <f ca="1">AS580</f>
        <v/>
      </c>
      <c r="AM587" s="45" t="str">
        <f ca="1">AS581</f>
        <v/>
      </c>
      <c r="AN587" s="45" t="str">
        <f ca="1">AS582</f>
        <v/>
      </c>
      <c r="AO587" s="45" t="str">
        <f ca="1">AS583</f>
        <v/>
      </c>
      <c r="AP587" s="45" t="str">
        <f ca="1">AS584</f>
        <v/>
      </c>
      <c r="AQ587" s="45" t="str">
        <f ca="1">AS585</f>
        <v/>
      </c>
      <c r="AR587" s="45" t="str">
        <f ca="1">AS586</f>
        <v/>
      </c>
      <c r="AS587" s="22" t="str">
        <f t="shared" ca="1" si="123"/>
        <v/>
      </c>
      <c r="AT587" s="22" t="str">
        <f t="shared" ca="1" si="123"/>
        <v/>
      </c>
      <c r="AU587" s="22" t="str">
        <f t="shared" ca="1" si="123"/>
        <v/>
      </c>
      <c r="AV587" s="22" t="str">
        <f t="shared" ca="1" si="123"/>
        <v/>
      </c>
      <c r="AW587" s="22" t="str">
        <f t="shared" ca="1" si="123"/>
        <v/>
      </c>
      <c r="AX587" s="22" t="str">
        <f t="shared" ca="1" si="123"/>
        <v/>
      </c>
      <c r="AY587" s="22" t="str">
        <f t="shared" ca="1" si="123"/>
        <v/>
      </c>
      <c r="AZ587" s="23" t="str">
        <f t="shared" ca="1" si="123"/>
        <v/>
      </c>
      <c r="BB587" s="7" t="s">
        <v>30</v>
      </c>
    </row>
    <row r="588" spans="1:54" x14ac:dyDescent="0.25">
      <c r="A588" s="40" t="str">
        <v>-</v>
      </c>
      <c r="B588" s="43">
        <f ca="1">B545*SUM($A588)</f>
        <v>0</v>
      </c>
      <c r="C588" s="44" t="str">
        <f ca="1">AT545</f>
        <v/>
      </c>
      <c r="D588" s="45" t="str">
        <f ca="1">AT546</f>
        <v/>
      </c>
      <c r="E588" s="45" t="str">
        <f ca="1">AT547</f>
        <v/>
      </c>
      <c r="F588" s="45" t="str">
        <f ca="1">AT548</f>
        <v/>
      </c>
      <c r="G588" s="45" t="str">
        <f ca="1">AT549</f>
        <v/>
      </c>
      <c r="H588" s="45" t="str">
        <f ca="1">AT550</f>
        <v/>
      </c>
      <c r="I588" s="45" t="str">
        <f ca="1">AT551</f>
        <v/>
      </c>
      <c r="J588" s="45" t="str">
        <f ca="1">AT552</f>
        <v/>
      </c>
      <c r="K588" s="45" t="str">
        <f ca="1">AT553</f>
        <v/>
      </c>
      <c r="L588" s="45" t="str">
        <f ca="1">AT554</f>
        <v/>
      </c>
      <c r="M588" s="45" t="str">
        <f ca="1">AT555</f>
        <v/>
      </c>
      <c r="N588" s="45" t="str">
        <f ca="1">AT556</f>
        <v/>
      </c>
      <c r="O588" s="45" t="str">
        <f ca="1">AT557</f>
        <v/>
      </c>
      <c r="P588" s="45" t="str">
        <f ca="1">AT558</f>
        <v/>
      </c>
      <c r="Q588" s="45" t="str">
        <f ca="1">AT559</f>
        <v/>
      </c>
      <c r="R588" s="45" t="str">
        <f ca="1">AT560</f>
        <v/>
      </c>
      <c r="S588" s="45" t="str">
        <f ca="1">AT561</f>
        <v/>
      </c>
      <c r="T588" s="45" t="str">
        <f ca="1">AT562</f>
        <v/>
      </c>
      <c r="U588" s="45" t="str">
        <f ca="1">AT563</f>
        <v/>
      </c>
      <c r="V588" s="45" t="str">
        <f ca="1">AT564</f>
        <v/>
      </c>
      <c r="W588" s="45" t="str">
        <f ca="1">AT565</f>
        <v/>
      </c>
      <c r="X588" s="45" t="str">
        <f ca="1">AT566</f>
        <v/>
      </c>
      <c r="Y588" s="45" t="str">
        <f ca="1">AT567</f>
        <v/>
      </c>
      <c r="Z588" s="45" t="str">
        <f ca="1">AT568</f>
        <v/>
      </c>
      <c r="AA588" s="45" t="str">
        <f ca="1">AT569</f>
        <v/>
      </c>
      <c r="AB588" s="45" t="str">
        <f ca="1">AT570</f>
        <v/>
      </c>
      <c r="AC588" s="45" t="str">
        <f ca="1">AT571</f>
        <v/>
      </c>
      <c r="AD588" s="45" t="str">
        <f ca="1">AT572</f>
        <v/>
      </c>
      <c r="AE588" s="45" t="str">
        <f ca="1">AT573</f>
        <v/>
      </c>
      <c r="AF588" s="45" t="str">
        <f ca="1">AT574</f>
        <v/>
      </c>
      <c r="AG588" s="45" t="str">
        <f ca="1">AT575</f>
        <v/>
      </c>
      <c r="AH588" s="45" t="str">
        <f ca="1">AT576</f>
        <v/>
      </c>
      <c r="AI588" s="45" t="str">
        <f ca="1">AT577</f>
        <v/>
      </c>
      <c r="AJ588" s="45" t="str">
        <f ca="1">AT578</f>
        <v/>
      </c>
      <c r="AK588" s="45" t="str">
        <f ca="1">AT579</f>
        <v/>
      </c>
      <c r="AL588" s="45" t="str">
        <f ca="1">AT580</f>
        <v/>
      </c>
      <c r="AM588" s="45" t="str">
        <f ca="1">AT581</f>
        <v/>
      </c>
      <c r="AN588" s="45" t="str">
        <f ca="1">AT582</f>
        <v/>
      </c>
      <c r="AO588" s="45" t="str">
        <f ca="1">AT583</f>
        <v/>
      </c>
      <c r="AP588" s="45" t="str">
        <f ca="1">AT584</f>
        <v/>
      </c>
      <c r="AQ588" s="45" t="str">
        <f ca="1">AT585</f>
        <v/>
      </c>
      <c r="AR588" s="45" t="str">
        <f ca="1">AT586</f>
        <v/>
      </c>
      <c r="AS588" s="45" t="str">
        <f ca="1">AT587</f>
        <v/>
      </c>
      <c r="AT588" s="22" t="str">
        <f t="shared" ca="1" si="123"/>
        <v/>
      </c>
      <c r="AU588" s="22" t="str">
        <f t="shared" ca="1" si="123"/>
        <v/>
      </c>
      <c r="AV588" s="22" t="str">
        <f t="shared" ca="1" si="123"/>
        <v/>
      </c>
      <c r="AW588" s="22" t="str">
        <f t="shared" ca="1" si="123"/>
        <v/>
      </c>
      <c r="AX588" s="22" t="str">
        <f t="shared" ca="1" si="123"/>
        <v/>
      </c>
      <c r="AY588" s="22" t="str">
        <f t="shared" ca="1" si="123"/>
        <v/>
      </c>
      <c r="AZ588" s="23" t="str">
        <f t="shared" ca="1" si="123"/>
        <v/>
      </c>
      <c r="BB588" s="7" t="s">
        <v>30</v>
      </c>
    </row>
    <row r="589" spans="1:54" x14ac:dyDescent="0.25">
      <c r="A589" s="40" t="str">
        <v>-</v>
      </c>
      <c r="B589" s="43">
        <f ca="1">B545*SUM($A589)</f>
        <v>0</v>
      </c>
      <c r="C589" s="44" t="str">
        <f ca="1">AU545</f>
        <v/>
      </c>
      <c r="D589" s="45" t="str">
        <f ca="1">AU546</f>
        <v/>
      </c>
      <c r="E589" s="45" t="str">
        <f ca="1">AU547</f>
        <v/>
      </c>
      <c r="F589" s="45" t="str">
        <f ca="1">AU548</f>
        <v/>
      </c>
      <c r="G589" s="45" t="str">
        <f ca="1">AU549</f>
        <v/>
      </c>
      <c r="H589" s="45" t="str">
        <f ca="1">AU550</f>
        <v/>
      </c>
      <c r="I589" s="45" t="str">
        <f ca="1">AU551</f>
        <v/>
      </c>
      <c r="J589" s="45" t="str">
        <f ca="1">AU552</f>
        <v/>
      </c>
      <c r="K589" s="45" t="str">
        <f ca="1">AU553</f>
        <v/>
      </c>
      <c r="L589" s="45" t="str">
        <f ca="1">AU554</f>
        <v/>
      </c>
      <c r="M589" s="45" t="str">
        <f ca="1">AU555</f>
        <v/>
      </c>
      <c r="N589" s="45" t="str">
        <f ca="1">AU556</f>
        <v/>
      </c>
      <c r="O589" s="45" t="str">
        <f ca="1">AU557</f>
        <v/>
      </c>
      <c r="P589" s="45" t="str">
        <f ca="1">AU558</f>
        <v/>
      </c>
      <c r="Q589" s="45" t="str">
        <f ca="1">AU559</f>
        <v/>
      </c>
      <c r="R589" s="45" t="str">
        <f ca="1">AU560</f>
        <v/>
      </c>
      <c r="S589" s="45" t="str">
        <f ca="1">AU561</f>
        <v/>
      </c>
      <c r="T589" s="45" t="str">
        <f ca="1">AU562</f>
        <v/>
      </c>
      <c r="U589" s="45" t="str">
        <f ca="1">AU563</f>
        <v/>
      </c>
      <c r="V589" s="45" t="str">
        <f ca="1">AU564</f>
        <v/>
      </c>
      <c r="W589" s="45" t="str">
        <f ca="1">AU565</f>
        <v/>
      </c>
      <c r="X589" s="45" t="str">
        <f ca="1">AU566</f>
        <v/>
      </c>
      <c r="Y589" s="45" t="str">
        <f ca="1">AU567</f>
        <v/>
      </c>
      <c r="Z589" s="45" t="str">
        <f ca="1">AU568</f>
        <v/>
      </c>
      <c r="AA589" s="45" t="str">
        <f ca="1">AU569</f>
        <v/>
      </c>
      <c r="AB589" s="45" t="str">
        <f ca="1">AU570</f>
        <v/>
      </c>
      <c r="AC589" s="45" t="str">
        <f ca="1">AU571</f>
        <v/>
      </c>
      <c r="AD589" s="45" t="str">
        <f ca="1">AU572</f>
        <v/>
      </c>
      <c r="AE589" s="45" t="str">
        <f ca="1">AU573</f>
        <v/>
      </c>
      <c r="AF589" s="45" t="str">
        <f ca="1">AU574</f>
        <v/>
      </c>
      <c r="AG589" s="45" t="str">
        <f ca="1">AU575</f>
        <v/>
      </c>
      <c r="AH589" s="45" t="str">
        <f ca="1">AU576</f>
        <v/>
      </c>
      <c r="AI589" s="45" t="str">
        <f ca="1">AU577</f>
        <v/>
      </c>
      <c r="AJ589" s="45" t="str">
        <f ca="1">AU578</f>
        <v/>
      </c>
      <c r="AK589" s="45" t="str">
        <f ca="1">AU579</f>
        <v/>
      </c>
      <c r="AL589" s="45" t="str">
        <f ca="1">AU580</f>
        <v/>
      </c>
      <c r="AM589" s="45" t="str">
        <f ca="1">AU581</f>
        <v/>
      </c>
      <c r="AN589" s="45" t="str">
        <f ca="1">AU582</f>
        <v/>
      </c>
      <c r="AO589" s="45" t="str">
        <f ca="1">AU583</f>
        <v/>
      </c>
      <c r="AP589" s="45" t="str">
        <f ca="1">AU584</f>
        <v/>
      </c>
      <c r="AQ589" s="45" t="str">
        <f ca="1">AU585</f>
        <v/>
      </c>
      <c r="AR589" s="45" t="str">
        <f ca="1">AU586</f>
        <v/>
      </c>
      <c r="AS589" s="45" t="str">
        <f ca="1">AU587</f>
        <v/>
      </c>
      <c r="AT589" s="45" t="str">
        <f ca="1">AU588</f>
        <v/>
      </c>
      <c r="AU589" s="22" t="str">
        <f t="shared" ca="1" si="123"/>
        <v/>
      </c>
      <c r="AV589" s="22" t="str">
        <f t="shared" ca="1" si="123"/>
        <v/>
      </c>
      <c r="AW589" s="22" t="str">
        <f t="shared" ca="1" si="123"/>
        <v/>
      </c>
      <c r="AX589" s="22" t="str">
        <f t="shared" ca="1" si="123"/>
        <v/>
      </c>
      <c r="AY589" s="22" t="str">
        <f t="shared" ca="1" si="123"/>
        <v/>
      </c>
      <c r="AZ589" s="23" t="str">
        <f t="shared" ca="1" si="123"/>
        <v/>
      </c>
      <c r="BB589" s="7" t="s">
        <v>30</v>
      </c>
    </row>
    <row r="590" spans="1:54" x14ac:dyDescent="0.25">
      <c r="A590" s="40" t="str">
        <v>-</v>
      </c>
      <c r="B590" s="43">
        <f ca="1">B545*SUM($A590)</f>
        <v>0</v>
      </c>
      <c r="C590" s="44" t="str">
        <f ca="1">AV545</f>
        <v/>
      </c>
      <c r="D590" s="45" t="str">
        <f ca="1">AV546</f>
        <v/>
      </c>
      <c r="E590" s="45" t="str">
        <f ca="1">AV547</f>
        <v/>
      </c>
      <c r="F590" s="45" t="str">
        <f ca="1">AV548</f>
        <v/>
      </c>
      <c r="G590" s="45" t="str">
        <f ca="1">AV549</f>
        <v/>
      </c>
      <c r="H590" s="45" t="str">
        <f ca="1">AV550</f>
        <v/>
      </c>
      <c r="I590" s="45" t="str">
        <f ca="1">AV551</f>
        <v/>
      </c>
      <c r="J590" s="45" t="str">
        <f ca="1">AV552</f>
        <v/>
      </c>
      <c r="K590" s="45" t="str">
        <f ca="1">AV553</f>
        <v/>
      </c>
      <c r="L590" s="45" t="str">
        <f ca="1">AV554</f>
        <v/>
      </c>
      <c r="M590" s="45" t="str">
        <f ca="1">AV555</f>
        <v/>
      </c>
      <c r="N590" s="45" t="str">
        <f ca="1">AV556</f>
        <v/>
      </c>
      <c r="O590" s="45" t="str">
        <f ca="1">AV557</f>
        <v/>
      </c>
      <c r="P590" s="45" t="str">
        <f ca="1">AV558</f>
        <v/>
      </c>
      <c r="Q590" s="45" t="str">
        <f ca="1">AV559</f>
        <v/>
      </c>
      <c r="R590" s="45" t="str">
        <f ca="1">AV560</f>
        <v/>
      </c>
      <c r="S590" s="45" t="str">
        <f ca="1">AV561</f>
        <v/>
      </c>
      <c r="T590" s="45" t="str">
        <f ca="1">AV562</f>
        <v/>
      </c>
      <c r="U590" s="45" t="str">
        <f ca="1">AV563</f>
        <v/>
      </c>
      <c r="V590" s="45" t="str">
        <f ca="1">AV564</f>
        <v/>
      </c>
      <c r="W590" s="45" t="str">
        <f ca="1">AV565</f>
        <v/>
      </c>
      <c r="X590" s="45" t="str">
        <f ca="1">AV566</f>
        <v/>
      </c>
      <c r="Y590" s="45" t="str">
        <f ca="1">AV567</f>
        <v/>
      </c>
      <c r="Z590" s="45" t="str">
        <f ca="1">AV568</f>
        <v/>
      </c>
      <c r="AA590" s="45" t="str">
        <f ca="1">AV569</f>
        <v/>
      </c>
      <c r="AB590" s="45" t="str">
        <f ca="1">AV570</f>
        <v/>
      </c>
      <c r="AC590" s="45" t="str">
        <f ca="1">AV571</f>
        <v/>
      </c>
      <c r="AD590" s="45" t="str">
        <f ca="1">AV572</f>
        <v/>
      </c>
      <c r="AE590" s="45" t="str">
        <f ca="1">AV573</f>
        <v/>
      </c>
      <c r="AF590" s="45" t="str">
        <f ca="1">AV574</f>
        <v/>
      </c>
      <c r="AG590" s="45" t="str">
        <f ca="1">AV575</f>
        <v/>
      </c>
      <c r="AH590" s="45" t="str">
        <f ca="1">AV576</f>
        <v/>
      </c>
      <c r="AI590" s="45" t="str">
        <f ca="1">AV577</f>
        <v/>
      </c>
      <c r="AJ590" s="45" t="str">
        <f ca="1">AV578</f>
        <v/>
      </c>
      <c r="AK590" s="45" t="str">
        <f ca="1">AV579</f>
        <v/>
      </c>
      <c r="AL590" s="45" t="str">
        <f ca="1">AV580</f>
        <v/>
      </c>
      <c r="AM590" s="45" t="str">
        <f ca="1">AV581</f>
        <v/>
      </c>
      <c r="AN590" s="45" t="str">
        <f ca="1">AV582</f>
        <v/>
      </c>
      <c r="AO590" s="45" t="str">
        <f ca="1">AV583</f>
        <v/>
      </c>
      <c r="AP590" s="45" t="str">
        <f ca="1">AV584</f>
        <v/>
      </c>
      <c r="AQ590" s="45" t="str">
        <f ca="1">AV585</f>
        <v/>
      </c>
      <c r="AR590" s="45" t="str">
        <f ca="1">AV586</f>
        <v/>
      </c>
      <c r="AS590" s="45" t="str">
        <f ca="1">AV587</f>
        <v/>
      </c>
      <c r="AT590" s="45" t="str">
        <f ca="1">AV588</f>
        <v/>
      </c>
      <c r="AU590" s="45" t="str">
        <f ca="1">AV589</f>
        <v/>
      </c>
      <c r="AV590" s="22" t="str">
        <f ca="1">IF(AV$1&lt;=$B$5,$B590-SINH($B590)*EXP(-OFFSET($B$544,AV$1,0)),"")</f>
        <v/>
      </c>
      <c r="AW590" s="22" t="str">
        <f ca="1">IF(AW$1&lt;=$B$5,$B590-SINH($B590)*EXP(-OFFSET($B$544,AW$1,0)),"")</f>
        <v/>
      </c>
      <c r="AX590" s="22" t="str">
        <f ca="1">IF(AX$1&lt;=$B$5,$B590-SINH($B590)*EXP(-OFFSET($B$544,AX$1,0)),"")</f>
        <v/>
      </c>
      <c r="AY590" s="22" t="str">
        <f ca="1">IF(AY$1&lt;=$B$5,$B590-SINH($B590)*EXP(-OFFSET($B$544,AY$1,0)),"")</f>
        <v/>
      </c>
      <c r="AZ590" s="23" t="str">
        <f ca="1">IF(AZ$1&lt;=$B$5,$B590-SINH($B590)*EXP(-OFFSET($B$544,AZ$1,0)),"")</f>
        <v/>
      </c>
      <c r="BB590" s="7" t="s">
        <v>30</v>
      </c>
    </row>
    <row r="591" spans="1:54" x14ac:dyDescent="0.25">
      <c r="A591" s="40" t="str">
        <v>-</v>
      </c>
      <c r="B591" s="43">
        <f ca="1">B545*SUM($A591)</f>
        <v>0</v>
      </c>
      <c r="C591" s="44" t="str">
        <f ca="1">AW545</f>
        <v/>
      </c>
      <c r="D591" s="45" t="str">
        <f ca="1">AW546</f>
        <v/>
      </c>
      <c r="E591" s="45" t="str">
        <f ca="1">AW547</f>
        <v/>
      </c>
      <c r="F591" s="45" t="str">
        <f ca="1">AW548</f>
        <v/>
      </c>
      <c r="G591" s="45" t="str">
        <f ca="1">AW549</f>
        <v/>
      </c>
      <c r="H591" s="45" t="str">
        <f ca="1">AW550</f>
        <v/>
      </c>
      <c r="I591" s="45" t="str">
        <f ca="1">AW551</f>
        <v/>
      </c>
      <c r="J591" s="45" t="str">
        <f ca="1">AW552</f>
        <v/>
      </c>
      <c r="K591" s="45" t="str">
        <f ca="1">AW553</f>
        <v/>
      </c>
      <c r="L591" s="45" t="str">
        <f ca="1">AW554</f>
        <v/>
      </c>
      <c r="M591" s="45" t="str">
        <f ca="1">AW555</f>
        <v/>
      </c>
      <c r="N591" s="45" t="str">
        <f ca="1">AW556</f>
        <v/>
      </c>
      <c r="O591" s="45" t="str">
        <f ca="1">AW557</f>
        <v/>
      </c>
      <c r="P591" s="45" t="str">
        <f ca="1">AW558</f>
        <v/>
      </c>
      <c r="Q591" s="45" t="str">
        <f ca="1">AW559</f>
        <v/>
      </c>
      <c r="R591" s="45" t="str">
        <f ca="1">AW560</f>
        <v/>
      </c>
      <c r="S591" s="45" t="str">
        <f ca="1">AW561</f>
        <v/>
      </c>
      <c r="T591" s="45" t="str">
        <f ca="1">AW562</f>
        <v/>
      </c>
      <c r="U591" s="45" t="str">
        <f ca="1">AW563</f>
        <v/>
      </c>
      <c r="V591" s="45" t="str">
        <f ca="1">AW564</f>
        <v/>
      </c>
      <c r="W591" s="45" t="str">
        <f ca="1">AW565</f>
        <v/>
      </c>
      <c r="X591" s="45" t="str">
        <f ca="1">AW566</f>
        <v/>
      </c>
      <c r="Y591" s="45" t="str">
        <f ca="1">AW567</f>
        <v/>
      </c>
      <c r="Z591" s="45" t="str">
        <f ca="1">AW568</f>
        <v/>
      </c>
      <c r="AA591" s="45" t="str">
        <f ca="1">AW569</f>
        <v/>
      </c>
      <c r="AB591" s="45" t="str">
        <f ca="1">AW570</f>
        <v/>
      </c>
      <c r="AC591" s="45" t="str">
        <f ca="1">AW571</f>
        <v/>
      </c>
      <c r="AD591" s="45" t="str">
        <f ca="1">AW572</f>
        <v/>
      </c>
      <c r="AE591" s="45" t="str">
        <f ca="1">AW573</f>
        <v/>
      </c>
      <c r="AF591" s="45" t="str">
        <f ca="1">AW574</f>
        <v/>
      </c>
      <c r="AG591" s="45" t="str">
        <f ca="1">AW575</f>
        <v/>
      </c>
      <c r="AH591" s="45" t="str">
        <f ca="1">AW576</f>
        <v/>
      </c>
      <c r="AI591" s="45" t="str">
        <f ca="1">AW577</f>
        <v/>
      </c>
      <c r="AJ591" s="45" t="str">
        <f ca="1">AW578</f>
        <v/>
      </c>
      <c r="AK591" s="45" t="str">
        <f ca="1">AW579</f>
        <v/>
      </c>
      <c r="AL591" s="45" t="str">
        <f ca="1">AW580</f>
        <v/>
      </c>
      <c r="AM591" s="45" t="str">
        <f ca="1">AW581</f>
        <v/>
      </c>
      <c r="AN591" s="45" t="str">
        <f ca="1">AW582</f>
        <v/>
      </c>
      <c r="AO591" s="45" t="str">
        <f ca="1">AW583</f>
        <v/>
      </c>
      <c r="AP591" s="45" t="str">
        <f ca="1">AW584</f>
        <v/>
      </c>
      <c r="AQ591" s="45" t="str">
        <f ca="1">AW585</f>
        <v/>
      </c>
      <c r="AR591" s="45" t="str">
        <f ca="1">AW586</f>
        <v/>
      </c>
      <c r="AS591" s="45" t="str">
        <f ca="1">AW587</f>
        <v/>
      </c>
      <c r="AT591" s="45" t="str">
        <f ca="1">AW588</f>
        <v/>
      </c>
      <c r="AU591" s="45" t="str">
        <f ca="1">AW589</f>
        <v/>
      </c>
      <c r="AV591" s="45" t="str">
        <f ca="1">AW590</f>
        <v/>
      </c>
      <c r="AW591" s="22" t="str">
        <f ca="1">IF(AW$1&lt;=$B$5,$B591-SINH($B591)*EXP(-OFFSET($B$544,AW$1,0)),"")</f>
        <v/>
      </c>
      <c r="AX591" s="22" t="str">
        <f ca="1">IF(AX$1&lt;=$B$5,$B591-SINH($B591)*EXP(-OFFSET($B$544,AX$1,0)),"")</f>
        <v/>
      </c>
      <c r="AY591" s="22" t="str">
        <f ca="1">IF(AY$1&lt;=$B$5,$B591-SINH($B591)*EXP(-OFFSET($B$544,AY$1,0)),"")</f>
        <v/>
      </c>
      <c r="AZ591" s="23" t="str">
        <f ca="1">IF(AZ$1&lt;=$B$5,$B591-SINH($B591)*EXP(-OFFSET($B$544,AZ$1,0)),"")</f>
        <v/>
      </c>
      <c r="BB591" s="7" t="s">
        <v>30</v>
      </c>
    </row>
    <row r="592" spans="1:54" x14ac:dyDescent="0.25">
      <c r="A592" s="40" t="str">
        <v>-</v>
      </c>
      <c r="B592" s="43">
        <f ca="1">B545*SUM($A592)</f>
        <v>0</v>
      </c>
      <c r="C592" s="44" t="str">
        <f ca="1">AX545</f>
        <v/>
      </c>
      <c r="D592" s="45" t="str">
        <f ca="1">AX546</f>
        <v/>
      </c>
      <c r="E592" s="45" t="str">
        <f ca="1">AX547</f>
        <v/>
      </c>
      <c r="F592" s="45" t="str">
        <f ca="1">AX548</f>
        <v/>
      </c>
      <c r="G592" s="45" t="str">
        <f ca="1">AX549</f>
        <v/>
      </c>
      <c r="H592" s="45" t="str">
        <f ca="1">AX550</f>
        <v/>
      </c>
      <c r="I592" s="45" t="str">
        <f ca="1">AX551</f>
        <v/>
      </c>
      <c r="J592" s="45" t="str">
        <f ca="1">AX552</f>
        <v/>
      </c>
      <c r="K592" s="45" t="str">
        <f ca="1">AX553</f>
        <v/>
      </c>
      <c r="L592" s="45" t="str">
        <f ca="1">AX554</f>
        <v/>
      </c>
      <c r="M592" s="45" t="str">
        <f ca="1">AX555</f>
        <v/>
      </c>
      <c r="N592" s="45" t="str">
        <f ca="1">AX556</f>
        <v/>
      </c>
      <c r="O592" s="45" t="str">
        <f ca="1">AX557</f>
        <v/>
      </c>
      <c r="P592" s="45" t="str">
        <f ca="1">AX558</f>
        <v/>
      </c>
      <c r="Q592" s="45" t="str">
        <f ca="1">AX559</f>
        <v/>
      </c>
      <c r="R592" s="45" t="str">
        <f ca="1">AX560</f>
        <v/>
      </c>
      <c r="S592" s="45" t="str">
        <f ca="1">AX561</f>
        <v/>
      </c>
      <c r="T592" s="45" t="str">
        <f ca="1">AX562</f>
        <v/>
      </c>
      <c r="U592" s="45" t="str">
        <f ca="1">AX563</f>
        <v/>
      </c>
      <c r="V592" s="45" t="str">
        <f ca="1">AX564</f>
        <v/>
      </c>
      <c r="W592" s="45" t="str">
        <f ca="1">AX565</f>
        <v/>
      </c>
      <c r="X592" s="45" t="str">
        <f ca="1">AX566</f>
        <v/>
      </c>
      <c r="Y592" s="45" t="str">
        <f ca="1">AX567</f>
        <v/>
      </c>
      <c r="Z592" s="45" t="str">
        <f ca="1">AX568</f>
        <v/>
      </c>
      <c r="AA592" s="45" t="str">
        <f ca="1">AX569</f>
        <v/>
      </c>
      <c r="AB592" s="45" t="str">
        <f ca="1">AX570</f>
        <v/>
      </c>
      <c r="AC592" s="45" t="str">
        <f ca="1">AX571</f>
        <v/>
      </c>
      <c r="AD592" s="45" t="str">
        <f ca="1">AX572</f>
        <v/>
      </c>
      <c r="AE592" s="45" t="str">
        <f ca="1">AX573</f>
        <v/>
      </c>
      <c r="AF592" s="45" t="str">
        <f ca="1">AX574</f>
        <v/>
      </c>
      <c r="AG592" s="45" t="str">
        <f ca="1">AX575</f>
        <v/>
      </c>
      <c r="AH592" s="45" t="str">
        <f ca="1">AX576</f>
        <v/>
      </c>
      <c r="AI592" s="45" t="str">
        <f ca="1">AX577</f>
        <v/>
      </c>
      <c r="AJ592" s="45" t="str">
        <f ca="1">AX578</f>
        <v/>
      </c>
      <c r="AK592" s="45" t="str">
        <f ca="1">AX579</f>
        <v/>
      </c>
      <c r="AL592" s="45" t="str">
        <f ca="1">AX580</f>
        <v/>
      </c>
      <c r="AM592" s="45" t="str">
        <f ca="1">AX581</f>
        <v/>
      </c>
      <c r="AN592" s="45" t="str">
        <f ca="1">AX582</f>
        <v/>
      </c>
      <c r="AO592" s="45" t="str">
        <f ca="1">AX583</f>
        <v/>
      </c>
      <c r="AP592" s="45" t="str">
        <f ca="1">AX584</f>
        <v/>
      </c>
      <c r="AQ592" s="45" t="str">
        <f ca="1">AX585</f>
        <v/>
      </c>
      <c r="AR592" s="45" t="str">
        <f ca="1">AX586</f>
        <v/>
      </c>
      <c r="AS592" s="45" t="str">
        <f ca="1">AX587</f>
        <v/>
      </c>
      <c r="AT592" s="45" t="str">
        <f ca="1">AX588</f>
        <v/>
      </c>
      <c r="AU592" s="45" t="str">
        <f ca="1">AX589</f>
        <v/>
      </c>
      <c r="AV592" s="45" t="str">
        <f ca="1">AX590</f>
        <v/>
      </c>
      <c r="AW592" s="45" t="str">
        <f ca="1">AX591</f>
        <v/>
      </c>
      <c r="AX592" s="22" t="str">
        <f ca="1">IF(AX$1&lt;=$B$5,$B592-SINH($B592)*EXP(-OFFSET($B$544,AX$1,0)),"")</f>
        <v/>
      </c>
      <c r="AY592" s="22" t="str">
        <f ca="1">IF(AY$1&lt;=$B$5,$B592-SINH($B592)*EXP(-OFFSET($B$544,AY$1,0)),"")</f>
        <v/>
      </c>
      <c r="AZ592" s="23" t="str">
        <f ca="1">IF(AZ$1&lt;=$B$5,$B592-SINH($B592)*EXP(-OFFSET($B$544,AZ$1,0)),"")</f>
        <v/>
      </c>
      <c r="BB592" s="7" t="s">
        <v>30</v>
      </c>
    </row>
    <row r="593" spans="1:54" x14ac:dyDescent="0.25">
      <c r="A593" s="40" t="str">
        <v>-</v>
      </c>
      <c r="B593" s="43">
        <f ca="1">B545*SUM($A593)</f>
        <v>0</v>
      </c>
      <c r="C593" s="44" t="str">
        <f ca="1">AY545</f>
        <v/>
      </c>
      <c r="D593" s="45" t="str">
        <f ca="1">AY546</f>
        <v/>
      </c>
      <c r="E593" s="45" t="str">
        <f ca="1">AY547</f>
        <v/>
      </c>
      <c r="F593" s="45" t="str">
        <f ca="1">AY548</f>
        <v/>
      </c>
      <c r="G593" s="45" t="str">
        <f ca="1">AY549</f>
        <v/>
      </c>
      <c r="H593" s="45" t="str">
        <f ca="1">AY550</f>
        <v/>
      </c>
      <c r="I593" s="45" t="str">
        <f ca="1">AY551</f>
        <v/>
      </c>
      <c r="J593" s="45" t="str">
        <f ca="1">AY552</f>
        <v/>
      </c>
      <c r="K593" s="45" t="str">
        <f ca="1">AY553</f>
        <v/>
      </c>
      <c r="L593" s="45" t="str">
        <f ca="1">AY554</f>
        <v/>
      </c>
      <c r="M593" s="45" t="str">
        <f ca="1">AY555</f>
        <v/>
      </c>
      <c r="N593" s="45" t="str">
        <f ca="1">AY556</f>
        <v/>
      </c>
      <c r="O593" s="45" t="str">
        <f ca="1">AY557</f>
        <v/>
      </c>
      <c r="P593" s="45" t="str">
        <f ca="1">AY558</f>
        <v/>
      </c>
      <c r="Q593" s="45" t="str">
        <f ca="1">AY559</f>
        <v/>
      </c>
      <c r="R593" s="45" t="str">
        <f ca="1">AY560</f>
        <v/>
      </c>
      <c r="S593" s="45" t="str">
        <f ca="1">AY561</f>
        <v/>
      </c>
      <c r="T593" s="45" t="str">
        <f ca="1">AY562</f>
        <v/>
      </c>
      <c r="U593" s="45" t="str">
        <f ca="1">AY563</f>
        <v/>
      </c>
      <c r="V593" s="45" t="str">
        <f ca="1">AY564</f>
        <v/>
      </c>
      <c r="W593" s="45" t="str">
        <f ca="1">AY565</f>
        <v/>
      </c>
      <c r="X593" s="45" t="str">
        <f ca="1">AY566</f>
        <v/>
      </c>
      <c r="Y593" s="45" t="str">
        <f ca="1">AY567</f>
        <v/>
      </c>
      <c r="Z593" s="45" t="str">
        <f ca="1">AY568</f>
        <v/>
      </c>
      <c r="AA593" s="45" t="str">
        <f ca="1">AY569</f>
        <v/>
      </c>
      <c r="AB593" s="45" t="str">
        <f ca="1">AY570</f>
        <v/>
      </c>
      <c r="AC593" s="45" t="str">
        <f ca="1">AY571</f>
        <v/>
      </c>
      <c r="AD593" s="45" t="str">
        <f ca="1">AY572</f>
        <v/>
      </c>
      <c r="AE593" s="45" t="str">
        <f ca="1">AY573</f>
        <v/>
      </c>
      <c r="AF593" s="45" t="str">
        <f ca="1">AY574</f>
        <v/>
      </c>
      <c r="AG593" s="45" t="str">
        <f ca="1">AY575</f>
        <v/>
      </c>
      <c r="AH593" s="45" t="str">
        <f ca="1">AY576</f>
        <v/>
      </c>
      <c r="AI593" s="45" t="str">
        <f ca="1">AY577</f>
        <v/>
      </c>
      <c r="AJ593" s="45" t="str">
        <f ca="1">AY578</f>
        <v/>
      </c>
      <c r="AK593" s="45" t="str">
        <f ca="1">AY579</f>
        <v/>
      </c>
      <c r="AL593" s="45" t="str">
        <f ca="1">AY580</f>
        <v/>
      </c>
      <c r="AM593" s="45" t="str">
        <f ca="1">AY581</f>
        <v/>
      </c>
      <c r="AN593" s="45" t="str">
        <f ca="1">AY582</f>
        <v/>
      </c>
      <c r="AO593" s="45" t="str">
        <f ca="1">AY583</f>
        <v/>
      </c>
      <c r="AP593" s="45" t="str">
        <f ca="1">AY584</f>
        <v/>
      </c>
      <c r="AQ593" s="45" t="str">
        <f ca="1">AY585</f>
        <v/>
      </c>
      <c r="AR593" s="45" t="str">
        <f ca="1">AY586</f>
        <v/>
      </c>
      <c r="AS593" s="45" t="str">
        <f ca="1">AY587</f>
        <v/>
      </c>
      <c r="AT593" s="45" t="str">
        <f ca="1">AY588</f>
        <v/>
      </c>
      <c r="AU593" s="45" t="str">
        <f ca="1">AY589</f>
        <v/>
      </c>
      <c r="AV593" s="45" t="str">
        <f ca="1">AY590</f>
        <v/>
      </c>
      <c r="AW593" s="45" t="str">
        <f ca="1">AY591</f>
        <v/>
      </c>
      <c r="AX593" s="45" t="str">
        <f ca="1">AY592</f>
        <v/>
      </c>
      <c r="AY593" s="22" t="str">
        <f ca="1">IF(AY$1&lt;=$B$5,$B593-SINH($B593)*EXP(-OFFSET($B$544,AY$1,0)),"")</f>
        <v/>
      </c>
      <c r="AZ593" s="23" t="str">
        <f ca="1">IF(AZ$1&lt;=$B$5,$B593-SINH($B593)*EXP(-OFFSET($B$544,AZ$1,0)),"")</f>
        <v/>
      </c>
      <c r="BB593" s="7" t="s">
        <v>30</v>
      </c>
    </row>
    <row r="594" spans="1:54" x14ac:dyDescent="0.25">
      <c r="A594" s="41" t="str">
        <v>-</v>
      </c>
      <c r="B594" s="46">
        <f ca="1">B545*SUM($A594)</f>
        <v>0</v>
      </c>
      <c r="C594" s="47" t="str">
        <f ca="1">AZ545</f>
        <v/>
      </c>
      <c r="D594" s="48" t="str">
        <f ca="1">AZ546</f>
        <v/>
      </c>
      <c r="E594" s="48" t="str">
        <f ca="1">AZ547</f>
        <v/>
      </c>
      <c r="F594" s="48" t="str">
        <f ca="1">AZ548</f>
        <v/>
      </c>
      <c r="G594" s="48" t="str">
        <f ca="1">AZ549</f>
        <v/>
      </c>
      <c r="H594" s="48" t="str">
        <f ca="1">AZ550</f>
        <v/>
      </c>
      <c r="I594" s="48" t="str">
        <f ca="1">AZ551</f>
        <v/>
      </c>
      <c r="J594" s="48" t="str">
        <f ca="1">AZ552</f>
        <v/>
      </c>
      <c r="K594" s="48" t="str">
        <f ca="1">AZ553</f>
        <v/>
      </c>
      <c r="L594" s="48" t="str">
        <f ca="1">AZ554</f>
        <v/>
      </c>
      <c r="M594" s="48" t="str">
        <f ca="1">AZ555</f>
        <v/>
      </c>
      <c r="N594" s="48" t="str">
        <f ca="1">AZ556</f>
        <v/>
      </c>
      <c r="O594" s="48" t="str">
        <f ca="1">AZ557</f>
        <v/>
      </c>
      <c r="P594" s="48" t="str">
        <f ca="1">AZ558</f>
        <v/>
      </c>
      <c r="Q594" s="48" t="str">
        <f ca="1">AZ559</f>
        <v/>
      </c>
      <c r="R594" s="48" t="str">
        <f ca="1">AZ560</f>
        <v/>
      </c>
      <c r="S594" s="48" t="str">
        <f ca="1">AZ561</f>
        <v/>
      </c>
      <c r="T594" s="48" t="str">
        <f ca="1">AZ562</f>
        <v/>
      </c>
      <c r="U594" s="48" t="str">
        <f ca="1">AZ563</f>
        <v/>
      </c>
      <c r="V594" s="48" t="str">
        <f ca="1">AZ564</f>
        <v/>
      </c>
      <c r="W594" s="48" t="str">
        <f ca="1">AZ565</f>
        <v/>
      </c>
      <c r="X594" s="48" t="str">
        <f ca="1">AZ566</f>
        <v/>
      </c>
      <c r="Y594" s="48" t="str">
        <f ca="1">AZ567</f>
        <v/>
      </c>
      <c r="Z594" s="48" t="str">
        <f ca="1">AZ568</f>
        <v/>
      </c>
      <c r="AA594" s="48" t="str">
        <f ca="1">AZ569</f>
        <v/>
      </c>
      <c r="AB594" s="48" t="str">
        <f ca="1">AZ570</f>
        <v/>
      </c>
      <c r="AC594" s="48" t="str">
        <f ca="1">AZ571</f>
        <v/>
      </c>
      <c r="AD594" s="48" t="str">
        <f ca="1">AZ572</f>
        <v/>
      </c>
      <c r="AE594" s="48" t="str">
        <f ca="1">AZ573</f>
        <v/>
      </c>
      <c r="AF594" s="48" t="str">
        <f ca="1">AZ574</f>
        <v/>
      </c>
      <c r="AG594" s="48" t="str">
        <f ca="1">AZ575</f>
        <v/>
      </c>
      <c r="AH594" s="48" t="str">
        <f ca="1">AZ576</f>
        <v/>
      </c>
      <c r="AI594" s="48" t="str">
        <f ca="1">AZ577</f>
        <v/>
      </c>
      <c r="AJ594" s="48" t="str">
        <f ca="1">AZ578</f>
        <v/>
      </c>
      <c r="AK594" s="48" t="str">
        <f ca="1">AZ579</f>
        <v/>
      </c>
      <c r="AL594" s="48" t="str">
        <f ca="1">AZ580</f>
        <v/>
      </c>
      <c r="AM594" s="48" t="str">
        <f ca="1">AZ581</f>
        <v/>
      </c>
      <c r="AN594" s="48" t="str">
        <f ca="1">AZ582</f>
        <v/>
      </c>
      <c r="AO594" s="48" t="str">
        <f ca="1">AZ583</f>
        <v/>
      </c>
      <c r="AP594" s="48" t="str">
        <f ca="1">AZ584</f>
        <v/>
      </c>
      <c r="AQ594" s="48" t="str">
        <f ca="1">AZ585</f>
        <v/>
      </c>
      <c r="AR594" s="48" t="str">
        <f ca="1">AZ586</f>
        <v/>
      </c>
      <c r="AS594" s="48" t="str">
        <f ca="1">AZ587</f>
        <v/>
      </c>
      <c r="AT594" s="48" t="str">
        <f ca="1">AZ588</f>
        <v/>
      </c>
      <c r="AU594" s="48" t="str">
        <f ca="1">AZ589</f>
        <v/>
      </c>
      <c r="AV594" s="48" t="str">
        <f ca="1">AZ590</f>
        <v/>
      </c>
      <c r="AW594" s="48" t="str">
        <f ca="1">AZ591</f>
        <v/>
      </c>
      <c r="AX594" s="48" t="str">
        <f ca="1">AZ592</f>
        <v/>
      </c>
      <c r="AY594" s="48" t="str">
        <f ca="1">AZ593</f>
        <v/>
      </c>
      <c r="AZ594" s="27" t="str">
        <f ca="1">IF(AZ$1&lt;=$B$5,$B594-SINH($B594)*EXP(-OFFSET($B$544,AZ$1,0)),"")</f>
        <v/>
      </c>
      <c r="BB594" s="7" t="s">
        <v>30</v>
      </c>
    </row>
    <row r="595" spans="1:54" x14ac:dyDescent="0.25">
      <c r="BB595" s="7" t="s">
        <v>30</v>
      </c>
    </row>
    <row r="596" spans="1:54" x14ac:dyDescent="0.25">
      <c r="A596" s="67">
        <v>9</v>
      </c>
      <c r="B596" s="29" t="s">
        <v>264</v>
      </c>
      <c r="C596" s="36">
        <f t="array" aca="1" ref="C596:AZ596" ca="1">MMULT(SWZC_vectP,MINVERSE(C597:INDEX(C597:AZ646,$B$5,$B$5)))</f>
        <v>0.75887845298079326</v>
      </c>
      <c r="D596" s="37">
        <f ca="1"/>
        <v>-0.42663006109708107</v>
      </c>
      <c r="E596" s="37">
        <f ca="1"/>
        <v>8.5688393875635399E-2</v>
      </c>
      <c r="F596" s="37">
        <f ca="1"/>
        <v>-3.7669143897741141E-2</v>
      </c>
      <c r="G596" s="37">
        <f ca="1"/>
        <v>6.0724558889144561E-2</v>
      </c>
      <c r="H596" s="37">
        <f ca="1"/>
        <v>5.931074887699643E-2</v>
      </c>
      <c r="I596" s="37">
        <f ca="1"/>
        <v>-5.144481423503347E-2</v>
      </c>
      <c r="J596" s="37">
        <f ca="1"/>
        <v>2.5193229830667595E-2</v>
      </c>
      <c r="K596" s="37">
        <f ca="1"/>
        <v>-0.12093711093747669</v>
      </c>
      <c r="L596" s="37">
        <f ca="1"/>
        <v>5.4831806235042885E-2</v>
      </c>
      <c r="M596" s="37">
        <f ca="1"/>
        <v>1.4978914992004322E-3</v>
      </c>
      <c r="N596" s="37">
        <f ca="1"/>
        <v>-2.1633986752106149E-2</v>
      </c>
      <c r="O596" s="37">
        <f ca="1"/>
        <v>-6.8746847801566147E-2</v>
      </c>
      <c r="P596" s="37" t="e">
        <f ca="1"/>
        <v>#N/A</v>
      </c>
      <c r="Q596" s="37" t="e">
        <f ca="1"/>
        <v>#N/A</v>
      </c>
      <c r="R596" s="37" t="e">
        <f ca="1"/>
        <v>#N/A</v>
      </c>
      <c r="S596" s="37" t="e">
        <f ca="1"/>
        <v>#N/A</v>
      </c>
      <c r="T596" s="37" t="e">
        <f ca="1"/>
        <v>#N/A</v>
      </c>
      <c r="U596" s="37" t="e">
        <f ca="1"/>
        <v>#N/A</v>
      </c>
      <c r="V596" s="37" t="e">
        <f ca="1"/>
        <v>#N/A</v>
      </c>
      <c r="W596" s="37" t="e">
        <f ca="1"/>
        <v>#N/A</v>
      </c>
      <c r="X596" s="37" t="e">
        <f ca="1"/>
        <v>#N/A</v>
      </c>
      <c r="Y596" s="37" t="e">
        <f ca="1"/>
        <v>#N/A</v>
      </c>
      <c r="Z596" s="37" t="e">
        <f ca="1"/>
        <v>#N/A</v>
      </c>
      <c r="AA596" s="37" t="e">
        <f ca="1"/>
        <v>#N/A</v>
      </c>
      <c r="AB596" s="37" t="e">
        <f ca="1"/>
        <v>#N/A</v>
      </c>
      <c r="AC596" s="37" t="e">
        <f ca="1"/>
        <v>#N/A</v>
      </c>
      <c r="AD596" s="37" t="e">
        <f ca="1"/>
        <v>#N/A</v>
      </c>
      <c r="AE596" s="37" t="e">
        <f ca="1"/>
        <v>#N/A</v>
      </c>
      <c r="AF596" s="37" t="e">
        <f ca="1"/>
        <v>#N/A</v>
      </c>
      <c r="AG596" s="37" t="e">
        <f ca="1"/>
        <v>#N/A</v>
      </c>
      <c r="AH596" s="37" t="e">
        <f ca="1"/>
        <v>#N/A</v>
      </c>
      <c r="AI596" s="37" t="e">
        <f ca="1"/>
        <v>#N/A</v>
      </c>
      <c r="AJ596" s="37" t="e">
        <f ca="1"/>
        <v>#N/A</v>
      </c>
      <c r="AK596" s="37" t="e">
        <f ca="1"/>
        <v>#N/A</v>
      </c>
      <c r="AL596" s="37" t="e">
        <f ca="1"/>
        <v>#N/A</v>
      </c>
      <c r="AM596" s="37" t="e">
        <f ca="1"/>
        <v>#N/A</v>
      </c>
      <c r="AN596" s="37" t="e">
        <f ca="1"/>
        <v>#N/A</v>
      </c>
      <c r="AO596" s="37" t="e">
        <f ca="1"/>
        <v>#N/A</v>
      </c>
      <c r="AP596" s="37" t="e">
        <f ca="1"/>
        <v>#N/A</v>
      </c>
      <c r="AQ596" s="37" t="e">
        <f ca="1"/>
        <v>#N/A</v>
      </c>
      <c r="AR596" s="37" t="e">
        <f ca="1"/>
        <v>#N/A</v>
      </c>
      <c r="AS596" s="37" t="e">
        <f ca="1"/>
        <v>#N/A</v>
      </c>
      <c r="AT596" s="37" t="e">
        <f ca="1"/>
        <v>#N/A</v>
      </c>
      <c r="AU596" s="37" t="e">
        <f ca="1"/>
        <v>#N/A</v>
      </c>
      <c r="AV596" s="37" t="e">
        <f ca="1"/>
        <v>#N/A</v>
      </c>
      <c r="AW596" s="37" t="e">
        <f ca="1"/>
        <v>#N/A</v>
      </c>
      <c r="AX596" s="37" t="e">
        <f ca="1"/>
        <v>#N/A</v>
      </c>
      <c r="AY596" s="37" t="e">
        <f ca="1"/>
        <v>#N/A</v>
      </c>
      <c r="AZ596" s="38" t="e">
        <f ca="1"/>
        <v>#N/A</v>
      </c>
      <c r="BB596" s="7" t="s">
        <v>30</v>
      </c>
    </row>
    <row r="597" spans="1:54" x14ac:dyDescent="0.25">
      <c r="A597" s="39">
        <f t="array" ref="A597:A646">TRANSPOSE($C$4:$AZ$4)</f>
        <v>1</v>
      </c>
      <c r="B597" s="42">
        <f ca="1">OFFSET($B$157,A596,0)</f>
        <v>0.264765625</v>
      </c>
      <c r="C597" s="17">
        <f t="shared" ref="C597:AZ602" ca="1" si="124">IF(C$1&lt;=$B$5,$B597-SINH($B597)*EXP(-OFFSET($B$596,C$1,0)),"")</f>
        <v>5.9206096467035313E-2</v>
      </c>
      <c r="D597" s="18">
        <f t="shared" ca="1" si="124"/>
        <v>0.1070221648440188</v>
      </c>
      <c r="E597" s="18">
        <f t="shared" ca="1" si="124"/>
        <v>0.14371553600842477</v>
      </c>
      <c r="F597" s="18">
        <f t="shared" ca="1" si="124"/>
        <v>0.1718735074416628</v>
      </c>
      <c r="G597" s="18">
        <f t="shared" ca="1" si="124"/>
        <v>0.19348153445238803</v>
      </c>
      <c r="H597" s="18">
        <f t="shared" ca="1" si="124"/>
        <v>0.21006322722110388</v>
      </c>
      <c r="I597" s="18">
        <f t="shared" ca="1" si="124"/>
        <v>0.22278778254212461</v>
      </c>
      <c r="J597" s="18">
        <f t="shared" ca="1" si="124"/>
        <v>0.23255242541520904</v>
      </c>
      <c r="K597" s="18">
        <f t="shared" ca="1" si="124"/>
        <v>0.24004567355106848</v>
      </c>
      <c r="L597" s="18">
        <f t="shared" ca="1" si="124"/>
        <v>0.2457958856535849</v>
      </c>
      <c r="M597" s="18">
        <f t="shared" ca="1" si="124"/>
        <v>0.25971749984182635</v>
      </c>
      <c r="N597" s="18">
        <f t="shared" ca="1" si="124"/>
        <v>0.26342224504378559</v>
      </c>
      <c r="O597" s="18">
        <f t="shared" ca="1" si="124"/>
        <v>0.26467049086695776</v>
      </c>
      <c r="P597" s="18" t="str">
        <f t="shared" ca="1" si="124"/>
        <v/>
      </c>
      <c r="Q597" s="18" t="str">
        <f t="shared" ca="1" si="124"/>
        <v/>
      </c>
      <c r="R597" s="18" t="str">
        <f t="shared" ca="1" si="124"/>
        <v/>
      </c>
      <c r="S597" s="18" t="str">
        <f t="shared" ca="1" si="124"/>
        <v/>
      </c>
      <c r="T597" s="18" t="str">
        <f t="shared" ca="1" si="124"/>
        <v/>
      </c>
      <c r="U597" s="18" t="str">
        <f t="shared" ca="1" si="124"/>
        <v/>
      </c>
      <c r="V597" s="18" t="str">
        <f t="shared" ca="1" si="124"/>
        <v/>
      </c>
      <c r="W597" s="18" t="str">
        <f t="shared" ca="1" si="124"/>
        <v/>
      </c>
      <c r="X597" s="18" t="str">
        <f t="shared" ca="1" si="124"/>
        <v/>
      </c>
      <c r="Y597" s="18" t="str">
        <f t="shared" ca="1" si="124"/>
        <v/>
      </c>
      <c r="Z597" s="18" t="str">
        <f t="shared" ca="1" si="124"/>
        <v/>
      </c>
      <c r="AA597" s="18" t="str">
        <f t="shared" ca="1" si="124"/>
        <v/>
      </c>
      <c r="AB597" s="18" t="str">
        <f t="shared" ca="1" si="124"/>
        <v/>
      </c>
      <c r="AC597" s="18" t="str">
        <f t="shared" ca="1" si="124"/>
        <v/>
      </c>
      <c r="AD597" s="18" t="str">
        <f t="shared" ca="1" si="124"/>
        <v/>
      </c>
      <c r="AE597" s="18" t="str">
        <f t="shared" ca="1" si="124"/>
        <v/>
      </c>
      <c r="AF597" s="18" t="str">
        <f t="shared" ca="1" si="124"/>
        <v/>
      </c>
      <c r="AG597" s="18" t="str">
        <f t="shared" ca="1" si="124"/>
        <v/>
      </c>
      <c r="AH597" s="18" t="str">
        <f t="shared" ca="1" si="124"/>
        <v/>
      </c>
      <c r="AI597" s="18" t="str">
        <f t="shared" ca="1" si="124"/>
        <v/>
      </c>
      <c r="AJ597" s="18" t="str">
        <f t="shared" ca="1" si="124"/>
        <v/>
      </c>
      <c r="AK597" s="18" t="str">
        <f t="shared" ca="1" si="124"/>
        <v/>
      </c>
      <c r="AL597" s="18" t="str">
        <f t="shared" ca="1" si="124"/>
        <v/>
      </c>
      <c r="AM597" s="18" t="str">
        <f t="shared" ca="1" si="124"/>
        <v/>
      </c>
      <c r="AN597" s="18" t="str">
        <f t="shared" ca="1" si="124"/>
        <v/>
      </c>
      <c r="AO597" s="18" t="str">
        <f t="shared" ca="1" si="124"/>
        <v/>
      </c>
      <c r="AP597" s="18" t="str">
        <f t="shared" ca="1" si="124"/>
        <v/>
      </c>
      <c r="AQ597" s="18" t="str">
        <f t="shared" ca="1" si="124"/>
        <v/>
      </c>
      <c r="AR597" s="18" t="str">
        <f t="shared" ca="1" si="124"/>
        <v/>
      </c>
      <c r="AS597" s="18" t="str">
        <f t="shared" ca="1" si="124"/>
        <v/>
      </c>
      <c r="AT597" s="18" t="str">
        <f t="shared" ca="1" si="124"/>
        <v/>
      </c>
      <c r="AU597" s="18" t="str">
        <f t="shared" ca="1" si="124"/>
        <v/>
      </c>
      <c r="AV597" s="18" t="str">
        <f t="shared" ca="1" si="124"/>
        <v/>
      </c>
      <c r="AW597" s="18" t="str">
        <f t="shared" ca="1" si="124"/>
        <v/>
      </c>
      <c r="AX597" s="18" t="str">
        <f t="shared" ca="1" si="124"/>
        <v/>
      </c>
      <c r="AY597" s="18" t="str">
        <f t="shared" ca="1" si="124"/>
        <v/>
      </c>
      <c r="AZ597" s="19" t="str">
        <f t="shared" ca="1" si="124"/>
        <v/>
      </c>
      <c r="BB597" s="7" t="s">
        <v>30</v>
      </c>
    </row>
    <row r="598" spans="1:54" x14ac:dyDescent="0.25">
      <c r="A598" s="40">
        <v>2</v>
      </c>
      <c r="B598" s="43">
        <f ca="1">B597*SUM($A598)</f>
        <v>0.52953125000000001</v>
      </c>
      <c r="C598" s="44">
        <f ca="1">D597</f>
        <v>0.1070221648440188</v>
      </c>
      <c r="D598" s="22">
        <f t="shared" ca="1" si="124"/>
        <v>0.20292163247545991</v>
      </c>
      <c r="E598" s="22">
        <f t="shared" ca="1" si="124"/>
        <v>0.27889567228568157</v>
      </c>
      <c r="F598" s="22">
        <f t="shared" ca="1" si="124"/>
        <v>0.33719707046081271</v>
      </c>
      <c r="G598" s="22">
        <f t="shared" ca="1" si="124"/>
        <v>0.38193673466276662</v>
      </c>
      <c r="H598" s="22">
        <f t="shared" ca="1" si="124"/>
        <v>0.41626931699451258</v>
      </c>
      <c r="I598" s="22">
        <f t="shared" ca="1" si="124"/>
        <v>0.44261565263631292</v>
      </c>
      <c r="J598" s="22">
        <f t="shared" ca="1" si="124"/>
        <v>0.46283345609319304</v>
      </c>
      <c r="K598" s="22">
        <f t="shared" ca="1" si="124"/>
        <v>0.47834831106879394</v>
      </c>
      <c r="L598" s="22">
        <f t="shared" ca="1" si="124"/>
        <v>0.49025419023253725</v>
      </c>
      <c r="M598" s="22">
        <f t="shared" ca="1" si="124"/>
        <v>0.51907904979153008</v>
      </c>
      <c r="N598" s="22">
        <f t="shared" ca="1" si="124"/>
        <v>0.52674976661390294</v>
      </c>
      <c r="O598" s="22">
        <f t="shared" ca="1" si="124"/>
        <v>0.52933427370205566</v>
      </c>
      <c r="P598" s="22" t="str">
        <f t="shared" ca="1" si="124"/>
        <v/>
      </c>
      <c r="Q598" s="22" t="str">
        <f t="shared" ca="1" si="124"/>
        <v/>
      </c>
      <c r="R598" s="22" t="str">
        <f t="shared" ca="1" si="124"/>
        <v/>
      </c>
      <c r="S598" s="22" t="str">
        <f t="shared" ca="1" si="124"/>
        <v/>
      </c>
      <c r="T598" s="22" t="str">
        <f t="shared" ca="1" si="124"/>
        <v/>
      </c>
      <c r="U598" s="22" t="str">
        <f t="shared" ca="1" si="124"/>
        <v/>
      </c>
      <c r="V598" s="22" t="str">
        <f t="shared" ca="1" si="124"/>
        <v/>
      </c>
      <c r="W598" s="22" t="str">
        <f t="shared" ca="1" si="124"/>
        <v/>
      </c>
      <c r="X598" s="22" t="str">
        <f t="shared" ca="1" si="124"/>
        <v/>
      </c>
      <c r="Y598" s="22" t="str">
        <f t="shared" ca="1" si="124"/>
        <v/>
      </c>
      <c r="Z598" s="22" t="str">
        <f t="shared" ca="1" si="124"/>
        <v/>
      </c>
      <c r="AA598" s="22" t="str">
        <f t="shared" ca="1" si="124"/>
        <v/>
      </c>
      <c r="AB598" s="22" t="str">
        <f t="shared" ca="1" si="124"/>
        <v/>
      </c>
      <c r="AC598" s="22" t="str">
        <f t="shared" ca="1" si="124"/>
        <v/>
      </c>
      <c r="AD598" s="22" t="str">
        <f t="shared" ca="1" si="124"/>
        <v/>
      </c>
      <c r="AE598" s="22" t="str">
        <f t="shared" ca="1" si="124"/>
        <v/>
      </c>
      <c r="AF598" s="22" t="str">
        <f t="shared" ca="1" si="124"/>
        <v/>
      </c>
      <c r="AG598" s="22" t="str">
        <f t="shared" ca="1" si="124"/>
        <v/>
      </c>
      <c r="AH598" s="22" t="str">
        <f t="shared" ca="1" si="124"/>
        <v/>
      </c>
      <c r="AI598" s="22" t="str">
        <f t="shared" ca="1" si="124"/>
        <v/>
      </c>
      <c r="AJ598" s="22" t="str">
        <f t="shared" ca="1" si="124"/>
        <v/>
      </c>
      <c r="AK598" s="22" t="str">
        <f t="shared" ca="1" si="124"/>
        <v/>
      </c>
      <c r="AL598" s="22" t="str">
        <f t="shared" ca="1" si="124"/>
        <v/>
      </c>
      <c r="AM598" s="22" t="str">
        <f t="shared" ca="1" si="124"/>
        <v/>
      </c>
      <c r="AN598" s="22" t="str">
        <f t="shared" ca="1" si="124"/>
        <v/>
      </c>
      <c r="AO598" s="22" t="str">
        <f t="shared" ca="1" si="124"/>
        <v/>
      </c>
      <c r="AP598" s="22" t="str">
        <f t="shared" ca="1" si="124"/>
        <v/>
      </c>
      <c r="AQ598" s="22" t="str">
        <f t="shared" ca="1" si="124"/>
        <v/>
      </c>
      <c r="AR598" s="22" t="str">
        <f t="shared" ca="1" si="124"/>
        <v/>
      </c>
      <c r="AS598" s="22" t="str">
        <f t="shared" ca="1" si="124"/>
        <v/>
      </c>
      <c r="AT598" s="22" t="str">
        <f t="shared" ca="1" si="124"/>
        <v/>
      </c>
      <c r="AU598" s="22" t="str">
        <f t="shared" ca="1" si="124"/>
        <v/>
      </c>
      <c r="AV598" s="22" t="str">
        <f t="shared" ca="1" si="124"/>
        <v/>
      </c>
      <c r="AW598" s="22" t="str">
        <f t="shared" ca="1" si="124"/>
        <v/>
      </c>
      <c r="AX598" s="22" t="str">
        <f t="shared" ca="1" si="124"/>
        <v/>
      </c>
      <c r="AY598" s="22" t="str">
        <f t="shared" ca="1" si="124"/>
        <v/>
      </c>
      <c r="AZ598" s="23" t="str">
        <f t="shared" ca="1" si="124"/>
        <v/>
      </c>
      <c r="BB598" s="7" t="s">
        <v>30</v>
      </c>
    </row>
    <row r="599" spans="1:54" x14ac:dyDescent="0.25">
      <c r="A599" s="40">
        <v>3</v>
      </c>
      <c r="B599" s="43">
        <f ca="1">B597*SUM($A599)</f>
        <v>0.79429687500000001</v>
      </c>
      <c r="C599" s="44">
        <f ca="1">E597</f>
        <v>0.14371553600842477</v>
      </c>
      <c r="D599" s="45">
        <f ca="1">E598</f>
        <v>0.27889567228568157</v>
      </c>
      <c r="E599" s="22">
        <f t="shared" ca="1" si="124"/>
        <v>0.39640316692784799</v>
      </c>
      <c r="F599" s="22">
        <f t="shared" ca="1" si="124"/>
        <v>0.48895889950678539</v>
      </c>
      <c r="G599" s="22">
        <f t="shared" ca="1" si="124"/>
        <v>0.55998485300293732</v>
      </c>
      <c r="H599" s="22">
        <f t="shared" ca="1" si="124"/>
        <v>0.61448916007797572</v>
      </c>
      <c r="I599" s="22">
        <f t="shared" ca="1" si="124"/>
        <v>0.65631499054558107</v>
      </c>
      <c r="J599" s="22">
        <f t="shared" ca="1" si="124"/>
        <v>0.68841153828989776</v>
      </c>
      <c r="K599" s="22">
        <f t="shared" ca="1" si="124"/>
        <v>0.71304197277466186</v>
      </c>
      <c r="L599" s="22">
        <f t="shared" ca="1" si="124"/>
        <v>0.73194301807526341</v>
      </c>
      <c r="M599" s="22">
        <f t="shared" ca="1" si="124"/>
        <v>0.77770360146562179</v>
      </c>
      <c r="N599" s="22">
        <f t="shared" ca="1" si="124"/>
        <v>0.78988116216095239</v>
      </c>
      <c r="O599" s="22">
        <f t="shared" ca="1" si="124"/>
        <v>0.79398416748135425</v>
      </c>
      <c r="P599" s="22" t="str">
        <f t="shared" ca="1" si="124"/>
        <v/>
      </c>
      <c r="Q599" s="22" t="str">
        <f t="shared" ca="1" si="124"/>
        <v/>
      </c>
      <c r="R599" s="22" t="str">
        <f t="shared" ca="1" si="124"/>
        <v/>
      </c>
      <c r="S599" s="22" t="str">
        <f t="shared" ca="1" si="124"/>
        <v/>
      </c>
      <c r="T599" s="22" t="str">
        <f t="shared" ca="1" si="124"/>
        <v/>
      </c>
      <c r="U599" s="22" t="str">
        <f t="shared" ca="1" si="124"/>
        <v/>
      </c>
      <c r="V599" s="22" t="str">
        <f t="shared" ca="1" si="124"/>
        <v/>
      </c>
      <c r="W599" s="22" t="str">
        <f t="shared" ca="1" si="124"/>
        <v/>
      </c>
      <c r="X599" s="22" t="str">
        <f t="shared" ca="1" si="124"/>
        <v/>
      </c>
      <c r="Y599" s="22" t="str">
        <f t="shared" ca="1" si="124"/>
        <v/>
      </c>
      <c r="Z599" s="22" t="str">
        <f t="shared" ca="1" si="124"/>
        <v/>
      </c>
      <c r="AA599" s="22" t="str">
        <f t="shared" ca="1" si="124"/>
        <v/>
      </c>
      <c r="AB599" s="22" t="str">
        <f t="shared" ca="1" si="124"/>
        <v/>
      </c>
      <c r="AC599" s="22" t="str">
        <f t="shared" ca="1" si="124"/>
        <v/>
      </c>
      <c r="AD599" s="22" t="str">
        <f t="shared" ca="1" si="124"/>
        <v/>
      </c>
      <c r="AE599" s="22" t="str">
        <f t="shared" ca="1" si="124"/>
        <v/>
      </c>
      <c r="AF599" s="22" t="str">
        <f t="shared" ca="1" si="124"/>
        <v/>
      </c>
      <c r="AG599" s="22" t="str">
        <f t="shared" ca="1" si="124"/>
        <v/>
      </c>
      <c r="AH599" s="22" t="str">
        <f t="shared" ca="1" si="124"/>
        <v/>
      </c>
      <c r="AI599" s="22" t="str">
        <f t="shared" ca="1" si="124"/>
        <v/>
      </c>
      <c r="AJ599" s="22" t="str">
        <f t="shared" ca="1" si="124"/>
        <v/>
      </c>
      <c r="AK599" s="22" t="str">
        <f t="shared" ca="1" si="124"/>
        <v/>
      </c>
      <c r="AL599" s="22" t="str">
        <f t="shared" ca="1" si="124"/>
        <v/>
      </c>
      <c r="AM599" s="22" t="str">
        <f t="shared" ca="1" si="124"/>
        <v/>
      </c>
      <c r="AN599" s="22" t="str">
        <f t="shared" ca="1" si="124"/>
        <v/>
      </c>
      <c r="AO599" s="22" t="str">
        <f t="shared" ca="1" si="124"/>
        <v/>
      </c>
      <c r="AP599" s="22" t="str">
        <f t="shared" ca="1" si="124"/>
        <v/>
      </c>
      <c r="AQ599" s="22" t="str">
        <f t="shared" ca="1" si="124"/>
        <v/>
      </c>
      <c r="AR599" s="22" t="str">
        <f t="shared" ca="1" si="124"/>
        <v/>
      </c>
      <c r="AS599" s="22" t="str">
        <f t="shared" ca="1" si="124"/>
        <v/>
      </c>
      <c r="AT599" s="22" t="str">
        <f t="shared" ca="1" si="124"/>
        <v/>
      </c>
      <c r="AU599" s="22" t="str">
        <f t="shared" ca="1" si="124"/>
        <v/>
      </c>
      <c r="AV599" s="22" t="str">
        <f t="shared" ca="1" si="124"/>
        <v/>
      </c>
      <c r="AW599" s="22" t="str">
        <f t="shared" ca="1" si="124"/>
        <v/>
      </c>
      <c r="AX599" s="22" t="str">
        <f t="shared" ca="1" si="124"/>
        <v/>
      </c>
      <c r="AY599" s="22" t="str">
        <f t="shared" ca="1" si="124"/>
        <v/>
      </c>
      <c r="AZ599" s="23" t="str">
        <f t="shared" ca="1" si="124"/>
        <v/>
      </c>
      <c r="BB599" s="7" t="s">
        <v>30</v>
      </c>
    </row>
    <row r="600" spans="1:54" x14ac:dyDescent="0.25">
      <c r="A600" s="40">
        <v>4</v>
      </c>
      <c r="B600" s="43">
        <f ca="1">B597*SUM($A600)</f>
        <v>1.0590625</v>
      </c>
      <c r="C600" s="44">
        <f ca="1">F597</f>
        <v>0.1718735074416628</v>
      </c>
      <c r="D600" s="45">
        <f ca="1">F598</f>
        <v>0.33719707046081271</v>
      </c>
      <c r="E600" s="45">
        <f ca="1">F599</f>
        <v>0.48895889950678539</v>
      </c>
      <c r="F600" s="22">
        <f t="shared" ca="1" si="124"/>
        <v>0.61919094946997255</v>
      </c>
      <c r="G600" s="22">
        <f t="shared" ca="1" si="124"/>
        <v>0.72151132492199443</v>
      </c>
      <c r="H600" s="22">
        <f t="shared" ca="1" si="124"/>
        <v>0.80003052655400586</v>
      </c>
      <c r="I600" s="22">
        <f t="shared" ca="1" si="124"/>
        <v>0.86028504573156062</v>
      </c>
      <c r="J600" s="22">
        <f t="shared" ca="1" si="124"/>
        <v>0.90652350722704989</v>
      </c>
      <c r="K600" s="22">
        <f t="shared" ca="1" si="124"/>
        <v>0.94200624529636734</v>
      </c>
      <c r="L600" s="22">
        <f t="shared" ca="1" si="124"/>
        <v>0.96923519410165171</v>
      </c>
      <c r="M600" s="22">
        <f t="shared" ca="1" si="124"/>
        <v>1.0351581397705008</v>
      </c>
      <c r="N600" s="22">
        <f t="shared" ca="1" si="124"/>
        <v>1.0527012000337257</v>
      </c>
      <c r="O600" s="22">
        <f t="shared" ca="1" si="124"/>
        <v>1.0586120118454658</v>
      </c>
      <c r="P600" s="22" t="str">
        <f t="shared" ca="1" si="124"/>
        <v/>
      </c>
      <c r="Q600" s="22" t="str">
        <f t="shared" ca="1" si="124"/>
        <v/>
      </c>
      <c r="R600" s="22" t="str">
        <f t="shared" ca="1" si="124"/>
        <v/>
      </c>
      <c r="S600" s="22" t="str">
        <f t="shared" ca="1" si="124"/>
        <v/>
      </c>
      <c r="T600" s="22" t="str">
        <f t="shared" ca="1" si="124"/>
        <v/>
      </c>
      <c r="U600" s="22" t="str">
        <f t="shared" ca="1" si="124"/>
        <v/>
      </c>
      <c r="V600" s="22" t="str">
        <f t="shared" ca="1" si="124"/>
        <v/>
      </c>
      <c r="W600" s="22" t="str">
        <f t="shared" ca="1" si="124"/>
        <v/>
      </c>
      <c r="X600" s="22" t="str">
        <f t="shared" ca="1" si="124"/>
        <v/>
      </c>
      <c r="Y600" s="22" t="str">
        <f t="shared" ca="1" si="124"/>
        <v/>
      </c>
      <c r="Z600" s="22" t="str">
        <f t="shared" ca="1" si="124"/>
        <v/>
      </c>
      <c r="AA600" s="22" t="str">
        <f t="shared" ca="1" si="124"/>
        <v/>
      </c>
      <c r="AB600" s="22" t="str">
        <f t="shared" ca="1" si="124"/>
        <v/>
      </c>
      <c r="AC600" s="22" t="str">
        <f t="shared" ca="1" si="124"/>
        <v/>
      </c>
      <c r="AD600" s="22" t="str">
        <f t="shared" ca="1" si="124"/>
        <v/>
      </c>
      <c r="AE600" s="22" t="str">
        <f t="shared" ca="1" si="124"/>
        <v/>
      </c>
      <c r="AF600" s="22" t="str">
        <f t="shared" ca="1" si="124"/>
        <v/>
      </c>
      <c r="AG600" s="22" t="str">
        <f t="shared" ca="1" si="124"/>
        <v/>
      </c>
      <c r="AH600" s="22" t="str">
        <f t="shared" ca="1" si="124"/>
        <v/>
      </c>
      <c r="AI600" s="22" t="str">
        <f t="shared" ca="1" si="124"/>
        <v/>
      </c>
      <c r="AJ600" s="22" t="str">
        <f t="shared" ca="1" si="124"/>
        <v/>
      </c>
      <c r="AK600" s="22" t="str">
        <f t="shared" ca="1" si="124"/>
        <v/>
      </c>
      <c r="AL600" s="22" t="str">
        <f t="shared" ca="1" si="124"/>
        <v/>
      </c>
      <c r="AM600" s="22" t="str">
        <f t="shared" ca="1" si="124"/>
        <v/>
      </c>
      <c r="AN600" s="22" t="str">
        <f t="shared" ca="1" si="124"/>
        <v/>
      </c>
      <c r="AO600" s="22" t="str">
        <f t="shared" ca="1" si="124"/>
        <v/>
      </c>
      <c r="AP600" s="22" t="str">
        <f t="shared" ca="1" si="124"/>
        <v/>
      </c>
      <c r="AQ600" s="22" t="str">
        <f t="shared" ca="1" si="124"/>
        <v/>
      </c>
      <c r="AR600" s="22" t="str">
        <f t="shared" ca="1" si="124"/>
        <v/>
      </c>
      <c r="AS600" s="22" t="str">
        <f t="shared" ca="1" si="124"/>
        <v/>
      </c>
      <c r="AT600" s="22" t="str">
        <f t="shared" ca="1" si="124"/>
        <v/>
      </c>
      <c r="AU600" s="22" t="str">
        <f t="shared" ca="1" si="124"/>
        <v/>
      </c>
      <c r="AV600" s="22" t="str">
        <f t="shared" ca="1" si="124"/>
        <v/>
      </c>
      <c r="AW600" s="22" t="str">
        <f t="shared" ca="1" si="124"/>
        <v/>
      </c>
      <c r="AX600" s="22" t="str">
        <f t="shared" ca="1" si="124"/>
        <v/>
      </c>
      <c r="AY600" s="22" t="str">
        <f t="shared" ca="1" si="124"/>
        <v/>
      </c>
      <c r="AZ600" s="23" t="str">
        <f t="shared" ca="1" si="124"/>
        <v/>
      </c>
      <c r="BB600" s="7" t="s">
        <v>30</v>
      </c>
    </row>
    <row r="601" spans="1:54" x14ac:dyDescent="0.25">
      <c r="A601" s="40">
        <v>5</v>
      </c>
      <c r="B601" s="43">
        <f ca="1">B597*SUM($A601)</f>
        <v>1.3238281249999999</v>
      </c>
      <c r="C601" s="44">
        <f ca="1">G597</f>
        <v>0.19348153445238803</v>
      </c>
      <c r="D601" s="45">
        <f ca="1">G598</f>
        <v>0.38193673466276662</v>
      </c>
      <c r="E601" s="45">
        <f ca="1">G599</f>
        <v>0.55998485300293732</v>
      </c>
      <c r="F601" s="45">
        <f ca="1">G600</f>
        <v>0.72151132492199443</v>
      </c>
      <c r="G601" s="22">
        <f t="shared" ca="1" si="124"/>
        <v>0.85923662302104087</v>
      </c>
      <c r="H601" s="22">
        <f t="shared" ca="1" si="124"/>
        <v>0.96730721057557933</v>
      </c>
      <c r="I601" s="22">
        <f t="shared" ca="1" si="124"/>
        <v>1.0502390432354745</v>
      </c>
      <c r="J601" s="22">
        <f t="shared" ca="1" si="124"/>
        <v>1.11387975273803</v>
      </c>
      <c r="K601" s="22">
        <f t="shared" ca="1" si="124"/>
        <v>1.1627167285540396</v>
      </c>
      <c r="L601" s="22">
        <f t="shared" ca="1" si="124"/>
        <v>1.2001935295748978</v>
      </c>
      <c r="M601" s="22">
        <f t="shared" ca="1" si="124"/>
        <v>1.290927150443171</v>
      </c>
      <c r="N601" s="22">
        <f t="shared" ca="1" si="124"/>
        <v>1.3150726943451161</v>
      </c>
      <c r="O601" s="22">
        <f t="shared" ca="1" si="124"/>
        <v>1.3232080917019662</v>
      </c>
      <c r="P601" s="22" t="str">
        <f t="shared" ca="1" si="124"/>
        <v/>
      </c>
      <c r="Q601" s="22" t="str">
        <f t="shared" ca="1" si="124"/>
        <v/>
      </c>
      <c r="R601" s="22" t="str">
        <f t="shared" ca="1" si="124"/>
        <v/>
      </c>
      <c r="S601" s="22" t="str">
        <f t="shared" ca="1" si="124"/>
        <v/>
      </c>
      <c r="T601" s="22" t="str">
        <f t="shared" ca="1" si="124"/>
        <v/>
      </c>
      <c r="U601" s="22" t="str">
        <f t="shared" ca="1" si="124"/>
        <v/>
      </c>
      <c r="V601" s="22" t="str">
        <f t="shared" ca="1" si="124"/>
        <v/>
      </c>
      <c r="W601" s="22" t="str">
        <f t="shared" ca="1" si="124"/>
        <v/>
      </c>
      <c r="X601" s="22" t="str">
        <f t="shared" ca="1" si="124"/>
        <v/>
      </c>
      <c r="Y601" s="22" t="str">
        <f t="shared" ca="1" si="124"/>
        <v/>
      </c>
      <c r="Z601" s="22" t="str">
        <f t="shared" ca="1" si="124"/>
        <v/>
      </c>
      <c r="AA601" s="22" t="str">
        <f t="shared" ca="1" si="124"/>
        <v/>
      </c>
      <c r="AB601" s="22" t="str">
        <f t="shared" ca="1" si="124"/>
        <v/>
      </c>
      <c r="AC601" s="22" t="str">
        <f t="shared" ca="1" si="124"/>
        <v/>
      </c>
      <c r="AD601" s="22" t="str">
        <f t="shared" ca="1" si="124"/>
        <v/>
      </c>
      <c r="AE601" s="22" t="str">
        <f t="shared" ca="1" si="124"/>
        <v/>
      </c>
      <c r="AF601" s="22" t="str">
        <f t="shared" ca="1" si="124"/>
        <v/>
      </c>
      <c r="AG601" s="22" t="str">
        <f t="shared" ca="1" si="124"/>
        <v/>
      </c>
      <c r="AH601" s="22" t="str">
        <f t="shared" ca="1" si="124"/>
        <v/>
      </c>
      <c r="AI601" s="22" t="str">
        <f t="shared" ca="1" si="124"/>
        <v/>
      </c>
      <c r="AJ601" s="22" t="str">
        <f t="shared" ca="1" si="124"/>
        <v/>
      </c>
      <c r="AK601" s="22" t="str">
        <f t="shared" ca="1" si="124"/>
        <v/>
      </c>
      <c r="AL601" s="22" t="str">
        <f t="shared" ca="1" si="124"/>
        <v/>
      </c>
      <c r="AM601" s="22" t="str">
        <f t="shared" ca="1" si="124"/>
        <v/>
      </c>
      <c r="AN601" s="22" t="str">
        <f t="shared" ca="1" si="124"/>
        <v/>
      </c>
      <c r="AO601" s="22" t="str">
        <f t="shared" ca="1" si="124"/>
        <v/>
      </c>
      <c r="AP601" s="22" t="str">
        <f t="shared" ca="1" si="124"/>
        <v/>
      </c>
      <c r="AQ601" s="22" t="str">
        <f t="shared" ca="1" si="124"/>
        <v/>
      </c>
      <c r="AR601" s="22" t="str">
        <f t="shared" ca="1" si="124"/>
        <v/>
      </c>
      <c r="AS601" s="22" t="str">
        <f t="shared" ca="1" si="124"/>
        <v/>
      </c>
      <c r="AT601" s="22" t="str">
        <f t="shared" ca="1" si="124"/>
        <v/>
      </c>
      <c r="AU601" s="22" t="str">
        <f t="shared" ca="1" si="124"/>
        <v/>
      </c>
      <c r="AV601" s="22" t="str">
        <f t="shared" ca="1" si="124"/>
        <v/>
      </c>
      <c r="AW601" s="22" t="str">
        <f t="shared" ca="1" si="124"/>
        <v/>
      </c>
      <c r="AX601" s="22" t="str">
        <f t="shared" ca="1" si="124"/>
        <v/>
      </c>
      <c r="AY601" s="22" t="str">
        <f t="shared" ca="1" si="124"/>
        <v/>
      </c>
      <c r="AZ601" s="23" t="str">
        <f t="shared" ca="1" si="124"/>
        <v/>
      </c>
      <c r="BB601" s="7" t="s">
        <v>30</v>
      </c>
    </row>
    <row r="602" spans="1:54" x14ac:dyDescent="0.25">
      <c r="A602" s="40">
        <v>6</v>
      </c>
      <c r="B602" s="43">
        <f ca="1">B597*SUM($A602)</f>
        <v>1.58859375</v>
      </c>
      <c r="C602" s="44">
        <f ca="1">H597</f>
        <v>0.21006322722110388</v>
      </c>
      <c r="D602" s="45">
        <f ca="1">H598</f>
        <v>0.41626931699451258</v>
      </c>
      <c r="E602" s="45">
        <f ca="1">H599</f>
        <v>0.61448916007797572</v>
      </c>
      <c r="F602" s="45">
        <f ca="1">H600</f>
        <v>0.80003052655400586</v>
      </c>
      <c r="G602" s="45">
        <f ca="1">H601</f>
        <v>0.96730721057557933</v>
      </c>
      <c r="H602" s="22">
        <f t="shared" ca="1" si="124"/>
        <v>1.1094451397025098</v>
      </c>
      <c r="I602" s="22">
        <f t="shared" ca="1" si="124"/>
        <v>1.220901917582049</v>
      </c>
      <c r="J602" s="22">
        <f t="shared" ca="1" si="124"/>
        <v>1.3064322645624644</v>
      </c>
      <c r="K602" s="22">
        <f t="shared" ca="1" si="124"/>
        <v>1.3720670370165606</v>
      </c>
      <c r="L602" s="22">
        <f t="shared" ca="1" si="124"/>
        <v>1.422434228395866</v>
      </c>
      <c r="M602" s="22">
        <f t="shared" ca="1" si="124"/>
        <v>1.5443762704678712</v>
      </c>
      <c r="N602" s="22">
        <f t="shared" ca="1" si="124"/>
        <v>1.5768268318162058</v>
      </c>
      <c r="O602" s="22">
        <f t="shared" ca="1" si="124"/>
        <v>1.5877604522015507</v>
      </c>
      <c r="P602" s="22" t="str">
        <f t="shared" ca="1" si="124"/>
        <v/>
      </c>
      <c r="Q602" s="22" t="str">
        <f t="shared" ca="1" si="124"/>
        <v/>
      </c>
      <c r="R602" s="22" t="str">
        <f t="shared" ca="1" si="124"/>
        <v/>
      </c>
      <c r="S602" s="22" t="str">
        <f t="shared" ca="1" si="124"/>
        <v/>
      </c>
      <c r="T602" s="22" t="str">
        <f t="shared" ca="1" si="124"/>
        <v/>
      </c>
      <c r="U602" s="22" t="str">
        <f t="shared" ca="1" si="124"/>
        <v/>
      </c>
      <c r="V602" s="22" t="str">
        <f t="shared" ca="1" si="124"/>
        <v/>
      </c>
      <c r="W602" s="22" t="str">
        <f t="shared" ref="W602:AZ602" ca="1" si="125">IF(W$1&lt;=$B$5,$B602-SINH($B602)*EXP(-OFFSET($B$596,W$1,0)),"")</f>
        <v/>
      </c>
      <c r="X602" s="22" t="str">
        <f t="shared" ca="1" si="125"/>
        <v/>
      </c>
      <c r="Y602" s="22" t="str">
        <f t="shared" ca="1" si="125"/>
        <v/>
      </c>
      <c r="Z602" s="22" t="str">
        <f t="shared" ca="1" si="125"/>
        <v/>
      </c>
      <c r="AA602" s="22" t="str">
        <f t="shared" ca="1" si="125"/>
        <v/>
      </c>
      <c r="AB602" s="22" t="str">
        <f t="shared" ca="1" si="125"/>
        <v/>
      </c>
      <c r="AC602" s="22" t="str">
        <f t="shared" ca="1" si="125"/>
        <v/>
      </c>
      <c r="AD602" s="22" t="str">
        <f t="shared" ca="1" si="125"/>
        <v/>
      </c>
      <c r="AE602" s="22" t="str">
        <f t="shared" ca="1" si="125"/>
        <v/>
      </c>
      <c r="AF602" s="22" t="str">
        <f t="shared" ca="1" si="125"/>
        <v/>
      </c>
      <c r="AG602" s="22" t="str">
        <f t="shared" ca="1" si="125"/>
        <v/>
      </c>
      <c r="AH602" s="22" t="str">
        <f t="shared" ca="1" si="125"/>
        <v/>
      </c>
      <c r="AI602" s="22" t="str">
        <f t="shared" ca="1" si="125"/>
        <v/>
      </c>
      <c r="AJ602" s="22" t="str">
        <f t="shared" ca="1" si="125"/>
        <v/>
      </c>
      <c r="AK602" s="22" t="str">
        <f t="shared" ca="1" si="125"/>
        <v/>
      </c>
      <c r="AL602" s="22" t="str">
        <f t="shared" ca="1" si="125"/>
        <v/>
      </c>
      <c r="AM602" s="22" t="str">
        <f t="shared" ca="1" si="125"/>
        <v/>
      </c>
      <c r="AN602" s="22" t="str">
        <f t="shared" ca="1" si="125"/>
        <v/>
      </c>
      <c r="AO602" s="22" t="str">
        <f t="shared" ca="1" si="125"/>
        <v/>
      </c>
      <c r="AP602" s="22" t="str">
        <f t="shared" ca="1" si="125"/>
        <v/>
      </c>
      <c r="AQ602" s="22" t="str">
        <f t="shared" ca="1" si="125"/>
        <v/>
      </c>
      <c r="AR602" s="22" t="str">
        <f t="shared" ca="1" si="125"/>
        <v/>
      </c>
      <c r="AS602" s="22" t="str">
        <f t="shared" ca="1" si="125"/>
        <v/>
      </c>
      <c r="AT602" s="22" t="str">
        <f t="shared" ca="1" si="125"/>
        <v/>
      </c>
      <c r="AU602" s="22" t="str">
        <f t="shared" ca="1" si="125"/>
        <v/>
      </c>
      <c r="AV602" s="22" t="str">
        <f t="shared" ca="1" si="125"/>
        <v/>
      </c>
      <c r="AW602" s="22" t="str">
        <f t="shared" ca="1" si="125"/>
        <v/>
      </c>
      <c r="AX602" s="22" t="str">
        <f t="shared" ca="1" si="125"/>
        <v/>
      </c>
      <c r="AY602" s="22" t="str">
        <f t="shared" ca="1" si="125"/>
        <v/>
      </c>
      <c r="AZ602" s="23" t="str">
        <f t="shared" ca="1" si="125"/>
        <v/>
      </c>
      <c r="BB602" s="7" t="s">
        <v>30</v>
      </c>
    </row>
    <row r="603" spans="1:54" x14ac:dyDescent="0.25">
      <c r="A603" s="40">
        <v>7</v>
      </c>
      <c r="B603" s="43">
        <f ca="1">B597*SUM($A603)</f>
        <v>1.8533593750000001</v>
      </c>
      <c r="C603" s="44">
        <f ca="1">I597</f>
        <v>0.22278778254212461</v>
      </c>
      <c r="D603" s="45">
        <f ca="1">I598</f>
        <v>0.44261565263631292</v>
      </c>
      <c r="E603" s="45">
        <f ca="1">I599</f>
        <v>0.65631499054558107</v>
      </c>
      <c r="F603" s="45">
        <f ca="1">I600</f>
        <v>0.86028504573156062</v>
      </c>
      <c r="G603" s="45">
        <f ca="1">I601</f>
        <v>1.0502390432354745</v>
      </c>
      <c r="H603" s="45">
        <f ca="1">I602</f>
        <v>1.220901917582049</v>
      </c>
      <c r="I603" s="22">
        <f t="shared" ref="I603:AZ609" ca="1" si="126">IF(I$1&lt;=$B$5,$B603-SINH($B603)*EXP(-OFFSET($B$596,I$1,0)),"")</f>
        <v>1.3656383610294998</v>
      </c>
      <c r="J603" s="22">
        <f t="shared" ca="1" si="126"/>
        <v>1.4790892018605795</v>
      </c>
      <c r="K603" s="22">
        <f t="shared" ca="1" si="126"/>
        <v>1.566149764404291</v>
      </c>
      <c r="L603" s="22">
        <f t="shared" ca="1" si="126"/>
        <v>1.6329588025295603</v>
      </c>
      <c r="M603" s="22">
        <f t="shared" ca="1" si="126"/>
        <v>1.7947075583120622</v>
      </c>
      <c r="N603" s="22">
        <f t="shared" ca="1" si="126"/>
        <v>1.8377512685316884</v>
      </c>
      <c r="O603" s="22">
        <f t="shared" ca="1" si="126"/>
        <v>1.8522540557860092</v>
      </c>
      <c r="P603" s="22" t="str">
        <f t="shared" ca="1" si="126"/>
        <v/>
      </c>
      <c r="Q603" s="22" t="str">
        <f t="shared" ca="1" si="126"/>
        <v/>
      </c>
      <c r="R603" s="22" t="str">
        <f t="shared" ca="1" si="126"/>
        <v/>
      </c>
      <c r="S603" s="22" t="str">
        <f t="shared" ca="1" si="126"/>
        <v/>
      </c>
      <c r="T603" s="22" t="str">
        <f t="shared" ca="1" si="126"/>
        <v/>
      </c>
      <c r="U603" s="22" t="str">
        <f t="shared" ca="1" si="126"/>
        <v/>
      </c>
      <c r="V603" s="22" t="str">
        <f t="shared" ca="1" si="126"/>
        <v/>
      </c>
      <c r="W603" s="22" t="str">
        <f t="shared" ca="1" si="126"/>
        <v/>
      </c>
      <c r="X603" s="22" t="str">
        <f t="shared" ca="1" si="126"/>
        <v/>
      </c>
      <c r="Y603" s="22" t="str">
        <f t="shared" ca="1" si="126"/>
        <v/>
      </c>
      <c r="Z603" s="22" t="str">
        <f t="shared" ca="1" si="126"/>
        <v/>
      </c>
      <c r="AA603" s="22" t="str">
        <f t="shared" ca="1" si="126"/>
        <v/>
      </c>
      <c r="AB603" s="22" t="str">
        <f t="shared" ca="1" si="126"/>
        <v/>
      </c>
      <c r="AC603" s="22" t="str">
        <f t="shared" ca="1" si="126"/>
        <v/>
      </c>
      <c r="AD603" s="22" t="str">
        <f t="shared" ca="1" si="126"/>
        <v/>
      </c>
      <c r="AE603" s="22" t="str">
        <f t="shared" ca="1" si="126"/>
        <v/>
      </c>
      <c r="AF603" s="22" t="str">
        <f t="shared" ca="1" si="126"/>
        <v/>
      </c>
      <c r="AG603" s="22" t="str">
        <f t="shared" ca="1" si="126"/>
        <v/>
      </c>
      <c r="AH603" s="22" t="str">
        <f t="shared" ca="1" si="126"/>
        <v/>
      </c>
      <c r="AI603" s="22" t="str">
        <f t="shared" ca="1" si="126"/>
        <v/>
      </c>
      <c r="AJ603" s="22" t="str">
        <f t="shared" ca="1" si="126"/>
        <v/>
      </c>
      <c r="AK603" s="22" t="str">
        <f t="shared" ca="1" si="126"/>
        <v/>
      </c>
      <c r="AL603" s="22" t="str">
        <f t="shared" ca="1" si="126"/>
        <v/>
      </c>
      <c r="AM603" s="22" t="str">
        <f t="shared" ca="1" si="126"/>
        <v/>
      </c>
      <c r="AN603" s="22" t="str">
        <f t="shared" ca="1" si="126"/>
        <v/>
      </c>
      <c r="AO603" s="22" t="str">
        <f t="shared" ca="1" si="126"/>
        <v/>
      </c>
      <c r="AP603" s="22" t="str">
        <f t="shared" ca="1" si="126"/>
        <v/>
      </c>
      <c r="AQ603" s="22" t="str">
        <f t="shared" ca="1" si="126"/>
        <v/>
      </c>
      <c r="AR603" s="22" t="str">
        <f t="shared" ca="1" si="126"/>
        <v/>
      </c>
      <c r="AS603" s="22" t="str">
        <f t="shared" ca="1" si="126"/>
        <v/>
      </c>
      <c r="AT603" s="22" t="str">
        <f t="shared" ca="1" si="126"/>
        <v/>
      </c>
      <c r="AU603" s="22" t="str">
        <f t="shared" ca="1" si="126"/>
        <v/>
      </c>
      <c r="AV603" s="22" t="str">
        <f t="shared" ca="1" si="126"/>
        <v/>
      </c>
      <c r="AW603" s="22" t="str">
        <f t="shared" ca="1" si="126"/>
        <v/>
      </c>
      <c r="AX603" s="22" t="str">
        <f t="shared" ca="1" si="126"/>
        <v/>
      </c>
      <c r="AY603" s="22" t="str">
        <f t="shared" ca="1" si="126"/>
        <v/>
      </c>
      <c r="AZ603" s="23" t="str">
        <f t="shared" ca="1" si="126"/>
        <v/>
      </c>
      <c r="BB603" s="7" t="s">
        <v>30</v>
      </c>
    </row>
    <row r="604" spans="1:54" x14ac:dyDescent="0.25">
      <c r="A604" s="40">
        <v>8</v>
      </c>
      <c r="B604" s="43">
        <f ca="1">B597*SUM($A604)</f>
        <v>2.118125</v>
      </c>
      <c r="C604" s="44">
        <f ca="1">J597</f>
        <v>0.23255242541520904</v>
      </c>
      <c r="D604" s="45">
        <f ca="1">J598</f>
        <v>0.46283345609319304</v>
      </c>
      <c r="E604" s="45">
        <f ca="1">J599</f>
        <v>0.68841153828989776</v>
      </c>
      <c r="F604" s="45">
        <f ca="1">J600</f>
        <v>0.90652350722704989</v>
      </c>
      <c r="G604" s="45">
        <f ca="1">J601</f>
        <v>1.11387975273803</v>
      </c>
      <c r="H604" s="45">
        <f ca="1">J602</f>
        <v>1.3064322645624644</v>
      </c>
      <c r="I604" s="45">
        <f ca="1">J603</f>
        <v>1.4790892018605795</v>
      </c>
      <c r="J604" s="22">
        <f t="shared" ca="1" si="126"/>
        <v>1.6253558608713261</v>
      </c>
      <c r="K604" s="22">
        <f t="shared" ca="1" si="126"/>
        <v>1.7399809673735791</v>
      </c>
      <c r="L604" s="22">
        <f t="shared" ca="1" si="126"/>
        <v>1.8279426447010962</v>
      </c>
      <c r="M604" s="22">
        <f t="shared" ca="1" si="126"/>
        <v>2.0409032300277459</v>
      </c>
      <c r="N604" s="22">
        <f t="shared" ca="1" si="126"/>
        <v>2.0975751572933157</v>
      </c>
      <c r="O604" s="22">
        <f t="shared" ca="1" si="126"/>
        <v>2.1166697218703754</v>
      </c>
      <c r="P604" s="22" t="str">
        <f t="shared" ca="1" si="126"/>
        <v/>
      </c>
      <c r="Q604" s="22" t="str">
        <f t="shared" ca="1" si="126"/>
        <v/>
      </c>
      <c r="R604" s="22" t="str">
        <f t="shared" ca="1" si="126"/>
        <v/>
      </c>
      <c r="S604" s="22" t="str">
        <f t="shared" ca="1" si="126"/>
        <v/>
      </c>
      <c r="T604" s="22" t="str">
        <f t="shared" ca="1" si="126"/>
        <v/>
      </c>
      <c r="U604" s="22" t="str">
        <f t="shared" ca="1" si="126"/>
        <v/>
      </c>
      <c r="V604" s="22" t="str">
        <f t="shared" ca="1" si="126"/>
        <v/>
      </c>
      <c r="W604" s="22" t="str">
        <f t="shared" ca="1" si="126"/>
        <v/>
      </c>
      <c r="X604" s="22" t="str">
        <f t="shared" ca="1" si="126"/>
        <v/>
      </c>
      <c r="Y604" s="22" t="str">
        <f t="shared" ca="1" si="126"/>
        <v/>
      </c>
      <c r="Z604" s="22" t="str">
        <f t="shared" ca="1" si="126"/>
        <v/>
      </c>
      <c r="AA604" s="22" t="str">
        <f t="shared" ca="1" si="126"/>
        <v/>
      </c>
      <c r="AB604" s="22" t="str">
        <f t="shared" ca="1" si="126"/>
        <v/>
      </c>
      <c r="AC604" s="22" t="str">
        <f t="shared" ca="1" si="126"/>
        <v/>
      </c>
      <c r="AD604" s="22" t="str">
        <f t="shared" ca="1" si="126"/>
        <v/>
      </c>
      <c r="AE604" s="22" t="str">
        <f t="shared" ca="1" si="126"/>
        <v/>
      </c>
      <c r="AF604" s="22" t="str">
        <f t="shared" ca="1" si="126"/>
        <v/>
      </c>
      <c r="AG604" s="22" t="str">
        <f t="shared" ca="1" si="126"/>
        <v/>
      </c>
      <c r="AH604" s="22" t="str">
        <f t="shared" ca="1" si="126"/>
        <v/>
      </c>
      <c r="AI604" s="22" t="str">
        <f t="shared" ca="1" si="126"/>
        <v/>
      </c>
      <c r="AJ604" s="22" t="str">
        <f t="shared" ca="1" si="126"/>
        <v/>
      </c>
      <c r="AK604" s="22" t="str">
        <f t="shared" ca="1" si="126"/>
        <v/>
      </c>
      <c r="AL604" s="22" t="str">
        <f t="shared" ca="1" si="126"/>
        <v/>
      </c>
      <c r="AM604" s="22" t="str">
        <f t="shared" ca="1" si="126"/>
        <v/>
      </c>
      <c r="AN604" s="22" t="str">
        <f t="shared" ca="1" si="126"/>
        <v/>
      </c>
      <c r="AO604" s="22" t="str">
        <f t="shared" ca="1" si="126"/>
        <v/>
      </c>
      <c r="AP604" s="22" t="str">
        <f t="shared" ca="1" si="126"/>
        <v/>
      </c>
      <c r="AQ604" s="22" t="str">
        <f t="shared" ca="1" si="126"/>
        <v/>
      </c>
      <c r="AR604" s="22" t="str">
        <f t="shared" ca="1" si="126"/>
        <v/>
      </c>
      <c r="AS604" s="22" t="str">
        <f t="shared" ca="1" si="126"/>
        <v/>
      </c>
      <c r="AT604" s="22" t="str">
        <f t="shared" ca="1" si="126"/>
        <v/>
      </c>
      <c r="AU604" s="22" t="str">
        <f t="shared" ca="1" si="126"/>
        <v/>
      </c>
      <c r="AV604" s="22" t="str">
        <f t="shared" ca="1" si="126"/>
        <v/>
      </c>
      <c r="AW604" s="22" t="str">
        <f t="shared" ca="1" si="126"/>
        <v/>
      </c>
      <c r="AX604" s="22" t="str">
        <f t="shared" ca="1" si="126"/>
        <v/>
      </c>
      <c r="AY604" s="22" t="str">
        <f t="shared" ca="1" si="126"/>
        <v/>
      </c>
      <c r="AZ604" s="23" t="str">
        <f t="shared" ca="1" si="126"/>
        <v/>
      </c>
      <c r="BB604" s="7" t="s">
        <v>30</v>
      </c>
    </row>
    <row r="605" spans="1:54" x14ac:dyDescent="0.25">
      <c r="A605" s="40">
        <v>9</v>
      </c>
      <c r="B605" s="43">
        <f ca="1">B597*SUM($A605)</f>
        <v>2.3828906249999999</v>
      </c>
      <c r="C605" s="44">
        <f ca="1">K597</f>
        <v>0.24004567355106848</v>
      </c>
      <c r="D605" s="45">
        <f ca="1">K598</f>
        <v>0.47834831106879394</v>
      </c>
      <c r="E605" s="45">
        <f ca="1">K599</f>
        <v>0.71304197277466186</v>
      </c>
      <c r="F605" s="45">
        <f ca="1">K600</f>
        <v>0.94200624529636734</v>
      </c>
      <c r="G605" s="45">
        <f ca="1">K601</f>
        <v>1.1627167285540396</v>
      </c>
      <c r="H605" s="45">
        <f ca="1">K602</f>
        <v>1.3720670370165606</v>
      </c>
      <c r="I605" s="45">
        <f ca="1">K603</f>
        <v>1.566149764404291</v>
      </c>
      <c r="J605" s="45">
        <f ca="1">K604</f>
        <v>1.7399809673735791</v>
      </c>
      <c r="K605" s="22">
        <f t="shared" ca="1" si="126"/>
        <v>1.8871487411681316</v>
      </c>
      <c r="L605" s="22">
        <f t="shared" ca="1" si="126"/>
        <v>2.0024653503460801</v>
      </c>
      <c r="M605" s="22">
        <f t="shared" ca="1" si="126"/>
        <v>2.2816538939772038</v>
      </c>
      <c r="N605" s="22">
        <f t="shared" ca="1" si="126"/>
        <v>2.355950049830525</v>
      </c>
      <c r="O605" s="22">
        <f t="shared" ca="1" si="126"/>
        <v>2.3809827743948517</v>
      </c>
      <c r="P605" s="22" t="str">
        <f t="shared" ca="1" si="126"/>
        <v/>
      </c>
      <c r="Q605" s="22" t="str">
        <f t="shared" ca="1" si="126"/>
        <v/>
      </c>
      <c r="R605" s="22" t="str">
        <f t="shared" ca="1" si="126"/>
        <v/>
      </c>
      <c r="S605" s="22" t="str">
        <f t="shared" ca="1" si="126"/>
        <v/>
      </c>
      <c r="T605" s="22" t="str">
        <f t="shared" ca="1" si="126"/>
        <v/>
      </c>
      <c r="U605" s="22" t="str">
        <f t="shared" ca="1" si="126"/>
        <v/>
      </c>
      <c r="V605" s="22" t="str">
        <f t="shared" ca="1" si="126"/>
        <v/>
      </c>
      <c r="W605" s="22" t="str">
        <f t="shared" ca="1" si="126"/>
        <v/>
      </c>
      <c r="X605" s="22" t="str">
        <f t="shared" ca="1" si="126"/>
        <v/>
      </c>
      <c r="Y605" s="22" t="str">
        <f t="shared" ca="1" si="126"/>
        <v/>
      </c>
      <c r="Z605" s="22" t="str">
        <f t="shared" ca="1" si="126"/>
        <v/>
      </c>
      <c r="AA605" s="22" t="str">
        <f t="shared" ca="1" si="126"/>
        <v/>
      </c>
      <c r="AB605" s="22" t="str">
        <f t="shared" ca="1" si="126"/>
        <v/>
      </c>
      <c r="AC605" s="22" t="str">
        <f t="shared" ca="1" si="126"/>
        <v/>
      </c>
      <c r="AD605" s="22" t="str">
        <f t="shared" ca="1" si="126"/>
        <v/>
      </c>
      <c r="AE605" s="22" t="str">
        <f t="shared" ca="1" si="126"/>
        <v/>
      </c>
      <c r="AF605" s="22" t="str">
        <f t="shared" ca="1" si="126"/>
        <v/>
      </c>
      <c r="AG605" s="22" t="str">
        <f t="shared" ca="1" si="126"/>
        <v/>
      </c>
      <c r="AH605" s="22" t="str">
        <f t="shared" ca="1" si="126"/>
        <v/>
      </c>
      <c r="AI605" s="22" t="str">
        <f t="shared" ca="1" si="126"/>
        <v/>
      </c>
      <c r="AJ605" s="22" t="str">
        <f t="shared" ca="1" si="126"/>
        <v/>
      </c>
      <c r="AK605" s="22" t="str">
        <f t="shared" ca="1" si="126"/>
        <v/>
      </c>
      <c r="AL605" s="22" t="str">
        <f t="shared" ca="1" si="126"/>
        <v/>
      </c>
      <c r="AM605" s="22" t="str">
        <f t="shared" ca="1" si="126"/>
        <v/>
      </c>
      <c r="AN605" s="22" t="str">
        <f t="shared" ca="1" si="126"/>
        <v/>
      </c>
      <c r="AO605" s="22" t="str">
        <f t="shared" ca="1" si="126"/>
        <v/>
      </c>
      <c r="AP605" s="22" t="str">
        <f t="shared" ca="1" si="126"/>
        <v/>
      </c>
      <c r="AQ605" s="22" t="str">
        <f t="shared" ca="1" si="126"/>
        <v/>
      </c>
      <c r="AR605" s="22" t="str">
        <f t="shared" ca="1" si="126"/>
        <v/>
      </c>
      <c r="AS605" s="22" t="str">
        <f t="shared" ca="1" si="126"/>
        <v/>
      </c>
      <c r="AT605" s="22" t="str">
        <f t="shared" ca="1" si="126"/>
        <v/>
      </c>
      <c r="AU605" s="22" t="str">
        <f t="shared" ca="1" si="126"/>
        <v/>
      </c>
      <c r="AV605" s="22" t="str">
        <f t="shared" ca="1" si="126"/>
        <v/>
      </c>
      <c r="AW605" s="22" t="str">
        <f t="shared" ca="1" si="126"/>
        <v/>
      </c>
      <c r="AX605" s="22" t="str">
        <f t="shared" ca="1" si="126"/>
        <v/>
      </c>
      <c r="AY605" s="22" t="str">
        <f t="shared" ca="1" si="126"/>
        <v/>
      </c>
      <c r="AZ605" s="23" t="str">
        <f t="shared" ca="1" si="126"/>
        <v/>
      </c>
      <c r="BB605" s="7" t="s">
        <v>30</v>
      </c>
    </row>
    <row r="606" spans="1:54" x14ac:dyDescent="0.25">
      <c r="A606" s="40">
        <v>10</v>
      </c>
      <c r="B606" s="43">
        <f ca="1">B597*SUM($A606)</f>
        <v>2.6476562499999998</v>
      </c>
      <c r="C606" s="44">
        <f ca="1">L597</f>
        <v>0.2457958856535849</v>
      </c>
      <c r="D606" s="45">
        <f ca="1">L598</f>
        <v>0.49025419023253725</v>
      </c>
      <c r="E606" s="45">
        <f ca="1">L599</f>
        <v>0.73194301807526341</v>
      </c>
      <c r="F606" s="45">
        <f ca="1">L600</f>
        <v>0.96923519410165171</v>
      </c>
      <c r="G606" s="45">
        <f ca="1">L601</f>
        <v>1.2001935295748978</v>
      </c>
      <c r="H606" s="45">
        <f ca="1">L602</f>
        <v>1.422434228395866</v>
      </c>
      <c r="I606" s="45">
        <f ca="1">L603</f>
        <v>1.6329588025295603</v>
      </c>
      <c r="J606" s="45">
        <f ca="1">L604</f>
        <v>1.8279426447010962</v>
      </c>
      <c r="K606" s="45">
        <f ca="1">L605</f>
        <v>2.0024653503460801</v>
      </c>
      <c r="L606" s="22">
        <f t="shared" ca="1" si="126"/>
        <v>2.1501637734642118</v>
      </c>
      <c r="M606" s="22">
        <f t="shared" ca="1" si="126"/>
        <v>2.5152662239200141</v>
      </c>
      <c r="N606" s="22">
        <f t="shared" ca="1" si="126"/>
        <v>2.6124253272581992</v>
      </c>
      <c r="O606" s="22">
        <f t="shared" ca="1" si="126"/>
        <v>2.6451613018836349</v>
      </c>
      <c r="P606" s="22" t="str">
        <f t="shared" ca="1" si="126"/>
        <v/>
      </c>
      <c r="Q606" s="22" t="str">
        <f t="shared" ca="1" si="126"/>
        <v/>
      </c>
      <c r="R606" s="22" t="str">
        <f t="shared" ca="1" si="126"/>
        <v/>
      </c>
      <c r="S606" s="22" t="str">
        <f t="shared" ca="1" si="126"/>
        <v/>
      </c>
      <c r="T606" s="22" t="str">
        <f t="shared" ca="1" si="126"/>
        <v/>
      </c>
      <c r="U606" s="22" t="str">
        <f t="shared" ca="1" si="126"/>
        <v/>
      </c>
      <c r="V606" s="22" t="str">
        <f t="shared" ca="1" si="126"/>
        <v/>
      </c>
      <c r="W606" s="22" t="str">
        <f t="shared" ca="1" si="126"/>
        <v/>
      </c>
      <c r="X606" s="22" t="str">
        <f t="shared" ca="1" si="126"/>
        <v/>
      </c>
      <c r="Y606" s="22" t="str">
        <f t="shared" ca="1" si="126"/>
        <v/>
      </c>
      <c r="Z606" s="22" t="str">
        <f t="shared" ca="1" si="126"/>
        <v/>
      </c>
      <c r="AA606" s="22" t="str">
        <f t="shared" ca="1" si="126"/>
        <v/>
      </c>
      <c r="AB606" s="22" t="str">
        <f t="shared" ca="1" si="126"/>
        <v/>
      </c>
      <c r="AC606" s="22" t="str">
        <f t="shared" ca="1" si="126"/>
        <v/>
      </c>
      <c r="AD606" s="22" t="str">
        <f t="shared" ca="1" si="126"/>
        <v/>
      </c>
      <c r="AE606" s="22" t="str">
        <f t="shared" ca="1" si="126"/>
        <v/>
      </c>
      <c r="AF606" s="22" t="str">
        <f t="shared" ca="1" si="126"/>
        <v/>
      </c>
      <c r="AG606" s="22" t="str">
        <f t="shared" ca="1" si="126"/>
        <v/>
      </c>
      <c r="AH606" s="22" t="str">
        <f t="shared" ca="1" si="126"/>
        <v/>
      </c>
      <c r="AI606" s="22" t="str">
        <f t="shared" ca="1" si="126"/>
        <v/>
      </c>
      <c r="AJ606" s="22" t="str">
        <f t="shared" ca="1" si="126"/>
        <v/>
      </c>
      <c r="AK606" s="22" t="str">
        <f t="shared" ca="1" si="126"/>
        <v/>
      </c>
      <c r="AL606" s="22" t="str">
        <f t="shared" ca="1" si="126"/>
        <v/>
      </c>
      <c r="AM606" s="22" t="str">
        <f t="shared" ca="1" si="126"/>
        <v/>
      </c>
      <c r="AN606" s="22" t="str">
        <f t="shared" ca="1" si="126"/>
        <v/>
      </c>
      <c r="AO606" s="22" t="str">
        <f t="shared" ca="1" si="126"/>
        <v/>
      </c>
      <c r="AP606" s="22" t="str">
        <f t="shared" ca="1" si="126"/>
        <v/>
      </c>
      <c r="AQ606" s="22" t="str">
        <f t="shared" ca="1" si="126"/>
        <v/>
      </c>
      <c r="AR606" s="22" t="str">
        <f t="shared" ca="1" si="126"/>
        <v/>
      </c>
      <c r="AS606" s="22" t="str">
        <f t="shared" ca="1" si="126"/>
        <v/>
      </c>
      <c r="AT606" s="22" t="str">
        <f t="shared" ca="1" si="126"/>
        <v/>
      </c>
      <c r="AU606" s="22" t="str">
        <f t="shared" ca="1" si="126"/>
        <v/>
      </c>
      <c r="AV606" s="22" t="str">
        <f t="shared" ca="1" si="126"/>
        <v/>
      </c>
      <c r="AW606" s="22" t="str">
        <f t="shared" ca="1" si="126"/>
        <v/>
      </c>
      <c r="AX606" s="22" t="str">
        <f t="shared" ca="1" si="126"/>
        <v/>
      </c>
      <c r="AY606" s="22" t="str">
        <f t="shared" ca="1" si="126"/>
        <v/>
      </c>
      <c r="AZ606" s="23" t="str">
        <f t="shared" ca="1" si="126"/>
        <v/>
      </c>
      <c r="BB606" s="7" t="s">
        <v>30</v>
      </c>
    </row>
    <row r="607" spans="1:54" x14ac:dyDescent="0.25">
      <c r="A607" s="40">
        <v>15</v>
      </c>
      <c r="B607" s="43">
        <f ca="1">B597*SUM($A607)</f>
        <v>3.9714843750000002</v>
      </c>
      <c r="C607" s="44">
        <f ca="1">M597</f>
        <v>0.25971749984182635</v>
      </c>
      <c r="D607" s="45">
        <f ca="1">M598</f>
        <v>0.51907904979153008</v>
      </c>
      <c r="E607" s="45">
        <f ca="1">M599</f>
        <v>0.77770360146562179</v>
      </c>
      <c r="F607" s="45">
        <f ca="1">M600</f>
        <v>1.0351581397705008</v>
      </c>
      <c r="G607" s="45">
        <f ca="1">M601</f>
        <v>1.290927150443171</v>
      </c>
      <c r="H607" s="45">
        <f ca="1">M602</f>
        <v>1.5443762704678712</v>
      </c>
      <c r="I607" s="45">
        <f ca="1">M603</f>
        <v>1.7947075583120622</v>
      </c>
      <c r="J607" s="45">
        <f ca="1">M604</f>
        <v>2.0409032300277459</v>
      </c>
      <c r="K607" s="45">
        <f ca="1">M605</f>
        <v>2.2816538939772038</v>
      </c>
      <c r="L607" s="45">
        <f ca="1">M606</f>
        <v>2.5152662239200141</v>
      </c>
      <c r="M607" s="22">
        <f t="shared" ca="1" si="126"/>
        <v>3.4716619502792407</v>
      </c>
      <c r="N607" s="22">
        <f t="shared" ca="1" si="126"/>
        <v>3.8384743156219807</v>
      </c>
      <c r="O607" s="22">
        <f t="shared" ca="1" si="126"/>
        <v>3.9620650021514701</v>
      </c>
      <c r="P607" s="22" t="str">
        <f t="shared" ca="1" si="126"/>
        <v/>
      </c>
      <c r="Q607" s="22" t="str">
        <f t="shared" ca="1" si="126"/>
        <v/>
      </c>
      <c r="R607" s="22" t="str">
        <f t="shared" ca="1" si="126"/>
        <v/>
      </c>
      <c r="S607" s="22" t="str">
        <f t="shared" ca="1" si="126"/>
        <v/>
      </c>
      <c r="T607" s="22" t="str">
        <f t="shared" ca="1" si="126"/>
        <v/>
      </c>
      <c r="U607" s="22" t="str">
        <f t="shared" ca="1" si="126"/>
        <v/>
      </c>
      <c r="V607" s="22" t="str">
        <f t="shared" ca="1" si="126"/>
        <v/>
      </c>
      <c r="W607" s="22" t="str">
        <f t="shared" ca="1" si="126"/>
        <v/>
      </c>
      <c r="X607" s="22" t="str">
        <f t="shared" ca="1" si="126"/>
        <v/>
      </c>
      <c r="Y607" s="22" t="str">
        <f t="shared" ca="1" si="126"/>
        <v/>
      </c>
      <c r="Z607" s="22" t="str">
        <f t="shared" ca="1" si="126"/>
        <v/>
      </c>
      <c r="AA607" s="22" t="str">
        <f t="shared" ca="1" si="126"/>
        <v/>
      </c>
      <c r="AB607" s="22" t="str">
        <f t="shared" ca="1" si="126"/>
        <v/>
      </c>
      <c r="AC607" s="22" t="str">
        <f t="shared" ca="1" si="126"/>
        <v/>
      </c>
      <c r="AD607" s="22" t="str">
        <f t="shared" ca="1" si="126"/>
        <v/>
      </c>
      <c r="AE607" s="22" t="str">
        <f t="shared" ca="1" si="126"/>
        <v/>
      </c>
      <c r="AF607" s="22" t="str">
        <f t="shared" ca="1" si="126"/>
        <v/>
      </c>
      <c r="AG607" s="22" t="str">
        <f t="shared" ca="1" si="126"/>
        <v/>
      </c>
      <c r="AH607" s="22" t="str">
        <f t="shared" ca="1" si="126"/>
        <v/>
      </c>
      <c r="AI607" s="22" t="str">
        <f t="shared" ca="1" si="126"/>
        <v/>
      </c>
      <c r="AJ607" s="22" t="str">
        <f t="shared" ca="1" si="126"/>
        <v/>
      </c>
      <c r="AK607" s="22" t="str">
        <f t="shared" ca="1" si="126"/>
        <v/>
      </c>
      <c r="AL607" s="22" t="str">
        <f t="shared" ca="1" si="126"/>
        <v/>
      </c>
      <c r="AM607" s="22" t="str">
        <f t="shared" ca="1" si="126"/>
        <v/>
      </c>
      <c r="AN607" s="22" t="str">
        <f t="shared" ca="1" si="126"/>
        <v/>
      </c>
      <c r="AO607" s="22" t="str">
        <f t="shared" ca="1" si="126"/>
        <v/>
      </c>
      <c r="AP607" s="22" t="str">
        <f t="shared" ca="1" si="126"/>
        <v/>
      </c>
      <c r="AQ607" s="22" t="str">
        <f t="shared" ca="1" si="126"/>
        <v/>
      </c>
      <c r="AR607" s="22" t="str">
        <f t="shared" ca="1" si="126"/>
        <v/>
      </c>
      <c r="AS607" s="22" t="str">
        <f t="shared" ca="1" si="126"/>
        <v/>
      </c>
      <c r="AT607" s="22" t="str">
        <f t="shared" ca="1" si="126"/>
        <v/>
      </c>
      <c r="AU607" s="22" t="str">
        <f t="shared" ca="1" si="126"/>
        <v/>
      </c>
      <c r="AV607" s="22" t="str">
        <f t="shared" ca="1" si="126"/>
        <v/>
      </c>
      <c r="AW607" s="22" t="str">
        <f t="shared" ca="1" si="126"/>
        <v/>
      </c>
      <c r="AX607" s="22" t="str">
        <f t="shared" ca="1" si="126"/>
        <v/>
      </c>
      <c r="AY607" s="22" t="str">
        <f t="shared" ca="1" si="126"/>
        <v/>
      </c>
      <c r="AZ607" s="23" t="str">
        <f t="shared" ca="1" si="126"/>
        <v/>
      </c>
      <c r="BB607" s="7" t="s">
        <v>30</v>
      </c>
    </row>
    <row r="608" spans="1:54" x14ac:dyDescent="0.25">
      <c r="A608" s="40">
        <v>20</v>
      </c>
      <c r="B608" s="43">
        <f ca="1">B597*SUM($A608)</f>
        <v>5.2953124999999996</v>
      </c>
      <c r="C608" s="44">
        <f ca="1">N597</f>
        <v>0.26342224504378559</v>
      </c>
      <c r="D608" s="45">
        <f ca="1">N598</f>
        <v>0.52674976661390294</v>
      </c>
      <c r="E608" s="45">
        <f ca="1">N599</f>
        <v>0.78988116216095239</v>
      </c>
      <c r="F608" s="45">
        <f ca="1">N600</f>
        <v>1.0527012000337257</v>
      </c>
      <c r="G608" s="45">
        <f ca="1">N601</f>
        <v>1.3150726943451161</v>
      </c>
      <c r="H608" s="45">
        <f ca="1">N602</f>
        <v>1.5768268318162058</v>
      </c>
      <c r="I608" s="45">
        <f ca="1">N603</f>
        <v>1.8377512685316884</v>
      </c>
      <c r="J608" s="45">
        <f ca="1">N604</f>
        <v>2.0975751572933157</v>
      </c>
      <c r="K608" s="45">
        <f ca="1">N605</f>
        <v>2.355950049830525</v>
      </c>
      <c r="L608" s="45">
        <f ca="1">N606</f>
        <v>2.6124253272581992</v>
      </c>
      <c r="M608" s="45">
        <f ca="1">N607</f>
        <v>3.8384743156219807</v>
      </c>
      <c r="N608" s="22">
        <f t="shared" ca="1" si="126"/>
        <v>4.7953250753478471</v>
      </c>
      <c r="O608" s="22">
        <f t="shared" ca="1" si="126"/>
        <v>5.2599048925273175</v>
      </c>
      <c r="P608" s="22" t="str">
        <f t="shared" ca="1" si="126"/>
        <v/>
      </c>
      <c r="Q608" s="22" t="str">
        <f t="shared" ca="1" si="126"/>
        <v/>
      </c>
      <c r="R608" s="22" t="str">
        <f t="shared" ca="1" si="126"/>
        <v/>
      </c>
      <c r="S608" s="22" t="str">
        <f t="shared" ca="1" si="126"/>
        <v/>
      </c>
      <c r="T608" s="22" t="str">
        <f t="shared" ca="1" si="126"/>
        <v/>
      </c>
      <c r="U608" s="22" t="str">
        <f t="shared" ca="1" si="126"/>
        <v/>
      </c>
      <c r="V608" s="22" t="str">
        <f t="shared" ca="1" si="126"/>
        <v/>
      </c>
      <c r="W608" s="22" t="str">
        <f t="shared" ca="1" si="126"/>
        <v/>
      </c>
      <c r="X608" s="22" t="str">
        <f t="shared" ca="1" si="126"/>
        <v/>
      </c>
      <c r="Y608" s="22" t="str">
        <f t="shared" ca="1" si="126"/>
        <v/>
      </c>
      <c r="Z608" s="22" t="str">
        <f t="shared" ca="1" si="126"/>
        <v/>
      </c>
      <c r="AA608" s="22" t="str">
        <f t="shared" ca="1" si="126"/>
        <v/>
      </c>
      <c r="AB608" s="22" t="str">
        <f t="shared" ca="1" si="126"/>
        <v/>
      </c>
      <c r="AC608" s="22" t="str">
        <f t="shared" ca="1" si="126"/>
        <v/>
      </c>
      <c r="AD608" s="22" t="str">
        <f t="shared" ca="1" si="126"/>
        <v/>
      </c>
      <c r="AE608" s="22" t="str">
        <f t="shared" ca="1" si="126"/>
        <v/>
      </c>
      <c r="AF608" s="22" t="str">
        <f t="shared" ca="1" si="126"/>
        <v/>
      </c>
      <c r="AG608" s="22" t="str">
        <f t="shared" ca="1" si="126"/>
        <v/>
      </c>
      <c r="AH608" s="22" t="str">
        <f t="shared" ca="1" si="126"/>
        <v/>
      </c>
      <c r="AI608" s="22" t="str">
        <f t="shared" ca="1" si="126"/>
        <v/>
      </c>
      <c r="AJ608" s="22" t="str">
        <f t="shared" ca="1" si="126"/>
        <v/>
      </c>
      <c r="AK608" s="22" t="str">
        <f t="shared" ca="1" si="126"/>
        <v/>
      </c>
      <c r="AL608" s="22" t="str">
        <f t="shared" ca="1" si="126"/>
        <v/>
      </c>
      <c r="AM608" s="22" t="str">
        <f t="shared" ca="1" si="126"/>
        <v/>
      </c>
      <c r="AN608" s="22" t="str">
        <f t="shared" ca="1" si="126"/>
        <v/>
      </c>
      <c r="AO608" s="22" t="str">
        <f t="shared" ca="1" si="126"/>
        <v/>
      </c>
      <c r="AP608" s="22" t="str">
        <f t="shared" ca="1" si="126"/>
        <v/>
      </c>
      <c r="AQ608" s="22" t="str">
        <f t="shared" ca="1" si="126"/>
        <v/>
      </c>
      <c r="AR608" s="22" t="str">
        <f t="shared" ca="1" si="126"/>
        <v/>
      </c>
      <c r="AS608" s="22" t="str">
        <f t="shared" ca="1" si="126"/>
        <v/>
      </c>
      <c r="AT608" s="22" t="str">
        <f t="shared" ca="1" si="126"/>
        <v/>
      </c>
      <c r="AU608" s="22" t="str">
        <f t="shared" ca="1" si="126"/>
        <v/>
      </c>
      <c r="AV608" s="22" t="str">
        <f t="shared" ca="1" si="126"/>
        <v/>
      </c>
      <c r="AW608" s="22" t="str">
        <f t="shared" ca="1" si="126"/>
        <v/>
      </c>
      <c r="AX608" s="22" t="str">
        <f t="shared" ca="1" si="126"/>
        <v/>
      </c>
      <c r="AY608" s="22" t="str">
        <f t="shared" ca="1" si="126"/>
        <v/>
      </c>
      <c r="AZ608" s="23" t="str">
        <f t="shared" ca="1" si="126"/>
        <v/>
      </c>
      <c r="BB608" s="7" t="s">
        <v>30</v>
      </c>
    </row>
    <row r="609" spans="1:54" x14ac:dyDescent="0.25">
      <c r="A609" s="40">
        <v>30</v>
      </c>
      <c r="B609" s="43">
        <f ca="1">B597*SUM($A609)</f>
        <v>7.9429687500000004</v>
      </c>
      <c r="C609" s="44">
        <f ca="1">O597</f>
        <v>0.26467049086695776</v>
      </c>
      <c r="D609" s="45">
        <f ca="1">O598</f>
        <v>0.52933427370205566</v>
      </c>
      <c r="E609" s="45">
        <f ca="1">O599</f>
        <v>0.79398416748135425</v>
      </c>
      <c r="F609" s="45">
        <f ca="1">O600</f>
        <v>1.0586120118454658</v>
      </c>
      <c r="G609" s="45">
        <f ca="1">O601</f>
        <v>1.3232080917019662</v>
      </c>
      <c r="H609" s="45">
        <f ca="1">O602</f>
        <v>1.5877604522015507</v>
      </c>
      <c r="I609" s="45">
        <f ca="1">O603</f>
        <v>1.8522540557860092</v>
      </c>
      <c r="J609" s="45">
        <f ca="1">O604</f>
        <v>2.1166697218703754</v>
      </c>
      <c r="K609" s="45">
        <f ca="1">O605</f>
        <v>2.3809827743948517</v>
      </c>
      <c r="L609" s="45">
        <f ca="1">O606</f>
        <v>2.6451613018836349</v>
      </c>
      <c r="M609" s="45">
        <f ca="1">O607</f>
        <v>3.9620650021514701</v>
      </c>
      <c r="N609" s="45">
        <f ca="1">O608</f>
        <v>5.2599048925273175</v>
      </c>
      <c r="O609" s="22">
        <f t="shared" ca="1" si="126"/>
        <v>7.4429688130659599</v>
      </c>
      <c r="P609" s="22" t="str">
        <f t="shared" ca="1" si="126"/>
        <v/>
      </c>
      <c r="Q609" s="22" t="str">
        <f t="shared" ca="1" si="126"/>
        <v/>
      </c>
      <c r="R609" s="22" t="str">
        <f t="shared" ca="1" si="126"/>
        <v/>
      </c>
      <c r="S609" s="22" t="str">
        <f t="shared" ca="1" si="126"/>
        <v/>
      </c>
      <c r="T609" s="22" t="str">
        <f t="shared" ca="1" si="126"/>
        <v/>
      </c>
      <c r="U609" s="22" t="str">
        <f t="shared" ref="U609:AZ609" ca="1" si="127">IF(U$1&lt;=$B$5,$B609-SINH($B609)*EXP(-OFFSET($B$596,U$1,0)),"")</f>
        <v/>
      </c>
      <c r="V609" s="22" t="str">
        <f t="shared" ca="1" si="127"/>
        <v/>
      </c>
      <c r="W609" s="22" t="str">
        <f t="shared" ca="1" si="127"/>
        <v/>
      </c>
      <c r="X609" s="22" t="str">
        <f t="shared" ca="1" si="127"/>
        <v/>
      </c>
      <c r="Y609" s="22" t="str">
        <f t="shared" ca="1" si="127"/>
        <v/>
      </c>
      <c r="Z609" s="22" t="str">
        <f t="shared" ca="1" si="127"/>
        <v/>
      </c>
      <c r="AA609" s="22" t="str">
        <f t="shared" ca="1" si="127"/>
        <v/>
      </c>
      <c r="AB609" s="22" t="str">
        <f t="shared" ca="1" si="127"/>
        <v/>
      </c>
      <c r="AC609" s="22" t="str">
        <f t="shared" ca="1" si="127"/>
        <v/>
      </c>
      <c r="AD609" s="22" t="str">
        <f t="shared" ca="1" si="127"/>
        <v/>
      </c>
      <c r="AE609" s="22" t="str">
        <f t="shared" ca="1" si="127"/>
        <v/>
      </c>
      <c r="AF609" s="22" t="str">
        <f t="shared" ca="1" si="127"/>
        <v/>
      </c>
      <c r="AG609" s="22" t="str">
        <f t="shared" ca="1" si="127"/>
        <v/>
      </c>
      <c r="AH609" s="22" t="str">
        <f t="shared" ca="1" si="127"/>
        <v/>
      </c>
      <c r="AI609" s="22" t="str">
        <f t="shared" ca="1" si="127"/>
        <v/>
      </c>
      <c r="AJ609" s="22" t="str">
        <f t="shared" ca="1" si="127"/>
        <v/>
      </c>
      <c r="AK609" s="22" t="str">
        <f t="shared" ca="1" si="127"/>
        <v/>
      </c>
      <c r="AL609" s="22" t="str">
        <f t="shared" ca="1" si="127"/>
        <v/>
      </c>
      <c r="AM609" s="22" t="str">
        <f t="shared" ca="1" si="127"/>
        <v/>
      </c>
      <c r="AN609" s="22" t="str">
        <f t="shared" ca="1" si="127"/>
        <v/>
      </c>
      <c r="AO609" s="22" t="str">
        <f t="shared" ca="1" si="127"/>
        <v/>
      </c>
      <c r="AP609" s="22" t="str">
        <f t="shared" ca="1" si="127"/>
        <v/>
      </c>
      <c r="AQ609" s="22" t="str">
        <f t="shared" ca="1" si="127"/>
        <v/>
      </c>
      <c r="AR609" s="22" t="str">
        <f t="shared" ca="1" si="127"/>
        <v/>
      </c>
      <c r="AS609" s="22" t="str">
        <f t="shared" ca="1" si="127"/>
        <v/>
      </c>
      <c r="AT609" s="22" t="str">
        <f t="shared" ca="1" si="127"/>
        <v/>
      </c>
      <c r="AU609" s="22" t="str">
        <f t="shared" ca="1" si="127"/>
        <v/>
      </c>
      <c r="AV609" s="22" t="str">
        <f t="shared" ca="1" si="127"/>
        <v/>
      </c>
      <c r="AW609" s="22" t="str">
        <f t="shared" ca="1" si="127"/>
        <v/>
      </c>
      <c r="AX609" s="22" t="str">
        <f t="shared" ca="1" si="127"/>
        <v/>
      </c>
      <c r="AY609" s="22" t="str">
        <f t="shared" ca="1" si="127"/>
        <v/>
      </c>
      <c r="AZ609" s="23" t="str">
        <f t="shared" ca="1" si="127"/>
        <v/>
      </c>
      <c r="BB609" s="7" t="s">
        <v>30</v>
      </c>
    </row>
    <row r="610" spans="1:54" x14ac:dyDescent="0.25">
      <c r="A610" s="40" t="str">
        <v>-</v>
      </c>
      <c r="B610" s="43">
        <f ca="1">B597*SUM($A610)</f>
        <v>0</v>
      </c>
      <c r="C610" s="44" t="str">
        <f ca="1">P597</f>
        <v/>
      </c>
      <c r="D610" s="45" t="str">
        <f ca="1">P598</f>
        <v/>
      </c>
      <c r="E610" s="45" t="str">
        <f ca="1">P599</f>
        <v/>
      </c>
      <c r="F610" s="45" t="str">
        <f ca="1">P600</f>
        <v/>
      </c>
      <c r="G610" s="45" t="str">
        <f ca="1">P601</f>
        <v/>
      </c>
      <c r="H610" s="45" t="str">
        <f ca="1">P602</f>
        <v/>
      </c>
      <c r="I610" s="45" t="str">
        <f ca="1">P603</f>
        <v/>
      </c>
      <c r="J610" s="45" t="str">
        <f ca="1">P604</f>
        <v/>
      </c>
      <c r="K610" s="45" t="str">
        <f ca="1">P605</f>
        <v/>
      </c>
      <c r="L610" s="45" t="str">
        <f ca="1">P606</f>
        <v/>
      </c>
      <c r="M610" s="45" t="str">
        <f ca="1">P607</f>
        <v/>
      </c>
      <c r="N610" s="45" t="str">
        <f ca="1">P608</f>
        <v/>
      </c>
      <c r="O610" s="45" t="str">
        <f ca="1">P609</f>
        <v/>
      </c>
      <c r="P610" s="22" t="str">
        <f t="shared" ref="P610:AZ617" ca="1" si="128">IF(P$1&lt;=$B$5,$B610-SINH($B610)*EXP(-OFFSET($B$596,P$1,0)),"")</f>
        <v/>
      </c>
      <c r="Q610" s="22" t="str">
        <f t="shared" ca="1" si="128"/>
        <v/>
      </c>
      <c r="R610" s="22" t="str">
        <f t="shared" ca="1" si="128"/>
        <v/>
      </c>
      <c r="S610" s="22" t="str">
        <f t="shared" ca="1" si="128"/>
        <v/>
      </c>
      <c r="T610" s="22" t="str">
        <f t="shared" ca="1" si="128"/>
        <v/>
      </c>
      <c r="U610" s="22" t="str">
        <f t="shared" ca="1" si="128"/>
        <v/>
      </c>
      <c r="V610" s="22" t="str">
        <f t="shared" ca="1" si="128"/>
        <v/>
      </c>
      <c r="W610" s="22" t="str">
        <f t="shared" ca="1" si="128"/>
        <v/>
      </c>
      <c r="X610" s="22" t="str">
        <f t="shared" ca="1" si="128"/>
        <v/>
      </c>
      <c r="Y610" s="22" t="str">
        <f t="shared" ca="1" si="128"/>
        <v/>
      </c>
      <c r="Z610" s="22" t="str">
        <f t="shared" ca="1" si="128"/>
        <v/>
      </c>
      <c r="AA610" s="22" t="str">
        <f t="shared" ca="1" si="128"/>
        <v/>
      </c>
      <c r="AB610" s="22" t="str">
        <f t="shared" ca="1" si="128"/>
        <v/>
      </c>
      <c r="AC610" s="22" t="str">
        <f t="shared" ca="1" si="128"/>
        <v/>
      </c>
      <c r="AD610" s="22" t="str">
        <f t="shared" ca="1" si="128"/>
        <v/>
      </c>
      <c r="AE610" s="22" t="str">
        <f t="shared" ca="1" si="128"/>
        <v/>
      </c>
      <c r="AF610" s="22" t="str">
        <f t="shared" ca="1" si="128"/>
        <v/>
      </c>
      <c r="AG610" s="22" t="str">
        <f t="shared" ca="1" si="128"/>
        <v/>
      </c>
      <c r="AH610" s="22" t="str">
        <f t="shared" ca="1" si="128"/>
        <v/>
      </c>
      <c r="AI610" s="22" t="str">
        <f t="shared" ca="1" si="128"/>
        <v/>
      </c>
      <c r="AJ610" s="22" t="str">
        <f t="shared" ca="1" si="128"/>
        <v/>
      </c>
      <c r="AK610" s="22" t="str">
        <f t="shared" ca="1" si="128"/>
        <v/>
      </c>
      <c r="AL610" s="22" t="str">
        <f t="shared" ca="1" si="128"/>
        <v/>
      </c>
      <c r="AM610" s="22" t="str">
        <f t="shared" ca="1" si="128"/>
        <v/>
      </c>
      <c r="AN610" s="22" t="str">
        <f t="shared" ca="1" si="128"/>
        <v/>
      </c>
      <c r="AO610" s="22" t="str">
        <f t="shared" ca="1" si="128"/>
        <v/>
      </c>
      <c r="AP610" s="22" t="str">
        <f t="shared" ca="1" si="128"/>
        <v/>
      </c>
      <c r="AQ610" s="22" t="str">
        <f t="shared" ca="1" si="128"/>
        <v/>
      </c>
      <c r="AR610" s="22" t="str">
        <f t="shared" ca="1" si="128"/>
        <v/>
      </c>
      <c r="AS610" s="22" t="str">
        <f t="shared" ca="1" si="128"/>
        <v/>
      </c>
      <c r="AT610" s="22" t="str">
        <f t="shared" ca="1" si="128"/>
        <v/>
      </c>
      <c r="AU610" s="22" t="str">
        <f t="shared" ca="1" si="128"/>
        <v/>
      </c>
      <c r="AV610" s="22" t="str">
        <f t="shared" ca="1" si="128"/>
        <v/>
      </c>
      <c r="AW610" s="22" t="str">
        <f t="shared" ca="1" si="128"/>
        <v/>
      </c>
      <c r="AX610" s="22" t="str">
        <f t="shared" ca="1" si="128"/>
        <v/>
      </c>
      <c r="AY610" s="22" t="str">
        <f t="shared" ca="1" si="128"/>
        <v/>
      </c>
      <c r="AZ610" s="23" t="str">
        <f t="shared" ca="1" si="128"/>
        <v/>
      </c>
      <c r="BB610" s="7" t="s">
        <v>30</v>
      </c>
    </row>
    <row r="611" spans="1:54" x14ac:dyDescent="0.25">
      <c r="A611" s="40" t="str">
        <v>-</v>
      </c>
      <c r="B611" s="43">
        <f ca="1">B597*SUM($A611)</f>
        <v>0</v>
      </c>
      <c r="C611" s="44" t="str">
        <f ca="1">Q597</f>
        <v/>
      </c>
      <c r="D611" s="45" t="str">
        <f ca="1">Q598</f>
        <v/>
      </c>
      <c r="E611" s="45" t="str">
        <f ca="1">Q599</f>
        <v/>
      </c>
      <c r="F611" s="45" t="str">
        <f ca="1">Q600</f>
        <v/>
      </c>
      <c r="G611" s="45" t="str">
        <f ca="1">Q601</f>
        <v/>
      </c>
      <c r="H611" s="45" t="str">
        <f ca="1">Q602</f>
        <v/>
      </c>
      <c r="I611" s="45" t="str">
        <f ca="1">Q603</f>
        <v/>
      </c>
      <c r="J611" s="45" t="str">
        <f ca="1">Q604</f>
        <v/>
      </c>
      <c r="K611" s="45" t="str">
        <f ca="1">Q605</f>
        <v/>
      </c>
      <c r="L611" s="45" t="str">
        <f ca="1">Q606</f>
        <v/>
      </c>
      <c r="M611" s="45" t="str">
        <f ca="1">Q607</f>
        <v/>
      </c>
      <c r="N611" s="45" t="str">
        <f ca="1">Q608</f>
        <v/>
      </c>
      <c r="O611" s="45" t="str">
        <f ca="1">Q609</f>
        <v/>
      </c>
      <c r="P611" s="45" t="str">
        <f ca="1">Q610</f>
        <v/>
      </c>
      <c r="Q611" s="22" t="str">
        <f t="shared" ca="1" si="128"/>
        <v/>
      </c>
      <c r="R611" s="22" t="str">
        <f t="shared" ca="1" si="128"/>
        <v/>
      </c>
      <c r="S611" s="22" t="str">
        <f t="shared" ca="1" si="128"/>
        <v/>
      </c>
      <c r="T611" s="22" t="str">
        <f t="shared" ca="1" si="128"/>
        <v/>
      </c>
      <c r="U611" s="22" t="str">
        <f t="shared" ca="1" si="128"/>
        <v/>
      </c>
      <c r="V611" s="22" t="str">
        <f t="shared" ca="1" si="128"/>
        <v/>
      </c>
      <c r="W611" s="22" t="str">
        <f t="shared" ca="1" si="128"/>
        <v/>
      </c>
      <c r="X611" s="22" t="str">
        <f t="shared" ca="1" si="128"/>
        <v/>
      </c>
      <c r="Y611" s="22" t="str">
        <f t="shared" ca="1" si="128"/>
        <v/>
      </c>
      <c r="Z611" s="22" t="str">
        <f t="shared" ca="1" si="128"/>
        <v/>
      </c>
      <c r="AA611" s="22" t="str">
        <f t="shared" ca="1" si="128"/>
        <v/>
      </c>
      <c r="AB611" s="22" t="str">
        <f t="shared" ca="1" si="128"/>
        <v/>
      </c>
      <c r="AC611" s="22" t="str">
        <f t="shared" ca="1" si="128"/>
        <v/>
      </c>
      <c r="AD611" s="22" t="str">
        <f t="shared" ca="1" si="128"/>
        <v/>
      </c>
      <c r="AE611" s="22" t="str">
        <f t="shared" ca="1" si="128"/>
        <v/>
      </c>
      <c r="AF611" s="22" t="str">
        <f t="shared" ca="1" si="128"/>
        <v/>
      </c>
      <c r="AG611" s="22" t="str">
        <f t="shared" ca="1" si="128"/>
        <v/>
      </c>
      <c r="AH611" s="22" t="str">
        <f t="shared" ca="1" si="128"/>
        <v/>
      </c>
      <c r="AI611" s="22" t="str">
        <f t="shared" ca="1" si="128"/>
        <v/>
      </c>
      <c r="AJ611" s="22" t="str">
        <f t="shared" ca="1" si="128"/>
        <v/>
      </c>
      <c r="AK611" s="22" t="str">
        <f t="shared" ca="1" si="128"/>
        <v/>
      </c>
      <c r="AL611" s="22" t="str">
        <f t="shared" ca="1" si="128"/>
        <v/>
      </c>
      <c r="AM611" s="22" t="str">
        <f t="shared" ca="1" si="128"/>
        <v/>
      </c>
      <c r="AN611" s="22" t="str">
        <f t="shared" ca="1" si="128"/>
        <v/>
      </c>
      <c r="AO611" s="22" t="str">
        <f t="shared" ca="1" si="128"/>
        <v/>
      </c>
      <c r="AP611" s="22" t="str">
        <f t="shared" ca="1" si="128"/>
        <v/>
      </c>
      <c r="AQ611" s="22" t="str">
        <f t="shared" ca="1" si="128"/>
        <v/>
      </c>
      <c r="AR611" s="22" t="str">
        <f t="shared" ca="1" si="128"/>
        <v/>
      </c>
      <c r="AS611" s="22" t="str">
        <f t="shared" ca="1" si="128"/>
        <v/>
      </c>
      <c r="AT611" s="22" t="str">
        <f t="shared" ca="1" si="128"/>
        <v/>
      </c>
      <c r="AU611" s="22" t="str">
        <f t="shared" ca="1" si="128"/>
        <v/>
      </c>
      <c r="AV611" s="22" t="str">
        <f t="shared" ca="1" si="128"/>
        <v/>
      </c>
      <c r="AW611" s="22" t="str">
        <f t="shared" ca="1" si="128"/>
        <v/>
      </c>
      <c r="AX611" s="22" t="str">
        <f t="shared" ca="1" si="128"/>
        <v/>
      </c>
      <c r="AY611" s="22" t="str">
        <f t="shared" ca="1" si="128"/>
        <v/>
      </c>
      <c r="AZ611" s="23" t="str">
        <f t="shared" ca="1" si="128"/>
        <v/>
      </c>
      <c r="BB611" s="7" t="s">
        <v>30</v>
      </c>
    </row>
    <row r="612" spans="1:54" x14ac:dyDescent="0.25">
      <c r="A612" s="40" t="str">
        <v>-</v>
      </c>
      <c r="B612" s="43">
        <f ca="1">B597*SUM($A612)</f>
        <v>0</v>
      </c>
      <c r="C612" s="44" t="str">
        <f ca="1">R597</f>
        <v/>
      </c>
      <c r="D612" s="45" t="str">
        <f ca="1">R598</f>
        <v/>
      </c>
      <c r="E612" s="45" t="str">
        <f ca="1">R599</f>
        <v/>
      </c>
      <c r="F612" s="45" t="str">
        <f ca="1">R600</f>
        <v/>
      </c>
      <c r="G612" s="45" t="str">
        <f ca="1">R601</f>
        <v/>
      </c>
      <c r="H612" s="45" t="str">
        <f ca="1">R602</f>
        <v/>
      </c>
      <c r="I612" s="45" t="str">
        <f ca="1">R603</f>
        <v/>
      </c>
      <c r="J612" s="45" t="str">
        <f ca="1">R604</f>
        <v/>
      </c>
      <c r="K612" s="45" t="str">
        <f ca="1">R605</f>
        <v/>
      </c>
      <c r="L612" s="45" t="str">
        <f ca="1">R606</f>
        <v/>
      </c>
      <c r="M612" s="45" t="str">
        <f ca="1">R607</f>
        <v/>
      </c>
      <c r="N612" s="45" t="str">
        <f ca="1">R608</f>
        <v/>
      </c>
      <c r="O612" s="45" t="str">
        <f ca="1">R609</f>
        <v/>
      </c>
      <c r="P612" s="45" t="str">
        <f ca="1">R610</f>
        <v/>
      </c>
      <c r="Q612" s="45" t="str">
        <f ca="1">R611</f>
        <v/>
      </c>
      <c r="R612" s="22" t="str">
        <f t="shared" ca="1" si="128"/>
        <v/>
      </c>
      <c r="S612" s="22" t="str">
        <f t="shared" ca="1" si="128"/>
        <v/>
      </c>
      <c r="T612" s="22" t="str">
        <f t="shared" ca="1" si="128"/>
        <v/>
      </c>
      <c r="U612" s="22" t="str">
        <f t="shared" ca="1" si="128"/>
        <v/>
      </c>
      <c r="V612" s="22" t="str">
        <f t="shared" ca="1" si="128"/>
        <v/>
      </c>
      <c r="W612" s="22" t="str">
        <f t="shared" ca="1" si="128"/>
        <v/>
      </c>
      <c r="X612" s="22" t="str">
        <f t="shared" ca="1" si="128"/>
        <v/>
      </c>
      <c r="Y612" s="22" t="str">
        <f t="shared" ca="1" si="128"/>
        <v/>
      </c>
      <c r="Z612" s="22" t="str">
        <f t="shared" ca="1" si="128"/>
        <v/>
      </c>
      <c r="AA612" s="22" t="str">
        <f t="shared" ca="1" si="128"/>
        <v/>
      </c>
      <c r="AB612" s="22" t="str">
        <f t="shared" ca="1" si="128"/>
        <v/>
      </c>
      <c r="AC612" s="22" t="str">
        <f t="shared" ca="1" si="128"/>
        <v/>
      </c>
      <c r="AD612" s="22" t="str">
        <f t="shared" ca="1" si="128"/>
        <v/>
      </c>
      <c r="AE612" s="22" t="str">
        <f t="shared" ca="1" si="128"/>
        <v/>
      </c>
      <c r="AF612" s="22" t="str">
        <f t="shared" ca="1" si="128"/>
        <v/>
      </c>
      <c r="AG612" s="22" t="str">
        <f t="shared" ca="1" si="128"/>
        <v/>
      </c>
      <c r="AH612" s="22" t="str">
        <f t="shared" ca="1" si="128"/>
        <v/>
      </c>
      <c r="AI612" s="22" t="str">
        <f t="shared" ca="1" si="128"/>
        <v/>
      </c>
      <c r="AJ612" s="22" t="str">
        <f t="shared" ca="1" si="128"/>
        <v/>
      </c>
      <c r="AK612" s="22" t="str">
        <f t="shared" ca="1" si="128"/>
        <v/>
      </c>
      <c r="AL612" s="22" t="str">
        <f t="shared" ca="1" si="128"/>
        <v/>
      </c>
      <c r="AM612" s="22" t="str">
        <f t="shared" ca="1" si="128"/>
        <v/>
      </c>
      <c r="AN612" s="22" t="str">
        <f t="shared" ca="1" si="128"/>
        <v/>
      </c>
      <c r="AO612" s="22" t="str">
        <f t="shared" ca="1" si="128"/>
        <v/>
      </c>
      <c r="AP612" s="22" t="str">
        <f t="shared" ca="1" si="128"/>
        <v/>
      </c>
      <c r="AQ612" s="22" t="str">
        <f t="shared" ca="1" si="128"/>
        <v/>
      </c>
      <c r="AR612" s="22" t="str">
        <f t="shared" ca="1" si="128"/>
        <v/>
      </c>
      <c r="AS612" s="22" t="str">
        <f t="shared" ca="1" si="128"/>
        <v/>
      </c>
      <c r="AT612" s="22" t="str">
        <f t="shared" ca="1" si="128"/>
        <v/>
      </c>
      <c r="AU612" s="22" t="str">
        <f t="shared" ca="1" si="128"/>
        <v/>
      </c>
      <c r="AV612" s="22" t="str">
        <f t="shared" ca="1" si="128"/>
        <v/>
      </c>
      <c r="AW612" s="22" t="str">
        <f t="shared" ca="1" si="128"/>
        <v/>
      </c>
      <c r="AX612" s="22" t="str">
        <f t="shared" ca="1" si="128"/>
        <v/>
      </c>
      <c r="AY612" s="22" t="str">
        <f t="shared" ca="1" si="128"/>
        <v/>
      </c>
      <c r="AZ612" s="23" t="str">
        <f t="shared" ca="1" si="128"/>
        <v/>
      </c>
      <c r="BB612" s="7" t="s">
        <v>30</v>
      </c>
    </row>
    <row r="613" spans="1:54" x14ac:dyDescent="0.25">
      <c r="A613" s="40" t="str">
        <v>-</v>
      </c>
      <c r="B613" s="43">
        <f ca="1">B597*SUM($A613)</f>
        <v>0</v>
      </c>
      <c r="C613" s="44" t="str">
        <f ca="1">S597</f>
        <v/>
      </c>
      <c r="D613" s="45" t="str">
        <f ca="1">S598</f>
        <v/>
      </c>
      <c r="E613" s="45" t="str">
        <f ca="1">S599</f>
        <v/>
      </c>
      <c r="F613" s="45" t="str">
        <f ca="1">S600</f>
        <v/>
      </c>
      <c r="G613" s="45" t="str">
        <f ca="1">S601</f>
        <v/>
      </c>
      <c r="H613" s="45" t="str">
        <f ca="1">S602</f>
        <v/>
      </c>
      <c r="I613" s="45" t="str">
        <f ca="1">S603</f>
        <v/>
      </c>
      <c r="J613" s="45" t="str">
        <f ca="1">S604</f>
        <v/>
      </c>
      <c r="K613" s="45" t="str">
        <f ca="1">S605</f>
        <v/>
      </c>
      <c r="L613" s="45" t="str">
        <f ca="1">S606</f>
        <v/>
      </c>
      <c r="M613" s="45" t="str">
        <f ca="1">S607</f>
        <v/>
      </c>
      <c r="N613" s="45" t="str">
        <f ca="1">S608</f>
        <v/>
      </c>
      <c r="O613" s="45" t="str">
        <f ca="1">S609</f>
        <v/>
      </c>
      <c r="P613" s="45" t="str">
        <f ca="1">S610</f>
        <v/>
      </c>
      <c r="Q613" s="45" t="str">
        <f ca="1">S611</f>
        <v/>
      </c>
      <c r="R613" s="45" t="str">
        <f ca="1">S612</f>
        <v/>
      </c>
      <c r="S613" s="22" t="str">
        <f t="shared" ca="1" si="128"/>
        <v/>
      </c>
      <c r="T613" s="22" t="str">
        <f t="shared" ca="1" si="128"/>
        <v/>
      </c>
      <c r="U613" s="22" t="str">
        <f t="shared" ca="1" si="128"/>
        <v/>
      </c>
      <c r="V613" s="22" t="str">
        <f t="shared" ca="1" si="128"/>
        <v/>
      </c>
      <c r="W613" s="22" t="str">
        <f t="shared" ca="1" si="128"/>
        <v/>
      </c>
      <c r="X613" s="22" t="str">
        <f t="shared" ca="1" si="128"/>
        <v/>
      </c>
      <c r="Y613" s="22" t="str">
        <f t="shared" ca="1" si="128"/>
        <v/>
      </c>
      <c r="Z613" s="22" t="str">
        <f t="shared" ca="1" si="128"/>
        <v/>
      </c>
      <c r="AA613" s="22" t="str">
        <f t="shared" ca="1" si="128"/>
        <v/>
      </c>
      <c r="AB613" s="22" t="str">
        <f t="shared" ca="1" si="128"/>
        <v/>
      </c>
      <c r="AC613" s="22" t="str">
        <f t="shared" ca="1" si="128"/>
        <v/>
      </c>
      <c r="AD613" s="22" t="str">
        <f t="shared" ca="1" si="128"/>
        <v/>
      </c>
      <c r="AE613" s="22" t="str">
        <f t="shared" ca="1" si="128"/>
        <v/>
      </c>
      <c r="AF613" s="22" t="str">
        <f t="shared" ca="1" si="128"/>
        <v/>
      </c>
      <c r="AG613" s="22" t="str">
        <f t="shared" ca="1" si="128"/>
        <v/>
      </c>
      <c r="AH613" s="22" t="str">
        <f t="shared" ca="1" si="128"/>
        <v/>
      </c>
      <c r="AI613" s="22" t="str">
        <f t="shared" ca="1" si="128"/>
        <v/>
      </c>
      <c r="AJ613" s="22" t="str">
        <f t="shared" ca="1" si="128"/>
        <v/>
      </c>
      <c r="AK613" s="22" t="str">
        <f t="shared" ca="1" si="128"/>
        <v/>
      </c>
      <c r="AL613" s="22" t="str">
        <f t="shared" ca="1" si="128"/>
        <v/>
      </c>
      <c r="AM613" s="22" t="str">
        <f t="shared" ca="1" si="128"/>
        <v/>
      </c>
      <c r="AN613" s="22" t="str">
        <f t="shared" ca="1" si="128"/>
        <v/>
      </c>
      <c r="AO613" s="22" t="str">
        <f t="shared" ca="1" si="128"/>
        <v/>
      </c>
      <c r="AP613" s="22" t="str">
        <f t="shared" ca="1" si="128"/>
        <v/>
      </c>
      <c r="AQ613" s="22" t="str">
        <f t="shared" ca="1" si="128"/>
        <v/>
      </c>
      <c r="AR613" s="22" t="str">
        <f t="shared" ca="1" si="128"/>
        <v/>
      </c>
      <c r="AS613" s="22" t="str">
        <f t="shared" ca="1" si="128"/>
        <v/>
      </c>
      <c r="AT613" s="22" t="str">
        <f t="shared" ca="1" si="128"/>
        <v/>
      </c>
      <c r="AU613" s="22" t="str">
        <f t="shared" ca="1" si="128"/>
        <v/>
      </c>
      <c r="AV613" s="22" t="str">
        <f t="shared" ca="1" si="128"/>
        <v/>
      </c>
      <c r="AW613" s="22" t="str">
        <f t="shared" ca="1" si="128"/>
        <v/>
      </c>
      <c r="AX613" s="22" t="str">
        <f t="shared" ca="1" si="128"/>
        <v/>
      </c>
      <c r="AY613" s="22" t="str">
        <f t="shared" ca="1" si="128"/>
        <v/>
      </c>
      <c r="AZ613" s="23" t="str">
        <f t="shared" ca="1" si="128"/>
        <v/>
      </c>
      <c r="BB613" s="7" t="s">
        <v>30</v>
      </c>
    </row>
    <row r="614" spans="1:54" x14ac:dyDescent="0.25">
      <c r="A614" s="40" t="str">
        <v>-</v>
      </c>
      <c r="B614" s="43">
        <f ca="1">B597*SUM($A614)</f>
        <v>0</v>
      </c>
      <c r="C614" s="44" t="str">
        <f ca="1">T597</f>
        <v/>
      </c>
      <c r="D614" s="45" t="str">
        <f ca="1">T598</f>
        <v/>
      </c>
      <c r="E614" s="45" t="str">
        <f ca="1">T599</f>
        <v/>
      </c>
      <c r="F614" s="45" t="str">
        <f ca="1">T600</f>
        <v/>
      </c>
      <c r="G614" s="45" t="str">
        <f ca="1">T601</f>
        <v/>
      </c>
      <c r="H614" s="45" t="str">
        <f ca="1">T602</f>
        <v/>
      </c>
      <c r="I614" s="45" t="str">
        <f ca="1">T603</f>
        <v/>
      </c>
      <c r="J614" s="45" t="str">
        <f ca="1">T604</f>
        <v/>
      </c>
      <c r="K614" s="45" t="str">
        <f ca="1">T605</f>
        <v/>
      </c>
      <c r="L614" s="45" t="str">
        <f ca="1">T606</f>
        <v/>
      </c>
      <c r="M614" s="45" t="str">
        <f ca="1">T607</f>
        <v/>
      </c>
      <c r="N614" s="45" t="str">
        <f ca="1">T608</f>
        <v/>
      </c>
      <c r="O614" s="45" t="str">
        <f ca="1">T609</f>
        <v/>
      </c>
      <c r="P614" s="45" t="str">
        <f ca="1">T610</f>
        <v/>
      </c>
      <c r="Q614" s="45" t="str">
        <f ca="1">T611</f>
        <v/>
      </c>
      <c r="R614" s="45" t="str">
        <f ca="1">T612</f>
        <v/>
      </c>
      <c r="S614" s="45" t="str">
        <f ca="1">T613</f>
        <v/>
      </c>
      <c r="T614" s="22" t="str">
        <f t="shared" ca="1" si="128"/>
        <v/>
      </c>
      <c r="U614" s="22" t="str">
        <f t="shared" ca="1" si="128"/>
        <v/>
      </c>
      <c r="V614" s="22" t="str">
        <f t="shared" ca="1" si="128"/>
        <v/>
      </c>
      <c r="W614" s="22" t="str">
        <f t="shared" ca="1" si="128"/>
        <v/>
      </c>
      <c r="X614" s="22" t="str">
        <f t="shared" ca="1" si="128"/>
        <v/>
      </c>
      <c r="Y614" s="22" t="str">
        <f t="shared" ca="1" si="128"/>
        <v/>
      </c>
      <c r="Z614" s="22" t="str">
        <f t="shared" ca="1" si="128"/>
        <v/>
      </c>
      <c r="AA614" s="22" t="str">
        <f t="shared" ca="1" si="128"/>
        <v/>
      </c>
      <c r="AB614" s="22" t="str">
        <f t="shared" ca="1" si="128"/>
        <v/>
      </c>
      <c r="AC614" s="22" t="str">
        <f t="shared" ca="1" si="128"/>
        <v/>
      </c>
      <c r="AD614" s="22" t="str">
        <f t="shared" ca="1" si="128"/>
        <v/>
      </c>
      <c r="AE614" s="22" t="str">
        <f t="shared" ca="1" si="128"/>
        <v/>
      </c>
      <c r="AF614" s="22" t="str">
        <f t="shared" ca="1" si="128"/>
        <v/>
      </c>
      <c r="AG614" s="22" t="str">
        <f t="shared" ca="1" si="128"/>
        <v/>
      </c>
      <c r="AH614" s="22" t="str">
        <f t="shared" ca="1" si="128"/>
        <v/>
      </c>
      <c r="AI614" s="22" t="str">
        <f t="shared" ca="1" si="128"/>
        <v/>
      </c>
      <c r="AJ614" s="22" t="str">
        <f t="shared" ca="1" si="128"/>
        <v/>
      </c>
      <c r="AK614" s="22" t="str">
        <f t="shared" ca="1" si="128"/>
        <v/>
      </c>
      <c r="AL614" s="22" t="str">
        <f t="shared" ca="1" si="128"/>
        <v/>
      </c>
      <c r="AM614" s="22" t="str">
        <f t="shared" ca="1" si="128"/>
        <v/>
      </c>
      <c r="AN614" s="22" t="str">
        <f t="shared" ca="1" si="128"/>
        <v/>
      </c>
      <c r="AO614" s="22" t="str">
        <f t="shared" ca="1" si="128"/>
        <v/>
      </c>
      <c r="AP614" s="22" t="str">
        <f t="shared" ca="1" si="128"/>
        <v/>
      </c>
      <c r="AQ614" s="22" t="str">
        <f t="shared" ca="1" si="128"/>
        <v/>
      </c>
      <c r="AR614" s="22" t="str">
        <f t="shared" ca="1" si="128"/>
        <v/>
      </c>
      <c r="AS614" s="22" t="str">
        <f t="shared" ca="1" si="128"/>
        <v/>
      </c>
      <c r="AT614" s="22" t="str">
        <f t="shared" ca="1" si="128"/>
        <v/>
      </c>
      <c r="AU614" s="22" t="str">
        <f t="shared" ca="1" si="128"/>
        <v/>
      </c>
      <c r="AV614" s="22" t="str">
        <f t="shared" ca="1" si="128"/>
        <v/>
      </c>
      <c r="AW614" s="22" t="str">
        <f t="shared" ca="1" si="128"/>
        <v/>
      </c>
      <c r="AX614" s="22" t="str">
        <f t="shared" ca="1" si="128"/>
        <v/>
      </c>
      <c r="AY614" s="22" t="str">
        <f t="shared" ca="1" si="128"/>
        <v/>
      </c>
      <c r="AZ614" s="23" t="str">
        <f t="shared" ca="1" si="128"/>
        <v/>
      </c>
      <c r="BB614" s="7" t="s">
        <v>30</v>
      </c>
    </row>
    <row r="615" spans="1:54" x14ac:dyDescent="0.25">
      <c r="A615" s="40" t="str">
        <v>-</v>
      </c>
      <c r="B615" s="43">
        <f ca="1">B597*SUM($A615)</f>
        <v>0</v>
      </c>
      <c r="C615" s="44" t="str">
        <f ca="1">U597</f>
        <v/>
      </c>
      <c r="D615" s="45" t="str">
        <f ca="1">U598</f>
        <v/>
      </c>
      <c r="E615" s="45" t="str">
        <f ca="1">U599</f>
        <v/>
      </c>
      <c r="F615" s="45" t="str">
        <f ca="1">U600</f>
        <v/>
      </c>
      <c r="G615" s="45" t="str">
        <f ca="1">U601</f>
        <v/>
      </c>
      <c r="H615" s="45" t="str">
        <f ca="1">U602</f>
        <v/>
      </c>
      <c r="I615" s="45" t="str">
        <f ca="1">U603</f>
        <v/>
      </c>
      <c r="J615" s="45" t="str">
        <f ca="1">U604</f>
        <v/>
      </c>
      <c r="K615" s="45" t="str">
        <f ca="1">U605</f>
        <v/>
      </c>
      <c r="L615" s="45" t="str">
        <f ca="1">U606</f>
        <v/>
      </c>
      <c r="M615" s="45" t="str">
        <f ca="1">U607</f>
        <v/>
      </c>
      <c r="N615" s="45" t="str">
        <f ca="1">U608</f>
        <v/>
      </c>
      <c r="O615" s="45" t="str">
        <f ca="1">U609</f>
        <v/>
      </c>
      <c r="P615" s="45" t="str">
        <f ca="1">U610</f>
        <v/>
      </c>
      <c r="Q615" s="45" t="str">
        <f ca="1">U611</f>
        <v/>
      </c>
      <c r="R615" s="45" t="str">
        <f ca="1">U612</f>
        <v/>
      </c>
      <c r="S615" s="45" t="str">
        <f ca="1">U613</f>
        <v/>
      </c>
      <c r="T615" s="45" t="str">
        <f ca="1">U614</f>
        <v/>
      </c>
      <c r="U615" s="22" t="str">
        <f t="shared" ca="1" si="128"/>
        <v/>
      </c>
      <c r="V615" s="22" t="str">
        <f t="shared" ca="1" si="128"/>
        <v/>
      </c>
      <c r="W615" s="22" t="str">
        <f t="shared" ca="1" si="128"/>
        <v/>
      </c>
      <c r="X615" s="22" t="str">
        <f t="shared" ca="1" si="128"/>
        <v/>
      </c>
      <c r="Y615" s="22" t="str">
        <f t="shared" ca="1" si="128"/>
        <v/>
      </c>
      <c r="Z615" s="22" t="str">
        <f t="shared" ca="1" si="128"/>
        <v/>
      </c>
      <c r="AA615" s="22" t="str">
        <f t="shared" ca="1" si="128"/>
        <v/>
      </c>
      <c r="AB615" s="22" t="str">
        <f t="shared" ca="1" si="128"/>
        <v/>
      </c>
      <c r="AC615" s="22" t="str">
        <f t="shared" ca="1" si="128"/>
        <v/>
      </c>
      <c r="AD615" s="22" t="str">
        <f t="shared" ca="1" si="128"/>
        <v/>
      </c>
      <c r="AE615" s="22" t="str">
        <f t="shared" ca="1" si="128"/>
        <v/>
      </c>
      <c r="AF615" s="22" t="str">
        <f t="shared" ca="1" si="128"/>
        <v/>
      </c>
      <c r="AG615" s="22" t="str">
        <f t="shared" ca="1" si="128"/>
        <v/>
      </c>
      <c r="AH615" s="22" t="str">
        <f t="shared" ca="1" si="128"/>
        <v/>
      </c>
      <c r="AI615" s="22" t="str">
        <f t="shared" ca="1" si="128"/>
        <v/>
      </c>
      <c r="AJ615" s="22" t="str">
        <f t="shared" ca="1" si="128"/>
        <v/>
      </c>
      <c r="AK615" s="22" t="str">
        <f t="shared" ca="1" si="128"/>
        <v/>
      </c>
      <c r="AL615" s="22" t="str">
        <f t="shared" ca="1" si="128"/>
        <v/>
      </c>
      <c r="AM615" s="22" t="str">
        <f t="shared" ca="1" si="128"/>
        <v/>
      </c>
      <c r="AN615" s="22" t="str">
        <f t="shared" ca="1" si="128"/>
        <v/>
      </c>
      <c r="AO615" s="22" t="str">
        <f t="shared" ca="1" si="128"/>
        <v/>
      </c>
      <c r="AP615" s="22" t="str">
        <f t="shared" ca="1" si="128"/>
        <v/>
      </c>
      <c r="AQ615" s="22" t="str">
        <f t="shared" ca="1" si="128"/>
        <v/>
      </c>
      <c r="AR615" s="22" t="str">
        <f t="shared" ca="1" si="128"/>
        <v/>
      </c>
      <c r="AS615" s="22" t="str">
        <f t="shared" ca="1" si="128"/>
        <v/>
      </c>
      <c r="AT615" s="22" t="str">
        <f t="shared" ca="1" si="128"/>
        <v/>
      </c>
      <c r="AU615" s="22" t="str">
        <f t="shared" ca="1" si="128"/>
        <v/>
      </c>
      <c r="AV615" s="22" t="str">
        <f t="shared" ca="1" si="128"/>
        <v/>
      </c>
      <c r="AW615" s="22" t="str">
        <f t="shared" ca="1" si="128"/>
        <v/>
      </c>
      <c r="AX615" s="22" t="str">
        <f t="shared" ca="1" si="128"/>
        <v/>
      </c>
      <c r="AY615" s="22" t="str">
        <f t="shared" ca="1" si="128"/>
        <v/>
      </c>
      <c r="AZ615" s="23" t="str">
        <f t="shared" ca="1" si="128"/>
        <v/>
      </c>
      <c r="BB615" s="7" t="s">
        <v>30</v>
      </c>
    </row>
    <row r="616" spans="1:54" x14ac:dyDescent="0.25">
      <c r="A616" s="40" t="str">
        <v>-</v>
      </c>
      <c r="B616" s="43">
        <f ca="1">B597*SUM($A616)</f>
        <v>0</v>
      </c>
      <c r="C616" s="44" t="str">
        <f ca="1">V597</f>
        <v/>
      </c>
      <c r="D616" s="45" t="str">
        <f ca="1">V598</f>
        <v/>
      </c>
      <c r="E616" s="45" t="str">
        <f ca="1">V599</f>
        <v/>
      </c>
      <c r="F616" s="45" t="str">
        <f ca="1">V600</f>
        <v/>
      </c>
      <c r="G616" s="45" t="str">
        <f ca="1">V601</f>
        <v/>
      </c>
      <c r="H616" s="45" t="str">
        <f ca="1">V602</f>
        <v/>
      </c>
      <c r="I616" s="45" t="str">
        <f ca="1">V603</f>
        <v/>
      </c>
      <c r="J616" s="45" t="str">
        <f ca="1">V604</f>
        <v/>
      </c>
      <c r="K616" s="45" t="str">
        <f ca="1">V605</f>
        <v/>
      </c>
      <c r="L616" s="45" t="str">
        <f ca="1">V606</f>
        <v/>
      </c>
      <c r="M616" s="45" t="str">
        <f ca="1">V607</f>
        <v/>
      </c>
      <c r="N616" s="45" t="str">
        <f ca="1">V608</f>
        <v/>
      </c>
      <c r="O616" s="45" t="str">
        <f ca="1">V609</f>
        <v/>
      </c>
      <c r="P616" s="45" t="str">
        <f ca="1">V610</f>
        <v/>
      </c>
      <c r="Q616" s="45" t="str">
        <f ca="1">V611</f>
        <v/>
      </c>
      <c r="R616" s="45" t="str">
        <f ca="1">V612</f>
        <v/>
      </c>
      <c r="S616" s="45" t="str">
        <f ca="1">V613</f>
        <v/>
      </c>
      <c r="T616" s="45" t="str">
        <f ca="1">V614</f>
        <v/>
      </c>
      <c r="U616" s="45" t="str">
        <f ca="1">V615</f>
        <v/>
      </c>
      <c r="V616" s="22" t="str">
        <f t="shared" ca="1" si="128"/>
        <v/>
      </c>
      <c r="W616" s="22" t="str">
        <f t="shared" ca="1" si="128"/>
        <v/>
      </c>
      <c r="X616" s="22" t="str">
        <f t="shared" ca="1" si="128"/>
        <v/>
      </c>
      <c r="Y616" s="22" t="str">
        <f t="shared" ca="1" si="128"/>
        <v/>
      </c>
      <c r="Z616" s="22" t="str">
        <f t="shared" ca="1" si="128"/>
        <v/>
      </c>
      <c r="AA616" s="22" t="str">
        <f t="shared" ca="1" si="128"/>
        <v/>
      </c>
      <c r="AB616" s="22" t="str">
        <f t="shared" ca="1" si="128"/>
        <v/>
      </c>
      <c r="AC616" s="22" t="str">
        <f t="shared" ca="1" si="128"/>
        <v/>
      </c>
      <c r="AD616" s="22" t="str">
        <f t="shared" ca="1" si="128"/>
        <v/>
      </c>
      <c r="AE616" s="22" t="str">
        <f t="shared" ca="1" si="128"/>
        <v/>
      </c>
      <c r="AF616" s="22" t="str">
        <f t="shared" ca="1" si="128"/>
        <v/>
      </c>
      <c r="AG616" s="22" t="str">
        <f t="shared" ca="1" si="128"/>
        <v/>
      </c>
      <c r="AH616" s="22" t="str">
        <f t="shared" ca="1" si="128"/>
        <v/>
      </c>
      <c r="AI616" s="22" t="str">
        <f t="shared" ca="1" si="128"/>
        <v/>
      </c>
      <c r="AJ616" s="22" t="str">
        <f t="shared" ca="1" si="128"/>
        <v/>
      </c>
      <c r="AK616" s="22" t="str">
        <f t="shared" ca="1" si="128"/>
        <v/>
      </c>
      <c r="AL616" s="22" t="str">
        <f t="shared" ca="1" si="128"/>
        <v/>
      </c>
      <c r="AM616" s="22" t="str">
        <f t="shared" ca="1" si="128"/>
        <v/>
      </c>
      <c r="AN616" s="22" t="str">
        <f t="shared" ca="1" si="128"/>
        <v/>
      </c>
      <c r="AO616" s="22" t="str">
        <f t="shared" ca="1" si="128"/>
        <v/>
      </c>
      <c r="AP616" s="22" t="str">
        <f t="shared" ca="1" si="128"/>
        <v/>
      </c>
      <c r="AQ616" s="22" t="str">
        <f t="shared" ca="1" si="128"/>
        <v/>
      </c>
      <c r="AR616" s="22" t="str">
        <f t="shared" ca="1" si="128"/>
        <v/>
      </c>
      <c r="AS616" s="22" t="str">
        <f t="shared" ca="1" si="128"/>
        <v/>
      </c>
      <c r="AT616" s="22" t="str">
        <f t="shared" ca="1" si="128"/>
        <v/>
      </c>
      <c r="AU616" s="22" t="str">
        <f t="shared" ca="1" si="128"/>
        <v/>
      </c>
      <c r="AV616" s="22" t="str">
        <f t="shared" ca="1" si="128"/>
        <v/>
      </c>
      <c r="AW616" s="22" t="str">
        <f t="shared" ca="1" si="128"/>
        <v/>
      </c>
      <c r="AX616" s="22" t="str">
        <f t="shared" ca="1" si="128"/>
        <v/>
      </c>
      <c r="AY616" s="22" t="str">
        <f t="shared" ca="1" si="128"/>
        <v/>
      </c>
      <c r="AZ616" s="23" t="str">
        <f t="shared" ca="1" si="128"/>
        <v/>
      </c>
      <c r="BB616" s="7" t="s">
        <v>30</v>
      </c>
    </row>
    <row r="617" spans="1:54" x14ac:dyDescent="0.25">
      <c r="A617" s="40" t="str">
        <v>-</v>
      </c>
      <c r="B617" s="43">
        <f ca="1">B597*SUM($A617)</f>
        <v>0</v>
      </c>
      <c r="C617" s="44" t="str">
        <f ca="1">W597</f>
        <v/>
      </c>
      <c r="D617" s="45" t="str">
        <f ca="1">W598</f>
        <v/>
      </c>
      <c r="E617" s="45" t="str">
        <f ca="1">W599</f>
        <v/>
      </c>
      <c r="F617" s="45" t="str">
        <f ca="1">W600</f>
        <v/>
      </c>
      <c r="G617" s="45" t="str">
        <f ca="1">W601</f>
        <v/>
      </c>
      <c r="H617" s="45" t="str">
        <f ca="1">W602</f>
        <v/>
      </c>
      <c r="I617" s="45" t="str">
        <f ca="1">W603</f>
        <v/>
      </c>
      <c r="J617" s="45" t="str">
        <f ca="1">W604</f>
        <v/>
      </c>
      <c r="K617" s="45" t="str">
        <f ca="1">W605</f>
        <v/>
      </c>
      <c r="L617" s="45" t="str">
        <f ca="1">W606</f>
        <v/>
      </c>
      <c r="M617" s="45" t="str">
        <f ca="1">W607</f>
        <v/>
      </c>
      <c r="N617" s="45" t="str">
        <f ca="1">W608</f>
        <v/>
      </c>
      <c r="O617" s="45" t="str">
        <f ca="1">W609</f>
        <v/>
      </c>
      <c r="P617" s="45" t="str">
        <f ca="1">W610</f>
        <v/>
      </c>
      <c r="Q617" s="45" t="str">
        <f ca="1">W611</f>
        <v/>
      </c>
      <c r="R617" s="45" t="str">
        <f ca="1">W612</f>
        <v/>
      </c>
      <c r="S617" s="45" t="str">
        <f ca="1">W613</f>
        <v/>
      </c>
      <c r="T617" s="45" t="str">
        <f ca="1">W614</f>
        <v/>
      </c>
      <c r="U617" s="45" t="str">
        <f ca="1">W615</f>
        <v/>
      </c>
      <c r="V617" s="45" t="str">
        <f ca="1">W616</f>
        <v/>
      </c>
      <c r="W617" s="22" t="str">
        <f t="shared" ca="1" si="128"/>
        <v/>
      </c>
      <c r="X617" s="22" t="str">
        <f t="shared" ca="1" si="128"/>
        <v/>
      </c>
      <c r="Y617" s="22" t="str">
        <f t="shared" ca="1" si="128"/>
        <v/>
      </c>
      <c r="Z617" s="22" t="str">
        <f t="shared" ca="1" si="128"/>
        <v/>
      </c>
      <c r="AA617" s="22" t="str">
        <f t="shared" ca="1" si="128"/>
        <v/>
      </c>
      <c r="AB617" s="22" t="str">
        <f t="shared" ca="1" si="128"/>
        <v/>
      </c>
      <c r="AC617" s="22" t="str">
        <f t="shared" ca="1" si="128"/>
        <v/>
      </c>
      <c r="AD617" s="22" t="str">
        <f t="shared" ca="1" si="128"/>
        <v/>
      </c>
      <c r="AE617" s="22" t="str">
        <f t="shared" ca="1" si="128"/>
        <v/>
      </c>
      <c r="AF617" s="22" t="str">
        <f t="shared" ca="1" si="128"/>
        <v/>
      </c>
      <c r="AG617" s="22" t="str">
        <f t="shared" ca="1" si="128"/>
        <v/>
      </c>
      <c r="AH617" s="22" t="str">
        <f t="shared" ca="1" si="128"/>
        <v/>
      </c>
      <c r="AI617" s="22" t="str">
        <f t="shared" ca="1" si="128"/>
        <v/>
      </c>
      <c r="AJ617" s="22" t="str">
        <f t="shared" ca="1" si="128"/>
        <v/>
      </c>
      <c r="AK617" s="22" t="str">
        <f t="shared" ca="1" si="128"/>
        <v/>
      </c>
      <c r="AL617" s="22" t="str">
        <f t="shared" ca="1" si="128"/>
        <v/>
      </c>
      <c r="AM617" s="22" t="str">
        <f t="shared" ca="1" si="128"/>
        <v/>
      </c>
      <c r="AN617" s="22" t="str">
        <f t="shared" ref="AN617:AZ617" ca="1" si="129">IF(AN$1&lt;=$B$5,$B617-SINH($B617)*EXP(-OFFSET($B$596,AN$1,0)),"")</f>
        <v/>
      </c>
      <c r="AO617" s="22" t="str">
        <f t="shared" ca="1" si="129"/>
        <v/>
      </c>
      <c r="AP617" s="22" t="str">
        <f t="shared" ca="1" si="129"/>
        <v/>
      </c>
      <c r="AQ617" s="22" t="str">
        <f t="shared" ca="1" si="129"/>
        <v/>
      </c>
      <c r="AR617" s="22" t="str">
        <f t="shared" ca="1" si="129"/>
        <v/>
      </c>
      <c r="AS617" s="22" t="str">
        <f t="shared" ca="1" si="129"/>
        <v/>
      </c>
      <c r="AT617" s="22" t="str">
        <f t="shared" ca="1" si="129"/>
        <v/>
      </c>
      <c r="AU617" s="22" t="str">
        <f t="shared" ca="1" si="129"/>
        <v/>
      </c>
      <c r="AV617" s="22" t="str">
        <f t="shared" ca="1" si="129"/>
        <v/>
      </c>
      <c r="AW617" s="22" t="str">
        <f t="shared" ca="1" si="129"/>
        <v/>
      </c>
      <c r="AX617" s="22" t="str">
        <f t="shared" ca="1" si="129"/>
        <v/>
      </c>
      <c r="AY617" s="22" t="str">
        <f t="shared" ca="1" si="129"/>
        <v/>
      </c>
      <c r="AZ617" s="23" t="str">
        <f t="shared" ca="1" si="129"/>
        <v/>
      </c>
      <c r="BB617" s="7" t="s">
        <v>30</v>
      </c>
    </row>
    <row r="618" spans="1:54" x14ac:dyDescent="0.25">
      <c r="A618" s="40" t="str">
        <v>-</v>
      </c>
      <c r="B618" s="43">
        <f ca="1">B597*SUM($A618)</f>
        <v>0</v>
      </c>
      <c r="C618" s="44" t="str">
        <f ca="1">X597</f>
        <v/>
      </c>
      <c r="D618" s="45" t="str">
        <f ca="1">X598</f>
        <v/>
      </c>
      <c r="E618" s="45" t="str">
        <f ca="1">X599</f>
        <v/>
      </c>
      <c r="F618" s="45" t="str">
        <f ca="1">X600</f>
        <v/>
      </c>
      <c r="G618" s="45" t="str">
        <f ca="1">X601</f>
        <v/>
      </c>
      <c r="H618" s="45" t="str">
        <f ca="1">X602</f>
        <v/>
      </c>
      <c r="I618" s="45" t="str">
        <f ca="1">X603</f>
        <v/>
      </c>
      <c r="J618" s="45" t="str">
        <f ca="1">X604</f>
        <v/>
      </c>
      <c r="K618" s="45" t="str">
        <f ca="1">X605</f>
        <v/>
      </c>
      <c r="L618" s="45" t="str">
        <f ca="1">X606</f>
        <v/>
      </c>
      <c r="M618" s="45" t="str">
        <f ca="1">X607</f>
        <v/>
      </c>
      <c r="N618" s="45" t="str">
        <f ca="1">X608</f>
        <v/>
      </c>
      <c r="O618" s="45" t="str">
        <f ca="1">X609</f>
        <v/>
      </c>
      <c r="P618" s="45" t="str">
        <f ca="1">X610</f>
        <v/>
      </c>
      <c r="Q618" s="45" t="str">
        <f ca="1">X611</f>
        <v/>
      </c>
      <c r="R618" s="45" t="str">
        <f ca="1">X612</f>
        <v/>
      </c>
      <c r="S618" s="45" t="str">
        <f ca="1">X613</f>
        <v/>
      </c>
      <c r="T618" s="45" t="str">
        <f ca="1">X614</f>
        <v/>
      </c>
      <c r="U618" s="45" t="str">
        <f ca="1">X615</f>
        <v/>
      </c>
      <c r="V618" s="45" t="str">
        <f ca="1">X616</f>
        <v/>
      </c>
      <c r="W618" s="45" t="str">
        <f ca="1">X617</f>
        <v/>
      </c>
      <c r="X618" s="22" t="str">
        <f t="shared" ref="X618:AZ628" ca="1" si="130">IF(X$1&lt;=$B$5,$B618-SINH($B618)*EXP(-OFFSET($B$596,X$1,0)),"")</f>
        <v/>
      </c>
      <c r="Y618" s="22" t="str">
        <f t="shared" ca="1" si="130"/>
        <v/>
      </c>
      <c r="Z618" s="22" t="str">
        <f t="shared" ca="1" si="130"/>
        <v/>
      </c>
      <c r="AA618" s="22" t="str">
        <f t="shared" ca="1" si="130"/>
        <v/>
      </c>
      <c r="AB618" s="22" t="str">
        <f t="shared" ca="1" si="130"/>
        <v/>
      </c>
      <c r="AC618" s="22" t="str">
        <f t="shared" ca="1" si="130"/>
        <v/>
      </c>
      <c r="AD618" s="22" t="str">
        <f t="shared" ca="1" si="130"/>
        <v/>
      </c>
      <c r="AE618" s="22" t="str">
        <f t="shared" ca="1" si="130"/>
        <v/>
      </c>
      <c r="AF618" s="22" t="str">
        <f t="shared" ca="1" si="130"/>
        <v/>
      </c>
      <c r="AG618" s="22" t="str">
        <f t="shared" ca="1" si="130"/>
        <v/>
      </c>
      <c r="AH618" s="22" t="str">
        <f t="shared" ca="1" si="130"/>
        <v/>
      </c>
      <c r="AI618" s="22" t="str">
        <f t="shared" ca="1" si="130"/>
        <v/>
      </c>
      <c r="AJ618" s="22" t="str">
        <f t="shared" ca="1" si="130"/>
        <v/>
      </c>
      <c r="AK618" s="22" t="str">
        <f t="shared" ca="1" si="130"/>
        <v/>
      </c>
      <c r="AL618" s="22" t="str">
        <f t="shared" ca="1" si="130"/>
        <v/>
      </c>
      <c r="AM618" s="22" t="str">
        <f t="shared" ca="1" si="130"/>
        <v/>
      </c>
      <c r="AN618" s="22" t="str">
        <f t="shared" ca="1" si="130"/>
        <v/>
      </c>
      <c r="AO618" s="22" t="str">
        <f t="shared" ca="1" si="130"/>
        <v/>
      </c>
      <c r="AP618" s="22" t="str">
        <f t="shared" ca="1" si="130"/>
        <v/>
      </c>
      <c r="AQ618" s="22" t="str">
        <f t="shared" ca="1" si="130"/>
        <v/>
      </c>
      <c r="AR618" s="22" t="str">
        <f t="shared" ca="1" si="130"/>
        <v/>
      </c>
      <c r="AS618" s="22" t="str">
        <f t="shared" ca="1" si="130"/>
        <v/>
      </c>
      <c r="AT618" s="22" t="str">
        <f t="shared" ca="1" si="130"/>
        <v/>
      </c>
      <c r="AU618" s="22" t="str">
        <f t="shared" ca="1" si="130"/>
        <v/>
      </c>
      <c r="AV618" s="22" t="str">
        <f t="shared" ca="1" si="130"/>
        <v/>
      </c>
      <c r="AW618" s="22" t="str">
        <f t="shared" ca="1" si="130"/>
        <v/>
      </c>
      <c r="AX618" s="22" t="str">
        <f t="shared" ca="1" si="130"/>
        <v/>
      </c>
      <c r="AY618" s="22" t="str">
        <f t="shared" ca="1" si="130"/>
        <v/>
      </c>
      <c r="AZ618" s="23" t="str">
        <f t="shared" ca="1" si="130"/>
        <v/>
      </c>
      <c r="BB618" s="7" t="s">
        <v>30</v>
      </c>
    </row>
    <row r="619" spans="1:54" x14ac:dyDescent="0.25">
      <c r="A619" s="40" t="str">
        <v>-</v>
      </c>
      <c r="B619" s="43">
        <f ca="1">B597*SUM($A619)</f>
        <v>0</v>
      </c>
      <c r="C619" s="44" t="str">
        <f ca="1">Y597</f>
        <v/>
      </c>
      <c r="D619" s="45" t="str">
        <f ca="1">Y598</f>
        <v/>
      </c>
      <c r="E619" s="45" t="str">
        <f ca="1">Y599</f>
        <v/>
      </c>
      <c r="F619" s="45" t="str">
        <f ca="1">Y600</f>
        <v/>
      </c>
      <c r="G619" s="45" t="str">
        <f ca="1">Y601</f>
        <v/>
      </c>
      <c r="H619" s="45" t="str">
        <f ca="1">Y602</f>
        <v/>
      </c>
      <c r="I619" s="45" t="str">
        <f ca="1">Y603</f>
        <v/>
      </c>
      <c r="J619" s="45" t="str">
        <f ca="1">Y604</f>
        <v/>
      </c>
      <c r="K619" s="45" t="str">
        <f ca="1">Y605</f>
        <v/>
      </c>
      <c r="L619" s="45" t="str">
        <f ca="1">Y606</f>
        <v/>
      </c>
      <c r="M619" s="45" t="str">
        <f ca="1">Y607</f>
        <v/>
      </c>
      <c r="N619" s="45" t="str">
        <f ca="1">Y608</f>
        <v/>
      </c>
      <c r="O619" s="45" t="str">
        <f ca="1">Y609</f>
        <v/>
      </c>
      <c r="P619" s="45" t="str">
        <f ca="1">Y610</f>
        <v/>
      </c>
      <c r="Q619" s="45" t="str">
        <f ca="1">Y611</f>
        <v/>
      </c>
      <c r="R619" s="45" t="str">
        <f ca="1">Y612</f>
        <v/>
      </c>
      <c r="S619" s="45" t="str">
        <f ca="1">Y613</f>
        <v/>
      </c>
      <c r="T619" s="45" t="str">
        <f ca="1">Y614</f>
        <v/>
      </c>
      <c r="U619" s="45" t="str">
        <f ca="1">Y615</f>
        <v/>
      </c>
      <c r="V619" s="45" t="str">
        <f ca="1">Y616</f>
        <v/>
      </c>
      <c r="W619" s="45" t="str">
        <f ca="1">Y617</f>
        <v/>
      </c>
      <c r="X619" s="45" t="str">
        <f ca="1">Y618</f>
        <v/>
      </c>
      <c r="Y619" s="22" t="str">
        <f t="shared" ca="1" si="130"/>
        <v/>
      </c>
      <c r="Z619" s="22" t="str">
        <f t="shared" ca="1" si="130"/>
        <v/>
      </c>
      <c r="AA619" s="22" t="str">
        <f t="shared" ca="1" si="130"/>
        <v/>
      </c>
      <c r="AB619" s="22" t="str">
        <f t="shared" ca="1" si="130"/>
        <v/>
      </c>
      <c r="AC619" s="22" t="str">
        <f t="shared" ca="1" si="130"/>
        <v/>
      </c>
      <c r="AD619" s="22" t="str">
        <f t="shared" ca="1" si="130"/>
        <v/>
      </c>
      <c r="AE619" s="22" t="str">
        <f t="shared" ca="1" si="130"/>
        <v/>
      </c>
      <c r="AF619" s="22" t="str">
        <f t="shared" ca="1" si="130"/>
        <v/>
      </c>
      <c r="AG619" s="22" t="str">
        <f t="shared" ca="1" si="130"/>
        <v/>
      </c>
      <c r="AH619" s="22" t="str">
        <f t="shared" ca="1" si="130"/>
        <v/>
      </c>
      <c r="AI619" s="22" t="str">
        <f t="shared" ca="1" si="130"/>
        <v/>
      </c>
      <c r="AJ619" s="22" t="str">
        <f t="shared" ca="1" si="130"/>
        <v/>
      </c>
      <c r="AK619" s="22" t="str">
        <f t="shared" ca="1" si="130"/>
        <v/>
      </c>
      <c r="AL619" s="22" t="str">
        <f t="shared" ca="1" si="130"/>
        <v/>
      </c>
      <c r="AM619" s="22" t="str">
        <f t="shared" ca="1" si="130"/>
        <v/>
      </c>
      <c r="AN619" s="22" t="str">
        <f t="shared" ca="1" si="130"/>
        <v/>
      </c>
      <c r="AO619" s="22" t="str">
        <f t="shared" ca="1" si="130"/>
        <v/>
      </c>
      <c r="AP619" s="22" t="str">
        <f t="shared" ca="1" si="130"/>
        <v/>
      </c>
      <c r="AQ619" s="22" t="str">
        <f t="shared" ca="1" si="130"/>
        <v/>
      </c>
      <c r="AR619" s="22" t="str">
        <f t="shared" ca="1" si="130"/>
        <v/>
      </c>
      <c r="AS619" s="22" t="str">
        <f t="shared" ca="1" si="130"/>
        <v/>
      </c>
      <c r="AT619" s="22" t="str">
        <f t="shared" ca="1" si="130"/>
        <v/>
      </c>
      <c r="AU619" s="22" t="str">
        <f t="shared" ca="1" si="130"/>
        <v/>
      </c>
      <c r="AV619" s="22" t="str">
        <f t="shared" ca="1" si="130"/>
        <v/>
      </c>
      <c r="AW619" s="22" t="str">
        <f t="shared" ca="1" si="130"/>
        <v/>
      </c>
      <c r="AX619" s="22" t="str">
        <f t="shared" ca="1" si="130"/>
        <v/>
      </c>
      <c r="AY619" s="22" t="str">
        <f t="shared" ca="1" si="130"/>
        <v/>
      </c>
      <c r="AZ619" s="23" t="str">
        <f t="shared" ca="1" si="130"/>
        <v/>
      </c>
      <c r="BB619" s="7" t="s">
        <v>30</v>
      </c>
    </row>
    <row r="620" spans="1:54" x14ac:dyDescent="0.25">
      <c r="A620" s="40" t="str">
        <v>-</v>
      </c>
      <c r="B620" s="43">
        <f ca="1">B597*SUM($A620)</f>
        <v>0</v>
      </c>
      <c r="C620" s="44" t="str">
        <f ca="1">Z597</f>
        <v/>
      </c>
      <c r="D620" s="45" t="str">
        <f ca="1">Z598</f>
        <v/>
      </c>
      <c r="E620" s="45" t="str">
        <f ca="1">Z599</f>
        <v/>
      </c>
      <c r="F620" s="45" t="str">
        <f ca="1">Z600</f>
        <v/>
      </c>
      <c r="G620" s="45" t="str">
        <f ca="1">Z601</f>
        <v/>
      </c>
      <c r="H620" s="45" t="str">
        <f ca="1">Z602</f>
        <v/>
      </c>
      <c r="I620" s="45" t="str">
        <f ca="1">Z603</f>
        <v/>
      </c>
      <c r="J620" s="45" t="str">
        <f ca="1">Z604</f>
        <v/>
      </c>
      <c r="K620" s="45" t="str">
        <f ca="1">Z605</f>
        <v/>
      </c>
      <c r="L620" s="45" t="str">
        <f ca="1">Z606</f>
        <v/>
      </c>
      <c r="M620" s="45" t="str">
        <f ca="1">Z607</f>
        <v/>
      </c>
      <c r="N620" s="45" t="str">
        <f ca="1">Z608</f>
        <v/>
      </c>
      <c r="O620" s="45" t="str">
        <f ca="1">Z609</f>
        <v/>
      </c>
      <c r="P620" s="45" t="str">
        <f ca="1">Z610</f>
        <v/>
      </c>
      <c r="Q620" s="45" t="str">
        <f ca="1">Z611</f>
        <v/>
      </c>
      <c r="R620" s="45" t="str">
        <f ca="1">Z612</f>
        <v/>
      </c>
      <c r="S620" s="45" t="str">
        <f ca="1">Z613</f>
        <v/>
      </c>
      <c r="T620" s="45" t="str">
        <f ca="1">Z614</f>
        <v/>
      </c>
      <c r="U620" s="45" t="str">
        <f ca="1">Z615</f>
        <v/>
      </c>
      <c r="V620" s="45" t="str">
        <f ca="1">Z616</f>
        <v/>
      </c>
      <c r="W620" s="45" t="str">
        <f ca="1">Z617</f>
        <v/>
      </c>
      <c r="X620" s="45" t="str">
        <f ca="1">Z618</f>
        <v/>
      </c>
      <c r="Y620" s="45" t="str">
        <f ca="1">Z619</f>
        <v/>
      </c>
      <c r="Z620" s="22" t="str">
        <f t="shared" ca="1" si="130"/>
        <v/>
      </c>
      <c r="AA620" s="22" t="str">
        <f t="shared" ca="1" si="130"/>
        <v/>
      </c>
      <c r="AB620" s="22" t="str">
        <f t="shared" ca="1" si="130"/>
        <v/>
      </c>
      <c r="AC620" s="22" t="str">
        <f t="shared" ca="1" si="130"/>
        <v/>
      </c>
      <c r="AD620" s="22" t="str">
        <f t="shared" ca="1" si="130"/>
        <v/>
      </c>
      <c r="AE620" s="22" t="str">
        <f t="shared" ca="1" si="130"/>
        <v/>
      </c>
      <c r="AF620" s="22" t="str">
        <f t="shared" ca="1" si="130"/>
        <v/>
      </c>
      <c r="AG620" s="22" t="str">
        <f t="shared" ca="1" si="130"/>
        <v/>
      </c>
      <c r="AH620" s="22" t="str">
        <f t="shared" ca="1" si="130"/>
        <v/>
      </c>
      <c r="AI620" s="22" t="str">
        <f t="shared" ca="1" si="130"/>
        <v/>
      </c>
      <c r="AJ620" s="22" t="str">
        <f t="shared" ca="1" si="130"/>
        <v/>
      </c>
      <c r="AK620" s="22" t="str">
        <f t="shared" ca="1" si="130"/>
        <v/>
      </c>
      <c r="AL620" s="22" t="str">
        <f t="shared" ca="1" si="130"/>
        <v/>
      </c>
      <c r="AM620" s="22" t="str">
        <f t="shared" ca="1" si="130"/>
        <v/>
      </c>
      <c r="AN620" s="22" t="str">
        <f t="shared" ca="1" si="130"/>
        <v/>
      </c>
      <c r="AO620" s="22" t="str">
        <f t="shared" ca="1" si="130"/>
        <v/>
      </c>
      <c r="AP620" s="22" t="str">
        <f t="shared" ca="1" si="130"/>
        <v/>
      </c>
      <c r="AQ620" s="22" t="str">
        <f t="shared" ca="1" si="130"/>
        <v/>
      </c>
      <c r="AR620" s="22" t="str">
        <f t="shared" ca="1" si="130"/>
        <v/>
      </c>
      <c r="AS620" s="22" t="str">
        <f t="shared" ca="1" si="130"/>
        <v/>
      </c>
      <c r="AT620" s="22" t="str">
        <f t="shared" ca="1" si="130"/>
        <v/>
      </c>
      <c r="AU620" s="22" t="str">
        <f t="shared" ca="1" si="130"/>
        <v/>
      </c>
      <c r="AV620" s="22" t="str">
        <f t="shared" ca="1" si="130"/>
        <v/>
      </c>
      <c r="AW620" s="22" t="str">
        <f t="shared" ca="1" si="130"/>
        <v/>
      </c>
      <c r="AX620" s="22" t="str">
        <f t="shared" ca="1" si="130"/>
        <v/>
      </c>
      <c r="AY620" s="22" t="str">
        <f t="shared" ca="1" si="130"/>
        <v/>
      </c>
      <c r="AZ620" s="23" t="str">
        <f t="shared" ca="1" si="130"/>
        <v/>
      </c>
      <c r="BB620" s="7" t="s">
        <v>30</v>
      </c>
    </row>
    <row r="621" spans="1:54" x14ac:dyDescent="0.25">
      <c r="A621" s="40" t="str">
        <v>-</v>
      </c>
      <c r="B621" s="43">
        <f ca="1">B597*SUM($A621)</f>
        <v>0</v>
      </c>
      <c r="C621" s="44" t="str">
        <f ca="1">AA597</f>
        <v/>
      </c>
      <c r="D621" s="45" t="str">
        <f ca="1">AA598</f>
        <v/>
      </c>
      <c r="E621" s="45" t="str">
        <f ca="1">AA599</f>
        <v/>
      </c>
      <c r="F621" s="45" t="str">
        <f ca="1">AA600</f>
        <v/>
      </c>
      <c r="G621" s="45" t="str">
        <f ca="1">AA601</f>
        <v/>
      </c>
      <c r="H621" s="45" t="str">
        <f ca="1">AA602</f>
        <v/>
      </c>
      <c r="I621" s="45" t="str">
        <f ca="1">AA603</f>
        <v/>
      </c>
      <c r="J621" s="45" t="str">
        <f ca="1">AA604</f>
        <v/>
      </c>
      <c r="K621" s="45" t="str">
        <f ca="1">AA605</f>
        <v/>
      </c>
      <c r="L621" s="45" t="str">
        <f ca="1">AA606</f>
        <v/>
      </c>
      <c r="M621" s="45" t="str">
        <f ca="1">AA607</f>
        <v/>
      </c>
      <c r="N621" s="45" t="str">
        <f ca="1">AA608</f>
        <v/>
      </c>
      <c r="O621" s="45" t="str">
        <f ca="1">AA609</f>
        <v/>
      </c>
      <c r="P621" s="45" t="str">
        <f ca="1">AA610</f>
        <v/>
      </c>
      <c r="Q621" s="45" t="str">
        <f ca="1">AA611</f>
        <v/>
      </c>
      <c r="R621" s="45" t="str">
        <f ca="1">AA612</f>
        <v/>
      </c>
      <c r="S621" s="45" t="str">
        <f ca="1">AA613</f>
        <v/>
      </c>
      <c r="T621" s="45" t="str">
        <f ca="1">AA614</f>
        <v/>
      </c>
      <c r="U621" s="45" t="str">
        <f ca="1">AA615</f>
        <v/>
      </c>
      <c r="V621" s="45" t="str">
        <f ca="1">AA616</f>
        <v/>
      </c>
      <c r="W621" s="45" t="str">
        <f ca="1">AA617</f>
        <v/>
      </c>
      <c r="X621" s="45" t="str">
        <f ca="1">AA618</f>
        <v/>
      </c>
      <c r="Y621" s="45" t="str">
        <f ca="1">AA619</f>
        <v/>
      </c>
      <c r="Z621" s="45" t="str">
        <f ca="1">AA620</f>
        <v/>
      </c>
      <c r="AA621" s="22" t="str">
        <f t="shared" ca="1" si="130"/>
        <v/>
      </c>
      <c r="AB621" s="22" t="str">
        <f t="shared" ca="1" si="130"/>
        <v/>
      </c>
      <c r="AC621" s="22" t="str">
        <f t="shared" ca="1" si="130"/>
        <v/>
      </c>
      <c r="AD621" s="22" t="str">
        <f t="shared" ca="1" si="130"/>
        <v/>
      </c>
      <c r="AE621" s="22" t="str">
        <f t="shared" ca="1" si="130"/>
        <v/>
      </c>
      <c r="AF621" s="22" t="str">
        <f t="shared" ca="1" si="130"/>
        <v/>
      </c>
      <c r="AG621" s="22" t="str">
        <f t="shared" ca="1" si="130"/>
        <v/>
      </c>
      <c r="AH621" s="22" t="str">
        <f t="shared" ca="1" si="130"/>
        <v/>
      </c>
      <c r="AI621" s="22" t="str">
        <f t="shared" ca="1" si="130"/>
        <v/>
      </c>
      <c r="AJ621" s="22" t="str">
        <f t="shared" ca="1" si="130"/>
        <v/>
      </c>
      <c r="AK621" s="22" t="str">
        <f t="shared" ca="1" si="130"/>
        <v/>
      </c>
      <c r="AL621" s="22" t="str">
        <f t="shared" ca="1" si="130"/>
        <v/>
      </c>
      <c r="AM621" s="22" t="str">
        <f t="shared" ca="1" si="130"/>
        <v/>
      </c>
      <c r="AN621" s="22" t="str">
        <f t="shared" ca="1" si="130"/>
        <v/>
      </c>
      <c r="AO621" s="22" t="str">
        <f t="shared" ca="1" si="130"/>
        <v/>
      </c>
      <c r="AP621" s="22" t="str">
        <f t="shared" ca="1" si="130"/>
        <v/>
      </c>
      <c r="AQ621" s="22" t="str">
        <f t="shared" ca="1" si="130"/>
        <v/>
      </c>
      <c r="AR621" s="22" t="str">
        <f t="shared" ca="1" si="130"/>
        <v/>
      </c>
      <c r="AS621" s="22" t="str">
        <f t="shared" ca="1" si="130"/>
        <v/>
      </c>
      <c r="AT621" s="22" t="str">
        <f t="shared" ca="1" si="130"/>
        <v/>
      </c>
      <c r="AU621" s="22" t="str">
        <f t="shared" ca="1" si="130"/>
        <v/>
      </c>
      <c r="AV621" s="22" t="str">
        <f t="shared" ca="1" si="130"/>
        <v/>
      </c>
      <c r="AW621" s="22" t="str">
        <f t="shared" ca="1" si="130"/>
        <v/>
      </c>
      <c r="AX621" s="22" t="str">
        <f t="shared" ca="1" si="130"/>
        <v/>
      </c>
      <c r="AY621" s="22" t="str">
        <f t="shared" ca="1" si="130"/>
        <v/>
      </c>
      <c r="AZ621" s="23" t="str">
        <f t="shared" ca="1" si="130"/>
        <v/>
      </c>
      <c r="BB621" s="7" t="s">
        <v>30</v>
      </c>
    </row>
    <row r="622" spans="1:54" x14ac:dyDescent="0.25">
      <c r="A622" s="40" t="str">
        <v>-</v>
      </c>
      <c r="B622" s="43">
        <f ca="1">B597*SUM($A622)</f>
        <v>0</v>
      </c>
      <c r="C622" s="44" t="str">
        <f ca="1">AB597</f>
        <v/>
      </c>
      <c r="D622" s="45" t="str">
        <f ca="1">AB598</f>
        <v/>
      </c>
      <c r="E622" s="45" t="str">
        <f ca="1">AB599</f>
        <v/>
      </c>
      <c r="F622" s="45" t="str">
        <f ca="1">AB600</f>
        <v/>
      </c>
      <c r="G622" s="45" t="str">
        <f ca="1">AB601</f>
        <v/>
      </c>
      <c r="H622" s="45" t="str">
        <f ca="1">AB602</f>
        <v/>
      </c>
      <c r="I622" s="45" t="str">
        <f ca="1">AB603</f>
        <v/>
      </c>
      <c r="J622" s="45" t="str">
        <f ca="1">AB604</f>
        <v/>
      </c>
      <c r="K622" s="45" t="str">
        <f ca="1">AB605</f>
        <v/>
      </c>
      <c r="L622" s="45" t="str">
        <f ca="1">AB606</f>
        <v/>
      </c>
      <c r="M622" s="45" t="str">
        <f ca="1">AB607</f>
        <v/>
      </c>
      <c r="N622" s="45" t="str">
        <f ca="1">AB608</f>
        <v/>
      </c>
      <c r="O622" s="45" t="str">
        <f ca="1">AB609</f>
        <v/>
      </c>
      <c r="P622" s="45" t="str">
        <f ca="1">AB610</f>
        <v/>
      </c>
      <c r="Q622" s="45" t="str">
        <f ca="1">AB611</f>
        <v/>
      </c>
      <c r="R622" s="45" t="str">
        <f ca="1">AB612</f>
        <v/>
      </c>
      <c r="S622" s="45" t="str">
        <f ca="1">AB613</f>
        <v/>
      </c>
      <c r="T622" s="45" t="str">
        <f ca="1">AB614</f>
        <v/>
      </c>
      <c r="U622" s="45" t="str">
        <f ca="1">AB615</f>
        <v/>
      </c>
      <c r="V622" s="45" t="str">
        <f ca="1">AB616</f>
        <v/>
      </c>
      <c r="W622" s="45" t="str">
        <f ca="1">AB617</f>
        <v/>
      </c>
      <c r="X622" s="45" t="str">
        <f ca="1">AB618</f>
        <v/>
      </c>
      <c r="Y622" s="45" t="str">
        <f ca="1">AB619</f>
        <v/>
      </c>
      <c r="Z622" s="45" t="str">
        <f ca="1">AB620</f>
        <v/>
      </c>
      <c r="AA622" s="45" t="str">
        <f ca="1">AB621</f>
        <v/>
      </c>
      <c r="AB622" s="22" t="str">
        <f t="shared" ca="1" si="130"/>
        <v/>
      </c>
      <c r="AC622" s="22" t="str">
        <f t="shared" ca="1" si="130"/>
        <v/>
      </c>
      <c r="AD622" s="22" t="str">
        <f t="shared" ca="1" si="130"/>
        <v/>
      </c>
      <c r="AE622" s="22" t="str">
        <f t="shared" ca="1" si="130"/>
        <v/>
      </c>
      <c r="AF622" s="22" t="str">
        <f t="shared" ca="1" si="130"/>
        <v/>
      </c>
      <c r="AG622" s="22" t="str">
        <f t="shared" ca="1" si="130"/>
        <v/>
      </c>
      <c r="AH622" s="22" t="str">
        <f t="shared" ca="1" si="130"/>
        <v/>
      </c>
      <c r="AI622" s="22" t="str">
        <f t="shared" ca="1" si="130"/>
        <v/>
      </c>
      <c r="AJ622" s="22" t="str">
        <f t="shared" ca="1" si="130"/>
        <v/>
      </c>
      <c r="AK622" s="22" t="str">
        <f t="shared" ca="1" si="130"/>
        <v/>
      </c>
      <c r="AL622" s="22" t="str">
        <f t="shared" ca="1" si="130"/>
        <v/>
      </c>
      <c r="AM622" s="22" t="str">
        <f t="shared" ca="1" si="130"/>
        <v/>
      </c>
      <c r="AN622" s="22" t="str">
        <f t="shared" ca="1" si="130"/>
        <v/>
      </c>
      <c r="AO622" s="22" t="str">
        <f t="shared" ca="1" si="130"/>
        <v/>
      </c>
      <c r="AP622" s="22" t="str">
        <f t="shared" ca="1" si="130"/>
        <v/>
      </c>
      <c r="AQ622" s="22" t="str">
        <f t="shared" ca="1" si="130"/>
        <v/>
      </c>
      <c r="AR622" s="22" t="str">
        <f t="shared" ca="1" si="130"/>
        <v/>
      </c>
      <c r="AS622" s="22" t="str">
        <f t="shared" ca="1" si="130"/>
        <v/>
      </c>
      <c r="AT622" s="22" t="str">
        <f t="shared" ca="1" si="130"/>
        <v/>
      </c>
      <c r="AU622" s="22" t="str">
        <f t="shared" ca="1" si="130"/>
        <v/>
      </c>
      <c r="AV622" s="22" t="str">
        <f t="shared" ca="1" si="130"/>
        <v/>
      </c>
      <c r="AW622" s="22" t="str">
        <f t="shared" ca="1" si="130"/>
        <v/>
      </c>
      <c r="AX622" s="22" t="str">
        <f t="shared" ca="1" si="130"/>
        <v/>
      </c>
      <c r="AY622" s="22" t="str">
        <f t="shared" ca="1" si="130"/>
        <v/>
      </c>
      <c r="AZ622" s="23" t="str">
        <f t="shared" ca="1" si="130"/>
        <v/>
      </c>
      <c r="BB622" s="7" t="s">
        <v>30</v>
      </c>
    </row>
    <row r="623" spans="1:54" x14ac:dyDescent="0.25">
      <c r="A623" s="40" t="str">
        <v>-</v>
      </c>
      <c r="B623" s="43">
        <f ca="1">B597*SUM($A623)</f>
        <v>0</v>
      </c>
      <c r="C623" s="44" t="str">
        <f ca="1">AC597</f>
        <v/>
      </c>
      <c r="D623" s="45" t="str">
        <f ca="1">AC598</f>
        <v/>
      </c>
      <c r="E623" s="45" t="str">
        <f ca="1">AC599</f>
        <v/>
      </c>
      <c r="F623" s="45" t="str">
        <f ca="1">AC600</f>
        <v/>
      </c>
      <c r="G623" s="45" t="str">
        <f ca="1">AC601</f>
        <v/>
      </c>
      <c r="H623" s="45" t="str">
        <f ca="1">AC602</f>
        <v/>
      </c>
      <c r="I623" s="45" t="str">
        <f ca="1">AC603</f>
        <v/>
      </c>
      <c r="J623" s="45" t="str">
        <f ca="1">AC604</f>
        <v/>
      </c>
      <c r="K623" s="45" t="str">
        <f ca="1">AC605</f>
        <v/>
      </c>
      <c r="L623" s="45" t="str">
        <f ca="1">AC606</f>
        <v/>
      </c>
      <c r="M623" s="45" t="str">
        <f ca="1">AC607</f>
        <v/>
      </c>
      <c r="N623" s="45" t="str">
        <f ca="1">AC608</f>
        <v/>
      </c>
      <c r="O623" s="45" t="str">
        <f ca="1">AC609</f>
        <v/>
      </c>
      <c r="P623" s="45" t="str">
        <f ca="1">AC610</f>
        <v/>
      </c>
      <c r="Q623" s="45" t="str">
        <f ca="1">AC611</f>
        <v/>
      </c>
      <c r="R623" s="45" t="str">
        <f ca="1">AC612</f>
        <v/>
      </c>
      <c r="S623" s="45" t="str">
        <f ca="1">AC613</f>
        <v/>
      </c>
      <c r="T623" s="45" t="str">
        <f ca="1">AC614</f>
        <v/>
      </c>
      <c r="U623" s="45" t="str">
        <f ca="1">AC615</f>
        <v/>
      </c>
      <c r="V623" s="45" t="str">
        <f ca="1">AC616</f>
        <v/>
      </c>
      <c r="W623" s="45" t="str">
        <f ca="1">AC617</f>
        <v/>
      </c>
      <c r="X623" s="45" t="str">
        <f ca="1">AC618</f>
        <v/>
      </c>
      <c r="Y623" s="45" t="str">
        <f ca="1">AC619</f>
        <v/>
      </c>
      <c r="Z623" s="45" t="str">
        <f ca="1">AC620</f>
        <v/>
      </c>
      <c r="AA623" s="45" t="str">
        <f ca="1">AC621</f>
        <v/>
      </c>
      <c r="AB623" s="45" t="str">
        <f ca="1">AC622</f>
        <v/>
      </c>
      <c r="AC623" s="22" t="str">
        <f t="shared" ca="1" si="130"/>
        <v/>
      </c>
      <c r="AD623" s="22" t="str">
        <f t="shared" ca="1" si="130"/>
        <v/>
      </c>
      <c r="AE623" s="22" t="str">
        <f t="shared" ca="1" si="130"/>
        <v/>
      </c>
      <c r="AF623" s="22" t="str">
        <f t="shared" ca="1" si="130"/>
        <v/>
      </c>
      <c r="AG623" s="22" t="str">
        <f t="shared" ca="1" si="130"/>
        <v/>
      </c>
      <c r="AH623" s="22" t="str">
        <f t="shared" ca="1" si="130"/>
        <v/>
      </c>
      <c r="AI623" s="22" t="str">
        <f t="shared" ca="1" si="130"/>
        <v/>
      </c>
      <c r="AJ623" s="22" t="str">
        <f t="shared" ca="1" si="130"/>
        <v/>
      </c>
      <c r="AK623" s="22" t="str">
        <f t="shared" ca="1" si="130"/>
        <v/>
      </c>
      <c r="AL623" s="22" t="str">
        <f t="shared" ca="1" si="130"/>
        <v/>
      </c>
      <c r="AM623" s="22" t="str">
        <f t="shared" ca="1" si="130"/>
        <v/>
      </c>
      <c r="AN623" s="22" t="str">
        <f t="shared" ca="1" si="130"/>
        <v/>
      </c>
      <c r="AO623" s="22" t="str">
        <f t="shared" ca="1" si="130"/>
        <v/>
      </c>
      <c r="AP623" s="22" t="str">
        <f t="shared" ca="1" si="130"/>
        <v/>
      </c>
      <c r="AQ623" s="22" t="str">
        <f t="shared" ca="1" si="130"/>
        <v/>
      </c>
      <c r="AR623" s="22" t="str">
        <f t="shared" ca="1" si="130"/>
        <v/>
      </c>
      <c r="AS623" s="22" t="str">
        <f t="shared" ca="1" si="130"/>
        <v/>
      </c>
      <c r="AT623" s="22" t="str">
        <f t="shared" ca="1" si="130"/>
        <v/>
      </c>
      <c r="AU623" s="22" t="str">
        <f t="shared" ca="1" si="130"/>
        <v/>
      </c>
      <c r="AV623" s="22" t="str">
        <f t="shared" ca="1" si="130"/>
        <v/>
      </c>
      <c r="AW623" s="22" t="str">
        <f t="shared" ca="1" si="130"/>
        <v/>
      </c>
      <c r="AX623" s="22" t="str">
        <f t="shared" ca="1" si="130"/>
        <v/>
      </c>
      <c r="AY623" s="22" t="str">
        <f t="shared" ca="1" si="130"/>
        <v/>
      </c>
      <c r="AZ623" s="23" t="str">
        <f t="shared" ca="1" si="130"/>
        <v/>
      </c>
      <c r="BB623" s="7" t="s">
        <v>30</v>
      </c>
    </row>
    <row r="624" spans="1:54" x14ac:dyDescent="0.25">
      <c r="A624" s="40" t="str">
        <v>-</v>
      </c>
      <c r="B624" s="43">
        <f ca="1">B597*SUM($A624)</f>
        <v>0</v>
      </c>
      <c r="C624" s="44" t="str">
        <f ca="1">AD597</f>
        <v/>
      </c>
      <c r="D624" s="45" t="str">
        <f ca="1">AD598</f>
        <v/>
      </c>
      <c r="E624" s="45" t="str">
        <f ca="1">AD599</f>
        <v/>
      </c>
      <c r="F624" s="45" t="str">
        <f ca="1">AD600</f>
        <v/>
      </c>
      <c r="G624" s="45" t="str">
        <f ca="1">AD601</f>
        <v/>
      </c>
      <c r="H624" s="45" t="str">
        <f ca="1">AD602</f>
        <v/>
      </c>
      <c r="I624" s="45" t="str">
        <f ca="1">AD603</f>
        <v/>
      </c>
      <c r="J624" s="45" t="str">
        <f ca="1">AD604</f>
        <v/>
      </c>
      <c r="K624" s="45" t="str">
        <f ca="1">AD605</f>
        <v/>
      </c>
      <c r="L624" s="45" t="str">
        <f ca="1">AD606</f>
        <v/>
      </c>
      <c r="M624" s="45" t="str">
        <f ca="1">AD607</f>
        <v/>
      </c>
      <c r="N624" s="45" t="str">
        <f ca="1">AD608</f>
        <v/>
      </c>
      <c r="O624" s="45" t="str">
        <f ca="1">AD609</f>
        <v/>
      </c>
      <c r="P624" s="45" t="str">
        <f ca="1">AD610</f>
        <v/>
      </c>
      <c r="Q624" s="45" t="str">
        <f ca="1">AD611</f>
        <v/>
      </c>
      <c r="R624" s="45" t="str">
        <f ca="1">AD612</f>
        <v/>
      </c>
      <c r="S624" s="45" t="str">
        <f ca="1">AD613</f>
        <v/>
      </c>
      <c r="T624" s="45" t="str">
        <f ca="1">AD614</f>
        <v/>
      </c>
      <c r="U624" s="45" t="str">
        <f ca="1">AD615</f>
        <v/>
      </c>
      <c r="V624" s="45" t="str">
        <f ca="1">AD616</f>
        <v/>
      </c>
      <c r="W624" s="45" t="str">
        <f ca="1">AD617</f>
        <v/>
      </c>
      <c r="X624" s="45" t="str">
        <f ca="1">AD618</f>
        <v/>
      </c>
      <c r="Y624" s="45" t="str">
        <f ca="1">AD619</f>
        <v/>
      </c>
      <c r="Z624" s="45" t="str">
        <f ca="1">AD620</f>
        <v/>
      </c>
      <c r="AA624" s="45" t="str">
        <f ca="1">AD621</f>
        <v/>
      </c>
      <c r="AB624" s="45" t="str">
        <f ca="1">AD622</f>
        <v/>
      </c>
      <c r="AC624" s="45" t="str">
        <f ca="1">AD623</f>
        <v/>
      </c>
      <c r="AD624" s="22" t="str">
        <f t="shared" ca="1" si="130"/>
        <v/>
      </c>
      <c r="AE624" s="22" t="str">
        <f t="shared" ca="1" si="130"/>
        <v/>
      </c>
      <c r="AF624" s="22" t="str">
        <f t="shared" ca="1" si="130"/>
        <v/>
      </c>
      <c r="AG624" s="22" t="str">
        <f t="shared" ca="1" si="130"/>
        <v/>
      </c>
      <c r="AH624" s="22" t="str">
        <f t="shared" ca="1" si="130"/>
        <v/>
      </c>
      <c r="AI624" s="22" t="str">
        <f t="shared" ca="1" si="130"/>
        <v/>
      </c>
      <c r="AJ624" s="22" t="str">
        <f t="shared" ca="1" si="130"/>
        <v/>
      </c>
      <c r="AK624" s="22" t="str">
        <f t="shared" ca="1" si="130"/>
        <v/>
      </c>
      <c r="AL624" s="22" t="str">
        <f t="shared" ca="1" si="130"/>
        <v/>
      </c>
      <c r="AM624" s="22" t="str">
        <f t="shared" ca="1" si="130"/>
        <v/>
      </c>
      <c r="AN624" s="22" t="str">
        <f t="shared" ca="1" si="130"/>
        <v/>
      </c>
      <c r="AO624" s="22" t="str">
        <f t="shared" ca="1" si="130"/>
        <v/>
      </c>
      <c r="AP624" s="22" t="str">
        <f t="shared" ca="1" si="130"/>
        <v/>
      </c>
      <c r="AQ624" s="22" t="str">
        <f t="shared" ca="1" si="130"/>
        <v/>
      </c>
      <c r="AR624" s="22" t="str">
        <f t="shared" ca="1" si="130"/>
        <v/>
      </c>
      <c r="AS624" s="22" t="str">
        <f t="shared" ca="1" si="130"/>
        <v/>
      </c>
      <c r="AT624" s="22" t="str">
        <f t="shared" ca="1" si="130"/>
        <v/>
      </c>
      <c r="AU624" s="22" t="str">
        <f t="shared" ca="1" si="130"/>
        <v/>
      </c>
      <c r="AV624" s="22" t="str">
        <f t="shared" ca="1" si="130"/>
        <v/>
      </c>
      <c r="AW624" s="22" t="str">
        <f t="shared" ca="1" si="130"/>
        <v/>
      </c>
      <c r="AX624" s="22" t="str">
        <f t="shared" ca="1" si="130"/>
        <v/>
      </c>
      <c r="AY624" s="22" t="str">
        <f t="shared" ca="1" si="130"/>
        <v/>
      </c>
      <c r="AZ624" s="23" t="str">
        <f t="shared" ca="1" si="130"/>
        <v/>
      </c>
      <c r="BB624" s="7" t="s">
        <v>30</v>
      </c>
    </row>
    <row r="625" spans="1:54" x14ac:dyDescent="0.25">
      <c r="A625" s="40" t="str">
        <v>-</v>
      </c>
      <c r="B625" s="43">
        <f ca="1">B597*SUM($A625)</f>
        <v>0</v>
      </c>
      <c r="C625" s="44" t="str">
        <f ca="1">AE597</f>
        <v/>
      </c>
      <c r="D625" s="45" t="str">
        <f ca="1">AE598</f>
        <v/>
      </c>
      <c r="E625" s="45" t="str">
        <f ca="1">AE599</f>
        <v/>
      </c>
      <c r="F625" s="45" t="str">
        <f ca="1">AE600</f>
        <v/>
      </c>
      <c r="G625" s="45" t="str">
        <f ca="1">AE601</f>
        <v/>
      </c>
      <c r="H625" s="45" t="str">
        <f ca="1">AE602</f>
        <v/>
      </c>
      <c r="I625" s="45" t="str">
        <f ca="1">AE603</f>
        <v/>
      </c>
      <c r="J625" s="45" t="str">
        <f ca="1">AE604</f>
        <v/>
      </c>
      <c r="K625" s="45" t="str">
        <f ca="1">AE605</f>
        <v/>
      </c>
      <c r="L625" s="45" t="str">
        <f ca="1">AE606</f>
        <v/>
      </c>
      <c r="M625" s="45" t="str">
        <f ca="1">AE607</f>
        <v/>
      </c>
      <c r="N625" s="45" t="str">
        <f ca="1">AE608</f>
        <v/>
      </c>
      <c r="O625" s="45" t="str">
        <f ca="1">AE609</f>
        <v/>
      </c>
      <c r="P625" s="45" t="str">
        <f ca="1">AE610</f>
        <v/>
      </c>
      <c r="Q625" s="45" t="str">
        <f ca="1">AE611</f>
        <v/>
      </c>
      <c r="R625" s="45" t="str">
        <f ca="1">AE612</f>
        <v/>
      </c>
      <c r="S625" s="45" t="str">
        <f ca="1">AE613</f>
        <v/>
      </c>
      <c r="T625" s="45" t="str">
        <f ca="1">AE614</f>
        <v/>
      </c>
      <c r="U625" s="45" t="str">
        <f ca="1">AE615</f>
        <v/>
      </c>
      <c r="V625" s="45" t="str">
        <f ca="1">AE616</f>
        <v/>
      </c>
      <c r="W625" s="45" t="str">
        <f ca="1">AE617</f>
        <v/>
      </c>
      <c r="X625" s="45" t="str">
        <f ca="1">AE618</f>
        <v/>
      </c>
      <c r="Y625" s="45" t="str">
        <f ca="1">AE619</f>
        <v/>
      </c>
      <c r="Z625" s="45" t="str">
        <f ca="1">AE620</f>
        <v/>
      </c>
      <c r="AA625" s="45" t="str">
        <f ca="1">AE621</f>
        <v/>
      </c>
      <c r="AB625" s="45" t="str">
        <f ca="1">AE622</f>
        <v/>
      </c>
      <c r="AC625" s="45" t="str">
        <f ca="1">AE623</f>
        <v/>
      </c>
      <c r="AD625" s="45" t="str">
        <f ca="1">AE624</f>
        <v/>
      </c>
      <c r="AE625" s="22" t="str">
        <f t="shared" ca="1" si="130"/>
        <v/>
      </c>
      <c r="AF625" s="22" t="str">
        <f t="shared" ca="1" si="130"/>
        <v/>
      </c>
      <c r="AG625" s="22" t="str">
        <f t="shared" ca="1" si="130"/>
        <v/>
      </c>
      <c r="AH625" s="22" t="str">
        <f t="shared" ca="1" si="130"/>
        <v/>
      </c>
      <c r="AI625" s="22" t="str">
        <f t="shared" ca="1" si="130"/>
        <v/>
      </c>
      <c r="AJ625" s="22" t="str">
        <f t="shared" ca="1" si="130"/>
        <v/>
      </c>
      <c r="AK625" s="22" t="str">
        <f t="shared" ca="1" si="130"/>
        <v/>
      </c>
      <c r="AL625" s="22" t="str">
        <f t="shared" ca="1" si="130"/>
        <v/>
      </c>
      <c r="AM625" s="22" t="str">
        <f t="shared" ca="1" si="130"/>
        <v/>
      </c>
      <c r="AN625" s="22" t="str">
        <f t="shared" ca="1" si="130"/>
        <v/>
      </c>
      <c r="AO625" s="22" t="str">
        <f t="shared" ca="1" si="130"/>
        <v/>
      </c>
      <c r="AP625" s="22" t="str">
        <f t="shared" ca="1" si="130"/>
        <v/>
      </c>
      <c r="AQ625" s="22" t="str">
        <f t="shared" ca="1" si="130"/>
        <v/>
      </c>
      <c r="AR625" s="22" t="str">
        <f t="shared" ca="1" si="130"/>
        <v/>
      </c>
      <c r="AS625" s="22" t="str">
        <f t="shared" ca="1" si="130"/>
        <v/>
      </c>
      <c r="AT625" s="22" t="str">
        <f t="shared" ca="1" si="130"/>
        <v/>
      </c>
      <c r="AU625" s="22" t="str">
        <f t="shared" ca="1" si="130"/>
        <v/>
      </c>
      <c r="AV625" s="22" t="str">
        <f t="shared" ca="1" si="130"/>
        <v/>
      </c>
      <c r="AW625" s="22" t="str">
        <f t="shared" ca="1" si="130"/>
        <v/>
      </c>
      <c r="AX625" s="22" t="str">
        <f t="shared" ca="1" si="130"/>
        <v/>
      </c>
      <c r="AY625" s="22" t="str">
        <f t="shared" ca="1" si="130"/>
        <v/>
      </c>
      <c r="AZ625" s="23" t="str">
        <f t="shared" ca="1" si="130"/>
        <v/>
      </c>
      <c r="BB625" s="7" t="s">
        <v>30</v>
      </c>
    </row>
    <row r="626" spans="1:54" x14ac:dyDescent="0.25">
      <c r="A626" s="40" t="str">
        <v>-</v>
      </c>
      <c r="B626" s="43">
        <f ca="1">B597*SUM($A626)</f>
        <v>0</v>
      </c>
      <c r="C626" s="44" t="str">
        <f ca="1">AF597</f>
        <v/>
      </c>
      <c r="D626" s="45" t="str">
        <f ca="1">AF598</f>
        <v/>
      </c>
      <c r="E626" s="45" t="str">
        <f ca="1">AF599</f>
        <v/>
      </c>
      <c r="F626" s="45" t="str">
        <f ca="1">AF600</f>
        <v/>
      </c>
      <c r="G626" s="45" t="str">
        <f ca="1">AF601</f>
        <v/>
      </c>
      <c r="H626" s="45" t="str">
        <f ca="1">AF602</f>
        <v/>
      </c>
      <c r="I626" s="45" t="str">
        <f ca="1">AF603</f>
        <v/>
      </c>
      <c r="J626" s="45" t="str">
        <f ca="1">AF604</f>
        <v/>
      </c>
      <c r="K626" s="45" t="str">
        <f ca="1">AF605</f>
        <v/>
      </c>
      <c r="L626" s="45" t="str">
        <f ca="1">AF606</f>
        <v/>
      </c>
      <c r="M626" s="45" t="str">
        <f ca="1">AF607</f>
        <v/>
      </c>
      <c r="N626" s="45" t="str">
        <f ca="1">AF608</f>
        <v/>
      </c>
      <c r="O626" s="45" t="str">
        <f ca="1">AF609</f>
        <v/>
      </c>
      <c r="P626" s="45" t="str">
        <f ca="1">AF610</f>
        <v/>
      </c>
      <c r="Q626" s="45" t="str">
        <f ca="1">AF611</f>
        <v/>
      </c>
      <c r="R626" s="45" t="str">
        <f ca="1">AF612</f>
        <v/>
      </c>
      <c r="S626" s="45" t="str">
        <f ca="1">AF613</f>
        <v/>
      </c>
      <c r="T626" s="45" t="str">
        <f ca="1">AF614</f>
        <v/>
      </c>
      <c r="U626" s="45" t="str">
        <f ca="1">AF615</f>
        <v/>
      </c>
      <c r="V626" s="45" t="str">
        <f ca="1">AF616</f>
        <v/>
      </c>
      <c r="W626" s="45" t="str">
        <f ca="1">AF617</f>
        <v/>
      </c>
      <c r="X626" s="45" t="str">
        <f ca="1">AF618</f>
        <v/>
      </c>
      <c r="Y626" s="45" t="str">
        <f ca="1">AF619</f>
        <v/>
      </c>
      <c r="Z626" s="45" t="str">
        <f ca="1">AF620</f>
        <v/>
      </c>
      <c r="AA626" s="45" t="str">
        <f ca="1">AF621</f>
        <v/>
      </c>
      <c r="AB626" s="45" t="str">
        <f ca="1">AF622</f>
        <v/>
      </c>
      <c r="AC626" s="45" t="str">
        <f ca="1">AF623</f>
        <v/>
      </c>
      <c r="AD626" s="45" t="str">
        <f ca="1">AF624</f>
        <v/>
      </c>
      <c r="AE626" s="45" t="str">
        <f ca="1">AF625</f>
        <v/>
      </c>
      <c r="AF626" s="22" t="str">
        <f t="shared" ca="1" si="130"/>
        <v/>
      </c>
      <c r="AG626" s="22" t="str">
        <f t="shared" ca="1" si="130"/>
        <v/>
      </c>
      <c r="AH626" s="22" t="str">
        <f t="shared" ca="1" si="130"/>
        <v/>
      </c>
      <c r="AI626" s="22" t="str">
        <f t="shared" ca="1" si="130"/>
        <v/>
      </c>
      <c r="AJ626" s="22" t="str">
        <f t="shared" ca="1" si="130"/>
        <v/>
      </c>
      <c r="AK626" s="22" t="str">
        <f t="shared" ca="1" si="130"/>
        <v/>
      </c>
      <c r="AL626" s="22" t="str">
        <f t="shared" ca="1" si="130"/>
        <v/>
      </c>
      <c r="AM626" s="22" t="str">
        <f t="shared" ca="1" si="130"/>
        <v/>
      </c>
      <c r="AN626" s="22" t="str">
        <f t="shared" ca="1" si="130"/>
        <v/>
      </c>
      <c r="AO626" s="22" t="str">
        <f t="shared" ca="1" si="130"/>
        <v/>
      </c>
      <c r="AP626" s="22" t="str">
        <f t="shared" ca="1" si="130"/>
        <v/>
      </c>
      <c r="AQ626" s="22" t="str">
        <f t="shared" ca="1" si="130"/>
        <v/>
      </c>
      <c r="AR626" s="22" t="str">
        <f t="shared" ca="1" si="130"/>
        <v/>
      </c>
      <c r="AS626" s="22" t="str">
        <f t="shared" ca="1" si="130"/>
        <v/>
      </c>
      <c r="AT626" s="22" t="str">
        <f t="shared" ca="1" si="130"/>
        <v/>
      </c>
      <c r="AU626" s="22" t="str">
        <f t="shared" ca="1" si="130"/>
        <v/>
      </c>
      <c r="AV626" s="22" t="str">
        <f t="shared" ca="1" si="130"/>
        <v/>
      </c>
      <c r="AW626" s="22" t="str">
        <f t="shared" ca="1" si="130"/>
        <v/>
      </c>
      <c r="AX626" s="22" t="str">
        <f t="shared" ca="1" si="130"/>
        <v/>
      </c>
      <c r="AY626" s="22" t="str">
        <f t="shared" ca="1" si="130"/>
        <v/>
      </c>
      <c r="AZ626" s="23" t="str">
        <f t="shared" ca="1" si="130"/>
        <v/>
      </c>
      <c r="BB626" s="7" t="s">
        <v>30</v>
      </c>
    </row>
    <row r="627" spans="1:54" x14ac:dyDescent="0.25">
      <c r="A627" s="40" t="str">
        <v>-</v>
      </c>
      <c r="B627" s="43">
        <f ca="1">B597*SUM($A627)</f>
        <v>0</v>
      </c>
      <c r="C627" s="44" t="str">
        <f ca="1">AG597</f>
        <v/>
      </c>
      <c r="D627" s="45" t="str">
        <f ca="1">AG598</f>
        <v/>
      </c>
      <c r="E627" s="45" t="str">
        <f ca="1">AG599</f>
        <v/>
      </c>
      <c r="F627" s="45" t="str">
        <f ca="1">AG600</f>
        <v/>
      </c>
      <c r="G627" s="45" t="str">
        <f ca="1">AG601</f>
        <v/>
      </c>
      <c r="H627" s="45" t="str">
        <f ca="1">AG602</f>
        <v/>
      </c>
      <c r="I627" s="45" t="str">
        <f ca="1">AG603</f>
        <v/>
      </c>
      <c r="J627" s="45" t="str">
        <f ca="1">AG604</f>
        <v/>
      </c>
      <c r="K627" s="45" t="str">
        <f ca="1">AG605</f>
        <v/>
      </c>
      <c r="L627" s="45" t="str">
        <f ca="1">AG606</f>
        <v/>
      </c>
      <c r="M627" s="45" t="str">
        <f ca="1">AG607</f>
        <v/>
      </c>
      <c r="N627" s="45" t="str">
        <f ca="1">AG608</f>
        <v/>
      </c>
      <c r="O627" s="45" t="str">
        <f ca="1">AG609</f>
        <v/>
      </c>
      <c r="P627" s="45" t="str">
        <f ca="1">AG610</f>
        <v/>
      </c>
      <c r="Q627" s="45" t="str">
        <f ca="1">AG611</f>
        <v/>
      </c>
      <c r="R627" s="45" t="str">
        <f ca="1">AG612</f>
        <v/>
      </c>
      <c r="S627" s="45" t="str">
        <f ca="1">AG613</f>
        <v/>
      </c>
      <c r="T627" s="45" t="str">
        <f ca="1">AG614</f>
        <v/>
      </c>
      <c r="U627" s="45" t="str">
        <f ca="1">AG615</f>
        <v/>
      </c>
      <c r="V627" s="45" t="str">
        <f ca="1">AG616</f>
        <v/>
      </c>
      <c r="W627" s="45" t="str">
        <f ca="1">AG617</f>
        <v/>
      </c>
      <c r="X627" s="45" t="str">
        <f ca="1">AG618</f>
        <v/>
      </c>
      <c r="Y627" s="45" t="str">
        <f ca="1">AG619</f>
        <v/>
      </c>
      <c r="Z627" s="45" t="str">
        <f ca="1">AG620</f>
        <v/>
      </c>
      <c r="AA627" s="45" t="str">
        <f ca="1">AG621</f>
        <v/>
      </c>
      <c r="AB627" s="45" t="str">
        <f ca="1">AG622</f>
        <v/>
      </c>
      <c r="AC627" s="45" t="str">
        <f ca="1">AG623</f>
        <v/>
      </c>
      <c r="AD627" s="45" t="str">
        <f ca="1">AG624</f>
        <v/>
      </c>
      <c r="AE627" s="45" t="str">
        <f ca="1">AG625</f>
        <v/>
      </c>
      <c r="AF627" s="45" t="str">
        <f ca="1">AG626</f>
        <v/>
      </c>
      <c r="AG627" s="22" t="str">
        <f t="shared" ca="1" si="130"/>
        <v/>
      </c>
      <c r="AH627" s="22" t="str">
        <f t="shared" ca="1" si="130"/>
        <v/>
      </c>
      <c r="AI627" s="22" t="str">
        <f t="shared" ca="1" si="130"/>
        <v/>
      </c>
      <c r="AJ627" s="22" t="str">
        <f t="shared" ca="1" si="130"/>
        <v/>
      </c>
      <c r="AK627" s="22" t="str">
        <f t="shared" ca="1" si="130"/>
        <v/>
      </c>
      <c r="AL627" s="22" t="str">
        <f t="shared" ca="1" si="130"/>
        <v/>
      </c>
      <c r="AM627" s="22" t="str">
        <f t="shared" ca="1" si="130"/>
        <v/>
      </c>
      <c r="AN627" s="22" t="str">
        <f t="shared" ca="1" si="130"/>
        <v/>
      </c>
      <c r="AO627" s="22" t="str">
        <f t="shared" ca="1" si="130"/>
        <v/>
      </c>
      <c r="AP627" s="22" t="str">
        <f t="shared" ca="1" si="130"/>
        <v/>
      </c>
      <c r="AQ627" s="22" t="str">
        <f t="shared" ca="1" si="130"/>
        <v/>
      </c>
      <c r="AR627" s="22" t="str">
        <f t="shared" ca="1" si="130"/>
        <v/>
      </c>
      <c r="AS627" s="22" t="str">
        <f t="shared" ca="1" si="130"/>
        <v/>
      </c>
      <c r="AT627" s="22" t="str">
        <f t="shared" ca="1" si="130"/>
        <v/>
      </c>
      <c r="AU627" s="22" t="str">
        <f t="shared" ca="1" si="130"/>
        <v/>
      </c>
      <c r="AV627" s="22" t="str">
        <f t="shared" ca="1" si="130"/>
        <v/>
      </c>
      <c r="AW627" s="22" t="str">
        <f t="shared" ca="1" si="130"/>
        <v/>
      </c>
      <c r="AX627" s="22" t="str">
        <f t="shared" ca="1" si="130"/>
        <v/>
      </c>
      <c r="AY627" s="22" t="str">
        <f t="shared" ca="1" si="130"/>
        <v/>
      </c>
      <c r="AZ627" s="23" t="str">
        <f t="shared" ca="1" si="130"/>
        <v/>
      </c>
      <c r="BB627" s="7" t="s">
        <v>30</v>
      </c>
    </row>
    <row r="628" spans="1:54" x14ac:dyDescent="0.25">
      <c r="A628" s="40" t="str">
        <v>-</v>
      </c>
      <c r="B628" s="43">
        <f ca="1">B597*SUM($A628)</f>
        <v>0</v>
      </c>
      <c r="C628" s="44" t="str">
        <f ca="1">AH597</f>
        <v/>
      </c>
      <c r="D628" s="45" t="str">
        <f ca="1">AH598</f>
        <v/>
      </c>
      <c r="E628" s="45" t="str">
        <f ca="1">AH599</f>
        <v/>
      </c>
      <c r="F628" s="45" t="str">
        <f ca="1">AH600</f>
        <v/>
      </c>
      <c r="G628" s="45" t="str">
        <f ca="1">AH601</f>
        <v/>
      </c>
      <c r="H628" s="45" t="str">
        <f ca="1">AH602</f>
        <v/>
      </c>
      <c r="I628" s="45" t="str">
        <f ca="1">AH603</f>
        <v/>
      </c>
      <c r="J628" s="45" t="str">
        <f ca="1">AH604</f>
        <v/>
      </c>
      <c r="K628" s="45" t="str">
        <f ca="1">AH605</f>
        <v/>
      </c>
      <c r="L628" s="45" t="str">
        <f ca="1">AH606</f>
        <v/>
      </c>
      <c r="M628" s="45" t="str">
        <f ca="1">AH607</f>
        <v/>
      </c>
      <c r="N628" s="45" t="str">
        <f ca="1">AH608</f>
        <v/>
      </c>
      <c r="O628" s="45" t="str">
        <f ca="1">AH609</f>
        <v/>
      </c>
      <c r="P628" s="45" t="str">
        <f ca="1">AH610</f>
        <v/>
      </c>
      <c r="Q628" s="45" t="str">
        <f ca="1">AH611</f>
        <v/>
      </c>
      <c r="R628" s="45" t="str">
        <f ca="1">AH612</f>
        <v/>
      </c>
      <c r="S628" s="45" t="str">
        <f ca="1">AH613</f>
        <v/>
      </c>
      <c r="T628" s="45" t="str">
        <f ca="1">AH614</f>
        <v/>
      </c>
      <c r="U628" s="45" t="str">
        <f ca="1">AH615</f>
        <v/>
      </c>
      <c r="V628" s="45" t="str">
        <f ca="1">AH616</f>
        <v/>
      </c>
      <c r="W628" s="45" t="str">
        <f ca="1">AH617</f>
        <v/>
      </c>
      <c r="X628" s="45" t="str">
        <f ca="1">AH618</f>
        <v/>
      </c>
      <c r="Y628" s="45" t="str">
        <f ca="1">AH619</f>
        <v/>
      </c>
      <c r="Z628" s="45" t="str">
        <f ca="1">AH620</f>
        <v/>
      </c>
      <c r="AA628" s="45" t="str">
        <f ca="1">AH621</f>
        <v/>
      </c>
      <c r="AB628" s="45" t="str">
        <f ca="1">AH622</f>
        <v/>
      </c>
      <c r="AC628" s="45" t="str">
        <f ca="1">AH623</f>
        <v/>
      </c>
      <c r="AD628" s="45" t="str">
        <f ca="1">AH624</f>
        <v/>
      </c>
      <c r="AE628" s="45" t="str">
        <f ca="1">AH625</f>
        <v/>
      </c>
      <c r="AF628" s="45" t="str">
        <f ca="1">AH626</f>
        <v/>
      </c>
      <c r="AG628" s="45" t="str">
        <f ca="1">AH627</f>
        <v/>
      </c>
      <c r="AH628" s="22" t="str">
        <f t="shared" ca="1" si="130"/>
        <v/>
      </c>
      <c r="AI628" s="22" t="str">
        <f t="shared" ca="1" si="130"/>
        <v/>
      </c>
      <c r="AJ628" s="22" t="str">
        <f t="shared" ca="1" si="130"/>
        <v/>
      </c>
      <c r="AK628" s="22" t="str">
        <f t="shared" ca="1" si="130"/>
        <v/>
      </c>
      <c r="AL628" s="22" t="str">
        <f t="shared" ca="1" si="130"/>
        <v/>
      </c>
      <c r="AM628" s="22" t="str">
        <f t="shared" ca="1" si="130"/>
        <v/>
      </c>
      <c r="AN628" s="22" t="str">
        <f t="shared" ca="1" si="130"/>
        <v/>
      </c>
      <c r="AO628" s="22" t="str">
        <f t="shared" ca="1" si="130"/>
        <v/>
      </c>
      <c r="AP628" s="22" t="str">
        <f t="shared" ca="1" si="130"/>
        <v/>
      </c>
      <c r="AQ628" s="22" t="str">
        <f t="shared" ca="1" si="130"/>
        <v/>
      </c>
      <c r="AR628" s="22" t="str">
        <f t="shared" ref="AR628:AZ628" ca="1" si="131">IF(AR$1&lt;=$B$5,$B628-SINH($B628)*EXP(-OFFSET($B$596,AR$1,0)),"")</f>
        <v/>
      </c>
      <c r="AS628" s="22" t="str">
        <f t="shared" ca="1" si="131"/>
        <v/>
      </c>
      <c r="AT628" s="22" t="str">
        <f t="shared" ca="1" si="131"/>
        <v/>
      </c>
      <c r="AU628" s="22" t="str">
        <f t="shared" ca="1" si="131"/>
        <v/>
      </c>
      <c r="AV628" s="22" t="str">
        <f t="shared" ca="1" si="131"/>
        <v/>
      </c>
      <c r="AW628" s="22" t="str">
        <f t="shared" ca="1" si="131"/>
        <v/>
      </c>
      <c r="AX628" s="22" t="str">
        <f t="shared" ca="1" si="131"/>
        <v/>
      </c>
      <c r="AY628" s="22" t="str">
        <f t="shared" ca="1" si="131"/>
        <v/>
      </c>
      <c r="AZ628" s="23" t="str">
        <f t="shared" ca="1" si="131"/>
        <v/>
      </c>
      <c r="BB628" s="7" t="s">
        <v>30</v>
      </c>
    </row>
    <row r="629" spans="1:54" x14ac:dyDescent="0.25">
      <c r="A629" s="40" t="str">
        <v>-</v>
      </c>
      <c r="B629" s="43">
        <f ca="1">B597*SUM($A629)</f>
        <v>0</v>
      </c>
      <c r="C629" s="44" t="str">
        <f ca="1">AI597</f>
        <v/>
      </c>
      <c r="D629" s="45" t="str">
        <f ca="1">AI598</f>
        <v/>
      </c>
      <c r="E629" s="45" t="str">
        <f ca="1">AI599</f>
        <v/>
      </c>
      <c r="F629" s="45" t="str">
        <f ca="1">AI600</f>
        <v/>
      </c>
      <c r="G629" s="45" t="str">
        <f ca="1">AI601</f>
        <v/>
      </c>
      <c r="H629" s="45" t="str">
        <f ca="1">AI602</f>
        <v/>
      </c>
      <c r="I629" s="45" t="str">
        <f ca="1">AI603</f>
        <v/>
      </c>
      <c r="J629" s="45" t="str">
        <f ca="1">AI604</f>
        <v/>
      </c>
      <c r="K629" s="45" t="str">
        <f ca="1">AI605</f>
        <v/>
      </c>
      <c r="L629" s="45" t="str">
        <f ca="1">AI606</f>
        <v/>
      </c>
      <c r="M629" s="45" t="str">
        <f ca="1">AI607</f>
        <v/>
      </c>
      <c r="N629" s="45" t="str">
        <f ca="1">AI608</f>
        <v/>
      </c>
      <c r="O629" s="45" t="str">
        <f ca="1">AI609</f>
        <v/>
      </c>
      <c r="P629" s="45" t="str">
        <f ca="1">AI610</f>
        <v/>
      </c>
      <c r="Q629" s="45" t="str">
        <f ca="1">AI611</f>
        <v/>
      </c>
      <c r="R629" s="45" t="str">
        <f ca="1">AI612</f>
        <v/>
      </c>
      <c r="S629" s="45" t="str">
        <f ca="1">AI613</f>
        <v/>
      </c>
      <c r="T629" s="45" t="str">
        <f ca="1">AI614</f>
        <v/>
      </c>
      <c r="U629" s="45" t="str">
        <f ca="1">AI615</f>
        <v/>
      </c>
      <c r="V629" s="45" t="str">
        <f ca="1">AI616</f>
        <v/>
      </c>
      <c r="W629" s="45" t="str">
        <f ca="1">AI617</f>
        <v/>
      </c>
      <c r="X629" s="45" t="str">
        <f ca="1">AI618</f>
        <v/>
      </c>
      <c r="Y629" s="45" t="str">
        <f ca="1">AI619</f>
        <v/>
      </c>
      <c r="Z629" s="45" t="str">
        <f ca="1">AI620</f>
        <v/>
      </c>
      <c r="AA629" s="45" t="str">
        <f ca="1">AI621</f>
        <v/>
      </c>
      <c r="AB629" s="45" t="str">
        <f ca="1">AI622</f>
        <v/>
      </c>
      <c r="AC629" s="45" t="str">
        <f ca="1">AI623</f>
        <v/>
      </c>
      <c r="AD629" s="45" t="str">
        <f ca="1">AI624</f>
        <v/>
      </c>
      <c r="AE629" s="45" t="str">
        <f ca="1">AI625</f>
        <v/>
      </c>
      <c r="AF629" s="45" t="str">
        <f ca="1">AI626</f>
        <v/>
      </c>
      <c r="AG629" s="45" t="str">
        <f ca="1">AI627</f>
        <v/>
      </c>
      <c r="AH629" s="45" t="str">
        <f ca="1">AI628</f>
        <v/>
      </c>
      <c r="AI629" s="22" t="str">
        <f t="shared" ref="AI629:AZ641" ca="1" si="132">IF(AI$1&lt;=$B$5,$B629-SINH($B629)*EXP(-OFFSET($B$596,AI$1,0)),"")</f>
        <v/>
      </c>
      <c r="AJ629" s="22" t="str">
        <f t="shared" ca="1" si="132"/>
        <v/>
      </c>
      <c r="AK629" s="22" t="str">
        <f t="shared" ca="1" si="132"/>
        <v/>
      </c>
      <c r="AL629" s="22" t="str">
        <f t="shared" ca="1" si="132"/>
        <v/>
      </c>
      <c r="AM629" s="22" t="str">
        <f t="shared" ca="1" si="132"/>
        <v/>
      </c>
      <c r="AN629" s="22" t="str">
        <f t="shared" ca="1" si="132"/>
        <v/>
      </c>
      <c r="AO629" s="22" t="str">
        <f t="shared" ca="1" si="132"/>
        <v/>
      </c>
      <c r="AP629" s="22" t="str">
        <f t="shared" ca="1" si="132"/>
        <v/>
      </c>
      <c r="AQ629" s="22" t="str">
        <f t="shared" ca="1" si="132"/>
        <v/>
      </c>
      <c r="AR629" s="22" t="str">
        <f t="shared" ca="1" si="132"/>
        <v/>
      </c>
      <c r="AS629" s="22" t="str">
        <f t="shared" ca="1" si="132"/>
        <v/>
      </c>
      <c r="AT629" s="22" t="str">
        <f t="shared" ca="1" si="132"/>
        <v/>
      </c>
      <c r="AU629" s="22" t="str">
        <f t="shared" ca="1" si="132"/>
        <v/>
      </c>
      <c r="AV629" s="22" t="str">
        <f t="shared" ca="1" si="132"/>
        <v/>
      </c>
      <c r="AW629" s="22" t="str">
        <f t="shared" ca="1" si="132"/>
        <v/>
      </c>
      <c r="AX629" s="22" t="str">
        <f t="shared" ca="1" si="132"/>
        <v/>
      </c>
      <c r="AY629" s="22" t="str">
        <f t="shared" ca="1" si="132"/>
        <v/>
      </c>
      <c r="AZ629" s="23" t="str">
        <f t="shared" ca="1" si="132"/>
        <v/>
      </c>
      <c r="BB629" s="7" t="s">
        <v>30</v>
      </c>
    </row>
    <row r="630" spans="1:54" x14ac:dyDescent="0.25">
      <c r="A630" s="40" t="str">
        <v>-</v>
      </c>
      <c r="B630" s="43">
        <f ca="1">B597*SUM($A630)</f>
        <v>0</v>
      </c>
      <c r="C630" s="44" t="str">
        <f ca="1">AJ597</f>
        <v/>
      </c>
      <c r="D630" s="45" t="str">
        <f ca="1">AJ598</f>
        <v/>
      </c>
      <c r="E630" s="45" t="str">
        <f ca="1">AJ599</f>
        <v/>
      </c>
      <c r="F630" s="45" t="str">
        <f ca="1">AJ600</f>
        <v/>
      </c>
      <c r="G630" s="45" t="str">
        <f ca="1">AJ601</f>
        <v/>
      </c>
      <c r="H630" s="45" t="str">
        <f ca="1">AJ602</f>
        <v/>
      </c>
      <c r="I630" s="45" t="str">
        <f ca="1">AJ603</f>
        <v/>
      </c>
      <c r="J630" s="45" t="str">
        <f ca="1">AJ604</f>
        <v/>
      </c>
      <c r="K630" s="45" t="str">
        <f ca="1">AJ605</f>
        <v/>
      </c>
      <c r="L630" s="45" t="str">
        <f ca="1">AJ606</f>
        <v/>
      </c>
      <c r="M630" s="45" t="str">
        <f ca="1">AJ607</f>
        <v/>
      </c>
      <c r="N630" s="45" t="str">
        <f ca="1">AJ608</f>
        <v/>
      </c>
      <c r="O630" s="45" t="str">
        <f ca="1">AJ609</f>
        <v/>
      </c>
      <c r="P630" s="45" t="str">
        <f ca="1">AJ610</f>
        <v/>
      </c>
      <c r="Q630" s="45" t="str">
        <f ca="1">AJ611</f>
        <v/>
      </c>
      <c r="R630" s="45" t="str">
        <f ca="1">AJ612</f>
        <v/>
      </c>
      <c r="S630" s="45" t="str">
        <f ca="1">AJ613</f>
        <v/>
      </c>
      <c r="T630" s="45" t="str">
        <f ca="1">AJ614</f>
        <v/>
      </c>
      <c r="U630" s="45" t="str">
        <f ca="1">AJ615</f>
        <v/>
      </c>
      <c r="V630" s="45" t="str">
        <f ca="1">AJ616</f>
        <v/>
      </c>
      <c r="W630" s="45" t="str">
        <f ca="1">AJ617</f>
        <v/>
      </c>
      <c r="X630" s="45" t="str">
        <f ca="1">AJ618</f>
        <v/>
      </c>
      <c r="Y630" s="45" t="str">
        <f ca="1">AJ619</f>
        <v/>
      </c>
      <c r="Z630" s="45" t="str">
        <f ca="1">AJ620</f>
        <v/>
      </c>
      <c r="AA630" s="45" t="str">
        <f ca="1">AJ621</f>
        <v/>
      </c>
      <c r="AB630" s="45" t="str">
        <f ca="1">AJ622</f>
        <v/>
      </c>
      <c r="AC630" s="45" t="str">
        <f ca="1">AJ623</f>
        <v/>
      </c>
      <c r="AD630" s="45" t="str">
        <f ca="1">AJ624</f>
        <v/>
      </c>
      <c r="AE630" s="45" t="str">
        <f ca="1">AJ625</f>
        <v/>
      </c>
      <c r="AF630" s="45" t="str">
        <f ca="1">AJ626</f>
        <v/>
      </c>
      <c r="AG630" s="45" t="str">
        <f ca="1">AJ627</f>
        <v/>
      </c>
      <c r="AH630" s="45" t="str">
        <f ca="1">AJ628</f>
        <v/>
      </c>
      <c r="AI630" s="45" t="str">
        <f ca="1">AJ629</f>
        <v/>
      </c>
      <c r="AJ630" s="22" t="str">
        <f t="shared" ca="1" si="132"/>
        <v/>
      </c>
      <c r="AK630" s="22" t="str">
        <f t="shared" ca="1" si="132"/>
        <v/>
      </c>
      <c r="AL630" s="22" t="str">
        <f t="shared" ca="1" si="132"/>
        <v/>
      </c>
      <c r="AM630" s="22" t="str">
        <f t="shared" ca="1" si="132"/>
        <v/>
      </c>
      <c r="AN630" s="22" t="str">
        <f t="shared" ca="1" si="132"/>
        <v/>
      </c>
      <c r="AO630" s="22" t="str">
        <f t="shared" ca="1" si="132"/>
        <v/>
      </c>
      <c r="AP630" s="22" t="str">
        <f t="shared" ca="1" si="132"/>
        <v/>
      </c>
      <c r="AQ630" s="22" t="str">
        <f t="shared" ca="1" si="132"/>
        <v/>
      </c>
      <c r="AR630" s="22" t="str">
        <f t="shared" ca="1" si="132"/>
        <v/>
      </c>
      <c r="AS630" s="22" t="str">
        <f t="shared" ca="1" si="132"/>
        <v/>
      </c>
      <c r="AT630" s="22" t="str">
        <f t="shared" ca="1" si="132"/>
        <v/>
      </c>
      <c r="AU630" s="22" t="str">
        <f t="shared" ca="1" si="132"/>
        <v/>
      </c>
      <c r="AV630" s="22" t="str">
        <f t="shared" ca="1" si="132"/>
        <v/>
      </c>
      <c r="AW630" s="22" t="str">
        <f t="shared" ca="1" si="132"/>
        <v/>
      </c>
      <c r="AX630" s="22" t="str">
        <f t="shared" ca="1" si="132"/>
        <v/>
      </c>
      <c r="AY630" s="22" t="str">
        <f t="shared" ca="1" si="132"/>
        <v/>
      </c>
      <c r="AZ630" s="23" t="str">
        <f t="shared" ca="1" si="132"/>
        <v/>
      </c>
      <c r="BB630" s="7" t="s">
        <v>30</v>
      </c>
    </row>
    <row r="631" spans="1:54" x14ac:dyDescent="0.25">
      <c r="A631" s="40" t="str">
        <v>-</v>
      </c>
      <c r="B631" s="43">
        <f ca="1">B597*SUM($A631)</f>
        <v>0</v>
      </c>
      <c r="C631" s="44" t="str">
        <f ca="1">AK597</f>
        <v/>
      </c>
      <c r="D631" s="45" t="str">
        <f ca="1">AK598</f>
        <v/>
      </c>
      <c r="E631" s="45" t="str">
        <f ca="1">AK599</f>
        <v/>
      </c>
      <c r="F631" s="45" t="str">
        <f ca="1">AK600</f>
        <v/>
      </c>
      <c r="G631" s="45" t="str">
        <f ca="1">AK601</f>
        <v/>
      </c>
      <c r="H631" s="45" t="str">
        <f ca="1">AK602</f>
        <v/>
      </c>
      <c r="I631" s="45" t="str">
        <f ca="1">AK603</f>
        <v/>
      </c>
      <c r="J631" s="45" t="str">
        <f ca="1">AK604</f>
        <v/>
      </c>
      <c r="K631" s="45" t="str">
        <f ca="1">AK605</f>
        <v/>
      </c>
      <c r="L631" s="45" t="str">
        <f ca="1">AK606</f>
        <v/>
      </c>
      <c r="M631" s="45" t="str">
        <f ca="1">AK607</f>
        <v/>
      </c>
      <c r="N631" s="45" t="str">
        <f ca="1">AK608</f>
        <v/>
      </c>
      <c r="O631" s="45" t="str">
        <f ca="1">AK609</f>
        <v/>
      </c>
      <c r="P631" s="45" t="str">
        <f ca="1">AK610</f>
        <v/>
      </c>
      <c r="Q631" s="45" t="str">
        <f ca="1">AK611</f>
        <v/>
      </c>
      <c r="R631" s="45" t="str">
        <f ca="1">AK612</f>
        <v/>
      </c>
      <c r="S631" s="45" t="str">
        <f ca="1">AK613</f>
        <v/>
      </c>
      <c r="T631" s="45" t="str">
        <f ca="1">AK614</f>
        <v/>
      </c>
      <c r="U631" s="45" t="str">
        <f ca="1">AK615</f>
        <v/>
      </c>
      <c r="V631" s="45" t="str">
        <f ca="1">AK616</f>
        <v/>
      </c>
      <c r="W631" s="45" t="str">
        <f ca="1">AK617</f>
        <v/>
      </c>
      <c r="X631" s="45" t="str">
        <f ca="1">AK618</f>
        <v/>
      </c>
      <c r="Y631" s="45" t="str">
        <f ca="1">AK619</f>
        <v/>
      </c>
      <c r="Z631" s="45" t="str">
        <f ca="1">AK620</f>
        <v/>
      </c>
      <c r="AA631" s="45" t="str">
        <f ca="1">AK621</f>
        <v/>
      </c>
      <c r="AB631" s="45" t="str">
        <f ca="1">AK622</f>
        <v/>
      </c>
      <c r="AC631" s="45" t="str">
        <f ca="1">AK623</f>
        <v/>
      </c>
      <c r="AD631" s="45" t="str">
        <f ca="1">AK624</f>
        <v/>
      </c>
      <c r="AE631" s="45" t="str">
        <f ca="1">AK625</f>
        <v/>
      </c>
      <c r="AF631" s="45" t="str">
        <f ca="1">AK626</f>
        <v/>
      </c>
      <c r="AG631" s="45" t="str">
        <f ca="1">AK627</f>
        <v/>
      </c>
      <c r="AH631" s="45" t="str">
        <f ca="1">AK628</f>
        <v/>
      </c>
      <c r="AI631" s="45" t="str">
        <f ca="1">AK629</f>
        <v/>
      </c>
      <c r="AJ631" s="45" t="str">
        <f ca="1">AK630</f>
        <v/>
      </c>
      <c r="AK631" s="22" t="str">
        <f t="shared" ca="1" si="132"/>
        <v/>
      </c>
      <c r="AL631" s="22" t="str">
        <f t="shared" ca="1" si="132"/>
        <v/>
      </c>
      <c r="AM631" s="22" t="str">
        <f t="shared" ca="1" si="132"/>
        <v/>
      </c>
      <c r="AN631" s="22" t="str">
        <f t="shared" ca="1" si="132"/>
        <v/>
      </c>
      <c r="AO631" s="22" t="str">
        <f t="shared" ca="1" si="132"/>
        <v/>
      </c>
      <c r="AP631" s="22" t="str">
        <f t="shared" ca="1" si="132"/>
        <v/>
      </c>
      <c r="AQ631" s="22" t="str">
        <f t="shared" ca="1" si="132"/>
        <v/>
      </c>
      <c r="AR631" s="22" t="str">
        <f t="shared" ca="1" si="132"/>
        <v/>
      </c>
      <c r="AS631" s="22" t="str">
        <f t="shared" ca="1" si="132"/>
        <v/>
      </c>
      <c r="AT631" s="22" t="str">
        <f t="shared" ca="1" si="132"/>
        <v/>
      </c>
      <c r="AU631" s="22" t="str">
        <f t="shared" ca="1" si="132"/>
        <v/>
      </c>
      <c r="AV631" s="22" t="str">
        <f t="shared" ca="1" si="132"/>
        <v/>
      </c>
      <c r="AW631" s="22" t="str">
        <f t="shared" ca="1" si="132"/>
        <v/>
      </c>
      <c r="AX631" s="22" t="str">
        <f t="shared" ca="1" si="132"/>
        <v/>
      </c>
      <c r="AY631" s="22" t="str">
        <f t="shared" ca="1" si="132"/>
        <v/>
      </c>
      <c r="AZ631" s="23" t="str">
        <f t="shared" ca="1" si="132"/>
        <v/>
      </c>
      <c r="BB631" s="7" t="s">
        <v>30</v>
      </c>
    </row>
    <row r="632" spans="1:54" x14ac:dyDescent="0.25">
      <c r="A632" s="40" t="str">
        <v>-</v>
      </c>
      <c r="B632" s="43">
        <f ca="1">B597*SUM($A632)</f>
        <v>0</v>
      </c>
      <c r="C632" s="44" t="str">
        <f ca="1">AL597</f>
        <v/>
      </c>
      <c r="D632" s="45" t="str">
        <f ca="1">AL598</f>
        <v/>
      </c>
      <c r="E632" s="45" t="str">
        <f ca="1">AL599</f>
        <v/>
      </c>
      <c r="F632" s="45" t="str">
        <f ca="1">AL600</f>
        <v/>
      </c>
      <c r="G632" s="45" t="str">
        <f ca="1">AL601</f>
        <v/>
      </c>
      <c r="H632" s="45" t="str">
        <f ca="1">AL602</f>
        <v/>
      </c>
      <c r="I632" s="45" t="str">
        <f ca="1">AL603</f>
        <v/>
      </c>
      <c r="J632" s="45" t="str">
        <f ca="1">AL604</f>
        <v/>
      </c>
      <c r="K632" s="45" t="str">
        <f ca="1">AL605</f>
        <v/>
      </c>
      <c r="L632" s="45" t="str">
        <f ca="1">AL606</f>
        <v/>
      </c>
      <c r="M632" s="45" t="str">
        <f ca="1">AL607</f>
        <v/>
      </c>
      <c r="N632" s="45" t="str">
        <f ca="1">AL608</f>
        <v/>
      </c>
      <c r="O632" s="45" t="str">
        <f ca="1">AL609</f>
        <v/>
      </c>
      <c r="P632" s="45" t="str">
        <f ca="1">AL610</f>
        <v/>
      </c>
      <c r="Q632" s="45" t="str">
        <f ca="1">AL611</f>
        <v/>
      </c>
      <c r="R632" s="45" t="str">
        <f ca="1">AL612</f>
        <v/>
      </c>
      <c r="S632" s="45" t="str">
        <f ca="1">AL613</f>
        <v/>
      </c>
      <c r="T632" s="45" t="str">
        <f ca="1">AL614</f>
        <v/>
      </c>
      <c r="U632" s="45" t="str">
        <f ca="1">AL615</f>
        <v/>
      </c>
      <c r="V632" s="45" t="str">
        <f ca="1">AL616</f>
        <v/>
      </c>
      <c r="W632" s="45" t="str">
        <f ca="1">AL617</f>
        <v/>
      </c>
      <c r="X632" s="45" t="str">
        <f ca="1">AL618</f>
        <v/>
      </c>
      <c r="Y632" s="45" t="str">
        <f ca="1">AL619</f>
        <v/>
      </c>
      <c r="Z632" s="45" t="str">
        <f ca="1">AL620</f>
        <v/>
      </c>
      <c r="AA632" s="45" t="str">
        <f ca="1">AL621</f>
        <v/>
      </c>
      <c r="AB632" s="45" t="str">
        <f ca="1">AL622</f>
        <v/>
      </c>
      <c r="AC632" s="45" t="str">
        <f ca="1">AL623</f>
        <v/>
      </c>
      <c r="AD632" s="45" t="str">
        <f ca="1">AL624</f>
        <v/>
      </c>
      <c r="AE632" s="45" t="str">
        <f ca="1">AL625</f>
        <v/>
      </c>
      <c r="AF632" s="45" t="str">
        <f ca="1">AL626</f>
        <v/>
      </c>
      <c r="AG632" s="45" t="str">
        <f ca="1">AL627</f>
        <v/>
      </c>
      <c r="AH632" s="45" t="str">
        <f ca="1">AL628</f>
        <v/>
      </c>
      <c r="AI632" s="45" t="str">
        <f ca="1">AL629</f>
        <v/>
      </c>
      <c r="AJ632" s="45" t="str">
        <f ca="1">AL630</f>
        <v/>
      </c>
      <c r="AK632" s="45" t="str">
        <f ca="1">AL631</f>
        <v/>
      </c>
      <c r="AL632" s="22" t="str">
        <f t="shared" ca="1" si="132"/>
        <v/>
      </c>
      <c r="AM632" s="22" t="str">
        <f t="shared" ca="1" si="132"/>
        <v/>
      </c>
      <c r="AN632" s="22" t="str">
        <f t="shared" ca="1" si="132"/>
        <v/>
      </c>
      <c r="AO632" s="22" t="str">
        <f t="shared" ca="1" si="132"/>
        <v/>
      </c>
      <c r="AP632" s="22" t="str">
        <f t="shared" ca="1" si="132"/>
        <v/>
      </c>
      <c r="AQ632" s="22" t="str">
        <f t="shared" ca="1" si="132"/>
        <v/>
      </c>
      <c r="AR632" s="22" t="str">
        <f t="shared" ca="1" si="132"/>
        <v/>
      </c>
      <c r="AS632" s="22" t="str">
        <f t="shared" ca="1" si="132"/>
        <v/>
      </c>
      <c r="AT632" s="22" t="str">
        <f t="shared" ca="1" si="132"/>
        <v/>
      </c>
      <c r="AU632" s="22" t="str">
        <f t="shared" ca="1" si="132"/>
        <v/>
      </c>
      <c r="AV632" s="22" t="str">
        <f t="shared" ca="1" si="132"/>
        <v/>
      </c>
      <c r="AW632" s="22" t="str">
        <f t="shared" ca="1" si="132"/>
        <v/>
      </c>
      <c r="AX632" s="22" t="str">
        <f t="shared" ca="1" si="132"/>
        <v/>
      </c>
      <c r="AY632" s="22" t="str">
        <f t="shared" ca="1" si="132"/>
        <v/>
      </c>
      <c r="AZ632" s="23" t="str">
        <f t="shared" ca="1" si="132"/>
        <v/>
      </c>
      <c r="BB632" s="7" t="s">
        <v>30</v>
      </c>
    </row>
    <row r="633" spans="1:54" x14ac:dyDescent="0.25">
      <c r="A633" s="40" t="str">
        <v>-</v>
      </c>
      <c r="B633" s="43">
        <f ca="1">B597*SUM($A633)</f>
        <v>0</v>
      </c>
      <c r="C633" s="44" t="str">
        <f ca="1">AM597</f>
        <v/>
      </c>
      <c r="D633" s="45" t="str">
        <f ca="1">AM598</f>
        <v/>
      </c>
      <c r="E633" s="45" t="str">
        <f ca="1">AM599</f>
        <v/>
      </c>
      <c r="F633" s="45" t="str">
        <f ca="1">AM600</f>
        <v/>
      </c>
      <c r="G633" s="45" t="str">
        <f ca="1">AM601</f>
        <v/>
      </c>
      <c r="H633" s="45" t="str">
        <f ca="1">AM602</f>
        <v/>
      </c>
      <c r="I633" s="45" t="str">
        <f ca="1">AM603</f>
        <v/>
      </c>
      <c r="J633" s="45" t="str">
        <f ca="1">AM604</f>
        <v/>
      </c>
      <c r="K633" s="45" t="str">
        <f ca="1">AM605</f>
        <v/>
      </c>
      <c r="L633" s="45" t="str">
        <f ca="1">AM606</f>
        <v/>
      </c>
      <c r="M633" s="45" t="str">
        <f ca="1">AM607</f>
        <v/>
      </c>
      <c r="N633" s="45" t="str">
        <f ca="1">AM608</f>
        <v/>
      </c>
      <c r="O633" s="45" t="str">
        <f ca="1">AM609</f>
        <v/>
      </c>
      <c r="P633" s="45" t="str">
        <f ca="1">AM610</f>
        <v/>
      </c>
      <c r="Q633" s="45" t="str">
        <f ca="1">AM611</f>
        <v/>
      </c>
      <c r="R633" s="45" t="str">
        <f ca="1">AM612</f>
        <v/>
      </c>
      <c r="S633" s="45" t="str">
        <f ca="1">AM613</f>
        <v/>
      </c>
      <c r="T633" s="45" t="str">
        <f ca="1">AM614</f>
        <v/>
      </c>
      <c r="U633" s="45" t="str">
        <f ca="1">AM615</f>
        <v/>
      </c>
      <c r="V633" s="45" t="str">
        <f ca="1">AM616</f>
        <v/>
      </c>
      <c r="W633" s="45" t="str">
        <f ca="1">AM617</f>
        <v/>
      </c>
      <c r="X633" s="45" t="str">
        <f ca="1">AM618</f>
        <v/>
      </c>
      <c r="Y633" s="45" t="str">
        <f ca="1">AM619</f>
        <v/>
      </c>
      <c r="Z633" s="45" t="str">
        <f ca="1">AM620</f>
        <v/>
      </c>
      <c r="AA633" s="45" t="str">
        <f ca="1">AM621</f>
        <v/>
      </c>
      <c r="AB633" s="45" t="str">
        <f ca="1">AM622</f>
        <v/>
      </c>
      <c r="AC633" s="45" t="str">
        <f ca="1">AM623</f>
        <v/>
      </c>
      <c r="AD633" s="45" t="str">
        <f ca="1">AM624</f>
        <v/>
      </c>
      <c r="AE633" s="45" t="str">
        <f ca="1">AM625</f>
        <v/>
      </c>
      <c r="AF633" s="45" t="str">
        <f ca="1">AM626</f>
        <v/>
      </c>
      <c r="AG633" s="45" t="str">
        <f ca="1">AM627</f>
        <v/>
      </c>
      <c r="AH633" s="45" t="str">
        <f ca="1">AM628</f>
        <v/>
      </c>
      <c r="AI633" s="45" t="str">
        <f ca="1">AM629</f>
        <v/>
      </c>
      <c r="AJ633" s="45" t="str">
        <f ca="1">AM630</f>
        <v/>
      </c>
      <c r="AK633" s="45" t="str">
        <f ca="1">AM631</f>
        <v/>
      </c>
      <c r="AL633" s="45" t="str">
        <f ca="1">AM632</f>
        <v/>
      </c>
      <c r="AM633" s="22" t="str">
        <f t="shared" ca="1" si="132"/>
        <v/>
      </c>
      <c r="AN633" s="22" t="str">
        <f t="shared" ca="1" si="132"/>
        <v/>
      </c>
      <c r="AO633" s="22" t="str">
        <f t="shared" ca="1" si="132"/>
        <v/>
      </c>
      <c r="AP633" s="22" t="str">
        <f t="shared" ca="1" si="132"/>
        <v/>
      </c>
      <c r="AQ633" s="22" t="str">
        <f t="shared" ca="1" si="132"/>
        <v/>
      </c>
      <c r="AR633" s="22" t="str">
        <f t="shared" ca="1" si="132"/>
        <v/>
      </c>
      <c r="AS633" s="22" t="str">
        <f t="shared" ca="1" si="132"/>
        <v/>
      </c>
      <c r="AT633" s="22" t="str">
        <f t="shared" ca="1" si="132"/>
        <v/>
      </c>
      <c r="AU633" s="22" t="str">
        <f t="shared" ca="1" si="132"/>
        <v/>
      </c>
      <c r="AV633" s="22" t="str">
        <f t="shared" ca="1" si="132"/>
        <v/>
      </c>
      <c r="AW633" s="22" t="str">
        <f t="shared" ca="1" si="132"/>
        <v/>
      </c>
      <c r="AX633" s="22" t="str">
        <f t="shared" ca="1" si="132"/>
        <v/>
      </c>
      <c r="AY633" s="22" t="str">
        <f t="shared" ca="1" si="132"/>
        <v/>
      </c>
      <c r="AZ633" s="23" t="str">
        <f t="shared" ca="1" si="132"/>
        <v/>
      </c>
      <c r="BB633" s="7" t="s">
        <v>30</v>
      </c>
    </row>
    <row r="634" spans="1:54" x14ac:dyDescent="0.25">
      <c r="A634" s="40" t="str">
        <v>-</v>
      </c>
      <c r="B634" s="43">
        <f ca="1">B597*SUM($A634)</f>
        <v>0</v>
      </c>
      <c r="C634" s="44" t="str">
        <f ca="1">AN597</f>
        <v/>
      </c>
      <c r="D634" s="45" t="str">
        <f ca="1">AN598</f>
        <v/>
      </c>
      <c r="E634" s="45" t="str">
        <f ca="1">AN599</f>
        <v/>
      </c>
      <c r="F634" s="45" t="str">
        <f ca="1">AN600</f>
        <v/>
      </c>
      <c r="G634" s="45" t="str">
        <f ca="1">AN601</f>
        <v/>
      </c>
      <c r="H634" s="45" t="str">
        <f ca="1">AN602</f>
        <v/>
      </c>
      <c r="I634" s="45" t="str">
        <f ca="1">AN603</f>
        <v/>
      </c>
      <c r="J634" s="45" t="str">
        <f ca="1">AN604</f>
        <v/>
      </c>
      <c r="K634" s="45" t="str">
        <f ca="1">AN605</f>
        <v/>
      </c>
      <c r="L634" s="45" t="str">
        <f ca="1">AN606</f>
        <v/>
      </c>
      <c r="M634" s="45" t="str">
        <f ca="1">AN607</f>
        <v/>
      </c>
      <c r="N634" s="45" t="str">
        <f ca="1">AN608</f>
        <v/>
      </c>
      <c r="O634" s="45" t="str">
        <f ca="1">AN609</f>
        <v/>
      </c>
      <c r="P634" s="45" t="str">
        <f ca="1">AN610</f>
        <v/>
      </c>
      <c r="Q634" s="45" t="str">
        <f ca="1">AN611</f>
        <v/>
      </c>
      <c r="R634" s="45" t="str">
        <f ca="1">AN612</f>
        <v/>
      </c>
      <c r="S634" s="45" t="str">
        <f ca="1">AN613</f>
        <v/>
      </c>
      <c r="T634" s="45" t="str">
        <f ca="1">AN614</f>
        <v/>
      </c>
      <c r="U634" s="45" t="str">
        <f ca="1">AN615</f>
        <v/>
      </c>
      <c r="V634" s="45" t="str">
        <f ca="1">AN616</f>
        <v/>
      </c>
      <c r="W634" s="45" t="str">
        <f ca="1">AN617</f>
        <v/>
      </c>
      <c r="X634" s="45" t="str">
        <f ca="1">AN618</f>
        <v/>
      </c>
      <c r="Y634" s="45" t="str">
        <f ca="1">AN619</f>
        <v/>
      </c>
      <c r="Z634" s="45" t="str">
        <f ca="1">AN620</f>
        <v/>
      </c>
      <c r="AA634" s="45" t="str">
        <f ca="1">AN621</f>
        <v/>
      </c>
      <c r="AB634" s="45" t="str">
        <f ca="1">AN622</f>
        <v/>
      </c>
      <c r="AC634" s="45" t="str">
        <f ca="1">AN623</f>
        <v/>
      </c>
      <c r="AD634" s="45" t="str">
        <f ca="1">AN624</f>
        <v/>
      </c>
      <c r="AE634" s="45" t="str">
        <f ca="1">AN625</f>
        <v/>
      </c>
      <c r="AF634" s="45" t="str">
        <f ca="1">AN626</f>
        <v/>
      </c>
      <c r="AG634" s="45" t="str">
        <f ca="1">AN627</f>
        <v/>
      </c>
      <c r="AH634" s="45" t="str">
        <f ca="1">AN628</f>
        <v/>
      </c>
      <c r="AI634" s="45" t="str">
        <f ca="1">AN629</f>
        <v/>
      </c>
      <c r="AJ634" s="45" t="str">
        <f ca="1">AN630</f>
        <v/>
      </c>
      <c r="AK634" s="45" t="str">
        <f ca="1">AN631</f>
        <v/>
      </c>
      <c r="AL634" s="45" t="str">
        <f ca="1">AN632</f>
        <v/>
      </c>
      <c r="AM634" s="45" t="str">
        <f ca="1">AN633</f>
        <v/>
      </c>
      <c r="AN634" s="22" t="str">
        <f t="shared" ca="1" si="132"/>
        <v/>
      </c>
      <c r="AO634" s="22" t="str">
        <f t="shared" ca="1" si="132"/>
        <v/>
      </c>
      <c r="AP634" s="22" t="str">
        <f t="shared" ca="1" si="132"/>
        <v/>
      </c>
      <c r="AQ634" s="22" t="str">
        <f t="shared" ca="1" si="132"/>
        <v/>
      </c>
      <c r="AR634" s="22" t="str">
        <f t="shared" ca="1" si="132"/>
        <v/>
      </c>
      <c r="AS634" s="22" t="str">
        <f t="shared" ca="1" si="132"/>
        <v/>
      </c>
      <c r="AT634" s="22" t="str">
        <f t="shared" ca="1" si="132"/>
        <v/>
      </c>
      <c r="AU634" s="22" t="str">
        <f t="shared" ca="1" si="132"/>
        <v/>
      </c>
      <c r="AV634" s="22" t="str">
        <f t="shared" ca="1" si="132"/>
        <v/>
      </c>
      <c r="AW634" s="22" t="str">
        <f t="shared" ca="1" si="132"/>
        <v/>
      </c>
      <c r="AX634" s="22" t="str">
        <f t="shared" ca="1" si="132"/>
        <v/>
      </c>
      <c r="AY634" s="22" t="str">
        <f t="shared" ca="1" si="132"/>
        <v/>
      </c>
      <c r="AZ634" s="23" t="str">
        <f t="shared" ca="1" si="132"/>
        <v/>
      </c>
      <c r="BB634" s="7" t="s">
        <v>30</v>
      </c>
    </row>
    <row r="635" spans="1:54" x14ac:dyDescent="0.25">
      <c r="A635" s="40" t="str">
        <v>-</v>
      </c>
      <c r="B635" s="43">
        <f ca="1">B597*SUM($A635)</f>
        <v>0</v>
      </c>
      <c r="C635" s="44" t="str">
        <f ca="1">AO597</f>
        <v/>
      </c>
      <c r="D635" s="45" t="str">
        <f ca="1">AO598</f>
        <v/>
      </c>
      <c r="E635" s="45" t="str">
        <f ca="1">AO599</f>
        <v/>
      </c>
      <c r="F635" s="45" t="str">
        <f ca="1">AO600</f>
        <v/>
      </c>
      <c r="G635" s="45" t="str">
        <f ca="1">AO601</f>
        <v/>
      </c>
      <c r="H635" s="45" t="str">
        <f ca="1">AO602</f>
        <v/>
      </c>
      <c r="I635" s="45" t="str">
        <f ca="1">AO603</f>
        <v/>
      </c>
      <c r="J635" s="45" t="str">
        <f ca="1">AO604</f>
        <v/>
      </c>
      <c r="K635" s="45" t="str">
        <f ca="1">AO605</f>
        <v/>
      </c>
      <c r="L635" s="45" t="str">
        <f ca="1">AO606</f>
        <v/>
      </c>
      <c r="M635" s="45" t="str">
        <f ca="1">AO607</f>
        <v/>
      </c>
      <c r="N635" s="45" t="str">
        <f ca="1">AO608</f>
        <v/>
      </c>
      <c r="O635" s="45" t="str">
        <f ca="1">AO609</f>
        <v/>
      </c>
      <c r="P635" s="45" t="str">
        <f ca="1">AO610</f>
        <v/>
      </c>
      <c r="Q635" s="45" t="str">
        <f ca="1">AO611</f>
        <v/>
      </c>
      <c r="R635" s="45" t="str">
        <f ca="1">AO612</f>
        <v/>
      </c>
      <c r="S635" s="45" t="str">
        <f ca="1">AO613</f>
        <v/>
      </c>
      <c r="T635" s="45" t="str">
        <f ca="1">AO614</f>
        <v/>
      </c>
      <c r="U635" s="45" t="str">
        <f ca="1">AO615</f>
        <v/>
      </c>
      <c r="V635" s="45" t="str">
        <f ca="1">AO616</f>
        <v/>
      </c>
      <c r="W635" s="45" t="str">
        <f ca="1">AO617</f>
        <v/>
      </c>
      <c r="X635" s="45" t="str">
        <f ca="1">AO618</f>
        <v/>
      </c>
      <c r="Y635" s="45" t="str">
        <f ca="1">AO619</f>
        <v/>
      </c>
      <c r="Z635" s="45" t="str">
        <f ca="1">AO620</f>
        <v/>
      </c>
      <c r="AA635" s="45" t="str">
        <f ca="1">AO621</f>
        <v/>
      </c>
      <c r="AB635" s="45" t="str">
        <f ca="1">AO622</f>
        <v/>
      </c>
      <c r="AC635" s="45" t="str">
        <f ca="1">AO623</f>
        <v/>
      </c>
      <c r="AD635" s="45" t="str">
        <f ca="1">AO624</f>
        <v/>
      </c>
      <c r="AE635" s="45" t="str">
        <f ca="1">AO625</f>
        <v/>
      </c>
      <c r="AF635" s="45" t="str">
        <f ca="1">AO626</f>
        <v/>
      </c>
      <c r="AG635" s="45" t="str">
        <f ca="1">AO627</f>
        <v/>
      </c>
      <c r="AH635" s="45" t="str">
        <f ca="1">AO628</f>
        <v/>
      </c>
      <c r="AI635" s="45" t="str">
        <f ca="1">AO629</f>
        <v/>
      </c>
      <c r="AJ635" s="45" t="str">
        <f ca="1">AO630</f>
        <v/>
      </c>
      <c r="AK635" s="45" t="str">
        <f ca="1">AO631</f>
        <v/>
      </c>
      <c r="AL635" s="45" t="str">
        <f ca="1">AO632</f>
        <v/>
      </c>
      <c r="AM635" s="45" t="str">
        <f ca="1">AO633</f>
        <v/>
      </c>
      <c r="AN635" s="45" t="str">
        <f ca="1">AO634</f>
        <v/>
      </c>
      <c r="AO635" s="22" t="str">
        <f t="shared" ca="1" si="132"/>
        <v/>
      </c>
      <c r="AP635" s="22" t="str">
        <f t="shared" ca="1" si="132"/>
        <v/>
      </c>
      <c r="AQ635" s="22" t="str">
        <f t="shared" ca="1" si="132"/>
        <v/>
      </c>
      <c r="AR635" s="22" t="str">
        <f t="shared" ca="1" si="132"/>
        <v/>
      </c>
      <c r="AS635" s="22" t="str">
        <f t="shared" ca="1" si="132"/>
        <v/>
      </c>
      <c r="AT635" s="22" t="str">
        <f t="shared" ca="1" si="132"/>
        <v/>
      </c>
      <c r="AU635" s="22" t="str">
        <f t="shared" ca="1" si="132"/>
        <v/>
      </c>
      <c r="AV635" s="22" t="str">
        <f t="shared" ca="1" si="132"/>
        <v/>
      </c>
      <c r="AW635" s="22" t="str">
        <f t="shared" ca="1" si="132"/>
        <v/>
      </c>
      <c r="AX635" s="22" t="str">
        <f t="shared" ca="1" si="132"/>
        <v/>
      </c>
      <c r="AY635" s="22" t="str">
        <f t="shared" ca="1" si="132"/>
        <v/>
      </c>
      <c r="AZ635" s="23" t="str">
        <f t="shared" ca="1" si="132"/>
        <v/>
      </c>
      <c r="BB635" s="7" t="s">
        <v>30</v>
      </c>
    </row>
    <row r="636" spans="1:54" x14ac:dyDescent="0.25">
      <c r="A636" s="40" t="str">
        <v>-</v>
      </c>
      <c r="B636" s="43">
        <f ca="1">B597*SUM($A636)</f>
        <v>0</v>
      </c>
      <c r="C636" s="44" t="str">
        <f ca="1">AP597</f>
        <v/>
      </c>
      <c r="D636" s="45" t="str">
        <f ca="1">AP598</f>
        <v/>
      </c>
      <c r="E636" s="45" t="str">
        <f ca="1">AP599</f>
        <v/>
      </c>
      <c r="F636" s="45" t="str">
        <f ca="1">AP600</f>
        <v/>
      </c>
      <c r="G636" s="45" t="str">
        <f ca="1">AP601</f>
        <v/>
      </c>
      <c r="H636" s="45" t="str">
        <f ca="1">AP602</f>
        <v/>
      </c>
      <c r="I636" s="45" t="str">
        <f ca="1">AP603</f>
        <v/>
      </c>
      <c r="J636" s="45" t="str">
        <f ca="1">AP604</f>
        <v/>
      </c>
      <c r="K636" s="45" t="str">
        <f ca="1">AP605</f>
        <v/>
      </c>
      <c r="L636" s="45" t="str">
        <f ca="1">AP606</f>
        <v/>
      </c>
      <c r="M636" s="45" t="str">
        <f ca="1">AP607</f>
        <v/>
      </c>
      <c r="N636" s="45" t="str">
        <f ca="1">AP608</f>
        <v/>
      </c>
      <c r="O636" s="45" t="str">
        <f ca="1">AP609</f>
        <v/>
      </c>
      <c r="P636" s="45" t="str">
        <f ca="1">AP610</f>
        <v/>
      </c>
      <c r="Q636" s="45" t="str">
        <f ca="1">AP611</f>
        <v/>
      </c>
      <c r="R636" s="45" t="str">
        <f ca="1">AP612</f>
        <v/>
      </c>
      <c r="S636" s="45" t="str">
        <f ca="1">AP613</f>
        <v/>
      </c>
      <c r="T636" s="45" t="str">
        <f ca="1">AP614</f>
        <v/>
      </c>
      <c r="U636" s="45" t="str">
        <f ca="1">AP615</f>
        <v/>
      </c>
      <c r="V636" s="45" t="str">
        <f ca="1">AP616</f>
        <v/>
      </c>
      <c r="W636" s="45" t="str">
        <f ca="1">AP617</f>
        <v/>
      </c>
      <c r="X636" s="45" t="str">
        <f ca="1">AP618</f>
        <v/>
      </c>
      <c r="Y636" s="45" t="str">
        <f ca="1">AP619</f>
        <v/>
      </c>
      <c r="Z636" s="45" t="str">
        <f ca="1">AP620</f>
        <v/>
      </c>
      <c r="AA636" s="45" t="str">
        <f ca="1">AP621</f>
        <v/>
      </c>
      <c r="AB636" s="45" t="str">
        <f ca="1">AP622</f>
        <v/>
      </c>
      <c r="AC636" s="45" t="str">
        <f ca="1">AP623</f>
        <v/>
      </c>
      <c r="AD636" s="45" t="str">
        <f ca="1">AP624</f>
        <v/>
      </c>
      <c r="AE636" s="45" t="str">
        <f ca="1">AP625</f>
        <v/>
      </c>
      <c r="AF636" s="45" t="str">
        <f ca="1">AP626</f>
        <v/>
      </c>
      <c r="AG636" s="45" t="str">
        <f ca="1">AP627</f>
        <v/>
      </c>
      <c r="AH636" s="45" t="str">
        <f ca="1">AP628</f>
        <v/>
      </c>
      <c r="AI636" s="45" t="str">
        <f ca="1">AP629</f>
        <v/>
      </c>
      <c r="AJ636" s="45" t="str">
        <f ca="1">AP630</f>
        <v/>
      </c>
      <c r="AK636" s="45" t="str">
        <f ca="1">AP631</f>
        <v/>
      </c>
      <c r="AL636" s="45" t="str">
        <f ca="1">AP632</f>
        <v/>
      </c>
      <c r="AM636" s="45" t="str">
        <f ca="1">AP633</f>
        <v/>
      </c>
      <c r="AN636" s="45" t="str">
        <f ca="1">AP634</f>
        <v/>
      </c>
      <c r="AO636" s="45" t="str">
        <f ca="1">AP635</f>
        <v/>
      </c>
      <c r="AP636" s="22" t="str">
        <f t="shared" ca="1" si="132"/>
        <v/>
      </c>
      <c r="AQ636" s="22" t="str">
        <f t="shared" ca="1" si="132"/>
        <v/>
      </c>
      <c r="AR636" s="22" t="str">
        <f t="shared" ca="1" si="132"/>
        <v/>
      </c>
      <c r="AS636" s="22" t="str">
        <f t="shared" ca="1" si="132"/>
        <v/>
      </c>
      <c r="AT636" s="22" t="str">
        <f t="shared" ca="1" si="132"/>
        <v/>
      </c>
      <c r="AU636" s="22" t="str">
        <f t="shared" ca="1" si="132"/>
        <v/>
      </c>
      <c r="AV636" s="22" t="str">
        <f t="shared" ca="1" si="132"/>
        <v/>
      </c>
      <c r="AW636" s="22" t="str">
        <f t="shared" ca="1" si="132"/>
        <v/>
      </c>
      <c r="AX636" s="22" t="str">
        <f t="shared" ca="1" si="132"/>
        <v/>
      </c>
      <c r="AY636" s="22" t="str">
        <f t="shared" ca="1" si="132"/>
        <v/>
      </c>
      <c r="AZ636" s="23" t="str">
        <f t="shared" ca="1" si="132"/>
        <v/>
      </c>
      <c r="BB636" s="7" t="s">
        <v>30</v>
      </c>
    </row>
    <row r="637" spans="1:54" x14ac:dyDescent="0.25">
      <c r="A637" s="40" t="str">
        <v>-</v>
      </c>
      <c r="B637" s="43">
        <f ca="1">B597*SUM($A637)</f>
        <v>0</v>
      </c>
      <c r="C637" s="44" t="str">
        <f ca="1">AQ597</f>
        <v/>
      </c>
      <c r="D637" s="45" t="str">
        <f ca="1">AQ598</f>
        <v/>
      </c>
      <c r="E637" s="45" t="str">
        <f ca="1">AQ599</f>
        <v/>
      </c>
      <c r="F637" s="45" t="str">
        <f ca="1">AQ600</f>
        <v/>
      </c>
      <c r="G637" s="45" t="str">
        <f ca="1">AQ601</f>
        <v/>
      </c>
      <c r="H637" s="45" t="str">
        <f ca="1">AQ602</f>
        <v/>
      </c>
      <c r="I637" s="45" t="str">
        <f ca="1">AQ603</f>
        <v/>
      </c>
      <c r="J637" s="45" t="str">
        <f ca="1">AQ604</f>
        <v/>
      </c>
      <c r="K637" s="45" t="str">
        <f ca="1">AQ605</f>
        <v/>
      </c>
      <c r="L637" s="45" t="str">
        <f ca="1">AQ606</f>
        <v/>
      </c>
      <c r="M637" s="45" t="str">
        <f ca="1">AQ607</f>
        <v/>
      </c>
      <c r="N637" s="45" t="str">
        <f ca="1">AQ608</f>
        <v/>
      </c>
      <c r="O637" s="45" t="str">
        <f ca="1">AQ609</f>
        <v/>
      </c>
      <c r="P637" s="45" t="str">
        <f ca="1">AQ610</f>
        <v/>
      </c>
      <c r="Q637" s="45" t="str">
        <f ca="1">AQ611</f>
        <v/>
      </c>
      <c r="R637" s="45" t="str">
        <f ca="1">AQ612</f>
        <v/>
      </c>
      <c r="S637" s="45" t="str">
        <f ca="1">AQ613</f>
        <v/>
      </c>
      <c r="T637" s="45" t="str">
        <f ca="1">AQ614</f>
        <v/>
      </c>
      <c r="U637" s="45" t="str">
        <f ca="1">AQ615</f>
        <v/>
      </c>
      <c r="V637" s="45" t="str">
        <f ca="1">AQ616</f>
        <v/>
      </c>
      <c r="W637" s="45" t="str">
        <f ca="1">AQ617</f>
        <v/>
      </c>
      <c r="X637" s="45" t="str">
        <f ca="1">AQ618</f>
        <v/>
      </c>
      <c r="Y637" s="45" t="str">
        <f ca="1">AQ619</f>
        <v/>
      </c>
      <c r="Z637" s="45" t="str">
        <f ca="1">AQ620</f>
        <v/>
      </c>
      <c r="AA637" s="45" t="str">
        <f ca="1">AQ621</f>
        <v/>
      </c>
      <c r="AB637" s="45" t="str">
        <f ca="1">AQ622</f>
        <v/>
      </c>
      <c r="AC637" s="45" t="str">
        <f ca="1">AQ623</f>
        <v/>
      </c>
      <c r="AD637" s="45" t="str">
        <f ca="1">AQ624</f>
        <v/>
      </c>
      <c r="AE637" s="45" t="str">
        <f ca="1">AQ625</f>
        <v/>
      </c>
      <c r="AF637" s="45" t="str">
        <f ca="1">AQ626</f>
        <v/>
      </c>
      <c r="AG637" s="45" t="str">
        <f ca="1">AQ627</f>
        <v/>
      </c>
      <c r="AH637" s="45" t="str">
        <f ca="1">AQ628</f>
        <v/>
      </c>
      <c r="AI637" s="45" t="str">
        <f ca="1">AQ629</f>
        <v/>
      </c>
      <c r="AJ637" s="45" t="str">
        <f ca="1">AQ630</f>
        <v/>
      </c>
      <c r="AK637" s="45" t="str">
        <f ca="1">AQ631</f>
        <v/>
      </c>
      <c r="AL637" s="45" t="str">
        <f ca="1">AQ632</f>
        <v/>
      </c>
      <c r="AM637" s="45" t="str">
        <f ca="1">AQ633</f>
        <v/>
      </c>
      <c r="AN637" s="45" t="str">
        <f ca="1">AQ634</f>
        <v/>
      </c>
      <c r="AO637" s="45" t="str">
        <f ca="1">AQ635</f>
        <v/>
      </c>
      <c r="AP637" s="45" t="str">
        <f ca="1">AQ636</f>
        <v/>
      </c>
      <c r="AQ637" s="22" t="str">
        <f t="shared" ca="1" si="132"/>
        <v/>
      </c>
      <c r="AR637" s="22" t="str">
        <f t="shared" ca="1" si="132"/>
        <v/>
      </c>
      <c r="AS637" s="22" t="str">
        <f t="shared" ca="1" si="132"/>
        <v/>
      </c>
      <c r="AT637" s="22" t="str">
        <f t="shared" ca="1" si="132"/>
        <v/>
      </c>
      <c r="AU637" s="22" t="str">
        <f t="shared" ca="1" si="132"/>
        <v/>
      </c>
      <c r="AV637" s="22" t="str">
        <f t="shared" ca="1" si="132"/>
        <v/>
      </c>
      <c r="AW637" s="22" t="str">
        <f t="shared" ca="1" si="132"/>
        <v/>
      </c>
      <c r="AX637" s="22" t="str">
        <f t="shared" ca="1" si="132"/>
        <v/>
      </c>
      <c r="AY637" s="22" t="str">
        <f t="shared" ca="1" si="132"/>
        <v/>
      </c>
      <c r="AZ637" s="23" t="str">
        <f t="shared" ca="1" si="132"/>
        <v/>
      </c>
      <c r="BB637" s="7" t="s">
        <v>30</v>
      </c>
    </row>
    <row r="638" spans="1:54" x14ac:dyDescent="0.25">
      <c r="A638" s="40" t="str">
        <v>-</v>
      </c>
      <c r="B638" s="43">
        <f ca="1">B597*SUM($A638)</f>
        <v>0</v>
      </c>
      <c r="C638" s="44" t="str">
        <f ca="1">AR597</f>
        <v/>
      </c>
      <c r="D638" s="45" t="str">
        <f ca="1">AR598</f>
        <v/>
      </c>
      <c r="E638" s="45" t="str">
        <f ca="1">AR599</f>
        <v/>
      </c>
      <c r="F638" s="45" t="str">
        <f ca="1">AR600</f>
        <v/>
      </c>
      <c r="G638" s="45" t="str">
        <f ca="1">AR601</f>
        <v/>
      </c>
      <c r="H638" s="45" t="str">
        <f ca="1">AR602</f>
        <v/>
      </c>
      <c r="I638" s="45" t="str">
        <f ca="1">AR603</f>
        <v/>
      </c>
      <c r="J638" s="45" t="str">
        <f ca="1">AR604</f>
        <v/>
      </c>
      <c r="K638" s="45" t="str">
        <f ca="1">AR605</f>
        <v/>
      </c>
      <c r="L638" s="45" t="str">
        <f ca="1">AR606</f>
        <v/>
      </c>
      <c r="M638" s="45" t="str">
        <f ca="1">AR607</f>
        <v/>
      </c>
      <c r="N638" s="45" t="str">
        <f ca="1">AR608</f>
        <v/>
      </c>
      <c r="O638" s="45" t="str">
        <f ca="1">AR609</f>
        <v/>
      </c>
      <c r="P638" s="45" t="str">
        <f ca="1">AR610</f>
        <v/>
      </c>
      <c r="Q638" s="45" t="str">
        <f ca="1">AR611</f>
        <v/>
      </c>
      <c r="R638" s="45" t="str">
        <f ca="1">AR612</f>
        <v/>
      </c>
      <c r="S638" s="45" t="str">
        <f ca="1">AR613</f>
        <v/>
      </c>
      <c r="T638" s="45" t="str">
        <f ca="1">AR614</f>
        <v/>
      </c>
      <c r="U638" s="45" t="str">
        <f ca="1">AR615</f>
        <v/>
      </c>
      <c r="V638" s="45" t="str">
        <f ca="1">AR616</f>
        <v/>
      </c>
      <c r="W638" s="45" t="str">
        <f ca="1">AR617</f>
        <v/>
      </c>
      <c r="X638" s="45" t="str">
        <f ca="1">AR618</f>
        <v/>
      </c>
      <c r="Y638" s="45" t="str">
        <f ca="1">AR619</f>
        <v/>
      </c>
      <c r="Z638" s="45" t="str">
        <f ca="1">AR620</f>
        <v/>
      </c>
      <c r="AA638" s="45" t="str">
        <f ca="1">AR621</f>
        <v/>
      </c>
      <c r="AB638" s="45" t="str">
        <f ca="1">AR622</f>
        <v/>
      </c>
      <c r="AC638" s="45" t="str">
        <f ca="1">AR623</f>
        <v/>
      </c>
      <c r="AD638" s="45" t="str">
        <f ca="1">AR624</f>
        <v/>
      </c>
      <c r="AE638" s="45" t="str">
        <f ca="1">AR625</f>
        <v/>
      </c>
      <c r="AF638" s="45" t="str">
        <f ca="1">AR626</f>
        <v/>
      </c>
      <c r="AG638" s="45" t="str">
        <f ca="1">AR627</f>
        <v/>
      </c>
      <c r="AH638" s="45" t="str">
        <f ca="1">AR628</f>
        <v/>
      </c>
      <c r="AI638" s="45" t="str">
        <f ca="1">AR629</f>
        <v/>
      </c>
      <c r="AJ638" s="45" t="str">
        <f ca="1">AR630</f>
        <v/>
      </c>
      <c r="AK638" s="45" t="str">
        <f ca="1">AR631</f>
        <v/>
      </c>
      <c r="AL638" s="45" t="str">
        <f ca="1">AR632</f>
        <v/>
      </c>
      <c r="AM638" s="45" t="str">
        <f ca="1">AR633</f>
        <v/>
      </c>
      <c r="AN638" s="45" t="str">
        <f ca="1">AR634</f>
        <v/>
      </c>
      <c r="AO638" s="45" t="str">
        <f ca="1">AR635</f>
        <v/>
      </c>
      <c r="AP638" s="45" t="str">
        <f ca="1">AR636</f>
        <v/>
      </c>
      <c r="AQ638" s="45" t="str">
        <f ca="1">AR637</f>
        <v/>
      </c>
      <c r="AR638" s="22" t="str">
        <f t="shared" ca="1" si="132"/>
        <v/>
      </c>
      <c r="AS638" s="22" t="str">
        <f t="shared" ca="1" si="132"/>
        <v/>
      </c>
      <c r="AT638" s="22" t="str">
        <f t="shared" ca="1" si="132"/>
        <v/>
      </c>
      <c r="AU638" s="22" t="str">
        <f t="shared" ca="1" si="132"/>
        <v/>
      </c>
      <c r="AV638" s="22" t="str">
        <f t="shared" ca="1" si="132"/>
        <v/>
      </c>
      <c r="AW638" s="22" t="str">
        <f t="shared" ca="1" si="132"/>
        <v/>
      </c>
      <c r="AX638" s="22" t="str">
        <f t="shared" ca="1" si="132"/>
        <v/>
      </c>
      <c r="AY638" s="22" t="str">
        <f t="shared" ca="1" si="132"/>
        <v/>
      </c>
      <c r="AZ638" s="23" t="str">
        <f t="shared" ca="1" si="132"/>
        <v/>
      </c>
      <c r="BB638" s="7" t="s">
        <v>30</v>
      </c>
    </row>
    <row r="639" spans="1:54" x14ac:dyDescent="0.25">
      <c r="A639" s="40" t="str">
        <v>-</v>
      </c>
      <c r="B639" s="43">
        <f ca="1">B597*SUM($A639)</f>
        <v>0</v>
      </c>
      <c r="C639" s="44" t="str">
        <f ca="1">AS597</f>
        <v/>
      </c>
      <c r="D639" s="45" t="str">
        <f ca="1">AS598</f>
        <v/>
      </c>
      <c r="E639" s="45" t="str">
        <f ca="1">AS599</f>
        <v/>
      </c>
      <c r="F639" s="45" t="str">
        <f ca="1">AS600</f>
        <v/>
      </c>
      <c r="G639" s="45" t="str">
        <f ca="1">AS601</f>
        <v/>
      </c>
      <c r="H639" s="45" t="str">
        <f ca="1">AS602</f>
        <v/>
      </c>
      <c r="I639" s="45" t="str">
        <f ca="1">AS603</f>
        <v/>
      </c>
      <c r="J639" s="45" t="str">
        <f ca="1">AS604</f>
        <v/>
      </c>
      <c r="K639" s="45" t="str">
        <f ca="1">AS605</f>
        <v/>
      </c>
      <c r="L639" s="45" t="str">
        <f ca="1">AS606</f>
        <v/>
      </c>
      <c r="M639" s="45" t="str">
        <f ca="1">AS607</f>
        <v/>
      </c>
      <c r="N639" s="45" t="str">
        <f ca="1">AS608</f>
        <v/>
      </c>
      <c r="O639" s="45" t="str">
        <f ca="1">AS609</f>
        <v/>
      </c>
      <c r="P639" s="45" t="str">
        <f ca="1">AS610</f>
        <v/>
      </c>
      <c r="Q639" s="45" t="str">
        <f ca="1">AS611</f>
        <v/>
      </c>
      <c r="R639" s="45" t="str">
        <f ca="1">AS612</f>
        <v/>
      </c>
      <c r="S639" s="45" t="str">
        <f ca="1">AS613</f>
        <v/>
      </c>
      <c r="T639" s="45" t="str">
        <f ca="1">AS614</f>
        <v/>
      </c>
      <c r="U639" s="45" t="str">
        <f ca="1">AS615</f>
        <v/>
      </c>
      <c r="V639" s="45" t="str">
        <f ca="1">AS616</f>
        <v/>
      </c>
      <c r="W639" s="45" t="str">
        <f ca="1">AS617</f>
        <v/>
      </c>
      <c r="X639" s="45" t="str">
        <f ca="1">AS618</f>
        <v/>
      </c>
      <c r="Y639" s="45" t="str">
        <f ca="1">AS619</f>
        <v/>
      </c>
      <c r="Z639" s="45" t="str">
        <f ca="1">AS620</f>
        <v/>
      </c>
      <c r="AA639" s="45" t="str">
        <f ca="1">AS621</f>
        <v/>
      </c>
      <c r="AB639" s="45" t="str">
        <f ca="1">AS622</f>
        <v/>
      </c>
      <c r="AC639" s="45" t="str">
        <f ca="1">AS623</f>
        <v/>
      </c>
      <c r="AD639" s="45" t="str">
        <f ca="1">AS624</f>
        <v/>
      </c>
      <c r="AE639" s="45" t="str">
        <f ca="1">AS625</f>
        <v/>
      </c>
      <c r="AF639" s="45" t="str">
        <f ca="1">AS626</f>
        <v/>
      </c>
      <c r="AG639" s="45" t="str">
        <f ca="1">AS627</f>
        <v/>
      </c>
      <c r="AH639" s="45" t="str">
        <f ca="1">AS628</f>
        <v/>
      </c>
      <c r="AI639" s="45" t="str">
        <f ca="1">AS629</f>
        <v/>
      </c>
      <c r="AJ639" s="45" t="str">
        <f ca="1">AS630</f>
        <v/>
      </c>
      <c r="AK639" s="45" t="str">
        <f ca="1">AS631</f>
        <v/>
      </c>
      <c r="AL639" s="45" t="str">
        <f ca="1">AS632</f>
        <v/>
      </c>
      <c r="AM639" s="45" t="str">
        <f ca="1">AS633</f>
        <v/>
      </c>
      <c r="AN639" s="45" t="str">
        <f ca="1">AS634</f>
        <v/>
      </c>
      <c r="AO639" s="45" t="str">
        <f ca="1">AS635</f>
        <v/>
      </c>
      <c r="AP639" s="45" t="str">
        <f ca="1">AS636</f>
        <v/>
      </c>
      <c r="AQ639" s="45" t="str">
        <f ca="1">AS637</f>
        <v/>
      </c>
      <c r="AR639" s="45" t="str">
        <f ca="1">AS638</f>
        <v/>
      </c>
      <c r="AS639" s="22" t="str">
        <f t="shared" ca="1" si="132"/>
        <v/>
      </c>
      <c r="AT639" s="22" t="str">
        <f t="shared" ca="1" si="132"/>
        <v/>
      </c>
      <c r="AU639" s="22" t="str">
        <f t="shared" ca="1" si="132"/>
        <v/>
      </c>
      <c r="AV639" s="22" t="str">
        <f t="shared" ca="1" si="132"/>
        <v/>
      </c>
      <c r="AW639" s="22" t="str">
        <f t="shared" ca="1" si="132"/>
        <v/>
      </c>
      <c r="AX639" s="22" t="str">
        <f t="shared" ca="1" si="132"/>
        <v/>
      </c>
      <c r="AY639" s="22" t="str">
        <f t="shared" ca="1" si="132"/>
        <v/>
      </c>
      <c r="AZ639" s="23" t="str">
        <f t="shared" ca="1" si="132"/>
        <v/>
      </c>
      <c r="BB639" s="7" t="s">
        <v>30</v>
      </c>
    </row>
    <row r="640" spans="1:54" x14ac:dyDescent="0.25">
      <c r="A640" s="40" t="str">
        <v>-</v>
      </c>
      <c r="B640" s="43">
        <f ca="1">B597*SUM($A640)</f>
        <v>0</v>
      </c>
      <c r="C640" s="44" t="str">
        <f ca="1">AT597</f>
        <v/>
      </c>
      <c r="D640" s="45" t="str">
        <f ca="1">AT598</f>
        <v/>
      </c>
      <c r="E640" s="45" t="str">
        <f ca="1">AT599</f>
        <v/>
      </c>
      <c r="F640" s="45" t="str">
        <f ca="1">AT600</f>
        <v/>
      </c>
      <c r="G640" s="45" t="str">
        <f ca="1">AT601</f>
        <v/>
      </c>
      <c r="H640" s="45" t="str">
        <f ca="1">AT602</f>
        <v/>
      </c>
      <c r="I640" s="45" t="str">
        <f ca="1">AT603</f>
        <v/>
      </c>
      <c r="J640" s="45" t="str">
        <f ca="1">AT604</f>
        <v/>
      </c>
      <c r="K640" s="45" t="str">
        <f ca="1">AT605</f>
        <v/>
      </c>
      <c r="L640" s="45" t="str">
        <f ca="1">AT606</f>
        <v/>
      </c>
      <c r="M640" s="45" t="str">
        <f ca="1">AT607</f>
        <v/>
      </c>
      <c r="N640" s="45" t="str">
        <f ca="1">AT608</f>
        <v/>
      </c>
      <c r="O640" s="45" t="str">
        <f ca="1">AT609</f>
        <v/>
      </c>
      <c r="P640" s="45" t="str">
        <f ca="1">AT610</f>
        <v/>
      </c>
      <c r="Q640" s="45" t="str">
        <f ca="1">AT611</f>
        <v/>
      </c>
      <c r="R640" s="45" t="str">
        <f ca="1">AT612</f>
        <v/>
      </c>
      <c r="S640" s="45" t="str">
        <f ca="1">AT613</f>
        <v/>
      </c>
      <c r="T640" s="45" t="str">
        <f ca="1">AT614</f>
        <v/>
      </c>
      <c r="U640" s="45" t="str">
        <f ca="1">AT615</f>
        <v/>
      </c>
      <c r="V640" s="45" t="str">
        <f ca="1">AT616</f>
        <v/>
      </c>
      <c r="W640" s="45" t="str">
        <f ca="1">AT617</f>
        <v/>
      </c>
      <c r="X640" s="45" t="str">
        <f ca="1">AT618</f>
        <v/>
      </c>
      <c r="Y640" s="45" t="str">
        <f ca="1">AT619</f>
        <v/>
      </c>
      <c r="Z640" s="45" t="str">
        <f ca="1">AT620</f>
        <v/>
      </c>
      <c r="AA640" s="45" t="str">
        <f ca="1">AT621</f>
        <v/>
      </c>
      <c r="AB640" s="45" t="str">
        <f ca="1">AT622</f>
        <v/>
      </c>
      <c r="AC640" s="45" t="str">
        <f ca="1">AT623</f>
        <v/>
      </c>
      <c r="AD640" s="45" t="str">
        <f ca="1">AT624</f>
        <v/>
      </c>
      <c r="AE640" s="45" t="str">
        <f ca="1">AT625</f>
        <v/>
      </c>
      <c r="AF640" s="45" t="str">
        <f ca="1">AT626</f>
        <v/>
      </c>
      <c r="AG640" s="45" t="str">
        <f ca="1">AT627</f>
        <v/>
      </c>
      <c r="AH640" s="45" t="str">
        <f ca="1">AT628</f>
        <v/>
      </c>
      <c r="AI640" s="45" t="str">
        <f ca="1">AT629</f>
        <v/>
      </c>
      <c r="AJ640" s="45" t="str">
        <f ca="1">AT630</f>
        <v/>
      </c>
      <c r="AK640" s="45" t="str">
        <f ca="1">AT631</f>
        <v/>
      </c>
      <c r="AL640" s="45" t="str">
        <f ca="1">AT632</f>
        <v/>
      </c>
      <c r="AM640" s="45" t="str">
        <f ca="1">AT633</f>
        <v/>
      </c>
      <c r="AN640" s="45" t="str">
        <f ca="1">AT634</f>
        <v/>
      </c>
      <c r="AO640" s="45" t="str">
        <f ca="1">AT635</f>
        <v/>
      </c>
      <c r="AP640" s="45" t="str">
        <f ca="1">AT636</f>
        <v/>
      </c>
      <c r="AQ640" s="45" t="str">
        <f ca="1">AT637</f>
        <v/>
      </c>
      <c r="AR640" s="45" t="str">
        <f ca="1">AT638</f>
        <v/>
      </c>
      <c r="AS640" s="45" t="str">
        <f ca="1">AT639</f>
        <v/>
      </c>
      <c r="AT640" s="22" t="str">
        <f t="shared" ca="1" si="132"/>
        <v/>
      </c>
      <c r="AU640" s="22" t="str">
        <f t="shared" ca="1" si="132"/>
        <v/>
      </c>
      <c r="AV640" s="22" t="str">
        <f t="shared" ca="1" si="132"/>
        <v/>
      </c>
      <c r="AW640" s="22" t="str">
        <f t="shared" ca="1" si="132"/>
        <v/>
      </c>
      <c r="AX640" s="22" t="str">
        <f t="shared" ca="1" si="132"/>
        <v/>
      </c>
      <c r="AY640" s="22" t="str">
        <f t="shared" ca="1" si="132"/>
        <v/>
      </c>
      <c r="AZ640" s="23" t="str">
        <f t="shared" ca="1" si="132"/>
        <v/>
      </c>
      <c r="BB640" s="7" t="s">
        <v>30</v>
      </c>
    </row>
    <row r="641" spans="1:54" x14ac:dyDescent="0.25">
      <c r="A641" s="40" t="str">
        <v>-</v>
      </c>
      <c r="B641" s="43">
        <f ca="1">B597*SUM($A641)</f>
        <v>0</v>
      </c>
      <c r="C641" s="44" t="str">
        <f ca="1">AU597</f>
        <v/>
      </c>
      <c r="D641" s="45" t="str">
        <f ca="1">AU598</f>
        <v/>
      </c>
      <c r="E641" s="45" t="str">
        <f ca="1">AU599</f>
        <v/>
      </c>
      <c r="F641" s="45" t="str">
        <f ca="1">AU600</f>
        <v/>
      </c>
      <c r="G641" s="45" t="str">
        <f ca="1">AU601</f>
        <v/>
      </c>
      <c r="H641" s="45" t="str">
        <f ca="1">AU602</f>
        <v/>
      </c>
      <c r="I641" s="45" t="str">
        <f ca="1">AU603</f>
        <v/>
      </c>
      <c r="J641" s="45" t="str">
        <f ca="1">AU604</f>
        <v/>
      </c>
      <c r="K641" s="45" t="str">
        <f ca="1">AU605</f>
        <v/>
      </c>
      <c r="L641" s="45" t="str">
        <f ca="1">AU606</f>
        <v/>
      </c>
      <c r="M641" s="45" t="str">
        <f ca="1">AU607</f>
        <v/>
      </c>
      <c r="N641" s="45" t="str">
        <f ca="1">AU608</f>
        <v/>
      </c>
      <c r="O641" s="45" t="str">
        <f ca="1">AU609</f>
        <v/>
      </c>
      <c r="P641" s="45" t="str">
        <f ca="1">AU610</f>
        <v/>
      </c>
      <c r="Q641" s="45" t="str">
        <f ca="1">AU611</f>
        <v/>
      </c>
      <c r="R641" s="45" t="str">
        <f ca="1">AU612</f>
        <v/>
      </c>
      <c r="S641" s="45" t="str">
        <f ca="1">AU613</f>
        <v/>
      </c>
      <c r="T641" s="45" t="str">
        <f ca="1">AU614</f>
        <v/>
      </c>
      <c r="U641" s="45" t="str">
        <f ca="1">AU615</f>
        <v/>
      </c>
      <c r="V641" s="45" t="str">
        <f ca="1">AU616</f>
        <v/>
      </c>
      <c r="W641" s="45" t="str">
        <f ca="1">AU617</f>
        <v/>
      </c>
      <c r="X641" s="45" t="str">
        <f ca="1">AU618</f>
        <v/>
      </c>
      <c r="Y641" s="45" t="str">
        <f ca="1">AU619</f>
        <v/>
      </c>
      <c r="Z641" s="45" t="str">
        <f ca="1">AU620</f>
        <v/>
      </c>
      <c r="AA641" s="45" t="str">
        <f ca="1">AU621</f>
        <v/>
      </c>
      <c r="AB641" s="45" t="str">
        <f ca="1">AU622</f>
        <v/>
      </c>
      <c r="AC641" s="45" t="str">
        <f ca="1">AU623</f>
        <v/>
      </c>
      <c r="AD641" s="45" t="str">
        <f ca="1">AU624</f>
        <v/>
      </c>
      <c r="AE641" s="45" t="str">
        <f ca="1">AU625</f>
        <v/>
      </c>
      <c r="AF641" s="45" t="str">
        <f ca="1">AU626</f>
        <v/>
      </c>
      <c r="AG641" s="45" t="str">
        <f ca="1">AU627</f>
        <v/>
      </c>
      <c r="AH641" s="45" t="str">
        <f ca="1">AU628</f>
        <v/>
      </c>
      <c r="AI641" s="45" t="str">
        <f ca="1">AU629</f>
        <v/>
      </c>
      <c r="AJ641" s="45" t="str">
        <f ca="1">AU630</f>
        <v/>
      </c>
      <c r="AK641" s="45" t="str">
        <f ca="1">AU631</f>
        <v/>
      </c>
      <c r="AL641" s="45" t="str">
        <f ca="1">AU632</f>
        <v/>
      </c>
      <c r="AM641" s="45" t="str">
        <f ca="1">AU633</f>
        <v/>
      </c>
      <c r="AN641" s="45" t="str">
        <f ca="1">AU634</f>
        <v/>
      </c>
      <c r="AO641" s="45" t="str">
        <f ca="1">AU635</f>
        <v/>
      </c>
      <c r="AP641" s="45" t="str">
        <f ca="1">AU636</f>
        <v/>
      </c>
      <c r="AQ641" s="45" t="str">
        <f ca="1">AU637</f>
        <v/>
      </c>
      <c r="AR641" s="45" t="str">
        <f ca="1">AU638</f>
        <v/>
      </c>
      <c r="AS641" s="45" t="str">
        <f ca="1">AU639</f>
        <v/>
      </c>
      <c r="AT641" s="45" t="str">
        <f ca="1">AU640</f>
        <v/>
      </c>
      <c r="AU641" s="22" t="str">
        <f t="shared" ca="1" si="132"/>
        <v/>
      </c>
      <c r="AV641" s="22" t="str">
        <f t="shared" ca="1" si="132"/>
        <v/>
      </c>
      <c r="AW641" s="22" t="str">
        <f t="shared" ca="1" si="132"/>
        <v/>
      </c>
      <c r="AX641" s="22" t="str">
        <f t="shared" ca="1" si="132"/>
        <v/>
      </c>
      <c r="AY641" s="22" t="str">
        <f t="shared" ca="1" si="132"/>
        <v/>
      </c>
      <c r="AZ641" s="23" t="str">
        <f t="shared" ca="1" si="132"/>
        <v/>
      </c>
      <c r="BB641" s="7" t="s">
        <v>30</v>
      </c>
    </row>
    <row r="642" spans="1:54" x14ac:dyDescent="0.25">
      <c r="A642" s="40" t="str">
        <v>-</v>
      </c>
      <c r="B642" s="43">
        <f ca="1">B597*SUM($A642)</f>
        <v>0</v>
      </c>
      <c r="C642" s="44" t="str">
        <f ca="1">AV597</f>
        <v/>
      </c>
      <c r="D642" s="45" t="str">
        <f ca="1">AV598</f>
        <v/>
      </c>
      <c r="E642" s="45" t="str">
        <f ca="1">AV599</f>
        <v/>
      </c>
      <c r="F642" s="45" t="str">
        <f ca="1">AV600</f>
        <v/>
      </c>
      <c r="G642" s="45" t="str">
        <f ca="1">AV601</f>
        <v/>
      </c>
      <c r="H642" s="45" t="str">
        <f ca="1">AV602</f>
        <v/>
      </c>
      <c r="I642" s="45" t="str">
        <f ca="1">AV603</f>
        <v/>
      </c>
      <c r="J642" s="45" t="str">
        <f ca="1">AV604</f>
        <v/>
      </c>
      <c r="K642" s="45" t="str">
        <f ca="1">AV605</f>
        <v/>
      </c>
      <c r="L642" s="45" t="str">
        <f ca="1">AV606</f>
        <v/>
      </c>
      <c r="M642" s="45" t="str">
        <f ca="1">AV607</f>
        <v/>
      </c>
      <c r="N642" s="45" t="str">
        <f ca="1">AV608</f>
        <v/>
      </c>
      <c r="O642" s="45" t="str">
        <f ca="1">AV609</f>
        <v/>
      </c>
      <c r="P642" s="45" t="str">
        <f ca="1">AV610</f>
        <v/>
      </c>
      <c r="Q642" s="45" t="str">
        <f ca="1">AV611</f>
        <v/>
      </c>
      <c r="R642" s="45" t="str">
        <f ca="1">AV612</f>
        <v/>
      </c>
      <c r="S642" s="45" t="str">
        <f ca="1">AV613</f>
        <v/>
      </c>
      <c r="T642" s="45" t="str">
        <f ca="1">AV614</f>
        <v/>
      </c>
      <c r="U642" s="45" t="str">
        <f ca="1">AV615</f>
        <v/>
      </c>
      <c r="V642" s="45" t="str">
        <f ca="1">AV616</f>
        <v/>
      </c>
      <c r="W642" s="45" t="str">
        <f ca="1">AV617</f>
        <v/>
      </c>
      <c r="X642" s="45" t="str">
        <f ca="1">AV618</f>
        <v/>
      </c>
      <c r="Y642" s="45" t="str">
        <f ca="1">AV619</f>
        <v/>
      </c>
      <c r="Z642" s="45" t="str">
        <f ca="1">AV620</f>
        <v/>
      </c>
      <c r="AA642" s="45" t="str">
        <f ca="1">AV621</f>
        <v/>
      </c>
      <c r="AB642" s="45" t="str">
        <f ca="1">AV622</f>
        <v/>
      </c>
      <c r="AC642" s="45" t="str">
        <f ca="1">AV623</f>
        <v/>
      </c>
      <c r="AD642" s="45" t="str">
        <f ca="1">AV624</f>
        <v/>
      </c>
      <c r="AE642" s="45" t="str">
        <f ca="1">AV625</f>
        <v/>
      </c>
      <c r="AF642" s="45" t="str">
        <f ca="1">AV626</f>
        <v/>
      </c>
      <c r="AG642" s="45" t="str">
        <f ca="1">AV627</f>
        <v/>
      </c>
      <c r="AH642" s="45" t="str">
        <f ca="1">AV628</f>
        <v/>
      </c>
      <c r="AI642" s="45" t="str">
        <f ca="1">AV629</f>
        <v/>
      </c>
      <c r="AJ642" s="45" t="str">
        <f ca="1">AV630</f>
        <v/>
      </c>
      <c r="AK642" s="45" t="str">
        <f ca="1">AV631</f>
        <v/>
      </c>
      <c r="AL642" s="45" t="str">
        <f ca="1">AV632</f>
        <v/>
      </c>
      <c r="AM642" s="45" t="str">
        <f ca="1">AV633</f>
        <v/>
      </c>
      <c r="AN642" s="45" t="str">
        <f ca="1">AV634</f>
        <v/>
      </c>
      <c r="AO642" s="45" t="str">
        <f ca="1">AV635</f>
        <v/>
      </c>
      <c r="AP642" s="45" t="str">
        <f ca="1">AV636</f>
        <v/>
      </c>
      <c r="AQ642" s="45" t="str">
        <f ca="1">AV637</f>
        <v/>
      </c>
      <c r="AR642" s="45" t="str">
        <f ca="1">AV638</f>
        <v/>
      </c>
      <c r="AS642" s="45" t="str">
        <f ca="1">AV639</f>
        <v/>
      </c>
      <c r="AT642" s="45" t="str">
        <f ca="1">AV640</f>
        <v/>
      </c>
      <c r="AU642" s="45" t="str">
        <f ca="1">AV641</f>
        <v/>
      </c>
      <c r="AV642" s="22" t="str">
        <f ca="1">IF(AV$1&lt;=$B$5,$B642-SINH($B642)*EXP(-OFFSET($B$596,AV$1,0)),"")</f>
        <v/>
      </c>
      <c r="AW642" s="22" t="str">
        <f ca="1">IF(AW$1&lt;=$B$5,$B642-SINH($B642)*EXP(-OFFSET($B$596,AW$1,0)),"")</f>
        <v/>
      </c>
      <c r="AX642" s="22" t="str">
        <f ca="1">IF(AX$1&lt;=$B$5,$B642-SINH($B642)*EXP(-OFFSET($B$596,AX$1,0)),"")</f>
        <v/>
      </c>
      <c r="AY642" s="22" t="str">
        <f ca="1">IF(AY$1&lt;=$B$5,$B642-SINH($B642)*EXP(-OFFSET($B$596,AY$1,0)),"")</f>
        <v/>
      </c>
      <c r="AZ642" s="23" t="str">
        <f ca="1">IF(AZ$1&lt;=$B$5,$B642-SINH($B642)*EXP(-OFFSET($B$596,AZ$1,0)),"")</f>
        <v/>
      </c>
      <c r="BB642" s="7" t="s">
        <v>30</v>
      </c>
    </row>
    <row r="643" spans="1:54" x14ac:dyDescent="0.25">
      <c r="A643" s="40" t="str">
        <v>-</v>
      </c>
      <c r="B643" s="43">
        <f ca="1">B597*SUM($A643)</f>
        <v>0</v>
      </c>
      <c r="C643" s="44" t="str">
        <f ca="1">AW597</f>
        <v/>
      </c>
      <c r="D643" s="45" t="str">
        <f ca="1">AW598</f>
        <v/>
      </c>
      <c r="E643" s="45" t="str">
        <f ca="1">AW599</f>
        <v/>
      </c>
      <c r="F643" s="45" t="str">
        <f ca="1">AW600</f>
        <v/>
      </c>
      <c r="G643" s="45" t="str">
        <f ca="1">AW601</f>
        <v/>
      </c>
      <c r="H643" s="45" t="str">
        <f ca="1">AW602</f>
        <v/>
      </c>
      <c r="I643" s="45" t="str">
        <f ca="1">AW603</f>
        <v/>
      </c>
      <c r="J643" s="45" t="str">
        <f ca="1">AW604</f>
        <v/>
      </c>
      <c r="K643" s="45" t="str">
        <f ca="1">AW605</f>
        <v/>
      </c>
      <c r="L643" s="45" t="str">
        <f ca="1">AW606</f>
        <v/>
      </c>
      <c r="M643" s="45" t="str">
        <f ca="1">AW607</f>
        <v/>
      </c>
      <c r="N643" s="45" t="str">
        <f ca="1">AW608</f>
        <v/>
      </c>
      <c r="O643" s="45" t="str">
        <f ca="1">AW609</f>
        <v/>
      </c>
      <c r="P643" s="45" t="str">
        <f ca="1">AW610</f>
        <v/>
      </c>
      <c r="Q643" s="45" t="str">
        <f ca="1">AW611</f>
        <v/>
      </c>
      <c r="R643" s="45" t="str">
        <f ca="1">AW612</f>
        <v/>
      </c>
      <c r="S643" s="45" t="str">
        <f ca="1">AW613</f>
        <v/>
      </c>
      <c r="T643" s="45" t="str">
        <f ca="1">AW614</f>
        <v/>
      </c>
      <c r="U643" s="45" t="str">
        <f ca="1">AW615</f>
        <v/>
      </c>
      <c r="V643" s="45" t="str">
        <f ca="1">AW616</f>
        <v/>
      </c>
      <c r="W643" s="45" t="str">
        <f ca="1">AW617</f>
        <v/>
      </c>
      <c r="X643" s="45" t="str">
        <f ca="1">AW618</f>
        <v/>
      </c>
      <c r="Y643" s="45" t="str">
        <f ca="1">AW619</f>
        <v/>
      </c>
      <c r="Z643" s="45" t="str">
        <f ca="1">AW620</f>
        <v/>
      </c>
      <c r="AA643" s="45" t="str">
        <f ca="1">AW621</f>
        <v/>
      </c>
      <c r="AB643" s="45" t="str">
        <f ca="1">AW622</f>
        <v/>
      </c>
      <c r="AC643" s="45" t="str">
        <f ca="1">AW623</f>
        <v/>
      </c>
      <c r="AD643" s="45" t="str">
        <f ca="1">AW624</f>
        <v/>
      </c>
      <c r="AE643" s="45" t="str">
        <f ca="1">AW625</f>
        <v/>
      </c>
      <c r="AF643" s="45" t="str">
        <f ca="1">AW626</f>
        <v/>
      </c>
      <c r="AG643" s="45" t="str">
        <f ca="1">AW627</f>
        <v/>
      </c>
      <c r="AH643" s="45" t="str">
        <f ca="1">AW628</f>
        <v/>
      </c>
      <c r="AI643" s="45" t="str">
        <f ca="1">AW629</f>
        <v/>
      </c>
      <c r="AJ643" s="45" t="str">
        <f ca="1">AW630</f>
        <v/>
      </c>
      <c r="AK643" s="45" t="str">
        <f ca="1">AW631</f>
        <v/>
      </c>
      <c r="AL643" s="45" t="str">
        <f ca="1">AW632</f>
        <v/>
      </c>
      <c r="AM643" s="45" t="str">
        <f ca="1">AW633</f>
        <v/>
      </c>
      <c r="AN643" s="45" t="str">
        <f ca="1">AW634</f>
        <v/>
      </c>
      <c r="AO643" s="45" t="str">
        <f ca="1">AW635</f>
        <v/>
      </c>
      <c r="AP643" s="45" t="str">
        <f ca="1">AW636</f>
        <v/>
      </c>
      <c r="AQ643" s="45" t="str">
        <f ca="1">AW637</f>
        <v/>
      </c>
      <c r="AR643" s="45" t="str">
        <f ca="1">AW638</f>
        <v/>
      </c>
      <c r="AS643" s="45" t="str">
        <f ca="1">AW639</f>
        <v/>
      </c>
      <c r="AT643" s="45" t="str">
        <f ca="1">AW640</f>
        <v/>
      </c>
      <c r="AU643" s="45" t="str">
        <f ca="1">AW641</f>
        <v/>
      </c>
      <c r="AV643" s="45" t="str">
        <f ca="1">AW642</f>
        <v/>
      </c>
      <c r="AW643" s="22" t="str">
        <f ca="1">IF(AW$1&lt;=$B$5,$B643-SINH($B643)*EXP(-OFFSET($B$596,AW$1,0)),"")</f>
        <v/>
      </c>
      <c r="AX643" s="22" t="str">
        <f ca="1">IF(AX$1&lt;=$B$5,$B643-SINH($B643)*EXP(-OFFSET($B$596,AX$1,0)),"")</f>
        <v/>
      </c>
      <c r="AY643" s="22" t="str">
        <f ca="1">IF(AY$1&lt;=$B$5,$B643-SINH($B643)*EXP(-OFFSET($B$596,AY$1,0)),"")</f>
        <v/>
      </c>
      <c r="AZ643" s="23" t="str">
        <f ca="1">IF(AZ$1&lt;=$B$5,$B643-SINH($B643)*EXP(-OFFSET($B$596,AZ$1,0)),"")</f>
        <v/>
      </c>
      <c r="BB643" s="7" t="s">
        <v>30</v>
      </c>
    </row>
    <row r="644" spans="1:54" x14ac:dyDescent="0.25">
      <c r="A644" s="40" t="str">
        <v>-</v>
      </c>
      <c r="B644" s="43">
        <f ca="1">B597*SUM($A644)</f>
        <v>0</v>
      </c>
      <c r="C644" s="44" t="str">
        <f ca="1">AX597</f>
        <v/>
      </c>
      <c r="D644" s="45" t="str">
        <f ca="1">AX598</f>
        <v/>
      </c>
      <c r="E644" s="45" t="str">
        <f ca="1">AX599</f>
        <v/>
      </c>
      <c r="F644" s="45" t="str">
        <f ca="1">AX600</f>
        <v/>
      </c>
      <c r="G644" s="45" t="str">
        <f ca="1">AX601</f>
        <v/>
      </c>
      <c r="H644" s="45" t="str">
        <f ca="1">AX602</f>
        <v/>
      </c>
      <c r="I644" s="45" t="str">
        <f ca="1">AX603</f>
        <v/>
      </c>
      <c r="J644" s="45" t="str">
        <f ca="1">AX604</f>
        <v/>
      </c>
      <c r="K644" s="45" t="str">
        <f ca="1">AX605</f>
        <v/>
      </c>
      <c r="L644" s="45" t="str">
        <f ca="1">AX606</f>
        <v/>
      </c>
      <c r="M644" s="45" t="str">
        <f ca="1">AX607</f>
        <v/>
      </c>
      <c r="N644" s="45" t="str">
        <f ca="1">AX608</f>
        <v/>
      </c>
      <c r="O644" s="45" t="str">
        <f ca="1">AX609</f>
        <v/>
      </c>
      <c r="P644" s="45" t="str">
        <f ca="1">AX610</f>
        <v/>
      </c>
      <c r="Q644" s="45" t="str">
        <f ca="1">AX611</f>
        <v/>
      </c>
      <c r="R644" s="45" t="str">
        <f ca="1">AX612</f>
        <v/>
      </c>
      <c r="S644" s="45" t="str">
        <f ca="1">AX613</f>
        <v/>
      </c>
      <c r="T644" s="45" t="str">
        <f ca="1">AX614</f>
        <v/>
      </c>
      <c r="U644" s="45" t="str">
        <f ca="1">AX615</f>
        <v/>
      </c>
      <c r="V644" s="45" t="str">
        <f ca="1">AX616</f>
        <v/>
      </c>
      <c r="W644" s="45" t="str">
        <f ca="1">AX617</f>
        <v/>
      </c>
      <c r="X644" s="45" t="str">
        <f ca="1">AX618</f>
        <v/>
      </c>
      <c r="Y644" s="45" t="str">
        <f ca="1">AX619</f>
        <v/>
      </c>
      <c r="Z644" s="45" t="str">
        <f ca="1">AX620</f>
        <v/>
      </c>
      <c r="AA644" s="45" t="str">
        <f ca="1">AX621</f>
        <v/>
      </c>
      <c r="AB644" s="45" t="str">
        <f ca="1">AX622</f>
        <v/>
      </c>
      <c r="AC644" s="45" t="str">
        <f ca="1">AX623</f>
        <v/>
      </c>
      <c r="AD644" s="45" t="str">
        <f ca="1">AX624</f>
        <v/>
      </c>
      <c r="AE644" s="45" t="str">
        <f ca="1">AX625</f>
        <v/>
      </c>
      <c r="AF644" s="45" t="str">
        <f ca="1">AX626</f>
        <v/>
      </c>
      <c r="AG644" s="45" t="str">
        <f ca="1">AX627</f>
        <v/>
      </c>
      <c r="AH644" s="45" t="str">
        <f ca="1">AX628</f>
        <v/>
      </c>
      <c r="AI644" s="45" t="str">
        <f ca="1">AX629</f>
        <v/>
      </c>
      <c r="AJ644" s="45" t="str">
        <f ca="1">AX630</f>
        <v/>
      </c>
      <c r="AK644" s="45" t="str">
        <f ca="1">AX631</f>
        <v/>
      </c>
      <c r="AL644" s="45" t="str">
        <f ca="1">AX632</f>
        <v/>
      </c>
      <c r="AM644" s="45" t="str">
        <f ca="1">AX633</f>
        <v/>
      </c>
      <c r="AN644" s="45" t="str">
        <f ca="1">AX634</f>
        <v/>
      </c>
      <c r="AO644" s="45" t="str">
        <f ca="1">AX635</f>
        <v/>
      </c>
      <c r="AP644" s="45" t="str">
        <f ca="1">AX636</f>
        <v/>
      </c>
      <c r="AQ644" s="45" t="str">
        <f ca="1">AX637</f>
        <v/>
      </c>
      <c r="AR644" s="45" t="str">
        <f ca="1">AX638</f>
        <v/>
      </c>
      <c r="AS644" s="45" t="str">
        <f ca="1">AX639</f>
        <v/>
      </c>
      <c r="AT644" s="45" t="str">
        <f ca="1">AX640</f>
        <v/>
      </c>
      <c r="AU644" s="45" t="str">
        <f ca="1">AX641</f>
        <v/>
      </c>
      <c r="AV644" s="45" t="str">
        <f ca="1">AX642</f>
        <v/>
      </c>
      <c r="AW644" s="45" t="str">
        <f ca="1">AX643</f>
        <v/>
      </c>
      <c r="AX644" s="22" t="str">
        <f ca="1">IF(AX$1&lt;=$B$5,$B644-SINH($B644)*EXP(-OFFSET($B$596,AX$1,0)),"")</f>
        <v/>
      </c>
      <c r="AY644" s="22" t="str">
        <f ca="1">IF(AY$1&lt;=$B$5,$B644-SINH($B644)*EXP(-OFFSET($B$596,AY$1,0)),"")</f>
        <v/>
      </c>
      <c r="AZ644" s="23" t="str">
        <f ca="1">IF(AZ$1&lt;=$B$5,$B644-SINH($B644)*EXP(-OFFSET($B$596,AZ$1,0)),"")</f>
        <v/>
      </c>
      <c r="BB644" s="7" t="s">
        <v>30</v>
      </c>
    </row>
    <row r="645" spans="1:54" x14ac:dyDescent="0.25">
      <c r="A645" s="40" t="str">
        <v>-</v>
      </c>
      <c r="B645" s="43">
        <f ca="1">B597*SUM($A645)</f>
        <v>0</v>
      </c>
      <c r="C645" s="44" t="str">
        <f ca="1">AY597</f>
        <v/>
      </c>
      <c r="D645" s="45" t="str">
        <f ca="1">AY598</f>
        <v/>
      </c>
      <c r="E645" s="45" t="str">
        <f ca="1">AY599</f>
        <v/>
      </c>
      <c r="F645" s="45" t="str">
        <f ca="1">AY600</f>
        <v/>
      </c>
      <c r="G645" s="45" t="str">
        <f ca="1">AY601</f>
        <v/>
      </c>
      <c r="H645" s="45" t="str">
        <f ca="1">AY602</f>
        <v/>
      </c>
      <c r="I645" s="45" t="str">
        <f ca="1">AY603</f>
        <v/>
      </c>
      <c r="J645" s="45" t="str">
        <f ca="1">AY604</f>
        <v/>
      </c>
      <c r="K645" s="45" t="str">
        <f ca="1">AY605</f>
        <v/>
      </c>
      <c r="L645" s="45" t="str">
        <f ca="1">AY606</f>
        <v/>
      </c>
      <c r="M645" s="45" t="str">
        <f ca="1">AY607</f>
        <v/>
      </c>
      <c r="N645" s="45" t="str">
        <f ca="1">AY608</f>
        <v/>
      </c>
      <c r="O645" s="45" t="str">
        <f ca="1">AY609</f>
        <v/>
      </c>
      <c r="P645" s="45" t="str">
        <f ca="1">AY610</f>
        <v/>
      </c>
      <c r="Q645" s="45" t="str">
        <f ca="1">AY611</f>
        <v/>
      </c>
      <c r="R645" s="45" t="str">
        <f ca="1">AY612</f>
        <v/>
      </c>
      <c r="S645" s="45" t="str">
        <f ca="1">AY613</f>
        <v/>
      </c>
      <c r="T645" s="45" t="str">
        <f ca="1">AY614</f>
        <v/>
      </c>
      <c r="U645" s="45" t="str">
        <f ca="1">AY615</f>
        <v/>
      </c>
      <c r="V645" s="45" t="str">
        <f ca="1">AY616</f>
        <v/>
      </c>
      <c r="W645" s="45" t="str">
        <f ca="1">AY617</f>
        <v/>
      </c>
      <c r="X645" s="45" t="str">
        <f ca="1">AY618</f>
        <v/>
      </c>
      <c r="Y645" s="45" t="str">
        <f ca="1">AY619</f>
        <v/>
      </c>
      <c r="Z645" s="45" t="str">
        <f ca="1">AY620</f>
        <v/>
      </c>
      <c r="AA645" s="45" t="str">
        <f ca="1">AY621</f>
        <v/>
      </c>
      <c r="AB645" s="45" t="str">
        <f ca="1">AY622</f>
        <v/>
      </c>
      <c r="AC645" s="45" t="str">
        <f ca="1">AY623</f>
        <v/>
      </c>
      <c r="AD645" s="45" t="str">
        <f ca="1">AY624</f>
        <v/>
      </c>
      <c r="AE645" s="45" t="str">
        <f ca="1">AY625</f>
        <v/>
      </c>
      <c r="AF645" s="45" t="str">
        <f ca="1">AY626</f>
        <v/>
      </c>
      <c r="AG645" s="45" t="str">
        <f ca="1">AY627</f>
        <v/>
      </c>
      <c r="AH645" s="45" t="str">
        <f ca="1">AY628</f>
        <v/>
      </c>
      <c r="AI645" s="45" t="str">
        <f ca="1">AY629</f>
        <v/>
      </c>
      <c r="AJ645" s="45" t="str">
        <f ca="1">AY630</f>
        <v/>
      </c>
      <c r="AK645" s="45" t="str">
        <f ca="1">AY631</f>
        <v/>
      </c>
      <c r="AL645" s="45" t="str">
        <f ca="1">AY632</f>
        <v/>
      </c>
      <c r="AM645" s="45" t="str">
        <f ca="1">AY633</f>
        <v/>
      </c>
      <c r="AN645" s="45" t="str">
        <f ca="1">AY634</f>
        <v/>
      </c>
      <c r="AO645" s="45" t="str">
        <f ca="1">AY635</f>
        <v/>
      </c>
      <c r="AP645" s="45" t="str">
        <f ca="1">AY636</f>
        <v/>
      </c>
      <c r="AQ645" s="45" t="str">
        <f ca="1">AY637</f>
        <v/>
      </c>
      <c r="AR645" s="45" t="str">
        <f ca="1">AY638</f>
        <v/>
      </c>
      <c r="AS645" s="45" t="str">
        <f ca="1">AY639</f>
        <v/>
      </c>
      <c r="AT645" s="45" t="str">
        <f ca="1">AY640</f>
        <v/>
      </c>
      <c r="AU645" s="45" t="str">
        <f ca="1">AY641</f>
        <v/>
      </c>
      <c r="AV645" s="45" t="str">
        <f ca="1">AY642</f>
        <v/>
      </c>
      <c r="AW645" s="45" t="str">
        <f ca="1">AY643</f>
        <v/>
      </c>
      <c r="AX645" s="45" t="str">
        <f ca="1">AY644</f>
        <v/>
      </c>
      <c r="AY645" s="22" t="str">
        <f ca="1">IF(AY$1&lt;=$B$5,$B645-SINH($B645)*EXP(-OFFSET($B$596,AY$1,0)),"")</f>
        <v/>
      </c>
      <c r="AZ645" s="23" t="str">
        <f ca="1">IF(AZ$1&lt;=$B$5,$B645-SINH($B645)*EXP(-OFFSET($B$596,AZ$1,0)),"")</f>
        <v/>
      </c>
      <c r="BB645" s="7" t="s">
        <v>30</v>
      </c>
    </row>
    <row r="646" spans="1:54" x14ac:dyDescent="0.25">
      <c r="A646" s="41" t="str">
        <v>-</v>
      </c>
      <c r="B646" s="46">
        <f ca="1">B597*SUM($A646)</f>
        <v>0</v>
      </c>
      <c r="C646" s="47" t="str">
        <f ca="1">AZ597</f>
        <v/>
      </c>
      <c r="D646" s="48" t="str">
        <f ca="1">AZ598</f>
        <v/>
      </c>
      <c r="E646" s="48" t="str">
        <f ca="1">AZ599</f>
        <v/>
      </c>
      <c r="F646" s="48" t="str">
        <f ca="1">AZ600</f>
        <v/>
      </c>
      <c r="G646" s="48" t="str">
        <f ca="1">AZ601</f>
        <v/>
      </c>
      <c r="H646" s="48" t="str">
        <f ca="1">AZ602</f>
        <v/>
      </c>
      <c r="I646" s="48" t="str">
        <f ca="1">AZ603</f>
        <v/>
      </c>
      <c r="J646" s="48" t="str">
        <f ca="1">AZ604</f>
        <v/>
      </c>
      <c r="K646" s="48" t="str">
        <f ca="1">AZ605</f>
        <v/>
      </c>
      <c r="L646" s="48" t="str">
        <f ca="1">AZ606</f>
        <v/>
      </c>
      <c r="M646" s="48" t="str">
        <f ca="1">AZ607</f>
        <v/>
      </c>
      <c r="N646" s="48" t="str">
        <f ca="1">AZ608</f>
        <v/>
      </c>
      <c r="O646" s="48" t="str">
        <f ca="1">AZ609</f>
        <v/>
      </c>
      <c r="P646" s="48" t="str">
        <f ca="1">AZ610</f>
        <v/>
      </c>
      <c r="Q646" s="48" t="str">
        <f ca="1">AZ611</f>
        <v/>
      </c>
      <c r="R646" s="48" t="str">
        <f ca="1">AZ612</f>
        <v/>
      </c>
      <c r="S646" s="48" t="str">
        <f ca="1">AZ613</f>
        <v/>
      </c>
      <c r="T646" s="48" t="str">
        <f ca="1">AZ614</f>
        <v/>
      </c>
      <c r="U646" s="48" t="str">
        <f ca="1">AZ615</f>
        <v/>
      </c>
      <c r="V646" s="48" t="str">
        <f ca="1">AZ616</f>
        <v/>
      </c>
      <c r="W646" s="48" t="str">
        <f ca="1">AZ617</f>
        <v/>
      </c>
      <c r="X646" s="48" t="str">
        <f ca="1">AZ618</f>
        <v/>
      </c>
      <c r="Y646" s="48" t="str">
        <f ca="1">AZ619</f>
        <v/>
      </c>
      <c r="Z646" s="48" t="str">
        <f ca="1">AZ620</f>
        <v/>
      </c>
      <c r="AA646" s="48" t="str">
        <f ca="1">AZ621</f>
        <v/>
      </c>
      <c r="AB646" s="48" t="str">
        <f ca="1">AZ622</f>
        <v/>
      </c>
      <c r="AC646" s="48" t="str">
        <f ca="1">AZ623</f>
        <v/>
      </c>
      <c r="AD646" s="48" t="str">
        <f ca="1">AZ624</f>
        <v/>
      </c>
      <c r="AE646" s="48" t="str">
        <f ca="1">AZ625</f>
        <v/>
      </c>
      <c r="AF646" s="48" t="str">
        <f ca="1">AZ626</f>
        <v/>
      </c>
      <c r="AG646" s="48" t="str">
        <f ca="1">AZ627</f>
        <v/>
      </c>
      <c r="AH646" s="48" t="str">
        <f ca="1">AZ628</f>
        <v/>
      </c>
      <c r="AI646" s="48" t="str">
        <f ca="1">AZ629</f>
        <v/>
      </c>
      <c r="AJ646" s="48" t="str">
        <f ca="1">AZ630</f>
        <v/>
      </c>
      <c r="AK646" s="48" t="str">
        <f ca="1">AZ631</f>
        <v/>
      </c>
      <c r="AL646" s="48" t="str">
        <f ca="1">AZ632</f>
        <v/>
      </c>
      <c r="AM646" s="48" t="str">
        <f ca="1">AZ633</f>
        <v/>
      </c>
      <c r="AN646" s="48" t="str">
        <f ca="1">AZ634</f>
        <v/>
      </c>
      <c r="AO646" s="48" t="str">
        <f ca="1">AZ635</f>
        <v/>
      </c>
      <c r="AP646" s="48" t="str">
        <f ca="1">AZ636</f>
        <v/>
      </c>
      <c r="AQ646" s="48" t="str">
        <f ca="1">AZ637</f>
        <v/>
      </c>
      <c r="AR646" s="48" t="str">
        <f ca="1">AZ638</f>
        <v/>
      </c>
      <c r="AS646" s="48" t="str">
        <f ca="1">AZ639</f>
        <v/>
      </c>
      <c r="AT646" s="48" t="str">
        <f ca="1">AZ640</f>
        <v/>
      </c>
      <c r="AU646" s="48" t="str">
        <f ca="1">AZ641</f>
        <v/>
      </c>
      <c r="AV646" s="48" t="str">
        <f ca="1">AZ642</f>
        <v/>
      </c>
      <c r="AW646" s="48" t="str">
        <f ca="1">AZ643</f>
        <v/>
      </c>
      <c r="AX646" s="48" t="str">
        <f ca="1">AZ644</f>
        <v/>
      </c>
      <c r="AY646" s="48" t="str">
        <f ca="1">AZ645</f>
        <v/>
      </c>
      <c r="AZ646" s="27" t="str">
        <f ca="1">IF(AZ$1&lt;=$B$5,$B646-SINH($B646)*EXP(-OFFSET($B$596,AZ$1,0)),"")</f>
        <v/>
      </c>
      <c r="BB646" s="7" t="s">
        <v>30</v>
      </c>
    </row>
    <row r="647" spans="1:54" x14ac:dyDescent="0.25">
      <c r="BB647" s="7" t="s">
        <v>30</v>
      </c>
    </row>
    <row r="648" spans="1:54" x14ac:dyDescent="0.25">
      <c r="A648" s="67">
        <v>10</v>
      </c>
      <c r="B648" s="29" t="s">
        <v>264</v>
      </c>
      <c r="C648" s="36">
        <f t="array" aca="1" ref="C648:AZ648" ca="1">MMULT(SWZC_vectP,MINVERSE(C649:INDEX(C649:AZ698,$B$5,$B$5)))</f>
        <v>0.76718546252195619</v>
      </c>
      <c r="D648" s="37">
        <f ca="1"/>
        <v>-0.4314228205001811</v>
      </c>
      <c r="E648" s="37">
        <f ca="1"/>
        <v>8.6611313225990721E-2</v>
      </c>
      <c r="F648" s="37">
        <f ca="1"/>
        <v>-3.8129212916292073E-2</v>
      </c>
      <c r="G648" s="37">
        <f ca="1"/>
        <v>6.1353349504572496E-2</v>
      </c>
      <c r="H648" s="37">
        <f ca="1"/>
        <v>5.9936631603924796E-2</v>
      </c>
      <c r="I648" s="37">
        <f ca="1"/>
        <v>-5.2021869258287917E-2</v>
      </c>
      <c r="J648" s="37">
        <f ca="1"/>
        <v>2.5501247810791425E-2</v>
      </c>
      <c r="K648" s="37">
        <f ca="1"/>
        <v>-0.12227728720941575</v>
      </c>
      <c r="L648" s="37">
        <f ca="1"/>
        <v>5.5503866098103455E-2</v>
      </c>
      <c r="M648" s="37">
        <f ca="1"/>
        <v>1.5487816358876749E-3</v>
      </c>
      <c r="N648" s="37">
        <f ca="1"/>
        <v>-2.1720189105971288E-2</v>
      </c>
      <c r="O648" s="37">
        <f ca="1"/>
        <v>-6.9030330408590801E-2</v>
      </c>
      <c r="P648" s="37" t="e">
        <f ca="1"/>
        <v>#N/A</v>
      </c>
      <c r="Q648" s="37" t="e">
        <f ca="1"/>
        <v>#N/A</v>
      </c>
      <c r="R648" s="37" t="e">
        <f ca="1"/>
        <v>#N/A</v>
      </c>
      <c r="S648" s="37" t="e">
        <f ca="1"/>
        <v>#N/A</v>
      </c>
      <c r="T648" s="37" t="e">
        <f ca="1"/>
        <v>#N/A</v>
      </c>
      <c r="U648" s="37" t="e">
        <f ca="1"/>
        <v>#N/A</v>
      </c>
      <c r="V648" s="37" t="e">
        <f ca="1"/>
        <v>#N/A</v>
      </c>
      <c r="W648" s="37" t="e">
        <f ca="1"/>
        <v>#N/A</v>
      </c>
      <c r="X648" s="37" t="e">
        <f ca="1"/>
        <v>#N/A</v>
      </c>
      <c r="Y648" s="37" t="e">
        <f ca="1"/>
        <v>#N/A</v>
      </c>
      <c r="Z648" s="37" t="e">
        <f ca="1"/>
        <v>#N/A</v>
      </c>
      <c r="AA648" s="37" t="e">
        <f ca="1"/>
        <v>#N/A</v>
      </c>
      <c r="AB648" s="37" t="e">
        <f ca="1"/>
        <v>#N/A</v>
      </c>
      <c r="AC648" s="37" t="e">
        <f ca="1"/>
        <v>#N/A</v>
      </c>
      <c r="AD648" s="37" t="e">
        <f ca="1"/>
        <v>#N/A</v>
      </c>
      <c r="AE648" s="37" t="e">
        <f ca="1"/>
        <v>#N/A</v>
      </c>
      <c r="AF648" s="37" t="e">
        <f ca="1"/>
        <v>#N/A</v>
      </c>
      <c r="AG648" s="37" t="e">
        <f ca="1"/>
        <v>#N/A</v>
      </c>
      <c r="AH648" s="37" t="e">
        <f ca="1"/>
        <v>#N/A</v>
      </c>
      <c r="AI648" s="37" t="e">
        <f ca="1"/>
        <v>#N/A</v>
      </c>
      <c r="AJ648" s="37" t="e">
        <f ca="1"/>
        <v>#N/A</v>
      </c>
      <c r="AK648" s="37" t="e">
        <f ca="1"/>
        <v>#N/A</v>
      </c>
      <c r="AL648" s="37" t="e">
        <f ca="1"/>
        <v>#N/A</v>
      </c>
      <c r="AM648" s="37" t="e">
        <f ca="1"/>
        <v>#N/A</v>
      </c>
      <c r="AN648" s="37" t="e">
        <f ca="1"/>
        <v>#N/A</v>
      </c>
      <c r="AO648" s="37" t="e">
        <f ca="1"/>
        <v>#N/A</v>
      </c>
      <c r="AP648" s="37" t="e">
        <f ca="1"/>
        <v>#N/A</v>
      </c>
      <c r="AQ648" s="37" t="e">
        <f ca="1"/>
        <v>#N/A</v>
      </c>
      <c r="AR648" s="37" t="e">
        <f ca="1"/>
        <v>#N/A</v>
      </c>
      <c r="AS648" s="37" t="e">
        <f ca="1"/>
        <v>#N/A</v>
      </c>
      <c r="AT648" s="37" t="e">
        <f ca="1"/>
        <v>#N/A</v>
      </c>
      <c r="AU648" s="37" t="e">
        <f ca="1"/>
        <v>#N/A</v>
      </c>
      <c r="AV648" s="37" t="e">
        <f ca="1"/>
        <v>#N/A</v>
      </c>
      <c r="AW648" s="37" t="e">
        <f ca="1"/>
        <v>#N/A</v>
      </c>
      <c r="AX648" s="37" t="e">
        <f ca="1"/>
        <v>#N/A</v>
      </c>
      <c r="AY648" s="37" t="e">
        <f ca="1"/>
        <v>#N/A</v>
      </c>
      <c r="AZ648" s="38" t="e">
        <f ca="1"/>
        <v>#N/A</v>
      </c>
      <c r="BB648" s="7" t="s">
        <v>30</v>
      </c>
    </row>
    <row r="649" spans="1:54" x14ac:dyDescent="0.25">
      <c r="A649" s="39">
        <f t="array" ref="A649:A698">TRANSPOSE($C$4:$AZ$4)</f>
        <v>1</v>
      </c>
      <c r="B649" s="42">
        <f ca="1">OFFSET($B$157,A648,0)</f>
        <v>0.2637890625</v>
      </c>
      <c r="C649" s="17">
        <f t="shared" ref="C649:AZ654" ca="1" si="133">IF(C$1&lt;=$B$5,$B649-SINH($B649)*EXP(-OFFSET($B$648,C$1,0)),"")</f>
        <v>5.8805174979304042E-2</v>
      </c>
      <c r="D649" s="18">
        <f t="shared" ca="1" si="133"/>
        <v>0.10633365108000634</v>
      </c>
      <c r="E649" s="18">
        <f t="shared" ca="1" si="133"/>
        <v>0.14284196326549872</v>
      </c>
      <c r="F649" s="18">
        <f t="shared" ca="1" si="133"/>
        <v>0.17088529576808814</v>
      </c>
      <c r="G649" s="18">
        <f t="shared" ca="1" si="133"/>
        <v>0.19242637643637764</v>
      </c>
      <c r="H649" s="18">
        <f t="shared" ca="1" si="133"/>
        <v>0.20897284630813454</v>
      </c>
      <c r="I649" s="18">
        <f t="shared" ca="1" si="133"/>
        <v>0.22168277806285827</v>
      </c>
      <c r="J649" s="18">
        <f t="shared" ca="1" si="133"/>
        <v>0.23144572849650155</v>
      </c>
      <c r="K649" s="18">
        <f t="shared" ca="1" si="133"/>
        <v>0.23894499780881326</v>
      </c>
      <c r="L649" s="18">
        <f t="shared" ca="1" si="133"/>
        <v>0.2447054531753364</v>
      </c>
      <c r="M649" s="18">
        <f t="shared" ca="1" si="133"/>
        <v>0.25868577722663311</v>
      </c>
      <c r="N649" s="18">
        <f t="shared" ca="1" si="133"/>
        <v>0.26242435626763627</v>
      </c>
      <c r="O649" s="18">
        <f t="shared" ca="1" si="133"/>
        <v>0.26369146968781404</v>
      </c>
      <c r="P649" s="18" t="str">
        <f t="shared" ca="1" si="133"/>
        <v/>
      </c>
      <c r="Q649" s="18" t="str">
        <f t="shared" ca="1" si="133"/>
        <v/>
      </c>
      <c r="R649" s="18" t="str">
        <f t="shared" ca="1" si="133"/>
        <v/>
      </c>
      <c r="S649" s="18" t="str">
        <f t="shared" ca="1" si="133"/>
        <v/>
      </c>
      <c r="T649" s="18" t="str">
        <f t="shared" ca="1" si="133"/>
        <v/>
      </c>
      <c r="U649" s="18" t="str">
        <f t="shared" ca="1" si="133"/>
        <v/>
      </c>
      <c r="V649" s="18" t="str">
        <f t="shared" ca="1" si="133"/>
        <v/>
      </c>
      <c r="W649" s="18" t="str">
        <f t="shared" ca="1" si="133"/>
        <v/>
      </c>
      <c r="X649" s="18" t="str">
        <f t="shared" ca="1" si="133"/>
        <v/>
      </c>
      <c r="Y649" s="18" t="str">
        <f t="shared" ca="1" si="133"/>
        <v/>
      </c>
      <c r="Z649" s="18" t="str">
        <f t="shared" ca="1" si="133"/>
        <v/>
      </c>
      <c r="AA649" s="18" t="str">
        <f t="shared" ca="1" si="133"/>
        <v/>
      </c>
      <c r="AB649" s="18" t="str">
        <f t="shared" ca="1" si="133"/>
        <v/>
      </c>
      <c r="AC649" s="18" t="str">
        <f t="shared" ca="1" si="133"/>
        <v/>
      </c>
      <c r="AD649" s="18" t="str">
        <f t="shared" ca="1" si="133"/>
        <v/>
      </c>
      <c r="AE649" s="18" t="str">
        <f t="shared" ca="1" si="133"/>
        <v/>
      </c>
      <c r="AF649" s="18" t="str">
        <f t="shared" ca="1" si="133"/>
        <v/>
      </c>
      <c r="AG649" s="18" t="str">
        <f t="shared" ca="1" si="133"/>
        <v/>
      </c>
      <c r="AH649" s="18" t="str">
        <f t="shared" ca="1" si="133"/>
        <v/>
      </c>
      <c r="AI649" s="18" t="str">
        <f t="shared" ca="1" si="133"/>
        <v/>
      </c>
      <c r="AJ649" s="18" t="str">
        <f t="shared" ca="1" si="133"/>
        <v/>
      </c>
      <c r="AK649" s="18" t="str">
        <f t="shared" ca="1" si="133"/>
        <v/>
      </c>
      <c r="AL649" s="18" t="str">
        <f t="shared" ca="1" si="133"/>
        <v/>
      </c>
      <c r="AM649" s="18" t="str">
        <f t="shared" ca="1" si="133"/>
        <v/>
      </c>
      <c r="AN649" s="18" t="str">
        <f t="shared" ca="1" si="133"/>
        <v/>
      </c>
      <c r="AO649" s="18" t="str">
        <f t="shared" ca="1" si="133"/>
        <v/>
      </c>
      <c r="AP649" s="18" t="str">
        <f t="shared" ca="1" si="133"/>
        <v/>
      </c>
      <c r="AQ649" s="18" t="str">
        <f t="shared" ca="1" si="133"/>
        <v/>
      </c>
      <c r="AR649" s="18" t="str">
        <f t="shared" ca="1" si="133"/>
        <v/>
      </c>
      <c r="AS649" s="18" t="str">
        <f t="shared" ca="1" si="133"/>
        <v/>
      </c>
      <c r="AT649" s="18" t="str">
        <f t="shared" ca="1" si="133"/>
        <v/>
      </c>
      <c r="AU649" s="18" t="str">
        <f t="shared" ca="1" si="133"/>
        <v/>
      </c>
      <c r="AV649" s="18" t="str">
        <f t="shared" ca="1" si="133"/>
        <v/>
      </c>
      <c r="AW649" s="18" t="str">
        <f t="shared" ca="1" si="133"/>
        <v/>
      </c>
      <c r="AX649" s="18" t="str">
        <f t="shared" ca="1" si="133"/>
        <v/>
      </c>
      <c r="AY649" s="18" t="str">
        <f t="shared" ca="1" si="133"/>
        <v/>
      </c>
      <c r="AZ649" s="19" t="str">
        <f t="shared" ca="1" si="133"/>
        <v/>
      </c>
      <c r="BB649" s="7" t="s">
        <v>30</v>
      </c>
    </row>
    <row r="650" spans="1:54" x14ac:dyDescent="0.25">
      <c r="A650" s="40">
        <v>2</v>
      </c>
      <c r="B650" s="43">
        <f ca="1">B649*SUM($A650)</f>
        <v>0.52757812500000001</v>
      </c>
      <c r="C650" s="44">
        <f ca="1">D649</f>
        <v>0.10633365108000634</v>
      </c>
      <c r="D650" s="22">
        <f t="shared" ca="1" si="133"/>
        <v>0.20164713824480268</v>
      </c>
      <c r="E650" s="22">
        <f t="shared" ca="1" si="133"/>
        <v>0.27721894684809445</v>
      </c>
      <c r="F650" s="22">
        <f t="shared" ca="1" si="133"/>
        <v>0.33526833970187636</v>
      </c>
      <c r="G650" s="22">
        <f t="shared" ca="1" si="133"/>
        <v>0.37985814207622265</v>
      </c>
      <c r="H650" s="22">
        <f t="shared" ca="1" si="133"/>
        <v>0.41410915449923591</v>
      </c>
      <c r="I650" s="22">
        <f t="shared" ca="1" si="133"/>
        <v>0.44041857480463609</v>
      </c>
      <c r="J650" s="22">
        <f t="shared" ca="1" si="133"/>
        <v>0.46062777587167147</v>
      </c>
      <c r="K650" s="22">
        <f t="shared" ca="1" si="133"/>
        <v>0.47615118167183795</v>
      </c>
      <c r="L650" s="22">
        <f t="shared" ca="1" si="133"/>
        <v>0.48807526154205672</v>
      </c>
      <c r="M650" s="22">
        <f t="shared" ca="1" si="133"/>
        <v>0.51701438006521949</v>
      </c>
      <c r="N650" s="22">
        <f t="shared" ca="1" si="133"/>
        <v>0.52475319796234599</v>
      </c>
      <c r="O650" s="22">
        <f t="shared" ca="1" si="133"/>
        <v>0.52737610894168152</v>
      </c>
      <c r="P650" s="22" t="str">
        <f t="shared" ca="1" si="133"/>
        <v/>
      </c>
      <c r="Q650" s="22" t="str">
        <f t="shared" ca="1" si="133"/>
        <v/>
      </c>
      <c r="R650" s="22" t="str">
        <f t="shared" ca="1" si="133"/>
        <v/>
      </c>
      <c r="S650" s="22" t="str">
        <f t="shared" ca="1" si="133"/>
        <v/>
      </c>
      <c r="T650" s="22" t="str">
        <f t="shared" ca="1" si="133"/>
        <v/>
      </c>
      <c r="U650" s="22" t="str">
        <f t="shared" ca="1" si="133"/>
        <v/>
      </c>
      <c r="V650" s="22" t="str">
        <f t="shared" ca="1" si="133"/>
        <v/>
      </c>
      <c r="W650" s="22" t="str">
        <f t="shared" ca="1" si="133"/>
        <v/>
      </c>
      <c r="X650" s="22" t="str">
        <f t="shared" ca="1" si="133"/>
        <v/>
      </c>
      <c r="Y650" s="22" t="str">
        <f t="shared" ca="1" si="133"/>
        <v/>
      </c>
      <c r="Z650" s="22" t="str">
        <f t="shared" ca="1" si="133"/>
        <v/>
      </c>
      <c r="AA650" s="22" t="str">
        <f t="shared" ca="1" si="133"/>
        <v/>
      </c>
      <c r="AB650" s="22" t="str">
        <f t="shared" ca="1" si="133"/>
        <v/>
      </c>
      <c r="AC650" s="22" t="str">
        <f t="shared" ca="1" si="133"/>
        <v/>
      </c>
      <c r="AD650" s="22" t="str">
        <f t="shared" ca="1" si="133"/>
        <v/>
      </c>
      <c r="AE650" s="22" t="str">
        <f t="shared" ca="1" si="133"/>
        <v/>
      </c>
      <c r="AF650" s="22" t="str">
        <f t="shared" ca="1" si="133"/>
        <v/>
      </c>
      <c r="AG650" s="22" t="str">
        <f t="shared" ca="1" si="133"/>
        <v/>
      </c>
      <c r="AH650" s="22" t="str">
        <f t="shared" ca="1" si="133"/>
        <v/>
      </c>
      <c r="AI650" s="22" t="str">
        <f t="shared" ca="1" si="133"/>
        <v/>
      </c>
      <c r="AJ650" s="22" t="str">
        <f t="shared" ca="1" si="133"/>
        <v/>
      </c>
      <c r="AK650" s="22" t="str">
        <f t="shared" ca="1" si="133"/>
        <v/>
      </c>
      <c r="AL650" s="22" t="str">
        <f t="shared" ca="1" si="133"/>
        <v/>
      </c>
      <c r="AM650" s="22" t="str">
        <f t="shared" ca="1" si="133"/>
        <v/>
      </c>
      <c r="AN650" s="22" t="str">
        <f t="shared" ca="1" si="133"/>
        <v/>
      </c>
      <c r="AO650" s="22" t="str">
        <f t="shared" ca="1" si="133"/>
        <v/>
      </c>
      <c r="AP650" s="22" t="str">
        <f t="shared" ca="1" si="133"/>
        <v/>
      </c>
      <c r="AQ650" s="22" t="str">
        <f t="shared" ca="1" si="133"/>
        <v/>
      </c>
      <c r="AR650" s="22" t="str">
        <f t="shared" ca="1" si="133"/>
        <v/>
      </c>
      <c r="AS650" s="22" t="str">
        <f t="shared" ca="1" si="133"/>
        <v/>
      </c>
      <c r="AT650" s="22" t="str">
        <f t="shared" ca="1" si="133"/>
        <v/>
      </c>
      <c r="AU650" s="22" t="str">
        <f t="shared" ca="1" si="133"/>
        <v/>
      </c>
      <c r="AV650" s="22" t="str">
        <f t="shared" ca="1" si="133"/>
        <v/>
      </c>
      <c r="AW650" s="22" t="str">
        <f t="shared" ca="1" si="133"/>
        <v/>
      </c>
      <c r="AX650" s="22" t="str">
        <f t="shared" ca="1" si="133"/>
        <v/>
      </c>
      <c r="AY650" s="22" t="str">
        <f t="shared" ca="1" si="133"/>
        <v/>
      </c>
      <c r="AZ650" s="23" t="str">
        <f t="shared" ca="1" si="133"/>
        <v/>
      </c>
      <c r="BB650" s="7" t="s">
        <v>30</v>
      </c>
    </row>
    <row r="651" spans="1:54" x14ac:dyDescent="0.25">
      <c r="A651" s="40">
        <v>3</v>
      </c>
      <c r="B651" s="43">
        <f ca="1">B649*SUM($A651)</f>
        <v>0.79136718750000001</v>
      </c>
      <c r="C651" s="44">
        <f ca="1">E649</f>
        <v>0.14284196326549872</v>
      </c>
      <c r="D651" s="45">
        <f ca="1">E650</f>
        <v>0.27721894684809445</v>
      </c>
      <c r="E651" s="22">
        <f t="shared" ca="1" si="133"/>
        <v>0.39407351468118035</v>
      </c>
      <c r="F651" s="22">
        <f t="shared" ca="1" si="133"/>
        <v>0.48619179315622901</v>
      </c>
      <c r="G651" s="22">
        <f t="shared" ca="1" si="133"/>
        <v>0.5569511177647346</v>
      </c>
      <c r="H651" s="22">
        <f t="shared" ca="1" si="133"/>
        <v>0.61130387057272417</v>
      </c>
      <c r="I651" s="22">
        <f t="shared" ca="1" si="133"/>
        <v>0.65305415230804909</v>
      </c>
      <c r="J651" s="22">
        <f t="shared" ca="1" si="133"/>
        <v>0.68512402797997252</v>
      </c>
      <c r="K651" s="22">
        <f t="shared" ca="1" si="133"/>
        <v>0.70975803960491501</v>
      </c>
      <c r="L651" s="22">
        <f t="shared" ca="1" si="133"/>
        <v>0.72868029970176584</v>
      </c>
      <c r="M651" s="22">
        <f t="shared" ca="1" si="133"/>
        <v>0.77460363581062008</v>
      </c>
      <c r="N651" s="22">
        <f t="shared" ca="1" si="133"/>
        <v>0.78688432553136956</v>
      </c>
      <c r="O651" s="22">
        <f t="shared" ca="1" si="133"/>
        <v>0.79104660927167136</v>
      </c>
      <c r="P651" s="22" t="str">
        <f t="shared" ca="1" si="133"/>
        <v/>
      </c>
      <c r="Q651" s="22" t="str">
        <f t="shared" ca="1" si="133"/>
        <v/>
      </c>
      <c r="R651" s="22" t="str">
        <f t="shared" ca="1" si="133"/>
        <v/>
      </c>
      <c r="S651" s="22" t="str">
        <f t="shared" ca="1" si="133"/>
        <v/>
      </c>
      <c r="T651" s="22" t="str">
        <f t="shared" ca="1" si="133"/>
        <v/>
      </c>
      <c r="U651" s="22" t="str">
        <f t="shared" ca="1" si="133"/>
        <v/>
      </c>
      <c r="V651" s="22" t="str">
        <f t="shared" ca="1" si="133"/>
        <v/>
      </c>
      <c r="W651" s="22" t="str">
        <f t="shared" ca="1" si="133"/>
        <v/>
      </c>
      <c r="X651" s="22" t="str">
        <f t="shared" ca="1" si="133"/>
        <v/>
      </c>
      <c r="Y651" s="22" t="str">
        <f t="shared" ca="1" si="133"/>
        <v/>
      </c>
      <c r="Z651" s="22" t="str">
        <f t="shared" ca="1" si="133"/>
        <v/>
      </c>
      <c r="AA651" s="22" t="str">
        <f t="shared" ca="1" si="133"/>
        <v/>
      </c>
      <c r="AB651" s="22" t="str">
        <f t="shared" ca="1" si="133"/>
        <v/>
      </c>
      <c r="AC651" s="22" t="str">
        <f t="shared" ca="1" si="133"/>
        <v/>
      </c>
      <c r="AD651" s="22" t="str">
        <f t="shared" ca="1" si="133"/>
        <v/>
      </c>
      <c r="AE651" s="22" t="str">
        <f t="shared" ca="1" si="133"/>
        <v/>
      </c>
      <c r="AF651" s="22" t="str">
        <f t="shared" ca="1" si="133"/>
        <v/>
      </c>
      <c r="AG651" s="22" t="str">
        <f t="shared" ca="1" si="133"/>
        <v/>
      </c>
      <c r="AH651" s="22" t="str">
        <f t="shared" ca="1" si="133"/>
        <v/>
      </c>
      <c r="AI651" s="22" t="str">
        <f t="shared" ca="1" si="133"/>
        <v/>
      </c>
      <c r="AJ651" s="22" t="str">
        <f t="shared" ca="1" si="133"/>
        <v/>
      </c>
      <c r="AK651" s="22" t="str">
        <f t="shared" ca="1" si="133"/>
        <v/>
      </c>
      <c r="AL651" s="22" t="str">
        <f t="shared" ca="1" si="133"/>
        <v/>
      </c>
      <c r="AM651" s="22" t="str">
        <f t="shared" ca="1" si="133"/>
        <v/>
      </c>
      <c r="AN651" s="22" t="str">
        <f t="shared" ca="1" si="133"/>
        <v/>
      </c>
      <c r="AO651" s="22" t="str">
        <f t="shared" ca="1" si="133"/>
        <v/>
      </c>
      <c r="AP651" s="22" t="str">
        <f t="shared" ca="1" si="133"/>
        <v/>
      </c>
      <c r="AQ651" s="22" t="str">
        <f t="shared" ca="1" si="133"/>
        <v/>
      </c>
      <c r="AR651" s="22" t="str">
        <f t="shared" ca="1" si="133"/>
        <v/>
      </c>
      <c r="AS651" s="22" t="str">
        <f t="shared" ca="1" si="133"/>
        <v/>
      </c>
      <c r="AT651" s="22" t="str">
        <f t="shared" ca="1" si="133"/>
        <v/>
      </c>
      <c r="AU651" s="22" t="str">
        <f t="shared" ca="1" si="133"/>
        <v/>
      </c>
      <c r="AV651" s="22" t="str">
        <f t="shared" ca="1" si="133"/>
        <v/>
      </c>
      <c r="AW651" s="22" t="str">
        <f t="shared" ca="1" si="133"/>
        <v/>
      </c>
      <c r="AX651" s="22" t="str">
        <f t="shared" ca="1" si="133"/>
        <v/>
      </c>
      <c r="AY651" s="22" t="str">
        <f t="shared" ca="1" si="133"/>
        <v/>
      </c>
      <c r="AZ651" s="23" t="str">
        <f t="shared" ca="1" si="133"/>
        <v/>
      </c>
      <c r="BB651" s="7" t="s">
        <v>30</v>
      </c>
    </row>
    <row r="652" spans="1:54" x14ac:dyDescent="0.25">
      <c r="A652" s="40">
        <v>4</v>
      </c>
      <c r="B652" s="43">
        <f ca="1">B649*SUM($A652)</f>
        <v>1.05515625</v>
      </c>
      <c r="C652" s="44">
        <f ca="1">F649</f>
        <v>0.17088529576808814</v>
      </c>
      <c r="D652" s="45">
        <f ca="1">F650</f>
        <v>0.33526833970187636</v>
      </c>
      <c r="E652" s="45">
        <f ca="1">F651</f>
        <v>0.48619179315622901</v>
      </c>
      <c r="F652" s="22">
        <f t="shared" ca="1" si="133"/>
        <v>0.61575629274403865</v>
      </c>
      <c r="G652" s="22">
        <f t="shared" ca="1" si="133"/>
        <v>0.71763752165273043</v>
      </c>
      <c r="H652" s="22">
        <f t="shared" ca="1" si="133"/>
        <v>0.79589611557354778</v>
      </c>
      <c r="I652" s="22">
        <f t="shared" ca="1" si="133"/>
        <v>0.8560093237480606</v>
      </c>
      <c r="J652" s="22">
        <f t="shared" ca="1" si="133"/>
        <v>0.90218441604129263</v>
      </c>
      <c r="K652" s="22">
        <f t="shared" ca="1" si="133"/>
        <v>0.93765314600990035</v>
      </c>
      <c r="L652" s="22">
        <f t="shared" ca="1" si="133"/>
        <v>0.96489793845334515</v>
      </c>
      <c r="M652" s="22">
        <f t="shared" ca="1" si="133"/>
        <v>1.0310196255135771</v>
      </c>
      <c r="N652" s="22">
        <f t="shared" ca="1" si="133"/>
        <v>1.0487017015865008</v>
      </c>
      <c r="O652" s="22">
        <f t="shared" ca="1" si="133"/>
        <v>1.0546946726171718</v>
      </c>
      <c r="P652" s="22" t="str">
        <f t="shared" ca="1" si="133"/>
        <v/>
      </c>
      <c r="Q652" s="22" t="str">
        <f t="shared" ca="1" si="133"/>
        <v/>
      </c>
      <c r="R652" s="22" t="str">
        <f t="shared" ca="1" si="133"/>
        <v/>
      </c>
      <c r="S652" s="22" t="str">
        <f t="shared" ca="1" si="133"/>
        <v/>
      </c>
      <c r="T652" s="22" t="str">
        <f t="shared" ca="1" si="133"/>
        <v/>
      </c>
      <c r="U652" s="22" t="str">
        <f t="shared" ca="1" si="133"/>
        <v/>
      </c>
      <c r="V652" s="22" t="str">
        <f t="shared" ca="1" si="133"/>
        <v/>
      </c>
      <c r="W652" s="22" t="str">
        <f t="shared" ca="1" si="133"/>
        <v/>
      </c>
      <c r="X652" s="22" t="str">
        <f t="shared" ca="1" si="133"/>
        <v/>
      </c>
      <c r="Y652" s="22" t="str">
        <f t="shared" ca="1" si="133"/>
        <v/>
      </c>
      <c r="Z652" s="22" t="str">
        <f t="shared" ca="1" si="133"/>
        <v/>
      </c>
      <c r="AA652" s="22" t="str">
        <f t="shared" ca="1" si="133"/>
        <v/>
      </c>
      <c r="AB652" s="22" t="str">
        <f t="shared" ca="1" si="133"/>
        <v/>
      </c>
      <c r="AC652" s="22" t="str">
        <f t="shared" ca="1" si="133"/>
        <v/>
      </c>
      <c r="AD652" s="22" t="str">
        <f t="shared" ca="1" si="133"/>
        <v/>
      </c>
      <c r="AE652" s="22" t="str">
        <f t="shared" ca="1" si="133"/>
        <v/>
      </c>
      <c r="AF652" s="22" t="str">
        <f t="shared" ca="1" si="133"/>
        <v/>
      </c>
      <c r="AG652" s="22" t="str">
        <f t="shared" ca="1" si="133"/>
        <v/>
      </c>
      <c r="AH652" s="22" t="str">
        <f t="shared" ca="1" si="133"/>
        <v/>
      </c>
      <c r="AI652" s="22" t="str">
        <f t="shared" ca="1" si="133"/>
        <v/>
      </c>
      <c r="AJ652" s="22" t="str">
        <f t="shared" ca="1" si="133"/>
        <v/>
      </c>
      <c r="AK652" s="22" t="str">
        <f t="shared" ca="1" si="133"/>
        <v/>
      </c>
      <c r="AL652" s="22" t="str">
        <f t="shared" ca="1" si="133"/>
        <v/>
      </c>
      <c r="AM652" s="22" t="str">
        <f t="shared" ca="1" si="133"/>
        <v/>
      </c>
      <c r="AN652" s="22" t="str">
        <f t="shared" ca="1" si="133"/>
        <v/>
      </c>
      <c r="AO652" s="22" t="str">
        <f t="shared" ca="1" si="133"/>
        <v/>
      </c>
      <c r="AP652" s="22" t="str">
        <f t="shared" ca="1" si="133"/>
        <v/>
      </c>
      <c r="AQ652" s="22" t="str">
        <f t="shared" ca="1" si="133"/>
        <v/>
      </c>
      <c r="AR652" s="22" t="str">
        <f t="shared" ca="1" si="133"/>
        <v/>
      </c>
      <c r="AS652" s="22" t="str">
        <f t="shared" ca="1" si="133"/>
        <v/>
      </c>
      <c r="AT652" s="22" t="str">
        <f t="shared" ca="1" si="133"/>
        <v/>
      </c>
      <c r="AU652" s="22" t="str">
        <f t="shared" ca="1" si="133"/>
        <v/>
      </c>
      <c r="AV652" s="22" t="str">
        <f t="shared" ca="1" si="133"/>
        <v/>
      </c>
      <c r="AW652" s="22" t="str">
        <f t="shared" ca="1" si="133"/>
        <v/>
      </c>
      <c r="AX652" s="22" t="str">
        <f t="shared" ca="1" si="133"/>
        <v/>
      </c>
      <c r="AY652" s="22" t="str">
        <f t="shared" ca="1" si="133"/>
        <v/>
      </c>
      <c r="AZ652" s="23" t="str">
        <f t="shared" ca="1" si="133"/>
        <v/>
      </c>
      <c r="BB652" s="7" t="s">
        <v>30</v>
      </c>
    </row>
    <row r="653" spans="1:54" x14ac:dyDescent="0.25">
      <c r="A653" s="40">
        <v>5</v>
      </c>
      <c r="B653" s="43">
        <f ca="1">B649*SUM($A653)</f>
        <v>1.3189453124999999</v>
      </c>
      <c r="C653" s="44">
        <f ca="1">G649</f>
        <v>0.19242637643637764</v>
      </c>
      <c r="D653" s="45">
        <f ca="1">G650</f>
        <v>0.37985814207622265</v>
      </c>
      <c r="E653" s="45">
        <f ca="1">G651</f>
        <v>0.5569511177647346</v>
      </c>
      <c r="F653" s="45">
        <f ca="1">G652</f>
        <v>0.71763752165273043</v>
      </c>
      <c r="G653" s="22">
        <f t="shared" ca="1" si="133"/>
        <v>0.85470129055285171</v>
      </c>
      <c r="H653" s="22">
        <f t="shared" ca="1" si="133"/>
        <v>0.96234297482806697</v>
      </c>
      <c r="I653" s="22">
        <f t="shared" ca="1" si="133"/>
        <v>1.0450263793067913</v>
      </c>
      <c r="J653" s="22">
        <f t="shared" ca="1" si="133"/>
        <v>1.1085384417779884</v>
      </c>
      <c r="K653" s="22">
        <f t="shared" ca="1" si="133"/>
        <v>1.1573243148897228</v>
      </c>
      <c r="L653" s="22">
        <f t="shared" ca="1" si="133"/>
        <v>1.1947984784213133</v>
      </c>
      <c r="M653" s="22">
        <f t="shared" ca="1" si="133"/>
        <v>1.2857463143801802</v>
      </c>
      <c r="N653" s="22">
        <f t="shared" ca="1" si="133"/>
        <v>1.3100673295507028</v>
      </c>
      <c r="O653" s="22">
        <f t="shared" ca="1" si="133"/>
        <v>1.3183104305730227</v>
      </c>
      <c r="P653" s="22" t="str">
        <f t="shared" ca="1" si="133"/>
        <v/>
      </c>
      <c r="Q653" s="22" t="str">
        <f t="shared" ca="1" si="133"/>
        <v/>
      </c>
      <c r="R653" s="22" t="str">
        <f t="shared" ca="1" si="133"/>
        <v/>
      </c>
      <c r="S653" s="22" t="str">
        <f t="shared" ca="1" si="133"/>
        <v/>
      </c>
      <c r="T653" s="22" t="str">
        <f t="shared" ca="1" si="133"/>
        <v/>
      </c>
      <c r="U653" s="22" t="str">
        <f t="shared" ca="1" si="133"/>
        <v/>
      </c>
      <c r="V653" s="22" t="str">
        <f t="shared" ca="1" si="133"/>
        <v/>
      </c>
      <c r="W653" s="22" t="str">
        <f t="shared" ca="1" si="133"/>
        <v/>
      </c>
      <c r="X653" s="22" t="str">
        <f t="shared" ca="1" si="133"/>
        <v/>
      </c>
      <c r="Y653" s="22" t="str">
        <f t="shared" ca="1" si="133"/>
        <v/>
      </c>
      <c r="Z653" s="22" t="str">
        <f t="shared" ca="1" si="133"/>
        <v/>
      </c>
      <c r="AA653" s="22" t="str">
        <f t="shared" ca="1" si="133"/>
        <v/>
      </c>
      <c r="AB653" s="22" t="str">
        <f t="shared" ca="1" si="133"/>
        <v/>
      </c>
      <c r="AC653" s="22" t="str">
        <f t="shared" ca="1" si="133"/>
        <v/>
      </c>
      <c r="AD653" s="22" t="str">
        <f t="shared" ca="1" si="133"/>
        <v/>
      </c>
      <c r="AE653" s="22" t="str">
        <f t="shared" ca="1" si="133"/>
        <v/>
      </c>
      <c r="AF653" s="22" t="str">
        <f t="shared" ca="1" si="133"/>
        <v/>
      </c>
      <c r="AG653" s="22" t="str">
        <f t="shared" ca="1" si="133"/>
        <v/>
      </c>
      <c r="AH653" s="22" t="str">
        <f t="shared" ca="1" si="133"/>
        <v/>
      </c>
      <c r="AI653" s="22" t="str">
        <f t="shared" ca="1" si="133"/>
        <v/>
      </c>
      <c r="AJ653" s="22" t="str">
        <f t="shared" ca="1" si="133"/>
        <v/>
      </c>
      <c r="AK653" s="22" t="str">
        <f t="shared" ca="1" si="133"/>
        <v/>
      </c>
      <c r="AL653" s="22" t="str">
        <f t="shared" ca="1" si="133"/>
        <v/>
      </c>
      <c r="AM653" s="22" t="str">
        <f t="shared" ca="1" si="133"/>
        <v/>
      </c>
      <c r="AN653" s="22" t="str">
        <f t="shared" ca="1" si="133"/>
        <v/>
      </c>
      <c r="AO653" s="22" t="str">
        <f t="shared" ca="1" si="133"/>
        <v/>
      </c>
      <c r="AP653" s="22" t="str">
        <f t="shared" ca="1" si="133"/>
        <v/>
      </c>
      <c r="AQ653" s="22" t="str">
        <f t="shared" ca="1" si="133"/>
        <v/>
      </c>
      <c r="AR653" s="22" t="str">
        <f t="shared" ca="1" si="133"/>
        <v/>
      </c>
      <c r="AS653" s="22" t="str">
        <f t="shared" ca="1" si="133"/>
        <v/>
      </c>
      <c r="AT653" s="22" t="str">
        <f t="shared" ca="1" si="133"/>
        <v/>
      </c>
      <c r="AU653" s="22" t="str">
        <f t="shared" ca="1" si="133"/>
        <v/>
      </c>
      <c r="AV653" s="22" t="str">
        <f t="shared" ca="1" si="133"/>
        <v/>
      </c>
      <c r="AW653" s="22" t="str">
        <f t="shared" ca="1" si="133"/>
        <v/>
      </c>
      <c r="AX653" s="22" t="str">
        <f t="shared" ca="1" si="133"/>
        <v/>
      </c>
      <c r="AY653" s="22" t="str">
        <f t="shared" ca="1" si="133"/>
        <v/>
      </c>
      <c r="AZ653" s="23" t="str">
        <f t="shared" ca="1" si="133"/>
        <v/>
      </c>
      <c r="BB653" s="7" t="s">
        <v>30</v>
      </c>
    </row>
    <row r="654" spans="1:54" x14ac:dyDescent="0.25">
      <c r="A654" s="40">
        <v>6</v>
      </c>
      <c r="B654" s="43">
        <f ca="1">B649*SUM($A654)</f>
        <v>1.582734375</v>
      </c>
      <c r="C654" s="44">
        <f ca="1">H649</f>
        <v>0.20897284630813454</v>
      </c>
      <c r="D654" s="45">
        <f ca="1">H650</f>
        <v>0.41410915449923591</v>
      </c>
      <c r="E654" s="45">
        <f ca="1">H651</f>
        <v>0.61130387057272417</v>
      </c>
      <c r="F654" s="45">
        <f ca="1">H652</f>
        <v>0.79589611557354778</v>
      </c>
      <c r="G654" s="45">
        <f ca="1">H653</f>
        <v>0.96234297482806697</v>
      </c>
      <c r="H654" s="22">
        <f t="shared" ca="1" si="133"/>
        <v>1.1038315542860953</v>
      </c>
      <c r="I654" s="22">
        <f t="shared" ca="1" si="133"/>
        <v>1.2148720928579948</v>
      </c>
      <c r="J654" s="22">
        <f t="shared" ca="1" si="133"/>
        <v>1.3001662781552215</v>
      </c>
      <c r="K654" s="22">
        <f t="shared" ca="1" si="133"/>
        <v>1.3656837741894015</v>
      </c>
      <c r="L654" s="22">
        <f t="shared" ca="1" si="133"/>
        <v>1.4160100921163559</v>
      </c>
      <c r="M654" s="22">
        <f t="shared" ca="1" si="133"/>
        <v>1.5381494349565499</v>
      </c>
      <c r="N654" s="22">
        <f t="shared" ca="1" si="133"/>
        <v>1.5708115954006698</v>
      </c>
      <c r="O654" s="22">
        <f t="shared" ca="1" si="133"/>
        <v>1.5818817537086347</v>
      </c>
      <c r="P654" s="22" t="str">
        <f t="shared" ca="1" si="133"/>
        <v/>
      </c>
      <c r="Q654" s="22" t="str">
        <f t="shared" ca="1" si="133"/>
        <v/>
      </c>
      <c r="R654" s="22" t="str">
        <f t="shared" ca="1" si="133"/>
        <v/>
      </c>
      <c r="S654" s="22" t="str">
        <f t="shared" ca="1" si="133"/>
        <v/>
      </c>
      <c r="T654" s="22" t="str">
        <f t="shared" ca="1" si="133"/>
        <v/>
      </c>
      <c r="U654" s="22" t="str">
        <f t="shared" ca="1" si="133"/>
        <v/>
      </c>
      <c r="V654" s="22" t="str">
        <f t="shared" ca="1" si="133"/>
        <v/>
      </c>
      <c r="W654" s="22" t="str">
        <f t="shared" ref="W654:AZ654" ca="1" si="134">IF(W$1&lt;=$B$5,$B654-SINH($B654)*EXP(-OFFSET($B$648,W$1,0)),"")</f>
        <v/>
      </c>
      <c r="X654" s="22" t="str">
        <f t="shared" ca="1" si="134"/>
        <v/>
      </c>
      <c r="Y654" s="22" t="str">
        <f t="shared" ca="1" si="134"/>
        <v/>
      </c>
      <c r="Z654" s="22" t="str">
        <f t="shared" ca="1" si="134"/>
        <v/>
      </c>
      <c r="AA654" s="22" t="str">
        <f t="shared" ca="1" si="134"/>
        <v/>
      </c>
      <c r="AB654" s="22" t="str">
        <f t="shared" ca="1" si="134"/>
        <v/>
      </c>
      <c r="AC654" s="22" t="str">
        <f t="shared" ca="1" si="134"/>
        <v/>
      </c>
      <c r="AD654" s="22" t="str">
        <f t="shared" ca="1" si="134"/>
        <v/>
      </c>
      <c r="AE654" s="22" t="str">
        <f t="shared" ca="1" si="134"/>
        <v/>
      </c>
      <c r="AF654" s="22" t="str">
        <f t="shared" ca="1" si="134"/>
        <v/>
      </c>
      <c r="AG654" s="22" t="str">
        <f t="shared" ca="1" si="134"/>
        <v/>
      </c>
      <c r="AH654" s="22" t="str">
        <f t="shared" ca="1" si="134"/>
        <v/>
      </c>
      <c r="AI654" s="22" t="str">
        <f t="shared" ca="1" si="134"/>
        <v/>
      </c>
      <c r="AJ654" s="22" t="str">
        <f t="shared" ca="1" si="134"/>
        <v/>
      </c>
      <c r="AK654" s="22" t="str">
        <f t="shared" ca="1" si="134"/>
        <v/>
      </c>
      <c r="AL654" s="22" t="str">
        <f t="shared" ca="1" si="134"/>
        <v/>
      </c>
      <c r="AM654" s="22" t="str">
        <f t="shared" ca="1" si="134"/>
        <v/>
      </c>
      <c r="AN654" s="22" t="str">
        <f t="shared" ca="1" si="134"/>
        <v/>
      </c>
      <c r="AO654" s="22" t="str">
        <f t="shared" ca="1" si="134"/>
        <v/>
      </c>
      <c r="AP654" s="22" t="str">
        <f t="shared" ca="1" si="134"/>
        <v/>
      </c>
      <c r="AQ654" s="22" t="str">
        <f t="shared" ca="1" si="134"/>
        <v/>
      </c>
      <c r="AR654" s="22" t="str">
        <f t="shared" ca="1" si="134"/>
        <v/>
      </c>
      <c r="AS654" s="22" t="str">
        <f t="shared" ca="1" si="134"/>
        <v/>
      </c>
      <c r="AT654" s="22" t="str">
        <f t="shared" ca="1" si="134"/>
        <v/>
      </c>
      <c r="AU654" s="22" t="str">
        <f t="shared" ca="1" si="134"/>
        <v/>
      </c>
      <c r="AV654" s="22" t="str">
        <f t="shared" ca="1" si="134"/>
        <v/>
      </c>
      <c r="AW654" s="22" t="str">
        <f t="shared" ca="1" si="134"/>
        <v/>
      </c>
      <c r="AX654" s="22" t="str">
        <f t="shared" ca="1" si="134"/>
        <v/>
      </c>
      <c r="AY654" s="22" t="str">
        <f t="shared" ca="1" si="134"/>
        <v/>
      </c>
      <c r="AZ654" s="23" t="str">
        <f t="shared" ca="1" si="134"/>
        <v/>
      </c>
      <c r="BB654" s="7" t="s">
        <v>30</v>
      </c>
    </row>
    <row r="655" spans="1:54" x14ac:dyDescent="0.25">
      <c r="A655" s="40">
        <v>7</v>
      </c>
      <c r="B655" s="43">
        <f ca="1">B649*SUM($A655)</f>
        <v>1.8465234375000001</v>
      </c>
      <c r="C655" s="44">
        <f ca="1">I649</f>
        <v>0.22168277806285827</v>
      </c>
      <c r="D655" s="45">
        <f ca="1">I650</f>
        <v>0.44041857480463609</v>
      </c>
      <c r="E655" s="45">
        <f ca="1">I651</f>
        <v>0.65305415230804909</v>
      </c>
      <c r="F655" s="45">
        <f ca="1">I652</f>
        <v>0.8560093237480606</v>
      </c>
      <c r="G655" s="45">
        <f ca="1">I653</f>
        <v>1.0450263793067913</v>
      </c>
      <c r="H655" s="45">
        <f ca="1">I654</f>
        <v>1.2148720928579948</v>
      </c>
      <c r="I655" s="22">
        <f t="shared" ref="I655:AZ661" ca="1" si="135">IF(I$1&lt;=$B$5,$B655-SINH($B655)*EXP(-OFFSET($B$648,I$1,0)),"")</f>
        <v>1.3589714531345256</v>
      </c>
      <c r="J655" s="22">
        <f t="shared" ca="1" si="135"/>
        <v>1.4720174252694078</v>
      </c>
      <c r="K655" s="22">
        <f t="shared" ca="1" si="135"/>
        <v>1.5588520553818546</v>
      </c>
      <c r="L655" s="22">
        <f t="shared" ca="1" si="135"/>
        <v>1.625552821843208</v>
      </c>
      <c r="M655" s="22">
        <f t="shared" ca="1" si="135"/>
        <v>1.7874320953150229</v>
      </c>
      <c r="N655" s="22">
        <f t="shared" ca="1" si="135"/>
        <v>1.8307213965325013</v>
      </c>
      <c r="O655" s="22">
        <f t="shared" ca="1" si="135"/>
        <v>1.8453934026399519</v>
      </c>
      <c r="P655" s="22" t="str">
        <f t="shared" ca="1" si="135"/>
        <v/>
      </c>
      <c r="Q655" s="22" t="str">
        <f t="shared" ca="1" si="135"/>
        <v/>
      </c>
      <c r="R655" s="22" t="str">
        <f t="shared" ca="1" si="135"/>
        <v/>
      </c>
      <c r="S655" s="22" t="str">
        <f t="shared" ca="1" si="135"/>
        <v/>
      </c>
      <c r="T655" s="22" t="str">
        <f t="shared" ca="1" si="135"/>
        <v/>
      </c>
      <c r="U655" s="22" t="str">
        <f t="shared" ca="1" si="135"/>
        <v/>
      </c>
      <c r="V655" s="22" t="str">
        <f t="shared" ca="1" si="135"/>
        <v/>
      </c>
      <c r="W655" s="22" t="str">
        <f t="shared" ca="1" si="135"/>
        <v/>
      </c>
      <c r="X655" s="22" t="str">
        <f t="shared" ca="1" si="135"/>
        <v/>
      </c>
      <c r="Y655" s="22" t="str">
        <f t="shared" ca="1" si="135"/>
        <v/>
      </c>
      <c r="Z655" s="22" t="str">
        <f t="shared" ca="1" si="135"/>
        <v/>
      </c>
      <c r="AA655" s="22" t="str">
        <f t="shared" ca="1" si="135"/>
        <v/>
      </c>
      <c r="AB655" s="22" t="str">
        <f t="shared" ca="1" si="135"/>
        <v/>
      </c>
      <c r="AC655" s="22" t="str">
        <f t="shared" ca="1" si="135"/>
        <v/>
      </c>
      <c r="AD655" s="22" t="str">
        <f t="shared" ca="1" si="135"/>
        <v/>
      </c>
      <c r="AE655" s="22" t="str">
        <f t="shared" ca="1" si="135"/>
        <v/>
      </c>
      <c r="AF655" s="22" t="str">
        <f t="shared" ca="1" si="135"/>
        <v/>
      </c>
      <c r="AG655" s="22" t="str">
        <f t="shared" ca="1" si="135"/>
        <v/>
      </c>
      <c r="AH655" s="22" t="str">
        <f t="shared" ca="1" si="135"/>
        <v/>
      </c>
      <c r="AI655" s="22" t="str">
        <f t="shared" ca="1" si="135"/>
        <v/>
      </c>
      <c r="AJ655" s="22" t="str">
        <f t="shared" ca="1" si="135"/>
        <v/>
      </c>
      <c r="AK655" s="22" t="str">
        <f t="shared" ca="1" si="135"/>
        <v/>
      </c>
      <c r="AL655" s="22" t="str">
        <f t="shared" ca="1" si="135"/>
        <v/>
      </c>
      <c r="AM655" s="22" t="str">
        <f t="shared" ca="1" si="135"/>
        <v/>
      </c>
      <c r="AN655" s="22" t="str">
        <f t="shared" ca="1" si="135"/>
        <v/>
      </c>
      <c r="AO655" s="22" t="str">
        <f t="shared" ca="1" si="135"/>
        <v/>
      </c>
      <c r="AP655" s="22" t="str">
        <f t="shared" ca="1" si="135"/>
        <v/>
      </c>
      <c r="AQ655" s="22" t="str">
        <f t="shared" ca="1" si="135"/>
        <v/>
      </c>
      <c r="AR655" s="22" t="str">
        <f t="shared" ca="1" si="135"/>
        <v/>
      </c>
      <c r="AS655" s="22" t="str">
        <f t="shared" ca="1" si="135"/>
        <v/>
      </c>
      <c r="AT655" s="22" t="str">
        <f t="shared" ca="1" si="135"/>
        <v/>
      </c>
      <c r="AU655" s="22" t="str">
        <f t="shared" ca="1" si="135"/>
        <v/>
      </c>
      <c r="AV655" s="22" t="str">
        <f t="shared" ca="1" si="135"/>
        <v/>
      </c>
      <c r="AW655" s="22" t="str">
        <f t="shared" ca="1" si="135"/>
        <v/>
      </c>
      <c r="AX655" s="22" t="str">
        <f t="shared" ca="1" si="135"/>
        <v/>
      </c>
      <c r="AY655" s="22" t="str">
        <f t="shared" ca="1" si="135"/>
        <v/>
      </c>
      <c r="AZ655" s="23" t="str">
        <f t="shared" ca="1" si="135"/>
        <v/>
      </c>
      <c r="BB655" s="7" t="s">
        <v>30</v>
      </c>
    </row>
    <row r="656" spans="1:54" x14ac:dyDescent="0.25">
      <c r="A656" s="40">
        <v>8</v>
      </c>
      <c r="B656" s="43">
        <f ca="1">B649*SUM($A656)</f>
        <v>2.1103125</v>
      </c>
      <c r="C656" s="44">
        <f ca="1">J649</f>
        <v>0.23144572849650155</v>
      </c>
      <c r="D656" s="45">
        <f ca="1">J650</f>
        <v>0.46062777587167147</v>
      </c>
      <c r="E656" s="45">
        <f ca="1">J651</f>
        <v>0.68512402797997252</v>
      </c>
      <c r="F656" s="45">
        <f ca="1">J652</f>
        <v>0.90218441604129263</v>
      </c>
      <c r="G656" s="45">
        <f ca="1">J653</f>
        <v>1.1085384417779884</v>
      </c>
      <c r="H656" s="45">
        <f ca="1">J654</f>
        <v>1.3001662781552215</v>
      </c>
      <c r="I656" s="45">
        <f ca="1">J655</f>
        <v>1.4720174252694078</v>
      </c>
      <c r="J656" s="22">
        <f t="shared" ca="1" si="135"/>
        <v>1.6176572303611585</v>
      </c>
      <c r="K656" s="22">
        <f t="shared" ca="1" si="135"/>
        <v>1.7318864729232144</v>
      </c>
      <c r="L656" s="22">
        <f t="shared" ca="1" si="135"/>
        <v>1.8196300151174114</v>
      </c>
      <c r="M656" s="22">
        <f t="shared" ca="1" si="135"/>
        <v>2.0325790052983548</v>
      </c>
      <c r="N656" s="22">
        <f t="shared" ca="1" si="135"/>
        <v>2.0895252269003795</v>
      </c>
      <c r="O656" s="22">
        <f t="shared" ca="1" si="135"/>
        <v>2.1088259614385425</v>
      </c>
      <c r="P656" s="22" t="str">
        <f t="shared" ca="1" si="135"/>
        <v/>
      </c>
      <c r="Q656" s="22" t="str">
        <f t="shared" ca="1" si="135"/>
        <v/>
      </c>
      <c r="R656" s="22" t="str">
        <f t="shared" ca="1" si="135"/>
        <v/>
      </c>
      <c r="S656" s="22" t="str">
        <f t="shared" ca="1" si="135"/>
        <v/>
      </c>
      <c r="T656" s="22" t="str">
        <f t="shared" ca="1" si="135"/>
        <v/>
      </c>
      <c r="U656" s="22" t="str">
        <f t="shared" ca="1" si="135"/>
        <v/>
      </c>
      <c r="V656" s="22" t="str">
        <f t="shared" ca="1" si="135"/>
        <v/>
      </c>
      <c r="W656" s="22" t="str">
        <f t="shared" ca="1" si="135"/>
        <v/>
      </c>
      <c r="X656" s="22" t="str">
        <f t="shared" ca="1" si="135"/>
        <v/>
      </c>
      <c r="Y656" s="22" t="str">
        <f t="shared" ca="1" si="135"/>
        <v/>
      </c>
      <c r="Z656" s="22" t="str">
        <f t="shared" ca="1" si="135"/>
        <v/>
      </c>
      <c r="AA656" s="22" t="str">
        <f t="shared" ca="1" si="135"/>
        <v/>
      </c>
      <c r="AB656" s="22" t="str">
        <f t="shared" ca="1" si="135"/>
        <v/>
      </c>
      <c r="AC656" s="22" t="str">
        <f t="shared" ca="1" si="135"/>
        <v/>
      </c>
      <c r="AD656" s="22" t="str">
        <f t="shared" ca="1" si="135"/>
        <v/>
      </c>
      <c r="AE656" s="22" t="str">
        <f t="shared" ca="1" si="135"/>
        <v/>
      </c>
      <c r="AF656" s="22" t="str">
        <f t="shared" ca="1" si="135"/>
        <v/>
      </c>
      <c r="AG656" s="22" t="str">
        <f t="shared" ca="1" si="135"/>
        <v/>
      </c>
      <c r="AH656" s="22" t="str">
        <f t="shared" ca="1" si="135"/>
        <v/>
      </c>
      <c r="AI656" s="22" t="str">
        <f t="shared" ca="1" si="135"/>
        <v/>
      </c>
      <c r="AJ656" s="22" t="str">
        <f t="shared" ca="1" si="135"/>
        <v/>
      </c>
      <c r="AK656" s="22" t="str">
        <f t="shared" ca="1" si="135"/>
        <v/>
      </c>
      <c r="AL656" s="22" t="str">
        <f t="shared" ca="1" si="135"/>
        <v/>
      </c>
      <c r="AM656" s="22" t="str">
        <f t="shared" ca="1" si="135"/>
        <v/>
      </c>
      <c r="AN656" s="22" t="str">
        <f t="shared" ca="1" si="135"/>
        <v/>
      </c>
      <c r="AO656" s="22" t="str">
        <f t="shared" ca="1" si="135"/>
        <v/>
      </c>
      <c r="AP656" s="22" t="str">
        <f t="shared" ca="1" si="135"/>
        <v/>
      </c>
      <c r="AQ656" s="22" t="str">
        <f t="shared" ca="1" si="135"/>
        <v/>
      </c>
      <c r="AR656" s="22" t="str">
        <f t="shared" ca="1" si="135"/>
        <v/>
      </c>
      <c r="AS656" s="22" t="str">
        <f t="shared" ca="1" si="135"/>
        <v/>
      </c>
      <c r="AT656" s="22" t="str">
        <f t="shared" ca="1" si="135"/>
        <v/>
      </c>
      <c r="AU656" s="22" t="str">
        <f t="shared" ca="1" si="135"/>
        <v/>
      </c>
      <c r="AV656" s="22" t="str">
        <f t="shared" ca="1" si="135"/>
        <v/>
      </c>
      <c r="AW656" s="22" t="str">
        <f t="shared" ca="1" si="135"/>
        <v/>
      </c>
      <c r="AX656" s="22" t="str">
        <f t="shared" ca="1" si="135"/>
        <v/>
      </c>
      <c r="AY656" s="22" t="str">
        <f t="shared" ca="1" si="135"/>
        <v/>
      </c>
      <c r="AZ656" s="23" t="str">
        <f t="shared" ca="1" si="135"/>
        <v/>
      </c>
      <c r="BB656" s="7" t="s">
        <v>30</v>
      </c>
    </row>
    <row r="657" spans="1:54" x14ac:dyDescent="0.25">
      <c r="A657" s="40">
        <v>9</v>
      </c>
      <c r="B657" s="43">
        <f ca="1">B649*SUM($A657)</f>
        <v>2.3741015624999999</v>
      </c>
      <c r="C657" s="44">
        <f ca="1">K649</f>
        <v>0.23894499780881326</v>
      </c>
      <c r="D657" s="45">
        <f ca="1">K650</f>
        <v>0.47615118167183795</v>
      </c>
      <c r="E657" s="45">
        <f ca="1">K651</f>
        <v>0.70975803960491501</v>
      </c>
      <c r="F657" s="45">
        <f ca="1">K652</f>
        <v>0.93765314600990035</v>
      </c>
      <c r="G657" s="45">
        <f ca="1">K653</f>
        <v>1.1573243148897228</v>
      </c>
      <c r="H657" s="45">
        <f ca="1">K654</f>
        <v>1.3656837741894015</v>
      </c>
      <c r="I657" s="45">
        <f ca="1">K655</f>
        <v>1.5588520553818546</v>
      </c>
      <c r="J657" s="45">
        <f ca="1">K656</f>
        <v>1.7318864729232144</v>
      </c>
      <c r="K657" s="22">
        <f t="shared" ca="1" si="135"/>
        <v>1.8784351900967153</v>
      </c>
      <c r="L657" s="22">
        <f t="shared" ca="1" si="135"/>
        <v>1.993362600341644</v>
      </c>
      <c r="M657" s="22">
        <f t="shared" ca="1" si="135"/>
        <v>2.2722854172664788</v>
      </c>
      <c r="N657" s="22">
        <f t="shared" ca="1" si="135"/>
        <v>2.3468741745504005</v>
      </c>
      <c r="O657" s="22">
        <f t="shared" ca="1" si="135"/>
        <v>2.3721544787280751</v>
      </c>
      <c r="P657" s="22" t="str">
        <f t="shared" ca="1" si="135"/>
        <v/>
      </c>
      <c r="Q657" s="22" t="str">
        <f t="shared" ca="1" si="135"/>
        <v/>
      </c>
      <c r="R657" s="22" t="str">
        <f t="shared" ca="1" si="135"/>
        <v/>
      </c>
      <c r="S657" s="22" t="str">
        <f t="shared" ca="1" si="135"/>
        <v/>
      </c>
      <c r="T657" s="22" t="str">
        <f t="shared" ca="1" si="135"/>
        <v/>
      </c>
      <c r="U657" s="22" t="str">
        <f t="shared" ca="1" si="135"/>
        <v/>
      </c>
      <c r="V657" s="22" t="str">
        <f t="shared" ca="1" si="135"/>
        <v/>
      </c>
      <c r="W657" s="22" t="str">
        <f t="shared" ca="1" si="135"/>
        <v/>
      </c>
      <c r="X657" s="22" t="str">
        <f t="shared" ca="1" si="135"/>
        <v/>
      </c>
      <c r="Y657" s="22" t="str">
        <f t="shared" ca="1" si="135"/>
        <v/>
      </c>
      <c r="Z657" s="22" t="str">
        <f t="shared" ca="1" si="135"/>
        <v/>
      </c>
      <c r="AA657" s="22" t="str">
        <f t="shared" ca="1" si="135"/>
        <v/>
      </c>
      <c r="AB657" s="22" t="str">
        <f t="shared" ca="1" si="135"/>
        <v/>
      </c>
      <c r="AC657" s="22" t="str">
        <f t="shared" ca="1" si="135"/>
        <v/>
      </c>
      <c r="AD657" s="22" t="str">
        <f t="shared" ca="1" si="135"/>
        <v/>
      </c>
      <c r="AE657" s="22" t="str">
        <f t="shared" ca="1" si="135"/>
        <v/>
      </c>
      <c r="AF657" s="22" t="str">
        <f t="shared" ca="1" si="135"/>
        <v/>
      </c>
      <c r="AG657" s="22" t="str">
        <f t="shared" ca="1" si="135"/>
        <v/>
      </c>
      <c r="AH657" s="22" t="str">
        <f t="shared" ca="1" si="135"/>
        <v/>
      </c>
      <c r="AI657" s="22" t="str">
        <f t="shared" ca="1" si="135"/>
        <v/>
      </c>
      <c r="AJ657" s="22" t="str">
        <f t="shared" ca="1" si="135"/>
        <v/>
      </c>
      <c r="AK657" s="22" t="str">
        <f t="shared" ca="1" si="135"/>
        <v/>
      </c>
      <c r="AL657" s="22" t="str">
        <f t="shared" ca="1" si="135"/>
        <v/>
      </c>
      <c r="AM657" s="22" t="str">
        <f t="shared" ca="1" si="135"/>
        <v/>
      </c>
      <c r="AN657" s="22" t="str">
        <f t="shared" ca="1" si="135"/>
        <v/>
      </c>
      <c r="AO657" s="22" t="str">
        <f t="shared" ca="1" si="135"/>
        <v/>
      </c>
      <c r="AP657" s="22" t="str">
        <f t="shared" ca="1" si="135"/>
        <v/>
      </c>
      <c r="AQ657" s="22" t="str">
        <f t="shared" ca="1" si="135"/>
        <v/>
      </c>
      <c r="AR657" s="22" t="str">
        <f t="shared" ca="1" si="135"/>
        <v/>
      </c>
      <c r="AS657" s="22" t="str">
        <f t="shared" ca="1" si="135"/>
        <v/>
      </c>
      <c r="AT657" s="22" t="str">
        <f t="shared" ca="1" si="135"/>
        <v/>
      </c>
      <c r="AU657" s="22" t="str">
        <f t="shared" ca="1" si="135"/>
        <v/>
      </c>
      <c r="AV657" s="22" t="str">
        <f t="shared" ca="1" si="135"/>
        <v/>
      </c>
      <c r="AW657" s="22" t="str">
        <f t="shared" ca="1" si="135"/>
        <v/>
      </c>
      <c r="AX657" s="22" t="str">
        <f t="shared" ca="1" si="135"/>
        <v/>
      </c>
      <c r="AY657" s="22" t="str">
        <f t="shared" ca="1" si="135"/>
        <v/>
      </c>
      <c r="AZ657" s="23" t="str">
        <f t="shared" ca="1" si="135"/>
        <v/>
      </c>
      <c r="BB657" s="7" t="s">
        <v>30</v>
      </c>
    </row>
    <row r="658" spans="1:54" x14ac:dyDescent="0.25">
      <c r="A658" s="40">
        <v>10</v>
      </c>
      <c r="B658" s="43">
        <f ca="1">B649*SUM($A658)</f>
        <v>2.6378906249999998</v>
      </c>
      <c r="C658" s="44">
        <f ca="1">L649</f>
        <v>0.2447054531753364</v>
      </c>
      <c r="D658" s="45">
        <f ca="1">L650</f>
        <v>0.48807526154205672</v>
      </c>
      <c r="E658" s="45">
        <f ca="1">L651</f>
        <v>0.72868029970176584</v>
      </c>
      <c r="F658" s="45">
        <f ca="1">L652</f>
        <v>0.96489793845334515</v>
      </c>
      <c r="G658" s="45">
        <f ca="1">L653</f>
        <v>1.1947984784213133</v>
      </c>
      <c r="H658" s="45">
        <f ca="1">L654</f>
        <v>1.4160100921163559</v>
      </c>
      <c r="I658" s="45">
        <f ca="1">L655</f>
        <v>1.625552821843208</v>
      </c>
      <c r="J658" s="45">
        <f ca="1">L656</f>
        <v>1.8196300151174114</v>
      </c>
      <c r="K658" s="45">
        <f ca="1">L657</f>
        <v>1.993362600341644</v>
      </c>
      <c r="L658" s="22">
        <f t="shared" ca="1" si="135"/>
        <v>2.1404476049330317</v>
      </c>
      <c r="M658" s="22">
        <f t="shared" ca="1" si="135"/>
        <v>2.5048658079720161</v>
      </c>
      <c r="N658" s="22">
        <f t="shared" ca="1" si="135"/>
        <v>2.6023175015838822</v>
      </c>
      <c r="O658" s="22">
        <f t="shared" ca="1" si="135"/>
        <v>2.6353467213597237</v>
      </c>
      <c r="P658" s="22" t="str">
        <f t="shared" ca="1" si="135"/>
        <v/>
      </c>
      <c r="Q658" s="22" t="str">
        <f t="shared" ca="1" si="135"/>
        <v/>
      </c>
      <c r="R658" s="22" t="str">
        <f t="shared" ca="1" si="135"/>
        <v/>
      </c>
      <c r="S658" s="22" t="str">
        <f t="shared" ca="1" si="135"/>
        <v/>
      </c>
      <c r="T658" s="22" t="str">
        <f t="shared" ca="1" si="135"/>
        <v/>
      </c>
      <c r="U658" s="22" t="str">
        <f t="shared" ca="1" si="135"/>
        <v/>
      </c>
      <c r="V658" s="22" t="str">
        <f t="shared" ca="1" si="135"/>
        <v/>
      </c>
      <c r="W658" s="22" t="str">
        <f t="shared" ca="1" si="135"/>
        <v/>
      </c>
      <c r="X658" s="22" t="str">
        <f t="shared" ca="1" si="135"/>
        <v/>
      </c>
      <c r="Y658" s="22" t="str">
        <f t="shared" ca="1" si="135"/>
        <v/>
      </c>
      <c r="Z658" s="22" t="str">
        <f t="shared" ca="1" si="135"/>
        <v/>
      </c>
      <c r="AA658" s="22" t="str">
        <f t="shared" ca="1" si="135"/>
        <v/>
      </c>
      <c r="AB658" s="22" t="str">
        <f t="shared" ca="1" si="135"/>
        <v/>
      </c>
      <c r="AC658" s="22" t="str">
        <f t="shared" ca="1" si="135"/>
        <v/>
      </c>
      <c r="AD658" s="22" t="str">
        <f t="shared" ca="1" si="135"/>
        <v/>
      </c>
      <c r="AE658" s="22" t="str">
        <f t="shared" ca="1" si="135"/>
        <v/>
      </c>
      <c r="AF658" s="22" t="str">
        <f t="shared" ca="1" si="135"/>
        <v/>
      </c>
      <c r="AG658" s="22" t="str">
        <f t="shared" ca="1" si="135"/>
        <v/>
      </c>
      <c r="AH658" s="22" t="str">
        <f t="shared" ca="1" si="135"/>
        <v/>
      </c>
      <c r="AI658" s="22" t="str">
        <f t="shared" ca="1" si="135"/>
        <v/>
      </c>
      <c r="AJ658" s="22" t="str">
        <f t="shared" ca="1" si="135"/>
        <v/>
      </c>
      <c r="AK658" s="22" t="str">
        <f t="shared" ca="1" si="135"/>
        <v/>
      </c>
      <c r="AL658" s="22" t="str">
        <f t="shared" ca="1" si="135"/>
        <v/>
      </c>
      <c r="AM658" s="22" t="str">
        <f t="shared" ca="1" si="135"/>
        <v/>
      </c>
      <c r="AN658" s="22" t="str">
        <f t="shared" ca="1" si="135"/>
        <v/>
      </c>
      <c r="AO658" s="22" t="str">
        <f t="shared" ca="1" si="135"/>
        <v/>
      </c>
      <c r="AP658" s="22" t="str">
        <f t="shared" ca="1" si="135"/>
        <v/>
      </c>
      <c r="AQ658" s="22" t="str">
        <f t="shared" ca="1" si="135"/>
        <v/>
      </c>
      <c r="AR658" s="22" t="str">
        <f t="shared" ca="1" si="135"/>
        <v/>
      </c>
      <c r="AS658" s="22" t="str">
        <f t="shared" ca="1" si="135"/>
        <v/>
      </c>
      <c r="AT658" s="22" t="str">
        <f t="shared" ca="1" si="135"/>
        <v/>
      </c>
      <c r="AU658" s="22" t="str">
        <f t="shared" ca="1" si="135"/>
        <v/>
      </c>
      <c r="AV658" s="22" t="str">
        <f t="shared" ca="1" si="135"/>
        <v/>
      </c>
      <c r="AW658" s="22" t="str">
        <f t="shared" ca="1" si="135"/>
        <v/>
      </c>
      <c r="AX658" s="22" t="str">
        <f t="shared" ca="1" si="135"/>
        <v/>
      </c>
      <c r="AY658" s="22" t="str">
        <f t="shared" ca="1" si="135"/>
        <v/>
      </c>
      <c r="AZ658" s="23" t="str">
        <f t="shared" ca="1" si="135"/>
        <v/>
      </c>
      <c r="BB658" s="7" t="s">
        <v>30</v>
      </c>
    </row>
    <row r="659" spans="1:54" x14ac:dyDescent="0.25">
      <c r="A659" s="40">
        <v>15</v>
      </c>
      <c r="B659" s="43">
        <f ca="1">B649*SUM($A659)</f>
        <v>3.9568359375000002</v>
      </c>
      <c r="C659" s="44">
        <f ca="1">M649</f>
        <v>0.25868577722663311</v>
      </c>
      <c r="D659" s="45">
        <f ca="1">M650</f>
        <v>0.51701438006521949</v>
      </c>
      <c r="E659" s="45">
        <f ca="1">M651</f>
        <v>0.77460363581062008</v>
      </c>
      <c r="F659" s="45">
        <f ca="1">M652</f>
        <v>1.0310196255135771</v>
      </c>
      <c r="G659" s="45">
        <f ca="1">M653</f>
        <v>1.2857463143801802</v>
      </c>
      <c r="H659" s="45">
        <f ca="1">M654</f>
        <v>1.5381494349565499</v>
      </c>
      <c r="I659" s="45">
        <f ca="1">M655</f>
        <v>1.7874320953150229</v>
      </c>
      <c r="J659" s="45">
        <f ca="1">M656</f>
        <v>2.0325790052983548</v>
      </c>
      <c r="K659" s="45">
        <f ca="1">M657</f>
        <v>2.2722854172664788</v>
      </c>
      <c r="L659" s="45">
        <f ca="1">M658</f>
        <v>2.5048658079720161</v>
      </c>
      <c r="M659" s="22">
        <f t="shared" ca="1" si="135"/>
        <v>3.4570187921367341</v>
      </c>
      <c r="N659" s="22">
        <f t="shared" ca="1" si="135"/>
        <v>3.823176238545039</v>
      </c>
      <c r="O659" s="22">
        <f t="shared" ca="1" si="135"/>
        <v>3.9472776709752315</v>
      </c>
      <c r="P659" s="22" t="str">
        <f t="shared" ca="1" si="135"/>
        <v/>
      </c>
      <c r="Q659" s="22" t="str">
        <f t="shared" ca="1" si="135"/>
        <v/>
      </c>
      <c r="R659" s="22" t="str">
        <f t="shared" ca="1" si="135"/>
        <v/>
      </c>
      <c r="S659" s="22" t="str">
        <f t="shared" ca="1" si="135"/>
        <v/>
      </c>
      <c r="T659" s="22" t="str">
        <f t="shared" ca="1" si="135"/>
        <v/>
      </c>
      <c r="U659" s="22" t="str">
        <f t="shared" ca="1" si="135"/>
        <v/>
      </c>
      <c r="V659" s="22" t="str">
        <f t="shared" ca="1" si="135"/>
        <v/>
      </c>
      <c r="W659" s="22" t="str">
        <f t="shared" ca="1" si="135"/>
        <v/>
      </c>
      <c r="X659" s="22" t="str">
        <f t="shared" ca="1" si="135"/>
        <v/>
      </c>
      <c r="Y659" s="22" t="str">
        <f t="shared" ca="1" si="135"/>
        <v/>
      </c>
      <c r="Z659" s="22" t="str">
        <f t="shared" ca="1" si="135"/>
        <v/>
      </c>
      <c r="AA659" s="22" t="str">
        <f t="shared" ca="1" si="135"/>
        <v/>
      </c>
      <c r="AB659" s="22" t="str">
        <f t="shared" ca="1" si="135"/>
        <v/>
      </c>
      <c r="AC659" s="22" t="str">
        <f t="shared" ca="1" si="135"/>
        <v/>
      </c>
      <c r="AD659" s="22" t="str">
        <f t="shared" ca="1" si="135"/>
        <v/>
      </c>
      <c r="AE659" s="22" t="str">
        <f t="shared" ca="1" si="135"/>
        <v/>
      </c>
      <c r="AF659" s="22" t="str">
        <f t="shared" ca="1" si="135"/>
        <v/>
      </c>
      <c r="AG659" s="22" t="str">
        <f t="shared" ca="1" si="135"/>
        <v/>
      </c>
      <c r="AH659" s="22" t="str">
        <f t="shared" ca="1" si="135"/>
        <v/>
      </c>
      <c r="AI659" s="22" t="str">
        <f t="shared" ca="1" si="135"/>
        <v/>
      </c>
      <c r="AJ659" s="22" t="str">
        <f t="shared" ca="1" si="135"/>
        <v/>
      </c>
      <c r="AK659" s="22" t="str">
        <f t="shared" ca="1" si="135"/>
        <v/>
      </c>
      <c r="AL659" s="22" t="str">
        <f t="shared" ca="1" si="135"/>
        <v/>
      </c>
      <c r="AM659" s="22" t="str">
        <f t="shared" ca="1" si="135"/>
        <v/>
      </c>
      <c r="AN659" s="22" t="str">
        <f t="shared" ca="1" si="135"/>
        <v/>
      </c>
      <c r="AO659" s="22" t="str">
        <f t="shared" ca="1" si="135"/>
        <v/>
      </c>
      <c r="AP659" s="22" t="str">
        <f t="shared" ca="1" si="135"/>
        <v/>
      </c>
      <c r="AQ659" s="22" t="str">
        <f t="shared" ca="1" si="135"/>
        <v/>
      </c>
      <c r="AR659" s="22" t="str">
        <f t="shared" ca="1" si="135"/>
        <v/>
      </c>
      <c r="AS659" s="22" t="str">
        <f t="shared" ca="1" si="135"/>
        <v/>
      </c>
      <c r="AT659" s="22" t="str">
        <f t="shared" ca="1" si="135"/>
        <v/>
      </c>
      <c r="AU659" s="22" t="str">
        <f t="shared" ca="1" si="135"/>
        <v/>
      </c>
      <c r="AV659" s="22" t="str">
        <f t="shared" ca="1" si="135"/>
        <v/>
      </c>
      <c r="AW659" s="22" t="str">
        <f t="shared" ca="1" si="135"/>
        <v/>
      </c>
      <c r="AX659" s="22" t="str">
        <f t="shared" ca="1" si="135"/>
        <v/>
      </c>
      <c r="AY659" s="22" t="str">
        <f t="shared" ca="1" si="135"/>
        <v/>
      </c>
      <c r="AZ659" s="23" t="str">
        <f t="shared" ca="1" si="135"/>
        <v/>
      </c>
      <c r="BB659" s="7" t="s">
        <v>30</v>
      </c>
    </row>
    <row r="660" spans="1:54" x14ac:dyDescent="0.25">
      <c r="A660" s="40">
        <v>20</v>
      </c>
      <c r="B660" s="43">
        <f ca="1">B649*SUM($A660)</f>
        <v>5.2757812499999996</v>
      </c>
      <c r="C660" s="44">
        <f ca="1">N649</f>
        <v>0.26242435626763627</v>
      </c>
      <c r="D660" s="45">
        <f ca="1">N650</f>
        <v>0.52475319796234599</v>
      </c>
      <c r="E660" s="45">
        <f ca="1">N651</f>
        <v>0.78688432553136956</v>
      </c>
      <c r="F660" s="45">
        <f ca="1">N652</f>
        <v>1.0487017015865008</v>
      </c>
      <c r="G660" s="45">
        <f ca="1">N653</f>
        <v>1.3100673295507028</v>
      </c>
      <c r="H660" s="45">
        <f ca="1">N654</f>
        <v>1.5708115954006698</v>
      </c>
      <c r="I660" s="45">
        <f ca="1">N655</f>
        <v>1.8307213965325013</v>
      </c>
      <c r="J660" s="45">
        <f ca="1">N656</f>
        <v>2.0895252269003795</v>
      </c>
      <c r="K660" s="45">
        <f ca="1">N657</f>
        <v>2.3468741745504005</v>
      </c>
      <c r="L660" s="45">
        <f ca="1">N658</f>
        <v>2.6023175015838822</v>
      </c>
      <c r="M660" s="45">
        <f ca="1">N659</f>
        <v>3.823176238545039</v>
      </c>
      <c r="N660" s="22">
        <f t="shared" ca="1" si="135"/>
        <v>4.7757943262927558</v>
      </c>
      <c r="O660" s="22">
        <f t="shared" ca="1" si="135"/>
        <v>5.2400262070584214</v>
      </c>
      <c r="P660" s="22" t="str">
        <f t="shared" ca="1" si="135"/>
        <v/>
      </c>
      <c r="Q660" s="22" t="str">
        <f t="shared" ca="1" si="135"/>
        <v/>
      </c>
      <c r="R660" s="22" t="str">
        <f t="shared" ca="1" si="135"/>
        <v/>
      </c>
      <c r="S660" s="22" t="str">
        <f t="shared" ca="1" si="135"/>
        <v/>
      </c>
      <c r="T660" s="22" t="str">
        <f t="shared" ca="1" si="135"/>
        <v/>
      </c>
      <c r="U660" s="22" t="str">
        <f t="shared" ca="1" si="135"/>
        <v/>
      </c>
      <c r="V660" s="22" t="str">
        <f t="shared" ca="1" si="135"/>
        <v/>
      </c>
      <c r="W660" s="22" t="str">
        <f t="shared" ca="1" si="135"/>
        <v/>
      </c>
      <c r="X660" s="22" t="str">
        <f t="shared" ca="1" si="135"/>
        <v/>
      </c>
      <c r="Y660" s="22" t="str">
        <f t="shared" ca="1" si="135"/>
        <v/>
      </c>
      <c r="Z660" s="22" t="str">
        <f t="shared" ca="1" si="135"/>
        <v/>
      </c>
      <c r="AA660" s="22" t="str">
        <f t="shared" ca="1" si="135"/>
        <v/>
      </c>
      <c r="AB660" s="22" t="str">
        <f t="shared" ca="1" si="135"/>
        <v/>
      </c>
      <c r="AC660" s="22" t="str">
        <f t="shared" ca="1" si="135"/>
        <v/>
      </c>
      <c r="AD660" s="22" t="str">
        <f t="shared" ca="1" si="135"/>
        <v/>
      </c>
      <c r="AE660" s="22" t="str">
        <f t="shared" ca="1" si="135"/>
        <v/>
      </c>
      <c r="AF660" s="22" t="str">
        <f t="shared" ca="1" si="135"/>
        <v/>
      </c>
      <c r="AG660" s="22" t="str">
        <f t="shared" ca="1" si="135"/>
        <v/>
      </c>
      <c r="AH660" s="22" t="str">
        <f t="shared" ca="1" si="135"/>
        <v/>
      </c>
      <c r="AI660" s="22" t="str">
        <f t="shared" ca="1" si="135"/>
        <v/>
      </c>
      <c r="AJ660" s="22" t="str">
        <f t="shared" ca="1" si="135"/>
        <v/>
      </c>
      <c r="AK660" s="22" t="str">
        <f t="shared" ca="1" si="135"/>
        <v/>
      </c>
      <c r="AL660" s="22" t="str">
        <f t="shared" ca="1" si="135"/>
        <v/>
      </c>
      <c r="AM660" s="22" t="str">
        <f t="shared" ca="1" si="135"/>
        <v/>
      </c>
      <c r="AN660" s="22" t="str">
        <f t="shared" ca="1" si="135"/>
        <v/>
      </c>
      <c r="AO660" s="22" t="str">
        <f t="shared" ca="1" si="135"/>
        <v/>
      </c>
      <c r="AP660" s="22" t="str">
        <f t="shared" ca="1" si="135"/>
        <v/>
      </c>
      <c r="AQ660" s="22" t="str">
        <f t="shared" ca="1" si="135"/>
        <v/>
      </c>
      <c r="AR660" s="22" t="str">
        <f t="shared" ca="1" si="135"/>
        <v/>
      </c>
      <c r="AS660" s="22" t="str">
        <f t="shared" ca="1" si="135"/>
        <v/>
      </c>
      <c r="AT660" s="22" t="str">
        <f t="shared" ca="1" si="135"/>
        <v/>
      </c>
      <c r="AU660" s="22" t="str">
        <f t="shared" ca="1" si="135"/>
        <v/>
      </c>
      <c r="AV660" s="22" t="str">
        <f t="shared" ca="1" si="135"/>
        <v/>
      </c>
      <c r="AW660" s="22" t="str">
        <f t="shared" ca="1" si="135"/>
        <v/>
      </c>
      <c r="AX660" s="22" t="str">
        <f t="shared" ca="1" si="135"/>
        <v/>
      </c>
      <c r="AY660" s="22" t="str">
        <f t="shared" ca="1" si="135"/>
        <v/>
      </c>
      <c r="AZ660" s="23" t="str">
        <f t="shared" ca="1" si="135"/>
        <v/>
      </c>
      <c r="BB660" s="7" t="s">
        <v>30</v>
      </c>
    </row>
    <row r="661" spans="1:54" x14ac:dyDescent="0.25">
      <c r="A661" s="40">
        <v>30</v>
      </c>
      <c r="B661" s="43">
        <f ca="1">B649*SUM($A661)</f>
        <v>7.9136718750000004</v>
      </c>
      <c r="C661" s="44">
        <f ca="1">O649</f>
        <v>0.26369146968781404</v>
      </c>
      <c r="D661" s="45">
        <f ca="1">O650</f>
        <v>0.52737610894168152</v>
      </c>
      <c r="E661" s="45">
        <f ca="1">O651</f>
        <v>0.79104660927167136</v>
      </c>
      <c r="F661" s="45">
        <f ca="1">O652</f>
        <v>1.0546946726171718</v>
      </c>
      <c r="G661" s="45">
        <f ca="1">O653</f>
        <v>1.3183104305730227</v>
      </c>
      <c r="H661" s="45">
        <f ca="1">O654</f>
        <v>1.5818817537086347</v>
      </c>
      <c r="I661" s="45">
        <f ca="1">O655</f>
        <v>1.8453934026399519</v>
      </c>
      <c r="J661" s="45">
        <f ca="1">O656</f>
        <v>2.1088259614385425</v>
      </c>
      <c r="K661" s="45">
        <f ca="1">O657</f>
        <v>2.3721544787280751</v>
      </c>
      <c r="L661" s="45">
        <f ca="1">O658</f>
        <v>2.6353467213597237</v>
      </c>
      <c r="M661" s="45">
        <f ca="1">O659</f>
        <v>3.9472776709752315</v>
      </c>
      <c r="N661" s="45">
        <f ca="1">O660</f>
        <v>5.2400262070584214</v>
      </c>
      <c r="O661" s="22">
        <f t="shared" ca="1" si="135"/>
        <v>7.4136719418716366</v>
      </c>
      <c r="P661" s="22" t="str">
        <f t="shared" ca="1" si="135"/>
        <v/>
      </c>
      <c r="Q661" s="22" t="str">
        <f t="shared" ca="1" si="135"/>
        <v/>
      </c>
      <c r="R661" s="22" t="str">
        <f t="shared" ca="1" si="135"/>
        <v/>
      </c>
      <c r="S661" s="22" t="str">
        <f t="shared" ca="1" si="135"/>
        <v/>
      </c>
      <c r="T661" s="22" t="str">
        <f t="shared" ca="1" si="135"/>
        <v/>
      </c>
      <c r="U661" s="22" t="str">
        <f t="shared" ref="U661:AZ661" ca="1" si="136">IF(U$1&lt;=$B$5,$B661-SINH($B661)*EXP(-OFFSET($B$648,U$1,0)),"")</f>
        <v/>
      </c>
      <c r="V661" s="22" t="str">
        <f t="shared" ca="1" si="136"/>
        <v/>
      </c>
      <c r="W661" s="22" t="str">
        <f t="shared" ca="1" si="136"/>
        <v/>
      </c>
      <c r="X661" s="22" t="str">
        <f t="shared" ca="1" si="136"/>
        <v/>
      </c>
      <c r="Y661" s="22" t="str">
        <f t="shared" ca="1" si="136"/>
        <v/>
      </c>
      <c r="Z661" s="22" t="str">
        <f t="shared" ca="1" si="136"/>
        <v/>
      </c>
      <c r="AA661" s="22" t="str">
        <f t="shared" ca="1" si="136"/>
        <v/>
      </c>
      <c r="AB661" s="22" t="str">
        <f t="shared" ca="1" si="136"/>
        <v/>
      </c>
      <c r="AC661" s="22" t="str">
        <f t="shared" ca="1" si="136"/>
        <v/>
      </c>
      <c r="AD661" s="22" t="str">
        <f t="shared" ca="1" si="136"/>
        <v/>
      </c>
      <c r="AE661" s="22" t="str">
        <f t="shared" ca="1" si="136"/>
        <v/>
      </c>
      <c r="AF661" s="22" t="str">
        <f t="shared" ca="1" si="136"/>
        <v/>
      </c>
      <c r="AG661" s="22" t="str">
        <f t="shared" ca="1" si="136"/>
        <v/>
      </c>
      <c r="AH661" s="22" t="str">
        <f t="shared" ca="1" si="136"/>
        <v/>
      </c>
      <c r="AI661" s="22" t="str">
        <f t="shared" ca="1" si="136"/>
        <v/>
      </c>
      <c r="AJ661" s="22" t="str">
        <f t="shared" ca="1" si="136"/>
        <v/>
      </c>
      <c r="AK661" s="22" t="str">
        <f t="shared" ca="1" si="136"/>
        <v/>
      </c>
      <c r="AL661" s="22" t="str">
        <f t="shared" ca="1" si="136"/>
        <v/>
      </c>
      <c r="AM661" s="22" t="str">
        <f t="shared" ca="1" si="136"/>
        <v/>
      </c>
      <c r="AN661" s="22" t="str">
        <f t="shared" ca="1" si="136"/>
        <v/>
      </c>
      <c r="AO661" s="22" t="str">
        <f t="shared" ca="1" si="136"/>
        <v/>
      </c>
      <c r="AP661" s="22" t="str">
        <f t="shared" ca="1" si="136"/>
        <v/>
      </c>
      <c r="AQ661" s="22" t="str">
        <f t="shared" ca="1" si="136"/>
        <v/>
      </c>
      <c r="AR661" s="22" t="str">
        <f t="shared" ca="1" si="136"/>
        <v/>
      </c>
      <c r="AS661" s="22" t="str">
        <f t="shared" ca="1" si="136"/>
        <v/>
      </c>
      <c r="AT661" s="22" t="str">
        <f t="shared" ca="1" si="136"/>
        <v/>
      </c>
      <c r="AU661" s="22" t="str">
        <f t="shared" ca="1" si="136"/>
        <v/>
      </c>
      <c r="AV661" s="22" t="str">
        <f t="shared" ca="1" si="136"/>
        <v/>
      </c>
      <c r="AW661" s="22" t="str">
        <f t="shared" ca="1" si="136"/>
        <v/>
      </c>
      <c r="AX661" s="22" t="str">
        <f t="shared" ca="1" si="136"/>
        <v/>
      </c>
      <c r="AY661" s="22" t="str">
        <f t="shared" ca="1" si="136"/>
        <v/>
      </c>
      <c r="AZ661" s="23" t="str">
        <f t="shared" ca="1" si="136"/>
        <v/>
      </c>
      <c r="BB661" s="7" t="s">
        <v>30</v>
      </c>
    </row>
    <row r="662" spans="1:54" x14ac:dyDescent="0.25">
      <c r="A662" s="40" t="str">
        <v>-</v>
      </c>
      <c r="B662" s="43">
        <f ca="1">B649*SUM($A662)</f>
        <v>0</v>
      </c>
      <c r="C662" s="44" t="str">
        <f ca="1">P649</f>
        <v/>
      </c>
      <c r="D662" s="45" t="str">
        <f ca="1">P650</f>
        <v/>
      </c>
      <c r="E662" s="45" t="str">
        <f ca="1">P651</f>
        <v/>
      </c>
      <c r="F662" s="45" t="str">
        <f ca="1">P652</f>
        <v/>
      </c>
      <c r="G662" s="45" t="str">
        <f ca="1">P653</f>
        <v/>
      </c>
      <c r="H662" s="45" t="str">
        <f ca="1">P654</f>
        <v/>
      </c>
      <c r="I662" s="45" t="str">
        <f ca="1">P655</f>
        <v/>
      </c>
      <c r="J662" s="45" t="str">
        <f ca="1">P656</f>
        <v/>
      </c>
      <c r="K662" s="45" t="str">
        <f ca="1">P657</f>
        <v/>
      </c>
      <c r="L662" s="45" t="str">
        <f ca="1">P658</f>
        <v/>
      </c>
      <c r="M662" s="45" t="str">
        <f ca="1">P659</f>
        <v/>
      </c>
      <c r="N662" s="45" t="str">
        <f ca="1">P660</f>
        <v/>
      </c>
      <c r="O662" s="45" t="str">
        <f ca="1">P661</f>
        <v/>
      </c>
      <c r="P662" s="22" t="str">
        <f t="shared" ref="P662:AZ669" ca="1" si="137">IF(P$1&lt;=$B$5,$B662-SINH($B662)*EXP(-OFFSET($B$648,P$1,0)),"")</f>
        <v/>
      </c>
      <c r="Q662" s="22" t="str">
        <f t="shared" ca="1" si="137"/>
        <v/>
      </c>
      <c r="R662" s="22" t="str">
        <f t="shared" ca="1" si="137"/>
        <v/>
      </c>
      <c r="S662" s="22" t="str">
        <f t="shared" ca="1" si="137"/>
        <v/>
      </c>
      <c r="T662" s="22" t="str">
        <f t="shared" ca="1" si="137"/>
        <v/>
      </c>
      <c r="U662" s="22" t="str">
        <f t="shared" ca="1" si="137"/>
        <v/>
      </c>
      <c r="V662" s="22" t="str">
        <f t="shared" ca="1" si="137"/>
        <v/>
      </c>
      <c r="W662" s="22" t="str">
        <f t="shared" ca="1" si="137"/>
        <v/>
      </c>
      <c r="X662" s="22" t="str">
        <f t="shared" ca="1" si="137"/>
        <v/>
      </c>
      <c r="Y662" s="22" t="str">
        <f t="shared" ca="1" si="137"/>
        <v/>
      </c>
      <c r="Z662" s="22" t="str">
        <f t="shared" ca="1" si="137"/>
        <v/>
      </c>
      <c r="AA662" s="22" t="str">
        <f t="shared" ca="1" si="137"/>
        <v/>
      </c>
      <c r="AB662" s="22" t="str">
        <f t="shared" ca="1" si="137"/>
        <v/>
      </c>
      <c r="AC662" s="22" t="str">
        <f t="shared" ca="1" si="137"/>
        <v/>
      </c>
      <c r="AD662" s="22" t="str">
        <f t="shared" ca="1" si="137"/>
        <v/>
      </c>
      <c r="AE662" s="22" t="str">
        <f t="shared" ca="1" si="137"/>
        <v/>
      </c>
      <c r="AF662" s="22" t="str">
        <f t="shared" ca="1" si="137"/>
        <v/>
      </c>
      <c r="AG662" s="22" t="str">
        <f t="shared" ca="1" si="137"/>
        <v/>
      </c>
      <c r="AH662" s="22" t="str">
        <f t="shared" ca="1" si="137"/>
        <v/>
      </c>
      <c r="AI662" s="22" t="str">
        <f t="shared" ca="1" si="137"/>
        <v/>
      </c>
      <c r="AJ662" s="22" t="str">
        <f t="shared" ca="1" si="137"/>
        <v/>
      </c>
      <c r="AK662" s="22" t="str">
        <f t="shared" ca="1" si="137"/>
        <v/>
      </c>
      <c r="AL662" s="22" t="str">
        <f t="shared" ca="1" si="137"/>
        <v/>
      </c>
      <c r="AM662" s="22" t="str">
        <f t="shared" ca="1" si="137"/>
        <v/>
      </c>
      <c r="AN662" s="22" t="str">
        <f t="shared" ca="1" si="137"/>
        <v/>
      </c>
      <c r="AO662" s="22" t="str">
        <f t="shared" ca="1" si="137"/>
        <v/>
      </c>
      <c r="AP662" s="22" t="str">
        <f t="shared" ca="1" si="137"/>
        <v/>
      </c>
      <c r="AQ662" s="22" t="str">
        <f t="shared" ca="1" si="137"/>
        <v/>
      </c>
      <c r="AR662" s="22" t="str">
        <f t="shared" ca="1" si="137"/>
        <v/>
      </c>
      <c r="AS662" s="22" t="str">
        <f t="shared" ca="1" si="137"/>
        <v/>
      </c>
      <c r="AT662" s="22" t="str">
        <f t="shared" ca="1" si="137"/>
        <v/>
      </c>
      <c r="AU662" s="22" t="str">
        <f t="shared" ca="1" si="137"/>
        <v/>
      </c>
      <c r="AV662" s="22" t="str">
        <f t="shared" ca="1" si="137"/>
        <v/>
      </c>
      <c r="AW662" s="22" t="str">
        <f t="shared" ca="1" si="137"/>
        <v/>
      </c>
      <c r="AX662" s="22" t="str">
        <f t="shared" ca="1" si="137"/>
        <v/>
      </c>
      <c r="AY662" s="22" t="str">
        <f t="shared" ca="1" si="137"/>
        <v/>
      </c>
      <c r="AZ662" s="23" t="str">
        <f t="shared" ca="1" si="137"/>
        <v/>
      </c>
      <c r="BB662" s="7" t="s">
        <v>30</v>
      </c>
    </row>
    <row r="663" spans="1:54" x14ac:dyDescent="0.25">
      <c r="A663" s="40" t="str">
        <v>-</v>
      </c>
      <c r="B663" s="43">
        <f ca="1">B649*SUM($A663)</f>
        <v>0</v>
      </c>
      <c r="C663" s="44" t="str">
        <f ca="1">Q649</f>
        <v/>
      </c>
      <c r="D663" s="45" t="str">
        <f ca="1">Q650</f>
        <v/>
      </c>
      <c r="E663" s="45" t="str">
        <f ca="1">Q651</f>
        <v/>
      </c>
      <c r="F663" s="45" t="str">
        <f ca="1">Q652</f>
        <v/>
      </c>
      <c r="G663" s="45" t="str">
        <f ca="1">Q653</f>
        <v/>
      </c>
      <c r="H663" s="45" t="str">
        <f ca="1">Q654</f>
        <v/>
      </c>
      <c r="I663" s="45" t="str">
        <f ca="1">Q655</f>
        <v/>
      </c>
      <c r="J663" s="45" t="str">
        <f ca="1">Q656</f>
        <v/>
      </c>
      <c r="K663" s="45" t="str">
        <f ca="1">Q657</f>
        <v/>
      </c>
      <c r="L663" s="45" t="str">
        <f ca="1">Q658</f>
        <v/>
      </c>
      <c r="M663" s="45" t="str">
        <f ca="1">Q659</f>
        <v/>
      </c>
      <c r="N663" s="45" t="str">
        <f ca="1">Q660</f>
        <v/>
      </c>
      <c r="O663" s="45" t="str">
        <f ca="1">Q661</f>
        <v/>
      </c>
      <c r="P663" s="45" t="str">
        <f ca="1">Q662</f>
        <v/>
      </c>
      <c r="Q663" s="22" t="str">
        <f t="shared" ca="1" si="137"/>
        <v/>
      </c>
      <c r="R663" s="22" t="str">
        <f t="shared" ca="1" si="137"/>
        <v/>
      </c>
      <c r="S663" s="22" t="str">
        <f t="shared" ca="1" si="137"/>
        <v/>
      </c>
      <c r="T663" s="22" t="str">
        <f t="shared" ca="1" si="137"/>
        <v/>
      </c>
      <c r="U663" s="22" t="str">
        <f t="shared" ca="1" si="137"/>
        <v/>
      </c>
      <c r="V663" s="22" t="str">
        <f t="shared" ca="1" si="137"/>
        <v/>
      </c>
      <c r="W663" s="22" t="str">
        <f t="shared" ca="1" si="137"/>
        <v/>
      </c>
      <c r="X663" s="22" t="str">
        <f t="shared" ca="1" si="137"/>
        <v/>
      </c>
      <c r="Y663" s="22" t="str">
        <f t="shared" ca="1" si="137"/>
        <v/>
      </c>
      <c r="Z663" s="22" t="str">
        <f t="shared" ca="1" si="137"/>
        <v/>
      </c>
      <c r="AA663" s="22" t="str">
        <f t="shared" ca="1" si="137"/>
        <v/>
      </c>
      <c r="AB663" s="22" t="str">
        <f t="shared" ca="1" si="137"/>
        <v/>
      </c>
      <c r="AC663" s="22" t="str">
        <f t="shared" ca="1" si="137"/>
        <v/>
      </c>
      <c r="AD663" s="22" t="str">
        <f t="shared" ca="1" si="137"/>
        <v/>
      </c>
      <c r="AE663" s="22" t="str">
        <f t="shared" ca="1" si="137"/>
        <v/>
      </c>
      <c r="AF663" s="22" t="str">
        <f t="shared" ca="1" si="137"/>
        <v/>
      </c>
      <c r="AG663" s="22" t="str">
        <f t="shared" ca="1" si="137"/>
        <v/>
      </c>
      <c r="AH663" s="22" t="str">
        <f t="shared" ca="1" si="137"/>
        <v/>
      </c>
      <c r="AI663" s="22" t="str">
        <f t="shared" ca="1" si="137"/>
        <v/>
      </c>
      <c r="AJ663" s="22" t="str">
        <f t="shared" ca="1" si="137"/>
        <v/>
      </c>
      <c r="AK663" s="22" t="str">
        <f t="shared" ca="1" si="137"/>
        <v/>
      </c>
      <c r="AL663" s="22" t="str">
        <f t="shared" ca="1" si="137"/>
        <v/>
      </c>
      <c r="AM663" s="22" t="str">
        <f t="shared" ca="1" si="137"/>
        <v/>
      </c>
      <c r="AN663" s="22" t="str">
        <f t="shared" ca="1" si="137"/>
        <v/>
      </c>
      <c r="AO663" s="22" t="str">
        <f t="shared" ca="1" si="137"/>
        <v/>
      </c>
      <c r="AP663" s="22" t="str">
        <f t="shared" ca="1" si="137"/>
        <v/>
      </c>
      <c r="AQ663" s="22" t="str">
        <f t="shared" ca="1" si="137"/>
        <v/>
      </c>
      <c r="AR663" s="22" t="str">
        <f t="shared" ca="1" si="137"/>
        <v/>
      </c>
      <c r="AS663" s="22" t="str">
        <f t="shared" ca="1" si="137"/>
        <v/>
      </c>
      <c r="AT663" s="22" t="str">
        <f t="shared" ca="1" si="137"/>
        <v/>
      </c>
      <c r="AU663" s="22" t="str">
        <f t="shared" ca="1" si="137"/>
        <v/>
      </c>
      <c r="AV663" s="22" t="str">
        <f t="shared" ca="1" si="137"/>
        <v/>
      </c>
      <c r="AW663" s="22" t="str">
        <f t="shared" ca="1" si="137"/>
        <v/>
      </c>
      <c r="AX663" s="22" t="str">
        <f t="shared" ca="1" si="137"/>
        <v/>
      </c>
      <c r="AY663" s="22" t="str">
        <f t="shared" ca="1" si="137"/>
        <v/>
      </c>
      <c r="AZ663" s="23" t="str">
        <f t="shared" ca="1" si="137"/>
        <v/>
      </c>
      <c r="BB663" s="7" t="s">
        <v>30</v>
      </c>
    </row>
    <row r="664" spans="1:54" x14ac:dyDescent="0.25">
      <c r="A664" s="40" t="str">
        <v>-</v>
      </c>
      <c r="B664" s="43">
        <f ca="1">B649*SUM($A664)</f>
        <v>0</v>
      </c>
      <c r="C664" s="44" t="str">
        <f ca="1">R649</f>
        <v/>
      </c>
      <c r="D664" s="45" t="str">
        <f ca="1">R650</f>
        <v/>
      </c>
      <c r="E664" s="45" t="str">
        <f ca="1">R651</f>
        <v/>
      </c>
      <c r="F664" s="45" t="str">
        <f ca="1">R652</f>
        <v/>
      </c>
      <c r="G664" s="45" t="str">
        <f ca="1">R653</f>
        <v/>
      </c>
      <c r="H664" s="45" t="str">
        <f ca="1">R654</f>
        <v/>
      </c>
      <c r="I664" s="45" t="str">
        <f ca="1">R655</f>
        <v/>
      </c>
      <c r="J664" s="45" t="str">
        <f ca="1">R656</f>
        <v/>
      </c>
      <c r="K664" s="45" t="str">
        <f ca="1">R657</f>
        <v/>
      </c>
      <c r="L664" s="45" t="str">
        <f ca="1">R658</f>
        <v/>
      </c>
      <c r="M664" s="45" t="str">
        <f ca="1">R659</f>
        <v/>
      </c>
      <c r="N664" s="45" t="str">
        <f ca="1">R660</f>
        <v/>
      </c>
      <c r="O664" s="45" t="str">
        <f ca="1">R661</f>
        <v/>
      </c>
      <c r="P664" s="45" t="str">
        <f ca="1">R662</f>
        <v/>
      </c>
      <c r="Q664" s="45" t="str">
        <f ca="1">R663</f>
        <v/>
      </c>
      <c r="R664" s="22" t="str">
        <f t="shared" ca="1" si="137"/>
        <v/>
      </c>
      <c r="S664" s="22" t="str">
        <f t="shared" ca="1" si="137"/>
        <v/>
      </c>
      <c r="T664" s="22" t="str">
        <f t="shared" ca="1" si="137"/>
        <v/>
      </c>
      <c r="U664" s="22" t="str">
        <f t="shared" ca="1" si="137"/>
        <v/>
      </c>
      <c r="V664" s="22" t="str">
        <f t="shared" ca="1" si="137"/>
        <v/>
      </c>
      <c r="W664" s="22" t="str">
        <f t="shared" ca="1" si="137"/>
        <v/>
      </c>
      <c r="X664" s="22" t="str">
        <f t="shared" ca="1" si="137"/>
        <v/>
      </c>
      <c r="Y664" s="22" t="str">
        <f t="shared" ca="1" si="137"/>
        <v/>
      </c>
      <c r="Z664" s="22" t="str">
        <f t="shared" ca="1" si="137"/>
        <v/>
      </c>
      <c r="AA664" s="22" t="str">
        <f t="shared" ca="1" si="137"/>
        <v/>
      </c>
      <c r="AB664" s="22" t="str">
        <f t="shared" ca="1" si="137"/>
        <v/>
      </c>
      <c r="AC664" s="22" t="str">
        <f t="shared" ca="1" si="137"/>
        <v/>
      </c>
      <c r="AD664" s="22" t="str">
        <f t="shared" ca="1" si="137"/>
        <v/>
      </c>
      <c r="AE664" s="22" t="str">
        <f t="shared" ca="1" si="137"/>
        <v/>
      </c>
      <c r="AF664" s="22" t="str">
        <f t="shared" ca="1" si="137"/>
        <v/>
      </c>
      <c r="AG664" s="22" t="str">
        <f t="shared" ca="1" si="137"/>
        <v/>
      </c>
      <c r="AH664" s="22" t="str">
        <f t="shared" ca="1" si="137"/>
        <v/>
      </c>
      <c r="AI664" s="22" t="str">
        <f t="shared" ca="1" si="137"/>
        <v/>
      </c>
      <c r="AJ664" s="22" t="str">
        <f t="shared" ca="1" si="137"/>
        <v/>
      </c>
      <c r="AK664" s="22" t="str">
        <f t="shared" ca="1" si="137"/>
        <v/>
      </c>
      <c r="AL664" s="22" t="str">
        <f t="shared" ca="1" si="137"/>
        <v/>
      </c>
      <c r="AM664" s="22" t="str">
        <f t="shared" ca="1" si="137"/>
        <v/>
      </c>
      <c r="AN664" s="22" t="str">
        <f t="shared" ca="1" si="137"/>
        <v/>
      </c>
      <c r="AO664" s="22" t="str">
        <f t="shared" ca="1" si="137"/>
        <v/>
      </c>
      <c r="AP664" s="22" t="str">
        <f t="shared" ca="1" si="137"/>
        <v/>
      </c>
      <c r="AQ664" s="22" t="str">
        <f t="shared" ca="1" si="137"/>
        <v/>
      </c>
      <c r="AR664" s="22" t="str">
        <f t="shared" ca="1" si="137"/>
        <v/>
      </c>
      <c r="AS664" s="22" t="str">
        <f t="shared" ca="1" si="137"/>
        <v/>
      </c>
      <c r="AT664" s="22" t="str">
        <f t="shared" ca="1" si="137"/>
        <v/>
      </c>
      <c r="AU664" s="22" t="str">
        <f t="shared" ca="1" si="137"/>
        <v/>
      </c>
      <c r="AV664" s="22" t="str">
        <f t="shared" ca="1" si="137"/>
        <v/>
      </c>
      <c r="AW664" s="22" t="str">
        <f t="shared" ca="1" si="137"/>
        <v/>
      </c>
      <c r="AX664" s="22" t="str">
        <f t="shared" ca="1" si="137"/>
        <v/>
      </c>
      <c r="AY664" s="22" t="str">
        <f t="shared" ca="1" si="137"/>
        <v/>
      </c>
      <c r="AZ664" s="23" t="str">
        <f t="shared" ca="1" si="137"/>
        <v/>
      </c>
      <c r="BB664" s="7" t="s">
        <v>30</v>
      </c>
    </row>
    <row r="665" spans="1:54" x14ac:dyDescent="0.25">
      <c r="A665" s="40" t="str">
        <v>-</v>
      </c>
      <c r="B665" s="43">
        <f ca="1">B649*SUM($A665)</f>
        <v>0</v>
      </c>
      <c r="C665" s="44" t="str">
        <f ca="1">S649</f>
        <v/>
      </c>
      <c r="D665" s="45" t="str">
        <f ca="1">S650</f>
        <v/>
      </c>
      <c r="E665" s="45" t="str">
        <f ca="1">S651</f>
        <v/>
      </c>
      <c r="F665" s="45" t="str">
        <f ca="1">S652</f>
        <v/>
      </c>
      <c r="G665" s="45" t="str">
        <f ca="1">S653</f>
        <v/>
      </c>
      <c r="H665" s="45" t="str">
        <f ca="1">S654</f>
        <v/>
      </c>
      <c r="I665" s="45" t="str">
        <f ca="1">S655</f>
        <v/>
      </c>
      <c r="J665" s="45" t="str">
        <f ca="1">S656</f>
        <v/>
      </c>
      <c r="K665" s="45" t="str">
        <f ca="1">S657</f>
        <v/>
      </c>
      <c r="L665" s="45" t="str">
        <f ca="1">S658</f>
        <v/>
      </c>
      <c r="M665" s="45" t="str">
        <f ca="1">S659</f>
        <v/>
      </c>
      <c r="N665" s="45" t="str">
        <f ca="1">S660</f>
        <v/>
      </c>
      <c r="O665" s="45" t="str">
        <f ca="1">S661</f>
        <v/>
      </c>
      <c r="P665" s="45" t="str">
        <f ca="1">S662</f>
        <v/>
      </c>
      <c r="Q665" s="45" t="str">
        <f ca="1">S663</f>
        <v/>
      </c>
      <c r="R665" s="45" t="str">
        <f ca="1">S664</f>
        <v/>
      </c>
      <c r="S665" s="22" t="str">
        <f t="shared" ca="1" si="137"/>
        <v/>
      </c>
      <c r="T665" s="22" t="str">
        <f t="shared" ca="1" si="137"/>
        <v/>
      </c>
      <c r="U665" s="22" t="str">
        <f t="shared" ca="1" si="137"/>
        <v/>
      </c>
      <c r="V665" s="22" t="str">
        <f t="shared" ca="1" si="137"/>
        <v/>
      </c>
      <c r="W665" s="22" t="str">
        <f t="shared" ca="1" si="137"/>
        <v/>
      </c>
      <c r="X665" s="22" t="str">
        <f t="shared" ca="1" si="137"/>
        <v/>
      </c>
      <c r="Y665" s="22" t="str">
        <f t="shared" ca="1" si="137"/>
        <v/>
      </c>
      <c r="Z665" s="22" t="str">
        <f t="shared" ca="1" si="137"/>
        <v/>
      </c>
      <c r="AA665" s="22" t="str">
        <f t="shared" ca="1" si="137"/>
        <v/>
      </c>
      <c r="AB665" s="22" t="str">
        <f t="shared" ca="1" si="137"/>
        <v/>
      </c>
      <c r="AC665" s="22" t="str">
        <f t="shared" ca="1" si="137"/>
        <v/>
      </c>
      <c r="AD665" s="22" t="str">
        <f t="shared" ca="1" si="137"/>
        <v/>
      </c>
      <c r="AE665" s="22" t="str">
        <f t="shared" ca="1" si="137"/>
        <v/>
      </c>
      <c r="AF665" s="22" t="str">
        <f t="shared" ca="1" si="137"/>
        <v/>
      </c>
      <c r="AG665" s="22" t="str">
        <f t="shared" ca="1" si="137"/>
        <v/>
      </c>
      <c r="AH665" s="22" t="str">
        <f t="shared" ca="1" si="137"/>
        <v/>
      </c>
      <c r="AI665" s="22" t="str">
        <f t="shared" ca="1" si="137"/>
        <v/>
      </c>
      <c r="AJ665" s="22" t="str">
        <f t="shared" ca="1" si="137"/>
        <v/>
      </c>
      <c r="AK665" s="22" t="str">
        <f t="shared" ca="1" si="137"/>
        <v/>
      </c>
      <c r="AL665" s="22" t="str">
        <f t="shared" ca="1" si="137"/>
        <v/>
      </c>
      <c r="AM665" s="22" t="str">
        <f t="shared" ca="1" si="137"/>
        <v/>
      </c>
      <c r="AN665" s="22" t="str">
        <f t="shared" ca="1" si="137"/>
        <v/>
      </c>
      <c r="AO665" s="22" t="str">
        <f t="shared" ca="1" si="137"/>
        <v/>
      </c>
      <c r="AP665" s="22" t="str">
        <f t="shared" ca="1" si="137"/>
        <v/>
      </c>
      <c r="AQ665" s="22" t="str">
        <f t="shared" ca="1" si="137"/>
        <v/>
      </c>
      <c r="AR665" s="22" t="str">
        <f t="shared" ca="1" si="137"/>
        <v/>
      </c>
      <c r="AS665" s="22" t="str">
        <f t="shared" ca="1" si="137"/>
        <v/>
      </c>
      <c r="AT665" s="22" t="str">
        <f t="shared" ca="1" si="137"/>
        <v/>
      </c>
      <c r="AU665" s="22" t="str">
        <f t="shared" ca="1" si="137"/>
        <v/>
      </c>
      <c r="AV665" s="22" t="str">
        <f t="shared" ca="1" si="137"/>
        <v/>
      </c>
      <c r="AW665" s="22" t="str">
        <f t="shared" ca="1" si="137"/>
        <v/>
      </c>
      <c r="AX665" s="22" t="str">
        <f t="shared" ca="1" si="137"/>
        <v/>
      </c>
      <c r="AY665" s="22" t="str">
        <f t="shared" ca="1" si="137"/>
        <v/>
      </c>
      <c r="AZ665" s="23" t="str">
        <f t="shared" ca="1" si="137"/>
        <v/>
      </c>
      <c r="BB665" s="7" t="s">
        <v>30</v>
      </c>
    </row>
    <row r="666" spans="1:54" x14ac:dyDescent="0.25">
      <c r="A666" s="40" t="str">
        <v>-</v>
      </c>
      <c r="B666" s="43">
        <f ca="1">B649*SUM($A666)</f>
        <v>0</v>
      </c>
      <c r="C666" s="44" t="str">
        <f ca="1">T649</f>
        <v/>
      </c>
      <c r="D666" s="45" t="str">
        <f ca="1">T650</f>
        <v/>
      </c>
      <c r="E666" s="45" t="str">
        <f ca="1">T651</f>
        <v/>
      </c>
      <c r="F666" s="45" t="str">
        <f ca="1">T652</f>
        <v/>
      </c>
      <c r="G666" s="45" t="str">
        <f ca="1">T653</f>
        <v/>
      </c>
      <c r="H666" s="45" t="str">
        <f ca="1">T654</f>
        <v/>
      </c>
      <c r="I666" s="45" t="str">
        <f ca="1">T655</f>
        <v/>
      </c>
      <c r="J666" s="45" t="str">
        <f ca="1">T656</f>
        <v/>
      </c>
      <c r="K666" s="45" t="str">
        <f ca="1">T657</f>
        <v/>
      </c>
      <c r="L666" s="45" t="str">
        <f ca="1">T658</f>
        <v/>
      </c>
      <c r="M666" s="45" t="str">
        <f ca="1">T659</f>
        <v/>
      </c>
      <c r="N666" s="45" t="str">
        <f ca="1">T660</f>
        <v/>
      </c>
      <c r="O666" s="45" t="str">
        <f ca="1">T661</f>
        <v/>
      </c>
      <c r="P666" s="45" t="str">
        <f ca="1">T662</f>
        <v/>
      </c>
      <c r="Q666" s="45" t="str">
        <f ca="1">T663</f>
        <v/>
      </c>
      <c r="R666" s="45" t="str">
        <f ca="1">T664</f>
        <v/>
      </c>
      <c r="S666" s="45" t="str">
        <f ca="1">T665</f>
        <v/>
      </c>
      <c r="T666" s="22" t="str">
        <f t="shared" ca="1" si="137"/>
        <v/>
      </c>
      <c r="U666" s="22" t="str">
        <f t="shared" ca="1" si="137"/>
        <v/>
      </c>
      <c r="V666" s="22" t="str">
        <f t="shared" ca="1" si="137"/>
        <v/>
      </c>
      <c r="W666" s="22" t="str">
        <f t="shared" ca="1" si="137"/>
        <v/>
      </c>
      <c r="X666" s="22" t="str">
        <f t="shared" ca="1" si="137"/>
        <v/>
      </c>
      <c r="Y666" s="22" t="str">
        <f t="shared" ca="1" si="137"/>
        <v/>
      </c>
      <c r="Z666" s="22" t="str">
        <f t="shared" ca="1" si="137"/>
        <v/>
      </c>
      <c r="AA666" s="22" t="str">
        <f t="shared" ca="1" si="137"/>
        <v/>
      </c>
      <c r="AB666" s="22" t="str">
        <f t="shared" ca="1" si="137"/>
        <v/>
      </c>
      <c r="AC666" s="22" t="str">
        <f t="shared" ca="1" si="137"/>
        <v/>
      </c>
      <c r="AD666" s="22" t="str">
        <f t="shared" ca="1" si="137"/>
        <v/>
      </c>
      <c r="AE666" s="22" t="str">
        <f t="shared" ca="1" si="137"/>
        <v/>
      </c>
      <c r="AF666" s="22" t="str">
        <f t="shared" ca="1" si="137"/>
        <v/>
      </c>
      <c r="AG666" s="22" t="str">
        <f t="shared" ca="1" si="137"/>
        <v/>
      </c>
      <c r="AH666" s="22" t="str">
        <f t="shared" ca="1" si="137"/>
        <v/>
      </c>
      <c r="AI666" s="22" t="str">
        <f t="shared" ca="1" si="137"/>
        <v/>
      </c>
      <c r="AJ666" s="22" t="str">
        <f t="shared" ca="1" si="137"/>
        <v/>
      </c>
      <c r="AK666" s="22" t="str">
        <f t="shared" ca="1" si="137"/>
        <v/>
      </c>
      <c r="AL666" s="22" t="str">
        <f t="shared" ca="1" si="137"/>
        <v/>
      </c>
      <c r="AM666" s="22" t="str">
        <f t="shared" ca="1" si="137"/>
        <v/>
      </c>
      <c r="AN666" s="22" t="str">
        <f t="shared" ca="1" si="137"/>
        <v/>
      </c>
      <c r="AO666" s="22" t="str">
        <f t="shared" ca="1" si="137"/>
        <v/>
      </c>
      <c r="AP666" s="22" t="str">
        <f t="shared" ca="1" si="137"/>
        <v/>
      </c>
      <c r="AQ666" s="22" t="str">
        <f t="shared" ca="1" si="137"/>
        <v/>
      </c>
      <c r="AR666" s="22" t="str">
        <f t="shared" ca="1" si="137"/>
        <v/>
      </c>
      <c r="AS666" s="22" t="str">
        <f t="shared" ca="1" si="137"/>
        <v/>
      </c>
      <c r="AT666" s="22" t="str">
        <f t="shared" ca="1" si="137"/>
        <v/>
      </c>
      <c r="AU666" s="22" t="str">
        <f t="shared" ca="1" si="137"/>
        <v/>
      </c>
      <c r="AV666" s="22" t="str">
        <f t="shared" ca="1" si="137"/>
        <v/>
      </c>
      <c r="AW666" s="22" t="str">
        <f t="shared" ca="1" si="137"/>
        <v/>
      </c>
      <c r="AX666" s="22" t="str">
        <f t="shared" ca="1" si="137"/>
        <v/>
      </c>
      <c r="AY666" s="22" t="str">
        <f t="shared" ca="1" si="137"/>
        <v/>
      </c>
      <c r="AZ666" s="23" t="str">
        <f t="shared" ca="1" si="137"/>
        <v/>
      </c>
      <c r="BB666" s="7" t="s">
        <v>30</v>
      </c>
    </row>
    <row r="667" spans="1:54" x14ac:dyDescent="0.25">
      <c r="A667" s="40" t="str">
        <v>-</v>
      </c>
      <c r="B667" s="43">
        <f ca="1">B649*SUM($A667)</f>
        <v>0</v>
      </c>
      <c r="C667" s="44" t="str">
        <f ca="1">U649</f>
        <v/>
      </c>
      <c r="D667" s="45" t="str">
        <f ca="1">U650</f>
        <v/>
      </c>
      <c r="E667" s="45" t="str">
        <f ca="1">U651</f>
        <v/>
      </c>
      <c r="F667" s="45" t="str">
        <f ca="1">U652</f>
        <v/>
      </c>
      <c r="G667" s="45" t="str">
        <f ca="1">U653</f>
        <v/>
      </c>
      <c r="H667" s="45" t="str">
        <f ca="1">U654</f>
        <v/>
      </c>
      <c r="I667" s="45" t="str">
        <f ca="1">U655</f>
        <v/>
      </c>
      <c r="J667" s="45" t="str">
        <f ca="1">U656</f>
        <v/>
      </c>
      <c r="K667" s="45" t="str">
        <f ca="1">U657</f>
        <v/>
      </c>
      <c r="L667" s="45" t="str">
        <f ca="1">U658</f>
        <v/>
      </c>
      <c r="M667" s="45" t="str">
        <f ca="1">U659</f>
        <v/>
      </c>
      <c r="N667" s="45" t="str">
        <f ca="1">U660</f>
        <v/>
      </c>
      <c r="O667" s="45" t="str">
        <f ca="1">U661</f>
        <v/>
      </c>
      <c r="P667" s="45" t="str">
        <f ca="1">U662</f>
        <v/>
      </c>
      <c r="Q667" s="45" t="str">
        <f ca="1">U663</f>
        <v/>
      </c>
      <c r="R667" s="45" t="str">
        <f ca="1">U664</f>
        <v/>
      </c>
      <c r="S667" s="45" t="str">
        <f ca="1">U665</f>
        <v/>
      </c>
      <c r="T667" s="45" t="str">
        <f ca="1">U666</f>
        <v/>
      </c>
      <c r="U667" s="22" t="str">
        <f t="shared" ca="1" si="137"/>
        <v/>
      </c>
      <c r="V667" s="22" t="str">
        <f t="shared" ca="1" si="137"/>
        <v/>
      </c>
      <c r="W667" s="22" t="str">
        <f t="shared" ca="1" si="137"/>
        <v/>
      </c>
      <c r="X667" s="22" t="str">
        <f t="shared" ca="1" si="137"/>
        <v/>
      </c>
      <c r="Y667" s="22" t="str">
        <f t="shared" ca="1" si="137"/>
        <v/>
      </c>
      <c r="Z667" s="22" t="str">
        <f t="shared" ca="1" si="137"/>
        <v/>
      </c>
      <c r="AA667" s="22" t="str">
        <f t="shared" ca="1" si="137"/>
        <v/>
      </c>
      <c r="AB667" s="22" t="str">
        <f t="shared" ca="1" si="137"/>
        <v/>
      </c>
      <c r="AC667" s="22" t="str">
        <f t="shared" ca="1" si="137"/>
        <v/>
      </c>
      <c r="AD667" s="22" t="str">
        <f t="shared" ca="1" si="137"/>
        <v/>
      </c>
      <c r="AE667" s="22" t="str">
        <f t="shared" ca="1" si="137"/>
        <v/>
      </c>
      <c r="AF667" s="22" t="str">
        <f t="shared" ca="1" si="137"/>
        <v/>
      </c>
      <c r="AG667" s="22" t="str">
        <f t="shared" ca="1" si="137"/>
        <v/>
      </c>
      <c r="AH667" s="22" t="str">
        <f t="shared" ca="1" si="137"/>
        <v/>
      </c>
      <c r="AI667" s="22" t="str">
        <f t="shared" ca="1" si="137"/>
        <v/>
      </c>
      <c r="AJ667" s="22" t="str">
        <f t="shared" ca="1" si="137"/>
        <v/>
      </c>
      <c r="AK667" s="22" t="str">
        <f t="shared" ca="1" si="137"/>
        <v/>
      </c>
      <c r="AL667" s="22" t="str">
        <f t="shared" ca="1" si="137"/>
        <v/>
      </c>
      <c r="AM667" s="22" t="str">
        <f t="shared" ca="1" si="137"/>
        <v/>
      </c>
      <c r="AN667" s="22" t="str">
        <f t="shared" ca="1" si="137"/>
        <v/>
      </c>
      <c r="AO667" s="22" t="str">
        <f t="shared" ca="1" si="137"/>
        <v/>
      </c>
      <c r="AP667" s="22" t="str">
        <f t="shared" ca="1" si="137"/>
        <v/>
      </c>
      <c r="AQ667" s="22" t="str">
        <f t="shared" ca="1" si="137"/>
        <v/>
      </c>
      <c r="AR667" s="22" t="str">
        <f t="shared" ca="1" si="137"/>
        <v/>
      </c>
      <c r="AS667" s="22" t="str">
        <f t="shared" ca="1" si="137"/>
        <v/>
      </c>
      <c r="AT667" s="22" t="str">
        <f t="shared" ca="1" si="137"/>
        <v/>
      </c>
      <c r="AU667" s="22" t="str">
        <f t="shared" ca="1" si="137"/>
        <v/>
      </c>
      <c r="AV667" s="22" t="str">
        <f t="shared" ca="1" si="137"/>
        <v/>
      </c>
      <c r="AW667" s="22" t="str">
        <f t="shared" ca="1" si="137"/>
        <v/>
      </c>
      <c r="AX667" s="22" t="str">
        <f t="shared" ca="1" si="137"/>
        <v/>
      </c>
      <c r="AY667" s="22" t="str">
        <f t="shared" ca="1" si="137"/>
        <v/>
      </c>
      <c r="AZ667" s="23" t="str">
        <f t="shared" ca="1" si="137"/>
        <v/>
      </c>
      <c r="BB667" s="7" t="s">
        <v>30</v>
      </c>
    </row>
    <row r="668" spans="1:54" x14ac:dyDescent="0.25">
      <c r="A668" s="40" t="str">
        <v>-</v>
      </c>
      <c r="B668" s="43">
        <f ca="1">B649*SUM($A668)</f>
        <v>0</v>
      </c>
      <c r="C668" s="44" t="str">
        <f ca="1">V649</f>
        <v/>
      </c>
      <c r="D668" s="45" t="str">
        <f ca="1">V650</f>
        <v/>
      </c>
      <c r="E668" s="45" t="str">
        <f ca="1">V651</f>
        <v/>
      </c>
      <c r="F668" s="45" t="str">
        <f ca="1">V652</f>
        <v/>
      </c>
      <c r="G668" s="45" t="str">
        <f ca="1">V653</f>
        <v/>
      </c>
      <c r="H668" s="45" t="str">
        <f ca="1">V654</f>
        <v/>
      </c>
      <c r="I668" s="45" t="str">
        <f ca="1">V655</f>
        <v/>
      </c>
      <c r="J668" s="45" t="str">
        <f ca="1">V656</f>
        <v/>
      </c>
      <c r="K668" s="45" t="str">
        <f ca="1">V657</f>
        <v/>
      </c>
      <c r="L668" s="45" t="str">
        <f ca="1">V658</f>
        <v/>
      </c>
      <c r="M668" s="45" t="str">
        <f ca="1">V659</f>
        <v/>
      </c>
      <c r="N668" s="45" t="str">
        <f ca="1">V660</f>
        <v/>
      </c>
      <c r="O668" s="45" t="str">
        <f ca="1">V661</f>
        <v/>
      </c>
      <c r="P668" s="45" t="str">
        <f ca="1">V662</f>
        <v/>
      </c>
      <c r="Q668" s="45" t="str">
        <f ca="1">V663</f>
        <v/>
      </c>
      <c r="R668" s="45" t="str">
        <f ca="1">V664</f>
        <v/>
      </c>
      <c r="S668" s="45" t="str">
        <f ca="1">V665</f>
        <v/>
      </c>
      <c r="T668" s="45" t="str">
        <f ca="1">V666</f>
        <v/>
      </c>
      <c r="U668" s="45" t="str">
        <f ca="1">V667</f>
        <v/>
      </c>
      <c r="V668" s="22" t="str">
        <f t="shared" ca="1" si="137"/>
        <v/>
      </c>
      <c r="W668" s="22" t="str">
        <f t="shared" ca="1" si="137"/>
        <v/>
      </c>
      <c r="X668" s="22" t="str">
        <f t="shared" ca="1" si="137"/>
        <v/>
      </c>
      <c r="Y668" s="22" t="str">
        <f t="shared" ca="1" si="137"/>
        <v/>
      </c>
      <c r="Z668" s="22" t="str">
        <f t="shared" ca="1" si="137"/>
        <v/>
      </c>
      <c r="AA668" s="22" t="str">
        <f t="shared" ca="1" si="137"/>
        <v/>
      </c>
      <c r="AB668" s="22" t="str">
        <f t="shared" ca="1" si="137"/>
        <v/>
      </c>
      <c r="AC668" s="22" t="str">
        <f t="shared" ca="1" si="137"/>
        <v/>
      </c>
      <c r="AD668" s="22" t="str">
        <f t="shared" ca="1" si="137"/>
        <v/>
      </c>
      <c r="AE668" s="22" t="str">
        <f t="shared" ca="1" si="137"/>
        <v/>
      </c>
      <c r="AF668" s="22" t="str">
        <f t="shared" ca="1" si="137"/>
        <v/>
      </c>
      <c r="AG668" s="22" t="str">
        <f t="shared" ca="1" si="137"/>
        <v/>
      </c>
      <c r="AH668" s="22" t="str">
        <f t="shared" ca="1" si="137"/>
        <v/>
      </c>
      <c r="AI668" s="22" t="str">
        <f t="shared" ca="1" si="137"/>
        <v/>
      </c>
      <c r="AJ668" s="22" t="str">
        <f t="shared" ca="1" si="137"/>
        <v/>
      </c>
      <c r="AK668" s="22" t="str">
        <f t="shared" ca="1" si="137"/>
        <v/>
      </c>
      <c r="AL668" s="22" t="str">
        <f t="shared" ca="1" si="137"/>
        <v/>
      </c>
      <c r="AM668" s="22" t="str">
        <f t="shared" ca="1" si="137"/>
        <v/>
      </c>
      <c r="AN668" s="22" t="str">
        <f t="shared" ca="1" si="137"/>
        <v/>
      </c>
      <c r="AO668" s="22" t="str">
        <f t="shared" ca="1" si="137"/>
        <v/>
      </c>
      <c r="AP668" s="22" t="str">
        <f t="shared" ca="1" si="137"/>
        <v/>
      </c>
      <c r="AQ668" s="22" t="str">
        <f t="shared" ca="1" si="137"/>
        <v/>
      </c>
      <c r="AR668" s="22" t="str">
        <f t="shared" ca="1" si="137"/>
        <v/>
      </c>
      <c r="AS668" s="22" t="str">
        <f t="shared" ca="1" si="137"/>
        <v/>
      </c>
      <c r="AT668" s="22" t="str">
        <f t="shared" ca="1" si="137"/>
        <v/>
      </c>
      <c r="AU668" s="22" t="str">
        <f t="shared" ca="1" si="137"/>
        <v/>
      </c>
      <c r="AV668" s="22" t="str">
        <f t="shared" ca="1" si="137"/>
        <v/>
      </c>
      <c r="AW668" s="22" t="str">
        <f t="shared" ca="1" si="137"/>
        <v/>
      </c>
      <c r="AX668" s="22" t="str">
        <f t="shared" ca="1" si="137"/>
        <v/>
      </c>
      <c r="AY668" s="22" t="str">
        <f t="shared" ca="1" si="137"/>
        <v/>
      </c>
      <c r="AZ668" s="23" t="str">
        <f t="shared" ca="1" si="137"/>
        <v/>
      </c>
      <c r="BB668" s="7" t="s">
        <v>30</v>
      </c>
    </row>
    <row r="669" spans="1:54" x14ac:dyDescent="0.25">
      <c r="A669" s="40" t="str">
        <v>-</v>
      </c>
      <c r="B669" s="43">
        <f ca="1">B649*SUM($A669)</f>
        <v>0</v>
      </c>
      <c r="C669" s="44" t="str">
        <f ca="1">W649</f>
        <v/>
      </c>
      <c r="D669" s="45" t="str">
        <f ca="1">W650</f>
        <v/>
      </c>
      <c r="E669" s="45" t="str">
        <f ca="1">W651</f>
        <v/>
      </c>
      <c r="F669" s="45" t="str">
        <f ca="1">W652</f>
        <v/>
      </c>
      <c r="G669" s="45" t="str">
        <f ca="1">W653</f>
        <v/>
      </c>
      <c r="H669" s="45" t="str">
        <f ca="1">W654</f>
        <v/>
      </c>
      <c r="I669" s="45" t="str">
        <f ca="1">W655</f>
        <v/>
      </c>
      <c r="J669" s="45" t="str">
        <f ca="1">W656</f>
        <v/>
      </c>
      <c r="K669" s="45" t="str">
        <f ca="1">W657</f>
        <v/>
      </c>
      <c r="L669" s="45" t="str">
        <f ca="1">W658</f>
        <v/>
      </c>
      <c r="M669" s="45" t="str">
        <f ca="1">W659</f>
        <v/>
      </c>
      <c r="N669" s="45" t="str">
        <f ca="1">W660</f>
        <v/>
      </c>
      <c r="O669" s="45" t="str">
        <f ca="1">W661</f>
        <v/>
      </c>
      <c r="P669" s="45" t="str">
        <f ca="1">W662</f>
        <v/>
      </c>
      <c r="Q669" s="45" t="str">
        <f ca="1">W663</f>
        <v/>
      </c>
      <c r="R669" s="45" t="str">
        <f ca="1">W664</f>
        <v/>
      </c>
      <c r="S669" s="45" t="str">
        <f ca="1">W665</f>
        <v/>
      </c>
      <c r="T669" s="45" t="str">
        <f ca="1">W666</f>
        <v/>
      </c>
      <c r="U669" s="45" t="str">
        <f ca="1">W667</f>
        <v/>
      </c>
      <c r="V669" s="45" t="str">
        <f ca="1">W668</f>
        <v/>
      </c>
      <c r="W669" s="22" t="str">
        <f t="shared" ca="1" si="137"/>
        <v/>
      </c>
      <c r="X669" s="22" t="str">
        <f t="shared" ca="1" si="137"/>
        <v/>
      </c>
      <c r="Y669" s="22" t="str">
        <f t="shared" ca="1" si="137"/>
        <v/>
      </c>
      <c r="Z669" s="22" t="str">
        <f t="shared" ca="1" si="137"/>
        <v/>
      </c>
      <c r="AA669" s="22" t="str">
        <f t="shared" ca="1" si="137"/>
        <v/>
      </c>
      <c r="AB669" s="22" t="str">
        <f t="shared" ca="1" si="137"/>
        <v/>
      </c>
      <c r="AC669" s="22" t="str">
        <f t="shared" ca="1" si="137"/>
        <v/>
      </c>
      <c r="AD669" s="22" t="str">
        <f t="shared" ca="1" si="137"/>
        <v/>
      </c>
      <c r="AE669" s="22" t="str">
        <f t="shared" ca="1" si="137"/>
        <v/>
      </c>
      <c r="AF669" s="22" t="str">
        <f t="shared" ca="1" si="137"/>
        <v/>
      </c>
      <c r="AG669" s="22" t="str">
        <f t="shared" ca="1" si="137"/>
        <v/>
      </c>
      <c r="AH669" s="22" t="str">
        <f t="shared" ca="1" si="137"/>
        <v/>
      </c>
      <c r="AI669" s="22" t="str">
        <f t="shared" ca="1" si="137"/>
        <v/>
      </c>
      <c r="AJ669" s="22" t="str">
        <f t="shared" ca="1" si="137"/>
        <v/>
      </c>
      <c r="AK669" s="22" t="str">
        <f t="shared" ca="1" si="137"/>
        <v/>
      </c>
      <c r="AL669" s="22" t="str">
        <f t="shared" ca="1" si="137"/>
        <v/>
      </c>
      <c r="AM669" s="22" t="str">
        <f t="shared" ca="1" si="137"/>
        <v/>
      </c>
      <c r="AN669" s="22" t="str">
        <f t="shared" ref="AN669:AZ669" ca="1" si="138">IF(AN$1&lt;=$B$5,$B669-SINH($B669)*EXP(-OFFSET($B$648,AN$1,0)),"")</f>
        <v/>
      </c>
      <c r="AO669" s="22" t="str">
        <f t="shared" ca="1" si="138"/>
        <v/>
      </c>
      <c r="AP669" s="22" t="str">
        <f t="shared" ca="1" si="138"/>
        <v/>
      </c>
      <c r="AQ669" s="22" t="str">
        <f t="shared" ca="1" si="138"/>
        <v/>
      </c>
      <c r="AR669" s="22" t="str">
        <f t="shared" ca="1" si="138"/>
        <v/>
      </c>
      <c r="AS669" s="22" t="str">
        <f t="shared" ca="1" si="138"/>
        <v/>
      </c>
      <c r="AT669" s="22" t="str">
        <f t="shared" ca="1" si="138"/>
        <v/>
      </c>
      <c r="AU669" s="22" t="str">
        <f t="shared" ca="1" si="138"/>
        <v/>
      </c>
      <c r="AV669" s="22" t="str">
        <f t="shared" ca="1" si="138"/>
        <v/>
      </c>
      <c r="AW669" s="22" t="str">
        <f t="shared" ca="1" si="138"/>
        <v/>
      </c>
      <c r="AX669" s="22" t="str">
        <f t="shared" ca="1" si="138"/>
        <v/>
      </c>
      <c r="AY669" s="22" t="str">
        <f t="shared" ca="1" si="138"/>
        <v/>
      </c>
      <c r="AZ669" s="23" t="str">
        <f t="shared" ca="1" si="138"/>
        <v/>
      </c>
      <c r="BB669" s="7" t="s">
        <v>30</v>
      </c>
    </row>
    <row r="670" spans="1:54" x14ac:dyDescent="0.25">
      <c r="A670" s="40" t="str">
        <v>-</v>
      </c>
      <c r="B670" s="43">
        <f ca="1">B649*SUM($A670)</f>
        <v>0</v>
      </c>
      <c r="C670" s="44" t="str">
        <f ca="1">X649</f>
        <v/>
      </c>
      <c r="D670" s="45" t="str">
        <f ca="1">X650</f>
        <v/>
      </c>
      <c r="E670" s="45" t="str">
        <f ca="1">X651</f>
        <v/>
      </c>
      <c r="F670" s="45" t="str">
        <f ca="1">X652</f>
        <v/>
      </c>
      <c r="G670" s="45" t="str">
        <f ca="1">X653</f>
        <v/>
      </c>
      <c r="H670" s="45" t="str">
        <f ca="1">X654</f>
        <v/>
      </c>
      <c r="I670" s="45" t="str">
        <f ca="1">X655</f>
        <v/>
      </c>
      <c r="J670" s="45" t="str">
        <f ca="1">X656</f>
        <v/>
      </c>
      <c r="K670" s="45" t="str">
        <f ca="1">X657</f>
        <v/>
      </c>
      <c r="L670" s="45" t="str">
        <f ca="1">X658</f>
        <v/>
      </c>
      <c r="M670" s="45" t="str">
        <f ca="1">X659</f>
        <v/>
      </c>
      <c r="N670" s="45" t="str">
        <f ca="1">X660</f>
        <v/>
      </c>
      <c r="O670" s="45" t="str">
        <f ca="1">X661</f>
        <v/>
      </c>
      <c r="P670" s="45" t="str">
        <f ca="1">X662</f>
        <v/>
      </c>
      <c r="Q670" s="45" t="str">
        <f ca="1">X663</f>
        <v/>
      </c>
      <c r="R670" s="45" t="str">
        <f ca="1">X664</f>
        <v/>
      </c>
      <c r="S670" s="45" t="str">
        <f ca="1">X665</f>
        <v/>
      </c>
      <c r="T670" s="45" t="str">
        <f ca="1">X666</f>
        <v/>
      </c>
      <c r="U670" s="45" t="str">
        <f ca="1">X667</f>
        <v/>
      </c>
      <c r="V670" s="45" t="str">
        <f ca="1">X668</f>
        <v/>
      </c>
      <c r="W670" s="45" t="str">
        <f ca="1">X669</f>
        <v/>
      </c>
      <c r="X670" s="22" t="str">
        <f t="shared" ref="X670:AZ680" ca="1" si="139">IF(X$1&lt;=$B$5,$B670-SINH($B670)*EXP(-OFFSET($B$648,X$1,0)),"")</f>
        <v/>
      </c>
      <c r="Y670" s="22" t="str">
        <f t="shared" ca="1" si="139"/>
        <v/>
      </c>
      <c r="Z670" s="22" t="str">
        <f t="shared" ca="1" si="139"/>
        <v/>
      </c>
      <c r="AA670" s="22" t="str">
        <f t="shared" ca="1" si="139"/>
        <v/>
      </c>
      <c r="AB670" s="22" t="str">
        <f t="shared" ca="1" si="139"/>
        <v/>
      </c>
      <c r="AC670" s="22" t="str">
        <f t="shared" ca="1" si="139"/>
        <v/>
      </c>
      <c r="AD670" s="22" t="str">
        <f t="shared" ca="1" si="139"/>
        <v/>
      </c>
      <c r="AE670" s="22" t="str">
        <f t="shared" ca="1" si="139"/>
        <v/>
      </c>
      <c r="AF670" s="22" t="str">
        <f t="shared" ca="1" si="139"/>
        <v/>
      </c>
      <c r="AG670" s="22" t="str">
        <f t="shared" ca="1" si="139"/>
        <v/>
      </c>
      <c r="AH670" s="22" t="str">
        <f t="shared" ca="1" si="139"/>
        <v/>
      </c>
      <c r="AI670" s="22" t="str">
        <f t="shared" ca="1" si="139"/>
        <v/>
      </c>
      <c r="AJ670" s="22" t="str">
        <f t="shared" ca="1" si="139"/>
        <v/>
      </c>
      <c r="AK670" s="22" t="str">
        <f t="shared" ca="1" si="139"/>
        <v/>
      </c>
      <c r="AL670" s="22" t="str">
        <f t="shared" ca="1" si="139"/>
        <v/>
      </c>
      <c r="AM670" s="22" t="str">
        <f t="shared" ca="1" si="139"/>
        <v/>
      </c>
      <c r="AN670" s="22" t="str">
        <f t="shared" ca="1" si="139"/>
        <v/>
      </c>
      <c r="AO670" s="22" t="str">
        <f t="shared" ca="1" si="139"/>
        <v/>
      </c>
      <c r="AP670" s="22" t="str">
        <f t="shared" ca="1" si="139"/>
        <v/>
      </c>
      <c r="AQ670" s="22" t="str">
        <f t="shared" ca="1" si="139"/>
        <v/>
      </c>
      <c r="AR670" s="22" t="str">
        <f t="shared" ca="1" si="139"/>
        <v/>
      </c>
      <c r="AS670" s="22" t="str">
        <f t="shared" ca="1" si="139"/>
        <v/>
      </c>
      <c r="AT670" s="22" t="str">
        <f t="shared" ca="1" si="139"/>
        <v/>
      </c>
      <c r="AU670" s="22" t="str">
        <f t="shared" ca="1" si="139"/>
        <v/>
      </c>
      <c r="AV670" s="22" t="str">
        <f t="shared" ca="1" si="139"/>
        <v/>
      </c>
      <c r="AW670" s="22" t="str">
        <f t="shared" ca="1" si="139"/>
        <v/>
      </c>
      <c r="AX670" s="22" t="str">
        <f t="shared" ca="1" si="139"/>
        <v/>
      </c>
      <c r="AY670" s="22" t="str">
        <f t="shared" ca="1" si="139"/>
        <v/>
      </c>
      <c r="AZ670" s="23" t="str">
        <f t="shared" ca="1" si="139"/>
        <v/>
      </c>
      <c r="BB670" s="7" t="s">
        <v>30</v>
      </c>
    </row>
    <row r="671" spans="1:54" x14ac:dyDescent="0.25">
      <c r="A671" s="40" t="str">
        <v>-</v>
      </c>
      <c r="B671" s="43">
        <f ca="1">B649*SUM($A671)</f>
        <v>0</v>
      </c>
      <c r="C671" s="44" t="str">
        <f ca="1">Y649</f>
        <v/>
      </c>
      <c r="D671" s="45" t="str">
        <f ca="1">Y650</f>
        <v/>
      </c>
      <c r="E671" s="45" t="str">
        <f ca="1">Y651</f>
        <v/>
      </c>
      <c r="F671" s="45" t="str">
        <f ca="1">Y652</f>
        <v/>
      </c>
      <c r="G671" s="45" t="str">
        <f ca="1">Y653</f>
        <v/>
      </c>
      <c r="H671" s="45" t="str">
        <f ca="1">Y654</f>
        <v/>
      </c>
      <c r="I671" s="45" t="str">
        <f ca="1">Y655</f>
        <v/>
      </c>
      <c r="J671" s="45" t="str">
        <f ca="1">Y656</f>
        <v/>
      </c>
      <c r="K671" s="45" t="str">
        <f ca="1">Y657</f>
        <v/>
      </c>
      <c r="L671" s="45" t="str">
        <f ca="1">Y658</f>
        <v/>
      </c>
      <c r="M671" s="45" t="str">
        <f ca="1">Y659</f>
        <v/>
      </c>
      <c r="N671" s="45" t="str">
        <f ca="1">Y660</f>
        <v/>
      </c>
      <c r="O671" s="45" t="str">
        <f ca="1">Y661</f>
        <v/>
      </c>
      <c r="P671" s="45" t="str">
        <f ca="1">Y662</f>
        <v/>
      </c>
      <c r="Q671" s="45" t="str">
        <f ca="1">Y663</f>
        <v/>
      </c>
      <c r="R671" s="45" t="str">
        <f ca="1">Y664</f>
        <v/>
      </c>
      <c r="S671" s="45" t="str">
        <f ca="1">Y665</f>
        <v/>
      </c>
      <c r="T671" s="45" t="str">
        <f ca="1">Y666</f>
        <v/>
      </c>
      <c r="U671" s="45" t="str">
        <f ca="1">Y667</f>
        <v/>
      </c>
      <c r="V671" s="45" t="str">
        <f ca="1">Y668</f>
        <v/>
      </c>
      <c r="W671" s="45" t="str">
        <f ca="1">Y669</f>
        <v/>
      </c>
      <c r="X671" s="45" t="str">
        <f ca="1">Y670</f>
        <v/>
      </c>
      <c r="Y671" s="22" t="str">
        <f t="shared" ca="1" si="139"/>
        <v/>
      </c>
      <c r="Z671" s="22" t="str">
        <f t="shared" ca="1" si="139"/>
        <v/>
      </c>
      <c r="AA671" s="22" t="str">
        <f t="shared" ca="1" si="139"/>
        <v/>
      </c>
      <c r="AB671" s="22" t="str">
        <f t="shared" ca="1" si="139"/>
        <v/>
      </c>
      <c r="AC671" s="22" t="str">
        <f t="shared" ca="1" si="139"/>
        <v/>
      </c>
      <c r="AD671" s="22" t="str">
        <f t="shared" ca="1" si="139"/>
        <v/>
      </c>
      <c r="AE671" s="22" t="str">
        <f t="shared" ca="1" si="139"/>
        <v/>
      </c>
      <c r="AF671" s="22" t="str">
        <f t="shared" ca="1" si="139"/>
        <v/>
      </c>
      <c r="AG671" s="22" t="str">
        <f t="shared" ca="1" si="139"/>
        <v/>
      </c>
      <c r="AH671" s="22" t="str">
        <f t="shared" ca="1" si="139"/>
        <v/>
      </c>
      <c r="AI671" s="22" t="str">
        <f t="shared" ca="1" si="139"/>
        <v/>
      </c>
      <c r="AJ671" s="22" t="str">
        <f t="shared" ca="1" si="139"/>
        <v/>
      </c>
      <c r="AK671" s="22" t="str">
        <f t="shared" ca="1" si="139"/>
        <v/>
      </c>
      <c r="AL671" s="22" t="str">
        <f t="shared" ca="1" si="139"/>
        <v/>
      </c>
      <c r="AM671" s="22" t="str">
        <f t="shared" ca="1" si="139"/>
        <v/>
      </c>
      <c r="AN671" s="22" t="str">
        <f t="shared" ca="1" si="139"/>
        <v/>
      </c>
      <c r="AO671" s="22" t="str">
        <f t="shared" ca="1" si="139"/>
        <v/>
      </c>
      <c r="AP671" s="22" t="str">
        <f t="shared" ca="1" si="139"/>
        <v/>
      </c>
      <c r="AQ671" s="22" t="str">
        <f t="shared" ca="1" si="139"/>
        <v/>
      </c>
      <c r="AR671" s="22" t="str">
        <f t="shared" ca="1" si="139"/>
        <v/>
      </c>
      <c r="AS671" s="22" t="str">
        <f t="shared" ca="1" si="139"/>
        <v/>
      </c>
      <c r="AT671" s="22" t="str">
        <f t="shared" ca="1" si="139"/>
        <v/>
      </c>
      <c r="AU671" s="22" t="str">
        <f t="shared" ca="1" si="139"/>
        <v/>
      </c>
      <c r="AV671" s="22" t="str">
        <f t="shared" ca="1" si="139"/>
        <v/>
      </c>
      <c r="AW671" s="22" t="str">
        <f t="shared" ca="1" si="139"/>
        <v/>
      </c>
      <c r="AX671" s="22" t="str">
        <f t="shared" ca="1" si="139"/>
        <v/>
      </c>
      <c r="AY671" s="22" t="str">
        <f t="shared" ca="1" si="139"/>
        <v/>
      </c>
      <c r="AZ671" s="23" t="str">
        <f t="shared" ca="1" si="139"/>
        <v/>
      </c>
      <c r="BB671" s="7" t="s">
        <v>30</v>
      </c>
    </row>
    <row r="672" spans="1:54" x14ac:dyDescent="0.25">
      <c r="A672" s="40" t="str">
        <v>-</v>
      </c>
      <c r="B672" s="43">
        <f ca="1">B649*SUM($A672)</f>
        <v>0</v>
      </c>
      <c r="C672" s="44" t="str">
        <f ca="1">Z649</f>
        <v/>
      </c>
      <c r="D672" s="45" t="str">
        <f ca="1">Z650</f>
        <v/>
      </c>
      <c r="E672" s="45" t="str">
        <f ca="1">Z651</f>
        <v/>
      </c>
      <c r="F672" s="45" t="str">
        <f ca="1">Z652</f>
        <v/>
      </c>
      <c r="G672" s="45" t="str">
        <f ca="1">Z653</f>
        <v/>
      </c>
      <c r="H672" s="45" t="str">
        <f ca="1">Z654</f>
        <v/>
      </c>
      <c r="I672" s="45" t="str">
        <f ca="1">Z655</f>
        <v/>
      </c>
      <c r="J672" s="45" t="str">
        <f ca="1">Z656</f>
        <v/>
      </c>
      <c r="K672" s="45" t="str">
        <f ca="1">Z657</f>
        <v/>
      </c>
      <c r="L672" s="45" t="str">
        <f ca="1">Z658</f>
        <v/>
      </c>
      <c r="M672" s="45" t="str">
        <f ca="1">Z659</f>
        <v/>
      </c>
      <c r="N672" s="45" t="str">
        <f ca="1">Z660</f>
        <v/>
      </c>
      <c r="O672" s="45" t="str">
        <f ca="1">Z661</f>
        <v/>
      </c>
      <c r="P672" s="45" t="str">
        <f ca="1">Z662</f>
        <v/>
      </c>
      <c r="Q672" s="45" t="str">
        <f ca="1">Z663</f>
        <v/>
      </c>
      <c r="R672" s="45" t="str">
        <f ca="1">Z664</f>
        <v/>
      </c>
      <c r="S672" s="45" t="str">
        <f ca="1">Z665</f>
        <v/>
      </c>
      <c r="T672" s="45" t="str">
        <f ca="1">Z666</f>
        <v/>
      </c>
      <c r="U672" s="45" t="str">
        <f ca="1">Z667</f>
        <v/>
      </c>
      <c r="V672" s="45" t="str">
        <f ca="1">Z668</f>
        <v/>
      </c>
      <c r="W672" s="45" t="str">
        <f ca="1">Z669</f>
        <v/>
      </c>
      <c r="X672" s="45" t="str">
        <f ca="1">Z670</f>
        <v/>
      </c>
      <c r="Y672" s="45" t="str">
        <f ca="1">Z671</f>
        <v/>
      </c>
      <c r="Z672" s="22" t="str">
        <f t="shared" ca="1" si="139"/>
        <v/>
      </c>
      <c r="AA672" s="22" t="str">
        <f t="shared" ca="1" si="139"/>
        <v/>
      </c>
      <c r="AB672" s="22" t="str">
        <f t="shared" ca="1" si="139"/>
        <v/>
      </c>
      <c r="AC672" s="22" t="str">
        <f t="shared" ca="1" si="139"/>
        <v/>
      </c>
      <c r="AD672" s="22" t="str">
        <f t="shared" ca="1" si="139"/>
        <v/>
      </c>
      <c r="AE672" s="22" t="str">
        <f t="shared" ca="1" si="139"/>
        <v/>
      </c>
      <c r="AF672" s="22" t="str">
        <f t="shared" ca="1" si="139"/>
        <v/>
      </c>
      <c r="AG672" s="22" t="str">
        <f t="shared" ca="1" si="139"/>
        <v/>
      </c>
      <c r="AH672" s="22" t="str">
        <f t="shared" ca="1" si="139"/>
        <v/>
      </c>
      <c r="AI672" s="22" t="str">
        <f t="shared" ca="1" si="139"/>
        <v/>
      </c>
      <c r="AJ672" s="22" t="str">
        <f t="shared" ca="1" si="139"/>
        <v/>
      </c>
      <c r="AK672" s="22" t="str">
        <f t="shared" ca="1" si="139"/>
        <v/>
      </c>
      <c r="AL672" s="22" t="str">
        <f t="shared" ca="1" si="139"/>
        <v/>
      </c>
      <c r="AM672" s="22" t="str">
        <f t="shared" ca="1" si="139"/>
        <v/>
      </c>
      <c r="AN672" s="22" t="str">
        <f t="shared" ca="1" si="139"/>
        <v/>
      </c>
      <c r="AO672" s="22" t="str">
        <f t="shared" ca="1" si="139"/>
        <v/>
      </c>
      <c r="AP672" s="22" t="str">
        <f t="shared" ca="1" si="139"/>
        <v/>
      </c>
      <c r="AQ672" s="22" t="str">
        <f t="shared" ca="1" si="139"/>
        <v/>
      </c>
      <c r="AR672" s="22" t="str">
        <f t="shared" ca="1" si="139"/>
        <v/>
      </c>
      <c r="AS672" s="22" t="str">
        <f t="shared" ca="1" si="139"/>
        <v/>
      </c>
      <c r="AT672" s="22" t="str">
        <f t="shared" ca="1" si="139"/>
        <v/>
      </c>
      <c r="AU672" s="22" t="str">
        <f t="shared" ca="1" si="139"/>
        <v/>
      </c>
      <c r="AV672" s="22" t="str">
        <f t="shared" ca="1" si="139"/>
        <v/>
      </c>
      <c r="AW672" s="22" t="str">
        <f t="shared" ca="1" si="139"/>
        <v/>
      </c>
      <c r="AX672" s="22" t="str">
        <f t="shared" ca="1" si="139"/>
        <v/>
      </c>
      <c r="AY672" s="22" t="str">
        <f t="shared" ca="1" si="139"/>
        <v/>
      </c>
      <c r="AZ672" s="23" t="str">
        <f t="shared" ca="1" si="139"/>
        <v/>
      </c>
      <c r="BB672" s="7" t="s">
        <v>30</v>
      </c>
    </row>
    <row r="673" spans="1:54" x14ac:dyDescent="0.25">
      <c r="A673" s="40" t="str">
        <v>-</v>
      </c>
      <c r="B673" s="43">
        <f ca="1">B649*SUM($A673)</f>
        <v>0</v>
      </c>
      <c r="C673" s="44" t="str">
        <f ca="1">AA649</f>
        <v/>
      </c>
      <c r="D673" s="45" t="str">
        <f ca="1">AA650</f>
        <v/>
      </c>
      <c r="E673" s="45" t="str">
        <f ca="1">AA651</f>
        <v/>
      </c>
      <c r="F673" s="45" t="str">
        <f ca="1">AA652</f>
        <v/>
      </c>
      <c r="G673" s="45" t="str">
        <f ca="1">AA653</f>
        <v/>
      </c>
      <c r="H673" s="45" t="str">
        <f ca="1">AA654</f>
        <v/>
      </c>
      <c r="I673" s="45" t="str">
        <f ca="1">AA655</f>
        <v/>
      </c>
      <c r="J673" s="45" t="str">
        <f ca="1">AA656</f>
        <v/>
      </c>
      <c r="K673" s="45" t="str">
        <f ca="1">AA657</f>
        <v/>
      </c>
      <c r="L673" s="45" t="str">
        <f ca="1">AA658</f>
        <v/>
      </c>
      <c r="M673" s="45" t="str">
        <f ca="1">AA659</f>
        <v/>
      </c>
      <c r="N673" s="45" t="str">
        <f ca="1">AA660</f>
        <v/>
      </c>
      <c r="O673" s="45" t="str">
        <f ca="1">AA661</f>
        <v/>
      </c>
      <c r="P673" s="45" t="str">
        <f ca="1">AA662</f>
        <v/>
      </c>
      <c r="Q673" s="45" t="str">
        <f ca="1">AA663</f>
        <v/>
      </c>
      <c r="R673" s="45" t="str">
        <f ca="1">AA664</f>
        <v/>
      </c>
      <c r="S673" s="45" t="str">
        <f ca="1">AA665</f>
        <v/>
      </c>
      <c r="T673" s="45" t="str">
        <f ca="1">AA666</f>
        <v/>
      </c>
      <c r="U673" s="45" t="str">
        <f ca="1">AA667</f>
        <v/>
      </c>
      <c r="V673" s="45" t="str">
        <f ca="1">AA668</f>
        <v/>
      </c>
      <c r="W673" s="45" t="str">
        <f ca="1">AA669</f>
        <v/>
      </c>
      <c r="X673" s="45" t="str">
        <f ca="1">AA670</f>
        <v/>
      </c>
      <c r="Y673" s="45" t="str">
        <f ca="1">AA671</f>
        <v/>
      </c>
      <c r="Z673" s="45" t="str">
        <f ca="1">AA672</f>
        <v/>
      </c>
      <c r="AA673" s="22" t="str">
        <f t="shared" ca="1" si="139"/>
        <v/>
      </c>
      <c r="AB673" s="22" t="str">
        <f t="shared" ca="1" si="139"/>
        <v/>
      </c>
      <c r="AC673" s="22" t="str">
        <f t="shared" ca="1" si="139"/>
        <v/>
      </c>
      <c r="AD673" s="22" t="str">
        <f t="shared" ca="1" si="139"/>
        <v/>
      </c>
      <c r="AE673" s="22" t="str">
        <f t="shared" ca="1" si="139"/>
        <v/>
      </c>
      <c r="AF673" s="22" t="str">
        <f t="shared" ca="1" si="139"/>
        <v/>
      </c>
      <c r="AG673" s="22" t="str">
        <f t="shared" ca="1" si="139"/>
        <v/>
      </c>
      <c r="AH673" s="22" t="str">
        <f t="shared" ca="1" si="139"/>
        <v/>
      </c>
      <c r="AI673" s="22" t="str">
        <f t="shared" ca="1" si="139"/>
        <v/>
      </c>
      <c r="AJ673" s="22" t="str">
        <f t="shared" ca="1" si="139"/>
        <v/>
      </c>
      <c r="AK673" s="22" t="str">
        <f t="shared" ca="1" si="139"/>
        <v/>
      </c>
      <c r="AL673" s="22" t="str">
        <f t="shared" ca="1" si="139"/>
        <v/>
      </c>
      <c r="AM673" s="22" t="str">
        <f t="shared" ca="1" si="139"/>
        <v/>
      </c>
      <c r="AN673" s="22" t="str">
        <f t="shared" ca="1" si="139"/>
        <v/>
      </c>
      <c r="AO673" s="22" t="str">
        <f t="shared" ca="1" si="139"/>
        <v/>
      </c>
      <c r="AP673" s="22" t="str">
        <f t="shared" ca="1" si="139"/>
        <v/>
      </c>
      <c r="AQ673" s="22" t="str">
        <f t="shared" ca="1" si="139"/>
        <v/>
      </c>
      <c r="AR673" s="22" t="str">
        <f t="shared" ca="1" si="139"/>
        <v/>
      </c>
      <c r="AS673" s="22" t="str">
        <f t="shared" ca="1" si="139"/>
        <v/>
      </c>
      <c r="AT673" s="22" t="str">
        <f t="shared" ca="1" si="139"/>
        <v/>
      </c>
      <c r="AU673" s="22" t="str">
        <f t="shared" ca="1" si="139"/>
        <v/>
      </c>
      <c r="AV673" s="22" t="str">
        <f t="shared" ca="1" si="139"/>
        <v/>
      </c>
      <c r="AW673" s="22" t="str">
        <f t="shared" ca="1" si="139"/>
        <v/>
      </c>
      <c r="AX673" s="22" t="str">
        <f t="shared" ca="1" si="139"/>
        <v/>
      </c>
      <c r="AY673" s="22" t="str">
        <f t="shared" ca="1" si="139"/>
        <v/>
      </c>
      <c r="AZ673" s="23" t="str">
        <f t="shared" ca="1" si="139"/>
        <v/>
      </c>
      <c r="BB673" s="7" t="s">
        <v>30</v>
      </c>
    </row>
    <row r="674" spans="1:54" x14ac:dyDescent="0.25">
      <c r="A674" s="40" t="str">
        <v>-</v>
      </c>
      <c r="B674" s="43">
        <f ca="1">B649*SUM($A674)</f>
        <v>0</v>
      </c>
      <c r="C674" s="44" t="str">
        <f ca="1">AB649</f>
        <v/>
      </c>
      <c r="D674" s="45" t="str">
        <f ca="1">AB650</f>
        <v/>
      </c>
      <c r="E674" s="45" t="str">
        <f ca="1">AB651</f>
        <v/>
      </c>
      <c r="F674" s="45" t="str">
        <f ca="1">AB652</f>
        <v/>
      </c>
      <c r="G674" s="45" t="str">
        <f ca="1">AB653</f>
        <v/>
      </c>
      <c r="H674" s="45" t="str">
        <f ca="1">AB654</f>
        <v/>
      </c>
      <c r="I674" s="45" t="str">
        <f ca="1">AB655</f>
        <v/>
      </c>
      <c r="J674" s="45" t="str">
        <f ca="1">AB656</f>
        <v/>
      </c>
      <c r="K674" s="45" t="str">
        <f ca="1">AB657</f>
        <v/>
      </c>
      <c r="L674" s="45" t="str">
        <f ca="1">AB658</f>
        <v/>
      </c>
      <c r="M674" s="45" t="str">
        <f ca="1">AB659</f>
        <v/>
      </c>
      <c r="N674" s="45" t="str">
        <f ca="1">AB660</f>
        <v/>
      </c>
      <c r="O674" s="45" t="str">
        <f ca="1">AB661</f>
        <v/>
      </c>
      <c r="P674" s="45" t="str">
        <f ca="1">AB662</f>
        <v/>
      </c>
      <c r="Q674" s="45" t="str">
        <f ca="1">AB663</f>
        <v/>
      </c>
      <c r="R674" s="45" t="str">
        <f ca="1">AB664</f>
        <v/>
      </c>
      <c r="S674" s="45" t="str">
        <f ca="1">AB665</f>
        <v/>
      </c>
      <c r="T674" s="45" t="str">
        <f ca="1">AB666</f>
        <v/>
      </c>
      <c r="U674" s="45" t="str">
        <f ca="1">AB667</f>
        <v/>
      </c>
      <c r="V674" s="45" t="str">
        <f ca="1">AB668</f>
        <v/>
      </c>
      <c r="W674" s="45" t="str">
        <f ca="1">AB669</f>
        <v/>
      </c>
      <c r="X674" s="45" t="str">
        <f ca="1">AB670</f>
        <v/>
      </c>
      <c r="Y674" s="45" t="str">
        <f ca="1">AB671</f>
        <v/>
      </c>
      <c r="Z674" s="45" t="str">
        <f ca="1">AB672</f>
        <v/>
      </c>
      <c r="AA674" s="45" t="str">
        <f ca="1">AB673</f>
        <v/>
      </c>
      <c r="AB674" s="22" t="str">
        <f t="shared" ca="1" si="139"/>
        <v/>
      </c>
      <c r="AC674" s="22" t="str">
        <f t="shared" ca="1" si="139"/>
        <v/>
      </c>
      <c r="AD674" s="22" t="str">
        <f t="shared" ca="1" si="139"/>
        <v/>
      </c>
      <c r="AE674" s="22" t="str">
        <f t="shared" ca="1" si="139"/>
        <v/>
      </c>
      <c r="AF674" s="22" t="str">
        <f t="shared" ca="1" si="139"/>
        <v/>
      </c>
      <c r="AG674" s="22" t="str">
        <f t="shared" ca="1" si="139"/>
        <v/>
      </c>
      <c r="AH674" s="22" t="str">
        <f t="shared" ca="1" si="139"/>
        <v/>
      </c>
      <c r="AI674" s="22" t="str">
        <f t="shared" ca="1" si="139"/>
        <v/>
      </c>
      <c r="AJ674" s="22" t="str">
        <f t="shared" ca="1" si="139"/>
        <v/>
      </c>
      <c r="AK674" s="22" t="str">
        <f t="shared" ca="1" si="139"/>
        <v/>
      </c>
      <c r="AL674" s="22" t="str">
        <f t="shared" ca="1" si="139"/>
        <v/>
      </c>
      <c r="AM674" s="22" t="str">
        <f t="shared" ca="1" si="139"/>
        <v/>
      </c>
      <c r="AN674" s="22" t="str">
        <f t="shared" ca="1" si="139"/>
        <v/>
      </c>
      <c r="AO674" s="22" t="str">
        <f t="shared" ca="1" si="139"/>
        <v/>
      </c>
      <c r="AP674" s="22" t="str">
        <f t="shared" ca="1" si="139"/>
        <v/>
      </c>
      <c r="AQ674" s="22" t="str">
        <f t="shared" ca="1" si="139"/>
        <v/>
      </c>
      <c r="AR674" s="22" t="str">
        <f t="shared" ca="1" si="139"/>
        <v/>
      </c>
      <c r="AS674" s="22" t="str">
        <f t="shared" ca="1" si="139"/>
        <v/>
      </c>
      <c r="AT674" s="22" t="str">
        <f t="shared" ca="1" si="139"/>
        <v/>
      </c>
      <c r="AU674" s="22" t="str">
        <f t="shared" ca="1" si="139"/>
        <v/>
      </c>
      <c r="AV674" s="22" t="str">
        <f t="shared" ca="1" si="139"/>
        <v/>
      </c>
      <c r="AW674" s="22" t="str">
        <f t="shared" ca="1" si="139"/>
        <v/>
      </c>
      <c r="AX674" s="22" t="str">
        <f t="shared" ca="1" si="139"/>
        <v/>
      </c>
      <c r="AY674" s="22" t="str">
        <f t="shared" ca="1" si="139"/>
        <v/>
      </c>
      <c r="AZ674" s="23" t="str">
        <f t="shared" ca="1" si="139"/>
        <v/>
      </c>
      <c r="BB674" s="7" t="s">
        <v>30</v>
      </c>
    </row>
    <row r="675" spans="1:54" x14ac:dyDescent="0.25">
      <c r="A675" s="40" t="str">
        <v>-</v>
      </c>
      <c r="B675" s="43">
        <f ca="1">B649*SUM($A675)</f>
        <v>0</v>
      </c>
      <c r="C675" s="44" t="str">
        <f ca="1">AC649</f>
        <v/>
      </c>
      <c r="D675" s="45" t="str">
        <f ca="1">AC650</f>
        <v/>
      </c>
      <c r="E675" s="45" t="str">
        <f ca="1">AC651</f>
        <v/>
      </c>
      <c r="F675" s="45" t="str">
        <f ca="1">AC652</f>
        <v/>
      </c>
      <c r="G675" s="45" t="str">
        <f ca="1">AC653</f>
        <v/>
      </c>
      <c r="H675" s="45" t="str">
        <f ca="1">AC654</f>
        <v/>
      </c>
      <c r="I675" s="45" t="str">
        <f ca="1">AC655</f>
        <v/>
      </c>
      <c r="J675" s="45" t="str">
        <f ca="1">AC656</f>
        <v/>
      </c>
      <c r="K675" s="45" t="str">
        <f ca="1">AC657</f>
        <v/>
      </c>
      <c r="L675" s="45" t="str">
        <f ca="1">AC658</f>
        <v/>
      </c>
      <c r="M675" s="45" t="str">
        <f ca="1">AC659</f>
        <v/>
      </c>
      <c r="N675" s="45" t="str">
        <f ca="1">AC660</f>
        <v/>
      </c>
      <c r="O675" s="45" t="str">
        <f ca="1">AC661</f>
        <v/>
      </c>
      <c r="P675" s="45" t="str">
        <f ca="1">AC662</f>
        <v/>
      </c>
      <c r="Q675" s="45" t="str">
        <f ca="1">AC663</f>
        <v/>
      </c>
      <c r="R675" s="45" t="str">
        <f ca="1">AC664</f>
        <v/>
      </c>
      <c r="S675" s="45" t="str">
        <f ca="1">AC665</f>
        <v/>
      </c>
      <c r="T675" s="45" t="str">
        <f ca="1">AC666</f>
        <v/>
      </c>
      <c r="U675" s="45" t="str">
        <f ca="1">AC667</f>
        <v/>
      </c>
      <c r="V675" s="45" t="str">
        <f ca="1">AC668</f>
        <v/>
      </c>
      <c r="W675" s="45" t="str">
        <f ca="1">AC669</f>
        <v/>
      </c>
      <c r="X675" s="45" t="str">
        <f ca="1">AC670</f>
        <v/>
      </c>
      <c r="Y675" s="45" t="str">
        <f ca="1">AC671</f>
        <v/>
      </c>
      <c r="Z675" s="45" t="str">
        <f ca="1">AC672</f>
        <v/>
      </c>
      <c r="AA675" s="45" t="str">
        <f ca="1">AC673</f>
        <v/>
      </c>
      <c r="AB675" s="45" t="str">
        <f ca="1">AC674</f>
        <v/>
      </c>
      <c r="AC675" s="22" t="str">
        <f t="shared" ca="1" si="139"/>
        <v/>
      </c>
      <c r="AD675" s="22" t="str">
        <f t="shared" ca="1" si="139"/>
        <v/>
      </c>
      <c r="AE675" s="22" t="str">
        <f t="shared" ca="1" si="139"/>
        <v/>
      </c>
      <c r="AF675" s="22" t="str">
        <f t="shared" ca="1" si="139"/>
        <v/>
      </c>
      <c r="AG675" s="22" t="str">
        <f t="shared" ca="1" si="139"/>
        <v/>
      </c>
      <c r="AH675" s="22" t="str">
        <f t="shared" ca="1" si="139"/>
        <v/>
      </c>
      <c r="AI675" s="22" t="str">
        <f t="shared" ca="1" si="139"/>
        <v/>
      </c>
      <c r="AJ675" s="22" t="str">
        <f t="shared" ca="1" si="139"/>
        <v/>
      </c>
      <c r="AK675" s="22" t="str">
        <f t="shared" ca="1" si="139"/>
        <v/>
      </c>
      <c r="AL675" s="22" t="str">
        <f t="shared" ca="1" si="139"/>
        <v/>
      </c>
      <c r="AM675" s="22" t="str">
        <f t="shared" ca="1" si="139"/>
        <v/>
      </c>
      <c r="AN675" s="22" t="str">
        <f t="shared" ca="1" si="139"/>
        <v/>
      </c>
      <c r="AO675" s="22" t="str">
        <f t="shared" ca="1" si="139"/>
        <v/>
      </c>
      <c r="AP675" s="22" t="str">
        <f t="shared" ca="1" si="139"/>
        <v/>
      </c>
      <c r="AQ675" s="22" t="str">
        <f t="shared" ca="1" si="139"/>
        <v/>
      </c>
      <c r="AR675" s="22" t="str">
        <f t="shared" ca="1" si="139"/>
        <v/>
      </c>
      <c r="AS675" s="22" t="str">
        <f t="shared" ca="1" si="139"/>
        <v/>
      </c>
      <c r="AT675" s="22" t="str">
        <f t="shared" ca="1" si="139"/>
        <v/>
      </c>
      <c r="AU675" s="22" t="str">
        <f t="shared" ca="1" si="139"/>
        <v/>
      </c>
      <c r="AV675" s="22" t="str">
        <f t="shared" ca="1" si="139"/>
        <v/>
      </c>
      <c r="AW675" s="22" t="str">
        <f t="shared" ca="1" si="139"/>
        <v/>
      </c>
      <c r="AX675" s="22" t="str">
        <f t="shared" ca="1" si="139"/>
        <v/>
      </c>
      <c r="AY675" s="22" t="str">
        <f t="shared" ca="1" si="139"/>
        <v/>
      </c>
      <c r="AZ675" s="23" t="str">
        <f t="shared" ca="1" si="139"/>
        <v/>
      </c>
      <c r="BB675" s="7" t="s">
        <v>30</v>
      </c>
    </row>
    <row r="676" spans="1:54" x14ac:dyDescent="0.25">
      <c r="A676" s="40" t="str">
        <v>-</v>
      </c>
      <c r="B676" s="43">
        <f ca="1">B649*SUM($A676)</f>
        <v>0</v>
      </c>
      <c r="C676" s="44" t="str">
        <f ca="1">AD649</f>
        <v/>
      </c>
      <c r="D676" s="45" t="str">
        <f ca="1">AD650</f>
        <v/>
      </c>
      <c r="E676" s="45" t="str">
        <f ca="1">AD651</f>
        <v/>
      </c>
      <c r="F676" s="45" t="str">
        <f ca="1">AD652</f>
        <v/>
      </c>
      <c r="G676" s="45" t="str">
        <f ca="1">AD653</f>
        <v/>
      </c>
      <c r="H676" s="45" t="str">
        <f ca="1">AD654</f>
        <v/>
      </c>
      <c r="I676" s="45" t="str">
        <f ca="1">AD655</f>
        <v/>
      </c>
      <c r="J676" s="45" t="str">
        <f ca="1">AD656</f>
        <v/>
      </c>
      <c r="K676" s="45" t="str">
        <f ca="1">AD657</f>
        <v/>
      </c>
      <c r="L676" s="45" t="str">
        <f ca="1">AD658</f>
        <v/>
      </c>
      <c r="M676" s="45" t="str">
        <f ca="1">AD659</f>
        <v/>
      </c>
      <c r="N676" s="45" t="str">
        <f ca="1">AD660</f>
        <v/>
      </c>
      <c r="O676" s="45" t="str">
        <f ca="1">AD661</f>
        <v/>
      </c>
      <c r="P676" s="45" t="str">
        <f ca="1">AD662</f>
        <v/>
      </c>
      <c r="Q676" s="45" t="str">
        <f ca="1">AD663</f>
        <v/>
      </c>
      <c r="R676" s="45" t="str">
        <f ca="1">AD664</f>
        <v/>
      </c>
      <c r="S676" s="45" t="str">
        <f ca="1">AD665</f>
        <v/>
      </c>
      <c r="T676" s="45" t="str">
        <f ca="1">AD666</f>
        <v/>
      </c>
      <c r="U676" s="45" t="str">
        <f ca="1">AD667</f>
        <v/>
      </c>
      <c r="V676" s="45" t="str">
        <f ca="1">AD668</f>
        <v/>
      </c>
      <c r="W676" s="45" t="str">
        <f ca="1">AD669</f>
        <v/>
      </c>
      <c r="X676" s="45" t="str">
        <f ca="1">AD670</f>
        <v/>
      </c>
      <c r="Y676" s="45" t="str">
        <f ca="1">AD671</f>
        <v/>
      </c>
      <c r="Z676" s="45" t="str">
        <f ca="1">AD672</f>
        <v/>
      </c>
      <c r="AA676" s="45" t="str">
        <f ca="1">AD673</f>
        <v/>
      </c>
      <c r="AB676" s="45" t="str">
        <f ca="1">AD674</f>
        <v/>
      </c>
      <c r="AC676" s="45" t="str">
        <f ca="1">AD675</f>
        <v/>
      </c>
      <c r="AD676" s="22" t="str">
        <f t="shared" ca="1" si="139"/>
        <v/>
      </c>
      <c r="AE676" s="22" t="str">
        <f t="shared" ca="1" si="139"/>
        <v/>
      </c>
      <c r="AF676" s="22" t="str">
        <f t="shared" ca="1" si="139"/>
        <v/>
      </c>
      <c r="AG676" s="22" t="str">
        <f t="shared" ca="1" si="139"/>
        <v/>
      </c>
      <c r="AH676" s="22" t="str">
        <f t="shared" ca="1" si="139"/>
        <v/>
      </c>
      <c r="AI676" s="22" t="str">
        <f t="shared" ca="1" si="139"/>
        <v/>
      </c>
      <c r="AJ676" s="22" t="str">
        <f t="shared" ca="1" si="139"/>
        <v/>
      </c>
      <c r="AK676" s="22" t="str">
        <f t="shared" ca="1" si="139"/>
        <v/>
      </c>
      <c r="AL676" s="22" t="str">
        <f t="shared" ca="1" si="139"/>
        <v/>
      </c>
      <c r="AM676" s="22" t="str">
        <f t="shared" ca="1" si="139"/>
        <v/>
      </c>
      <c r="AN676" s="22" t="str">
        <f t="shared" ca="1" si="139"/>
        <v/>
      </c>
      <c r="AO676" s="22" t="str">
        <f t="shared" ca="1" si="139"/>
        <v/>
      </c>
      <c r="AP676" s="22" t="str">
        <f t="shared" ca="1" si="139"/>
        <v/>
      </c>
      <c r="AQ676" s="22" t="str">
        <f t="shared" ca="1" si="139"/>
        <v/>
      </c>
      <c r="AR676" s="22" t="str">
        <f t="shared" ca="1" si="139"/>
        <v/>
      </c>
      <c r="AS676" s="22" t="str">
        <f t="shared" ca="1" si="139"/>
        <v/>
      </c>
      <c r="AT676" s="22" t="str">
        <f t="shared" ca="1" si="139"/>
        <v/>
      </c>
      <c r="AU676" s="22" t="str">
        <f t="shared" ca="1" si="139"/>
        <v/>
      </c>
      <c r="AV676" s="22" t="str">
        <f t="shared" ca="1" si="139"/>
        <v/>
      </c>
      <c r="AW676" s="22" t="str">
        <f t="shared" ca="1" si="139"/>
        <v/>
      </c>
      <c r="AX676" s="22" t="str">
        <f t="shared" ca="1" si="139"/>
        <v/>
      </c>
      <c r="AY676" s="22" t="str">
        <f t="shared" ca="1" si="139"/>
        <v/>
      </c>
      <c r="AZ676" s="23" t="str">
        <f t="shared" ca="1" si="139"/>
        <v/>
      </c>
      <c r="BB676" s="7" t="s">
        <v>30</v>
      </c>
    </row>
    <row r="677" spans="1:54" x14ac:dyDescent="0.25">
      <c r="A677" s="40" t="str">
        <v>-</v>
      </c>
      <c r="B677" s="43">
        <f ca="1">B649*SUM($A677)</f>
        <v>0</v>
      </c>
      <c r="C677" s="44" t="str">
        <f ca="1">AE649</f>
        <v/>
      </c>
      <c r="D677" s="45" t="str">
        <f ca="1">AE650</f>
        <v/>
      </c>
      <c r="E677" s="45" t="str">
        <f ca="1">AE651</f>
        <v/>
      </c>
      <c r="F677" s="45" t="str">
        <f ca="1">AE652</f>
        <v/>
      </c>
      <c r="G677" s="45" t="str">
        <f ca="1">AE653</f>
        <v/>
      </c>
      <c r="H677" s="45" t="str">
        <f ca="1">AE654</f>
        <v/>
      </c>
      <c r="I677" s="45" t="str">
        <f ca="1">AE655</f>
        <v/>
      </c>
      <c r="J677" s="45" t="str">
        <f ca="1">AE656</f>
        <v/>
      </c>
      <c r="K677" s="45" t="str">
        <f ca="1">AE657</f>
        <v/>
      </c>
      <c r="L677" s="45" t="str">
        <f ca="1">AE658</f>
        <v/>
      </c>
      <c r="M677" s="45" t="str">
        <f ca="1">AE659</f>
        <v/>
      </c>
      <c r="N677" s="45" t="str">
        <f ca="1">AE660</f>
        <v/>
      </c>
      <c r="O677" s="45" t="str">
        <f ca="1">AE661</f>
        <v/>
      </c>
      <c r="P677" s="45" t="str">
        <f ca="1">AE662</f>
        <v/>
      </c>
      <c r="Q677" s="45" t="str">
        <f ca="1">AE663</f>
        <v/>
      </c>
      <c r="R677" s="45" t="str">
        <f ca="1">AE664</f>
        <v/>
      </c>
      <c r="S677" s="45" t="str">
        <f ca="1">AE665</f>
        <v/>
      </c>
      <c r="T677" s="45" t="str">
        <f ca="1">AE666</f>
        <v/>
      </c>
      <c r="U677" s="45" t="str">
        <f ca="1">AE667</f>
        <v/>
      </c>
      <c r="V677" s="45" t="str">
        <f ca="1">AE668</f>
        <v/>
      </c>
      <c r="W677" s="45" t="str">
        <f ca="1">AE669</f>
        <v/>
      </c>
      <c r="X677" s="45" t="str">
        <f ca="1">AE670</f>
        <v/>
      </c>
      <c r="Y677" s="45" t="str">
        <f ca="1">AE671</f>
        <v/>
      </c>
      <c r="Z677" s="45" t="str">
        <f ca="1">AE672</f>
        <v/>
      </c>
      <c r="AA677" s="45" t="str">
        <f ca="1">AE673</f>
        <v/>
      </c>
      <c r="AB677" s="45" t="str">
        <f ca="1">AE674</f>
        <v/>
      </c>
      <c r="AC677" s="45" t="str">
        <f ca="1">AE675</f>
        <v/>
      </c>
      <c r="AD677" s="45" t="str">
        <f ca="1">AE676</f>
        <v/>
      </c>
      <c r="AE677" s="22" t="str">
        <f t="shared" ca="1" si="139"/>
        <v/>
      </c>
      <c r="AF677" s="22" t="str">
        <f t="shared" ca="1" si="139"/>
        <v/>
      </c>
      <c r="AG677" s="22" t="str">
        <f t="shared" ca="1" si="139"/>
        <v/>
      </c>
      <c r="AH677" s="22" t="str">
        <f t="shared" ca="1" si="139"/>
        <v/>
      </c>
      <c r="AI677" s="22" t="str">
        <f t="shared" ca="1" si="139"/>
        <v/>
      </c>
      <c r="AJ677" s="22" t="str">
        <f t="shared" ca="1" si="139"/>
        <v/>
      </c>
      <c r="AK677" s="22" t="str">
        <f t="shared" ca="1" si="139"/>
        <v/>
      </c>
      <c r="AL677" s="22" t="str">
        <f t="shared" ca="1" si="139"/>
        <v/>
      </c>
      <c r="AM677" s="22" t="str">
        <f t="shared" ca="1" si="139"/>
        <v/>
      </c>
      <c r="AN677" s="22" t="str">
        <f t="shared" ca="1" si="139"/>
        <v/>
      </c>
      <c r="AO677" s="22" t="str">
        <f t="shared" ca="1" si="139"/>
        <v/>
      </c>
      <c r="AP677" s="22" t="str">
        <f t="shared" ca="1" si="139"/>
        <v/>
      </c>
      <c r="AQ677" s="22" t="str">
        <f t="shared" ca="1" si="139"/>
        <v/>
      </c>
      <c r="AR677" s="22" t="str">
        <f t="shared" ca="1" si="139"/>
        <v/>
      </c>
      <c r="AS677" s="22" t="str">
        <f t="shared" ca="1" si="139"/>
        <v/>
      </c>
      <c r="AT677" s="22" t="str">
        <f t="shared" ca="1" si="139"/>
        <v/>
      </c>
      <c r="AU677" s="22" t="str">
        <f t="shared" ca="1" si="139"/>
        <v/>
      </c>
      <c r="AV677" s="22" t="str">
        <f t="shared" ca="1" si="139"/>
        <v/>
      </c>
      <c r="AW677" s="22" t="str">
        <f t="shared" ca="1" si="139"/>
        <v/>
      </c>
      <c r="AX677" s="22" t="str">
        <f t="shared" ca="1" si="139"/>
        <v/>
      </c>
      <c r="AY677" s="22" t="str">
        <f t="shared" ca="1" si="139"/>
        <v/>
      </c>
      <c r="AZ677" s="23" t="str">
        <f t="shared" ca="1" si="139"/>
        <v/>
      </c>
      <c r="BB677" s="7" t="s">
        <v>30</v>
      </c>
    </row>
    <row r="678" spans="1:54" x14ac:dyDescent="0.25">
      <c r="A678" s="40" t="str">
        <v>-</v>
      </c>
      <c r="B678" s="43">
        <f ca="1">B649*SUM($A678)</f>
        <v>0</v>
      </c>
      <c r="C678" s="44" t="str">
        <f ca="1">AF649</f>
        <v/>
      </c>
      <c r="D678" s="45" t="str">
        <f ca="1">AF650</f>
        <v/>
      </c>
      <c r="E678" s="45" t="str">
        <f ca="1">AF651</f>
        <v/>
      </c>
      <c r="F678" s="45" t="str">
        <f ca="1">AF652</f>
        <v/>
      </c>
      <c r="G678" s="45" t="str">
        <f ca="1">AF653</f>
        <v/>
      </c>
      <c r="H678" s="45" t="str">
        <f ca="1">AF654</f>
        <v/>
      </c>
      <c r="I678" s="45" t="str">
        <f ca="1">AF655</f>
        <v/>
      </c>
      <c r="J678" s="45" t="str">
        <f ca="1">AF656</f>
        <v/>
      </c>
      <c r="K678" s="45" t="str">
        <f ca="1">AF657</f>
        <v/>
      </c>
      <c r="L678" s="45" t="str">
        <f ca="1">AF658</f>
        <v/>
      </c>
      <c r="M678" s="45" t="str">
        <f ca="1">AF659</f>
        <v/>
      </c>
      <c r="N678" s="45" t="str">
        <f ca="1">AF660</f>
        <v/>
      </c>
      <c r="O678" s="45" t="str">
        <f ca="1">AF661</f>
        <v/>
      </c>
      <c r="P678" s="45" t="str">
        <f ca="1">AF662</f>
        <v/>
      </c>
      <c r="Q678" s="45" t="str">
        <f ca="1">AF663</f>
        <v/>
      </c>
      <c r="R678" s="45" t="str">
        <f ca="1">AF664</f>
        <v/>
      </c>
      <c r="S678" s="45" t="str">
        <f ca="1">AF665</f>
        <v/>
      </c>
      <c r="T678" s="45" t="str">
        <f ca="1">AF666</f>
        <v/>
      </c>
      <c r="U678" s="45" t="str">
        <f ca="1">AF667</f>
        <v/>
      </c>
      <c r="V678" s="45" t="str">
        <f ca="1">AF668</f>
        <v/>
      </c>
      <c r="W678" s="45" t="str">
        <f ca="1">AF669</f>
        <v/>
      </c>
      <c r="X678" s="45" t="str">
        <f ca="1">AF670</f>
        <v/>
      </c>
      <c r="Y678" s="45" t="str">
        <f ca="1">AF671</f>
        <v/>
      </c>
      <c r="Z678" s="45" t="str">
        <f ca="1">AF672</f>
        <v/>
      </c>
      <c r="AA678" s="45" t="str">
        <f ca="1">AF673</f>
        <v/>
      </c>
      <c r="AB678" s="45" t="str">
        <f ca="1">AF674</f>
        <v/>
      </c>
      <c r="AC678" s="45" t="str">
        <f ca="1">AF675</f>
        <v/>
      </c>
      <c r="AD678" s="45" t="str">
        <f ca="1">AF676</f>
        <v/>
      </c>
      <c r="AE678" s="45" t="str">
        <f ca="1">AF677</f>
        <v/>
      </c>
      <c r="AF678" s="22" t="str">
        <f t="shared" ca="1" si="139"/>
        <v/>
      </c>
      <c r="AG678" s="22" t="str">
        <f t="shared" ca="1" si="139"/>
        <v/>
      </c>
      <c r="AH678" s="22" t="str">
        <f t="shared" ca="1" si="139"/>
        <v/>
      </c>
      <c r="AI678" s="22" t="str">
        <f t="shared" ca="1" si="139"/>
        <v/>
      </c>
      <c r="AJ678" s="22" t="str">
        <f t="shared" ca="1" si="139"/>
        <v/>
      </c>
      <c r="AK678" s="22" t="str">
        <f t="shared" ca="1" si="139"/>
        <v/>
      </c>
      <c r="AL678" s="22" t="str">
        <f t="shared" ca="1" si="139"/>
        <v/>
      </c>
      <c r="AM678" s="22" t="str">
        <f t="shared" ca="1" si="139"/>
        <v/>
      </c>
      <c r="AN678" s="22" t="str">
        <f t="shared" ca="1" si="139"/>
        <v/>
      </c>
      <c r="AO678" s="22" t="str">
        <f t="shared" ca="1" si="139"/>
        <v/>
      </c>
      <c r="AP678" s="22" t="str">
        <f t="shared" ca="1" si="139"/>
        <v/>
      </c>
      <c r="AQ678" s="22" t="str">
        <f t="shared" ca="1" si="139"/>
        <v/>
      </c>
      <c r="AR678" s="22" t="str">
        <f t="shared" ca="1" si="139"/>
        <v/>
      </c>
      <c r="AS678" s="22" t="str">
        <f t="shared" ca="1" si="139"/>
        <v/>
      </c>
      <c r="AT678" s="22" t="str">
        <f t="shared" ca="1" si="139"/>
        <v/>
      </c>
      <c r="AU678" s="22" t="str">
        <f t="shared" ca="1" si="139"/>
        <v/>
      </c>
      <c r="AV678" s="22" t="str">
        <f t="shared" ca="1" si="139"/>
        <v/>
      </c>
      <c r="AW678" s="22" t="str">
        <f t="shared" ca="1" si="139"/>
        <v/>
      </c>
      <c r="AX678" s="22" t="str">
        <f t="shared" ca="1" si="139"/>
        <v/>
      </c>
      <c r="AY678" s="22" t="str">
        <f t="shared" ca="1" si="139"/>
        <v/>
      </c>
      <c r="AZ678" s="23" t="str">
        <f t="shared" ca="1" si="139"/>
        <v/>
      </c>
      <c r="BB678" s="7" t="s">
        <v>30</v>
      </c>
    </row>
    <row r="679" spans="1:54" x14ac:dyDescent="0.25">
      <c r="A679" s="40" t="str">
        <v>-</v>
      </c>
      <c r="B679" s="43">
        <f ca="1">B649*SUM($A679)</f>
        <v>0</v>
      </c>
      <c r="C679" s="44" t="str">
        <f ca="1">AG649</f>
        <v/>
      </c>
      <c r="D679" s="45" t="str">
        <f ca="1">AG650</f>
        <v/>
      </c>
      <c r="E679" s="45" t="str">
        <f ca="1">AG651</f>
        <v/>
      </c>
      <c r="F679" s="45" t="str">
        <f ca="1">AG652</f>
        <v/>
      </c>
      <c r="G679" s="45" t="str">
        <f ca="1">AG653</f>
        <v/>
      </c>
      <c r="H679" s="45" t="str">
        <f ca="1">AG654</f>
        <v/>
      </c>
      <c r="I679" s="45" t="str">
        <f ca="1">AG655</f>
        <v/>
      </c>
      <c r="J679" s="45" t="str">
        <f ca="1">AG656</f>
        <v/>
      </c>
      <c r="K679" s="45" t="str">
        <f ca="1">AG657</f>
        <v/>
      </c>
      <c r="L679" s="45" t="str">
        <f ca="1">AG658</f>
        <v/>
      </c>
      <c r="M679" s="45" t="str">
        <f ca="1">AG659</f>
        <v/>
      </c>
      <c r="N679" s="45" t="str">
        <f ca="1">AG660</f>
        <v/>
      </c>
      <c r="O679" s="45" t="str">
        <f ca="1">AG661</f>
        <v/>
      </c>
      <c r="P679" s="45" t="str">
        <f ca="1">AG662</f>
        <v/>
      </c>
      <c r="Q679" s="45" t="str">
        <f ca="1">AG663</f>
        <v/>
      </c>
      <c r="R679" s="45" t="str">
        <f ca="1">AG664</f>
        <v/>
      </c>
      <c r="S679" s="45" t="str">
        <f ca="1">AG665</f>
        <v/>
      </c>
      <c r="T679" s="45" t="str">
        <f ca="1">AG666</f>
        <v/>
      </c>
      <c r="U679" s="45" t="str">
        <f ca="1">AG667</f>
        <v/>
      </c>
      <c r="V679" s="45" t="str">
        <f ca="1">AG668</f>
        <v/>
      </c>
      <c r="W679" s="45" t="str">
        <f ca="1">AG669</f>
        <v/>
      </c>
      <c r="X679" s="45" t="str">
        <f ca="1">AG670</f>
        <v/>
      </c>
      <c r="Y679" s="45" t="str">
        <f ca="1">AG671</f>
        <v/>
      </c>
      <c r="Z679" s="45" t="str">
        <f ca="1">AG672</f>
        <v/>
      </c>
      <c r="AA679" s="45" t="str">
        <f ca="1">AG673</f>
        <v/>
      </c>
      <c r="AB679" s="45" t="str">
        <f ca="1">AG674</f>
        <v/>
      </c>
      <c r="AC679" s="45" t="str">
        <f ca="1">AG675</f>
        <v/>
      </c>
      <c r="AD679" s="45" t="str">
        <f ca="1">AG676</f>
        <v/>
      </c>
      <c r="AE679" s="45" t="str">
        <f ca="1">AG677</f>
        <v/>
      </c>
      <c r="AF679" s="45" t="str">
        <f ca="1">AG678</f>
        <v/>
      </c>
      <c r="AG679" s="22" t="str">
        <f t="shared" ca="1" si="139"/>
        <v/>
      </c>
      <c r="AH679" s="22" t="str">
        <f t="shared" ca="1" si="139"/>
        <v/>
      </c>
      <c r="AI679" s="22" t="str">
        <f t="shared" ca="1" si="139"/>
        <v/>
      </c>
      <c r="AJ679" s="22" t="str">
        <f t="shared" ca="1" si="139"/>
        <v/>
      </c>
      <c r="AK679" s="22" t="str">
        <f t="shared" ca="1" si="139"/>
        <v/>
      </c>
      <c r="AL679" s="22" t="str">
        <f t="shared" ca="1" si="139"/>
        <v/>
      </c>
      <c r="AM679" s="22" t="str">
        <f t="shared" ca="1" si="139"/>
        <v/>
      </c>
      <c r="AN679" s="22" t="str">
        <f t="shared" ca="1" si="139"/>
        <v/>
      </c>
      <c r="AO679" s="22" t="str">
        <f t="shared" ca="1" si="139"/>
        <v/>
      </c>
      <c r="AP679" s="22" t="str">
        <f t="shared" ca="1" si="139"/>
        <v/>
      </c>
      <c r="AQ679" s="22" t="str">
        <f t="shared" ca="1" si="139"/>
        <v/>
      </c>
      <c r="AR679" s="22" t="str">
        <f t="shared" ca="1" si="139"/>
        <v/>
      </c>
      <c r="AS679" s="22" t="str">
        <f t="shared" ca="1" si="139"/>
        <v/>
      </c>
      <c r="AT679" s="22" t="str">
        <f t="shared" ca="1" si="139"/>
        <v/>
      </c>
      <c r="AU679" s="22" t="str">
        <f t="shared" ca="1" si="139"/>
        <v/>
      </c>
      <c r="AV679" s="22" t="str">
        <f t="shared" ca="1" si="139"/>
        <v/>
      </c>
      <c r="AW679" s="22" t="str">
        <f t="shared" ca="1" si="139"/>
        <v/>
      </c>
      <c r="AX679" s="22" t="str">
        <f t="shared" ca="1" si="139"/>
        <v/>
      </c>
      <c r="AY679" s="22" t="str">
        <f t="shared" ca="1" si="139"/>
        <v/>
      </c>
      <c r="AZ679" s="23" t="str">
        <f t="shared" ca="1" si="139"/>
        <v/>
      </c>
      <c r="BB679" s="7" t="s">
        <v>30</v>
      </c>
    </row>
    <row r="680" spans="1:54" x14ac:dyDescent="0.25">
      <c r="A680" s="40" t="str">
        <v>-</v>
      </c>
      <c r="B680" s="43">
        <f ca="1">B649*SUM($A680)</f>
        <v>0</v>
      </c>
      <c r="C680" s="44" t="str">
        <f ca="1">AH649</f>
        <v/>
      </c>
      <c r="D680" s="45" t="str">
        <f ca="1">AH650</f>
        <v/>
      </c>
      <c r="E680" s="45" t="str">
        <f ca="1">AH651</f>
        <v/>
      </c>
      <c r="F680" s="45" t="str">
        <f ca="1">AH652</f>
        <v/>
      </c>
      <c r="G680" s="45" t="str">
        <f ca="1">AH653</f>
        <v/>
      </c>
      <c r="H680" s="45" t="str">
        <f ca="1">AH654</f>
        <v/>
      </c>
      <c r="I680" s="45" t="str">
        <f ca="1">AH655</f>
        <v/>
      </c>
      <c r="J680" s="45" t="str">
        <f ca="1">AH656</f>
        <v/>
      </c>
      <c r="K680" s="45" t="str">
        <f ca="1">AH657</f>
        <v/>
      </c>
      <c r="L680" s="45" t="str">
        <f ca="1">AH658</f>
        <v/>
      </c>
      <c r="M680" s="45" t="str">
        <f ca="1">AH659</f>
        <v/>
      </c>
      <c r="N680" s="45" t="str">
        <f ca="1">AH660</f>
        <v/>
      </c>
      <c r="O680" s="45" t="str">
        <f ca="1">AH661</f>
        <v/>
      </c>
      <c r="P680" s="45" t="str">
        <f ca="1">AH662</f>
        <v/>
      </c>
      <c r="Q680" s="45" t="str">
        <f ca="1">AH663</f>
        <v/>
      </c>
      <c r="R680" s="45" t="str">
        <f ca="1">AH664</f>
        <v/>
      </c>
      <c r="S680" s="45" t="str">
        <f ca="1">AH665</f>
        <v/>
      </c>
      <c r="T680" s="45" t="str">
        <f ca="1">AH666</f>
        <v/>
      </c>
      <c r="U680" s="45" t="str">
        <f ca="1">AH667</f>
        <v/>
      </c>
      <c r="V680" s="45" t="str">
        <f ca="1">AH668</f>
        <v/>
      </c>
      <c r="W680" s="45" t="str">
        <f ca="1">AH669</f>
        <v/>
      </c>
      <c r="X680" s="45" t="str">
        <f ca="1">AH670</f>
        <v/>
      </c>
      <c r="Y680" s="45" t="str">
        <f ca="1">AH671</f>
        <v/>
      </c>
      <c r="Z680" s="45" t="str">
        <f ca="1">AH672</f>
        <v/>
      </c>
      <c r="AA680" s="45" t="str">
        <f ca="1">AH673</f>
        <v/>
      </c>
      <c r="AB680" s="45" t="str">
        <f ca="1">AH674</f>
        <v/>
      </c>
      <c r="AC680" s="45" t="str">
        <f ca="1">AH675</f>
        <v/>
      </c>
      <c r="AD680" s="45" t="str">
        <f ca="1">AH676</f>
        <v/>
      </c>
      <c r="AE680" s="45" t="str">
        <f ca="1">AH677</f>
        <v/>
      </c>
      <c r="AF680" s="45" t="str">
        <f ca="1">AH678</f>
        <v/>
      </c>
      <c r="AG680" s="45" t="str">
        <f ca="1">AH679</f>
        <v/>
      </c>
      <c r="AH680" s="22" t="str">
        <f t="shared" ca="1" si="139"/>
        <v/>
      </c>
      <c r="AI680" s="22" t="str">
        <f t="shared" ca="1" si="139"/>
        <v/>
      </c>
      <c r="AJ680" s="22" t="str">
        <f t="shared" ca="1" si="139"/>
        <v/>
      </c>
      <c r="AK680" s="22" t="str">
        <f t="shared" ca="1" si="139"/>
        <v/>
      </c>
      <c r="AL680" s="22" t="str">
        <f t="shared" ca="1" si="139"/>
        <v/>
      </c>
      <c r="AM680" s="22" t="str">
        <f t="shared" ca="1" si="139"/>
        <v/>
      </c>
      <c r="AN680" s="22" t="str">
        <f t="shared" ca="1" si="139"/>
        <v/>
      </c>
      <c r="AO680" s="22" t="str">
        <f t="shared" ca="1" si="139"/>
        <v/>
      </c>
      <c r="AP680" s="22" t="str">
        <f t="shared" ca="1" si="139"/>
        <v/>
      </c>
      <c r="AQ680" s="22" t="str">
        <f t="shared" ca="1" si="139"/>
        <v/>
      </c>
      <c r="AR680" s="22" t="str">
        <f t="shared" ref="AR680:AZ680" ca="1" si="140">IF(AR$1&lt;=$B$5,$B680-SINH($B680)*EXP(-OFFSET($B$648,AR$1,0)),"")</f>
        <v/>
      </c>
      <c r="AS680" s="22" t="str">
        <f t="shared" ca="1" si="140"/>
        <v/>
      </c>
      <c r="AT680" s="22" t="str">
        <f t="shared" ca="1" si="140"/>
        <v/>
      </c>
      <c r="AU680" s="22" t="str">
        <f t="shared" ca="1" si="140"/>
        <v/>
      </c>
      <c r="AV680" s="22" t="str">
        <f t="shared" ca="1" si="140"/>
        <v/>
      </c>
      <c r="AW680" s="22" t="str">
        <f t="shared" ca="1" si="140"/>
        <v/>
      </c>
      <c r="AX680" s="22" t="str">
        <f t="shared" ca="1" si="140"/>
        <v/>
      </c>
      <c r="AY680" s="22" t="str">
        <f t="shared" ca="1" si="140"/>
        <v/>
      </c>
      <c r="AZ680" s="23" t="str">
        <f t="shared" ca="1" si="140"/>
        <v/>
      </c>
      <c r="BB680" s="7" t="s">
        <v>30</v>
      </c>
    </row>
    <row r="681" spans="1:54" x14ac:dyDescent="0.25">
      <c r="A681" s="40" t="str">
        <v>-</v>
      </c>
      <c r="B681" s="43">
        <f ca="1">B649*SUM($A681)</f>
        <v>0</v>
      </c>
      <c r="C681" s="44" t="str">
        <f ca="1">AI649</f>
        <v/>
      </c>
      <c r="D681" s="45" t="str">
        <f ca="1">AI650</f>
        <v/>
      </c>
      <c r="E681" s="45" t="str">
        <f ca="1">AI651</f>
        <v/>
      </c>
      <c r="F681" s="45" t="str">
        <f ca="1">AI652</f>
        <v/>
      </c>
      <c r="G681" s="45" t="str">
        <f ca="1">AI653</f>
        <v/>
      </c>
      <c r="H681" s="45" t="str">
        <f ca="1">AI654</f>
        <v/>
      </c>
      <c r="I681" s="45" t="str">
        <f ca="1">AI655</f>
        <v/>
      </c>
      <c r="J681" s="45" t="str">
        <f ca="1">AI656</f>
        <v/>
      </c>
      <c r="K681" s="45" t="str">
        <f ca="1">AI657</f>
        <v/>
      </c>
      <c r="L681" s="45" t="str">
        <f ca="1">AI658</f>
        <v/>
      </c>
      <c r="M681" s="45" t="str">
        <f ca="1">AI659</f>
        <v/>
      </c>
      <c r="N681" s="45" t="str">
        <f ca="1">AI660</f>
        <v/>
      </c>
      <c r="O681" s="45" t="str">
        <f ca="1">AI661</f>
        <v/>
      </c>
      <c r="P681" s="45" t="str">
        <f ca="1">AI662</f>
        <v/>
      </c>
      <c r="Q681" s="45" t="str">
        <f ca="1">AI663</f>
        <v/>
      </c>
      <c r="R681" s="45" t="str">
        <f ca="1">AI664</f>
        <v/>
      </c>
      <c r="S681" s="45" t="str">
        <f ca="1">AI665</f>
        <v/>
      </c>
      <c r="T681" s="45" t="str">
        <f ca="1">AI666</f>
        <v/>
      </c>
      <c r="U681" s="45" t="str">
        <f ca="1">AI667</f>
        <v/>
      </c>
      <c r="V681" s="45" t="str">
        <f ca="1">AI668</f>
        <v/>
      </c>
      <c r="W681" s="45" t="str">
        <f ca="1">AI669</f>
        <v/>
      </c>
      <c r="X681" s="45" t="str">
        <f ca="1">AI670</f>
        <v/>
      </c>
      <c r="Y681" s="45" t="str">
        <f ca="1">AI671</f>
        <v/>
      </c>
      <c r="Z681" s="45" t="str">
        <f ca="1">AI672</f>
        <v/>
      </c>
      <c r="AA681" s="45" t="str">
        <f ca="1">AI673</f>
        <v/>
      </c>
      <c r="AB681" s="45" t="str">
        <f ca="1">AI674</f>
        <v/>
      </c>
      <c r="AC681" s="45" t="str">
        <f ca="1">AI675</f>
        <v/>
      </c>
      <c r="AD681" s="45" t="str">
        <f ca="1">AI676</f>
        <v/>
      </c>
      <c r="AE681" s="45" t="str">
        <f ca="1">AI677</f>
        <v/>
      </c>
      <c r="AF681" s="45" t="str">
        <f ca="1">AI678</f>
        <v/>
      </c>
      <c r="AG681" s="45" t="str">
        <f ca="1">AI679</f>
        <v/>
      </c>
      <c r="AH681" s="45" t="str">
        <f ca="1">AI680</f>
        <v/>
      </c>
      <c r="AI681" s="22" t="str">
        <f t="shared" ref="AI681:AZ693" ca="1" si="141">IF(AI$1&lt;=$B$5,$B681-SINH($B681)*EXP(-OFFSET($B$648,AI$1,0)),"")</f>
        <v/>
      </c>
      <c r="AJ681" s="22" t="str">
        <f t="shared" ca="1" si="141"/>
        <v/>
      </c>
      <c r="AK681" s="22" t="str">
        <f t="shared" ca="1" si="141"/>
        <v/>
      </c>
      <c r="AL681" s="22" t="str">
        <f t="shared" ca="1" si="141"/>
        <v/>
      </c>
      <c r="AM681" s="22" t="str">
        <f t="shared" ca="1" si="141"/>
        <v/>
      </c>
      <c r="AN681" s="22" t="str">
        <f t="shared" ca="1" si="141"/>
        <v/>
      </c>
      <c r="AO681" s="22" t="str">
        <f t="shared" ca="1" si="141"/>
        <v/>
      </c>
      <c r="AP681" s="22" t="str">
        <f t="shared" ca="1" si="141"/>
        <v/>
      </c>
      <c r="AQ681" s="22" t="str">
        <f t="shared" ca="1" si="141"/>
        <v/>
      </c>
      <c r="AR681" s="22" t="str">
        <f t="shared" ca="1" si="141"/>
        <v/>
      </c>
      <c r="AS681" s="22" t="str">
        <f t="shared" ca="1" si="141"/>
        <v/>
      </c>
      <c r="AT681" s="22" t="str">
        <f t="shared" ca="1" si="141"/>
        <v/>
      </c>
      <c r="AU681" s="22" t="str">
        <f t="shared" ca="1" si="141"/>
        <v/>
      </c>
      <c r="AV681" s="22" t="str">
        <f t="shared" ca="1" si="141"/>
        <v/>
      </c>
      <c r="AW681" s="22" t="str">
        <f t="shared" ca="1" si="141"/>
        <v/>
      </c>
      <c r="AX681" s="22" t="str">
        <f t="shared" ca="1" si="141"/>
        <v/>
      </c>
      <c r="AY681" s="22" t="str">
        <f t="shared" ca="1" si="141"/>
        <v/>
      </c>
      <c r="AZ681" s="23" t="str">
        <f t="shared" ca="1" si="141"/>
        <v/>
      </c>
      <c r="BB681" s="7" t="s">
        <v>30</v>
      </c>
    </row>
    <row r="682" spans="1:54" x14ac:dyDescent="0.25">
      <c r="A682" s="40" t="str">
        <v>-</v>
      </c>
      <c r="B682" s="43">
        <f ca="1">B649*SUM($A682)</f>
        <v>0</v>
      </c>
      <c r="C682" s="44" t="str">
        <f ca="1">AJ649</f>
        <v/>
      </c>
      <c r="D682" s="45" t="str">
        <f ca="1">AJ650</f>
        <v/>
      </c>
      <c r="E682" s="45" t="str">
        <f ca="1">AJ651</f>
        <v/>
      </c>
      <c r="F682" s="45" t="str">
        <f ca="1">AJ652</f>
        <v/>
      </c>
      <c r="G682" s="45" t="str">
        <f ca="1">AJ653</f>
        <v/>
      </c>
      <c r="H682" s="45" t="str">
        <f ca="1">AJ654</f>
        <v/>
      </c>
      <c r="I682" s="45" t="str">
        <f ca="1">AJ655</f>
        <v/>
      </c>
      <c r="J682" s="45" t="str">
        <f ca="1">AJ656</f>
        <v/>
      </c>
      <c r="K682" s="45" t="str">
        <f ca="1">AJ657</f>
        <v/>
      </c>
      <c r="L682" s="45" t="str">
        <f ca="1">AJ658</f>
        <v/>
      </c>
      <c r="M682" s="45" t="str">
        <f ca="1">AJ659</f>
        <v/>
      </c>
      <c r="N682" s="45" t="str">
        <f ca="1">AJ660</f>
        <v/>
      </c>
      <c r="O682" s="45" t="str">
        <f ca="1">AJ661</f>
        <v/>
      </c>
      <c r="P682" s="45" t="str">
        <f ca="1">AJ662</f>
        <v/>
      </c>
      <c r="Q682" s="45" t="str">
        <f ca="1">AJ663</f>
        <v/>
      </c>
      <c r="R682" s="45" t="str">
        <f ca="1">AJ664</f>
        <v/>
      </c>
      <c r="S682" s="45" t="str">
        <f ca="1">AJ665</f>
        <v/>
      </c>
      <c r="T682" s="45" t="str">
        <f ca="1">AJ666</f>
        <v/>
      </c>
      <c r="U682" s="45" t="str">
        <f ca="1">AJ667</f>
        <v/>
      </c>
      <c r="V682" s="45" t="str">
        <f ca="1">AJ668</f>
        <v/>
      </c>
      <c r="W682" s="45" t="str">
        <f ca="1">AJ669</f>
        <v/>
      </c>
      <c r="X682" s="45" t="str">
        <f ca="1">AJ670</f>
        <v/>
      </c>
      <c r="Y682" s="45" t="str">
        <f ca="1">AJ671</f>
        <v/>
      </c>
      <c r="Z682" s="45" t="str">
        <f ca="1">AJ672</f>
        <v/>
      </c>
      <c r="AA682" s="45" t="str">
        <f ca="1">AJ673</f>
        <v/>
      </c>
      <c r="AB682" s="45" t="str">
        <f ca="1">AJ674</f>
        <v/>
      </c>
      <c r="AC682" s="45" t="str">
        <f ca="1">AJ675</f>
        <v/>
      </c>
      <c r="AD682" s="45" t="str">
        <f ca="1">AJ676</f>
        <v/>
      </c>
      <c r="AE682" s="45" t="str">
        <f ca="1">AJ677</f>
        <v/>
      </c>
      <c r="AF682" s="45" t="str">
        <f ca="1">AJ678</f>
        <v/>
      </c>
      <c r="AG682" s="45" t="str">
        <f ca="1">AJ679</f>
        <v/>
      </c>
      <c r="AH682" s="45" t="str">
        <f ca="1">AJ680</f>
        <v/>
      </c>
      <c r="AI682" s="45" t="str">
        <f ca="1">AJ681</f>
        <v/>
      </c>
      <c r="AJ682" s="22" t="str">
        <f t="shared" ca="1" si="141"/>
        <v/>
      </c>
      <c r="AK682" s="22" t="str">
        <f t="shared" ca="1" si="141"/>
        <v/>
      </c>
      <c r="AL682" s="22" t="str">
        <f t="shared" ca="1" si="141"/>
        <v/>
      </c>
      <c r="AM682" s="22" t="str">
        <f t="shared" ca="1" si="141"/>
        <v/>
      </c>
      <c r="AN682" s="22" t="str">
        <f t="shared" ca="1" si="141"/>
        <v/>
      </c>
      <c r="AO682" s="22" t="str">
        <f t="shared" ca="1" si="141"/>
        <v/>
      </c>
      <c r="AP682" s="22" t="str">
        <f t="shared" ca="1" si="141"/>
        <v/>
      </c>
      <c r="AQ682" s="22" t="str">
        <f t="shared" ca="1" si="141"/>
        <v/>
      </c>
      <c r="AR682" s="22" t="str">
        <f t="shared" ca="1" si="141"/>
        <v/>
      </c>
      <c r="AS682" s="22" t="str">
        <f t="shared" ca="1" si="141"/>
        <v/>
      </c>
      <c r="AT682" s="22" t="str">
        <f t="shared" ca="1" si="141"/>
        <v/>
      </c>
      <c r="AU682" s="22" t="str">
        <f t="shared" ca="1" si="141"/>
        <v/>
      </c>
      <c r="AV682" s="22" t="str">
        <f t="shared" ca="1" si="141"/>
        <v/>
      </c>
      <c r="AW682" s="22" t="str">
        <f t="shared" ca="1" si="141"/>
        <v/>
      </c>
      <c r="AX682" s="22" t="str">
        <f t="shared" ca="1" si="141"/>
        <v/>
      </c>
      <c r="AY682" s="22" t="str">
        <f t="shared" ca="1" si="141"/>
        <v/>
      </c>
      <c r="AZ682" s="23" t="str">
        <f t="shared" ca="1" si="141"/>
        <v/>
      </c>
      <c r="BB682" s="7" t="s">
        <v>30</v>
      </c>
    </row>
    <row r="683" spans="1:54" x14ac:dyDescent="0.25">
      <c r="A683" s="40" t="str">
        <v>-</v>
      </c>
      <c r="B683" s="43">
        <f ca="1">B649*SUM($A683)</f>
        <v>0</v>
      </c>
      <c r="C683" s="44" t="str">
        <f ca="1">AK649</f>
        <v/>
      </c>
      <c r="D683" s="45" t="str">
        <f ca="1">AK650</f>
        <v/>
      </c>
      <c r="E683" s="45" t="str">
        <f ca="1">AK651</f>
        <v/>
      </c>
      <c r="F683" s="45" t="str">
        <f ca="1">AK652</f>
        <v/>
      </c>
      <c r="G683" s="45" t="str">
        <f ca="1">AK653</f>
        <v/>
      </c>
      <c r="H683" s="45" t="str">
        <f ca="1">AK654</f>
        <v/>
      </c>
      <c r="I683" s="45" t="str">
        <f ca="1">AK655</f>
        <v/>
      </c>
      <c r="J683" s="45" t="str">
        <f ca="1">AK656</f>
        <v/>
      </c>
      <c r="K683" s="45" t="str">
        <f ca="1">AK657</f>
        <v/>
      </c>
      <c r="L683" s="45" t="str">
        <f ca="1">AK658</f>
        <v/>
      </c>
      <c r="M683" s="45" t="str">
        <f ca="1">AK659</f>
        <v/>
      </c>
      <c r="N683" s="45" t="str">
        <f ca="1">AK660</f>
        <v/>
      </c>
      <c r="O683" s="45" t="str">
        <f ca="1">AK661</f>
        <v/>
      </c>
      <c r="P683" s="45" t="str">
        <f ca="1">AK662</f>
        <v/>
      </c>
      <c r="Q683" s="45" t="str">
        <f ca="1">AK663</f>
        <v/>
      </c>
      <c r="R683" s="45" t="str">
        <f ca="1">AK664</f>
        <v/>
      </c>
      <c r="S683" s="45" t="str">
        <f ca="1">AK665</f>
        <v/>
      </c>
      <c r="T683" s="45" t="str">
        <f ca="1">AK666</f>
        <v/>
      </c>
      <c r="U683" s="45" t="str">
        <f ca="1">AK667</f>
        <v/>
      </c>
      <c r="V683" s="45" t="str">
        <f ca="1">AK668</f>
        <v/>
      </c>
      <c r="W683" s="45" t="str">
        <f ca="1">AK669</f>
        <v/>
      </c>
      <c r="X683" s="45" t="str">
        <f ca="1">AK670</f>
        <v/>
      </c>
      <c r="Y683" s="45" t="str">
        <f ca="1">AK671</f>
        <v/>
      </c>
      <c r="Z683" s="45" t="str">
        <f ca="1">AK672</f>
        <v/>
      </c>
      <c r="AA683" s="45" t="str">
        <f ca="1">AK673</f>
        <v/>
      </c>
      <c r="AB683" s="45" t="str">
        <f ca="1">AK674</f>
        <v/>
      </c>
      <c r="AC683" s="45" t="str">
        <f ca="1">AK675</f>
        <v/>
      </c>
      <c r="AD683" s="45" t="str">
        <f ca="1">AK676</f>
        <v/>
      </c>
      <c r="AE683" s="45" t="str">
        <f ca="1">AK677</f>
        <v/>
      </c>
      <c r="AF683" s="45" t="str">
        <f ca="1">AK678</f>
        <v/>
      </c>
      <c r="AG683" s="45" t="str">
        <f ca="1">AK679</f>
        <v/>
      </c>
      <c r="AH683" s="45" t="str">
        <f ca="1">AK680</f>
        <v/>
      </c>
      <c r="AI683" s="45" t="str">
        <f ca="1">AK681</f>
        <v/>
      </c>
      <c r="AJ683" s="45" t="str">
        <f ca="1">AK682</f>
        <v/>
      </c>
      <c r="AK683" s="22" t="str">
        <f t="shared" ca="1" si="141"/>
        <v/>
      </c>
      <c r="AL683" s="22" t="str">
        <f t="shared" ca="1" si="141"/>
        <v/>
      </c>
      <c r="AM683" s="22" t="str">
        <f t="shared" ca="1" si="141"/>
        <v/>
      </c>
      <c r="AN683" s="22" t="str">
        <f t="shared" ca="1" si="141"/>
        <v/>
      </c>
      <c r="AO683" s="22" t="str">
        <f t="shared" ca="1" si="141"/>
        <v/>
      </c>
      <c r="AP683" s="22" t="str">
        <f t="shared" ca="1" si="141"/>
        <v/>
      </c>
      <c r="AQ683" s="22" t="str">
        <f t="shared" ca="1" si="141"/>
        <v/>
      </c>
      <c r="AR683" s="22" t="str">
        <f t="shared" ca="1" si="141"/>
        <v/>
      </c>
      <c r="AS683" s="22" t="str">
        <f t="shared" ca="1" si="141"/>
        <v/>
      </c>
      <c r="AT683" s="22" t="str">
        <f t="shared" ca="1" si="141"/>
        <v/>
      </c>
      <c r="AU683" s="22" t="str">
        <f t="shared" ca="1" si="141"/>
        <v/>
      </c>
      <c r="AV683" s="22" t="str">
        <f t="shared" ca="1" si="141"/>
        <v/>
      </c>
      <c r="AW683" s="22" t="str">
        <f t="shared" ca="1" si="141"/>
        <v/>
      </c>
      <c r="AX683" s="22" t="str">
        <f t="shared" ca="1" si="141"/>
        <v/>
      </c>
      <c r="AY683" s="22" t="str">
        <f t="shared" ca="1" si="141"/>
        <v/>
      </c>
      <c r="AZ683" s="23" t="str">
        <f t="shared" ca="1" si="141"/>
        <v/>
      </c>
      <c r="BB683" s="7" t="s">
        <v>30</v>
      </c>
    </row>
    <row r="684" spans="1:54" x14ac:dyDescent="0.25">
      <c r="A684" s="40" t="str">
        <v>-</v>
      </c>
      <c r="B684" s="43">
        <f ca="1">B649*SUM($A684)</f>
        <v>0</v>
      </c>
      <c r="C684" s="44" t="str">
        <f ca="1">AL649</f>
        <v/>
      </c>
      <c r="D684" s="45" t="str">
        <f ca="1">AL650</f>
        <v/>
      </c>
      <c r="E684" s="45" t="str">
        <f ca="1">AL651</f>
        <v/>
      </c>
      <c r="F684" s="45" t="str">
        <f ca="1">AL652</f>
        <v/>
      </c>
      <c r="G684" s="45" t="str">
        <f ca="1">AL653</f>
        <v/>
      </c>
      <c r="H684" s="45" t="str">
        <f ca="1">AL654</f>
        <v/>
      </c>
      <c r="I684" s="45" t="str">
        <f ca="1">AL655</f>
        <v/>
      </c>
      <c r="J684" s="45" t="str">
        <f ca="1">AL656</f>
        <v/>
      </c>
      <c r="K684" s="45" t="str">
        <f ca="1">AL657</f>
        <v/>
      </c>
      <c r="L684" s="45" t="str">
        <f ca="1">AL658</f>
        <v/>
      </c>
      <c r="M684" s="45" t="str">
        <f ca="1">AL659</f>
        <v/>
      </c>
      <c r="N684" s="45" t="str">
        <f ca="1">AL660</f>
        <v/>
      </c>
      <c r="O684" s="45" t="str">
        <f ca="1">AL661</f>
        <v/>
      </c>
      <c r="P684" s="45" t="str">
        <f ca="1">AL662</f>
        <v/>
      </c>
      <c r="Q684" s="45" t="str">
        <f ca="1">AL663</f>
        <v/>
      </c>
      <c r="R684" s="45" t="str">
        <f ca="1">AL664</f>
        <v/>
      </c>
      <c r="S684" s="45" t="str">
        <f ca="1">AL665</f>
        <v/>
      </c>
      <c r="T684" s="45" t="str">
        <f ca="1">AL666</f>
        <v/>
      </c>
      <c r="U684" s="45" t="str">
        <f ca="1">AL667</f>
        <v/>
      </c>
      <c r="V684" s="45" t="str">
        <f ca="1">AL668</f>
        <v/>
      </c>
      <c r="W684" s="45" t="str">
        <f ca="1">AL669</f>
        <v/>
      </c>
      <c r="X684" s="45" t="str">
        <f ca="1">AL670</f>
        <v/>
      </c>
      <c r="Y684" s="45" t="str">
        <f ca="1">AL671</f>
        <v/>
      </c>
      <c r="Z684" s="45" t="str">
        <f ca="1">AL672</f>
        <v/>
      </c>
      <c r="AA684" s="45" t="str">
        <f ca="1">AL673</f>
        <v/>
      </c>
      <c r="AB684" s="45" t="str">
        <f ca="1">AL674</f>
        <v/>
      </c>
      <c r="AC684" s="45" t="str">
        <f ca="1">AL675</f>
        <v/>
      </c>
      <c r="AD684" s="45" t="str">
        <f ca="1">AL676</f>
        <v/>
      </c>
      <c r="AE684" s="45" t="str">
        <f ca="1">AL677</f>
        <v/>
      </c>
      <c r="AF684" s="45" t="str">
        <f ca="1">AL678</f>
        <v/>
      </c>
      <c r="AG684" s="45" t="str">
        <f ca="1">AL679</f>
        <v/>
      </c>
      <c r="AH684" s="45" t="str">
        <f ca="1">AL680</f>
        <v/>
      </c>
      <c r="AI684" s="45" t="str">
        <f ca="1">AL681</f>
        <v/>
      </c>
      <c r="AJ684" s="45" t="str">
        <f ca="1">AL682</f>
        <v/>
      </c>
      <c r="AK684" s="45" t="str">
        <f ca="1">AL683</f>
        <v/>
      </c>
      <c r="AL684" s="22" t="str">
        <f t="shared" ca="1" si="141"/>
        <v/>
      </c>
      <c r="AM684" s="22" t="str">
        <f t="shared" ca="1" si="141"/>
        <v/>
      </c>
      <c r="AN684" s="22" t="str">
        <f t="shared" ca="1" si="141"/>
        <v/>
      </c>
      <c r="AO684" s="22" t="str">
        <f t="shared" ca="1" si="141"/>
        <v/>
      </c>
      <c r="AP684" s="22" t="str">
        <f t="shared" ca="1" si="141"/>
        <v/>
      </c>
      <c r="AQ684" s="22" t="str">
        <f t="shared" ca="1" si="141"/>
        <v/>
      </c>
      <c r="AR684" s="22" t="str">
        <f t="shared" ca="1" si="141"/>
        <v/>
      </c>
      <c r="AS684" s="22" t="str">
        <f t="shared" ca="1" si="141"/>
        <v/>
      </c>
      <c r="AT684" s="22" t="str">
        <f t="shared" ca="1" si="141"/>
        <v/>
      </c>
      <c r="AU684" s="22" t="str">
        <f t="shared" ca="1" si="141"/>
        <v/>
      </c>
      <c r="AV684" s="22" t="str">
        <f t="shared" ca="1" si="141"/>
        <v/>
      </c>
      <c r="AW684" s="22" t="str">
        <f t="shared" ca="1" si="141"/>
        <v/>
      </c>
      <c r="AX684" s="22" t="str">
        <f t="shared" ca="1" si="141"/>
        <v/>
      </c>
      <c r="AY684" s="22" t="str">
        <f t="shared" ca="1" si="141"/>
        <v/>
      </c>
      <c r="AZ684" s="23" t="str">
        <f t="shared" ca="1" si="141"/>
        <v/>
      </c>
      <c r="BB684" s="7" t="s">
        <v>30</v>
      </c>
    </row>
    <row r="685" spans="1:54" x14ac:dyDescent="0.25">
      <c r="A685" s="40" t="str">
        <v>-</v>
      </c>
      <c r="B685" s="43">
        <f ca="1">B649*SUM($A685)</f>
        <v>0</v>
      </c>
      <c r="C685" s="44" t="str">
        <f ca="1">AM649</f>
        <v/>
      </c>
      <c r="D685" s="45" t="str">
        <f ca="1">AM650</f>
        <v/>
      </c>
      <c r="E685" s="45" t="str">
        <f ca="1">AM651</f>
        <v/>
      </c>
      <c r="F685" s="45" t="str">
        <f ca="1">AM652</f>
        <v/>
      </c>
      <c r="G685" s="45" t="str">
        <f ca="1">AM653</f>
        <v/>
      </c>
      <c r="H685" s="45" t="str">
        <f ca="1">AM654</f>
        <v/>
      </c>
      <c r="I685" s="45" t="str">
        <f ca="1">AM655</f>
        <v/>
      </c>
      <c r="J685" s="45" t="str">
        <f ca="1">AM656</f>
        <v/>
      </c>
      <c r="K685" s="45" t="str">
        <f ca="1">AM657</f>
        <v/>
      </c>
      <c r="L685" s="45" t="str">
        <f ca="1">AM658</f>
        <v/>
      </c>
      <c r="M685" s="45" t="str">
        <f ca="1">AM659</f>
        <v/>
      </c>
      <c r="N685" s="45" t="str">
        <f ca="1">AM660</f>
        <v/>
      </c>
      <c r="O685" s="45" t="str">
        <f ca="1">AM661</f>
        <v/>
      </c>
      <c r="P685" s="45" t="str">
        <f ca="1">AM662</f>
        <v/>
      </c>
      <c r="Q685" s="45" t="str">
        <f ca="1">AM663</f>
        <v/>
      </c>
      <c r="R685" s="45" t="str">
        <f ca="1">AM664</f>
        <v/>
      </c>
      <c r="S685" s="45" t="str">
        <f ca="1">AM665</f>
        <v/>
      </c>
      <c r="T685" s="45" t="str">
        <f ca="1">AM666</f>
        <v/>
      </c>
      <c r="U685" s="45" t="str">
        <f ca="1">AM667</f>
        <v/>
      </c>
      <c r="V685" s="45" t="str">
        <f ca="1">AM668</f>
        <v/>
      </c>
      <c r="W685" s="45" t="str">
        <f ca="1">AM669</f>
        <v/>
      </c>
      <c r="X685" s="45" t="str">
        <f ca="1">AM670</f>
        <v/>
      </c>
      <c r="Y685" s="45" t="str">
        <f ca="1">AM671</f>
        <v/>
      </c>
      <c r="Z685" s="45" t="str">
        <f ca="1">AM672</f>
        <v/>
      </c>
      <c r="AA685" s="45" t="str">
        <f ca="1">AM673</f>
        <v/>
      </c>
      <c r="AB685" s="45" t="str">
        <f ca="1">AM674</f>
        <v/>
      </c>
      <c r="AC685" s="45" t="str">
        <f ca="1">AM675</f>
        <v/>
      </c>
      <c r="AD685" s="45" t="str">
        <f ca="1">AM676</f>
        <v/>
      </c>
      <c r="AE685" s="45" t="str">
        <f ca="1">AM677</f>
        <v/>
      </c>
      <c r="AF685" s="45" t="str">
        <f ca="1">AM678</f>
        <v/>
      </c>
      <c r="AG685" s="45" t="str">
        <f ca="1">AM679</f>
        <v/>
      </c>
      <c r="AH685" s="45" t="str">
        <f ca="1">AM680</f>
        <v/>
      </c>
      <c r="AI685" s="45" t="str">
        <f ca="1">AM681</f>
        <v/>
      </c>
      <c r="AJ685" s="45" t="str">
        <f ca="1">AM682</f>
        <v/>
      </c>
      <c r="AK685" s="45" t="str">
        <f ca="1">AM683</f>
        <v/>
      </c>
      <c r="AL685" s="45" t="str">
        <f ca="1">AM684</f>
        <v/>
      </c>
      <c r="AM685" s="22" t="str">
        <f t="shared" ca="1" si="141"/>
        <v/>
      </c>
      <c r="AN685" s="22" t="str">
        <f t="shared" ca="1" si="141"/>
        <v/>
      </c>
      <c r="AO685" s="22" t="str">
        <f t="shared" ca="1" si="141"/>
        <v/>
      </c>
      <c r="AP685" s="22" t="str">
        <f t="shared" ca="1" si="141"/>
        <v/>
      </c>
      <c r="AQ685" s="22" t="str">
        <f t="shared" ca="1" si="141"/>
        <v/>
      </c>
      <c r="AR685" s="22" t="str">
        <f t="shared" ca="1" si="141"/>
        <v/>
      </c>
      <c r="AS685" s="22" t="str">
        <f t="shared" ca="1" si="141"/>
        <v/>
      </c>
      <c r="AT685" s="22" t="str">
        <f t="shared" ca="1" si="141"/>
        <v/>
      </c>
      <c r="AU685" s="22" t="str">
        <f t="shared" ca="1" si="141"/>
        <v/>
      </c>
      <c r="AV685" s="22" t="str">
        <f t="shared" ca="1" si="141"/>
        <v/>
      </c>
      <c r="AW685" s="22" t="str">
        <f t="shared" ca="1" si="141"/>
        <v/>
      </c>
      <c r="AX685" s="22" t="str">
        <f t="shared" ca="1" si="141"/>
        <v/>
      </c>
      <c r="AY685" s="22" t="str">
        <f t="shared" ca="1" si="141"/>
        <v/>
      </c>
      <c r="AZ685" s="23" t="str">
        <f t="shared" ca="1" si="141"/>
        <v/>
      </c>
      <c r="BB685" s="7" t="s">
        <v>30</v>
      </c>
    </row>
    <row r="686" spans="1:54" x14ac:dyDescent="0.25">
      <c r="A686" s="40" t="str">
        <v>-</v>
      </c>
      <c r="B686" s="43">
        <f ca="1">B649*SUM($A686)</f>
        <v>0</v>
      </c>
      <c r="C686" s="44" t="str">
        <f ca="1">AN649</f>
        <v/>
      </c>
      <c r="D686" s="45" t="str">
        <f ca="1">AN650</f>
        <v/>
      </c>
      <c r="E686" s="45" t="str">
        <f ca="1">AN651</f>
        <v/>
      </c>
      <c r="F686" s="45" t="str">
        <f ca="1">AN652</f>
        <v/>
      </c>
      <c r="G686" s="45" t="str">
        <f ca="1">AN653</f>
        <v/>
      </c>
      <c r="H686" s="45" t="str">
        <f ca="1">AN654</f>
        <v/>
      </c>
      <c r="I686" s="45" t="str">
        <f ca="1">AN655</f>
        <v/>
      </c>
      <c r="J686" s="45" t="str">
        <f ca="1">AN656</f>
        <v/>
      </c>
      <c r="K686" s="45" t="str">
        <f ca="1">AN657</f>
        <v/>
      </c>
      <c r="L686" s="45" t="str">
        <f ca="1">AN658</f>
        <v/>
      </c>
      <c r="M686" s="45" t="str">
        <f ca="1">AN659</f>
        <v/>
      </c>
      <c r="N686" s="45" t="str">
        <f ca="1">AN660</f>
        <v/>
      </c>
      <c r="O686" s="45" t="str">
        <f ca="1">AN661</f>
        <v/>
      </c>
      <c r="P686" s="45" t="str">
        <f ca="1">AN662</f>
        <v/>
      </c>
      <c r="Q686" s="45" t="str">
        <f ca="1">AN663</f>
        <v/>
      </c>
      <c r="R686" s="45" t="str">
        <f ca="1">AN664</f>
        <v/>
      </c>
      <c r="S686" s="45" t="str">
        <f ca="1">AN665</f>
        <v/>
      </c>
      <c r="T686" s="45" t="str">
        <f ca="1">AN666</f>
        <v/>
      </c>
      <c r="U686" s="45" t="str">
        <f ca="1">AN667</f>
        <v/>
      </c>
      <c r="V686" s="45" t="str">
        <f ca="1">AN668</f>
        <v/>
      </c>
      <c r="W686" s="45" t="str">
        <f ca="1">AN669</f>
        <v/>
      </c>
      <c r="X686" s="45" t="str">
        <f ca="1">AN670</f>
        <v/>
      </c>
      <c r="Y686" s="45" t="str">
        <f ca="1">AN671</f>
        <v/>
      </c>
      <c r="Z686" s="45" t="str">
        <f ca="1">AN672</f>
        <v/>
      </c>
      <c r="AA686" s="45" t="str">
        <f ca="1">AN673</f>
        <v/>
      </c>
      <c r="AB686" s="45" t="str">
        <f ca="1">AN674</f>
        <v/>
      </c>
      <c r="AC686" s="45" t="str">
        <f ca="1">AN675</f>
        <v/>
      </c>
      <c r="AD686" s="45" t="str">
        <f ca="1">AN676</f>
        <v/>
      </c>
      <c r="AE686" s="45" t="str">
        <f ca="1">AN677</f>
        <v/>
      </c>
      <c r="AF686" s="45" t="str">
        <f ca="1">AN678</f>
        <v/>
      </c>
      <c r="AG686" s="45" t="str">
        <f ca="1">AN679</f>
        <v/>
      </c>
      <c r="AH686" s="45" t="str">
        <f ca="1">AN680</f>
        <v/>
      </c>
      <c r="AI686" s="45" t="str">
        <f ca="1">AN681</f>
        <v/>
      </c>
      <c r="AJ686" s="45" t="str">
        <f ca="1">AN682</f>
        <v/>
      </c>
      <c r="AK686" s="45" t="str">
        <f ca="1">AN683</f>
        <v/>
      </c>
      <c r="AL686" s="45" t="str">
        <f ca="1">AN684</f>
        <v/>
      </c>
      <c r="AM686" s="45" t="str">
        <f ca="1">AN685</f>
        <v/>
      </c>
      <c r="AN686" s="22" t="str">
        <f t="shared" ca="1" si="141"/>
        <v/>
      </c>
      <c r="AO686" s="22" t="str">
        <f t="shared" ca="1" si="141"/>
        <v/>
      </c>
      <c r="AP686" s="22" t="str">
        <f t="shared" ca="1" si="141"/>
        <v/>
      </c>
      <c r="AQ686" s="22" t="str">
        <f t="shared" ca="1" si="141"/>
        <v/>
      </c>
      <c r="AR686" s="22" t="str">
        <f t="shared" ca="1" si="141"/>
        <v/>
      </c>
      <c r="AS686" s="22" t="str">
        <f t="shared" ca="1" si="141"/>
        <v/>
      </c>
      <c r="AT686" s="22" t="str">
        <f t="shared" ca="1" si="141"/>
        <v/>
      </c>
      <c r="AU686" s="22" t="str">
        <f t="shared" ca="1" si="141"/>
        <v/>
      </c>
      <c r="AV686" s="22" t="str">
        <f t="shared" ca="1" si="141"/>
        <v/>
      </c>
      <c r="AW686" s="22" t="str">
        <f t="shared" ca="1" si="141"/>
        <v/>
      </c>
      <c r="AX686" s="22" t="str">
        <f t="shared" ca="1" si="141"/>
        <v/>
      </c>
      <c r="AY686" s="22" t="str">
        <f t="shared" ca="1" si="141"/>
        <v/>
      </c>
      <c r="AZ686" s="23" t="str">
        <f t="shared" ca="1" si="141"/>
        <v/>
      </c>
      <c r="BB686" s="7" t="s">
        <v>30</v>
      </c>
    </row>
    <row r="687" spans="1:54" x14ac:dyDescent="0.25">
      <c r="A687" s="40" t="str">
        <v>-</v>
      </c>
      <c r="B687" s="43">
        <f ca="1">B649*SUM($A687)</f>
        <v>0</v>
      </c>
      <c r="C687" s="44" t="str">
        <f ca="1">AO649</f>
        <v/>
      </c>
      <c r="D687" s="45" t="str">
        <f ca="1">AO650</f>
        <v/>
      </c>
      <c r="E687" s="45" t="str">
        <f ca="1">AO651</f>
        <v/>
      </c>
      <c r="F687" s="45" t="str">
        <f ca="1">AO652</f>
        <v/>
      </c>
      <c r="G687" s="45" t="str">
        <f ca="1">AO653</f>
        <v/>
      </c>
      <c r="H687" s="45" t="str">
        <f ca="1">AO654</f>
        <v/>
      </c>
      <c r="I687" s="45" t="str">
        <f ca="1">AO655</f>
        <v/>
      </c>
      <c r="J687" s="45" t="str">
        <f ca="1">AO656</f>
        <v/>
      </c>
      <c r="K687" s="45" t="str">
        <f ca="1">AO657</f>
        <v/>
      </c>
      <c r="L687" s="45" t="str">
        <f ca="1">AO658</f>
        <v/>
      </c>
      <c r="M687" s="45" t="str">
        <f ca="1">AO659</f>
        <v/>
      </c>
      <c r="N687" s="45" t="str">
        <f ca="1">AO660</f>
        <v/>
      </c>
      <c r="O687" s="45" t="str">
        <f ca="1">AO661</f>
        <v/>
      </c>
      <c r="P687" s="45" t="str">
        <f ca="1">AO662</f>
        <v/>
      </c>
      <c r="Q687" s="45" t="str">
        <f ca="1">AO663</f>
        <v/>
      </c>
      <c r="R687" s="45" t="str">
        <f ca="1">AO664</f>
        <v/>
      </c>
      <c r="S687" s="45" t="str">
        <f ca="1">AO665</f>
        <v/>
      </c>
      <c r="T687" s="45" t="str">
        <f ca="1">AO666</f>
        <v/>
      </c>
      <c r="U687" s="45" t="str">
        <f ca="1">AO667</f>
        <v/>
      </c>
      <c r="V687" s="45" t="str">
        <f ca="1">AO668</f>
        <v/>
      </c>
      <c r="W687" s="45" t="str">
        <f ca="1">AO669</f>
        <v/>
      </c>
      <c r="X687" s="45" t="str">
        <f ca="1">AO670</f>
        <v/>
      </c>
      <c r="Y687" s="45" t="str">
        <f ca="1">AO671</f>
        <v/>
      </c>
      <c r="Z687" s="45" t="str">
        <f ca="1">AO672</f>
        <v/>
      </c>
      <c r="AA687" s="45" t="str">
        <f ca="1">AO673</f>
        <v/>
      </c>
      <c r="AB687" s="45" t="str">
        <f ca="1">AO674</f>
        <v/>
      </c>
      <c r="AC687" s="45" t="str">
        <f ca="1">AO675</f>
        <v/>
      </c>
      <c r="AD687" s="45" t="str">
        <f ca="1">AO676</f>
        <v/>
      </c>
      <c r="AE687" s="45" t="str">
        <f ca="1">AO677</f>
        <v/>
      </c>
      <c r="AF687" s="45" t="str">
        <f ca="1">AO678</f>
        <v/>
      </c>
      <c r="AG687" s="45" t="str">
        <f ca="1">AO679</f>
        <v/>
      </c>
      <c r="AH687" s="45" t="str">
        <f ca="1">AO680</f>
        <v/>
      </c>
      <c r="AI687" s="45" t="str">
        <f ca="1">AO681</f>
        <v/>
      </c>
      <c r="AJ687" s="45" t="str">
        <f ca="1">AO682</f>
        <v/>
      </c>
      <c r="AK687" s="45" t="str">
        <f ca="1">AO683</f>
        <v/>
      </c>
      <c r="AL687" s="45" t="str">
        <f ca="1">AO684</f>
        <v/>
      </c>
      <c r="AM687" s="45" t="str">
        <f ca="1">AO685</f>
        <v/>
      </c>
      <c r="AN687" s="45" t="str">
        <f ca="1">AO686</f>
        <v/>
      </c>
      <c r="AO687" s="22" t="str">
        <f t="shared" ca="1" si="141"/>
        <v/>
      </c>
      <c r="AP687" s="22" t="str">
        <f t="shared" ca="1" si="141"/>
        <v/>
      </c>
      <c r="AQ687" s="22" t="str">
        <f t="shared" ca="1" si="141"/>
        <v/>
      </c>
      <c r="AR687" s="22" t="str">
        <f t="shared" ca="1" si="141"/>
        <v/>
      </c>
      <c r="AS687" s="22" t="str">
        <f t="shared" ca="1" si="141"/>
        <v/>
      </c>
      <c r="AT687" s="22" t="str">
        <f t="shared" ca="1" si="141"/>
        <v/>
      </c>
      <c r="AU687" s="22" t="str">
        <f t="shared" ca="1" si="141"/>
        <v/>
      </c>
      <c r="AV687" s="22" t="str">
        <f t="shared" ca="1" si="141"/>
        <v/>
      </c>
      <c r="AW687" s="22" t="str">
        <f t="shared" ca="1" si="141"/>
        <v/>
      </c>
      <c r="AX687" s="22" t="str">
        <f t="shared" ca="1" si="141"/>
        <v/>
      </c>
      <c r="AY687" s="22" t="str">
        <f t="shared" ca="1" si="141"/>
        <v/>
      </c>
      <c r="AZ687" s="23" t="str">
        <f t="shared" ca="1" si="141"/>
        <v/>
      </c>
      <c r="BB687" s="7" t="s">
        <v>30</v>
      </c>
    </row>
    <row r="688" spans="1:54" x14ac:dyDescent="0.25">
      <c r="A688" s="40" t="str">
        <v>-</v>
      </c>
      <c r="B688" s="43">
        <f ca="1">B649*SUM($A688)</f>
        <v>0</v>
      </c>
      <c r="C688" s="44" t="str">
        <f ca="1">AP649</f>
        <v/>
      </c>
      <c r="D688" s="45" t="str">
        <f ca="1">AP650</f>
        <v/>
      </c>
      <c r="E688" s="45" t="str">
        <f ca="1">AP651</f>
        <v/>
      </c>
      <c r="F688" s="45" t="str">
        <f ca="1">AP652</f>
        <v/>
      </c>
      <c r="G688" s="45" t="str">
        <f ca="1">AP653</f>
        <v/>
      </c>
      <c r="H688" s="45" t="str">
        <f ca="1">AP654</f>
        <v/>
      </c>
      <c r="I688" s="45" t="str">
        <f ca="1">AP655</f>
        <v/>
      </c>
      <c r="J688" s="45" t="str">
        <f ca="1">AP656</f>
        <v/>
      </c>
      <c r="K688" s="45" t="str">
        <f ca="1">AP657</f>
        <v/>
      </c>
      <c r="L688" s="45" t="str">
        <f ca="1">AP658</f>
        <v/>
      </c>
      <c r="M688" s="45" t="str">
        <f ca="1">AP659</f>
        <v/>
      </c>
      <c r="N688" s="45" t="str">
        <f ca="1">AP660</f>
        <v/>
      </c>
      <c r="O688" s="45" t="str">
        <f ca="1">AP661</f>
        <v/>
      </c>
      <c r="P688" s="45" t="str">
        <f ca="1">AP662</f>
        <v/>
      </c>
      <c r="Q688" s="45" t="str">
        <f ca="1">AP663</f>
        <v/>
      </c>
      <c r="R688" s="45" t="str">
        <f ca="1">AP664</f>
        <v/>
      </c>
      <c r="S688" s="45" t="str">
        <f ca="1">AP665</f>
        <v/>
      </c>
      <c r="T688" s="45" t="str">
        <f ca="1">AP666</f>
        <v/>
      </c>
      <c r="U688" s="45" t="str">
        <f ca="1">AP667</f>
        <v/>
      </c>
      <c r="V688" s="45" t="str">
        <f ca="1">AP668</f>
        <v/>
      </c>
      <c r="W688" s="45" t="str">
        <f ca="1">AP669</f>
        <v/>
      </c>
      <c r="X688" s="45" t="str">
        <f ca="1">AP670</f>
        <v/>
      </c>
      <c r="Y688" s="45" t="str">
        <f ca="1">AP671</f>
        <v/>
      </c>
      <c r="Z688" s="45" t="str">
        <f ca="1">AP672</f>
        <v/>
      </c>
      <c r="AA688" s="45" t="str">
        <f ca="1">AP673</f>
        <v/>
      </c>
      <c r="AB688" s="45" t="str">
        <f ca="1">AP674</f>
        <v/>
      </c>
      <c r="AC688" s="45" t="str">
        <f ca="1">AP675</f>
        <v/>
      </c>
      <c r="AD688" s="45" t="str">
        <f ca="1">AP676</f>
        <v/>
      </c>
      <c r="AE688" s="45" t="str">
        <f ca="1">AP677</f>
        <v/>
      </c>
      <c r="AF688" s="45" t="str">
        <f ca="1">AP678</f>
        <v/>
      </c>
      <c r="AG688" s="45" t="str">
        <f ca="1">AP679</f>
        <v/>
      </c>
      <c r="AH688" s="45" t="str">
        <f ca="1">AP680</f>
        <v/>
      </c>
      <c r="AI688" s="45" t="str">
        <f ca="1">AP681</f>
        <v/>
      </c>
      <c r="AJ688" s="45" t="str">
        <f ca="1">AP682</f>
        <v/>
      </c>
      <c r="AK688" s="45" t="str">
        <f ca="1">AP683</f>
        <v/>
      </c>
      <c r="AL688" s="45" t="str">
        <f ca="1">AP684</f>
        <v/>
      </c>
      <c r="AM688" s="45" t="str">
        <f ca="1">AP685</f>
        <v/>
      </c>
      <c r="AN688" s="45" t="str">
        <f ca="1">AP686</f>
        <v/>
      </c>
      <c r="AO688" s="45" t="str">
        <f ca="1">AP687</f>
        <v/>
      </c>
      <c r="AP688" s="22" t="str">
        <f t="shared" ca="1" si="141"/>
        <v/>
      </c>
      <c r="AQ688" s="22" t="str">
        <f t="shared" ca="1" si="141"/>
        <v/>
      </c>
      <c r="AR688" s="22" t="str">
        <f t="shared" ca="1" si="141"/>
        <v/>
      </c>
      <c r="AS688" s="22" t="str">
        <f t="shared" ca="1" si="141"/>
        <v/>
      </c>
      <c r="AT688" s="22" t="str">
        <f t="shared" ca="1" si="141"/>
        <v/>
      </c>
      <c r="AU688" s="22" t="str">
        <f t="shared" ca="1" si="141"/>
        <v/>
      </c>
      <c r="AV688" s="22" t="str">
        <f t="shared" ca="1" si="141"/>
        <v/>
      </c>
      <c r="AW688" s="22" t="str">
        <f t="shared" ca="1" si="141"/>
        <v/>
      </c>
      <c r="AX688" s="22" t="str">
        <f t="shared" ca="1" si="141"/>
        <v/>
      </c>
      <c r="AY688" s="22" t="str">
        <f t="shared" ca="1" si="141"/>
        <v/>
      </c>
      <c r="AZ688" s="23" t="str">
        <f t="shared" ca="1" si="141"/>
        <v/>
      </c>
      <c r="BB688" s="7" t="s">
        <v>30</v>
      </c>
    </row>
    <row r="689" spans="1:54" x14ac:dyDescent="0.25">
      <c r="A689" s="40" t="str">
        <v>-</v>
      </c>
      <c r="B689" s="43">
        <f ca="1">B649*SUM($A689)</f>
        <v>0</v>
      </c>
      <c r="C689" s="44" t="str">
        <f ca="1">AQ649</f>
        <v/>
      </c>
      <c r="D689" s="45" t="str">
        <f ca="1">AQ650</f>
        <v/>
      </c>
      <c r="E689" s="45" t="str">
        <f ca="1">AQ651</f>
        <v/>
      </c>
      <c r="F689" s="45" t="str">
        <f ca="1">AQ652</f>
        <v/>
      </c>
      <c r="G689" s="45" t="str">
        <f ca="1">AQ653</f>
        <v/>
      </c>
      <c r="H689" s="45" t="str">
        <f ca="1">AQ654</f>
        <v/>
      </c>
      <c r="I689" s="45" t="str">
        <f ca="1">AQ655</f>
        <v/>
      </c>
      <c r="J689" s="45" t="str">
        <f ca="1">AQ656</f>
        <v/>
      </c>
      <c r="K689" s="45" t="str">
        <f ca="1">AQ657</f>
        <v/>
      </c>
      <c r="L689" s="45" t="str">
        <f ca="1">AQ658</f>
        <v/>
      </c>
      <c r="M689" s="45" t="str">
        <f ca="1">AQ659</f>
        <v/>
      </c>
      <c r="N689" s="45" t="str">
        <f ca="1">AQ660</f>
        <v/>
      </c>
      <c r="O689" s="45" t="str">
        <f ca="1">AQ661</f>
        <v/>
      </c>
      <c r="P689" s="45" t="str">
        <f ca="1">AQ662</f>
        <v/>
      </c>
      <c r="Q689" s="45" t="str">
        <f ca="1">AQ663</f>
        <v/>
      </c>
      <c r="R689" s="45" t="str">
        <f ca="1">AQ664</f>
        <v/>
      </c>
      <c r="S689" s="45" t="str">
        <f ca="1">AQ665</f>
        <v/>
      </c>
      <c r="T689" s="45" t="str">
        <f ca="1">AQ666</f>
        <v/>
      </c>
      <c r="U689" s="45" t="str">
        <f ca="1">AQ667</f>
        <v/>
      </c>
      <c r="V689" s="45" t="str">
        <f ca="1">AQ668</f>
        <v/>
      </c>
      <c r="W689" s="45" t="str">
        <f ca="1">AQ669</f>
        <v/>
      </c>
      <c r="X689" s="45" t="str">
        <f ca="1">AQ670</f>
        <v/>
      </c>
      <c r="Y689" s="45" t="str">
        <f ca="1">AQ671</f>
        <v/>
      </c>
      <c r="Z689" s="45" t="str">
        <f ca="1">AQ672</f>
        <v/>
      </c>
      <c r="AA689" s="45" t="str">
        <f ca="1">AQ673</f>
        <v/>
      </c>
      <c r="AB689" s="45" t="str">
        <f ca="1">AQ674</f>
        <v/>
      </c>
      <c r="AC689" s="45" t="str">
        <f ca="1">AQ675</f>
        <v/>
      </c>
      <c r="AD689" s="45" t="str">
        <f ca="1">AQ676</f>
        <v/>
      </c>
      <c r="AE689" s="45" t="str">
        <f ca="1">AQ677</f>
        <v/>
      </c>
      <c r="AF689" s="45" t="str">
        <f ca="1">AQ678</f>
        <v/>
      </c>
      <c r="AG689" s="45" t="str">
        <f ca="1">AQ679</f>
        <v/>
      </c>
      <c r="AH689" s="45" t="str">
        <f ca="1">AQ680</f>
        <v/>
      </c>
      <c r="AI689" s="45" t="str">
        <f ca="1">AQ681</f>
        <v/>
      </c>
      <c r="AJ689" s="45" t="str">
        <f ca="1">AQ682</f>
        <v/>
      </c>
      <c r="AK689" s="45" t="str">
        <f ca="1">AQ683</f>
        <v/>
      </c>
      <c r="AL689" s="45" t="str">
        <f ca="1">AQ684</f>
        <v/>
      </c>
      <c r="AM689" s="45" t="str">
        <f ca="1">AQ685</f>
        <v/>
      </c>
      <c r="AN689" s="45" t="str">
        <f ca="1">AQ686</f>
        <v/>
      </c>
      <c r="AO689" s="45" t="str">
        <f ca="1">AQ687</f>
        <v/>
      </c>
      <c r="AP689" s="45" t="str">
        <f ca="1">AQ688</f>
        <v/>
      </c>
      <c r="AQ689" s="22" t="str">
        <f t="shared" ca="1" si="141"/>
        <v/>
      </c>
      <c r="AR689" s="22" t="str">
        <f t="shared" ca="1" si="141"/>
        <v/>
      </c>
      <c r="AS689" s="22" t="str">
        <f t="shared" ca="1" si="141"/>
        <v/>
      </c>
      <c r="AT689" s="22" t="str">
        <f t="shared" ca="1" si="141"/>
        <v/>
      </c>
      <c r="AU689" s="22" t="str">
        <f t="shared" ca="1" si="141"/>
        <v/>
      </c>
      <c r="AV689" s="22" t="str">
        <f t="shared" ca="1" si="141"/>
        <v/>
      </c>
      <c r="AW689" s="22" t="str">
        <f t="shared" ca="1" si="141"/>
        <v/>
      </c>
      <c r="AX689" s="22" t="str">
        <f t="shared" ca="1" si="141"/>
        <v/>
      </c>
      <c r="AY689" s="22" t="str">
        <f t="shared" ca="1" si="141"/>
        <v/>
      </c>
      <c r="AZ689" s="23" t="str">
        <f t="shared" ca="1" si="141"/>
        <v/>
      </c>
      <c r="BB689" s="7" t="s">
        <v>30</v>
      </c>
    </row>
    <row r="690" spans="1:54" x14ac:dyDescent="0.25">
      <c r="A690" s="40" t="str">
        <v>-</v>
      </c>
      <c r="B690" s="43">
        <f ca="1">B649*SUM($A690)</f>
        <v>0</v>
      </c>
      <c r="C690" s="44" t="str">
        <f ca="1">AR649</f>
        <v/>
      </c>
      <c r="D690" s="45" t="str">
        <f ca="1">AR650</f>
        <v/>
      </c>
      <c r="E690" s="45" t="str">
        <f ca="1">AR651</f>
        <v/>
      </c>
      <c r="F690" s="45" t="str">
        <f ca="1">AR652</f>
        <v/>
      </c>
      <c r="G690" s="45" t="str">
        <f ca="1">AR653</f>
        <v/>
      </c>
      <c r="H690" s="45" t="str">
        <f ca="1">AR654</f>
        <v/>
      </c>
      <c r="I690" s="45" t="str">
        <f ca="1">AR655</f>
        <v/>
      </c>
      <c r="J690" s="45" t="str">
        <f ca="1">AR656</f>
        <v/>
      </c>
      <c r="K690" s="45" t="str">
        <f ca="1">AR657</f>
        <v/>
      </c>
      <c r="L690" s="45" t="str">
        <f ca="1">AR658</f>
        <v/>
      </c>
      <c r="M690" s="45" t="str">
        <f ca="1">AR659</f>
        <v/>
      </c>
      <c r="N690" s="45" t="str">
        <f ca="1">AR660</f>
        <v/>
      </c>
      <c r="O690" s="45" t="str">
        <f ca="1">AR661</f>
        <v/>
      </c>
      <c r="P690" s="45" t="str">
        <f ca="1">AR662</f>
        <v/>
      </c>
      <c r="Q690" s="45" t="str">
        <f ca="1">AR663</f>
        <v/>
      </c>
      <c r="R690" s="45" t="str">
        <f ca="1">AR664</f>
        <v/>
      </c>
      <c r="S690" s="45" t="str">
        <f ca="1">AR665</f>
        <v/>
      </c>
      <c r="T690" s="45" t="str">
        <f ca="1">AR666</f>
        <v/>
      </c>
      <c r="U690" s="45" t="str">
        <f ca="1">AR667</f>
        <v/>
      </c>
      <c r="V690" s="45" t="str">
        <f ca="1">AR668</f>
        <v/>
      </c>
      <c r="W690" s="45" t="str">
        <f ca="1">AR669</f>
        <v/>
      </c>
      <c r="X690" s="45" t="str">
        <f ca="1">AR670</f>
        <v/>
      </c>
      <c r="Y690" s="45" t="str">
        <f ca="1">AR671</f>
        <v/>
      </c>
      <c r="Z690" s="45" t="str">
        <f ca="1">AR672</f>
        <v/>
      </c>
      <c r="AA690" s="45" t="str">
        <f ca="1">AR673</f>
        <v/>
      </c>
      <c r="AB690" s="45" t="str">
        <f ca="1">AR674</f>
        <v/>
      </c>
      <c r="AC690" s="45" t="str">
        <f ca="1">AR675</f>
        <v/>
      </c>
      <c r="AD690" s="45" t="str">
        <f ca="1">AR676</f>
        <v/>
      </c>
      <c r="AE690" s="45" t="str">
        <f ca="1">AR677</f>
        <v/>
      </c>
      <c r="AF690" s="45" t="str">
        <f ca="1">AR678</f>
        <v/>
      </c>
      <c r="AG690" s="45" t="str">
        <f ca="1">AR679</f>
        <v/>
      </c>
      <c r="AH690" s="45" t="str">
        <f ca="1">AR680</f>
        <v/>
      </c>
      <c r="AI690" s="45" t="str">
        <f ca="1">AR681</f>
        <v/>
      </c>
      <c r="AJ690" s="45" t="str">
        <f ca="1">AR682</f>
        <v/>
      </c>
      <c r="AK690" s="45" t="str">
        <f ca="1">AR683</f>
        <v/>
      </c>
      <c r="AL690" s="45" t="str">
        <f ca="1">AR684</f>
        <v/>
      </c>
      <c r="AM690" s="45" t="str">
        <f ca="1">AR685</f>
        <v/>
      </c>
      <c r="AN690" s="45" t="str">
        <f ca="1">AR686</f>
        <v/>
      </c>
      <c r="AO690" s="45" t="str">
        <f ca="1">AR687</f>
        <v/>
      </c>
      <c r="AP690" s="45" t="str">
        <f ca="1">AR688</f>
        <v/>
      </c>
      <c r="AQ690" s="45" t="str">
        <f ca="1">AR689</f>
        <v/>
      </c>
      <c r="AR690" s="22" t="str">
        <f t="shared" ca="1" si="141"/>
        <v/>
      </c>
      <c r="AS690" s="22" t="str">
        <f t="shared" ca="1" si="141"/>
        <v/>
      </c>
      <c r="AT690" s="22" t="str">
        <f t="shared" ca="1" si="141"/>
        <v/>
      </c>
      <c r="AU690" s="22" t="str">
        <f t="shared" ca="1" si="141"/>
        <v/>
      </c>
      <c r="AV690" s="22" t="str">
        <f t="shared" ca="1" si="141"/>
        <v/>
      </c>
      <c r="AW690" s="22" t="str">
        <f t="shared" ca="1" si="141"/>
        <v/>
      </c>
      <c r="AX690" s="22" t="str">
        <f t="shared" ca="1" si="141"/>
        <v/>
      </c>
      <c r="AY690" s="22" t="str">
        <f t="shared" ca="1" si="141"/>
        <v/>
      </c>
      <c r="AZ690" s="23" t="str">
        <f t="shared" ca="1" si="141"/>
        <v/>
      </c>
      <c r="BB690" s="7" t="s">
        <v>30</v>
      </c>
    </row>
    <row r="691" spans="1:54" x14ac:dyDescent="0.25">
      <c r="A691" s="40" t="str">
        <v>-</v>
      </c>
      <c r="B691" s="43">
        <f ca="1">B649*SUM($A691)</f>
        <v>0</v>
      </c>
      <c r="C691" s="44" t="str">
        <f ca="1">AS649</f>
        <v/>
      </c>
      <c r="D691" s="45" t="str">
        <f ca="1">AS650</f>
        <v/>
      </c>
      <c r="E691" s="45" t="str">
        <f ca="1">AS651</f>
        <v/>
      </c>
      <c r="F691" s="45" t="str">
        <f ca="1">AS652</f>
        <v/>
      </c>
      <c r="G691" s="45" t="str">
        <f ca="1">AS653</f>
        <v/>
      </c>
      <c r="H691" s="45" t="str">
        <f ca="1">AS654</f>
        <v/>
      </c>
      <c r="I691" s="45" t="str">
        <f ca="1">AS655</f>
        <v/>
      </c>
      <c r="J691" s="45" t="str">
        <f ca="1">AS656</f>
        <v/>
      </c>
      <c r="K691" s="45" t="str">
        <f ca="1">AS657</f>
        <v/>
      </c>
      <c r="L691" s="45" t="str">
        <f ca="1">AS658</f>
        <v/>
      </c>
      <c r="M691" s="45" t="str">
        <f ca="1">AS659</f>
        <v/>
      </c>
      <c r="N691" s="45" t="str">
        <f ca="1">AS660</f>
        <v/>
      </c>
      <c r="O691" s="45" t="str">
        <f ca="1">AS661</f>
        <v/>
      </c>
      <c r="P691" s="45" t="str">
        <f ca="1">AS662</f>
        <v/>
      </c>
      <c r="Q691" s="45" t="str">
        <f ca="1">AS663</f>
        <v/>
      </c>
      <c r="R691" s="45" t="str">
        <f ca="1">AS664</f>
        <v/>
      </c>
      <c r="S691" s="45" t="str">
        <f ca="1">AS665</f>
        <v/>
      </c>
      <c r="T691" s="45" t="str">
        <f ca="1">AS666</f>
        <v/>
      </c>
      <c r="U691" s="45" t="str">
        <f ca="1">AS667</f>
        <v/>
      </c>
      <c r="V691" s="45" t="str">
        <f ca="1">AS668</f>
        <v/>
      </c>
      <c r="W691" s="45" t="str">
        <f ca="1">AS669</f>
        <v/>
      </c>
      <c r="X691" s="45" t="str">
        <f ca="1">AS670</f>
        <v/>
      </c>
      <c r="Y691" s="45" t="str">
        <f ca="1">AS671</f>
        <v/>
      </c>
      <c r="Z691" s="45" t="str">
        <f ca="1">AS672</f>
        <v/>
      </c>
      <c r="AA691" s="45" t="str">
        <f ca="1">AS673</f>
        <v/>
      </c>
      <c r="AB691" s="45" t="str">
        <f ca="1">AS674</f>
        <v/>
      </c>
      <c r="AC691" s="45" t="str">
        <f ca="1">AS675</f>
        <v/>
      </c>
      <c r="AD691" s="45" t="str">
        <f ca="1">AS676</f>
        <v/>
      </c>
      <c r="AE691" s="45" t="str">
        <f ca="1">AS677</f>
        <v/>
      </c>
      <c r="AF691" s="45" t="str">
        <f ca="1">AS678</f>
        <v/>
      </c>
      <c r="AG691" s="45" t="str">
        <f ca="1">AS679</f>
        <v/>
      </c>
      <c r="AH691" s="45" t="str">
        <f ca="1">AS680</f>
        <v/>
      </c>
      <c r="AI691" s="45" t="str">
        <f ca="1">AS681</f>
        <v/>
      </c>
      <c r="AJ691" s="45" t="str">
        <f ca="1">AS682</f>
        <v/>
      </c>
      <c r="AK691" s="45" t="str">
        <f ca="1">AS683</f>
        <v/>
      </c>
      <c r="AL691" s="45" t="str">
        <f ca="1">AS684</f>
        <v/>
      </c>
      <c r="AM691" s="45" t="str">
        <f ca="1">AS685</f>
        <v/>
      </c>
      <c r="AN691" s="45" t="str">
        <f ca="1">AS686</f>
        <v/>
      </c>
      <c r="AO691" s="45" t="str">
        <f ca="1">AS687</f>
        <v/>
      </c>
      <c r="AP691" s="45" t="str">
        <f ca="1">AS688</f>
        <v/>
      </c>
      <c r="AQ691" s="45" t="str">
        <f ca="1">AS689</f>
        <v/>
      </c>
      <c r="AR691" s="45" t="str">
        <f ca="1">AS690</f>
        <v/>
      </c>
      <c r="AS691" s="22" t="str">
        <f t="shared" ca="1" si="141"/>
        <v/>
      </c>
      <c r="AT691" s="22" t="str">
        <f t="shared" ca="1" si="141"/>
        <v/>
      </c>
      <c r="AU691" s="22" t="str">
        <f t="shared" ca="1" si="141"/>
        <v/>
      </c>
      <c r="AV691" s="22" t="str">
        <f t="shared" ca="1" si="141"/>
        <v/>
      </c>
      <c r="AW691" s="22" t="str">
        <f t="shared" ca="1" si="141"/>
        <v/>
      </c>
      <c r="AX691" s="22" t="str">
        <f t="shared" ca="1" si="141"/>
        <v/>
      </c>
      <c r="AY691" s="22" t="str">
        <f t="shared" ca="1" si="141"/>
        <v/>
      </c>
      <c r="AZ691" s="23" t="str">
        <f t="shared" ca="1" si="141"/>
        <v/>
      </c>
      <c r="BB691" s="7" t="s">
        <v>30</v>
      </c>
    </row>
    <row r="692" spans="1:54" x14ac:dyDescent="0.25">
      <c r="A692" s="40" t="str">
        <v>-</v>
      </c>
      <c r="B692" s="43">
        <f ca="1">B649*SUM($A692)</f>
        <v>0</v>
      </c>
      <c r="C692" s="44" t="str">
        <f ca="1">AT649</f>
        <v/>
      </c>
      <c r="D692" s="45" t="str">
        <f ca="1">AT650</f>
        <v/>
      </c>
      <c r="E692" s="45" t="str">
        <f ca="1">AT651</f>
        <v/>
      </c>
      <c r="F692" s="45" t="str">
        <f ca="1">AT652</f>
        <v/>
      </c>
      <c r="G692" s="45" t="str">
        <f ca="1">AT653</f>
        <v/>
      </c>
      <c r="H692" s="45" t="str">
        <f ca="1">AT654</f>
        <v/>
      </c>
      <c r="I692" s="45" t="str">
        <f ca="1">AT655</f>
        <v/>
      </c>
      <c r="J692" s="45" t="str">
        <f ca="1">AT656</f>
        <v/>
      </c>
      <c r="K692" s="45" t="str">
        <f ca="1">AT657</f>
        <v/>
      </c>
      <c r="L692" s="45" t="str">
        <f ca="1">AT658</f>
        <v/>
      </c>
      <c r="M692" s="45" t="str">
        <f ca="1">AT659</f>
        <v/>
      </c>
      <c r="N692" s="45" t="str">
        <f ca="1">AT660</f>
        <v/>
      </c>
      <c r="O692" s="45" t="str">
        <f ca="1">AT661</f>
        <v/>
      </c>
      <c r="P692" s="45" t="str">
        <f ca="1">AT662</f>
        <v/>
      </c>
      <c r="Q692" s="45" t="str">
        <f ca="1">AT663</f>
        <v/>
      </c>
      <c r="R692" s="45" t="str">
        <f ca="1">AT664</f>
        <v/>
      </c>
      <c r="S692" s="45" t="str">
        <f ca="1">AT665</f>
        <v/>
      </c>
      <c r="T692" s="45" t="str">
        <f ca="1">AT666</f>
        <v/>
      </c>
      <c r="U692" s="45" t="str">
        <f ca="1">AT667</f>
        <v/>
      </c>
      <c r="V692" s="45" t="str">
        <f ca="1">AT668</f>
        <v/>
      </c>
      <c r="W692" s="45" t="str">
        <f ca="1">AT669</f>
        <v/>
      </c>
      <c r="X692" s="45" t="str">
        <f ca="1">AT670</f>
        <v/>
      </c>
      <c r="Y692" s="45" t="str">
        <f ca="1">AT671</f>
        <v/>
      </c>
      <c r="Z692" s="45" t="str">
        <f ca="1">AT672</f>
        <v/>
      </c>
      <c r="AA692" s="45" t="str">
        <f ca="1">AT673</f>
        <v/>
      </c>
      <c r="AB692" s="45" t="str">
        <f ca="1">AT674</f>
        <v/>
      </c>
      <c r="AC692" s="45" t="str">
        <f ca="1">AT675</f>
        <v/>
      </c>
      <c r="AD692" s="45" t="str">
        <f ca="1">AT676</f>
        <v/>
      </c>
      <c r="AE692" s="45" t="str">
        <f ca="1">AT677</f>
        <v/>
      </c>
      <c r="AF692" s="45" t="str">
        <f ca="1">AT678</f>
        <v/>
      </c>
      <c r="AG692" s="45" t="str">
        <f ca="1">AT679</f>
        <v/>
      </c>
      <c r="AH692" s="45" t="str">
        <f ca="1">AT680</f>
        <v/>
      </c>
      <c r="AI692" s="45" t="str">
        <f ca="1">AT681</f>
        <v/>
      </c>
      <c r="AJ692" s="45" t="str">
        <f ca="1">AT682</f>
        <v/>
      </c>
      <c r="AK692" s="45" t="str">
        <f ca="1">AT683</f>
        <v/>
      </c>
      <c r="AL692" s="45" t="str">
        <f ca="1">AT684</f>
        <v/>
      </c>
      <c r="AM692" s="45" t="str">
        <f ca="1">AT685</f>
        <v/>
      </c>
      <c r="AN692" s="45" t="str">
        <f ca="1">AT686</f>
        <v/>
      </c>
      <c r="AO692" s="45" t="str">
        <f ca="1">AT687</f>
        <v/>
      </c>
      <c r="AP692" s="45" t="str">
        <f ca="1">AT688</f>
        <v/>
      </c>
      <c r="AQ692" s="45" t="str">
        <f ca="1">AT689</f>
        <v/>
      </c>
      <c r="AR692" s="45" t="str">
        <f ca="1">AT690</f>
        <v/>
      </c>
      <c r="AS692" s="45" t="str">
        <f ca="1">AT691</f>
        <v/>
      </c>
      <c r="AT692" s="22" t="str">
        <f t="shared" ca="1" si="141"/>
        <v/>
      </c>
      <c r="AU692" s="22" t="str">
        <f t="shared" ca="1" si="141"/>
        <v/>
      </c>
      <c r="AV692" s="22" t="str">
        <f t="shared" ca="1" si="141"/>
        <v/>
      </c>
      <c r="AW692" s="22" t="str">
        <f t="shared" ca="1" si="141"/>
        <v/>
      </c>
      <c r="AX692" s="22" t="str">
        <f t="shared" ca="1" si="141"/>
        <v/>
      </c>
      <c r="AY692" s="22" t="str">
        <f t="shared" ca="1" si="141"/>
        <v/>
      </c>
      <c r="AZ692" s="23" t="str">
        <f t="shared" ca="1" si="141"/>
        <v/>
      </c>
      <c r="BB692" s="7" t="s">
        <v>30</v>
      </c>
    </row>
    <row r="693" spans="1:54" x14ac:dyDescent="0.25">
      <c r="A693" s="40" t="str">
        <v>-</v>
      </c>
      <c r="B693" s="43">
        <f ca="1">B649*SUM($A693)</f>
        <v>0</v>
      </c>
      <c r="C693" s="44" t="str">
        <f ca="1">AU649</f>
        <v/>
      </c>
      <c r="D693" s="45" t="str">
        <f ca="1">AU650</f>
        <v/>
      </c>
      <c r="E693" s="45" t="str">
        <f ca="1">AU651</f>
        <v/>
      </c>
      <c r="F693" s="45" t="str">
        <f ca="1">AU652</f>
        <v/>
      </c>
      <c r="G693" s="45" t="str">
        <f ca="1">AU653</f>
        <v/>
      </c>
      <c r="H693" s="45" t="str">
        <f ca="1">AU654</f>
        <v/>
      </c>
      <c r="I693" s="45" t="str">
        <f ca="1">AU655</f>
        <v/>
      </c>
      <c r="J693" s="45" t="str">
        <f ca="1">AU656</f>
        <v/>
      </c>
      <c r="K693" s="45" t="str">
        <f ca="1">AU657</f>
        <v/>
      </c>
      <c r="L693" s="45" t="str">
        <f ca="1">AU658</f>
        <v/>
      </c>
      <c r="M693" s="45" t="str">
        <f ca="1">AU659</f>
        <v/>
      </c>
      <c r="N693" s="45" t="str">
        <f ca="1">AU660</f>
        <v/>
      </c>
      <c r="O693" s="45" t="str">
        <f ca="1">AU661</f>
        <v/>
      </c>
      <c r="P693" s="45" t="str">
        <f ca="1">AU662</f>
        <v/>
      </c>
      <c r="Q693" s="45" t="str">
        <f ca="1">AU663</f>
        <v/>
      </c>
      <c r="R693" s="45" t="str">
        <f ca="1">AU664</f>
        <v/>
      </c>
      <c r="S693" s="45" t="str">
        <f ca="1">AU665</f>
        <v/>
      </c>
      <c r="T693" s="45" t="str">
        <f ca="1">AU666</f>
        <v/>
      </c>
      <c r="U693" s="45" t="str">
        <f ca="1">AU667</f>
        <v/>
      </c>
      <c r="V693" s="45" t="str">
        <f ca="1">AU668</f>
        <v/>
      </c>
      <c r="W693" s="45" t="str">
        <f ca="1">AU669</f>
        <v/>
      </c>
      <c r="X693" s="45" t="str">
        <f ca="1">AU670</f>
        <v/>
      </c>
      <c r="Y693" s="45" t="str">
        <f ca="1">AU671</f>
        <v/>
      </c>
      <c r="Z693" s="45" t="str">
        <f ca="1">AU672</f>
        <v/>
      </c>
      <c r="AA693" s="45" t="str">
        <f ca="1">AU673</f>
        <v/>
      </c>
      <c r="AB693" s="45" t="str">
        <f ca="1">AU674</f>
        <v/>
      </c>
      <c r="AC693" s="45" t="str">
        <f ca="1">AU675</f>
        <v/>
      </c>
      <c r="AD693" s="45" t="str">
        <f ca="1">AU676</f>
        <v/>
      </c>
      <c r="AE693" s="45" t="str">
        <f ca="1">AU677</f>
        <v/>
      </c>
      <c r="AF693" s="45" t="str">
        <f ca="1">AU678</f>
        <v/>
      </c>
      <c r="AG693" s="45" t="str">
        <f ca="1">AU679</f>
        <v/>
      </c>
      <c r="AH693" s="45" t="str">
        <f ca="1">AU680</f>
        <v/>
      </c>
      <c r="AI693" s="45" t="str">
        <f ca="1">AU681</f>
        <v/>
      </c>
      <c r="AJ693" s="45" t="str">
        <f ca="1">AU682</f>
        <v/>
      </c>
      <c r="AK693" s="45" t="str">
        <f ca="1">AU683</f>
        <v/>
      </c>
      <c r="AL693" s="45" t="str">
        <f ca="1">AU684</f>
        <v/>
      </c>
      <c r="AM693" s="45" t="str">
        <f ca="1">AU685</f>
        <v/>
      </c>
      <c r="AN693" s="45" t="str">
        <f ca="1">AU686</f>
        <v/>
      </c>
      <c r="AO693" s="45" t="str">
        <f ca="1">AU687</f>
        <v/>
      </c>
      <c r="AP693" s="45" t="str">
        <f ca="1">AU688</f>
        <v/>
      </c>
      <c r="AQ693" s="45" t="str">
        <f ca="1">AU689</f>
        <v/>
      </c>
      <c r="AR693" s="45" t="str">
        <f ca="1">AU690</f>
        <v/>
      </c>
      <c r="AS693" s="45" t="str">
        <f ca="1">AU691</f>
        <v/>
      </c>
      <c r="AT693" s="45" t="str">
        <f ca="1">AU692</f>
        <v/>
      </c>
      <c r="AU693" s="22" t="str">
        <f t="shared" ca="1" si="141"/>
        <v/>
      </c>
      <c r="AV693" s="22" t="str">
        <f t="shared" ca="1" si="141"/>
        <v/>
      </c>
      <c r="AW693" s="22" t="str">
        <f t="shared" ca="1" si="141"/>
        <v/>
      </c>
      <c r="AX693" s="22" t="str">
        <f t="shared" ca="1" si="141"/>
        <v/>
      </c>
      <c r="AY693" s="22" t="str">
        <f t="shared" ca="1" si="141"/>
        <v/>
      </c>
      <c r="AZ693" s="23" t="str">
        <f t="shared" ca="1" si="141"/>
        <v/>
      </c>
      <c r="BB693" s="7" t="s">
        <v>30</v>
      </c>
    </row>
    <row r="694" spans="1:54" x14ac:dyDescent="0.25">
      <c r="A694" s="40" t="str">
        <v>-</v>
      </c>
      <c r="B694" s="43">
        <f ca="1">B649*SUM($A694)</f>
        <v>0</v>
      </c>
      <c r="C694" s="44" t="str">
        <f ca="1">AV649</f>
        <v/>
      </c>
      <c r="D694" s="45" t="str">
        <f ca="1">AV650</f>
        <v/>
      </c>
      <c r="E694" s="45" t="str">
        <f ca="1">AV651</f>
        <v/>
      </c>
      <c r="F694" s="45" t="str">
        <f ca="1">AV652</f>
        <v/>
      </c>
      <c r="G694" s="45" t="str">
        <f ca="1">AV653</f>
        <v/>
      </c>
      <c r="H694" s="45" t="str">
        <f ca="1">AV654</f>
        <v/>
      </c>
      <c r="I694" s="45" t="str">
        <f ca="1">AV655</f>
        <v/>
      </c>
      <c r="J694" s="45" t="str">
        <f ca="1">AV656</f>
        <v/>
      </c>
      <c r="K694" s="45" t="str">
        <f ca="1">AV657</f>
        <v/>
      </c>
      <c r="L694" s="45" t="str">
        <f ca="1">AV658</f>
        <v/>
      </c>
      <c r="M694" s="45" t="str">
        <f ca="1">AV659</f>
        <v/>
      </c>
      <c r="N694" s="45" t="str">
        <f ca="1">AV660</f>
        <v/>
      </c>
      <c r="O694" s="45" t="str">
        <f ca="1">AV661</f>
        <v/>
      </c>
      <c r="P694" s="45" t="str">
        <f ca="1">AV662</f>
        <v/>
      </c>
      <c r="Q694" s="45" t="str">
        <f ca="1">AV663</f>
        <v/>
      </c>
      <c r="R694" s="45" t="str">
        <f ca="1">AV664</f>
        <v/>
      </c>
      <c r="S694" s="45" t="str">
        <f ca="1">AV665</f>
        <v/>
      </c>
      <c r="T694" s="45" t="str">
        <f ca="1">AV666</f>
        <v/>
      </c>
      <c r="U694" s="45" t="str">
        <f ca="1">AV667</f>
        <v/>
      </c>
      <c r="V694" s="45" t="str">
        <f ca="1">AV668</f>
        <v/>
      </c>
      <c r="W694" s="45" t="str">
        <f ca="1">AV669</f>
        <v/>
      </c>
      <c r="X694" s="45" t="str">
        <f ca="1">AV670</f>
        <v/>
      </c>
      <c r="Y694" s="45" t="str">
        <f ca="1">AV671</f>
        <v/>
      </c>
      <c r="Z694" s="45" t="str">
        <f ca="1">AV672</f>
        <v/>
      </c>
      <c r="AA694" s="45" t="str">
        <f ca="1">AV673</f>
        <v/>
      </c>
      <c r="AB694" s="45" t="str">
        <f ca="1">AV674</f>
        <v/>
      </c>
      <c r="AC694" s="45" t="str">
        <f ca="1">AV675</f>
        <v/>
      </c>
      <c r="AD694" s="45" t="str">
        <f ca="1">AV676</f>
        <v/>
      </c>
      <c r="AE694" s="45" t="str">
        <f ca="1">AV677</f>
        <v/>
      </c>
      <c r="AF694" s="45" t="str">
        <f ca="1">AV678</f>
        <v/>
      </c>
      <c r="AG694" s="45" t="str">
        <f ca="1">AV679</f>
        <v/>
      </c>
      <c r="AH694" s="45" t="str">
        <f ca="1">AV680</f>
        <v/>
      </c>
      <c r="AI694" s="45" t="str">
        <f ca="1">AV681</f>
        <v/>
      </c>
      <c r="AJ694" s="45" t="str">
        <f ca="1">AV682</f>
        <v/>
      </c>
      <c r="AK694" s="45" t="str">
        <f ca="1">AV683</f>
        <v/>
      </c>
      <c r="AL694" s="45" t="str">
        <f ca="1">AV684</f>
        <v/>
      </c>
      <c r="AM694" s="45" t="str">
        <f ca="1">AV685</f>
        <v/>
      </c>
      <c r="AN694" s="45" t="str">
        <f ca="1">AV686</f>
        <v/>
      </c>
      <c r="AO694" s="45" t="str">
        <f ca="1">AV687</f>
        <v/>
      </c>
      <c r="AP694" s="45" t="str">
        <f ca="1">AV688</f>
        <v/>
      </c>
      <c r="AQ694" s="45" t="str">
        <f ca="1">AV689</f>
        <v/>
      </c>
      <c r="AR694" s="45" t="str">
        <f ca="1">AV690</f>
        <v/>
      </c>
      <c r="AS694" s="45" t="str">
        <f ca="1">AV691</f>
        <v/>
      </c>
      <c r="AT694" s="45" t="str">
        <f ca="1">AV692</f>
        <v/>
      </c>
      <c r="AU694" s="45" t="str">
        <f ca="1">AV693</f>
        <v/>
      </c>
      <c r="AV694" s="22" t="str">
        <f ca="1">IF(AV$1&lt;=$B$5,$B694-SINH($B694)*EXP(-OFFSET($B$648,AV$1,0)),"")</f>
        <v/>
      </c>
      <c r="AW694" s="22" t="str">
        <f ca="1">IF(AW$1&lt;=$B$5,$B694-SINH($B694)*EXP(-OFFSET($B$648,AW$1,0)),"")</f>
        <v/>
      </c>
      <c r="AX694" s="22" t="str">
        <f ca="1">IF(AX$1&lt;=$B$5,$B694-SINH($B694)*EXP(-OFFSET($B$648,AX$1,0)),"")</f>
        <v/>
      </c>
      <c r="AY694" s="22" t="str">
        <f ca="1">IF(AY$1&lt;=$B$5,$B694-SINH($B694)*EXP(-OFFSET($B$648,AY$1,0)),"")</f>
        <v/>
      </c>
      <c r="AZ694" s="23" t="str">
        <f ca="1">IF(AZ$1&lt;=$B$5,$B694-SINH($B694)*EXP(-OFFSET($B$648,AZ$1,0)),"")</f>
        <v/>
      </c>
      <c r="BB694" s="7" t="s">
        <v>30</v>
      </c>
    </row>
    <row r="695" spans="1:54" x14ac:dyDescent="0.25">
      <c r="A695" s="40" t="str">
        <v>-</v>
      </c>
      <c r="B695" s="43">
        <f ca="1">B649*SUM($A695)</f>
        <v>0</v>
      </c>
      <c r="C695" s="44" t="str">
        <f ca="1">AW649</f>
        <v/>
      </c>
      <c r="D695" s="45" t="str">
        <f ca="1">AW650</f>
        <v/>
      </c>
      <c r="E695" s="45" t="str">
        <f ca="1">AW651</f>
        <v/>
      </c>
      <c r="F695" s="45" t="str">
        <f ca="1">AW652</f>
        <v/>
      </c>
      <c r="G695" s="45" t="str">
        <f ca="1">AW653</f>
        <v/>
      </c>
      <c r="H695" s="45" t="str">
        <f ca="1">AW654</f>
        <v/>
      </c>
      <c r="I695" s="45" t="str">
        <f ca="1">AW655</f>
        <v/>
      </c>
      <c r="J695" s="45" t="str">
        <f ca="1">AW656</f>
        <v/>
      </c>
      <c r="K695" s="45" t="str">
        <f ca="1">AW657</f>
        <v/>
      </c>
      <c r="L695" s="45" t="str">
        <f ca="1">AW658</f>
        <v/>
      </c>
      <c r="M695" s="45" t="str">
        <f ca="1">AW659</f>
        <v/>
      </c>
      <c r="N695" s="45" t="str">
        <f ca="1">AW660</f>
        <v/>
      </c>
      <c r="O695" s="45" t="str">
        <f ca="1">AW661</f>
        <v/>
      </c>
      <c r="P695" s="45" t="str">
        <f ca="1">AW662</f>
        <v/>
      </c>
      <c r="Q695" s="45" t="str">
        <f ca="1">AW663</f>
        <v/>
      </c>
      <c r="R695" s="45" t="str">
        <f ca="1">AW664</f>
        <v/>
      </c>
      <c r="S695" s="45" t="str">
        <f ca="1">AW665</f>
        <v/>
      </c>
      <c r="T695" s="45" t="str">
        <f ca="1">AW666</f>
        <v/>
      </c>
      <c r="U695" s="45" t="str">
        <f ca="1">AW667</f>
        <v/>
      </c>
      <c r="V695" s="45" t="str">
        <f ca="1">AW668</f>
        <v/>
      </c>
      <c r="W695" s="45" t="str">
        <f ca="1">AW669</f>
        <v/>
      </c>
      <c r="X695" s="45" t="str">
        <f ca="1">AW670</f>
        <v/>
      </c>
      <c r="Y695" s="45" t="str">
        <f ca="1">AW671</f>
        <v/>
      </c>
      <c r="Z695" s="45" t="str">
        <f ca="1">AW672</f>
        <v/>
      </c>
      <c r="AA695" s="45" t="str">
        <f ca="1">AW673</f>
        <v/>
      </c>
      <c r="AB695" s="45" t="str">
        <f ca="1">AW674</f>
        <v/>
      </c>
      <c r="AC695" s="45" t="str">
        <f ca="1">AW675</f>
        <v/>
      </c>
      <c r="AD695" s="45" t="str">
        <f ca="1">AW676</f>
        <v/>
      </c>
      <c r="AE695" s="45" t="str">
        <f ca="1">AW677</f>
        <v/>
      </c>
      <c r="AF695" s="45" t="str">
        <f ca="1">AW678</f>
        <v/>
      </c>
      <c r="AG695" s="45" t="str">
        <f ca="1">AW679</f>
        <v/>
      </c>
      <c r="AH695" s="45" t="str">
        <f ca="1">AW680</f>
        <v/>
      </c>
      <c r="AI695" s="45" t="str">
        <f ca="1">AW681</f>
        <v/>
      </c>
      <c r="AJ695" s="45" t="str">
        <f ca="1">AW682</f>
        <v/>
      </c>
      <c r="AK695" s="45" t="str">
        <f ca="1">AW683</f>
        <v/>
      </c>
      <c r="AL695" s="45" t="str">
        <f ca="1">AW684</f>
        <v/>
      </c>
      <c r="AM695" s="45" t="str">
        <f ca="1">AW685</f>
        <v/>
      </c>
      <c r="AN695" s="45" t="str">
        <f ca="1">AW686</f>
        <v/>
      </c>
      <c r="AO695" s="45" t="str">
        <f ca="1">AW687</f>
        <v/>
      </c>
      <c r="AP695" s="45" t="str">
        <f ca="1">AW688</f>
        <v/>
      </c>
      <c r="AQ695" s="45" t="str">
        <f ca="1">AW689</f>
        <v/>
      </c>
      <c r="AR695" s="45" t="str">
        <f ca="1">AW690</f>
        <v/>
      </c>
      <c r="AS695" s="45" t="str">
        <f ca="1">AW691</f>
        <v/>
      </c>
      <c r="AT695" s="45" t="str">
        <f ca="1">AW692</f>
        <v/>
      </c>
      <c r="AU695" s="45" t="str">
        <f ca="1">AW693</f>
        <v/>
      </c>
      <c r="AV695" s="45" t="str">
        <f ca="1">AW694</f>
        <v/>
      </c>
      <c r="AW695" s="22" t="str">
        <f ca="1">IF(AW$1&lt;=$B$5,$B695-SINH($B695)*EXP(-OFFSET($B$648,AW$1,0)),"")</f>
        <v/>
      </c>
      <c r="AX695" s="22" t="str">
        <f ca="1">IF(AX$1&lt;=$B$5,$B695-SINH($B695)*EXP(-OFFSET($B$648,AX$1,0)),"")</f>
        <v/>
      </c>
      <c r="AY695" s="22" t="str">
        <f ca="1">IF(AY$1&lt;=$B$5,$B695-SINH($B695)*EXP(-OFFSET($B$648,AY$1,0)),"")</f>
        <v/>
      </c>
      <c r="AZ695" s="23" t="str">
        <f ca="1">IF(AZ$1&lt;=$B$5,$B695-SINH($B695)*EXP(-OFFSET($B$648,AZ$1,0)),"")</f>
        <v/>
      </c>
      <c r="BB695" s="7" t="s">
        <v>30</v>
      </c>
    </row>
    <row r="696" spans="1:54" x14ac:dyDescent="0.25">
      <c r="A696" s="40" t="str">
        <v>-</v>
      </c>
      <c r="B696" s="43">
        <f ca="1">B649*SUM($A696)</f>
        <v>0</v>
      </c>
      <c r="C696" s="44" t="str">
        <f ca="1">AX649</f>
        <v/>
      </c>
      <c r="D696" s="45" t="str">
        <f ca="1">AX650</f>
        <v/>
      </c>
      <c r="E696" s="45" t="str">
        <f ca="1">AX651</f>
        <v/>
      </c>
      <c r="F696" s="45" t="str">
        <f ca="1">AX652</f>
        <v/>
      </c>
      <c r="G696" s="45" t="str">
        <f ca="1">AX653</f>
        <v/>
      </c>
      <c r="H696" s="45" t="str">
        <f ca="1">AX654</f>
        <v/>
      </c>
      <c r="I696" s="45" t="str">
        <f ca="1">AX655</f>
        <v/>
      </c>
      <c r="J696" s="45" t="str">
        <f ca="1">AX656</f>
        <v/>
      </c>
      <c r="K696" s="45" t="str">
        <f ca="1">AX657</f>
        <v/>
      </c>
      <c r="L696" s="45" t="str">
        <f ca="1">AX658</f>
        <v/>
      </c>
      <c r="M696" s="45" t="str">
        <f ca="1">AX659</f>
        <v/>
      </c>
      <c r="N696" s="45" t="str">
        <f ca="1">AX660</f>
        <v/>
      </c>
      <c r="O696" s="45" t="str">
        <f ca="1">AX661</f>
        <v/>
      </c>
      <c r="P696" s="45" t="str">
        <f ca="1">AX662</f>
        <v/>
      </c>
      <c r="Q696" s="45" t="str">
        <f ca="1">AX663</f>
        <v/>
      </c>
      <c r="R696" s="45" t="str">
        <f ca="1">AX664</f>
        <v/>
      </c>
      <c r="S696" s="45" t="str">
        <f ca="1">AX665</f>
        <v/>
      </c>
      <c r="T696" s="45" t="str">
        <f ca="1">AX666</f>
        <v/>
      </c>
      <c r="U696" s="45" t="str">
        <f ca="1">AX667</f>
        <v/>
      </c>
      <c r="V696" s="45" t="str">
        <f ca="1">AX668</f>
        <v/>
      </c>
      <c r="W696" s="45" t="str">
        <f ca="1">AX669</f>
        <v/>
      </c>
      <c r="X696" s="45" t="str">
        <f ca="1">AX670</f>
        <v/>
      </c>
      <c r="Y696" s="45" t="str">
        <f ca="1">AX671</f>
        <v/>
      </c>
      <c r="Z696" s="45" t="str">
        <f ca="1">AX672</f>
        <v/>
      </c>
      <c r="AA696" s="45" t="str">
        <f ca="1">AX673</f>
        <v/>
      </c>
      <c r="AB696" s="45" t="str">
        <f ca="1">AX674</f>
        <v/>
      </c>
      <c r="AC696" s="45" t="str">
        <f ca="1">AX675</f>
        <v/>
      </c>
      <c r="AD696" s="45" t="str">
        <f ca="1">AX676</f>
        <v/>
      </c>
      <c r="AE696" s="45" t="str">
        <f ca="1">AX677</f>
        <v/>
      </c>
      <c r="AF696" s="45" t="str">
        <f ca="1">AX678</f>
        <v/>
      </c>
      <c r="AG696" s="45" t="str">
        <f ca="1">AX679</f>
        <v/>
      </c>
      <c r="AH696" s="45" t="str">
        <f ca="1">AX680</f>
        <v/>
      </c>
      <c r="AI696" s="45" t="str">
        <f ca="1">AX681</f>
        <v/>
      </c>
      <c r="AJ696" s="45" t="str">
        <f ca="1">AX682</f>
        <v/>
      </c>
      <c r="AK696" s="45" t="str">
        <f ca="1">AX683</f>
        <v/>
      </c>
      <c r="AL696" s="45" t="str">
        <f ca="1">AX684</f>
        <v/>
      </c>
      <c r="AM696" s="45" t="str">
        <f ca="1">AX685</f>
        <v/>
      </c>
      <c r="AN696" s="45" t="str">
        <f ca="1">AX686</f>
        <v/>
      </c>
      <c r="AO696" s="45" t="str">
        <f ca="1">AX687</f>
        <v/>
      </c>
      <c r="AP696" s="45" t="str">
        <f ca="1">AX688</f>
        <v/>
      </c>
      <c r="AQ696" s="45" t="str">
        <f ca="1">AX689</f>
        <v/>
      </c>
      <c r="AR696" s="45" t="str">
        <f ca="1">AX690</f>
        <v/>
      </c>
      <c r="AS696" s="45" t="str">
        <f ca="1">AX691</f>
        <v/>
      </c>
      <c r="AT696" s="45" t="str">
        <f ca="1">AX692</f>
        <v/>
      </c>
      <c r="AU696" s="45" t="str">
        <f ca="1">AX693</f>
        <v/>
      </c>
      <c r="AV696" s="45" t="str">
        <f ca="1">AX694</f>
        <v/>
      </c>
      <c r="AW696" s="45" t="str">
        <f ca="1">AX695</f>
        <v/>
      </c>
      <c r="AX696" s="22" t="str">
        <f ca="1">IF(AX$1&lt;=$B$5,$B696-SINH($B696)*EXP(-OFFSET($B$648,AX$1,0)),"")</f>
        <v/>
      </c>
      <c r="AY696" s="22" t="str">
        <f ca="1">IF(AY$1&lt;=$B$5,$B696-SINH($B696)*EXP(-OFFSET($B$648,AY$1,0)),"")</f>
        <v/>
      </c>
      <c r="AZ696" s="23" t="str">
        <f ca="1">IF(AZ$1&lt;=$B$5,$B696-SINH($B696)*EXP(-OFFSET($B$648,AZ$1,0)),"")</f>
        <v/>
      </c>
      <c r="BB696" s="7" t="s">
        <v>30</v>
      </c>
    </row>
    <row r="697" spans="1:54" x14ac:dyDescent="0.25">
      <c r="A697" s="40" t="str">
        <v>-</v>
      </c>
      <c r="B697" s="43">
        <f ca="1">B649*SUM($A697)</f>
        <v>0</v>
      </c>
      <c r="C697" s="44" t="str">
        <f ca="1">AY649</f>
        <v/>
      </c>
      <c r="D697" s="45" t="str">
        <f ca="1">AY650</f>
        <v/>
      </c>
      <c r="E697" s="45" t="str">
        <f ca="1">AY651</f>
        <v/>
      </c>
      <c r="F697" s="45" t="str">
        <f ca="1">AY652</f>
        <v/>
      </c>
      <c r="G697" s="45" t="str">
        <f ca="1">AY653</f>
        <v/>
      </c>
      <c r="H697" s="45" t="str">
        <f ca="1">AY654</f>
        <v/>
      </c>
      <c r="I697" s="45" t="str">
        <f ca="1">AY655</f>
        <v/>
      </c>
      <c r="J697" s="45" t="str">
        <f ca="1">AY656</f>
        <v/>
      </c>
      <c r="K697" s="45" t="str">
        <f ca="1">AY657</f>
        <v/>
      </c>
      <c r="L697" s="45" t="str">
        <f ca="1">AY658</f>
        <v/>
      </c>
      <c r="M697" s="45" t="str">
        <f ca="1">AY659</f>
        <v/>
      </c>
      <c r="N697" s="45" t="str">
        <f ca="1">AY660</f>
        <v/>
      </c>
      <c r="O697" s="45" t="str">
        <f ca="1">AY661</f>
        <v/>
      </c>
      <c r="P697" s="45" t="str">
        <f ca="1">AY662</f>
        <v/>
      </c>
      <c r="Q697" s="45" t="str">
        <f ca="1">AY663</f>
        <v/>
      </c>
      <c r="R697" s="45" t="str">
        <f ca="1">AY664</f>
        <v/>
      </c>
      <c r="S697" s="45" t="str">
        <f ca="1">AY665</f>
        <v/>
      </c>
      <c r="T697" s="45" t="str">
        <f ca="1">AY666</f>
        <v/>
      </c>
      <c r="U697" s="45" t="str">
        <f ca="1">AY667</f>
        <v/>
      </c>
      <c r="V697" s="45" t="str">
        <f ca="1">AY668</f>
        <v/>
      </c>
      <c r="W697" s="45" t="str">
        <f ca="1">AY669</f>
        <v/>
      </c>
      <c r="X697" s="45" t="str">
        <f ca="1">AY670</f>
        <v/>
      </c>
      <c r="Y697" s="45" t="str">
        <f ca="1">AY671</f>
        <v/>
      </c>
      <c r="Z697" s="45" t="str">
        <f ca="1">AY672</f>
        <v/>
      </c>
      <c r="AA697" s="45" t="str">
        <f ca="1">AY673</f>
        <v/>
      </c>
      <c r="AB697" s="45" t="str">
        <f ca="1">AY674</f>
        <v/>
      </c>
      <c r="AC697" s="45" t="str">
        <f ca="1">AY675</f>
        <v/>
      </c>
      <c r="AD697" s="45" t="str">
        <f ca="1">AY676</f>
        <v/>
      </c>
      <c r="AE697" s="45" t="str">
        <f ca="1">AY677</f>
        <v/>
      </c>
      <c r="AF697" s="45" t="str">
        <f ca="1">AY678</f>
        <v/>
      </c>
      <c r="AG697" s="45" t="str">
        <f ca="1">AY679</f>
        <v/>
      </c>
      <c r="AH697" s="45" t="str">
        <f ca="1">AY680</f>
        <v/>
      </c>
      <c r="AI697" s="45" t="str">
        <f ca="1">AY681</f>
        <v/>
      </c>
      <c r="AJ697" s="45" t="str">
        <f ca="1">AY682</f>
        <v/>
      </c>
      <c r="AK697" s="45" t="str">
        <f ca="1">AY683</f>
        <v/>
      </c>
      <c r="AL697" s="45" t="str">
        <f ca="1">AY684</f>
        <v/>
      </c>
      <c r="AM697" s="45" t="str">
        <f ca="1">AY685</f>
        <v/>
      </c>
      <c r="AN697" s="45" t="str">
        <f ca="1">AY686</f>
        <v/>
      </c>
      <c r="AO697" s="45" t="str">
        <f ca="1">AY687</f>
        <v/>
      </c>
      <c r="AP697" s="45" t="str">
        <f ca="1">AY688</f>
        <v/>
      </c>
      <c r="AQ697" s="45" t="str">
        <f ca="1">AY689</f>
        <v/>
      </c>
      <c r="AR697" s="45" t="str">
        <f ca="1">AY690</f>
        <v/>
      </c>
      <c r="AS697" s="45" t="str">
        <f ca="1">AY691</f>
        <v/>
      </c>
      <c r="AT697" s="45" t="str">
        <f ca="1">AY692</f>
        <v/>
      </c>
      <c r="AU697" s="45" t="str">
        <f ca="1">AY693</f>
        <v/>
      </c>
      <c r="AV697" s="45" t="str">
        <f ca="1">AY694</f>
        <v/>
      </c>
      <c r="AW697" s="45" t="str">
        <f ca="1">AY695</f>
        <v/>
      </c>
      <c r="AX697" s="45" t="str">
        <f ca="1">AY696</f>
        <v/>
      </c>
      <c r="AY697" s="22" t="str">
        <f ca="1">IF(AY$1&lt;=$B$5,$B697-SINH($B697)*EXP(-OFFSET($B$648,AY$1,0)),"")</f>
        <v/>
      </c>
      <c r="AZ697" s="23" t="str">
        <f ca="1">IF(AZ$1&lt;=$B$5,$B697-SINH($B697)*EXP(-OFFSET($B$648,AZ$1,0)),"")</f>
        <v/>
      </c>
      <c r="BB697" s="7" t="s">
        <v>30</v>
      </c>
    </row>
    <row r="698" spans="1:54" x14ac:dyDescent="0.25">
      <c r="A698" s="41" t="str">
        <v>-</v>
      </c>
      <c r="B698" s="46">
        <f ca="1">B649*SUM($A698)</f>
        <v>0</v>
      </c>
      <c r="C698" s="47" t="str">
        <f ca="1">AZ649</f>
        <v/>
      </c>
      <c r="D698" s="48" t="str">
        <f ca="1">AZ650</f>
        <v/>
      </c>
      <c r="E698" s="48" t="str">
        <f ca="1">AZ651</f>
        <v/>
      </c>
      <c r="F698" s="48" t="str">
        <f ca="1">AZ652</f>
        <v/>
      </c>
      <c r="G698" s="48" t="str">
        <f ca="1">AZ653</f>
        <v/>
      </c>
      <c r="H698" s="48" t="str">
        <f ca="1">AZ654</f>
        <v/>
      </c>
      <c r="I698" s="48" t="str">
        <f ca="1">AZ655</f>
        <v/>
      </c>
      <c r="J698" s="48" t="str">
        <f ca="1">AZ656</f>
        <v/>
      </c>
      <c r="K698" s="48" t="str">
        <f ca="1">AZ657</f>
        <v/>
      </c>
      <c r="L698" s="48" t="str">
        <f ca="1">AZ658</f>
        <v/>
      </c>
      <c r="M698" s="48" t="str">
        <f ca="1">AZ659</f>
        <v/>
      </c>
      <c r="N698" s="48" t="str">
        <f ca="1">AZ660</f>
        <v/>
      </c>
      <c r="O698" s="48" t="str">
        <f ca="1">AZ661</f>
        <v/>
      </c>
      <c r="P698" s="48" t="str">
        <f ca="1">AZ662</f>
        <v/>
      </c>
      <c r="Q698" s="48" t="str">
        <f ca="1">AZ663</f>
        <v/>
      </c>
      <c r="R698" s="48" t="str">
        <f ca="1">AZ664</f>
        <v/>
      </c>
      <c r="S698" s="48" t="str">
        <f ca="1">AZ665</f>
        <v/>
      </c>
      <c r="T698" s="48" t="str">
        <f ca="1">AZ666</f>
        <v/>
      </c>
      <c r="U698" s="48" t="str">
        <f ca="1">AZ667</f>
        <v/>
      </c>
      <c r="V698" s="48" t="str">
        <f ca="1">AZ668</f>
        <v/>
      </c>
      <c r="W698" s="48" t="str">
        <f ca="1">AZ669</f>
        <v/>
      </c>
      <c r="X698" s="48" t="str">
        <f ca="1">AZ670</f>
        <v/>
      </c>
      <c r="Y698" s="48" t="str">
        <f ca="1">AZ671</f>
        <v/>
      </c>
      <c r="Z698" s="48" t="str">
        <f ca="1">AZ672</f>
        <v/>
      </c>
      <c r="AA698" s="48" t="str">
        <f ca="1">AZ673</f>
        <v/>
      </c>
      <c r="AB698" s="48" t="str">
        <f ca="1">AZ674</f>
        <v/>
      </c>
      <c r="AC698" s="48" t="str">
        <f ca="1">AZ675</f>
        <v/>
      </c>
      <c r="AD698" s="48" t="str">
        <f ca="1">AZ676</f>
        <v/>
      </c>
      <c r="AE698" s="48" t="str">
        <f ca="1">AZ677</f>
        <v/>
      </c>
      <c r="AF698" s="48" t="str">
        <f ca="1">AZ678</f>
        <v/>
      </c>
      <c r="AG698" s="48" t="str">
        <f ca="1">AZ679</f>
        <v/>
      </c>
      <c r="AH698" s="48" t="str">
        <f ca="1">AZ680</f>
        <v/>
      </c>
      <c r="AI698" s="48" t="str">
        <f ca="1">AZ681</f>
        <v/>
      </c>
      <c r="AJ698" s="48" t="str">
        <f ca="1">AZ682</f>
        <v/>
      </c>
      <c r="AK698" s="48" t="str">
        <f ca="1">AZ683</f>
        <v/>
      </c>
      <c r="AL698" s="48" t="str">
        <f ca="1">AZ684</f>
        <v/>
      </c>
      <c r="AM698" s="48" t="str">
        <f ca="1">AZ685</f>
        <v/>
      </c>
      <c r="AN698" s="48" t="str">
        <f ca="1">AZ686</f>
        <v/>
      </c>
      <c r="AO698" s="48" t="str">
        <f ca="1">AZ687</f>
        <v/>
      </c>
      <c r="AP698" s="48" t="str">
        <f ca="1">AZ688</f>
        <v/>
      </c>
      <c r="AQ698" s="48" t="str">
        <f ca="1">AZ689</f>
        <v/>
      </c>
      <c r="AR698" s="48" t="str">
        <f ca="1">AZ690</f>
        <v/>
      </c>
      <c r="AS698" s="48" t="str">
        <f ca="1">AZ691</f>
        <v/>
      </c>
      <c r="AT698" s="48" t="str">
        <f ca="1">AZ692</f>
        <v/>
      </c>
      <c r="AU698" s="48" t="str">
        <f ca="1">AZ693</f>
        <v/>
      </c>
      <c r="AV698" s="48" t="str">
        <f ca="1">AZ694</f>
        <v/>
      </c>
      <c r="AW698" s="48" t="str">
        <f ca="1">AZ695</f>
        <v/>
      </c>
      <c r="AX698" s="48" t="str">
        <f ca="1">AZ696</f>
        <v/>
      </c>
      <c r="AY698" s="48" t="str">
        <f ca="1">AZ697</f>
        <v/>
      </c>
      <c r="AZ698" s="27" t="str">
        <f ca="1">IF(AZ$1&lt;=$B$5,$B698-SINH($B698)*EXP(-OFFSET($B$648,AZ$1,0)),"")</f>
        <v/>
      </c>
      <c r="BB698" s="7" t="s">
        <v>30</v>
      </c>
    </row>
    <row r="699" spans="1:54" x14ac:dyDescent="0.25">
      <c r="BB699" s="7" t="s">
        <v>30</v>
      </c>
    </row>
    <row r="700" spans="1:54" x14ac:dyDescent="0.25">
      <c r="A700" s="67">
        <v>11</v>
      </c>
      <c r="B700" s="29" t="s">
        <v>264</v>
      </c>
      <c r="C700" s="36">
        <f t="array" aca="1" ref="C700:AZ700" ca="1">MMULT(SWZC_vectP,MINVERSE(C701:INDEX(C701:AZ750,$B$5,$B$5)))</f>
        <v>0.76301667980528887</v>
      </c>
      <c r="D700" s="37">
        <f ca="1"/>
        <v>-0.42901756873626951</v>
      </c>
      <c r="E700" s="37">
        <f ca="1"/>
        <v>8.6148163180667717E-2</v>
      </c>
      <c r="F700" s="37">
        <f ca="1"/>
        <v>-3.7898309926901137E-2</v>
      </c>
      <c r="G700" s="37">
        <f ca="1"/>
        <v>6.1037814549462339E-2</v>
      </c>
      <c r="H700" s="37">
        <f ca="1"/>
        <v>5.9622550062324906E-2</v>
      </c>
      <c r="I700" s="37">
        <f ca="1"/>
        <v>-5.1732273931848219E-2</v>
      </c>
      <c r="J700" s="37">
        <f ca="1"/>
        <v>2.5346657282719696E-2</v>
      </c>
      <c r="K700" s="37">
        <f ca="1"/>
        <v>-0.12160472699659042</v>
      </c>
      <c r="L700" s="37">
        <f ca="1"/>
        <v>5.5166568165718438E-2</v>
      </c>
      <c r="M700" s="37">
        <f ca="1"/>
        <v>1.5232187758004168E-3</v>
      </c>
      <c r="N700" s="37">
        <f ca="1"/>
        <v>-2.167697098105914E-2</v>
      </c>
      <c r="O700" s="37">
        <f ca="1"/>
        <v>-6.8888309244692691E-2</v>
      </c>
      <c r="P700" s="37" t="e">
        <f ca="1"/>
        <v>#N/A</v>
      </c>
      <c r="Q700" s="37" t="e">
        <f ca="1"/>
        <v>#N/A</v>
      </c>
      <c r="R700" s="37" t="e">
        <f ca="1"/>
        <v>#N/A</v>
      </c>
      <c r="S700" s="37" t="e">
        <f ca="1"/>
        <v>#N/A</v>
      </c>
      <c r="T700" s="37" t="e">
        <f ca="1"/>
        <v>#N/A</v>
      </c>
      <c r="U700" s="37" t="e">
        <f ca="1"/>
        <v>#N/A</v>
      </c>
      <c r="V700" s="37" t="e">
        <f ca="1"/>
        <v>#N/A</v>
      </c>
      <c r="W700" s="37" t="e">
        <f ca="1"/>
        <v>#N/A</v>
      </c>
      <c r="X700" s="37" t="e">
        <f ca="1"/>
        <v>#N/A</v>
      </c>
      <c r="Y700" s="37" t="e">
        <f ca="1"/>
        <v>#N/A</v>
      </c>
      <c r="Z700" s="37" t="e">
        <f ca="1"/>
        <v>#N/A</v>
      </c>
      <c r="AA700" s="37" t="e">
        <f ca="1"/>
        <v>#N/A</v>
      </c>
      <c r="AB700" s="37" t="e">
        <f ca="1"/>
        <v>#N/A</v>
      </c>
      <c r="AC700" s="37" t="e">
        <f ca="1"/>
        <v>#N/A</v>
      </c>
      <c r="AD700" s="37" t="e">
        <f ca="1"/>
        <v>#N/A</v>
      </c>
      <c r="AE700" s="37" t="e">
        <f ca="1"/>
        <v>#N/A</v>
      </c>
      <c r="AF700" s="37" t="e">
        <f ca="1"/>
        <v>#N/A</v>
      </c>
      <c r="AG700" s="37" t="e">
        <f ca="1"/>
        <v>#N/A</v>
      </c>
      <c r="AH700" s="37" t="e">
        <f ca="1"/>
        <v>#N/A</v>
      </c>
      <c r="AI700" s="37" t="e">
        <f ca="1"/>
        <v>#N/A</v>
      </c>
      <c r="AJ700" s="37" t="e">
        <f ca="1"/>
        <v>#N/A</v>
      </c>
      <c r="AK700" s="37" t="e">
        <f ca="1"/>
        <v>#N/A</v>
      </c>
      <c r="AL700" s="37" t="e">
        <f ca="1"/>
        <v>#N/A</v>
      </c>
      <c r="AM700" s="37" t="e">
        <f ca="1"/>
        <v>#N/A</v>
      </c>
      <c r="AN700" s="37" t="e">
        <f ca="1"/>
        <v>#N/A</v>
      </c>
      <c r="AO700" s="37" t="e">
        <f ca="1"/>
        <v>#N/A</v>
      </c>
      <c r="AP700" s="37" t="e">
        <f ca="1"/>
        <v>#N/A</v>
      </c>
      <c r="AQ700" s="37" t="e">
        <f ca="1"/>
        <v>#N/A</v>
      </c>
      <c r="AR700" s="37" t="e">
        <f ca="1"/>
        <v>#N/A</v>
      </c>
      <c r="AS700" s="37" t="e">
        <f ca="1"/>
        <v>#N/A</v>
      </c>
      <c r="AT700" s="37" t="e">
        <f ca="1"/>
        <v>#N/A</v>
      </c>
      <c r="AU700" s="37" t="e">
        <f ca="1"/>
        <v>#N/A</v>
      </c>
      <c r="AV700" s="37" t="e">
        <f ca="1"/>
        <v>#N/A</v>
      </c>
      <c r="AW700" s="37" t="e">
        <f ca="1"/>
        <v>#N/A</v>
      </c>
      <c r="AX700" s="37" t="e">
        <f ca="1"/>
        <v>#N/A</v>
      </c>
      <c r="AY700" s="37" t="e">
        <f ca="1"/>
        <v>#N/A</v>
      </c>
      <c r="AZ700" s="38" t="e">
        <f ca="1"/>
        <v>#N/A</v>
      </c>
      <c r="BB700" s="7" t="s">
        <v>30</v>
      </c>
    </row>
    <row r="701" spans="1:54" x14ac:dyDescent="0.25">
      <c r="A701" s="39">
        <f t="array" ref="A701:A750">TRANSPOSE($C$4:$AZ$4)</f>
        <v>1</v>
      </c>
      <c r="B701" s="42">
        <f ca="1">OFFSET($B$157,A700,0)</f>
        <v>0.26427734375</v>
      </c>
      <c r="C701" s="17">
        <f t="shared" ref="C701:AZ706" ca="1" si="142">IF(C$1&lt;=$B$5,$B701-SINH($B701)*EXP(-OFFSET($B$700,C$1,0)),"")</f>
        <v>5.9005495185824319E-2</v>
      </c>
      <c r="D701" s="18">
        <f t="shared" ca="1" si="142"/>
        <v>0.10667771095126091</v>
      </c>
      <c r="E701" s="18">
        <f t="shared" ca="1" si="142"/>
        <v>0.14327855881173207</v>
      </c>
      <c r="F701" s="18">
        <f t="shared" ca="1" si="142"/>
        <v>0.17137924686652584</v>
      </c>
      <c r="G701" s="18">
        <f t="shared" ca="1" si="142"/>
        <v>0.19295384732832688</v>
      </c>
      <c r="H701" s="18">
        <f t="shared" ca="1" si="142"/>
        <v>0.20951797501725511</v>
      </c>
      <c r="I701" s="18">
        <f t="shared" ca="1" si="142"/>
        <v>0.22223525924140131</v>
      </c>
      <c r="J701" s="18">
        <f t="shared" ca="1" si="142"/>
        <v>0.23199908870921085</v>
      </c>
      <c r="K701" s="18">
        <f t="shared" ca="1" si="142"/>
        <v>0.239495372050544</v>
      </c>
      <c r="L701" s="18">
        <f t="shared" ca="1" si="142"/>
        <v>0.24525072287050828</v>
      </c>
      <c r="M701" s="18">
        <f t="shared" ca="1" si="142"/>
        <v>0.25920170500184259</v>
      </c>
      <c r="N701" s="18">
        <f t="shared" ca="1" si="142"/>
        <v>0.26292334038466436</v>
      </c>
      <c r="O701" s="18">
        <f t="shared" ca="1" si="142"/>
        <v>0.26418098795855643</v>
      </c>
      <c r="P701" s="18" t="str">
        <f t="shared" ca="1" si="142"/>
        <v/>
      </c>
      <c r="Q701" s="18" t="str">
        <f t="shared" ca="1" si="142"/>
        <v/>
      </c>
      <c r="R701" s="18" t="str">
        <f t="shared" ca="1" si="142"/>
        <v/>
      </c>
      <c r="S701" s="18" t="str">
        <f t="shared" ca="1" si="142"/>
        <v/>
      </c>
      <c r="T701" s="18" t="str">
        <f t="shared" ca="1" si="142"/>
        <v/>
      </c>
      <c r="U701" s="18" t="str">
        <f t="shared" ca="1" si="142"/>
        <v/>
      </c>
      <c r="V701" s="18" t="str">
        <f t="shared" ca="1" si="142"/>
        <v/>
      </c>
      <c r="W701" s="18" t="str">
        <f t="shared" ca="1" si="142"/>
        <v/>
      </c>
      <c r="X701" s="18" t="str">
        <f t="shared" ca="1" si="142"/>
        <v/>
      </c>
      <c r="Y701" s="18" t="str">
        <f t="shared" ca="1" si="142"/>
        <v/>
      </c>
      <c r="Z701" s="18" t="str">
        <f t="shared" ca="1" si="142"/>
        <v/>
      </c>
      <c r="AA701" s="18" t="str">
        <f t="shared" ca="1" si="142"/>
        <v/>
      </c>
      <c r="AB701" s="18" t="str">
        <f t="shared" ca="1" si="142"/>
        <v/>
      </c>
      <c r="AC701" s="18" t="str">
        <f t="shared" ca="1" si="142"/>
        <v/>
      </c>
      <c r="AD701" s="18" t="str">
        <f t="shared" ca="1" si="142"/>
        <v/>
      </c>
      <c r="AE701" s="18" t="str">
        <f t="shared" ca="1" si="142"/>
        <v/>
      </c>
      <c r="AF701" s="18" t="str">
        <f t="shared" ca="1" si="142"/>
        <v/>
      </c>
      <c r="AG701" s="18" t="str">
        <f t="shared" ca="1" si="142"/>
        <v/>
      </c>
      <c r="AH701" s="18" t="str">
        <f t="shared" ca="1" si="142"/>
        <v/>
      </c>
      <c r="AI701" s="18" t="str">
        <f t="shared" ca="1" si="142"/>
        <v/>
      </c>
      <c r="AJ701" s="18" t="str">
        <f t="shared" ca="1" si="142"/>
        <v/>
      </c>
      <c r="AK701" s="18" t="str">
        <f t="shared" ca="1" si="142"/>
        <v/>
      </c>
      <c r="AL701" s="18" t="str">
        <f t="shared" ca="1" si="142"/>
        <v/>
      </c>
      <c r="AM701" s="18" t="str">
        <f t="shared" ca="1" si="142"/>
        <v/>
      </c>
      <c r="AN701" s="18" t="str">
        <f t="shared" ca="1" si="142"/>
        <v/>
      </c>
      <c r="AO701" s="18" t="str">
        <f t="shared" ca="1" si="142"/>
        <v/>
      </c>
      <c r="AP701" s="18" t="str">
        <f t="shared" ca="1" si="142"/>
        <v/>
      </c>
      <c r="AQ701" s="18" t="str">
        <f t="shared" ca="1" si="142"/>
        <v/>
      </c>
      <c r="AR701" s="18" t="str">
        <f t="shared" ca="1" si="142"/>
        <v/>
      </c>
      <c r="AS701" s="18" t="str">
        <f t="shared" ca="1" si="142"/>
        <v/>
      </c>
      <c r="AT701" s="18" t="str">
        <f t="shared" ca="1" si="142"/>
        <v/>
      </c>
      <c r="AU701" s="18" t="str">
        <f t="shared" ca="1" si="142"/>
        <v/>
      </c>
      <c r="AV701" s="18" t="str">
        <f t="shared" ca="1" si="142"/>
        <v/>
      </c>
      <c r="AW701" s="18" t="str">
        <f t="shared" ca="1" si="142"/>
        <v/>
      </c>
      <c r="AX701" s="18" t="str">
        <f t="shared" ca="1" si="142"/>
        <v/>
      </c>
      <c r="AY701" s="18" t="str">
        <f t="shared" ca="1" si="142"/>
        <v/>
      </c>
      <c r="AZ701" s="19" t="str">
        <f t="shared" ca="1" si="142"/>
        <v/>
      </c>
      <c r="BB701" s="7" t="s">
        <v>30</v>
      </c>
    </row>
    <row r="702" spans="1:54" x14ac:dyDescent="0.25">
      <c r="A702" s="40">
        <v>2</v>
      </c>
      <c r="B702" s="43">
        <f ca="1">B701*SUM($A702)</f>
        <v>0.52855468750000001</v>
      </c>
      <c r="C702" s="44">
        <f ca="1">D701</f>
        <v>0.10667771095126091</v>
      </c>
      <c r="D702" s="22">
        <f t="shared" ca="1" si="142"/>
        <v>0.20228405399755633</v>
      </c>
      <c r="E702" s="22">
        <f t="shared" ca="1" si="142"/>
        <v>0.27805695781778678</v>
      </c>
      <c r="F702" s="22">
        <f t="shared" ca="1" si="142"/>
        <v>0.33623240614005895</v>
      </c>
      <c r="G702" s="22">
        <f t="shared" ca="1" si="142"/>
        <v>0.38089722188378095</v>
      </c>
      <c r="H702" s="22">
        <f t="shared" ca="1" si="142"/>
        <v>0.41518910656972818</v>
      </c>
      <c r="I702" s="22">
        <f t="shared" ca="1" si="142"/>
        <v>0.44151706372646599</v>
      </c>
      <c r="J702" s="22">
        <f t="shared" ca="1" si="142"/>
        <v>0.4617306312919453</v>
      </c>
      <c r="K702" s="22">
        <f t="shared" ca="1" si="142"/>
        <v>0.47724981157971913</v>
      </c>
      <c r="L702" s="22">
        <f t="shared" ca="1" si="142"/>
        <v>0.48916482638471281</v>
      </c>
      <c r="M702" s="22">
        <f t="shared" ca="1" si="142"/>
        <v>0.51804684658449685</v>
      </c>
      <c r="N702" s="22">
        <f t="shared" ca="1" si="142"/>
        <v>0.52575156208703244</v>
      </c>
      <c r="O702" s="22">
        <f t="shared" ca="1" si="142"/>
        <v>0.5283552069266152</v>
      </c>
      <c r="P702" s="22" t="str">
        <f t="shared" ca="1" si="142"/>
        <v/>
      </c>
      <c r="Q702" s="22" t="str">
        <f t="shared" ca="1" si="142"/>
        <v/>
      </c>
      <c r="R702" s="22" t="str">
        <f t="shared" ca="1" si="142"/>
        <v/>
      </c>
      <c r="S702" s="22" t="str">
        <f t="shared" ca="1" si="142"/>
        <v/>
      </c>
      <c r="T702" s="22" t="str">
        <f t="shared" ca="1" si="142"/>
        <v/>
      </c>
      <c r="U702" s="22" t="str">
        <f t="shared" ca="1" si="142"/>
        <v/>
      </c>
      <c r="V702" s="22" t="str">
        <f t="shared" ca="1" si="142"/>
        <v/>
      </c>
      <c r="W702" s="22" t="str">
        <f t="shared" ca="1" si="142"/>
        <v/>
      </c>
      <c r="X702" s="22" t="str">
        <f t="shared" ca="1" si="142"/>
        <v/>
      </c>
      <c r="Y702" s="22" t="str">
        <f t="shared" ca="1" si="142"/>
        <v/>
      </c>
      <c r="Z702" s="22" t="str">
        <f t="shared" ca="1" si="142"/>
        <v/>
      </c>
      <c r="AA702" s="22" t="str">
        <f t="shared" ca="1" si="142"/>
        <v/>
      </c>
      <c r="AB702" s="22" t="str">
        <f t="shared" ca="1" si="142"/>
        <v/>
      </c>
      <c r="AC702" s="22" t="str">
        <f t="shared" ca="1" si="142"/>
        <v/>
      </c>
      <c r="AD702" s="22" t="str">
        <f t="shared" ca="1" si="142"/>
        <v/>
      </c>
      <c r="AE702" s="22" t="str">
        <f t="shared" ca="1" si="142"/>
        <v/>
      </c>
      <c r="AF702" s="22" t="str">
        <f t="shared" ca="1" si="142"/>
        <v/>
      </c>
      <c r="AG702" s="22" t="str">
        <f t="shared" ca="1" si="142"/>
        <v/>
      </c>
      <c r="AH702" s="22" t="str">
        <f t="shared" ca="1" si="142"/>
        <v/>
      </c>
      <c r="AI702" s="22" t="str">
        <f t="shared" ca="1" si="142"/>
        <v/>
      </c>
      <c r="AJ702" s="22" t="str">
        <f t="shared" ca="1" si="142"/>
        <v/>
      </c>
      <c r="AK702" s="22" t="str">
        <f t="shared" ca="1" si="142"/>
        <v/>
      </c>
      <c r="AL702" s="22" t="str">
        <f t="shared" ca="1" si="142"/>
        <v/>
      </c>
      <c r="AM702" s="22" t="str">
        <f t="shared" ca="1" si="142"/>
        <v/>
      </c>
      <c r="AN702" s="22" t="str">
        <f t="shared" ca="1" si="142"/>
        <v/>
      </c>
      <c r="AO702" s="22" t="str">
        <f t="shared" ca="1" si="142"/>
        <v/>
      </c>
      <c r="AP702" s="22" t="str">
        <f t="shared" ca="1" si="142"/>
        <v/>
      </c>
      <c r="AQ702" s="22" t="str">
        <f t="shared" ca="1" si="142"/>
        <v/>
      </c>
      <c r="AR702" s="22" t="str">
        <f t="shared" ca="1" si="142"/>
        <v/>
      </c>
      <c r="AS702" s="22" t="str">
        <f t="shared" ca="1" si="142"/>
        <v/>
      </c>
      <c r="AT702" s="22" t="str">
        <f t="shared" ca="1" si="142"/>
        <v/>
      </c>
      <c r="AU702" s="22" t="str">
        <f t="shared" ca="1" si="142"/>
        <v/>
      </c>
      <c r="AV702" s="22" t="str">
        <f t="shared" ca="1" si="142"/>
        <v/>
      </c>
      <c r="AW702" s="22" t="str">
        <f t="shared" ca="1" si="142"/>
        <v/>
      </c>
      <c r="AX702" s="22" t="str">
        <f t="shared" ca="1" si="142"/>
        <v/>
      </c>
      <c r="AY702" s="22" t="str">
        <f t="shared" ca="1" si="142"/>
        <v/>
      </c>
      <c r="AZ702" s="23" t="str">
        <f t="shared" ca="1" si="142"/>
        <v/>
      </c>
      <c r="BB702" s="7" t="s">
        <v>30</v>
      </c>
    </row>
    <row r="703" spans="1:54" x14ac:dyDescent="0.25">
      <c r="A703" s="40">
        <v>3</v>
      </c>
      <c r="B703" s="43">
        <f ca="1">B701*SUM($A703)</f>
        <v>0.79283203125000001</v>
      </c>
      <c r="C703" s="44">
        <f ca="1">E701</f>
        <v>0.14327855881173207</v>
      </c>
      <c r="D703" s="45">
        <f ca="1">E702</f>
        <v>0.27805695781778678</v>
      </c>
      <c r="E703" s="22">
        <f t="shared" ca="1" si="142"/>
        <v>0.39523790132588321</v>
      </c>
      <c r="F703" s="22">
        <f t="shared" ca="1" si="142"/>
        <v>0.48757493283504189</v>
      </c>
      <c r="G703" s="22">
        <f t="shared" ca="1" si="142"/>
        <v>0.5584676653814602</v>
      </c>
      <c r="H703" s="22">
        <f t="shared" ca="1" si="142"/>
        <v>0.61289631059299177</v>
      </c>
      <c r="I703" s="22">
        <f t="shared" ca="1" si="142"/>
        <v>0.65468447862027213</v>
      </c>
      <c r="J703" s="22">
        <f t="shared" ca="1" si="142"/>
        <v>0.68676778659697424</v>
      </c>
      <c r="K703" s="22">
        <f t="shared" ca="1" si="142"/>
        <v>0.71140008562611412</v>
      </c>
      <c r="L703" s="22">
        <f t="shared" ca="1" si="142"/>
        <v>0.73031179372995336</v>
      </c>
      <c r="M703" s="22">
        <f t="shared" ca="1" si="142"/>
        <v>0.77615381276282791</v>
      </c>
      <c r="N703" s="22">
        <f t="shared" ca="1" si="142"/>
        <v>0.78838286434117855</v>
      </c>
      <c r="O703" s="22">
        <f t="shared" ca="1" si="142"/>
        <v>0.79251541239236689</v>
      </c>
      <c r="P703" s="22" t="str">
        <f t="shared" ca="1" si="142"/>
        <v/>
      </c>
      <c r="Q703" s="22" t="str">
        <f t="shared" ca="1" si="142"/>
        <v/>
      </c>
      <c r="R703" s="22" t="str">
        <f t="shared" ca="1" si="142"/>
        <v/>
      </c>
      <c r="S703" s="22" t="str">
        <f t="shared" ca="1" si="142"/>
        <v/>
      </c>
      <c r="T703" s="22" t="str">
        <f t="shared" ca="1" si="142"/>
        <v/>
      </c>
      <c r="U703" s="22" t="str">
        <f t="shared" ca="1" si="142"/>
        <v/>
      </c>
      <c r="V703" s="22" t="str">
        <f t="shared" ca="1" si="142"/>
        <v/>
      </c>
      <c r="W703" s="22" t="str">
        <f t="shared" ca="1" si="142"/>
        <v/>
      </c>
      <c r="X703" s="22" t="str">
        <f t="shared" ca="1" si="142"/>
        <v/>
      </c>
      <c r="Y703" s="22" t="str">
        <f t="shared" ca="1" si="142"/>
        <v/>
      </c>
      <c r="Z703" s="22" t="str">
        <f t="shared" ca="1" si="142"/>
        <v/>
      </c>
      <c r="AA703" s="22" t="str">
        <f t="shared" ca="1" si="142"/>
        <v/>
      </c>
      <c r="AB703" s="22" t="str">
        <f t="shared" ca="1" si="142"/>
        <v/>
      </c>
      <c r="AC703" s="22" t="str">
        <f t="shared" ca="1" si="142"/>
        <v/>
      </c>
      <c r="AD703" s="22" t="str">
        <f t="shared" ca="1" si="142"/>
        <v/>
      </c>
      <c r="AE703" s="22" t="str">
        <f t="shared" ca="1" si="142"/>
        <v/>
      </c>
      <c r="AF703" s="22" t="str">
        <f t="shared" ca="1" si="142"/>
        <v/>
      </c>
      <c r="AG703" s="22" t="str">
        <f t="shared" ca="1" si="142"/>
        <v/>
      </c>
      <c r="AH703" s="22" t="str">
        <f t="shared" ca="1" si="142"/>
        <v/>
      </c>
      <c r="AI703" s="22" t="str">
        <f t="shared" ca="1" si="142"/>
        <v/>
      </c>
      <c r="AJ703" s="22" t="str">
        <f t="shared" ca="1" si="142"/>
        <v/>
      </c>
      <c r="AK703" s="22" t="str">
        <f t="shared" ca="1" si="142"/>
        <v/>
      </c>
      <c r="AL703" s="22" t="str">
        <f t="shared" ca="1" si="142"/>
        <v/>
      </c>
      <c r="AM703" s="22" t="str">
        <f t="shared" ca="1" si="142"/>
        <v/>
      </c>
      <c r="AN703" s="22" t="str">
        <f t="shared" ca="1" si="142"/>
        <v/>
      </c>
      <c r="AO703" s="22" t="str">
        <f t="shared" ca="1" si="142"/>
        <v/>
      </c>
      <c r="AP703" s="22" t="str">
        <f t="shared" ca="1" si="142"/>
        <v/>
      </c>
      <c r="AQ703" s="22" t="str">
        <f t="shared" ca="1" si="142"/>
        <v/>
      </c>
      <c r="AR703" s="22" t="str">
        <f t="shared" ca="1" si="142"/>
        <v/>
      </c>
      <c r="AS703" s="22" t="str">
        <f t="shared" ca="1" si="142"/>
        <v/>
      </c>
      <c r="AT703" s="22" t="str">
        <f t="shared" ca="1" si="142"/>
        <v/>
      </c>
      <c r="AU703" s="22" t="str">
        <f t="shared" ca="1" si="142"/>
        <v/>
      </c>
      <c r="AV703" s="22" t="str">
        <f t="shared" ca="1" si="142"/>
        <v/>
      </c>
      <c r="AW703" s="22" t="str">
        <f t="shared" ca="1" si="142"/>
        <v/>
      </c>
      <c r="AX703" s="22" t="str">
        <f t="shared" ca="1" si="142"/>
        <v/>
      </c>
      <c r="AY703" s="22" t="str">
        <f t="shared" ca="1" si="142"/>
        <v/>
      </c>
      <c r="AZ703" s="23" t="str">
        <f t="shared" ca="1" si="142"/>
        <v/>
      </c>
      <c r="BB703" s="7" t="s">
        <v>30</v>
      </c>
    </row>
    <row r="704" spans="1:54" x14ac:dyDescent="0.25">
      <c r="A704" s="40">
        <v>4</v>
      </c>
      <c r="B704" s="43">
        <f ca="1">B701*SUM($A704)</f>
        <v>1.057109375</v>
      </c>
      <c r="C704" s="44">
        <f ca="1">F701</f>
        <v>0.17137924686652584</v>
      </c>
      <c r="D704" s="45">
        <f ca="1">F702</f>
        <v>0.33623240614005895</v>
      </c>
      <c r="E704" s="45">
        <f ca="1">F703</f>
        <v>0.48757493283504189</v>
      </c>
      <c r="F704" s="22">
        <f t="shared" ca="1" si="142"/>
        <v>0.61747316056728452</v>
      </c>
      <c r="G704" s="22">
        <f t="shared" ca="1" si="142"/>
        <v>0.71957402154425265</v>
      </c>
      <c r="H704" s="22">
        <f t="shared" ca="1" si="142"/>
        <v>0.79796303743200425</v>
      </c>
      <c r="I704" s="22">
        <f t="shared" ca="1" si="142"/>
        <v>0.85814703346350008</v>
      </c>
      <c r="J704" s="22">
        <f t="shared" ca="1" si="142"/>
        <v>0.904353932954441</v>
      </c>
      <c r="K704" s="22">
        <f t="shared" ca="1" si="142"/>
        <v>0.93982976874720847</v>
      </c>
      <c r="L704" s="22">
        <f t="shared" ca="1" si="142"/>
        <v>0.96706671688830037</v>
      </c>
      <c r="M704" s="22">
        <f t="shared" ca="1" si="142"/>
        <v>1.0330891347590518</v>
      </c>
      <c r="N704" s="22">
        <f t="shared" ca="1" si="142"/>
        <v>1.0507016127978099</v>
      </c>
      <c r="O704" s="22">
        <f t="shared" ca="1" si="142"/>
        <v>1.0566533753960248</v>
      </c>
      <c r="P704" s="22" t="str">
        <f t="shared" ca="1" si="142"/>
        <v/>
      </c>
      <c r="Q704" s="22" t="str">
        <f t="shared" ca="1" si="142"/>
        <v/>
      </c>
      <c r="R704" s="22" t="str">
        <f t="shared" ca="1" si="142"/>
        <v/>
      </c>
      <c r="S704" s="22" t="str">
        <f t="shared" ca="1" si="142"/>
        <v/>
      </c>
      <c r="T704" s="22" t="str">
        <f t="shared" ca="1" si="142"/>
        <v/>
      </c>
      <c r="U704" s="22" t="str">
        <f t="shared" ca="1" si="142"/>
        <v/>
      </c>
      <c r="V704" s="22" t="str">
        <f t="shared" ca="1" si="142"/>
        <v/>
      </c>
      <c r="W704" s="22" t="str">
        <f t="shared" ca="1" si="142"/>
        <v/>
      </c>
      <c r="X704" s="22" t="str">
        <f t="shared" ca="1" si="142"/>
        <v/>
      </c>
      <c r="Y704" s="22" t="str">
        <f t="shared" ca="1" si="142"/>
        <v/>
      </c>
      <c r="Z704" s="22" t="str">
        <f t="shared" ca="1" si="142"/>
        <v/>
      </c>
      <c r="AA704" s="22" t="str">
        <f t="shared" ca="1" si="142"/>
        <v/>
      </c>
      <c r="AB704" s="22" t="str">
        <f t="shared" ca="1" si="142"/>
        <v/>
      </c>
      <c r="AC704" s="22" t="str">
        <f t="shared" ca="1" si="142"/>
        <v/>
      </c>
      <c r="AD704" s="22" t="str">
        <f t="shared" ca="1" si="142"/>
        <v/>
      </c>
      <c r="AE704" s="22" t="str">
        <f t="shared" ca="1" si="142"/>
        <v/>
      </c>
      <c r="AF704" s="22" t="str">
        <f t="shared" ca="1" si="142"/>
        <v/>
      </c>
      <c r="AG704" s="22" t="str">
        <f t="shared" ca="1" si="142"/>
        <v/>
      </c>
      <c r="AH704" s="22" t="str">
        <f t="shared" ca="1" si="142"/>
        <v/>
      </c>
      <c r="AI704" s="22" t="str">
        <f t="shared" ca="1" si="142"/>
        <v/>
      </c>
      <c r="AJ704" s="22" t="str">
        <f t="shared" ca="1" si="142"/>
        <v/>
      </c>
      <c r="AK704" s="22" t="str">
        <f t="shared" ca="1" si="142"/>
        <v/>
      </c>
      <c r="AL704" s="22" t="str">
        <f t="shared" ca="1" si="142"/>
        <v/>
      </c>
      <c r="AM704" s="22" t="str">
        <f t="shared" ca="1" si="142"/>
        <v/>
      </c>
      <c r="AN704" s="22" t="str">
        <f t="shared" ca="1" si="142"/>
        <v/>
      </c>
      <c r="AO704" s="22" t="str">
        <f t="shared" ca="1" si="142"/>
        <v/>
      </c>
      <c r="AP704" s="22" t="str">
        <f t="shared" ca="1" si="142"/>
        <v/>
      </c>
      <c r="AQ704" s="22" t="str">
        <f t="shared" ca="1" si="142"/>
        <v/>
      </c>
      <c r="AR704" s="22" t="str">
        <f t="shared" ca="1" si="142"/>
        <v/>
      </c>
      <c r="AS704" s="22" t="str">
        <f t="shared" ca="1" si="142"/>
        <v/>
      </c>
      <c r="AT704" s="22" t="str">
        <f t="shared" ca="1" si="142"/>
        <v/>
      </c>
      <c r="AU704" s="22" t="str">
        <f t="shared" ca="1" si="142"/>
        <v/>
      </c>
      <c r="AV704" s="22" t="str">
        <f t="shared" ca="1" si="142"/>
        <v/>
      </c>
      <c r="AW704" s="22" t="str">
        <f t="shared" ca="1" si="142"/>
        <v/>
      </c>
      <c r="AX704" s="22" t="str">
        <f t="shared" ca="1" si="142"/>
        <v/>
      </c>
      <c r="AY704" s="22" t="str">
        <f t="shared" ca="1" si="142"/>
        <v/>
      </c>
      <c r="AZ704" s="23" t="str">
        <f t="shared" ca="1" si="142"/>
        <v/>
      </c>
      <c r="BB704" s="7" t="s">
        <v>30</v>
      </c>
    </row>
    <row r="705" spans="1:54" x14ac:dyDescent="0.25">
      <c r="A705" s="40">
        <v>5</v>
      </c>
      <c r="B705" s="43">
        <f ca="1">B701*SUM($A705)</f>
        <v>1.3213867187499999</v>
      </c>
      <c r="C705" s="44">
        <f ca="1">G701</f>
        <v>0.19295384732832688</v>
      </c>
      <c r="D705" s="45">
        <f ca="1">G702</f>
        <v>0.38089722188378095</v>
      </c>
      <c r="E705" s="45">
        <f ca="1">G703</f>
        <v>0.5584676653814602</v>
      </c>
      <c r="F705" s="45">
        <f ca="1">G704</f>
        <v>0.71957402154425265</v>
      </c>
      <c r="G705" s="22">
        <f t="shared" ca="1" si="142"/>
        <v>0.85696853261782846</v>
      </c>
      <c r="H705" s="22">
        <f t="shared" ca="1" si="142"/>
        <v>0.96482474441476085</v>
      </c>
      <c r="I705" s="22">
        <f t="shared" ca="1" si="142"/>
        <v>1.047632491766173</v>
      </c>
      <c r="J705" s="22">
        <f t="shared" ca="1" si="142"/>
        <v>1.1112090156137342</v>
      </c>
      <c r="K705" s="22">
        <f t="shared" ca="1" si="142"/>
        <v>1.1600205642166272</v>
      </c>
      <c r="L705" s="22">
        <f t="shared" ca="1" si="142"/>
        <v>1.1974961469132419</v>
      </c>
      <c r="M705" s="22">
        <f t="shared" ca="1" si="142"/>
        <v>1.288337035838421</v>
      </c>
      <c r="N705" s="22">
        <f t="shared" ca="1" si="142"/>
        <v>1.3125702162158512</v>
      </c>
      <c r="O705" s="22">
        <f t="shared" ca="1" si="142"/>
        <v>1.3207593044457293</v>
      </c>
      <c r="P705" s="22" t="str">
        <f t="shared" ca="1" si="142"/>
        <v/>
      </c>
      <c r="Q705" s="22" t="str">
        <f t="shared" ca="1" si="142"/>
        <v/>
      </c>
      <c r="R705" s="22" t="str">
        <f t="shared" ca="1" si="142"/>
        <v/>
      </c>
      <c r="S705" s="22" t="str">
        <f t="shared" ca="1" si="142"/>
        <v/>
      </c>
      <c r="T705" s="22" t="str">
        <f t="shared" ca="1" si="142"/>
        <v/>
      </c>
      <c r="U705" s="22" t="str">
        <f t="shared" ca="1" si="142"/>
        <v/>
      </c>
      <c r="V705" s="22" t="str">
        <f t="shared" ca="1" si="142"/>
        <v/>
      </c>
      <c r="W705" s="22" t="str">
        <f t="shared" ca="1" si="142"/>
        <v/>
      </c>
      <c r="X705" s="22" t="str">
        <f t="shared" ca="1" si="142"/>
        <v/>
      </c>
      <c r="Y705" s="22" t="str">
        <f t="shared" ca="1" si="142"/>
        <v/>
      </c>
      <c r="Z705" s="22" t="str">
        <f t="shared" ca="1" si="142"/>
        <v/>
      </c>
      <c r="AA705" s="22" t="str">
        <f t="shared" ca="1" si="142"/>
        <v/>
      </c>
      <c r="AB705" s="22" t="str">
        <f t="shared" ca="1" si="142"/>
        <v/>
      </c>
      <c r="AC705" s="22" t="str">
        <f t="shared" ca="1" si="142"/>
        <v/>
      </c>
      <c r="AD705" s="22" t="str">
        <f t="shared" ca="1" si="142"/>
        <v/>
      </c>
      <c r="AE705" s="22" t="str">
        <f t="shared" ca="1" si="142"/>
        <v/>
      </c>
      <c r="AF705" s="22" t="str">
        <f t="shared" ca="1" si="142"/>
        <v/>
      </c>
      <c r="AG705" s="22" t="str">
        <f t="shared" ca="1" si="142"/>
        <v/>
      </c>
      <c r="AH705" s="22" t="str">
        <f t="shared" ca="1" si="142"/>
        <v/>
      </c>
      <c r="AI705" s="22" t="str">
        <f t="shared" ca="1" si="142"/>
        <v/>
      </c>
      <c r="AJ705" s="22" t="str">
        <f t="shared" ca="1" si="142"/>
        <v/>
      </c>
      <c r="AK705" s="22" t="str">
        <f t="shared" ca="1" si="142"/>
        <v/>
      </c>
      <c r="AL705" s="22" t="str">
        <f t="shared" ca="1" si="142"/>
        <v/>
      </c>
      <c r="AM705" s="22" t="str">
        <f t="shared" ca="1" si="142"/>
        <v/>
      </c>
      <c r="AN705" s="22" t="str">
        <f t="shared" ca="1" si="142"/>
        <v/>
      </c>
      <c r="AO705" s="22" t="str">
        <f t="shared" ca="1" si="142"/>
        <v/>
      </c>
      <c r="AP705" s="22" t="str">
        <f t="shared" ca="1" si="142"/>
        <v/>
      </c>
      <c r="AQ705" s="22" t="str">
        <f t="shared" ca="1" si="142"/>
        <v/>
      </c>
      <c r="AR705" s="22" t="str">
        <f t="shared" ca="1" si="142"/>
        <v/>
      </c>
      <c r="AS705" s="22" t="str">
        <f t="shared" ca="1" si="142"/>
        <v/>
      </c>
      <c r="AT705" s="22" t="str">
        <f t="shared" ca="1" si="142"/>
        <v/>
      </c>
      <c r="AU705" s="22" t="str">
        <f t="shared" ca="1" si="142"/>
        <v/>
      </c>
      <c r="AV705" s="22" t="str">
        <f t="shared" ca="1" si="142"/>
        <v/>
      </c>
      <c r="AW705" s="22" t="str">
        <f t="shared" ca="1" si="142"/>
        <v/>
      </c>
      <c r="AX705" s="22" t="str">
        <f t="shared" ca="1" si="142"/>
        <v/>
      </c>
      <c r="AY705" s="22" t="str">
        <f t="shared" ca="1" si="142"/>
        <v/>
      </c>
      <c r="AZ705" s="23" t="str">
        <f t="shared" ca="1" si="142"/>
        <v/>
      </c>
      <c r="BB705" s="7" t="s">
        <v>30</v>
      </c>
    </row>
    <row r="706" spans="1:54" x14ac:dyDescent="0.25">
      <c r="A706" s="40">
        <v>6</v>
      </c>
      <c r="B706" s="43">
        <f ca="1">B701*SUM($A706)</f>
        <v>1.5856640625</v>
      </c>
      <c r="C706" s="44">
        <f ca="1">H701</f>
        <v>0.20951797501725511</v>
      </c>
      <c r="D706" s="45">
        <f ca="1">H702</f>
        <v>0.41518910656972818</v>
      </c>
      <c r="E706" s="45">
        <f ca="1">H703</f>
        <v>0.61289631059299177</v>
      </c>
      <c r="F706" s="45">
        <f ca="1">H704</f>
        <v>0.79796303743200425</v>
      </c>
      <c r="G706" s="45">
        <f ca="1">H705</f>
        <v>0.96482474441476085</v>
      </c>
      <c r="H706" s="22">
        <f t="shared" ca="1" si="142"/>
        <v>1.1066379869519973</v>
      </c>
      <c r="I706" s="22">
        <f t="shared" ca="1" si="142"/>
        <v>1.2178867265649953</v>
      </c>
      <c r="J706" s="22">
        <f t="shared" ca="1" si="142"/>
        <v>1.3032991230283595</v>
      </c>
      <c r="K706" s="22">
        <f t="shared" ca="1" si="142"/>
        <v>1.3688753937797677</v>
      </c>
      <c r="L706" s="22">
        <f t="shared" ca="1" si="142"/>
        <v>1.4192222692184699</v>
      </c>
      <c r="M706" s="22">
        <f t="shared" ca="1" si="142"/>
        <v>1.5412631980142244</v>
      </c>
      <c r="N706" s="22">
        <f t="shared" ca="1" si="142"/>
        <v>1.5738194606832581</v>
      </c>
      <c r="O706" s="22">
        <f t="shared" ca="1" si="142"/>
        <v>1.5848211576656364</v>
      </c>
      <c r="P706" s="22" t="str">
        <f t="shared" ca="1" si="142"/>
        <v/>
      </c>
      <c r="Q706" s="22" t="str">
        <f t="shared" ca="1" si="142"/>
        <v/>
      </c>
      <c r="R706" s="22" t="str">
        <f t="shared" ca="1" si="142"/>
        <v/>
      </c>
      <c r="S706" s="22" t="str">
        <f t="shared" ca="1" si="142"/>
        <v/>
      </c>
      <c r="T706" s="22" t="str">
        <f t="shared" ca="1" si="142"/>
        <v/>
      </c>
      <c r="U706" s="22" t="str">
        <f t="shared" ca="1" si="142"/>
        <v/>
      </c>
      <c r="V706" s="22" t="str">
        <f t="shared" ca="1" si="142"/>
        <v/>
      </c>
      <c r="W706" s="22" t="str">
        <f t="shared" ref="W706:AZ706" ca="1" si="143">IF(W$1&lt;=$B$5,$B706-SINH($B706)*EXP(-OFFSET($B$700,W$1,0)),"")</f>
        <v/>
      </c>
      <c r="X706" s="22" t="str">
        <f t="shared" ca="1" si="143"/>
        <v/>
      </c>
      <c r="Y706" s="22" t="str">
        <f t="shared" ca="1" si="143"/>
        <v/>
      </c>
      <c r="Z706" s="22" t="str">
        <f t="shared" ca="1" si="143"/>
        <v/>
      </c>
      <c r="AA706" s="22" t="str">
        <f t="shared" ca="1" si="143"/>
        <v/>
      </c>
      <c r="AB706" s="22" t="str">
        <f t="shared" ca="1" si="143"/>
        <v/>
      </c>
      <c r="AC706" s="22" t="str">
        <f t="shared" ca="1" si="143"/>
        <v/>
      </c>
      <c r="AD706" s="22" t="str">
        <f t="shared" ca="1" si="143"/>
        <v/>
      </c>
      <c r="AE706" s="22" t="str">
        <f t="shared" ca="1" si="143"/>
        <v/>
      </c>
      <c r="AF706" s="22" t="str">
        <f t="shared" ca="1" si="143"/>
        <v/>
      </c>
      <c r="AG706" s="22" t="str">
        <f t="shared" ca="1" si="143"/>
        <v/>
      </c>
      <c r="AH706" s="22" t="str">
        <f t="shared" ca="1" si="143"/>
        <v/>
      </c>
      <c r="AI706" s="22" t="str">
        <f t="shared" ca="1" si="143"/>
        <v/>
      </c>
      <c r="AJ706" s="22" t="str">
        <f t="shared" ca="1" si="143"/>
        <v/>
      </c>
      <c r="AK706" s="22" t="str">
        <f t="shared" ca="1" si="143"/>
        <v/>
      </c>
      <c r="AL706" s="22" t="str">
        <f t="shared" ca="1" si="143"/>
        <v/>
      </c>
      <c r="AM706" s="22" t="str">
        <f t="shared" ca="1" si="143"/>
        <v/>
      </c>
      <c r="AN706" s="22" t="str">
        <f t="shared" ca="1" si="143"/>
        <v/>
      </c>
      <c r="AO706" s="22" t="str">
        <f t="shared" ca="1" si="143"/>
        <v/>
      </c>
      <c r="AP706" s="22" t="str">
        <f t="shared" ca="1" si="143"/>
        <v/>
      </c>
      <c r="AQ706" s="22" t="str">
        <f t="shared" ca="1" si="143"/>
        <v/>
      </c>
      <c r="AR706" s="22" t="str">
        <f t="shared" ca="1" si="143"/>
        <v/>
      </c>
      <c r="AS706" s="22" t="str">
        <f t="shared" ca="1" si="143"/>
        <v/>
      </c>
      <c r="AT706" s="22" t="str">
        <f t="shared" ca="1" si="143"/>
        <v/>
      </c>
      <c r="AU706" s="22" t="str">
        <f t="shared" ca="1" si="143"/>
        <v/>
      </c>
      <c r="AV706" s="22" t="str">
        <f t="shared" ca="1" si="143"/>
        <v/>
      </c>
      <c r="AW706" s="22" t="str">
        <f t="shared" ca="1" si="143"/>
        <v/>
      </c>
      <c r="AX706" s="22" t="str">
        <f t="shared" ca="1" si="143"/>
        <v/>
      </c>
      <c r="AY706" s="22" t="str">
        <f t="shared" ca="1" si="143"/>
        <v/>
      </c>
      <c r="AZ706" s="23" t="str">
        <f t="shared" ca="1" si="143"/>
        <v/>
      </c>
      <c r="BB706" s="7" t="s">
        <v>30</v>
      </c>
    </row>
    <row r="707" spans="1:54" x14ac:dyDescent="0.25">
      <c r="A707" s="40">
        <v>7</v>
      </c>
      <c r="B707" s="43">
        <f ca="1">B701*SUM($A707)</f>
        <v>1.8499414062500001</v>
      </c>
      <c r="C707" s="44">
        <f ca="1">I701</f>
        <v>0.22223525924140131</v>
      </c>
      <c r="D707" s="45">
        <f ca="1">I702</f>
        <v>0.44151706372646599</v>
      </c>
      <c r="E707" s="45">
        <f ca="1">I703</f>
        <v>0.65468447862027213</v>
      </c>
      <c r="F707" s="45">
        <f ca="1">I704</f>
        <v>0.85814703346350008</v>
      </c>
      <c r="G707" s="45">
        <f ca="1">I705</f>
        <v>1.047632491766173</v>
      </c>
      <c r="H707" s="45">
        <f ca="1">I706</f>
        <v>1.2178867265649953</v>
      </c>
      <c r="I707" s="22">
        <f t="shared" ref="I707:AZ713" ca="1" si="144">IF(I$1&lt;=$B$5,$B707-SINH($B707)*EXP(-OFFSET($B$700,I$1,0)),"")</f>
        <v>1.3623046182141838</v>
      </c>
      <c r="J707" s="22">
        <f t="shared" ca="1" si="144"/>
        <v>1.4755531047310289</v>
      </c>
      <c r="K707" s="22">
        <f t="shared" ca="1" si="144"/>
        <v>1.562500828030202</v>
      </c>
      <c r="L707" s="22">
        <f t="shared" ca="1" si="144"/>
        <v>1.6292558621982312</v>
      </c>
      <c r="M707" s="22">
        <f t="shared" ca="1" si="144"/>
        <v>1.7910702012345734</v>
      </c>
      <c r="N707" s="22">
        <f t="shared" ca="1" si="144"/>
        <v>1.834236622346459</v>
      </c>
      <c r="O707" s="22">
        <f t="shared" ca="1" si="144"/>
        <v>1.8488237968546195</v>
      </c>
      <c r="P707" s="22" t="str">
        <f t="shared" ca="1" si="144"/>
        <v/>
      </c>
      <c r="Q707" s="22" t="str">
        <f t="shared" ca="1" si="144"/>
        <v/>
      </c>
      <c r="R707" s="22" t="str">
        <f t="shared" ca="1" si="144"/>
        <v/>
      </c>
      <c r="S707" s="22" t="str">
        <f t="shared" ca="1" si="144"/>
        <v/>
      </c>
      <c r="T707" s="22" t="str">
        <f t="shared" ca="1" si="144"/>
        <v/>
      </c>
      <c r="U707" s="22" t="str">
        <f t="shared" ca="1" si="144"/>
        <v/>
      </c>
      <c r="V707" s="22" t="str">
        <f t="shared" ca="1" si="144"/>
        <v/>
      </c>
      <c r="W707" s="22" t="str">
        <f t="shared" ca="1" si="144"/>
        <v/>
      </c>
      <c r="X707" s="22" t="str">
        <f t="shared" ca="1" si="144"/>
        <v/>
      </c>
      <c r="Y707" s="22" t="str">
        <f t="shared" ca="1" si="144"/>
        <v/>
      </c>
      <c r="Z707" s="22" t="str">
        <f t="shared" ca="1" si="144"/>
        <v/>
      </c>
      <c r="AA707" s="22" t="str">
        <f t="shared" ca="1" si="144"/>
        <v/>
      </c>
      <c r="AB707" s="22" t="str">
        <f t="shared" ca="1" si="144"/>
        <v/>
      </c>
      <c r="AC707" s="22" t="str">
        <f t="shared" ca="1" si="144"/>
        <v/>
      </c>
      <c r="AD707" s="22" t="str">
        <f t="shared" ca="1" si="144"/>
        <v/>
      </c>
      <c r="AE707" s="22" t="str">
        <f t="shared" ca="1" si="144"/>
        <v/>
      </c>
      <c r="AF707" s="22" t="str">
        <f t="shared" ca="1" si="144"/>
        <v/>
      </c>
      <c r="AG707" s="22" t="str">
        <f t="shared" ca="1" si="144"/>
        <v/>
      </c>
      <c r="AH707" s="22" t="str">
        <f t="shared" ca="1" si="144"/>
        <v/>
      </c>
      <c r="AI707" s="22" t="str">
        <f t="shared" ca="1" si="144"/>
        <v/>
      </c>
      <c r="AJ707" s="22" t="str">
        <f t="shared" ca="1" si="144"/>
        <v/>
      </c>
      <c r="AK707" s="22" t="str">
        <f t="shared" ca="1" si="144"/>
        <v/>
      </c>
      <c r="AL707" s="22" t="str">
        <f t="shared" ca="1" si="144"/>
        <v/>
      </c>
      <c r="AM707" s="22" t="str">
        <f t="shared" ca="1" si="144"/>
        <v/>
      </c>
      <c r="AN707" s="22" t="str">
        <f t="shared" ca="1" si="144"/>
        <v/>
      </c>
      <c r="AO707" s="22" t="str">
        <f t="shared" ca="1" si="144"/>
        <v/>
      </c>
      <c r="AP707" s="22" t="str">
        <f t="shared" ca="1" si="144"/>
        <v/>
      </c>
      <c r="AQ707" s="22" t="str">
        <f t="shared" ca="1" si="144"/>
        <v/>
      </c>
      <c r="AR707" s="22" t="str">
        <f t="shared" ca="1" si="144"/>
        <v/>
      </c>
      <c r="AS707" s="22" t="str">
        <f t="shared" ca="1" si="144"/>
        <v/>
      </c>
      <c r="AT707" s="22" t="str">
        <f t="shared" ca="1" si="144"/>
        <v/>
      </c>
      <c r="AU707" s="22" t="str">
        <f t="shared" ca="1" si="144"/>
        <v/>
      </c>
      <c r="AV707" s="22" t="str">
        <f t="shared" ca="1" si="144"/>
        <v/>
      </c>
      <c r="AW707" s="22" t="str">
        <f t="shared" ca="1" si="144"/>
        <v/>
      </c>
      <c r="AX707" s="22" t="str">
        <f t="shared" ca="1" si="144"/>
        <v/>
      </c>
      <c r="AY707" s="22" t="str">
        <f t="shared" ca="1" si="144"/>
        <v/>
      </c>
      <c r="AZ707" s="23" t="str">
        <f t="shared" ca="1" si="144"/>
        <v/>
      </c>
      <c r="BB707" s="7" t="s">
        <v>30</v>
      </c>
    </row>
    <row r="708" spans="1:54" x14ac:dyDescent="0.25">
      <c r="A708" s="40">
        <v>8</v>
      </c>
      <c r="B708" s="43">
        <f ca="1">B701*SUM($A708)</f>
        <v>2.11421875</v>
      </c>
      <c r="C708" s="44">
        <f ca="1">J701</f>
        <v>0.23199908870921085</v>
      </c>
      <c r="D708" s="45">
        <f ca="1">J702</f>
        <v>0.4617306312919453</v>
      </c>
      <c r="E708" s="45">
        <f ca="1">J703</f>
        <v>0.68676778659697424</v>
      </c>
      <c r="F708" s="45">
        <f ca="1">J704</f>
        <v>0.904353932954441</v>
      </c>
      <c r="G708" s="45">
        <f ca="1">J705</f>
        <v>1.1112090156137342</v>
      </c>
      <c r="H708" s="45">
        <f ca="1">J706</f>
        <v>1.3032991230283595</v>
      </c>
      <c r="I708" s="45">
        <f ca="1">J707</f>
        <v>1.4755531047310289</v>
      </c>
      <c r="J708" s="22">
        <f t="shared" ca="1" si="144"/>
        <v>1.6215063232160263</v>
      </c>
      <c r="K708" s="22">
        <f t="shared" ca="1" si="144"/>
        <v>1.735933573149492</v>
      </c>
      <c r="L708" s="22">
        <f t="shared" ca="1" si="144"/>
        <v>1.823786304529001</v>
      </c>
      <c r="M708" s="22">
        <f t="shared" ca="1" si="144"/>
        <v>2.036741504655629</v>
      </c>
      <c r="N708" s="22">
        <f t="shared" ca="1" si="144"/>
        <v>2.0935505235681453</v>
      </c>
      <c r="O708" s="22">
        <f t="shared" ca="1" si="144"/>
        <v>2.1127479240282474</v>
      </c>
      <c r="P708" s="22" t="str">
        <f t="shared" ca="1" si="144"/>
        <v/>
      </c>
      <c r="Q708" s="22" t="str">
        <f t="shared" ca="1" si="144"/>
        <v/>
      </c>
      <c r="R708" s="22" t="str">
        <f t="shared" ca="1" si="144"/>
        <v/>
      </c>
      <c r="S708" s="22" t="str">
        <f t="shared" ca="1" si="144"/>
        <v/>
      </c>
      <c r="T708" s="22" t="str">
        <f t="shared" ca="1" si="144"/>
        <v/>
      </c>
      <c r="U708" s="22" t="str">
        <f t="shared" ca="1" si="144"/>
        <v/>
      </c>
      <c r="V708" s="22" t="str">
        <f t="shared" ca="1" si="144"/>
        <v/>
      </c>
      <c r="W708" s="22" t="str">
        <f t="shared" ca="1" si="144"/>
        <v/>
      </c>
      <c r="X708" s="22" t="str">
        <f t="shared" ca="1" si="144"/>
        <v/>
      </c>
      <c r="Y708" s="22" t="str">
        <f t="shared" ca="1" si="144"/>
        <v/>
      </c>
      <c r="Z708" s="22" t="str">
        <f t="shared" ca="1" si="144"/>
        <v/>
      </c>
      <c r="AA708" s="22" t="str">
        <f t="shared" ca="1" si="144"/>
        <v/>
      </c>
      <c r="AB708" s="22" t="str">
        <f t="shared" ca="1" si="144"/>
        <v/>
      </c>
      <c r="AC708" s="22" t="str">
        <f t="shared" ca="1" si="144"/>
        <v/>
      </c>
      <c r="AD708" s="22" t="str">
        <f t="shared" ca="1" si="144"/>
        <v/>
      </c>
      <c r="AE708" s="22" t="str">
        <f t="shared" ca="1" si="144"/>
        <v/>
      </c>
      <c r="AF708" s="22" t="str">
        <f t="shared" ca="1" si="144"/>
        <v/>
      </c>
      <c r="AG708" s="22" t="str">
        <f t="shared" ca="1" si="144"/>
        <v/>
      </c>
      <c r="AH708" s="22" t="str">
        <f t="shared" ca="1" si="144"/>
        <v/>
      </c>
      <c r="AI708" s="22" t="str">
        <f t="shared" ca="1" si="144"/>
        <v/>
      </c>
      <c r="AJ708" s="22" t="str">
        <f t="shared" ca="1" si="144"/>
        <v/>
      </c>
      <c r="AK708" s="22" t="str">
        <f t="shared" ca="1" si="144"/>
        <v/>
      </c>
      <c r="AL708" s="22" t="str">
        <f t="shared" ca="1" si="144"/>
        <v/>
      </c>
      <c r="AM708" s="22" t="str">
        <f t="shared" ca="1" si="144"/>
        <v/>
      </c>
      <c r="AN708" s="22" t="str">
        <f t="shared" ca="1" si="144"/>
        <v/>
      </c>
      <c r="AO708" s="22" t="str">
        <f t="shared" ca="1" si="144"/>
        <v/>
      </c>
      <c r="AP708" s="22" t="str">
        <f t="shared" ca="1" si="144"/>
        <v/>
      </c>
      <c r="AQ708" s="22" t="str">
        <f t="shared" ca="1" si="144"/>
        <v/>
      </c>
      <c r="AR708" s="22" t="str">
        <f t="shared" ca="1" si="144"/>
        <v/>
      </c>
      <c r="AS708" s="22" t="str">
        <f t="shared" ca="1" si="144"/>
        <v/>
      </c>
      <c r="AT708" s="22" t="str">
        <f t="shared" ca="1" si="144"/>
        <v/>
      </c>
      <c r="AU708" s="22" t="str">
        <f t="shared" ca="1" si="144"/>
        <v/>
      </c>
      <c r="AV708" s="22" t="str">
        <f t="shared" ca="1" si="144"/>
        <v/>
      </c>
      <c r="AW708" s="22" t="str">
        <f t="shared" ca="1" si="144"/>
        <v/>
      </c>
      <c r="AX708" s="22" t="str">
        <f t="shared" ca="1" si="144"/>
        <v/>
      </c>
      <c r="AY708" s="22" t="str">
        <f t="shared" ca="1" si="144"/>
        <v/>
      </c>
      <c r="AZ708" s="23" t="str">
        <f t="shared" ca="1" si="144"/>
        <v/>
      </c>
      <c r="BB708" s="7" t="s">
        <v>30</v>
      </c>
    </row>
    <row r="709" spans="1:54" x14ac:dyDescent="0.25">
      <c r="A709" s="40">
        <v>9</v>
      </c>
      <c r="B709" s="43">
        <f ca="1">B701*SUM($A709)</f>
        <v>2.3784960937499999</v>
      </c>
      <c r="C709" s="44">
        <f ca="1">K701</f>
        <v>0.239495372050544</v>
      </c>
      <c r="D709" s="45">
        <f ca="1">K702</f>
        <v>0.47724981157971913</v>
      </c>
      <c r="E709" s="45">
        <f ca="1">K703</f>
        <v>0.71140008562611412</v>
      </c>
      <c r="F709" s="45">
        <f ca="1">K704</f>
        <v>0.93982976874720847</v>
      </c>
      <c r="G709" s="45">
        <f ca="1">K705</f>
        <v>1.1600205642166272</v>
      </c>
      <c r="H709" s="45">
        <f ca="1">K706</f>
        <v>1.3688753937797677</v>
      </c>
      <c r="I709" s="45">
        <f ca="1">K707</f>
        <v>1.562500828030202</v>
      </c>
      <c r="J709" s="45">
        <f ca="1">K708</f>
        <v>1.735933573149492</v>
      </c>
      <c r="K709" s="22">
        <f t="shared" ca="1" si="144"/>
        <v>1.8827917997148251</v>
      </c>
      <c r="L709" s="22">
        <f t="shared" ca="1" si="144"/>
        <v>1.9979138791738127</v>
      </c>
      <c r="M709" s="22">
        <f t="shared" ca="1" si="144"/>
        <v>2.2769700346879529</v>
      </c>
      <c r="N709" s="22">
        <f t="shared" ca="1" si="144"/>
        <v>2.3514124827090881</v>
      </c>
      <c r="O709" s="22">
        <f t="shared" ca="1" si="144"/>
        <v>2.376568725736147</v>
      </c>
      <c r="P709" s="22" t="str">
        <f t="shared" ca="1" si="144"/>
        <v/>
      </c>
      <c r="Q709" s="22" t="str">
        <f t="shared" ca="1" si="144"/>
        <v/>
      </c>
      <c r="R709" s="22" t="str">
        <f t="shared" ca="1" si="144"/>
        <v/>
      </c>
      <c r="S709" s="22" t="str">
        <f t="shared" ca="1" si="144"/>
        <v/>
      </c>
      <c r="T709" s="22" t="str">
        <f t="shared" ca="1" si="144"/>
        <v/>
      </c>
      <c r="U709" s="22" t="str">
        <f t="shared" ca="1" si="144"/>
        <v/>
      </c>
      <c r="V709" s="22" t="str">
        <f t="shared" ca="1" si="144"/>
        <v/>
      </c>
      <c r="W709" s="22" t="str">
        <f t="shared" ca="1" si="144"/>
        <v/>
      </c>
      <c r="X709" s="22" t="str">
        <f t="shared" ca="1" si="144"/>
        <v/>
      </c>
      <c r="Y709" s="22" t="str">
        <f t="shared" ca="1" si="144"/>
        <v/>
      </c>
      <c r="Z709" s="22" t="str">
        <f t="shared" ca="1" si="144"/>
        <v/>
      </c>
      <c r="AA709" s="22" t="str">
        <f t="shared" ca="1" si="144"/>
        <v/>
      </c>
      <c r="AB709" s="22" t="str">
        <f t="shared" ca="1" si="144"/>
        <v/>
      </c>
      <c r="AC709" s="22" t="str">
        <f t="shared" ca="1" si="144"/>
        <v/>
      </c>
      <c r="AD709" s="22" t="str">
        <f t="shared" ca="1" si="144"/>
        <v/>
      </c>
      <c r="AE709" s="22" t="str">
        <f t="shared" ca="1" si="144"/>
        <v/>
      </c>
      <c r="AF709" s="22" t="str">
        <f t="shared" ca="1" si="144"/>
        <v/>
      </c>
      <c r="AG709" s="22" t="str">
        <f t="shared" ca="1" si="144"/>
        <v/>
      </c>
      <c r="AH709" s="22" t="str">
        <f t="shared" ca="1" si="144"/>
        <v/>
      </c>
      <c r="AI709" s="22" t="str">
        <f t="shared" ca="1" si="144"/>
        <v/>
      </c>
      <c r="AJ709" s="22" t="str">
        <f t="shared" ca="1" si="144"/>
        <v/>
      </c>
      <c r="AK709" s="22" t="str">
        <f t="shared" ca="1" si="144"/>
        <v/>
      </c>
      <c r="AL709" s="22" t="str">
        <f t="shared" ca="1" si="144"/>
        <v/>
      </c>
      <c r="AM709" s="22" t="str">
        <f t="shared" ca="1" si="144"/>
        <v/>
      </c>
      <c r="AN709" s="22" t="str">
        <f t="shared" ca="1" si="144"/>
        <v/>
      </c>
      <c r="AO709" s="22" t="str">
        <f t="shared" ca="1" si="144"/>
        <v/>
      </c>
      <c r="AP709" s="22" t="str">
        <f t="shared" ca="1" si="144"/>
        <v/>
      </c>
      <c r="AQ709" s="22" t="str">
        <f t="shared" ca="1" si="144"/>
        <v/>
      </c>
      <c r="AR709" s="22" t="str">
        <f t="shared" ca="1" si="144"/>
        <v/>
      </c>
      <c r="AS709" s="22" t="str">
        <f t="shared" ca="1" si="144"/>
        <v/>
      </c>
      <c r="AT709" s="22" t="str">
        <f t="shared" ca="1" si="144"/>
        <v/>
      </c>
      <c r="AU709" s="22" t="str">
        <f t="shared" ca="1" si="144"/>
        <v/>
      </c>
      <c r="AV709" s="22" t="str">
        <f t="shared" ca="1" si="144"/>
        <v/>
      </c>
      <c r="AW709" s="22" t="str">
        <f t="shared" ca="1" si="144"/>
        <v/>
      </c>
      <c r="AX709" s="22" t="str">
        <f t="shared" ca="1" si="144"/>
        <v/>
      </c>
      <c r="AY709" s="22" t="str">
        <f t="shared" ca="1" si="144"/>
        <v/>
      </c>
      <c r="AZ709" s="23" t="str">
        <f t="shared" ca="1" si="144"/>
        <v/>
      </c>
      <c r="BB709" s="7" t="s">
        <v>30</v>
      </c>
    </row>
    <row r="710" spans="1:54" x14ac:dyDescent="0.25">
      <c r="A710" s="40">
        <v>10</v>
      </c>
      <c r="B710" s="43">
        <f ca="1">B701*SUM($A710)</f>
        <v>2.6427734374999998</v>
      </c>
      <c r="C710" s="44">
        <f ca="1">L701</f>
        <v>0.24525072287050828</v>
      </c>
      <c r="D710" s="45">
        <f ca="1">L702</f>
        <v>0.48916482638471281</v>
      </c>
      <c r="E710" s="45">
        <f ca="1">L703</f>
        <v>0.73031179372995336</v>
      </c>
      <c r="F710" s="45">
        <f ca="1">L704</f>
        <v>0.96706671688830037</v>
      </c>
      <c r="G710" s="45">
        <f ca="1">L705</f>
        <v>1.1974961469132419</v>
      </c>
      <c r="H710" s="45">
        <f ca="1">L706</f>
        <v>1.4192222692184699</v>
      </c>
      <c r="I710" s="45">
        <f ca="1">L707</f>
        <v>1.6292558621982312</v>
      </c>
      <c r="J710" s="45">
        <f ca="1">L708</f>
        <v>1.823786304529001</v>
      </c>
      <c r="K710" s="45">
        <f ca="1">L709</f>
        <v>1.9979138791738127</v>
      </c>
      <c r="L710" s="22">
        <f t="shared" ca="1" si="144"/>
        <v>2.1453055684562496</v>
      </c>
      <c r="M710" s="22">
        <f t="shared" ca="1" si="144"/>
        <v>2.5100663631290931</v>
      </c>
      <c r="N710" s="22">
        <f t="shared" ca="1" si="144"/>
        <v>2.6073718192569197</v>
      </c>
      <c r="O710" s="22">
        <f t="shared" ca="1" si="144"/>
        <v>2.6402541299181093</v>
      </c>
      <c r="P710" s="22" t="str">
        <f t="shared" ca="1" si="144"/>
        <v/>
      </c>
      <c r="Q710" s="22" t="str">
        <f t="shared" ca="1" si="144"/>
        <v/>
      </c>
      <c r="R710" s="22" t="str">
        <f t="shared" ca="1" si="144"/>
        <v/>
      </c>
      <c r="S710" s="22" t="str">
        <f t="shared" ca="1" si="144"/>
        <v/>
      </c>
      <c r="T710" s="22" t="str">
        <f t="shared" ca="1" si="144"/>
        <v/>
      </c>
      <c r="U710" s="22" t="str">
        <f t="shared" ca="1" si="144"/>
        <v/>
      </c>
      <c r="V710" s="22" t="str">
        <f t="shared" ca="1" si="144"/>
        <v/>
      </c>
      <c r="W710" s="22" t="str">
        <f t="shared" ca="1" si="144"/>
        <v/>
      </c>
      <c r="X710" s="22" t="str">
        <f t="shared" ca="1" si="144"/>
        <v/>
      </c>
      <c r="Y710" s="22" t="str">
        <f t="shared" ca="1" si="144"/>
        <v/>
      </c>
      <c r="Z710" s="22" t="str">
        <f t="shared" ca="1" si="144"/>
        <v/>
      </c>
      <c r="AA710" s="22" t="str">
        <f t="shared" ca="1" si="144"/>
        <v/>
      </c>
      <c r="AB710" s="22" t="str">
        <f t="shared" ca="1" si="144"/>
        <v/>
      </c>
      <c r="AC710" s="22" t="str">
        <f t="shared" ca="1" si="144"/>
        <v/>
      </c>
      <c r="AD710" s="22" t="str">
        <f t="shared" ca="1" si="144"/>
        <v/>
      </c>
      <c r="AE710" s="22" t="str">
        <f t="shared" ca="1" si="144"/>
        <v/>
      </c>
      <c r="AF710" s="22" t="str">
        <f t="shared" ca="1" si="144"/>
        <v/>
      </c>
      <c r="AG710" s="22" t="str">
        <f t="shared" ca="1" si="144"/>
        <v/>
      </c>
      <c r="AH710" s="22" t="str">
        <f t="shared" ca="1" si="144"/>
        <v/>
      </c>
      <c r="AI710" s="22" t="str">
        <f t="shared" ca="1" si="144"/>
        <v/>
      </c>
      <c r="AJ710" s="22" t="str">
        <f t="shared" ca="1" si="144"/>
        <v/>
      </c>
      <c r="AK710" s="22" t="str">
        <f t="shared" ca="1" si="144"/>
        <v/>
      </c>
      <c r="AL710" s="22" t="str">
        <f t="shared" ca="1" si="144"/>
        <v/>
      </c>
      <c r="AM710" s="22" t="str">
        <f t="shared" ca="1" si="144"/>
        <v/>
      </c>
      <c r="AN710" s="22" t="str">
        <f t="shared" ca="1" si="144"/>
        <v/>
      </c>
      <c r="AO710" s="22" t="str">
        <f t="shared" ca="1" si="144"/>
        <v/>
      </c>
      <c r="AP710" s="22" t="str">
        <f t="shared" ca="1" si="144"/>
        <v/>
      </c>
      <c r="AQ710" s="22" t="str">
        <f t="shared" ca="1" si="144"/>
        <v/>
      </c>
      <c r="AR710" s="22" t="str">
        <f t="shared" ca="1" si="144"/>
        <v/>
      </c>
      <c r="AS710" s="22" t="str">
        <f t="shared" ca="1" si="144"/>
        <v/>
      </c>
      <c r="AT710" s="22" t="str">
        <f t="shared" ca="1" si="144"/>
        <v/>
      </c>
      <c r="AU710" s="22" t="str">
        <f t="shared" ca="1" si="144"/>
        <v/>
      </c>
      <c r="AV710" s="22" t="str">
        <f t="shared" ca="1" si="144"/>
        <v/>
      </c>
      <c r="AW710" s="22" t="str">
        <f t="shared" ca="1" si="144"/>
        <v/>
      </c>
      <c r="AX710" s="22" t="str">
        <f t="shared" ca="1" si="144"/>
        <v/>
      </c>
      <c r="AY710" s="22" t="str">
        <f t="shared" ca="1" si="144"/>
        <v/>
      </c>
      <c r="AZ710" s="23" t="str">
        <f t="shared" ca="1" si="144"/>
        <v/>
      </c>
      <c r="BB710" s="7" t="s">
        <v>30</v>
      </c>
    </row>
    <row r="711" spans="1:54" x14ac:dyDescent="0.25">
      <c r="A711" s="40">
        <v>15</v>
      </c>
      <c r="B711" s="43">
        <f ca="1">B701*SUM($A711)</f>
        <v>3.9641601562500002</v>
      </c>
      <c r="C711" s="44">
        <f ca="1">M701</f>
        <v>0.25920170500184259</v>
      </c>
      <c r="D711" s="45">
        <f ca="1">M702</f>
        <v>0.51804684658449685</v>
      </c>
      <c r="E711" s="45">
        <f ca="1">M703</f>
        <v>0.77615381276282791</v>
      </c>
      <c r="F711" s="45">
        <f ca="1">M704</f>
        <v>1.0330891347590518</v>
      </c>
      <c r="G711" s="45">
        <f ca="1">M705</f>
        <v>1.288337035838421</v>
      </c>
      <c r="H711" s="45">
        <f ca="1">M706</f>
        <v>1.5412631980142244</v>
      </c>
      <c r="I711" s="45">
        <f ca="1">M707</f>
        <v>1.7910702012345734</v>
      </c>
      <c r="J711" s="45">
        <f ca="1">M708</f>
        <v>2.036741504655629</v>
      </c>
      <c r="K711" s="45">
        <f ca="1">M709</f>
        <v>2.2769700346879529</v>
      </c>
      <c r="L711" s="45">
        <f ca="1">M710</f>
        <v>2.5100663631290931</v>
      </c>
      <c r="M711" s="22">
        <f t="shared" ca="1" si="144"/>
        <v>3.4643403518747489</v>
      </c>
      <c r="N711" s="22">
        <f t="shared" ca="1" si="144"/>
        <v>3.8308256675748229</v>
      </c>
      <c r="O711" s="22">
        <f t="shared" ca="1" si="144"/>
        <v>3.9546715903335956</v>
      </c>
      <c r="P711" s="22" t="str">
        <f t="shared" ca="1" si="144"/>
        <v/>
      </c>
      <c r="Q711" s="22" t="str">
        <f t="shared" ca="1" si="144"/>
        <v/>
      </c>
      <c r="R711" s="22" t="str">
        <f t="shared" ca="1" si="144"/>
        <v/>
      </c>
      <c r="S711" s="22" t="str">
        <f t="shared" ca="1" si="144"/>
        <v/>
      </c>
      <c r="T711" s="22" t="str">
        <f t="shared" ca="1" si="144"/>
        <v/>
      </c>
      <c r="U711" s="22" t="str">
        <f t="shared" ca="1" si="144"/>
        <v/>
      </c>
      <c r="V711" s="22" t="str">
        <f t="shared" ca="1" si="144"/>
        <v/>
      </c>
      <c r="W711" s="22" t="str">
        <f t="shared" ca="1" si="144"/>
        <v/>
      </c>
      <c r="X711" s="22" t="str">
        <f t="shared" ca="1" si="144"/>
        <v/>
      </c>
      <c r="Y711" s="22" t="str">
        <f t="shared" ca="1" si="144"/>
        <v/>
      </c>
      <c r="Z711" s="22" t="str">
        <f t="shared" ca="1" si="144"/>
        <v/>
      </c>
      <c r="AA711" s="22" t="str">
        <f t="shared" ca="1" si="144"/>
        <v/>
      </c>
      <c r="AB711" s="22" t="str">
        <f t="shared" ca="1" si="144"/>
        <v/>
      </c>
      <c r="AC711" s="22" t="str">
        <f t="shared" ca="1" si="144"/>
        <v/>
      </c>
      <c r="AD711" s="22" t="str">
        <f t="shared" ca="1" si="144"/>
        <v/>
      </c>
      <c r="AE711" s="22" t="str">
        <f t="shared" ca="1" si="144"/>
        <v/>
      </c>
      <c r="AF711" s="22" t="str">
        <f t="shared" ca="1" si="144"/>
        <v/>
      </c>
      <c r="AG711" s="22" t="str">
        <f t="shared" ca="1" si="144"/>
        <v/>
      </c>
      <c r="AH711" s="22" t="str">
        <f t="shared" ca="1" si="144"/>
        <v/>
      </c>
      <c r="AI711" s="22" t="str">
        <f t="shared" ca="1" si="144"/>
        <v/>
      </c>
      <c r="AJ711" s="22" t="str">
        <f t="shared" ca="1" si="144"/>
        <v/>
      </c>
      <c r="AK711" s="22" t="str">
        <f t="shared" ca="1" si="144"/>
        <v/>
      </c>
      <c r="AL711" s="22" t="str">
        <f t="shared" ca="1" si="144"/>
        <v/>
      </c>
      <c r="AM711" s="22" t="str">
        <f t="shared" ca="1" si="144"/>
        <v/>
      </c>
      <c r="AN711" s="22" t="str">
        <f t="shared" ca="1" si="144"/>
        <v/>
      </c>
      <c r="AO711" s="22" t="str">
        <f t="shared" ca="1" si="144"/>
        <v/>
      </c>
      <c r="AP711" s="22" t="str">
        <f t="shared" ca="1" si="144"/>
        <v/>
      </c>
      <c r="AQ711" s="22" t="str">
        <f t="shared" ca="1" si="144"/>
        <v/>
      </c>
      <c r="AR711" s="22" t="str">
        <f t="shared" ca="1" si="144"/>
        <v/>
      </c>
      <c r="AS711" s="22" t="str">
        <f t="shared" ca="1" si="144"/>
        <v/>
      </c>
      <c r="AT711" s="22" t="str">
        <f t="shared" ca="1" si="144"/>
        <v/>
      </c>
      <c r="AU711" s="22" t="str">
        <f t="shared" ca="1" si="144"/>
        <v/>
      </c>
      <c r="AV711" s="22" t="str">
        <f t="shared" ca="1" si="144"/>
        <v/>
      </c>
      <c r="AW711" s="22" t="str">
        <f t="shared" ca="1" si="144"/>
        <v/>
      </c>
      <c r="AX711" s="22" t="str">
        <f t="shared" ca="1" si="144"/>
        <v/>
      </c>
      <c r="AY711" s="22" t="str">
        <f t="shared" ca="1" si="144"/>
        <v/>
      </c>
      <c r="AZ711" s="23" t="str">
        <f t="shared" ca="1" si="144"/>
        <v/>
      </c>
      <c r="BB711" s="7" t="s">
        <v>30</v>
      </c>
    </row>
    <row r="712" spans="1:54" x14ac:dyDescent="0.25">
      <c r="A712" s="40">
        <v>20</v>
      </c>
      <c r="B712" s="43">
        <f ca="1">B701*SUM($A712)</f>
        <v>5.2855468749999996</v>
      </c>
      <c r="C712" s="44">
        <f ca="1">N701</f>
        <v>0.26292334038466436</v>
      </c>
      <c r="D712" s="45">
        <f ca="1">N702</f>
        <v>0.52575156208703244</v>
      </c>
      <c r="E712" s="45">
        <f ca="1">N703</f>
        <v>0.78838286434117855</v>
      </c>
      <c r="F712" s="45">
        <f ca="1">N704</f>
        <v>1.0507016127978099</v>
      </c>
      <c r="G712" s="45">
        <f ca="1">N705</f>
        <v>1.3125702162158512</v>
      </c>
      <c r="H712" s="45">
        <f ca="1">N706</f>
        <v>1.5738194606832581</v>
      </c>
      <c r="I712" s="45">
        <f ca="1">N707</f>
        <v>1.834236622346459</v>
      </c>
      <c r="J712" s="45">
        <f ca="1">N708</f>
        <v>2.0935505235681453</v>
      </c>
      <c r="K712" s="45">
        <f ca="1">N709</f>
        <v>2.3514124827090881</v>
      </c>
      <c r="L712" s="45">
        <f ca="1">N710</f>
        <v>2.6073718192569197</v>
      </c>
      <c r="M712" s="45">
        <f ca="1">N711</f>
        <v>3.8308256675748229</v>
      </c>
      <c r="N712" s="22">
        <f t="shared" ca="1" si="144"/>
        <v>4.7855596983743585</v>
      </c>
      <c r="O712" s="22">
        <f t="shared" ca="1" si="144"/>
        <v>5.2499659736900099</v>
      </c>
      <c r="P712" s="22" t="str">
        <f t="shared" ca="1" si="144"/>
        <v/>
      </c>
      <c r="Q712" s="22" t="str">
        <f t="shared" ca="1" si="144"/>
        <v/>
      </c>
      <c r="R712" s="22" t="str">
        <f t="shared" ca="1" si="144"/>
        <v/>
      </c>
      <c r="S712" s="22" t="str">
        <f t="shared" ca="1" si="144"/>
        <v/>
      </c>
      <c r="T712" s="22" t="str">
        <f t="shared" ca="1" si="144"/>
        <v/>
      </c>
      <c r="U712" s="22" t="str">
        <f t="shared" ca="1" si="144"/>
        <v/>
      </c>
      <c r="V712" s="22" t="str">
        <f t="shared" ca="1" si="144"/>
        <v/>
      </c>
      <c r="W712" s="22" t="str">
        <f t="shared" ca="1" si="144"/>
        <v/>
      </c>
      <c r="X712" s="22" t="str">
        <f t="shared" ca="1" si="144"/>
        <v/>
      </c>
      <c r="Y712" s="22" t="str">
        <f t="shared" ca="1" si="144"/>
        <v/>
      </c>
      <c r="Z712" s="22" t="str">
        <f t="shared" ca="1" si="144"/>
        <v/>
      </c>
      <c r="AA712" s="22" t="str">
        <f t="shared" ca="1" si="144"/>
        <v/>
      </c>
      <c r="AB712" s="22" t="str">
        <f t="shared" ca="1" si="144"/>
        <v/>
      </c>
      <c r="AC712" s="22" t="str">
        <f t="shared" ca="1" si="144"/>
        <v/>
      </c>
      <c r="AD712" s="22" t="str">
        <f t="shared" ca="1" si="144"/>
        <v/>
      </c>
      <c r="AE712" s="22" t="str">
        <f t="shared" ca="1" si="144"/>
        <v/>
      </c>
      <c r="AF712" s="22" t="str">
        <f t="shared" ca="1" si="144"/>
        <v/>
      </c>
      <c r="AG712" s="22" t="str">
        <f t="shared" ca="1" si="144"/>
        <v/>
      </c>
      <c r="AH712" s="22" t="str">
        <f t="shared" ca="1" si="144"/>
        <v/>
      </c>
      <c r="AI712" s="22" t="str">
        <f t="shared" ca="1" si="144"/>
        <v/>
      </c>
      <c r="AJ712" s="22" t="str">
        <f t="shared" ca="1" si="144"/>
        <v/>
      </c>
      <c r="AK712" s="22" t="str">
        <f t="shared" ca="1" si="144"/>
        <v/>
      </c>
      <c r="AL712" s="22" t="str">
        <f t="shared" ca="1" si="144"/>
        <v/>
      </c>
      <c r="AM712" s="22" t="str">
        <f t="shared" ca="1" si="144"/>
        <v/>
      </c>
      <c r="AN712" s="22" t="str">
        <f t="shared" ca="1" si="144"/>
        <v/>
      </c>
      <c r="AO712" s="22" t="str">
        <f t="shared" ca="1" si="144"/>
        <v/>
      </c>
      <c r="AP712" s="22" t="str">
        <f t="shared" ca="1" si="144"/>
        <v/>
      </c>
      <c r="AQ712" s="22" t="str">
        <f t="shared" ca="1" si="144"/>
        <v/>
      </c>
      <c r="AR712" s="22" t="str">
        <f t="shared" ca="1" si="144"/>
        <v/>
      </c>
      <c r="AS712" s="22" t="str">
        <f t="shared" ca="1" si="144"/>
        <v/>
      </c>
      <c r="AT712" s="22" t="str">
        <f t="shared" ca="1" si="144"/>
        <v/>
      </c>
      <c r="AU712" s="22" t="str">
        <f t="shared" ca="1" si="144"/>
        <v/>
      </c>
      <c r="AV712" s="22" t="str">
        <f t="shared" ca="1" si="144"/>
        <v/>
      </c>
      <c r="AW712" s="22" t="str">
        <f t="shared" ca="1" si="144"/>
        <v/>
      </c>
      <c r="AX712" s="22" t="str">
        <f t="shared" ca="1" si="144"/>
        <v/>
      </c>
      <c r="AY712" s="22" t="str">
        <f t="shared" ca="1" si="144"/>
        <v/>
      </c>
      <c r="AZ712" s="23" t="str">
        <f t="shared" ca="1" si="144"/>
        <v/>
      </c>
      <c r="BB712" s="7" t="s">
        <v>30</v>
      </c>
    </row>
    <row r="713" spans="1:54" x14ac:dyDescent="0.25">
      <c r="A713" s="40">
        <v>30</v>
      </c>
      <c r="B713" s="43">
        <f ca="1">B701*SUM($A713)</f>
        <v>7.9283203125000004</v>
      </c>
      <c r="C713" s="44">
        <f ca="1">O701</f>
        <v>0.26418098795855643</v>
      </c>
      <c r="D713" s="45">
        <f ca="1">O702</f>
        <v>0.5283552069266152</v>
      </c>
      <c r="E713" s="45">
        <f ca="1">O703</f>
        <v>0.79251541239236689</v>
      </c>
      <c r="F713" s="45">
        <f ca="1">O704</f>
        <v>1.0566533753960248</v>
      </c>
      <c r="G713" s="45">
        <f ca="1">O705</f>
        <v>1.3207593044457293</v>
      </c>
      <c r="H713" s="45">
        <f ca="1">O706</f>
        <v>1.5848211576656364</v>
      </c>
      <c r="I713" s="45">
        <f ca="1">O707</f>
        <v>1.8488237968546195</v>
      </c>
      <c r="J713" s="45">
        <f ca="1">O708</f>
        <v>2.1127479240282474</v>
      </c>
      <c r="K713" s="45">
        <f ca="1">O709</f>
        <v>2.376568725736147</v>
      </c>
      <c r="L713" s="45">
        <f ca="1">O710</f>
        <v>2.6402541299181093</v>
      </c>
      <c r="M713" s="45">
        <f ca="1">O711</f>
        <v>3.9546715903335956</v>
      </c>
      <c r="N713" s="45">
        <f ca="1">O712</f>
        <v>5.2499659736900099</v>
      </c>
      <c r="O713" s="22">
        <f t="shared" ca="1" si="144"/>
        <v>7.4283203774409268</v>
      </c>
      <c r="P713" s="22" t="str">
        <f t="shared" ca="1" si="144"/>
        <v/>
      </c>
      <c r="Q713" s="22" t="str">
        <f t="shared" ca="1" si="144"/>
        <v/>
      </c>
      <c r="R713" s="22" t="str">
        <f t="shared" ca="1" si="144"/>
        <v/>
      </c>
      <c r="S713" s="22" t="str">
        <f t="shared" ca="1" si="144"/>
        <v/>
      </c>
      <c r="T713" s="22" t="str">
        <f t="shared" ca="1" si="144"/>
        <v/>
      </c>
      <c r="U713" s="22" t="str">
        <f t="shared" ref="U713:AZ713" ca="1" si="145">IF(U$1&lt;=$B$5,$B713-SINH($B713)*EXP(-OFFSET($B$700,U$1,0)),"")</f>
        <v/>
      </c>
      <c r="V713" s="22" t="str">
        <f t="shared" ca="1" si="145"/>
        <v/>
      </c>
      <c r="W713" s="22" t="str">
        <f t="shared" ca="1" si="145"/>
        <v/>
      </c>
      <c r="X713" s="22" t="str">
        <f t="shared" ca="1" si="145"/>
        <v/>
      </c>
      <c r="Y713" s="22" t="str">
        <f t="shared" ca="1" si="145"/>
        <v/>
      </c>
      <c r="Z713" s="22" t="str">
        <f t="shared" ca="1" si="145"/>
        <v/>
      </c>
      <c r="AA713" s="22" t="str">
        <f t="shared" ca="1" si="145"/>
        <v/>
      </c>
      <c r="AB713" s="22" t="str">
        <f t="shared" ca="1" si="145"/>
        <v/>
      </c>
      <c r="AC713" s="22" t="str">
        <f t="shared" ca="1" si="145"/>
        <v/>
      </c>
      <c r="AD713" s="22" t="str">
        <f t="shared" ca="1" si="145"/>
        <v/>
      </c>
      <c r="AE713" s="22" t="str">
        <f t="shared" ca="1" si="145"/>
        <v/>
      </c>
      <c r="AF713" s="22" t="str">
        <f t="shared" ca="1" si="145"/>
        <v/>
      </c>
      <c r="AG713" s="22" t="str">
        <f t="shared" ca="1" si="145"/>
        <v/>
      </c>
      <c r="AH713" s="22" t="str">
        <f t="shared" ca="1" si="145"/>
        <v/>
      </c>
      <c r="AI713" s="22" t="str">
        <f t="shared" ca="1" si="145"/>
        <v/>
      </c>
      <c r="AJ713" s="22" t="str">
        <f t="shared" ca="1" si="145"/>
        <v/>
      </c>
      <c r="AK713" s="22" t="str">
        <f t="shared" ca="1" si="145"/>
        <v/>
      </c>
      <c r="AL713" s="22" t="str">
        <f t="shared" ca="1" si="145"/>
        <v/>
      </c>
      <c r="AM713" s="22" t="str">
        <f t="shared" ca="1" si="145"/>
        <v/>
      </c>
      <c r="AN713" s="22" t="str">
        <f t="shared" ca="1" si="145"/>
        <v/>
      </c>
      <c r="AO713" s="22" t="str">
        <f t="shared" ca="1" si="145"/>
        <v/>
      </c>
      <c r="AP713" s="22" t="str">
        <f t="shared" ca="1" si="145"/>
        <v/>
      </c>
      <c r="AQ713" s="22" t="str">
        <f t="shared" ca="1" si="145"/>
        <v/>
      </c>
      <c r="AR713" s="22" t="str">
        <f t="shared" ca="1" si="145"/>
        <v/>
      </c>
      <c r="AS713" s="22" t="str">
        <f t="shared" ca="1" si="145"/>
        <v/>
      </c>
      <c r="AT713" s="22" t="str">
        <f t="shared" ca="1" si="145"/>
        <v/>
      </c>
      <c r="AU713" s="22" t="str">
        <f t="shared" ca="1" si="145"/>
        <v/>
      </c>
      <c r="AV713" s="22" t="str">
        <f t="shared" ca="1" si="145"/>
        <v/>
      </c>
      <c r="AW713" s="22" t="str">
        <f t="shared" ca="1" si="145"/>
        <v/>
      </c>
      <c r="AX713" s="22" t="str">
        <f t="shared" ca="1" si="145"/>
        <v/>
      </c>
      <c r="AY713" s="22" t="str">
        <f t="shared" ca="1" si="145"/>
        <v/>
      </c>
      <c r="AZ713" s="23" t="str">
        <f t="shared" ca="1" si="145"/>
        <v/>
      </c>
      <c r="BB713" s="7" t="s">
        <v>30</v>
      </c>
    </row>
    <row r="714" spans="1:54" x14ac:dyDescent="0.25">
      <c r="A714" s="40" t="str">
        <v>-</v>
      </c>
      <c r="B714" s="43">
        <f ca="1">B701*SUM($A714)</f>
        <v>0</v>
      </c>
      <c r="C714" s="44" t="str">
        <f ca="1">P701</f>
        <v/>
      </c>
      <c r="D714" s="45" t="str">
        <f ca="1">P702</f>
        <v/>
      </c>
      <c r="E714" s="45" t="str">
        <f ca="1">P703</f>
        <v/>
      </c>
      <c r="F714" s="45" t="str">
        <f ca="1">P704</f>
        <v/>
      </c>
      <c r="G714" s="45" t="str">
        <f ca="1">P705</f>
        <v/>
      </c>
      <c r="H714" s="45" t="str">
        <f ca="1">P706</f>
        <v/>
      </c>
      <c r="I714" s="45" t="str">
        <f ca="1">P707</f>
        <v/>
      </c>
      <c r="J714" s="45" t="str">
        <f ca="1">P708</f>
        <v/>
      </c>
      <c r="K714" s="45" t="str">
        <f ca="1">P709</f>
        <v/>
      </c>
      <c r="L714" s="45" t="str">
        <f ca="1">P710</f>
        <v/>
      </c>
      <c r="M714" s="45" t="str">
        <f ca="1">P711</f>
        <v/>
      </c>
      <c r="N714" s="45" t="str">
        <f ca="1">P712</f>
        <v/>
      </c>
      <c r="O714" s="45" t="str">
        <f ca="1">P713</f>
        <v/>
      </c>
      <c r="P714" s="22" t="str">
        <f t="shared" ref="P714:AZ721" ca="1" si="146">IF(P$1&lt;=$B$5,$B714-SINH($B714)*EXP(-OFFSET($B$700,P$1,0)),"")</f>
        <v/>
      </c>
      <c r="Q714" s="22" t="str">
        <f t="shared" ca="1" si="146"/>
        <v/>
      </c>
      <c r="R714" s="22" t="str">
        <f t="shared" ca="1" si="146"/>
        <v/>
      </c>
      <c r="S714" s="22" t="str">
        <f t="shared" ca="1" si="146"/>
        <v/>
      </c>
      <c r="T714" s="22" t="str">
        <f t="shared" ca="1" si="146"/>
        <v/>
      </c>
      <c r="U714" s="22" t="str">
        <f t="shared" ca="1" si="146"/>
        <v/>
      </c>
      <c r="V714" s="22" t="str">
        <f t="shared" ca="1" si="146"/>
        <v/>
      </c>
      <c r="W714" s="22" t="str">
        <f t="shared" ca="1" si="146"/>
        <v/>
      </c>
      <c r="X714" s="22" t="str">
        <f t="shared" ca="1" si="146"/>
        <v/>
      </c>
      <c r="Y714" s="22" t="str">
        <f t="shared" ca="1" si="146"/>
        <v/>
      </c>
      <c r="Z714" s="22" t="str">
        <f t="shared" ca="1" si="146"/>
        <v/>
      </c>
      <c r="AA714" s="22" t="str">
        <f t="shared" ca="1" si="146"/>
        <v/>
      </c>
      <c r="AB714" s="22" t="str">
        <f t="shared" ca="1" si="146"/>
        <v/>
      </c>
      <c r="AC714" s="22" t="str">
        <f t="shared" ca="1" si="146"/>
        <v/>
      </c>
      <c r="AD714" s="22" t="str">
        <f t="shared" ca="1" si="146"/>
        <v/>
      </c>
      <c r="AE714" s="22" t="str">
        <f t="shared" ca="1" si="146"/>
        <v/>
      </c>
      <c r="AF714" s="22" t="str">
        <f t="shared" ca="1" si="146"/>
        <v/>
      </c>
      <c r="AG714" s="22" t="str">
        <f t="shared" ca="1" si="146"/>
        <v/>
      </c>
      <c r="AH714" s="22" t="str">
        <f t="shared" ca="1" si="146"/>
        <v/>
      </c>
      <c r="AI714" s="22" t="str">
        <f t="shared" ca="1" si="146"/>
        <v/>
      </c>
      <c r="AJ714" s="22" t="str">
        <f t="shared" ca="1" si="146"/>
        <v/>
      </c>
      <c r="AK714" s="22" t="str">
        <f t="shared" ca="1" si="146"/>
        <v/>
      </c>
      <c r="AL714" s="22" t="str">
        <f t="shared" ca="1" si="146"/>
        <v/>
      </c>
      <c r="AM714" s="22" t="str">
        <f t="shared" ca="1" si="146"/>
        <v/>
      </c>
      <c r="AN714" s="22" t="str">
        <f t="shared" ca="1" si="146"/>
        <v/>
      </c>
      <c r="AO714" s="22" t="str">
        <f t="shared" ca="1" si="146"/>
        <v/>
      </c>
      <c r="AP714" s="22" t="str">
        <f t="shared" ca="1" si="146"/>
        <v/>
      </c>
      <c r="AQ714" s="22" t="str">
        <f t="shared" ca="1" si="146"/>
        <v/>
      </c>
      <c r="AR714" s="22" t="str">
        <f t="shared" ca="1" si="146"/>
        <v/>
      </c>
      <c r="AS714" s="22" t="str">
        <f t="shared" ca="1" si="146"/>
        <v/>
      </c>
      <c r="AT714" s="22" t="str">
        <f t="shared" ca="1" si="146"/>
        <v/>
      </c>
      <c r="AU714" s="22" t="str">
        <f t="shared" ca="1" si="146"/>
        <v/>
      </c>
      <c r="AV714" s="22" t="str">
        <f t="shared" ca="1" si="146"/>
        <v/>
      </c>
      <c r="AW714" s="22" t="str">
        <f t="shared" ca="1" si="146"/>
        <v/>
      </c>
      <c r="AX714" s="22" t="str">
        <f t="shared" ca="1" si="146"/>
        <v/>
      </c>
      <c r="AY714" s="22" t="str">
        <f t="shared" ca="1" si="146"/>
        <v/>
      </c>
      <c r="AZ714" s="23" t="str">
        <f t="shared" ca="1" si="146"/>
        <v/>
      </c>
      <c r="BB714" s="7" t="s">
        <v>30</v>
      </c>
    </row>
    <row r="715" spans="1:54" x14ac:dyDescent="0.25">
      <c r="A715" s="40" t="str">
        <v>-</v>
      </c>
      <c r="B715" s="43">
        <f ca="1">B701*SUM($A715)</f>
        <v>0</v>
      </c>
      <c r="C715" s="44" t="str">
        <f ca="1">Q701</f>
        <v/>
      </c>
      <c r="D715" s="45" t="str">
        <f ca="1">Q702</f>
        <v/>
      </c>
      <c r="E715" s="45" t="str">
        <f ca="1">Q703</f>
        <v/>
      </c>
      <c r="F715" s="45" t="str">
        <f ca="1">Q704</f>
        <v/>
      </c>
      <c r="G715" s="45" t="str">
        <f ca="1">Q705</f>
        <v/>
      </c>
      <c r="H715" s="45" t="str">
        <f ca="1">Q706</f>
        <v/>
      </c>
      <c r="I715" s="45" t="str">
        <f ca="1">Q707</f>
        <v/>
      </c>
      <c r="J715" s="45" t="str">
        <f ca="1">Q708</f>
        <v/>
      </c>
      <c r="K715" s="45" t="str">
        <f ca="1">Q709</f>
        <v/>
      </c>
      <c r="L715" s="45" t="str">
        <f ca="1">Q710</f>
        <v/>
      </c>
      <c r="M715" s="45" t="str">
        <f ca="1">Q711</f>
        <v/>
      </c>
      <c r="N715" s="45" t="str">
        <f ca="1">Q712</f>
        <v/>
      </c>
      <c r="O715" s="45" t="str">
        <f ca="1">Q713</f>
        <v/>
      </c>
      <c r="P715" s="45" t="str">
        <f ca="1">Q714</f>
        <v/>
      </c>
      <c r="Q715" s="22" t="str">
        <f t="shared" ca="1" si="146"/>
        <v/>
      </c>
      <c r="R715" s="22" t="str">
        <f t="shared" ca="1" si="146"/>
        <v/>
      </c>
      <c r="S715" s="22" t="str">
        <f t="shared" ca="1" si="146"/>
        <v/>
      </c>
      <c r="T715" s="22" t="str">
        <f t="shared" ca="1" si="146"/>
        <v/>
      </c>
      <c r="U715" s="22" t="str">
        <f t="shared" ca="1" si="146"/>
        <v/>
      </c>
      <c r="V715" s="22" t="str">
        <f t="shared" ca="1" si="146"/>
        <v/>
      </c>
      <c r="W715" s="22" t="str">
        <f t="shared" ca="1" si="146"/>
        <v/>
      </c>
      <c r="X715" s="22" t="str">
        <f t="shared" ca="1" si="146"/>
        <v/>
      </c>
      <c r="Y715" s="22" t="str">
        <f t="shared" ca="1" si="146"/>
        <v/>
      </c>
      <c r="Z715" s="22" t="str">
        <f t="shared" ca="1" si="146"/>
        <v/>
      </c>
      <c r="AA715" s="22" t="str">
        <f t="shared" ca="1" si="146"/>
        <v/>
      </c>
      <c r="AB715" s="22" t="str">
        <f t="shared" ca="1" si="146"/>
        <v/>
      </c>
      <c r="AC715" s="22" t="str">
        <f t="shared" ca="1" si="146"/>
        <v/>
      </c>
      <c r="AD715" s="22" t="str">
        <f t="shared" ca="1" si="146"/>
        <v/>
      </c>
      <c r="AE715" s="22" t="str">
        <f t="shared" ca="1" si="146"/>
        <v/>
      </c>
      <c r="AF715" s="22" t="str">
        <f t="shared" ca="1" si="146"/>
        <v/>
      </c>
      <c r="AG715" s="22" t="str">
        <f t="shared" ca="1" si="146"/>
        <v/>
      </c>
      <c r="AH715" s="22" t="str">
        <f t="shared" ca="1" si="146"/>
        <v/>
      </c>
      <c r="AI715" s="22" t="str">
        <f t="shared" ca="1" si="146"/>
        <v/>
      </c>
      <c r="AJ715" s="22" t="str">
        <f t="shared" ca="1" si="146"/>
        <v/>
      </c>
      <c r="AK715" s="22" t="str">
        <f t="shared" ca="1" si="146"/>
        <v/>
      </c>
      <c r="AL715" s="22" t="str">
        <f t="shared" ca="1" si="146"/>
        <v/>
      </c>
      <c r="AM715" s="22" t="str">
        <f t="shared" ca="1" si="146"/>
        <v/>
      </c>
      <c r="AN715" s="22" t="str">
        <f t="shared" ca="1" si="146"/>
        <v/>
      </c>
      <c r="AO715" s="22" t="str">
        <f t="shared" ca="1" si="146"/>
        <v/>
      </c>
      <c r="AP715" s="22" t="str">
        <f t="shared" ca="1" si="146"/>
        <v/>
      </c>
      <c r="AQ715" s="22" t="str">
        <f t="shared" ca="1" si="146"/>
        <v/>
      </c>
      <c r="AR715" s="22" t="str">
        <f t="shared" ca="1" si="146"/>
        <v/>
      </c>
      <c r="AS715" s="22" t="str">
        <f t="shared" ca="1" si="146"/>
        <v/>
      </c>
      <c r="AT715" s="22" t="str">
        <f t="shared" ca="1" si="146"/>
        <v/>
      </c>
      <c r="AU715" s="22" t="str">
        <f t="shared" ca="1" si="146"/>
        <v/>
      </c>
      <c r="AV715" s="22" t="str">
        <f t="shared" ca="1" si="146"/>
        <v/>
      </c>
      <c r="AW715" s="22" t="str">
        <f t="shared" ca="1" si="146"/>
        <v/>
      </c>
      <c r="AX715" s="22" t="str">
        <f t="shared" ca="1" si="146"/>
        <v/>
      </c>
      <c r="AY715" s="22" t="str">
        <f t="shared" ca="1" si="146"/>
        <v/>
      </c>
      <c r="AZ715" s="23" t="str">
        <f t="shared" ca="1" si="146"/>
        <v/>
      </c>
      <c r="BB715" s="7" t="s">
        <v>30</v>
      </c>
    </row>
    <row r="716" spans="1:54" x14ac:dyDescent="0.25">
      <c r="A716" s="40" t="str">
        <v>-</v>
      </c>
      <c r="B716" s="43">
        <f ca="1">B701*SUM($A716)</f>
        <v>0</v>
      </c>
      <c r="C716" s="44" t="str">
        <f ca="1">R701</f>
        <v/>
      </c>
      <c r="D716" s="45" t="str">
        <f ca="1">R702</f>
        <v/>
      </c>
      <c r="E716" s="45" t="str">
        <f ca="1">R703</f>
        <v/>
      </c>
      <c r="F716" s="45" t="str">
        <f ca="1">R704</f>
        <v/>
      </c>
      <c r="G716" s="45" t="str">
        <f ca="1">R705</f>
        <v/>
      </c>
      <c r="H716" s="45" t="str">
        <f ca="1">R706</f>
        <v/>
      </c>
      <c r="I716" s="45" t="str">
        <f ca="1">R707</f>
        <v/>
      </c>
      <c r="J716" s="45" t="str">
        <f ca="1">R708</f>
        <v/>
      </c>
      <c r="K716" s="45" t="str">
        <f ca="1">R709</f>
        <v/>
      </c>
      <c r="L716" s="45" t="str">
        <f ca="1">R710</f>
        <v/>
      </c>
      <c r="M716" s="45" t="str">
        <f ca="1">R711</f>
        <v/>
      </c>
      <c r="N716" s="45" t="str">
        <f ca="1">R712</f>
        <v/>
      </c>
      <c r="O716" s="45" t="str">
        <f ca="1">R713</f>
        <v/>
      </c>
      <c r="P716" s="45" t="str">
        <f ca="1">R714</f>
        <v/>
      </c>
      <c r="Q716" s="45" t="str">
        <f ca="1">R715</f>
        <v/>
      </c>
      <c r="R716" s="22" t="str">
        <f t="shared" ca="1" si="146"/>
        <v/>
      </c>
      <c r="S716" s="22" t="str">
        <f t="shared" ca="1" si="146"/>
        <v/>
      </c>
      <c r="T716" s="22" t="str">
        <f t="shared" ca="1" si="146"/>
        <v/>
      </c>
      <c r="U716" s="22" t="str">
        <f t="shared" ca="1" si="146"/>
        <v/>
      </c>
      <c r="V716" s="22" t="str">
        <f t="shared" ca="1" si="146"/>
        <v/>
      </c>
      <c r="W716" s="22" t="str">
        <f t="shared" ca="1" si="146"/>
        <v/>
      </c>
      <c r="X716" s="22" t="str">
        <f t="shared" ca="1" si="146"/>
        <v/>
      </c>
      <c r="Y716" s="22" t="str">
        <f t="shared" ca="1" si="146"/>
        <v/>
      </c>
      <c r="Z716" s="22" t="str">
        <f t="shared" ca="1" si="146"/>
        <v/>
      </c>
      <c r="AA716" s="22" t="str">
        <f t="shared" ca="1" si="146"/>
        <v/>
      </c>
      <c r="AB716" s="22" t="str">
        <f t="shared" ca="1" si="146"/>
        <v/>
      </c>
      <c r="AC716" s="22" t="str">
        <f t="shared" ca="1" si="146"/>
        <v/>
      </c>
      <c r="AD716" s="22" t="str">
        <f t="shared" ca="1" si="146"/>
        <v/>
      </c>
      <c r="AE716" s="22" t="str">
        <f t="shared" ca="1" si="146"/>
        <v/>
      </c>
      <c r="AF716" s="22" t="str">
        <f t="shared" ca="1" si="146"/>
        <v/>
      </c>
      <c r="AG716" s="22" t="str">
        <f t="shared" ca="1" si="146"/>
        <v/>
      </c>
      <c r="AH716" s="22" t="str">
        <f t="shared" ca="1" si="146"/>
        <v/>
      </c>
      <c r="AI716" s="22" t="str">
        <f t="shared" ca="1" si="146"/>
        <v/>
      </c>
      <c r="AJ716" s="22" t="str">
        <f t="shared" ca="1" si="146"/>
        <v/>
      </c>
      <c r="AK716" s="22" t="str">
        <f t="shared" ca="1" si="146"/>
        <v/>
      </c>
      <c r="AL716" s="22" t="str">
        <f t="shared" ca="1" si="146"/>
        <v/>
      </c>
      <c r="AM716" s="22" t="str">
        <f t="shared" ca="1" si="146"/>
        <v/>
      </c>
      <c r="AN716" s="22" t="str">
        <f t="shared" ca="1" si="146"/>
        <v/>
      </c>
      <c r="AO716" s="22" t="str">
        <f t="shared" ca="1" si="146"/>
        <v/>
      </c>
      <c r="AP716" s="22" t="str">
        <f t="shared" ca="1" si="146"/>
        <v/>
      </c>
      <c r="AQ716" s="22" t="str">
        <f t="shared" ca="1" si="146"/>
        <v/>
      </c>
      <c r="AR716" s="22" t="str">
        <f t="shared" ca="1" si="146"/>
        <v/>
      </c>
      <c r="AS716" s="22" t="str">
        <f t="shared" ca="1" si="146"/>
        <v/>
      </c>
      <c r="AT716" s="22" t="str">
        <f t="shared" ca="1" si="146"/>
        <v/>
      </c>
      <c r="AU716" s="22" t="str">
        <f t="shared" ca="1" si="146"/>
        <v/>
      </c>
      <c r="AV716" s="22" t="str">
        <f t="shared" ca="1" si="146"/>
        <v/>
      </c>
      <c r="AW716" s="22" t="str">
        <f t="shared" ca="1" si="146"/>
        <v/>
      </c>
      <c r="AX716" s="22" t="str">
        <f t="shared" ca="1" si="146"/>
        <v/>
      </c>
      <c r="AY716" s="22" t="str">
        <f t="shared" ca="1" si="146"/>
        <v/>
      </c>
      <c r="AZ716" s="23" t="str">
        <f t="shared" ca="1" si="146"/>
        <v/>
      </c>
      <c r="BB716" s="7" t="s">
        <v>30</v>
      </c>
    </row>
    <row r="717" spans="1:54" x14ac:dyDescent="0.25">
      <c r="A717" s="40" t="str">
        <v>-</v>
      </c>
      <c r="B717" s="43">
        <f ca="1">B701*SUM($A717)</f>
        <v>0</v>
      </c>
      <c r="C717" s="44" t="str">
        <f ca="1">S701</f>
        <v/>
      </c>
      <c r="D717" s="45" t="str">
        <f ca="1">S702</f>
        <v/>
      </c>
      <c r="E717" s="45" t="str">
        <f ca="1">S703</f>
        <v/>
      </c>
      <c r="F717" s="45" t="str">
        <f ca="1">S704</f>
        <v/>
      </c>
      <c r="G717" s="45" t="str">
        <f ca="1">S705</f>
        <v/>
      </c>
      <c r="H717" s="45" t="str">
        <f ca="1">S706</f>
        <v/>
      </c>
      <c r="I717" s="45" t="str">
        <f ca="1">S707</f>
        <v/>
      </c>
      <c r="J717" s="45" t="str">
        <f ca="1">S708</f>
        <v/>
      </c>
      <c r="K717" s="45" t="str">
        <f ca="1">S709</f>
        <v/>
      </c>
      <c r="L717" s="45" t="str">
        <f ca="1">S710</f>
        <v/>
      </c>
      <c r="M717" s="45" t="str">
        <f ca="1">S711</f>
        <v/>
      </c>
      <c r="N717" s="45" t="str">
        <f ca="1">S712</f>
        <v/>
      </c>
      <c r="O717" s="45" t="str">
        <f ca="1">S713</f>
        <v/>
      </c>
      <c r="P717" s="45" t="str">
        <f ca="1">S714</f>
        <v/>
      </c>
      <c r="Q717" s="45" t="str">
        <f ca="1">S715</f>
        <v/>
      </c>
      <c r="R717" s="45" t="str">
        <f ca="1">S716</f>
        <v/>
      </c>
      <c r="S717" s="22" t="str">
        <f t="shared" ca="1" si="146"/>
        <v/>
      </c>
      <c r="T717" s="22" t="str">
        <f t="shared" ca="1" si="146"/>
        <v/>
      </c>
      <c r="U717" s="22" t="str">
        <f t="shared" ca="1" si="146"/>
        <v/>
      </c>
      <c r="V717" s="22" t="str">
        <f t="shared" ca="1" si="146"/>
        <v/>
      </c>
      <c r="W717" s="22" t="str">
        <f t="shared" ca="1" si="146"/>
        <v/>
      </c>
      <c r="X717" s="22" t="str">
        <f t="shared" ca="1" si="146"/>
        <v/>
      </c>
      <c r="Y717" s="22" t="str">
        <f t="shared" ca="1" si="146"/>
        <v/>
      </c>
      <c r="Z717" s="22" t="str">
        <f t="shared" ca="1" si="146"/>
        <v/>
      </c>
      <c r="AA717" s="22" t="str">
        <f t="shared" ca="1" si="146"/>
        <v/>
      </c>
      <c r="AB717" s="22" t="str">
        <f t="shared" ca="1" si="146"/>
        <v/>
      </c>
      <c r="AC717" s="22" t="str">
        <f t="shared" ca="1" si="146"/>
        <v/>
      </c>
      <c r="AD717" s="22" t="str">
        <f t="shared" ca="1" si="146"/>
        <v/>
      </c>
      <c r="AE717" s="22" t="str">
        <f t="shared" ca="1" si="146"/>
        <v/>
      </c>
      <c r="AF717" s="22" t="str">
        <f t="shared" ca="1" si="146"/>
        <v/>
      </c>
      <c r="AG717" s="22" t="str">
        <f t="shared" ca="1" si="146"/>
        <v/>
      </c>
      <c r="AH717" s="22" t="str">
        <f t="shared" ca="1" si="146"/>
        <v/>
      </c>
      <c r="AI717" s="22" t="str">
        <f t="shared" ca="1" si="146"/>
        <v/>
      </c>
      <c r="AJ717" s="22" t="str">
        <f t="shared" ca="1" si="146"/>
        <v/>
      </c>
      <c r="AK717" s="22" t="str">
        <f t="shared" ca="1" si="146"/>
        <v/>
      </c>
      <c r="AL717" s="22" t="str">
        <f t="shared" ca="1" si="146"/>
        <v/>
      </c>
      <c r="AM717" s="22" t="str">
        <f t="shared" ca="1" si="146"/>
        <v/>
      </c>
      <c r="AN717" s="22" t="str">
        <f t="shared" ca="1" si="146"/>
        <v/>
      </c>
      <c r="AO717" s="22" t="str">
        <f t="shared" ca="1" si="146"/>
        <v/>
      </c>
      <c r="AP717" s="22" t="str">
        <f t="shared" ca="1" si="146"/>
        <v/>
      </c>
      <c r="AQ717" s="22" t="str">
        <f t="shared" ca="1" si="146"/>
        <v/>
      </c>
      <c r="AR717" s="22" t="str">
        <f t="shared" ca="1" si="146"/>
        <v/>
      </c>
      <c r="AS717" s="22" t="str">
        <f t="shared" ca="1" si="146"/>
        <v/>
      </c>
      <c r="AT717" s="22" t="str">
        <f t="shared" ca="1" si="146"/>
        <v/>
      </c>
      <c r="AU717" s="22" t="str">
        <f t="shared" ca="1" si="146"/>
        <v/>
      </c>
      <c r="AV717" s="22" t="str">
        <f t="shared" ca="1" si="146"/>
        <v/>
      </c>
      <c r="AW717" s="22" t="str">
        <f t="shared" ca="1" si="146"/>
        <v/>
      </c>
      <c r="AX717" s="22" t="str">
        <f t="shared" ca="1" si="146"/>
        <v/>
      </c>
      <c r="AY717" s="22" t="str">
        <f t="shared" ca="1" si="146"/>
        <v/>
      </c>
      <c r="AZ717" s="23" t="str">
        <f t="shared" ca="1" si="146"/>
        <v/>
      </c>
      <c r="BB717" s="7" t="s">
        <v>30</v>
      </c>
    </row>
    <row r="718" spans="1:54" x14ac:dyDescent="0.25">
      <c r="A718" s="40" t="str">
        <v>-</v>
      </c>
      <c r="B718" s="43">
        <f ca="1">B701*SUM($A718)</f>
        <v>0</v>
      </c>
      <c r="C718" s="44" t="str">
        <f ca="1">T701</f>
        <v/>
      </c>
      <c r="D718" s="45" t="str">
        <f ca="1">T702</f>
        <v/>
      </c>
      <c r="E718" s="45" t="str">
        <f ca="1">T703</f>
        <v/>
      </c>
      <c r="F718" s="45" t="str">
        <f ca="1">T704</f>
        <v/>
      </c>
      <c r="G718" s="45" t="str">
        <f ca="1">T705</f>
        <v/>
      </c>
      <c r="H718" s="45" t="str">
        <f ca="1">T706</f>
        <v/>
      </c>
      <c r="I718" s="45" t="str">
        <f ca="1">T707</f>
        <v/>
      </c>
      <c r="J718" s="45" t="str">
        <f ca="1">T708</f>
        <v/>
      </c>
      <c r="K718" s="45" t="str">
        <f ca="1">T709</f>
        <v/>
      </c>
      <c r="L718" s="45" t="str">
        <f ca="1">T710</f>
        <v/>
      </c>
      <c r="M718" s="45" t="str">
        <f ca="1">T711</f>
        <v/>
      </c>
      <c r="N718" s="45" t="str">
        <f ca="1">T712</f>
        <v/>
      </c>
      <c r="O718" s="45" t="str">
        <f ca="1">T713</f>
        <v/>
      </c>
      <c r="P718" s="45" t="str">
        <f ca="1">T714</f>
        <v/>
      </c>
      <c r="Q718" s="45" t="str">
        <f ca="1">T715</f>
        <v/>
      </c>
      <c r="R718" s="45" t="str">
        <f ca="1">T716</f>
        <v/>
      </c>
      <c r="S718" s="45" t="str">
        <f ca="1">T717</f>
        <v/>
      </c>
      <c r="T718" s="22" t="str">
        <f t="shared" ca="1" si="146"/>
        <v/>
      </c>
      <c r="U718" s="22" t="str">
        <f t="shared" ca="1" si="146"/>
        <v/>
      </c>
      <c r="V718" s="22" t="str">
        <f t="shared" ca="1" si="146"/>
        <v/>
      </c>
      <c r="W718" s="22" t="str">
        <f t="shared" ca="1" si="146"/>
        <v/>
      </c>
      <c r="X718" s="22" t="str">
        <f t="shared" ca="1" si="146"/>
        <v/>
      </c>
      <c r="Y718" s="22" t="str">
        <f t="shared" ca="1" si="146"/>
        <v/>
      </c>
      <c r="Z718" s="22" t="str">
        <f t="shared" ca="1" si="146"/>
        <v/>
      </c>
      <c r="AA718" s="22" t="str">
        <f t="shared" ca="1" si="146"/>
        <v/>
      </c>
      <c r="AB718" s="22" t="str">
        <f t="shared" ca="1" si="146"/>
        <v/>
      </c>
      <c r="AC718" s="22" t="str">
        <f t="shared" ca="1" si="146"/>
        <v/>
      </c>
      <c r="AD718" s="22" t="str">
        <f t="shared" ca="1" si="146"/>
        <v/>
      </c>
      <c r="AE718" s="22" t="str">
        <f t="shared" ca="1" si="146"/>
        <v/>
      </c>
      <c r="AF718" s="22" t="str">
        <f t="shared" ca="1" si="146"/>
        <v/>
      </c>
      <c r="AG718" s="22" t="str">
        <f t="shared" ca="1" si="146"/>
        <v/>
      </c>
      <c r="AH718" s="22" t="str">
        <f t="shared" ca="1" si="146"/>
        <v/>
      </c>
      <c r="AI718" s="22" t="str">
        <f t="shared" ca="1" si="146"/>
        <v/>
      </c>
      <c r="AJ718" s="22" t="str">
        <f t="shared" ca="1" si="146"/>
        <v/>
      </c>
      <c r="AK718" s="22" t="str">
        <f t="shared" ca="1" si="146"/>
        <v/>
      </c>
      <c r="AL718" s="22" t="str">
        <f t="shared" ca="1" si="146"/>
        <v/>
      </c>
      <c r="AM718" s="22" t="str">
        <f t="shared" ca="1" si="146"/>
        <v/>
      </c>
      <c r="AN718" s="22" t="str">
        <f t="shared" ca="1" si="146"/>
        <v/>
      </c>
      <c r="AO718" s="22" t="str">
        <f t="shared" ca="1" si="146"/>
        <v/>
      </c>
      <c r="AP718" s="22" t="str">
        <f t="shared" ca="1" si="146"/>
        <v/>
      </c>
      <c r="AQ718" s="22" t="str">
        <f t="shared" ca="1" si="146"/>
        <v/>
      </c>
      <c r="AR718" s="22" t="str">
        <f t="shared" ca="1" si="146"/>
        <v/>
      </c>
      <c r="AS718" s="22" t="str">
        <f t="shared" ca="1" si="146"/>
        <v/>
      </c>
      <c r="AT718" s="22" t="str">
        <f t="shared" ca="1" si="146"/>
        <v/>
      </c>
      <c r="AU718" s="22" t="str">
        <f t="shared" ca="1" si="146"/>
        <v/>
      </c>
      <c r="AV718" s="22" t="str">
        <f t="shared" ca="1" si="146"/>
        <v/>
      </c>
      <c r="AW718" s="22" t="str">
        <f t="shared" ca="1" si="146"/>
        <v/>
      </c>
      <c r="AX718" s="22" t="str">
        <f t="shared" ca="1" si="146"/>
        <v/>
      </c>
      <c r="AY718" s="22" t="str">
        <f t="shared" ca="1" si="146"/>
        <v/>
      </c>
      <c r="AZ718" s="23" t="str">
        <f t="shared" ca="1" si="146"/>
        <v/>
      </c>
      <c r="BB718" s="7" t="s">
        <v>30</v>
      </c>
    </row>
    <row r="719" spans="1:54" x14ac:dyDescent="0.25">
      <c r="A719" s="40" t="str">
        <v>-</v>
      </c>
      <c r="B719" s="43">
        <f ca="1">B701*SUM($A719)</f>
        <v>0</v>
      </c>
      <c r="C719" s="44" t="str">
        <f ca="1">U701</f>
        <v/>
      </c>
      <c r="D719" s="45" t="str">
        <f ca="1">U702</f>
        <v/>
      </c>
      <c r="E719" s="45" t="str">
        <f ca="1">U703</f>
        <v/>
      </c>
      <c r="F719" s="45" t="str">
        <f ca="1">U704</f>
        <v/>
      </c>
      <c r="G719" s="45" t="str">
        <f ca="1">U705</f>
        <v/>
      </c>
      <c r="H719" s="45" t="str">
        <f ca="1">U706</f>
        <v/>
      </c>
      <c r="I719" s="45" t="str">
        <f ca="1">U707</f>
        <v/>
      </c>
      <c r="J719" s="45" t="str">
        <f ca="1">U708</f>
        <v/>
      </c>
      <c r="K719" s="45" t="str">
        <f ca="1">U709</f>
        <v/>
      </c>
      <c r="L719" s="45" t="str">
        <f ca="1">U710</f>
        <v/>
      </c>
      <c r="M719" s="45" t="str">
        <f ca="1">U711</f>
        <v/>
      </c>
      <c r="N719" s="45" t="str">
        <f ca="1">U712</f>
        <v/>
      </c>
      <c r="O719" s="45" t="str">
        <f ca="1">U713</f>
        <v/>
      </c>
      <c r="P719" s="45" t="str">
        <f ca="1">U714</f>
        <v/>
      </c>
      <c r="Q719" s="45" t="str">
        <f ca="1">U715</f>
        <v/>
      </c>
      <c r="R719" s="45" t="str">
        <f ca="1">U716</f>
        <v/>
      </c>
      <c r="S719" s="45" t="str">
        <f ca="1">U717</f>
        <v/>
      </c>
      <c r="T719" s="45" t="str">
        <f ca="1">U718</f>
        <v/>
      </c>
      <c r="U719" s="22" t="str">
        <f t="shared" ca="1" si="146"/>
        <v/>
      </c>
      <c r="V719" s="22" t="str">
        <f t="shared" ca="1" si="146"/>
        <v/>
      </c>
      <c r="W719" s="22" t="str">
        <f t="shared" ca="1" si="146"/>
        <v/>
      </c>
      <c r="X719" s="22" t="str">
        <f t="shared" ca="1" si="146"/>
        <v/>
      </c>
      <c r="Y719" s="22" t="str">
        <f t="shared" ca="1" si="146"/>
        <v/>
      </c>
      <c r="Z719" s="22" t="str">
        <f t="shared" ca="1" si="146"/>
        <v/>
      </c>
      <c r="AA719" s="22" t="str">
        <f t="shared" ca="1" si="146"/>
        <v/>
      </c>
      <c r="AB719" s="22" t="str">
        <f t="shared" ca="1" si="146"/>
        <v/>
      </c>
      <c r="AC719" s="22" t="str">
        <f t="shared" ca="1" si="146"/>
        <v/>
      </c>
      <c r="AD719" s="22" t="str">
        <f t="shared" ca="1" si="146"/>
        <v/>
      </c>
      <c r="AE719" s="22" t="str">
        <f t="shared" ca="1" si="146"/>
        <v/>
      </c>
      <c r="AF719" s="22" t="str">
        <f t="shared" ca="1" si="146"/>
        <v/>
      </c>
      <c r="AG719" s="22" t="str">
        <f t="shared" ca="1" si="146"/>
        <v/>
      </c>
      <c r="AH719" s="22" t="str">
        <f t="shared" ca="1" si="146"/>
        <v/>
      </c>
      <c r="AI719" s="22" t="str">
        <f t="shared" ca="1" si="146"/>
        <v/>
      </c>
      <c r="AJ719" s="22" t="str">
        <f t="shared" ca="1" si="146"/>
        <v/>
      </c>
      <c r="AK719" s="22" t="str">
        <f t="shared" ca="1" si="146"/>
        <v/>
      </c>
      <c r="AL719" s="22" t="str">
        <f t="shared" ca="1" si="146"/>
        <v/>
      </c>
      <c r="AM719" s="22" t="str">
        <f t="shared" ca="1" si="146"/>
        <v/>
      </c>
      <c r="AN719" s="22" t="str">
        <f t="shared" ca="1" si="146"/>
        <v/>
      </c>
      <c r="AO719" s="22" t="str">
        <f t="shared" ca="1" si="146"/>
        <v/>
      </c>
      <c r="AP719" s="22" t="str">
        <f t="shared" ca="1" si="146"/>
        <v/>
      </c>
      <c r="AQ719" s="22" t="str">
        <f t="shared" ca="1" si="146"/>
        <v/>
      </c>
      <c r="AR719" s="22" t="str">
        <f t="shared" ca="1" si="146"/>
        <v/>
      </c>
      <c r="AS719" s="22" t="str">
        <f t="shared" ca="1" si="146"/>
        <v/>
      </c>
      <c r="AT719" s="22" t="str">
        <f t="shared" ca="1" si="146"/>
        <v/>
      </c>
      <c r="AU719" s="22" t="str">
        <f t="shared" ca="1" si="146"/>
        <v/>
      </c>
      <c r="AV719" s="22" t="str">
        <f t="shared" ca="1" si="146"/>
        <v/>
      </c>
      <c r="AW719" s="22" t="str">
        <f t="shared" ca="1" si="146"/>
        <v/>
      </c>
      <c r="AX719" s="22" t="str">
        <f t="shared" ca="1" si="146"/>
        <v/>
      </c>
      <c r="AY719" s="22" t="str">
        <f t="shared" ca="1" si="146"/>
        <v/>
      </c>
      <c r="AZ719" s="23" t="str">
        <f t="shared" ca="1" si="146"/>
        <v/>
      </c>
      <c r="BB719" s="7" t="s">
        <v>30</v>
      </c>
    </row>
    <row r="720" spans="1:54" x14ac:dyDescent="0.25">
      <c r="A720" s="40" t="str">
        <v>-</v>
      </c>
      <c r="B720" s="43">
        <f ca="1">B701*SUM($A720)</f>
        <v>0</v>
      </c>
      <c r="C720" s="44" t="str">
        <f ca="1">V701</f>
        <v/>
      </c>
      <c r="D720" s="45" t="str">
        <f ca="1">V702</f>
        <v/>
      </c>
      <c r="E720" s="45" t="str">
        <f ca="1">V703</f>
        <v/>
      </c>
      <c r="F720" s="45" t="str">
        <f ca="1">V704</f>
        <v/>
      </c>
      <c r="G720" s="45" t="str">
        <f ca="1">V705</f>
        <v/>
      </c>
      <c r="H720" s="45" t="str">
        <f ca="1">V706</f>
        <v/>
      </c>
      <c r="I720" s="45" t="str">
        <f ca="1">V707</f>
        <v/>
      </c>
      <c r="J720" s="45" t="str">
        <f ca="1">V708</f>
        <v/>
      </c>
      <c r="K720" s="45" t="str">
        <f ca="1">V709</f>
        <v/>
      </c>
      <c r="L720" s="45" t="str">
        <f ca="1">V710</f>
        <v/>
      </c>
      <c r="M720" s="45" t="str">
        <f ca="1">V711</f>
        <v/>
      </c>
      <c r="N720" s="45" t="str">
        <f ca="1">V712</f>
        <v/>
      </c>
      <c r="O720" s="45" t="str">
        <f ca="1">V713</f>
        <v/>
      </c>
      <c r="P720" s="45" t="str">
        <f ca="1">V714</f>
        <v/>
      </c>
      <c r="Q720" s="45" t="str">
        <f ca="1">V715</f>
        <v/>
      </c>
      <c r="R720" s="45" t="str">
        <f ca="1">V716</f>
        <v/>
      </c>
      <c r="S720" s="45" t="str">
        <f ca="1">V717</f>
        <v/>
      </c>
      <c r="T720" s="45" t="str">
        <f ca="1">V718</f>
        <v/>
      </c>
      <c r="U720" s="45" t="str">
        <f ca="1">V719</f>
        <v/>
      </c>
      <c r="V720" s="22" t="str">
        <f t="shared" ca="1" si="146"/>
        <v/>
      </c>
      <c r="W720" s="22" t="str">
        <f t="shared" ca="1" si="146"/>
        <v/>
      </c>
      <c r="X720" s="22" t="str">
        <f t="shared" ca="1" si="146"/>
        <v/>
      </c>
      <c r="Y720" s="22" t="str">
        <f t="shared" ca="1" si="146"/>
        <v/>
      </c>
      <c r="Z720" s="22" t="str">
        <f t="shared" ca="1" si="146"/>
        <v/>
      </c>
      <c r="AA720" s="22" t="str">
        <f t="shared" ca="1" si="146"/>
        <v/>
      </c>
      <c r="AB720" s="22" t="str">
        <f t="shared" ca="1" si="146"/>
        <v/>
      </c>
      <c r="AC720" s="22" t="str">
        <f t="shared" ca="1" si="146"/>
        <v/>
      </c>
      <c r="AD720" s="22" t="str">
        <f t="shared" ca="1" si="146"/>
        <v/>
      </c>
      <c r="AE720" s="22" t="str">
        <f t="shared" ca="1" si="146"/>
        <v/>
      </c>
      <c r="AF720" s="22" t="str">
        <f t="shared" ca="1" si="146"/>
        <v/>
      </c>
      <c r="AG720" s="22" t="str">
        <f t="shared" ca="1" si="146"/>
        <v/>
      </c>
      <c r="AH720" s="22" t="str">
        <f t="shared" ca="1" si="146"/>
        <v/>
      </c>
      <c r="AI720" s="22" t="str">
        <f t="shared" ca="1" si="146"/>
        <v/>
      </c>
      <c r="AJ720" s="22" t="str">
        <f t="shared" ca="1" si="146"/>
        <v/>
      </c>
      <c r="AK720" s="22" t="str">
        <f t="shared" ca="1" si="146"/>
        <v/>
      </c>
      <c r="AL720" s="22" t="str">
        <f t="shared" ca="1" si="146"/>
        <v/>
      </c>
      <c r="AM720" s="22" t="str">
        <f t="shared" ca="1" si="146"/>
        <v/>
      </c>
      <c r="AN720" s="22" t="str">
        <f t="shared" ca="1" si="146"/>
        <v/>
      </c>
      <c r="AO720" s="22" t="str">
        <f t="shared" ca="1" si="146"/>
        <v/>
      </c>
      <c r="AP720" s="22" t="str">
        <f t="shared" ca="1" si="146"/>
        <v/>
      </c>
      <c r="AQ720" s="22" t="str">
        <f t="shared" ca="1" si="146"/>
        <v/>
      </c>
      <c r="AR720" s="22" t="str">
        <f t="shared" ca="1" si="146"/>
        <v/>
      </c>
      <c r="AS720" s="22" t="str">
        <f t="shared" ca="1" si="146"/>
        <v/>
      </c>
      <c r="AT720" s="22" t="str">
        <f t="shared" ca="1" si="146"/>
        <v/>
      </c>
      <c r="AU720" s="22" t="str">
        <f t="shared" ca="1" si="146"/>
        <v/>
      </c>
      <c r="AV720" s="22" t="str">
        <f t="shared" ca="1" si="146"/>
        <v/>
      </c>
      <c r="AW720" s="22" t="str">
        <f t="shared" ca="1" si="146"/>
        <v/>
      </c>
      <c r="AX720" s="22" t="str">
        <f t="shared" ca="1" si="146"/>
        <v/>
      </c>
      <c r="AY720" s="22" t="str">
        <f t="shared" ca="1" si="146"/>
        <v/>
      </c>
      <c r="AZ720" s="23" t="str">
        <f t="shared" ca="1" si="146"/>
        <v/>
      </c>
      <c r="BB720" s="7" t="s">
        <v>30</v>
      </c>
    </row>
    <row r="721" spans="1:54" x14ac:dyDescent="0.25">
      <c r="A721" s="40" t="str">
        <v>-</v>
      </c>
      <c r="B721" s="43">
        <f ca="1">B701*SUM($A721)</f>
        <v>0</v>
      </c>
      <c r="C721" s="44" t="str">
        <f ca="1">W701</f>
        <v/>
      </c>
      <c r="D721" s="45" t="str">
        <f ca="1">W702</f>
        <v/>
      </c>
      <c r="E721" s="45" t="str">
        <f ca="1">W703</f>
        <v/>
      </c>
      <c r="F721" s="45" t="str">
        <f ca="1">W704</f>
        <v/>
      </c>
      <c r="G721" s="45" t="str">
        <f ca="1">W705</f>
        <v/>
      </c>
      <c r="H721" s="45" t="str">
        <f ca="1">W706</f>
        <v/>
      </c>
      <c r="I721" s="45" t="str">
        <f ca="1">W707</f>
        <v/>
      </c>
      <c r="J721" s="45" t="str">
        <f ca="1">W708</f>
        <v/>
      </c>
      <c r="K721" s="45" t="str">
        <f ca="1">W709</f>
        <v/>
      </c>
      <c r="L721" s="45" t="str">
        <f ca="1">W710</f>
        <v/>
      </c>
      <c r="M721" s="45" t="str">
        <f ca="1">W711</f>
        <v/>
      </c>
      <c r="N721" s="45" t="str">
        <f ca="1">W712</f>
        <v/>
      </c>
      <c r="O721" s="45" t="str">
        <f ca="1">W713</f>
        <v/>
      </c>
      <c r="P721" s="45" t="str">
        <f ca="1">W714</f>
        <v/>
      </c>
      <c r="Q721" s="45" t="str">
        <f ca="1">W715</f>
        <v/>
      </c>
      <c r="R721" s="45" t="str">
        <f ca="1">W716</f>
        <v/>
      </c>
      <c r="S721" s="45" t="str">
        <f ca="1">W717</f>
        <v/>
      </c>
      <c r="T721" s="45" t="str">
        <f ca="1">W718</f>
        <v/>
      </c>
      <c r="U721" s="45" t="str">
        <f ca="1">W719</f>
        <v/>
      </c>
      <c r="V721" s="45" t="str">
        <f ca="1">W720</f>
        <v/>
      </c>
      <c r="W721" s="22" t="str">
        <f t="shared" ca="1" si="146"/>
        <v/>
      </c>
      <c r="X721" s="22" t="str">
        <f t="shared" ca="1" si="146"/>
        <v/>
      </c>
      <c r="Y721" s="22" t="str">
        <f t="shared" ca="1" si="146"/>
        <v/>
      </c>
      <c r="Z721" s="22" t="str">
        <f t="shared" ca="1" si="146"/>
        <v/>
      </c>
      <c r="AA721" s="22" t="str">
        <f t="shared" ca="1" si="146"/>
        <v/>
      </c>
      <c r="AB721" s="22" t="str">
        <f t="shared" ca="1" si="146"/>
        <v/>
      </c>
      <c r="AC721" s="22" t="str">
        <f t="shared" ca="1" si="146"/>
        <v/>
      </c>
      <c r="AD721" s="22" t="str">
        <f t="shared" ca="1" si="146"/>
        <v/>
      </c>
      <c r="AE721" s="22" t="str">
        <f t="shared" ca="1" si="146"/>
        <v/>
      </c>
      <c r="AF721" s="22" t="str">
        <f t="shared" ca="1" si="146"/>
        <v/>
      </c>
      <c r="AG721" s="22" t="str">
        <f t="shared" ca="1" si="146"/>
        <v/>
      </c>
      <c r="AH721" s="22" t="str">
        <f t="shared" ca="1" si="146"/>
        <v/>
      </c>
      <c r="AI721" s="22" t="str">
        <f t="shared" ca="1" si="146"/>
        <v/>
      </c>
      <c r="AJ721" s="22" t="str">
        <f t="shared" ca="1" si="146"/>
        <v/>
      </c>
      <c r="AK721" s="22" t="str">
        <f t="shared" ca="1" si="146"/>
        <v/>
      </c>
      <c r="AL721" s="22" t="str">
        <f t="shared" ca="1" si="146"/>
        <v/>
      </c>
      <c r="AM721" s="22" t="str">
        <f t="shared" ca="1" si="146"/>
        <v/>
      </c>
      <c r="AN721" s="22" t="str">
        <f t="shared" ref="AN721:AZ721" ca="1" si="147">IF(AN$1&lt;=$B$5,$B721-SINH($B721)*EXP(-OFFSET($B$700,AN$1,0)),"")</f>
        <v/>
      </c>
      <c r="AO721" s="22" t="str">
        <f t="shared" ca="1" si="147"/>
        <v/>
      </c>
      <c r="AP721" s="22" t="str">
        <f t="shared" ca="1" si="147"/>
        <v/>
      </c>
      <c r="AQ721" s="22" t="str">
        <f t="shared" ca="1" si="147"/>
        <v/>
      </c>
      <c r="AR721" s="22" t="str">
        <f t="shared" ca="1" si="147"/>
        <v/>
      </c>
      <c r="AS721" s="22" t="str">
        <f t="shared" ca="1" si="147"/>
        <v/>
      </c>
      <c r="AT721" s="22" t="str">
        <f t="shared" ca="1" si="147"/>
        <v/>
      </c>
      <c r="AU721" s="22" t="str">
        <f t="shared" ca="1" si="147"/>
        <v/>
      </c>
      <c r="AV721" s="22" t="str">
        <f t="shared" ca="1" si="147"/>
        <v/>
      </c>
      <c r="AW721" s="22" t="str">
        <f t="shared" ca="1" si="147"/>
        <v/>
      </c>
      <c r="AX721" s="22" t="str">
        <f t="shared" ca="1" si="147"/>
        <v/>
      </c>
      <c r="AY721" s="22" t="str">
        <f t="shared" ca="1" si="147"/>
        <v/>
      </c>
      <c r="AZ721" s="23" t="str">
        <f t="shared" ca="1" si="147"/>
        <v/>
      </c>
      <c r="BB721" s="7" t="s">
        <v>30</v>
      </c>
    </row>
    <row r="722" spans="1:54" x14ac:dyDescent="0.25">
      <c r="A722" s="40" t="str">
        <v>-</v>
      </c>
      <c r="B722" s="43">
        <f ca="1">B701*SUM($A722)</f>
        <v>0</v>
      </c>
      <c r="C722" s="44" t="str">
        <f ca="1">X701</f>
        <v/>
      </c>
      <c r="D722" s="45" t="str">
        <f ca="1">X702</f>
        <v/>
      </c>
      <c r="E722" s="45" t="str">
        <f ca="1">X703</f>
        <v/>
      </c>
      <c r="F722" s="45" t="str">
        <f ca="1">X704</f>
        <v/>
      </c>
      <c r="G722" s="45" t="str">
        <f ca="1">X705</f>
        <v/>
      </c>
      <c r="H722" s="45" t="str">
        <f ca="1">X706</f>
        <v/>
      </c>
      <c r="I722" s="45" t="str">
        <f ca="1">X707</f>
        <v/>
      </c>
      <c r="J722" s="45" t="str">
        <f ca="1">X708</f>
        <v/>
      </c>
      <c r="K722" s="45" t="str">
        <f ca="1">X709</f>
        <v/>
      </c>
      <c r="L722" s="45" t="str">
        <f ca="1">X710</f>
        <v/>
      </c>
      <c r="M722" s="45" t="str">
        <f ca="1">X711</f>
        <v/>
      </c>
      <c r="N722" s="45" t="str">
        <f ca="1">X712</f>
        <v/>
      </c>
      <c r="O722" s="45" t="str">
        <f ca="1">X713</f>
        <v/>
      </c>
      <c r="P722" s="45" t="str">
        <f ca="1">X714</f>
        <v/>
      </c>
      <c r="Q722" s="45" t="str">
        <f ca="1">X715</f>
        <v/>
      </c>
      <c r="R722" s="45" t="str">
        <f ca="1">X716</f>
        <v/>
      </c>
      <c r="S722" s="45" t="str">
        <f ca="1">X717</f>
        <v/>
      </c>
      <c r="T722" s="45" t="str">
        <f ca="1">X718</f>
        <v/>
      </c>
      <c r="U722" s="45" t="str">
        <f ca="1">X719</f>
        <v/>
      </c>
      <c r="V722" s="45" t="str">
        <f ca="1">X720</f>
        <v/>
      </c>
      <c r="W722" s="45" t="str">
        <f ca="1">X721</f>
        <v/>
      </c>
      <c r="X722" s="22" t="str">
        <f t="shared" ref="X722:AZ732" ca="1" si="148">IF(X$1&lt;=$B$5,$B722-SINH($B722)*EXP(-OFFSET($B$700,X$1,0)),"")</f>
        <v/>
      </c>
      <c r="Y722" s="22" t="str">
        <f t="shared" ca="1" si="148"/>
        <v/>
      </c>
      <c r="Z722" s="22" t="str">
        <f t="shared" ca="1" si="148"/>
        <v/>
      </c>
      <c r="AA722" s="22" t="str">
        <f t="shared" ca="1" si="148"/>
        <v/>
      </c>
      <c r="AB722" s="22" t="str">
        <f t="shared" ca="1" si="148"/>
        <v/>
      </c>
      <c r="AC722" s="22" t="str">
        <f t="shared" ca="1" si="148"/>
        <v/>
      </c>
      <c r="AD722" s="22" t="str">
        <f t="shared" ca="1" si="148"/>
        <v/>
      </c>
      <c r="AE722" s="22" t="str">
        <f t="shared" ca="1" si="148"/>
        <v/>
      </c>
      <c r="AF722" s="22" t="str">
        <f t="shared" ca="1" si="148"/>
        <v/>
      </c>
      <c r="AG722" s="22" t="str">
        <f t="shared" ca="1" si="148"/>
        <v/>
      </c>
      <c r="AH722" s="22" t="str">
        <f t="shared" ca="1" si="148"/>
        <v/>
      </c>
      <c r="AI722" s="22" t="str">
        <f t="shared" ca="1" si="148"/>
        <v/>
      </c>
      <c r="AJ722" s="22" t="str">
        <f t="shared" ca="1" si="148"/>
        <v/>
      </c>
      <c r="AK722" s="22" t="str">
        <f t="shared" ca="1" si="148"/>
        <v/>
      </c>
      <c r="AL722" s="22" t="str">
        <f t="shared" ca="1" si="148"/>
        <v/>
      </c>
      <c r="AM722" s="22" t="str">
        <f t="shared" ca="1" si="148"/>
        <v/>
      </c>
      <c r="AN722" s="22" t="str">
        <f t="shared" ca="1" si="148"/>
        <v/>
      </c>
      <c r="AO722" s="22" t="str">
        <f t="shared" ca="1" si="148"/>
        <v/>
      </c>
      <c r="AP722" s="22" t="str">
        <f t="shared" ca="1" si="148"/>
        <v/>
      </c>
      <c r="AQ722" s="22" t="str">
        <f t="shared" ca="1" si="148"/>
        <v/>
      </c>
      <c r="AR722" s="22" t="str">
        <f t="shared" ca="1" si="148"/>
        <v/>
      </c>
      <c r="AS722" s="22" t="str">
        <f t="shared" ca="1" si="148"/>
        <v/>
      </c>
      <c r="AT722" s="22" t="str">
        <f t="shared" ca="1" si="148"/>
        <v/>
      </c>
      <c r="AU722" s="22" t="str">
        <f t="shared" ca="1" si="148"/>
        <v/>
      </c>
      <c r="AV722" s="22" t="str">
        <f t="shared" ca="1" si="148"/>
        <v/>
      </c>
      <c r="AW722" s="22" t="str">
        <f t="shared" ca="1" si="148"/>
        <v/>
      </c>
      <c r="AX722" s="22" t="str">
        <f t="shared" ca="1" si="148"/>
        <v/>
      </c>
      <c r="AY722" s="22" t="str">
        <f t="shared" ca="1" si="148"/>
        <v/>
      </c>
      <c r="AZ722" s="23" t="str">
        <f t="shared" ca="1" si="148"/>
        <v/>
      </c>
      <c r="BB722" s="7" t="s">
        <v>30</v>
      </c>
    </row>
    <row r="723" spans="1:54" x14ac:dyDescent="0.25">
      <c r="A723" s="40" t="str">
        <v>-</v>
      </c>
      <c r="B723" s="43">
        <f ca="1">B701*SUM($A723)</f>
        <v>0</v>
      </c>
      <c r="C723" s="44" t="str">
        <f ca="1">Y701</f>
        <v/>
      </c>
      <c r="D723" s="45" t="str">
        <f ca="1">Y702</f>
        <v/>
      </c>
      <c r="E723" s="45" t="str">
        <f ca="1">Y703</f>
        <v/>
      </c>
      <c r="F723" s="45" t="str">
        <f ca="1">Y704</f>
        <v/>
      </c>
      <c r="G723" s="45" t="str">
        <f ca="1">Y705</f>
        <v/>
      </c>
      <c r="H723" s="45" t="str">
        <f ca="1">Y706</f>
        <v/>
      </c>
      <c r="I723" s="45" t="str">
        <f ca="1">Y707</f>
        <v/>
      </c>
      <c r="J723" s="45" t="str">
        <f ca="1">Y708</f>
        <v/>
      </c>
      <c r="K723" s="45" t="str">
        <f ca="1">Y709</f>
        <v/>
      </c>
      <c r="L723" s="45" t="str">
        <f ca="1">Y710</f>
        <v/>
      </c>
      <c r="M723" s="45" t="str">
        <f ca="1">Y711</f>
        <v/>
      </c>
      <c r="N723" s="45" t="str">
        <f ca="1">Y712</f>
        <v/>
      </c>
      <c r="O723" s="45" t="str">
        <f ca="1">Y713</f>
        <v/>
      </c>
      <c r="P723" s="45" t="str">
        <f ca="1">Y714</f>
        <v/>
      </c>
      <c r="Q723" s="45" t="str">
        <f ca="1">Y715</f>
        <v/>
      </c>
      <c r="R723" s="45" t="str">
        <f ca="1">Y716</f>
        <v/>
      </c>
      <c r="S723" s="45" t="str">
        <f ca="1">Y717</f>
        <v/>
      </c>
      <c r="T723" s="45" t="str">
        <f ca="1">Y718</f>
        <v/>
      </c>
      <c r="U723" s="45" t="str">
        <f ca="1">Y719</f>
        <v/>
      </c>
      <c r="V723" s="45" t="str">
        <f ca="1">Y720</f>
        <v/>
      </c>
      <c r="W723" s="45" t="str">
        <f ca="1">Y721</f>
        <v/>
      </c>
      <c r="X723" s="45" t="str">
        <f ca="1">Y722</f>
        <v/>
      </c>
      <c r="Y723" s="22" t="str">
        <f t="shared" ca="1" si="148"/>
        <v/>
      </c>
      <c r="Z723" s="22" t="str">
        <f t="shared" ca="1" si="148"/>
        <v/>
      </c>
      <c r="AA723" s="22" t="str">
        <f t="shared" ca="1" si="148"/>
        <v/>
      </c>
      <c r="AB723" s="22" t="str">
        <f t="shared" ca="1" si="148"/>
        <v/>
      </c>
      <c r="AC723" s="22" t="str">
        <f t="shared" ca="1" si="148"/>
        <v/>
      </c>
      <c r="AD723" s="22" t="str">
        <f t="shared" ca="1" si="148"/>
        <v/>
      </c>
      <c r="AE723" s="22" t="str">
        <f t="shared" ca="1" si="148"/>
        <v/>
      </c>
      <c r="AF723" s="22" t="str">
        <f t="shared" ca="1" si="148"/>
        <v/>
      </c>
      <c r="AG723" s="22" t="str">
        <f t="shared" ca="1" si="148"/>
        <v/>
      </c>
      <c r="AH723" s="22" t="str">
        <f t="shared" ca="1" si="148"/>
        <v/>
      </c>
      <c r="AI723" s="22" t="str">
        <f t="shared" ca="1" si="148"/>
        <v/>
      </c>
      <c r="AJ723" s="22" t="str">
        <f t="shared" ca="1" si="148"/>
        <v/>
      </c>
      <c r="AK723" s="22" t="str">
        <f t="shared" ca="1" si="148"/>
        <v/>
      </c>
      <c r="AL723" s="22" t="str">
        <f t="shared" ca="1" si="148"/>
        <v/>
      </c>
      <c r="AM723" s="22" t="str">
        <f t="shared" ca="1" si="148"/>
        <v/>
      </c>
      <c r="AN723" s="22" t="str">
        <f t="shared" ca="1" si="148"/>
        <v/>
      </c>
      <c r="AO723" s="22" t="str">
        <f t="shared" ca="1" si="148"/>
        <v/>
      </c>
      <c r="AP723" s="22" t="str">
        <f t="shared" ca="1" si="148"/>
        <v/>
      </c>
      <c r="AQ723" s="22" t="str">
        <f t="shared" ca="1" si="148"/>
        <v/>
      </c>
      <c r="AR723" s="22" t="str">
        <f t="shared" ca="1" si="148"/>
        <v/>
      </c>
      <c r="AS723" s="22" t="str">
        <f t="shared" ca="1" si="148"/>
        <v/>
      </c>
      <c r="AT723" s="22" t="str">
        <f t="shared" ca="1" si="148"/>
        <v/>
      </c>
      <c r="AU723" s="22" t="str">
        <f t="shared" ca="1" si="148"/>
        <v/>
      </c>
      <c r="AV723" s="22" t="str">
        <f t="shared" ca="1" si="148"/>
        <v/>
      </c>
      <c r="AW723" s="22" t="str">
        <f t="shared" ca="1" si="148"/>
        <v/>
      </c>
      <c r="AX723" s="22" t="str">
        <f t="shared" ca="1" si="148"/>
        <v/>
      </c>
      <c r="AY723" s="22" t="str">
        <f t="shared" ca="1" si="148"/>
        <v/>
      </c>
      <c r="AZ723" s="23" t="str">
        <f t="shared" ca="1" si="148"/>
        <v/>
      </c>
      <c r="BB723" s="7" t="s">
        <v>30</v>
      </c>
    </row>
    <row r="724" spans="1:54" x14ac:dyDescent="0.25">
      <c r="A724" s="40" t="str">
        <v>-</v>
      </c>
      <c r="B724" s="43">
        <f ca="1">B701*SUM($A724)</f>
        <v>0</v>
      </c>
      <c r="C724" s="44" t="str">
        <f ca="1">Z701</f>
        <v/>
      </c>
      <c r="D724" s="45" t="str">
        <f ca="1">Z702</f>
        <v/>
      </c>
      <c r="E724" s="45" t="str">
        <f ca="1">Z703</f>
        <v/>
      </c>
      <c r="F724" s="45" t="str">
        <f ca="1">Z704</f>
        <v/>
      </c>
      <c r="G724" s="45" t="str">
        <f ca="1">Z705</f>
        <v/>
      </c>
      <c r="H724" s="45" t="str">
        <f ca="1">Z706</f>
        <v/>
      </c>
      <c r="I724" s="45" t="str">
        <f ca="1">Z707</f>
        <v/>
      </c>
      <c r="J724" s="45" t="str">
        <f ca="1">Z708</f>
        <v/>
      </c>
      <c r="K724" s="45" t="str">
        <f ca="1">Z709</f>
        <v/>
      </c>
      <c r="L724" s="45" t="str">
        <f ca="1">Z710</f>
        <v/>
      </c>
      <c r="M724" s="45" t="str">
        <f ca="1">Z711</f>
        <v/>
      </c>
      <c r="N724" s="45" t="str">
        <f ca="1">Z712</f>
        <v/>
      </c>
      <c r="O724" s="45" t="str">
        <f ca="1">Z713</f>
        <v/>
      </c>
      <c r="P724" s="45" t="str">
        <f ca="1">Z714</f>
        <v/>
      </c>
      <c r="Q724" s="45" t="str">
        <f ca="1">Z715</f>
        <v/>
      </c>
      <c r="R724" s="45" t="str">
        <f ca="1">Z716</f>
        <v/>
      </c>
      <c r="S724" s="45" t="str">
        <f ca="1">Z717</f>
        <v/>
      </c>
      <c r="T724" s="45" t="str">
        <f ca="1">Z718</f>
        <v/>
      </c>
      <c r="U724" s="45" t="str">
        <f ca="1">Z719</f>
        <v/>
      </c>
      <c r="V724" s="45" t="str">
        <f ca="1">Z720</f>
        <v/>
      </c>
      <c r="W724" s="45" t="str">
        <f ca="1">Z721</f>
        <v/>
      </c>
      <c r="X724" s="45" t="str">
        <f ca="1">Z722</f>
        <v/>
      </c>
      <c r="Y724" s="45" t="str">
        <f ca="1">Z723</f>
        <v/>
      </c>
      <c r="Z724" s="22" t="str">
        <f t="shared" ca="1" si="148"/>
        <v/>
      </c>
      <c r="AA724" s="22" t="str">
        <f t="shared" ca="1" si="148"/>
        <v/>
      </c>
      <c r="AB724" s="22" t="str">
        <f t="shared" ca="1" si="148"/>
        <v/>
      </c>
      <c r="AC724" s="22" t="str">
        <f t="shared" ca="1" si="148"/>
        <v/>
      </c>
      <c r="AD724" s="22" t="str">
        <f t="shared" ca="1" si="148"/>
        <v/>
      </c>
      <c r="AE724" s="22" t="str">
        <f t="shared" ca="1" si="148"/>
        <v/>
      </c>
      <c r="AF724" s="22" t="str">
        <f t="shared" ca="1" si="148"/>
        <v/>
      </c>
      <c r="AG724" s="22" t="str">
        <f t="shared" ca="1" si="148"/>
        <v/>
      </c>
      <c r="AH724" s="22" t="str">
        <f t="shared" ca="1" si="148"/>
        <v/>
      </c>
      <c r="AI724" s="22" t="str">
        <f t="shared" ca="1" si="148"/>
        <v/>
      </c>
      <c r="AJ724" s="22" t="str">
        <f t="shared" ca="1" si="148"/>
        <v/>
      </c>
      <c r="AK724" s="22" t="str">
        <f t="shared" ca="1" si="148"/>
        <v/>
      </c>
      <c r="AL724" s="22" t="str">
        <f t="shared" ca="1" si="148"/>
        <v/>
      </c>
      <c r="AM724" s="22" t="str">
        <f t="shared" ca="1" si="148"/>
        <v/>
      </c>
      <c r="AN724" s="22" t="str">
        <f t="shared" ca="1" si="148"/>
        <v/>
      </c>
      <c r="AO724" s="22" t="str">
        <f t="shared" ca="1" si="148"/>
        <v/>
      </c>
      <c r="AP724" s="22" t="str">
        <f t="shared" ca="1" si="148"/>
        <v/>
      </c>
      <c r="AQ724" s="22" t="str">
        <f t="shared" ca="1" si="148"/>
        <v/>
      </c>
      <c r="AR724" s="22" t="str">
        <f t="shared" ca="1" si="148"/>
        <v/>
      </c>
      <c r="AS724" s="22" t="str">
        <f t="shared" ca="1" si="148"/>
        <v/>
      </c>
      <c r="AT724" s="22" t="str">
        <f t="shared" ca="1" si="148"/>
        <v/>
      </c>
      <c r="AU724" s="22" t="str">
        <f t="shared" ca="1" si="148"/>
        <v/>
      </c>
      <c r="AV724" s="22" t="str">
        <f t="shared" ca="1" si="148"/>
        <v/>
      </c>
      <c r="AW724" s="22" t="str">
        <f t="shared" ca="1" si="148"/>
        <v/>
      </c>
      <c r="AX724" s="22" t="str">
        <f t="shared" ca="1" si="148"/>
        <v/>
      </c>
      <c r="AY724" s="22" t="str">
        <f t="shared" ca="1" si="148"/>
        <v/>
      </c>
      <c r="AZ724" s="23" t="str">
        <f t="shared" ca="1" si="148"/>
        <v/>
      </c>
      <c r="BB724" s="7" t="s">
        <v>30</v>
      </c>
    </row>
    <row r="725" spans="1:54" x14ac:dyDescent="0.25">
      <c r="A725" s="40" t="str">
        <v>-</v>
      </c>
      <c r="B725" s="43">
        <f ca="1">B701*SUM($A725)</f>
        <v>0</v>
      </c>
      <c r="C725" s="44" t="str">
        <f ca="1">AA701</f>
        <v/>
      </c>
      <c r="D725" s="45" t="str">
        <f ca="1">AA702</f>
        <v/>
      </c>
      <c r="E725" s="45" t="str">
        <f ca="1">AA703</f>
        <v/>
      </c>
      <c r="F725" s="45" t="str">
        <f ca="1">AA704</f>
        <v/>
      </c>
      <c r="G725" s="45" t="str">
        <f ca="1">AA705</f>
        <v/>
      </c>
      <c r="H725" s="45" t="str">
        <f ca="1">AA706</f>
        <v/>
      </c>
      <c r="I725" s="45" t="str">
        <f ca="1">AA707</f>
        <v/>
      </c>
      <c r="J725" s="45" t="str">
        <f ca="1">AA708</f>
        <v/>
      </c>
      <c r="K725" s="45" t="str">
        <f ca="1">AA709</f>
        <v/>
      </c>
      <c r="L725" s="45" t="str">
        <f ca="1">AA710</f>
        <v/>
      </c>
      <c r="M725" s="45" t="str">
        <f ca="1">AA711</f>
        <v/>
      </c>
      <c r="N725" s="45" t="str">
        <f ca="1">AA712</f>
        <v/>
      </c>
      <c r="O725" s="45" t="str">
        <f ca="1">AA713</f>
        <v/>
      </c>
      <c r="P725" s="45" t="str">
        <f ca="1">AA714</f>
        <v/>
      </c>
      <c r="Q725" s="45" t="str">
        <f ca="1">AA715</f>
        <v/>
      </c>
      <c r="R725" s="45" t="str">
        <f ca="1">AA716</f>
        <v/>
      </c>
      <c r="S725" s="45" t="str">
        <f ca="1">AA717</f>
        <v/>
      </c>
      <c r="T725" s="45" t="str">
        <f ca="1">AA718</f>
        <v/>
      </c>
      <c r="U725" s="45" t="str">
        <f ca="1">AA719</f>
        <v/>
      </c>
      <c r="V725" s="45" t="str">
        <f ca="1">AA720</f>
        <v/>
      </c>
      <c r="W725" s="45" t="str">
        <f ca="1">AA721</f>
        <v/>
      </c>
      <c r="X725" s="45" t="str">
        <f ca="1">AA722</f>
        <v/>
      </c>
      <c r="Y725" s="45" t="str">
        <f ca="1">AA723</f>
        <v/>
      </c>
      <c r="Z725" s="45" t="str">
        <f ca="1">AA724</f>
        <v/>
      </c>
      <c r="AA725" s="22" t="str">
        <f t="shared" ca="1" si="148"/>
        <v/>
      </c>
      <c r="AB725" s="22" t="str">
        <f t="shared" ca="1" si="148"/>
        <v/>
      </c>
      <c r="AC725" s="22" t="str">
        <f t="shared" ca="1" si="148"/>
        <v/>
      </c>
      <c r="AD725" s="22" t="str">
        <f t="shared" ca="1" si="148"/>
        <v/>
      </c>
      <c r="AE725" s="22" t="str">
        <f t="shared" ca="1" si="148"/>
        <v/>
      </c>
      <c r="AF725" s="22" t="str">
        <f t="shared" ca="1" si="148"/>
        <v/>
      </c>
      <c r="AG725" s="22" t="str">
        <f t="shared" ca="1" si="148"/>
        <v/>
      </c>
      <c r="AH725" s="22" t="str">
        <f t="shared" ca="1" si="148"/>
        <v/>
      </c>
      <c r="AI725" s="22" t="str">
        <f t="shared" ca="1" si="148"/>
        <v/>
      </c>
      <c r="AJ725" s="22" t="str">
        <f t="shared" ca="1" si="148"/>
        <v/>
      </c>
      <c r="AK725" s="22" t="str">
        <f t="shared" ca="1" si="148"/>
        <v/>
      </c>
      <c r="AL725" s="22" t="str">
        <f t="shared" ca="1" si="148"/>
        <v/>
      </c>
      <c r="AM725" s="22" t="str">
        <f t="shared" ca="1" si="148"/>
        <v/>
      </c>
      <c r="AN725" s="22" t="str">
        <f t="shared" ca="1" si="148"/>
        <v/>
      </c>
      <c r="AO725" s="22" t="str">
        <f t="shared" ca="1" si="148"/>
        <v/>
      </c>
      <c r="AP725" s="22" t="str">
        <f t="shared" ca="1" si="148"/>
        <v/>
      </c>
      <c r="AQ725" s="22" t="str">
        <f t="shared" ca="1" si="148"/>
        <v/>
      </c>
      <c r="AR725" s="22" t="str">
        <f t="shared" ca="1" si="148"/>
        <v/>
      </c>
      <c r="AS725" s="22" t="str">
        <f t="shared" ca="1" si="148"/>
        <v/>
      </c>
      <c r="AT725" s="22" t="str">
        <f t="shared" ca="1" si="148"/>
        <v/>
      </c>
      <c r="AU725" s="22" t="str">
        <f t="shared" ca="1" si="148"/>
        <v/>
      </c>
      <c r="AV725" s="22" t="str">
        <f t="shared" ca="1" si="148"/>
        <v/>
      </c>
      <c r="AW725" s="22" t="str">
        <f t="shared" ca="1" si="148"/>
        <v/>
      </c>
      <c r="AX725" s="22" t="str">
        <f t="shared" ca="1" si="148"/>
        <v/>
      </c>
      <c r="AY725" s="22" t="str">
        <f t="shared" ca="1" si="148"/>
        <v/>
      </c>
      <c r="AZ725" s="23" t="str">
        <f t="shared" ca="1" si="148"/>
        <v/>
      </c>
      <c r="BB725" s="7" t="s">
        <v>30</v>
      </c>
    </row>
    <row r="726" spans="1:54" x14ac:dyDescent="0.25">
      <c r="A726" s="40" t="str">
        <v>-</v>
      </c>
      <c r="B726" s="43">
        <f ca="1">B701*SUM($A726)</f>
        <v>0</v>
      </c>
      <c r="C726" s="44" t="str">
        <f ca="1">AB701</f>
        <v/>
      </c>
      <c r="D726" s="45" t="str">
        <f ca="1">AB702</f>
        <v/>
      </c>
      <c r="E726" s="45" t="str">
        <f ca="1">AB703</f>
        <v/>
      </c>
      <c r="F726" s="45" t="str">
        <f ca="1">AB704</f>
        <v/>
      </c>
      <c r="G726" s="45" t="str">
        <f ca="1">AB705</f>
        <v/>
      </c>
      <c r="H726" s="45" t="str">
        <f ca="1">AB706</f>
        <v/>
      </c>
      <c r="I726" s="45" t="str">
        <f ca="1">AB707</f>
        <v/>
      </c>
      <c r="J726" s="45" t="str">
        <f ca="1">AB708</f>
        <v/>
      </c>
      <c r="K726" s="45" t="str">
        <f ca="1">AB709</f>
        <v/>
      </c>
      <c r="L726" s="45" t="str">
        <f ca="1">AB710</f>
        <v/>
      </c>
      <c r="M726" s="45" t="str">
        <f ca="1">AB711</f>
        <v/>
      </c>
      <c r="N726" s="45" t="str">
        <f ca="1">AB712</f>
        <v/>
      </c>
      <c r="O726" s="45" t="str">
        <f ca="1">AB713</f>
        <v/>
      </c>
      <c r="P726" s="45" t="str">
        <f ca="1">AB714</f>
        <v/>
      </c>
      <c r="Q726" s="45" t="str">
        <f ca="1">AB715</f>
        <v/>
      </c>
      <c r="R726" s="45" t="str">
        <f ca="1">AB716</f>
        <v/>
      </c>
      <c r="S726" s="45" t="str">
        <f ca="1">AB717</f>
        <v/>
      </c>
      <c r="T726" s="45" t="str">
        <f ca="1">AB718</f>
        <v/>
      </c>
      <c r="U726" s="45" t="str">
        <f ca="1">AB719</f>
        <v/>
      </c>
      <c r="V726" s="45" t="str">
        <f ca="1">AB720</f>
        <v/>
      </c>
      <c r="W726" s="45" t="str">
        <f ca="1">AB721</f>
        <v/>
      </c>
      <c r="X726" s="45" t="str">
        <f ca="1">AB722</f>
        <v/>
      </c>
      <c r="Y726" s="45" t="str">
        <f ca="1">AB723</f>
        <v/>
      </c>
      <c r="Z726" s="45" t="str">
        <f ca="1">AB724</f>
        <v/>
      </c>
      <c r="AA726" s="45" t="str">
        <f ca="1">AB725</f>
        <v/>
      </c>
      <c r="AB726" s="22" t="str">
        <f t="shared" ca="1" si="148"/>
        <v/>
      </c>
      <c r="AC726" s="22" t="str">
        <f t="shared" ca="1" si="148"/>
        <v/>
      </c>
      <c r="AD726" s="22" t="str">
        <f t="shared" ca="1" si="148"/>
        <v/>
      </c>
      <c r="AE726" s="22" t="str">
        <f t="shared" ca="1" si="148"/>
        <v/>
      </c>
      <c r="AF726" s="22" t="str">
        <f t="shared" ca="1" si="148"/>
        <v/>
      </c>
      <c r="AG726" s="22" t="str">
        <f t="shared" ca="1" si="148"/>
        <v/>
      </c>
      <c r="AH726" s="22" t="str">
        <f t="shared" ca="1" si="148"/>
        <v/>
      </c>
      <c r="AI726" s="22" t="str">
        <f t="shared" ca="1" si="148"/>
        <v/>
      </c>
      <c r="AJ726" s="22" t="str">
        <f t="shared" ca="1" si="148"/>
        <v/>
      </c>
      <c r="AK726" s="22" t="str">
        <f t="shared" ca="1" si="148"/>
        <v/>
      </c>
      <c r="AL726" s="22" t="str">
        <f t="shared" ca="1" si="148"/>
        <v/>
      </c>
      <c r="AM726" s="22" t="str">
        <f t="shared" ca="1" si="148"/>
        <v/>
      </c>
      <c r="AN726" s="22" t="str">
        <f t="shared" ca="1" si="148"/>
        <v/>
      </c>
      <c r="AO726" s="22" t="str">
        <f t="shared" ca="1" si="148"/>
        <v/>
      </c>
      <c r="AP726" s="22" t="str">
        <f t="shared" ca="1" si="148"/>
        <v/>
      </c>
      <c r="AQ726" s="22" t="str">
        <f t="shared" ca="1" si="148"/>
        <v/>
      </c>
      <c r="AR726" s="22" t="str">
        <f t="shared" ca="1" si="148"/>
        <v/>
      </c>
      <c r="AS726" s="22" t="str">
        <f t="shared" ca="1" si="148"/>
        <v/>
      </c>
      <c r="AT726" s="22" t="str">
        <f t="shared" ca="1" si="148"/>
        <v/>
      </c>
      <c r="AU726" s="22" t="str">
        <f t="shared" ca="1" si="148"/>
        <v/>
      </c>
      <c r="AV726" s="22" t="str">
        <f t="shared" ca="1" si="148"/>
        <v/>
      </c>
      <c r="AW726" s="22" t="str">
        <f t="shared" ca="1" si="148"/>
        <v/>
      </c>
      <c r="AX726" s="22" t="str">
        <f t="shared" ca="1" si="148"/>
        <v/>
      </c>
      <c r="AY726" s="22" t="str">
        <f t="shared" ca="1" si="148"/>
        <v/>
      </c>
      <c r="AZ726" s="23" t="str">
        <f t="shared" ca="1" si="148"/>
        <v/>
      </c>
      <c r="BB726" s="7" t="s">
        <v>30</v>
      </c>
    </row>
    <row r="727" spans="1:54" x14ac:dyDescent="0.25">
      <c r="A727" s="40" t="str">
        <v>-</v>
      </c>
      <c r="B727" s="43">
        <f ca="1">B701*SUM($A727)</f>
        <v>0</v>
      </c>
      <c r="C727" s="44" t="str">
        <f ca="1">AC701</f>
        <v/>
      </c>
      <c r="D727" s="45" t="str">
        <f ca="1">AC702</f>
        <v/>
      </c>
      <c r="E727" s="45" t="str">
        <f ca="1">AC703</f>
        <v/>
      </c>
      <c r="F727" s="45" t="str">
        <f ca="1">AC704</f>
        <v/>
      </c>
      <c r="G727" s="45" t="str">
        <f ca="1">AC705</f>
        <v/>
      </c>
      <c r="H727" s="45" t="str">
        <f ca="1">AC706</f>
        <v/>
      </c>
      <c r="I727" s="45" t="str">
        <f ca="1">AC707</f>
        <v/>
      </c>
      <c r="J727" s="45" t="str">
        <f ca="1">AC708</f>
        <v/>
      </c>
      <c r="K727" s="45" t="str">
        <f ca="1">AC709</f>
        <v/>
      </c>
      <c r="L727" s="45" t="str">
        <f ca="1">AC710</f>
        <v/>
      </c>
      <c r="M727" s="45" t="str">
        <f ca="1">AC711</f>
        <v/>
      </c>
      <c r="N727" s="45" t="str">
        <f ca="1">AC712</f>
        <v/>
      </c>
      <c r="O727" s="45" t="str">
        <f ca="1">AC713</f>
        <v/>
      </c>
      <c r="P727" s="45" t="str">
        <f ca="1">AC714</f>
        <v/>
      </c>
      <c r="Q727" s="45" t="str">
        <f ca="1">AC715</f>
        <v/>
      </c>
      <c r="R727" s="45" t="str">
        <f ca="1">AC716</f>
        <v/>
      </c>
      <c r="S727" s="45" t="str">
        <f ca="1">AC717</f>
        <v/>
      </c>
      <c r="T727" s="45" t="str">
        <f ca="1">AC718</f>
        <v/>
      </c>
      <c r="U727" s="45" t="str">
        <f ca="1">AC719</f>
        <v/>
      </c>
      <c r="V727" s="45" t="str">
        <f ca="1">AC720</f>
        <v/>
      </c>
      <c r="W727" s="45" t="str">
        <f ca="1">AC721</f>
        <v/>
      </c>
      <c r="X727" s="45" t="str">
        <f ca="1">AC722</f>
        <v/>
      </c>
      <c r="Y727" s="45" t="str">
        <f ca="1">AC723</f>
        <v/>
      </c>
      <c r="Z727" s="45" t="str">
        <f ca="1">AC724</f>
        <v/>
      </c>
      <c r="AA727" s="45" t="str">
        <f ca="1">AC725</f>
        <v/>
      </c>
      <c r="AB727" s="45" t="str">
        <f ca="1">AC726</f>
        <v/>
      </c>
      <c r="AC727" s="22" t="str">
        <f t="shared" ca="1" si="148"/>
        <v/>
      </c>
      <c r="AD727" s="22" t="str">
        <f t="shared" ca="1" si="148"/>
        <v/>
      </c>
      <c r="AE727" s="22" t="str">
        <f t="shared" ca="1" si="148"/>
        <v/>
      </c>
      <c r="AF727" s="22" t="str">
        <f t="shared" ca="1" si="148"/>
        <v/>
      </c>
      <c r="AG727" s="22" t="str">
        <f t="shared" ca="1" si="148"/>
        <v/>
      </c>
      <c r="AH727" s="22" t="str">
        <f t="shared" ca="1" si="148"/>
        <v/>
      </c>
      <c r="AI727" s="22" t="str">
        <f t="shared" ca="1" si="148"/>
        <v/>
      </c>
      <c r="AJ727" s="22" t="str">
        <f t="shared" ca="1" si="148"/>
        <v/>
      </c>
      <c r="AK727" s="22" t="str">
        <f t="shared" ca="1" si="148"/>
        <v/>
      </c>
      <c r="AL727" s="22" t="str">
        <f t="shared" ca="1" si="148"/>
        <v/>
      </c>
      <c r="AM727" s="22" t="str">
        <f t="shared" ca="1" si="148"/>
        <v/>
      </c>
      <c r="AN727" s="22" t="str">
        <f t="shared" ca="1" si="148"/>
        <v/>
      </c>
      <c r="AO727" s="22" t="str">
        <f t="shared" ca="1" si="148"/>
        <v/>
      </c>
      <c r="AP727" s="22" t="str">
        <f t="shared" ca="1" si="148"/>
        <v/>
      </c>
      <c r="AQ727" s="22" t="str">
        <f t="shared" ca="1" si="148"/>
        <v/>
      </c>
      <c r="AR727" s="22" t="str">
        <f t="shared" ca="1" si="148"/>
        <v/>
      </c>
      <c r="AS727" s="22" t="str">
        <f t="shared" ca="1" si="148"/>
        <v/>
      </c>
      <c r="AT727" s="22" t="str">
        <f t="shared" ca="1" si="148"/>
        <v/>
      </c>
      <c r="AU727" s="22" t="str">
        <f t="shared" ca="1" si="148"/>
        <v/>
      </c>
      <c r="AV727" s="22" t="str">
        <f t="shared" ca="1" si="148"/>
        <v/>
      </c>
      <c r="AW727" s="22" t="str">
        <f t="shared" ca="1" si="148"/>
        <v/>
      </c>
      <c r="AX727" s="22" t="str">
        <f t="shared" ca="1" si="148"/>
        <v/>
      </c>
      <c r="AY727" s="22" t="str">
        <f t="shared" ca="1" si="148"/>
        <v/>
      </c>
      <c r="AZ727" s="23" t="str">
        <f t="shared" ca="1" si="148"/>
        <v/>
      </c>
      <c r="BB727" s="7" t="s">
        <v>30</v>
      </c>
    </row>
    <row r="728" spans="1:54" x14ac:dyDescent="0.25">
      <c r="A728" s="40" t="str">
        <v>-</v>
      </c>
      <c r="B728" s="43">
        <f ca="1">B701*SUM($A728)</f>
        <v>0</v>
      </c>
      <c r="C728" s="44" t="str">
        <f ca="1">AD701</f>
        <v/>
      </c>
      <c r="D728" s="45" t="str">
        <f ca="1">AD702</f>
        <v/>
      </c>
      <c r="E728" s="45" t="str">
        <f ca="1">AD703</f>
        <v/>
      </c>
      <c r="F728" s="45" t="str">
        <f ca="1">AD704</f>
        <v/>
      </c>
      <c r="G728" s="45" t="str">
        <f ca="1">AD705</f>
        <v/>
      </c>
      <c r="H728" s="45" t="str">
        <f ca="1">AD706</f>
        <v/>
      </c>
      <c r="I728" s="45" t="str">
        <f ca="1">AD707</f>
        <v/>
      </c>
      <c r="J728" s="45" t="str">
        <f ca="1">AD708</f>
        <v/>
      </c>
      <c r="K728" s="45" t="str">
        <f ca="1">AD709</f>
        <v/>
      </c>
      <c r="L728" s="45" t="str">
        <f ca="1">AD710</f>
        <v/>
      </c>
      <c r="M728" s="45" t="str">
        <f ca="1">AD711</f>
        <v/>
      </c>
      <c r="N728" s="45" t="str">
        <f ca="1">AD712</f>
        <v/>
      </c>
      <c r="O728" s="45" t="str">
        <f ca="1">AD713</f>
        <v/>
      </c>
      <c r="P728" s="45" t="str">
        <f ca="1">AD714</f>
        <v/>
      </c>
      <c r="Q728" s="45" t="str">
        <f ca="1">AD715</f>
        <v/>
      </c>
      <c r="R728" s="45" t="str">
        <f ca="1">AD716</f>
        <v/>
      </c>
      <c r="S728" s="45" t="str">
        <f ca="1">AD717</f>
        <v/>
      </c>
      <c r="T728" s="45" t="str">
        <f ca="1">AD718</f>
        <v/>
      </c>
      <c r="U728" s="45" t="str">
        <f ca="1">AD719</f>
        <v/>
      </c>
      <c r="V728" s="45" t="str">
        <f ca="1">AD720</f>
        <v/>
      </c>
      <c r="W728" s="45" t="str">
        <f ca="1">AD721</f>
        <v/>
      </c>
      <c r="X728" s="45" t="str">
        <f ca="1">AD722</f>
        <v/>
      </c>
      <c r="Y728" s="45" t="str">
        <f ca="1">AD723</f>
        <v/>
      </c>
      <c r="Z728" s="45" t="str">
        <f ca="1">AD724</f>
        <v/>
      </c>
      <c r="AA728" s="45" t="str">
        <f ca="1">AD725</f>
        <v/>
      </c>
      <c r="AB728" s="45" t="str">
        <f ca="1">AD726</f>
        <v/>
      </c>
      <c r="AC728" s="45" t="str">
        <f ca="1">AD727</f>
        <v/>
      </c>
      <c r="AD728" s="22" t="str">
        <f t="shared" ca="1" si="148"/>
        <v/>
      </c>
      <c r="AE728" s="22" t="str">
        <f t="shared" ca="1" si="148"/>
        <v/>
      </c>
      <c r="AF728" s="22" t="str">
        <f t="shared" ca="1" si="148"/>
        <v/>
      </c>
      <c r="AG728" s="22" t="str">
        <f t="shared" ca="1" si="148"/>
        <v/>
      </c>
      <c r="AH728" s="22" t="str">
        <f t="shared" ca="1" si="148"/>
        <v/>
      </c>
      <c r="AI728" s="22" t="str">
        <f t="shared" ca="1" si="148"/>
        <v/>
      </c>
      <c r="AJ728" s="22" t="str">
        <f t="shared" ca="1" si="148"/>
        <v/>
      </c>
      <c r="AK728" s="22" t="str">
        <f t="shared" ca="1" si="148"/>
        <v/>
      </c>
      <c r="AL728" s="22" t="str">
        <f t="shared" ca="1" si="148"/>
        <v/>
      </c>
      <c r="AM728" s="22" t="str">
        <f t="shared" ca="1" si="148"/>
        <v/>
      </c>
      <c r="AN728" s="22" t="str">
        <f t="shared" ca="1" si="148"/>
        <v/>
      </c>
      <c r="AO728" s="22" t="str">
        <f t="shared" ca="1" si="148"/>
        <v/>
      </c>
      <c r="AP728" s="22" t="str">
        <f t="shared" ca="1" si="148"/>
        <v/>
      </c>
      <c r="AQ728" s="22" t="str">
        <f t="shared" ca="1" si="148"/>
        <v/>
      </c>
      <c r="AR728" s="22" t="str">
        <f t="shared" ca="1" si="148"/>
        <v/>
      </c>
      <c r="AS728" s="22" t="str">
        <f t="shared" ca="1" si="148"/>
        <v/>
      </c>
      <c r="AT728" s="22" t="str">
        <f t="shared" ca="1" si="148"/>
        <v/>
      </c>
      <c r="AU728" s="22" t="str">
        <f t="shared" ca="1" si="148"/>
        <v/>
      </c>
      <c r="AV728" s="22" t="str">
        <f t="shared" ca="1" si="148"/>
        <v/>
      </c>
      <c r="AW728" s="22" t="str">
        <f t="shared" ca="1" si="148"/>
        <v/>
      </c>
      <c r="AX728" s="22" t="str">
        <f t="shared" ca="1" si="148"/>
        <v/>
      </c>
      <c r="AY728" s="22" t="str">
        <f t="shared" ca="1" si="148"/>
        <v/>
      </c>
      <c r="AZ728" s="23" t="str">
        <f t="shared" ca="1" si="148"/>
        <v/>
      </c>
      <c r="BB728" s="7" t="s">
        <v>30</v>
      </c>
    </row>
    <row r="729" spans="1:54" x14ac:dyDescent="0.25">
      <c r="A729" s="40" t="str">
        <v>-</v>
      </c>
      <c r="B729" s="43">
        <f ca="1">B701*SUM($A729)</f>
        <v>0</v>
      </c>
      <c r="C729" s="44" t="str">
        <f ca="1">AE701</f>
        <v/>
      </c>
      <c r="D729" s="45" t="str">
        <f ca="1">AE702</f>
        <v/>
      </c>
      <c r="E729" s="45" t="str">
        <f ca="1">AE703</f>
        <v/>
      </c>
      <c r="F729" s="45" t="str">
        <f ca="1">AE704</f>
        <v/>
      </c>
      <c r="G729" s="45" t="str">
        <f ca="1">AE705</f>
        <v/>
      </c>
      <c r="H729" s="45" t="str">
        <f ca="1">AE706</f>
        <v/>
      </c>
      <c r="I729" s="45" t="str">
        <f ca="1">AE707</f>
        <v/>
      </c>
      <c r="J729" s="45" t="str">
        <f ca="1">AE708</f>
        <v/>
      </c>
      <c r="K729" s="45" t="str">
        <f ca="1">AE709</f>
        <v/>
      </c>
      <c r="L729" s="45" t="str">
        <f ca="1">AE710</f>
        <v/>
      </c>
      <c r="M729" s="45" t="str">
        <f ca="1">AE711</f>
        <v/>
      </c>
      <c r="N729" s="45" t="str">
        <f ca="1">AE712</f>
        <v/>
      </c>
      <c r="O729" s="45" t="str">
        <f ca="1">AE713</f>
        <v/>
      </c>
      <c r="P729" s="45" t="str">
        <f ca="1">AE714</f>
        <v/>
      </c>
      <c r="Q729" s="45" t="str">
        <f ca="1">AE715</f>
        <v/>
      </c>
      <c r="R729" s="45" t="str">
        <f ca="1">AE716</f>
        <v/>
      </c>
      <c r="S729" s="45" t="str">
        <f ca="1">AE717</f>
        <v/>
      </c>
      <c r="T729" s="45" t="str">
        <f ca="1">AE718</f>
        <v/>
      </c>
      <c r="U729" s="45" t="str">
        <f ca="1">AE719</f>
        <v/>
      </c>
      <c r="V729" s="45" t="str">
        <f ca="1">AE720</f>
        <v/>
      </c>
      <c r="W729" s="45" t="str">
        <f ca="1">AE721</f>
        <v/>
      </c>
      <c r="X729" s="45" t="str">
        <f ca="1">AE722</f>
        <v/>
      </c>
      <c r="Y729" s="45" t="str">
        <f ca="1">AE723</f>
        <v/>
      </c>
      <c r="Z729" s="45" t="str">
        <f ca="1">AE724</f>
        <v/>
      </c>
      <c r="AA729" s="45" t="str">
        <f ca="1">AE725</f>
        <v/>
      </c>
      <c r="AB729" s="45" t="str">
        <f ca="1">AE726</f>
        <v/>
      </c>
      <c r="AC729" s="45" t="str">
        <f ca="1">AE727</f>
        <v/>
      </c>
      <c r="AD729" s="45" t="str">
        <f ca="1">AE728</f>
        <v/>
      </c>
      <c r="AE729" s="22" t="str">
        <f t="shared" ca="1" si="148"/>
        <v/>
      </c>
      <c r="AF729" s="22" t="str">
        <f t="shared" ca="1" si="148"/>
        <v/>
      </c>
      <c r="AG729" s="22" t="str">
        <f t="shared" ca="1" si="148"/>
        <v/>
      </c>
      <c r="AH729" s="22" t="str">
        <f t="shared" ca="1" si="148"/>
        <v/>
      </c>
      <c r="AI729" s="22" t="str">
        <f t="shared" ca="1" si="148"/>
        <v/>
      </c>
      <c r="AJ729" s="22" t="str">
        <f t="shared" ca="1" si="148"/>
        <v/>
      </c>
      <c r="AK729" s="22" t="str">
        <f t="shared" ca="1" si="148"/>
        <v/>
      </c>
      <c r="AL729" s="22" t="str">
        <f t="shared" ca="1" si="148"/>
        <v/>
      </c>
      <c r="AM729" s="22" t="str">
        <f t="shared" ca="1" si="148"/>
        <v/>
      </c>
      <c r="AN729" s="22" t="str">
        <f t="shared" ca="1" si="148"/>
        <v/>
      </c>
      <c r="AO729" s="22" t="str">
        <f t="shared" ca="1" si="148"/>
        <v/>
      </c>
      <c r="AP729" s="22" t="str">
        <f t="shared" ca="1" si="148"/>
        <v/>
      </c>
      <c r="AQ729" s="22" t="str">
        <f t="shared" ca="1" si="148"/>
        <v/>
      </c>
      <c r="AR729" s="22" t="str">
        <f t="shared" ca="1" si="148"/>
        <v/>
      </c>
      <c r="AS729" s="22" t="str">
        <f t="shared" ca="1" si="148"/>
        <v/>
      </c>
      <c r="AT729" s="22" t="str">
        <f t="shared" ca="1" si="148"/>
        <v/>
      </c>
      <c r="AU729" s="22" t="str">
        <f t="shared" ca="1" si="148"/>
        <v/>
      </c>
      <c r="AV729" s="22" t="str">
        <f t="shared" ca="1" si="148"/>
        <v/>
      </c>
      <c r="AW729" s="22" t="str">
        <f t="shared" ca="1" si="148"/>
        <v/>
      </c>
      <c r="AX729" s="22" t="str">
        <f t="shared" ca="1" si="148"/>
        <v/>
      </c>
      <c r="AY729" s="22" t="str">
        <f t="shared" ca="1" si="148"/>
        <v/>
      </c>
      <c r="AZ729" s="23" t="str">
        <f t="shared" ca="1" si="148"/>
        <v/>
      </c>
      <c r="BB729" s="7" t="s">
        <v>30</v>
      </c>
    </row>
    <row r="730" spans="1:54" x14ac:dyDescent="0.25">
      <c r="A730" s="40" t="str">
        <v>-</v>
      </c>
      <c r="B730" s="43">
        <f ca="1">B701*SUM($A730)</f>
        <v>0</v>
      </c>
      <c r="C730" s="44" t="str">
        <f ca="1">AF701</f>
        <v/>
      </c>
      <c r="D730" s="45" t="str">
        <f ca="1">AF702</f>
        <v/>
      </c>
      <c r="E730" s="45" t="str">
        <f ca="1">AF703</f>
        <v/>
      </c>
      <c r="F730" s="45" t="str">
        <f ca="1">AF704</f>
        <v/>
      </c>
      <c r="G730" s="45" t="str">
        <f ca="1">AF705</f>
        <v/>
      </c>
      <c r="H730" s="45" t="str">
        <f ca="1">AF706</f>
        <v/>
      </c>
      <c r="I730" s="45" t="str">
        <f ca="1">AF707</f>
        <v/>
      </c>
      <c r="J730" s="45" t="str">
        <f ca="1">AF708</f>
        <v/>
      </c>
      <c r="K730" s="45" t="str">
        <f ca="1">AF709</f>
        <v/>
      </c>
      <c r="L730" s="45" t="str">
        <f ca="1">AF710</f>
        <v/>
      </c>
      <c r="M730" s="45" t="str">
        <f ca="1">AF711</f>
        <v/>
      </c>
      <c r="N730" s="45" t="str">
        <f ca="1">AF712</f>
        <v/>
      </c>
      <c r="O730" s="45" t="str">
        <f ca="1">AF713</f>
        <v/>
      </c>
      <c r="P730" s="45" t="str">
        <f ca="1">AF714</f>
        <v/>
      </c>
      <c r="Q730" s="45" t="str">
        <f ca="1">AF715</f>
        <v/>
      </c>
      <c r="R730" s="45" t="str">
        <f ca="1">AF716</f>
        <v/>
      </c>
      <c r="S730" s="45" t="str">
        <f ca="1">AF717</f>
        <v/>
      </c>
      <c r="T730" s="45" t="str">
        <f ca="1">AF718</f>
        <v/>
      </c>
      <c r="U730" s="45" t="str">
        <f ca="1">AF719</f>
        <v/>
      </c>
      <c r="V730" s="45" t="str">
        <f ca="1">AF720</f>
        <v/>
      </c>
      <c r="W730" s="45" t="str">
        <f ca="1">AF721</f>
        <v/>
      </c>
      <c r="X730" s="45" t="str">
        <f ca="1">AF722</f>
        <v/>
      </c>
      <c r="Y730" s="45" t="str">
        <f ca="1">AF723</f>
        <v/>
      </c>
      <c r="Z730" s="45" t="str">
        <f ca="1">AF724</f>
        <v/>
      </c>
      <c r="AA730" s="45" t="str">
        <f ca="1">AF725</f>
        <v/>
      </c>
      <c r="AB730" s="45" t="str">
        <f ca="1">AF726</f>
        <v/>
      </c>
      <c r="AC730" s="45" t="str">
        <f ca="1">AF727</f>
        <v/>
      </c>
      <c r="AD730" s="45" t="str">
        <f ca="1">AF728</f>
        <v/>
      </c>
      <c r="AE730" s="45" t="str">
        <f ca="1">AF729</f>
        <v/>
      </c>
      <c r="AF730" s="22" t="str">
        <f t="shared" ca="1" si="148"/>
        <v/>
      </c>
      <c r="AG730" s="22" t="str">
        <f t="shared" ca="1" si="148"/>
        <v/>
      </c>
      <c r="AH730" s="22" t="str">
        <f t="shared" ca="1" si="148"/>
        <v/>
      </c>
      <c r="AI730" s="22" t="str">
        <f t="shared" ca="1" si="148"/>
        <v/>
      </c>
      <c r="AJ730" s="22" t="str">
        <f t="shared" ca="1" si="148"/>
        <v/>
      </c>
      <c r="AK730" s="22" t="str">
        <f t="shared" ca="1" si="148"/>
        <v/>
      </c>
      <c r="AL730" s="22" t="str">
        <f t="shared" ca="1" si="148"/>
        <v/>
      </c>
      <c r="AM730" s="22" t="str">
        <f t="shared" ca="1" si="148"/>
        <v/>
      </c>
      <c r="AN730" s="22" t="str">
        <f t="shared" ca="1" si="148"/>
        <v/>
      </c>
      <c r="AO730" s="22" t="str">
        <f t="shared" ca="1" si="148"/>
        <v/>
      </c>
      <c r="AP730" s="22" t="str">
        <f t="shared" ca="1" si="148"/>
        <v/>
      </c>
      <c r="AQ730" s="22" t="str">
        <f t="shared" ca="1" si="148"/>
        <v/>
      </c>
      <c r="AR730" s="22" t="str">
        <f t="shared" ca="1" si="148"/>
        <v/>
      </c>
      <c r="AS730" s="22" t="str">
        <f t="shared" ca="1" si="148"/>
        <v/>
      </c>
      <c r="AT730" s="22" t="str">
        <f t="shared" ca="1" si="148"/>
        <v/>
      </c>
      <c r="AU730" s="22" t="str">
        <f t="shared" ca="1" si="148"/>
        <v/>
      </c>
      <c r="AV730" s="22" t="str">
        <f t="shared" ca="1" si="148"/>
        <v/>
      </c>
      <c r="AW730" s="22" t="str">
        <f t="shared" ca="1" si="148"/>
        <v/>
      </c>
      <c r="AX730" s="22" t="str">
        <f t="shared" ca="1" si="148"/>
        <v/>
      </c>
      <c r="AY730" s="22" t="str">
        <f t="shared" ca="1" si="148"/>
        <v/>
      </c>
      <c r="AZ730" s="23" t="str">
        <f t="shared" ca="1" si="148"/>
        <v/>
      </c>
      <c r="BB730" s="7" t="s">
        <v>30</v>
      </c>
    </row>
    <row r="731" spans="1:54" x14ac:dyDescent="0.25">
      <c r="A731" s="40" t="str">
        <v>-</v>
      </c>
      <c r="B731" s="43">
        <f ca="1">B701*SUM($A731)</f>
        <v>0</v>
      </c>
      <c r="C731" s="44" t="str">
        <f ca="1">AG701</f>
        <v/>
      </c>
      <c r="D731" s="45" t="str">
        <f ca="1">AG702</f>
        <v/>
      </c>
      <c r="E731" s="45" t="str">
        <f ca="1">AG703</f>
        <v/>
      </c>
      <c r="F731" s="45" t="str">
        <f ca="1">AG704</f>
        <v/>
      </c>
      <c r="G731" s="45" t="str">
        <f ca="1">AG705</f>
        <v/>
      </c>
      <c r="H731" s="45" t="str">
        <f ca="1">AG706</f>
        <v/>
      </c>
      <c r="I731" s="45" t="str">
        <f ca="1">AG707</f>
        <v/>
      </c>
      <c r="J731" s="45" t="str">
        <f ca="1">AG708</f>
        <v/>
      </c>
      <c r="K731" s="45" t="str">
        <f ca="1">AG709</f>
        <v/>
      </c>
      <c r="L731" s="45" t="str">
        <f ca="1">AG710</f>
        <v/>
      </c>
      <c r="M731" s="45" t="str">
        <f ca="1">AG711</f>
        <v/>
      </c>
      <c r="N731" s="45" t="str">
        <f ca="1">AG712</f>
        <v/>
      </c>
      <c r="O731" s="45" t="str">
        <f ca="1">AG713</f>
        <v/>
      </c>
      <c r="P731" s="45" t="str">
        <f ca="1">AG714</f>
        <v/>
      </c>
      <c r="Q731" s="45" t="str">
        <f ca="1">AG715</f>
        <v/>
      </c>
      <c r="R731" s="45" t="str">
        <f ca="1">AG716</f>
        <v/>
      </c>
      <c r="S731" s="45" t="str">
        <f ca="1">AG717</f>
        <v/>
      </c>
      <c r="T731" s="45" t="str">
        <f ca="1">AG718</f>
        <v/>
      </c>
      <c r="U731" s="45" t="str">
        <f ca="1">AG719</f>
        <v/>
      </c>
      <c r="V731" s="45" t="str">
        <f ca="1">AG720</f>
        <v/>
      </c>
      <c r="W731" s="45" t="str">
        <f ca="1">AG721</f>
        <v/>
      </c>
      <c r="X731" s="45" t="str">
        <f ca="1">AG722</f>
        <v/>
      </c>
      <c r="Y731" s="45" t="str">
        <f ca="1">AG723</f>
        <v/>
      </c>
      <c r="Z731" s="45" t="str">
        <f ca="1">AG724</f>
        <v/>
      </c>
      <c r="AA731" s="45" t="str">
        <f ca="1">AG725</f>
        <v/>
      </c>
      <c r="AB731" s="45" t="str">
        <f ca="1">AG726</f>
        <v/>
      </c>
      <c r="AC731" s="45" t="str">
        <f ca="1">AG727</f>
        <v/>
      </c>
      <c r="AD731" s="45" t="str">
        <f ca="1">AG728</f>
        <v/>
      </c>
      <c r="AE731" s="45" t="str">
        <f ca="1">AG729</f>
        <v/>
      </c>
      <c r="AF731" s="45" t="str">
        <f ca="1">AG730</f>
        <v/>
      </c>
      <c r="AG731" s="22" t="str">
        <f t="shared" ca="1" si="148"/>
        <v/>
      </c>
      <c r="AH731" s="22" t="str">
        <f t="shared" ca="1" si="148"/>
        <v/>
      </c>
      <c r="AI731" s="22" t="str">
        <f t="shared" ca="1" si="148"/>
        <v/>
      </c>
      <c r="AJ731" s="22" t="str">
        <f t="shared" ca="1" si="148"/>
        <v/>
      </c>
      <c r="AK731" s="22" t="str">
        <f t="shared" ca="1" si="148"/>
        <v/>
      </c>
      <c r="AL731" s="22" t="str">
        <f t="shared" ca="1" si="148"/>
        <v/>
      </c>
      <c r="AM731" s="22" t="str">
        <f t="shared" ca="1" si="148"/>
        <v/>
      </c>
      <c r="AN731" s="22" t="str">
        <f t="shared" ca="1" si="148"/>
        <v/>
      </c>
      <c r="AO731" s="22" t="str">
        <f t="shared" ca="1" si="148"/>
        <v/>
      </c>
      <c r="AP731" s="22" t="str">
        <f t="shared" ca="1" si="148"/>
        <v/>
      </c>
      <c r="AQ731" s="22" t="str">
        <f t="shared" ca="1" si="148"/>
        <v/>
      </c>
      <c r="AR731" s="22" t="str">
        <f t="shared" ca="1" si="148"/>
        <v/>
      </c>
      <c r="AS731" s="22" t="str">
        <f t="shared" ca="1" si="148"/>
        <v/>
      </c>
      <c r="AT731" s="22" t="str">
        <f t="shared" ca="1" si="148"/>
        <v/>
      </c>
      <c r="AU731" s="22" t="str">
        <f t="shared" ca="1" si="148"/>
        <v/>
      </c>
      <c r="AV731" s="22" t="str">
        <f t="shared" ca="1" si="148"/>
        <v/>
      </c>
      <c r="AW731" s="22" t="str">
        <f t="shared" ca="1" si="148"/>
        <v/>
      </c>
      <c r="AX731" s="22" t="str">
        <f t="shared" ca="1" si="148"/>
        <v/>
      </c>
      <c r="AY731" s="22" t="str">
        <f t="shared" ca="1" si="148"/>
        <v/>
      </c>
      <c r="AZ731" s="23" t="str">
        <f t="shared" ca="1" si="148"/>
        <v/>
      </c>
      <c r="BB731" s="7" t="s">
        <v>30</v>
      </c>
    </row>
    <row r="732" spans="1:54" x14ac:dyDescent="0.25">
      <c r="A732" s="40" t="str">
        <v>-</v>
      </c>
      <c r="B732" s="43">
        <f ca="1">B701*SUM($A732)</f>
        <v>0</v>
      </c>
      <c r="C732" s="44" t="str">
        <f ca="1">AH701</f>
        <v/>
      </c>
      <c r="D732" s="45" t="str">
        <f ca="1">AH702</f>
        <v/>
      </c>
      <c r="E732" s="45" t="str">
        <f ca="1">AH703</f>
        <v/>
      </c>
      <c r="F732" s="45" t="str">
        <f ca="1">AH704</f>
        <v/>
      </c>
      <c r="G732" s="45" t="str">
        <f ca="1">AH705</f>
        <v/>
      </c>
      <c r="H732" s="45" t="str">
        <f ca="1">AH706</f>
        <v/>
      </c>
      <c r="I732" s="45" t="str">
        <f ca="1">AH707</f>
        <v/>
      </c>
      <c r="J732" s="45" t="str">
        <f ca="1">AH708</f>
        <v/>
      </c>
      <c r="K732" s="45" t="str">
        <f ca="1">AH709</f>
        <v/>
      </c>
      <c r="L732" s="45" t="str">
        <f ca="1">AH710</f>
        <v/>
      </c>
      <c r="M732" s="45" t="str">
        <f ca="1">AH711</f>
        <v/>
      </c>
      <c r="N732" s="45" t="str">
        <f ca="1">AH712</f>
        <v/>
      </c>
      <c r="O732" s="45" t="str">
        <f ca="1">AH713</f>
        <v/>
      </c>
      <c r="P732" s="45" t="str">
        <f ca="1">AH714</f>
        <v/>
      </c>
      <c r="Q732" s="45" t="str">
        <f ca="1">AH715</f>
        <v/>
      </c>
      <c r="R732" s="45" t="str">
        <f ca="1">AH716</f>
        <v/>
      </c>
      <c r="S732" s="45" t="str">
        <f ca="1">AH717</f>
        <v/>
      </c>
      <c r="T732" s="45" t="str">
        <f ca="1">AH718</f>
        <v/>
      </c>
      <c r="U732" s="45" t="str">
        <f ca="1">AH719</f>
        <v/>
      </c>
      <c r="V732" s="45" t="str">
        <f ca="1">AH720</f>
        <v/>
      </c>
      <c r="W732" s="45" t="str">
        <f ca="1">AH721</f>
        <v/>
      </c>
      <c r="X732" s="45" t="str">
        <f ca="1">AH722</f>
        <v/>
      </c>
      <c r="Y732" s="45" t="str">
        <f ca="1">AH723</f>
        <v/>
      </c>
      <c r="Z732" s="45" t="str">
        <f ca="1">AH724</f>
        <v/>
      </c>
      <c r="AA732" s="45" t="str">
        <f ca="1">AH725</f>
        <v/>
      </c>
      <c r="AB732" s="45" t="str">
        <f ca="1">AH726</f>
        <v/>
      </c>
      <c r="AC732" s="45" t="str">
        <f ca="1">AH727</f>
        <v/>
      </c>
      <c r="AD732" s="45" t="str">
        <f ca="1">AH728</f>
        <v/>
      </c>
      <c r="AE732" s="45" t="str">
        <f ca="1">AH729</f>
        <v/>
      </c>
      <c r="AF732" s="45" t="str">
        <f ca="1">AH730</f>
        <v/>
      </c>
      <c r="AG732" s="45" t="str">
        <f ca="1">AH731</f>
        <v/>
      </c>
      <c r="AH732" s="22" t="str">
        <f t="shared" ca="1" si="148"/>
        <v/>
      </c>
      <c r="AI732" s="22" t="str">
        <f t="shared" ca="1" si="148"/>
        <v/>
      </c>
      <c r="AJ732" s="22" t="str">
        <f t="shared" ca="1" si="148"/>
        <v/>
      </c>
      <c r="AK732" s="22" t="str">
        <f t="shared" ca="1" si="148"/>
        <v/>
      </c>
      <c r="AL732" s="22" t="str">
        <f t="shared" ca="1" si="148"/>
        <v/>
      </c>
      <c r="AM732" s="22" t="str">
        <f t="shared" ca="1" si="148"/>
        <v/>
      </c>
      <c r="AN732" s="22" t="str">
        <f t="shared" ca="1" si="148"/>
        <v/>
      </c>
      <c r="AO732" s="22" t="str">
        <f t="shared" ca="1" si="148"/>
        <v/>
      </c>
      <c r="AP732" s="22" t="str">
        <f t="shared" ca="1" si="148"/>
        <v/>
      </c>
      <c r="AQ732" s="22" t="str">
        <f t="shared" ca="1" si="148"/>
        <v/>
      </c>
      <c r="AR732" s="22" t="str">
        <f t="shared" ref="AR732:AZ732" ca="1" si="149">IF(AR$1&lt;=$B$5,$B732-SINH($B732)*EXP(-OFFSET($B$700,AR$1,0)),"")</f>
        <v/>
      </c>
      <c r="AS732" s="22" t="str">
        <f t="shared" ca="1" si="149"/>
        <v/>
      </c>
      <c r="AT732" s="22" t="str">
        <f t="shared" ca="1" si="149"/>
        <v/>
      </c>
      <c r="AU732" s="22" t="str">
        <f t="shared" ca="1" si="149"/>
        <v/>
      </c>
      <c r="AV732" s="22" t="str">
        <f t="shared" ca="1" si="149"/>
        <v/>
      </c>
      <c r="AW732" s="22" t="str">
        <f t="shared" ca="1" si="149"/>
        <v/>
      </c>
      <c r="AX732" s="22" t="str">
        <f t="shared" ca="1" si="149"/>
        <v/>
      </c>
      <c r="AY732" s="22" t="str">
        <f t="shared" ca="1" si="149"/>
        <v/>
      </c>
      <c r="AZ732" s="23" t="str">
        <f t="shared" ca="1" si="149"/>
        <v/>
      </c>
      <c r="BB732" s="7" t="s">
        <v>30</v>
      </c>
    </row>
    <row r="733" spans="1:54" x14ac:dyDescent="0.25">
      <c r="A733" s="40" t="str">
        <v>-</v>
      </c>
      <c r="B733" s="43">
        <f ca="1">B701*SUM($A733)</f>
        <v>0</v>
      </c>
      <c r="C733" s="44" t="str">
        <f ca="1">AI701</f>
        <v/>
      </c>
      <c r="D733" s="45" t="str">
        <f ca="1">AI702</f>
        <v/>
      </c>
      <c r="E733" s="45" t="str">
        <f ca="1">AI703</f>
        <v/>
      </c>
      <c r="F733" s="45" t="str">
        <f ca="1">AI704</f>
        <v/>
      </c>
      <c r="G733" s="45" t="str">
        <f ca="1">AI705</f>
        <v/>
      </c>
      <c r="H733" s="45" t="str">
        <f ca="1">AI706</f>
        <v/>
      </c>
      <c r="I733" s="45" t="str">
        <f ca="1">AI707</f>
        <v/>
      </c>
      <c r="J733" s="45" t="str">
        <f ca="1">AI708</f>
        <v/>
      </c>
      <c r="K733" s="45" t="str">
        <f ca="1">AI709</f>
        <v/>
      </c>
      <c r="L733" s="45" t="str">
        <f ca="1">AI710</f>
        <v/>
      </c>
      <c r="M733" s="45" t="str">
        <f ca="1">AI711</f>
        <v/>
      </c>
      <c r="N733" s="45" t="str">
        <f ca="1">AI712</f>
        <v/>
      </c>
      <c r="O733" s="45" t="str">
        <f ca="1">AI713</f>
        <v/>
      </c>
      <c r="P733" s="45" t="str">
        <f ca="1">AI714</f>
        <v/>
      </c>
      <c r="Q733" s="45" t="str">
        <f ca="1">AI715</f>
        <v/>
      </c>
      <c r="R733" s="45" t="str">
        <f ca="1">AI716</f>
        <v/>
      </c>
      <c r="S733" s="45" t="str">
        <f ca="1">AI717</f>
        <v/>
      </c>
      <c r="T733" s="45" t="str">
        <f ca="1">AI718</f>
        <v/>
      </c>
      <c r="U733" s="45" t="str">
        <f ca="1">AI719</f>
        <v/>
      </c>
      <c r="V733" s="45" t="str">
        <f ca="1">AI720</f>
        <v/>
      </c>
      <c r="W733" s="45" t="str">
        <f ca="1">AI721</f>
        <v/>
      </c>
      <c r="X733" s="45" t="str">
        <f ca="1">AI722</f>
        <v/>
      </c>
      <c r="Y733" s="45" t="str">
        <f ca="1">AI723</f>
        <v/>
      </c>
      <c r="Z733" s="45" t="str">
        <f ca="1">AI724</f>
        <v/>
      </c>
      <c r="AA733" s="45" t="str">
        <f ca="1">AI725</f>
        <v/>
      </c>
      <c r="AB733" s="45" t="str">
        <f ca="1">AI726</f>
        <v/>
      </c>
      <c r="AC733" s="45" t="str">
        <f ca="1">AI727</f>
        <v/>
      </c>
      <c r="AD733" s="45" t="str">
        <f ca="1">AI728</f>
        <v/>
      </c>
      <c r="AE733" s="45" t="str">
        <f ca="1">AI729</f>
        <v/>
      </c>
      <c r="AF733" s="45" t="str">
        <f ca="1">AI730</f>
        <v/>
      </c>
      <c r="AG733" s="45" t="str">
        <f ca="1">AI731</f>
        <v/>
      </c>
      <c r="AH733" s="45" t="str">
        <f ca="1">AI732</f>
        <v/>
      </c>
      <c r="AI733" s="22" t="str">
        <f t="shared" ref="AI733:AZ745" ca="1" si="150">IF(AI$1&lt;=$B$5,$B733-SINH($B733)*EXP(-OFFSET($B$700,AI$1,0)),"")</f>
        <v/>
      </c>
      <c r="AJ733" s="22" t="str">
        <f t="shared" ca="1" si="150"/>
        <v/>
      </c>
      <c r="AK733" s="22" t="str">
        <f t="shared" ca="1" si="150"/>
        <v/>
      </c>
      <c r="AL733" s="22" t="str">
        <f t="shared" ca="1" si="150"/>
        <v/>
      </c>
      <c r="AM733" s="22" t="str">
        <f t="shared" ca="1" si="150"/>
        <v/>
      </c>
      <c r="AN733" s="22" t="str">
        <f t="shared" ca="1" si="150"/>
        <v/>
      </c>
      <c r="AO733" s="22" t="str">
        <f t="shared" ca="1" si="150"/>
        <v/>
      </c>
      <c r="AP733" s="22" t="str">
        <f t="shared" ca="1" si="150"/>
        <v/>
      </c>
      <c r="AQ733" s="22" t="str">
        <f t="shared" ca="1" si="150"/>
        <v/>
      </c>
      <c r="AR733" s="22" t="str">
        <f t="shared" ca="1" si="150"/>
        <v/>
      </c>
      <c r="AS733" s="22" t="str">
        <f t="shared" ca="1" si="150"/>
        <v/>
      </c>
      <c r="AT733" s="22" t="str">
        <f t="shared" ca="1" si="150"/>
        <v/>
      </c>
      <c r="AU733" s="22" t="str">
        <f t="shared" ca="1" si="150"/>
        <v/>
      </c>
      <c r="AV733" s="22" t="str">
        <f t="shared" ca="1" si="150"/>
        <v/>
      </c>
      <c r="AW733" s="22" t="str">
        <f t="shared" ca="1" si="150"/>
        <v/>
      </c>
      <c r="AX733" s="22" t="str">
        <f t="shared" ca="1" si="150"/>
        <v/>
      </c>
      <c r="AY733" s="22" t="str">
        <f t="shared" ca="1" si="150"/>
        <v/>
      </c>
      <c r="AZ733" s="23" t="str">
        <f t="shared" ca="1" si="150"/>
        <v/>
      </c>
      <c r="BB733" s="7" t="s">
        <v>30</v>
      </c>
    </row>
    <row r="734" spans="1:54" x14ac:dyDescent="0.25">
      <c r="A734" s="40" t="str">
        <v>-</v>
      </c>
      <c r="B734" s="43">
        <f ca="1">B701*SUM($A734)</f>
        <v>0</v>
      </c>
      <c r="C734" s="44" t="str">
        <f ca="1">AJ701</f>
        <v/>
      </c>
      <c r="D734" s="45" t="str">
        <f ca="1">AJ702</f>
        <v/>
      </c>
      <c r="E734" s="45" t="str">
        <f ca="1">AJ703</f>
        <v/>
      </c>
      <c r="F734" s="45" t="str">
        <f ca="1">AJ704</f>
        <v/>
      </c>
      <c r="G734" s="45" t="str">
        <f ca="1">AJ705</f>
        <v/>
      </c>
      <c r="H734" s="45" t="str">
        <f ca="1">AJ706</f>
        <v/>
      </c>
      <c r="I734" s="45" t="str">
        <f ca="1">AJ707</f>
        <v/>
      </c>
      <c r="J734" s="45" t="str">
        <f ca="1">AJ708</f>
        <v/>
      </c>
      <c r="K734" s="45" t="str">
        <f ca="1">AJ709</f>
        <v/>
      </c>
      <c r="L734" s="45" t="str">
        <f ca="1">AJ710</f>
        <v/>
      </c>
      <c r="M734" s="45" t="str">
        <f ca="1">AJ711</f>
        <v/>
      </c>
      <c r="N734" s="45" t="str">
        <f ca="1">AJ712</f>
        <v/>
      </c>
      <c r="O734" s="45" t="str">
        <f ca="1">AJ713</f>
        <v/>
      </c>
      <c r="P734" s="45" t="str">
        <f ca="1">AJ714</f>
        <v/>
      </c>
      <c r="Q734" s="45" t="str">
        <f ca="1">AJ715</f>
        <v/>
      </c>
      <c r="R734" s="45" t="str">
        <f ca="1">AJ716</f>
        <v/>
      </c>
      <c r="S734" s="45" t="str">
        <f ca="1">AJ717</f>
        <v/>
      </c>
      <c r="T734" s="45" t="str">
        <f ca="1">AJ718</f>
        <v/>
      </c>
      <c r="U734" s="45" t="str">
        <f ca="1">AJ719</f>
        <v/>
      </c>
      <c r="V734" s="45" t="str">
        <f ca="1">AJ720</f>
        <v/>
      </c>
      <c r="W734" s="45" t="str">
        <f ca="1">AJ721</f>
        <v/>
      </c>
      <c r="X734" s="45" t="str">
        <f ca="1">AJ722</f>
        <v/>
      </c>
      <c r="Y734" s="45" t="str">
        <f ca="1">AJ723</f>
        <v/>
      </c>
      <c r="Z734" s="45" t="str">
        <f ca="1">AJ724</f>
        <v/>
      </c>
      <c r="AA734" s="45" t="str">
        <f ca="1">AJ725</f>
        <v/>
      </c>
      <c r="AB734" s="45" t="str">
        <f ca="1">AJ726</f>
        <v/>
      </c>
      <c r="AC734" s="45" t="str">
        <f ca="1">AJ727</f>
        <v/>
      </c>
      <c r="AD734" s="45" t="str">
        <f ca="1">AJ728</f>
        <v/>
      </c>
      <c r="AE734" s="45" t="str">
        <f ca="1">AJ729</f>
        <v/>
      </c>
      <c r="AF734" s="45" t="str">
        <f ca="1">AJ730</f>
        <v/>
      </c>
      <c r="AG734" s="45" t="str">
        <f ca="1">AJ731</f>
        <v/>
      </c>
      <c r="AH734" s="45" t="str">
        <f ca="1">AJ732</f>
        <v/>
      </c>
      <c r="AI734" s="45" t="str">
        <f ca="1">AJ733</f>
        <v/>
      </c>
      <c r="AJ734" s="22" t="str">
        <f t="shared" ca="1" si="150"/>
        <v/>
      </c>
      <c r="AK734" s="22" t="str">
        <f t="shared" ca="1" si="150"/>
        <v/>
      </c>
      <c r="AL734" s="22" t="str">
        <f t="shared" ca="1" si="150"/>
        <v/>
      </c>
      <c r="AM734" s="22" t="str">
        <f t="shared" ca="1" si="150"/>
        <v/>
      </c>
      <c r="AN734" s="22" t="str">
        <f t="shared" ca="1" si="150"/>
        <v/>
      </c>
      <c r="AO734" s="22" t="str">
        <f t="shared" ca="1" si="150"/>
        <v/>
      </c>
      <c r="AP734" s="22" t="str">
        <f t="shared" ca="1" si="150"/>
        <v/>
      </c>
      <c r="AQ734" s="22" t="str">
        <f t="shared" ca="1" si="150"/>
        <v/>
      </c>
      <c r="AR734" s="22" t="str">
        <f t="shared" ca="1" si="150"/>
        <v/>
      </c>
      <c r="AS734" s="22" t="str">
        <f t="shared" ca="1" si="150"/>
        <v/>
      </c>
      <c r="AT734" s="22" t="str">
        <f t="shared" ca="1" si="150"/>
        <v/>
      </c>
      <c r="AU734" s="22" t="str">
        <f t="shared" ca="1" si="150"/>
        <v/>
      </c>
      <c r="AV734" s="22" t="str">
        <f t="shared" ca="1" si="150"/>
        <v/>
      </c>
      <c r="AW734" s="22" t="str">
        <f t="shared" ca="1" si="150"/>
        <v/>
      </c>
      <c r="AX734" s="22" t="str">
        <f t="shared" ca="1" si="150"/>
        <v/>
      </c>
      <c r="AY734" s="22" t="str">
        <f t="shared" ca="1" si="150"/>
        <v/>
      </c>
      <c r="AZ734" s="23" t="str">
        <f t="shared" ca="1" si="150"/>
        <v/>
      </c>
      <c r="BB734" s="7" t="s">
        <v>30</v>
      </c>
    </row>
    <row r="735" spans="1:54" x14ac:dyDescent="0.25">
      <c r="A735" s="40" t="str">
        <v>-</v>
      </c>
      <c r="B735" s="43">
        <f ca="1">B701*SUM($A735)</f>
        <v>0</v>
      </c>
      <c r="C735" s="44" t="str">
        <f ca="1">AK701</f>
        <v/>
      </c>
      <c r="D735" s="45" t="str">
        <f ca="1">AK702</f>
        <v/>
      </c>
      <c r="E735" s="45" t="str">
        <f ca="1">AK703</f>
        <v/>
      </c>
      <c r="F735" s="45" t="str">
        <f ca="1">AK704</f>
        <v/>
      </c>
      <c r="G735" s="45" t="str">
        <f ca="1">AK705</f>
        <v/>
      </c>
      <c r="H735" s="45" t="str">
        <f ca="1">AK706</f>
        <v/>
      </c>
      <c r="I735" s="45" t="str">
        <f ca="1">AK707</f>
        <v/>
      </c>
      <c r="J735" s="45" t="str">
        <f ca="1">AK708</f>
        <v/>
      </c>
      <c r="K735" s="45" t="str">
        <f ca="1">AK709</f>
        <v/>
      </c>
      <c r="L735" s="45" t="str">
        <f ca="1">AK710</f>
        <v/>
      </c>
      <c r="M735" s="45" t="str">
        <f ca="1">AK711</f>
        <v/>
      </c>
      <c r="N735" s="45" t="str">
        <f ca="1">AK712</f>
        <v/>
      </c>
      <c r="O735" s="45" t="str">
        <f ca="1">AK713</f>
        <v/>
      </c>
      <c r="P735" s="45" t="str">
        <f ca="1">AK714</f>
        <v/>
      </c>
      <c r="Q735" s="45" t="str">
        <f ca="1">AK715</f>
        <v/>
      </c>
      <c r="R735" s="45" t="str">
        <f ca="1">AK716</f>
        <v/>
      </c>
      <c r="S735" s="45" t="str">
        <f ca="1">AK717</f>
        <v/>
      </c>
      <c r="T735" s="45" t="str">
        <f ca="1">AK718</f>
        <v/>
      </c>
      <c r="U735" s="45" t="str">
        <f ca="1">AK719</f>
        <v/>
      </c>
      <c r="V735" s="45" t="str">
        <f ca="1">AK720</f>
        <v/>
      </c>
      <c r="W735" s="45" t="str">
        <f ca="1">AK721</f>
        <v/>
      </c>
      <c r="X735" s="45" t="str">
        <f ca="1">AK722</f>
        <v/>
      </c>
      <c r="Y735" s="45" t="str">
        <f ca="1">AK723</f>
        <v/>
      </c>
      <c r="Z735" s="45" t="str">
        <f ca="1">AK724</f>
        <v/>
      </c>
      <c r="AA735" s="45" t="str">
        <f ca="1">AK725</f>
        <v/>
      </c>
      <c r="AB735" s="45" t="str">
        <f ca="1">AK726</f>
        <v/>
      </c>
      <c r="AC735" s="45" t="str">
        <f ca="1">AK727</f>
        <v/>
      </c>
      <c r="AD735" s="45" t="str">
        <f ca="1">AK728</f>
        <v/>
      </c>
      <c r="AE735" s="45" t="str">
        <f ca="1">AK729</f>
        <v/>
      </c>
      <c r="AF735" s="45" t="str">
        <f ca="1">AK730</f>
        <v/>
      </c>
      <c r="AG735" s="45" t="str">
        <f ca="1">AK731</f>
        <v/>
      </c>
      <c r="AH735" s="45" t="str">
        <f ca="1">AK732</f>
        <v/>
      </c>
      <c r="AI735" s="45" t="str">
        <f ca="1">AK733</f>
        <v/>
      </c>
      <c r="AJ735" s="45" t="str">
        <f ca="1">AK734</f>
        <v/>
      </c>
      <c r="AK735" s="22" t="str">
        <f t="shared" ca="1" si="150"/>
        <v/>
      </c>
      <c r="AL735" s="22" t="str">
        <f t="shared" ca="1" si="150"/>
        <v/>
      </c>
      <c r="AM735" s="22" t="str">
        <f t="shared" ca="1" si="150"/>
        <v/>
      </c>
      <c r="AN735" s="22" t="str">
        <f t="shared" ca="1" si="150"/>
        <v/>
      </c>
      <c r="AO735" s="22" t="str">
        <f t="shared" ca="1" si="150"/>
        <v/>
      </c>
      <c r="AP735" s="22" t="str">
        <f t="shared" ca="1" si="150"/>
        <v/>
      </c>
      <c r="AQ735" s="22" t="str">
        <f t="shared" ca="1" si="150"/>
        <v/>
      </c>
      <c r="AR735" s="22" t="str">
        <f t="shared" ca="1" si="150"/>
        <v/>
      </c>
      <c r="AS735" s="22" t="str">
        <f t="shared" ca="1" si="150"/>
        <v/>
      </c>
      <c r="AT735" s="22" t="str">
        <f t="shared" ca="1" si="150"/>
        <v/>
      </c>
      <c r="AU735" s="22" t="str">
        <f t="shared" ca="1" si="150"/>
        <v/>
      </c>
      <c r="AV735" s="22" t="str">
        <f t="shared" ca="1" si="150"/>
        <v/>
      </c>
      <c r="AW735" s="22" t="str">
        <f t="shared" ca="1" si="150"/>
        <v/>
      </c>
      <c r="AX735" s="22" t="str">
        <f t="shared" ca="1" si="150"/>
        <v/>
      </c>
      <c r="AY735" s="22" t="str">
        <f t="shared" ca="1" si="150"/>
        <v/>
      </c>
      <c r="AZ735" s="23" t="str">
        <f t="shared" ca="1" si="150"/>
        <v/>
      </c>
      <c r="BB735" s="7" t="s">
        <v>30</v>
      </c>
    </row>
    <row r="736" spans="1:54" x14ac:dyDescent="0.25">
      <c r="A736" s="40" t="str">
        <v>-</v>
      </c>
      <c r="B736" s="43">
        <f ca="1">B701*SUM($A736)</f>
        <v>0</v>
      </c>
      <c r="C736" s="44" t="str">
        <f ca="1">AL701</f>
        <v/>
      </c>
      <c r="D736" s="45" t="str">
        <f ca="1">AL702</f>
        <v/>
      </c>
      <c r="E736" s="45" t="str">
        <f ca="1">AL703</f>
        <v/>
      </c>
      <c r="F736" s="45" t="str">
        <f ca="1">AL704</f>
        <v/>
      </c>
      <c r="G736" s="45" t="str">
        <f ca="1">AL705</f>
        <v/>
      </c>
      <c r="H736" s="45" t="str">
        <f ca="1">AL706</f>
        <v/>
      </c>
      <c r="I736" s="45" t="str">
        <f ca="1">AL707</f>
        <v/>
      </c>
      <c r="J736" s="45" t="str">
        <f ca="1">AL708</f>
        <v/>
      </c>
      <c r="K736" s="45" t="str">
        <f ca="1">AL709</f>
        <v/>
      </c>
      <c r="L736" s="45" t="str">
        <f ca="1">AL710</f>
        <v/>
      </c>
      <c r="M736" s="45" t="str">
        <f ca="1">AL711</f>
        <v/>
      </c>
      <c r="N736" s="45" t="str">
        <f ca="1">AL712</f>
        <v/>
      </c>
      <c r="O736" s="45" t="str">
        <f ca="1">AL713</f>
        <v/>
      </c>
      <c r="P736" s="45" t="str">
        <f ca="1">AL714</f>
        <v/>
      </c>
      <c r="Q736" s="45" t="str">
        <f ca="1">AL715</f>
        <v/>
      </c>
      <c r="R736" s="45" t="str">
        <f ca="1">AL716</f>
        <v/>
      </c>
      <c r="S736" s="45" t="str">
        <f ca="1">AL717</f>
        <v/>
      </c>
      <c r="T736" s="45" t="str">
        <f ca="1">AL718</f>
        <v/>
      </c>
      <c r="U736" s="45" t="str">
        <f ca="1">AL719</f>
        <v/>
      </c>
      <c r="V736" s="45" t="str">
        <f ca="1">AL720</f>
        <v/>
      </c>
      <c r="W736" s="45" t="str">
        <f ca="1">AL721</f>
        <v/>
      </c>
      <c r="X736" s="45" t="str">
        <f ca="1">AL722</f>
        <v/>
      </c>
      <c r="Y736" s="45" t="str">
        <f ca="1">AL723</f>
        <v/>
      </c>
      <c r="Z736" s="45" t="str">
        <f ca="1">AL724</f>
        <v/>
      </c>
      <c r="AA736" s="45" t="str">
        <f ca="1">AL725</f>
        <v/>
      </c>
      <c r="AB736" s="45" t="str">
        <f ca="1">AL726</f>
        <v/>
      </c>
      <c r="AC736" s="45" t="str">
        <f ca="1">AL727</f>
        <v/>
      </c>
      <c r="AD736" s="45" t="str">
        <f ca="1">AL728</f>
        <v/>
      </c>
      <c r="AE736" s="45" t="str">
        <f ca="1">AL729</f>
        <v/>
      </c>
      <c r="AF736" s="45" t="str">
        <f ca="1">AL730</f>
        <v/>
      </c>
      <c r="AG736" s="45" t="str">
        <f ca="1">AL731</f>
        <v/>
      </c>
      <c r="AH736" s="45" t="str">
        <f ca="1">AL732</f>
        <v/>
      </c>
      <c r="AI736" s="45" t="str">
        <f ca="1">AL733</f>
        <v/>
      </c>
      <c r="AJ736" s="45" t="str">
        <f ca="1">AL734</f>
        <v/>
      </c>
      <c r="AK736" s="45" t="str">
        <f ca="1">AL735</f>
        <v/>
      </c>
      <c r="AL736" s="22" t="str">
        <f t="shared" ca="1" si="150"/>
        <v/>
      </c>
      <c r="AM736" s="22" t="str">
        <f t="shared" ca="1" si="150"/>
        <v/>
      </c>
      <c r="AN736" s="22" t="str">
        <f t="shared" ca="1" si="150"/>
        <v/>
      </c>
      <c r="AO736" s="22" t="str">
        <f t="shared" ca="1" si="150"/>
        <v/>
      </c>
      <c r="AP736" s="22" t="str">
        <f t="shared" ca="1" si="150"/>
        <v/>
      </c>
      <c r="AQ736" s="22" t="str">
        <f t="shared" ca="1" si="150"/>
        <v/>
      </c>
      <c r="AR736" s="22" t="str">
        <f t="shared" ca="1" si="150"/>
        <v/>
      </c>
      <c r="AS736" s="22" t="str">
        <f t="shared" ca="1" si="150"/>
        <v/>
      </c>
      <c r="AT736" s="22" t="str">
        <f t="shared" ca="1" si="150"/>
        <v/>
      </c>
      <c r="AU736" s="22" t="str">
        <f t="shared" ca="1" si="150"/>
        <v/>
      </c>
      <c r="AV736" s="22" t="str">
        <f t="shared" ca="1" si="150"/>
        <v/>
      </c>
      <c r="AW736" s="22" t="str">
        <f t="shared" ca="1" si="150"/>
        <v/>
      </c>
      <c r="AX736" s="22" t="str">
        <f t="shared" ca="1" si="150"/>
        <v/>
      </c>
      <c r="AY736" s="22" t="str">
        <f t="shared" ca="1" si="150"/>
        <v/>
      </c>
      <c r="AZ736" s="23" t="str">
        <f t="shared" ca="1" si="150"/>
        <v/>
      </c>
      <c r="BB736" s="7" t="s">
        <v>30</v>
      </c>
    </row>
    <row r="737" spans="1:54" x14ac:dyDescent="0.25">
      <c r="A737" s="40" t="str">
        <v>-</v>
      </c>
      <c r="B737" s="43">
        <f ca="1">B701*SUM($A737)</f>
        <v>0</v>
      </c>
      <c r="C737" s="44" t="str">
        <f ca="1">AM701</f>
        <v/>
      </c>
      <c r="D737" s="45" t="str">
        <f ca="1">AM702</f>
        <v/>
      </c>
      <c r="E737" s="45" t="str">
        <f ca="1">AM703</f>
        <v/>
      </c>
      <c r="F737" s="45" t="str">
        <f ca="1">AM704</f>
        <v/>
      </c>
      <c r="G737" s="45" t="str">
        <f ca="1">AM705</f>
        <v/>
      </c>
      <c r="H737" s="45" t="str">
        <f ca="1">AM706</f>
        <v/>
      </c>
      <c r="I737" s="45" t="str">
        <f ca="1">AM707</f>
        <v/>
      </c>
      <c r="J737" s="45" t="str">
        <f ca="1">AM708</f>
        <v/>
      </c>
      <c r="K737" s="45" t="str">
        <f ca="1">AM709</f>
        <v/>
      </c>
      <c r="L737" s="45" t="str">
        <f ca="1">AM710</f>
        <v/>
      </c>
      <c r="M737" s="45" t="str">
        <f ca="1">AM711</f>
        <v/>
      </c>
      <c r="N737" s="45" t="str">
        <f ca="1">AM712</f>
        <v/>
      </c>
      <c r="O737" s="45" t="str">
        <f ca="1">AM713</f>
        <v/>
      </c>
      <c r="P737" s="45" t="str">
        <f ca="1">AM714</f>
        <v/>
      </c>
      <c r="Q737" s="45" t="str">
        <f ca="1">AM715</f>
        <v/>
      </c>
      <c r="R737" s="45" t="str">
        <f ca="1">AM716</f>
        <v/>
      </c>
      <c r="S737" s="45" t="str">
        <f ca="1">AM717</f>
        <v/>
      </c>
      <c r="T737" s="45" t="str">
        <f ca="1">AM718</f>
        <v/>
      </c>
      <c r="U737" s="45" t="str">
        <f ca="1">AM719</f>
        <v/>
      </c>
      <c r="V737" s="45" t="str">
        <f ca="1">AM720</f>
        <v/>
      </c>
      <c r="W737" s="45" t="str">
        <f ca="1">AM721</f>
        <v/>
      </c>
      <c r="X737" s="45" t="str">
        <f ca="1">AM722</f>
        <v/>
      </c>
      <c r="Y737" s="45" t="str">
        <f ca="1">AM723</f>
        <v/>
      </c>
      <c r="Z737" s="45" t="str">
        <f ca="1">AM724</f>
        <v/>
      </c>
      <c r="AA737" s="45" t="str">
        <f ca="1">AM725</f>
        <v/>
      </c>
      <c r="AB737" s="45" t="str">
        <f ca="1">AM726</f>
        <v/>
      </c>
      <c r="AC737" s="45" t="str">
        <f ca="1">AM727</f>
        <v/>
      </c>
      <c r="AD737" s="45" t="str">
        <f ca="1">AM728</f>
        <v/>
      </c>
      <c r="AE737" s="45" t="str">
        <f ca="1">AM729</f>
        <v/>
      </c>
      <c r="AF737" s="45" t="str">
        <f ca="1">AM730</f>
        <v/>
      </c>
      <c r="AG737" s="45" t="str">
        <f ca="1">AM731</f>
        <v/>
      </c>
      <c r="AH737" s="45" t="str">
        <f ca="1">AM732</f>
        <v/>
      </c>
      <c r="AI737" s="45" t="str">
        <f ca="1">AM733</f>
        <v/>
      </c>
      <c r="AJ737" s="45" t="str">
        <f ca="1">AM734</f>
        <v/>
      </c>
      <c r="AK737" s="45" t="str">
        <f ca="1">AM735</f>
        <v/>
      </c>
      <c r="AL737" s="45" t="str">
        <f ca="1">AM736</f>
        <v/>
      </c>
      <c r="AM737" s="22" t="str">
        <f t="shared" ca="1" si="150"/>
        <v/>
      </c>
      <c r="AN737" s="22" t="str">
        <f t="shared" ca="1" si="150"/>
        <v/>
      </c>
      <c r="AO737" s="22" t="str">
        <f t="shared" ca="1" si="150"/>
        <v/>
      </c>
      <c r="AP737" s="22" t="str">
        <f t="shared" ca="1" si="150"/>
        <v/>
      </c>
      <c r="AQ737" s="22" t="str">
        <f t="shared" ca="1" si="150"/>
        <v/>
      </c>
      <c r="AR737" s="22" t="str">
        <f t="shared" ca="1" si="150"/>
        <v/>
      </c>
      <c r="AS737" s="22" t="str">
        <f t="shared" ca="1" si="150"/>
        <v/>
      </c>
      <c r="AT737" s="22" t="str">
        <f t="shared" ca="1" si="150"/>
        <v/>
      </c>
      <c r="AU737" s="22" t="str">
        <f t="shared" ca="1" si="150"/>
        <v/>
      </c>
      <c r="AV737" s="22" t="str">
        <f t="shared" ca="1" si="150"/>
        <v/>
      </c>
      <c r="AW737" s="22" t="str">
        <f t="shared" ca="1" si="150"/>
        <v/>
      </c>
      <c r="AX737" s="22" t="str">
        <f t="shared" ca="1" si="150"/>
        <v/>
      </c>
      <c r="AY737" s="22" t="str">
        <f t="shared" ca="1" si="150"/>
        <v/>
      </c>
      <c r="AZ737" s="23" t="str">
        <f t="shared" ca="1" si="150"/>
        <v/>
      </c>
      <c r="BB737" s="7" t="s">
        <v>30</v>
      </c>
    </row>
    <row r="738" spans="1:54" x14ac:dyDescent="0.25">
      <c r="A738" s="40" t="str">
        <v>-</v>
      </c>
      <c r="B738" s="43">
        <f ca="1">B701*SUM($A738)</f>
        <v>0</v>
      </c>
      <c r="C738" s="44" t="str">
        <f ca="1">AN701</f>
        <v/>
      </c>
      <c r="D738" s="45" t="str">
        <f ca="1">AN702</f>
        <v/>
      </c>
      <c r="E738" s="45" t="str">
        <f ca="1">AN703</f>
        <v/>
      </c>
      <c r="F738" s="45" t="str">
        <f ca="1">AN704</f>
        <v/>
      </c>
      <c r="G738" s="45" t="str">
        <f ca="1">AN705</f>
        <v/>
      </c>
      <c r="H738" s="45" t="str">
        <f ca="1">AN706</f>
        <v/>
      </c>
      <c r="I738" s="45" t="str">
        <f ca="1">AN707</f>
        <v/>
      </c>
      <c r="J738" s="45" t="str">
        <f ca="1">AN708</f>
        <v/>
      </c>
      <c r="K738" s="45" t="str">
        <f ca="1">AN709</f>
        <v/>
      </c>
      <c r="L738" s="45" t="str">
        <f ca="1">AN710</f>
        <v/>
      </c>
      <c r="M738" s="45" t="str">
        <f ca="1">AN711</f>
        <v/>
      </c>
      <c r="N738" s="45" t="str">
        <f ca="1">AN712</f>
        <v/>
      </c>
      <c r="O738" s="45" t="str">
        <f ca="1">AN713</f>
        <v/>
      </c>
      <c r="P738" s="45" t="str">
        <f ca="1">AN714</f>
        <v/>
      </c>
      <c r="Q738" s="45" t="str">
        <f ca="1">AN715</f>
        <v/>
      </c>
      <c r="R738" s="45" t="str">
        <f ca="1">AN716</f>
        <v/>
      </c>
      <c r="S738" s="45" t="str">
        <f ca="1">AN717</f>
        <v/>
      </c>
      <c r="T738" s="45" t="str">
        <f ca="1">AN718</f>
        <v/>
      </c>
      <c r="U738" s="45" t="str">
        <f ca="1">AN719</f>
        <v/>
      </c>
      <c r="V738" s="45" t="str">
        <f ca="1">AN720</f>
        <v/>
      </c>
      <c r="W738" s="45" t="str">
        <f ca="1">AN721</f>
        <v/>
      </c>
      <c r="X738" s="45" t="str">
        <f ca="1">AN722</f>
        <v/>
      </c>
      <c r="Y738" s="45" t="str">
        <f ca="1">AN723</f>
        <v/>
      </c>
      <c r="Z738" s="45" t="str">
        <f ca="1">AN724</f>
        <v/>
      </c>
      <c r="AA738" s="45" t="str">
        <f ca="1">AN725</f>
        <v/>
      </c>
      <c r="AB738" s="45" t="str">
        <f ca="1">AN726</f>
        <v/>
      </c>
      <c r="AC738" s="45" t="str">
        <f ca="1">AN727</f>
        <v/>
      </c>
      <c r="AD738" s="45" t="str">
        <f ca="1">AN728</f>
        <v/>
      </c>
      <c r="AE738" s="45" t="str">
        <f ca="1">AN729</f>
        <v/>
      </c>
      <c r="AF738" s="45" t="str">
        <f ca="1">AN730</f>
        <v/>
      </c>
      <c r="AG738" s="45" t="str">
        <f ca="1">AN731</f>
        <v/>
      </c>
      <c r="AH738" s="45" t="str">
        <f ca="1">AN732</f>
        <v/>
      </c>
      <c r="AI738" s="45" t="str">
        <f ca="1">AN733</f>
        <v/>
      </c>
      <c r="AJ738" s="45" t="str">
        <f ca="1">AN734</f>
        <v/>
      </c>
      <c r="AK738" s="45" t="str">
        <f ca="1">AN735</f>
        <v/>
      </c>
      <c r="AL738" s="45" t="str">
        <f ca="1">AN736</f>
        <v/>
      </c>
      <c r="AM738" s="45" t="str">
        <f ca="1">AN737</f>
        <v/>
      </c>
      <c r="AN738" s="22" t="str">
        <f t="shared" ca="1" si="150"/>
        <v/>
      </c>
      <c r="AO738" s="22" t="str">
        <f t="shared" ca="1" si="150"/>
        <v/>
      </c>
      <c r="AP738" s="22" t="str">
        <f t="shared" ca="1" si="150"/>
        <v/>
      </c>
      <c r="AQ738" s="22" t="str">
        <f t="shared" ca="1" si="150"/>
        <v/>
      </c>
      <c r="AR738" s="22" t="str">
        <f t="shared" ca="1" si="150"/>
        <v/>
      </c>
      <c r="AS738" s="22" t="str">
        <f t="shared" ca="1" si="150"/>
        <v/>
      </c>
      <c r="AT738" s="22" t="str">
        <f t="shared" ca="1" si="150"/>
        <v/>
      </c>
      <c r="AU738" s="22" t="str">
        <f t="shared" ca="1" si="150"/>
        <v/>
      </c>
      <c r="AV738" s="22" t="str">
        <f t="shared" ca="1" si="150"/>
        <v/>
      </c>
      <c r="AW738" s="22" t="str">
        <f t="shared" ca="1" si="150"/>
        <v/>
      </c>
      <c r="AX738" s="22" t="str">
        <f t="shared" ca="1" si="150"/>
        <v/>
      </c>
      <c r="AY738" s="22" t="str">
        <f t="shared" ca="1" si="150"/>
        <v/>
      </c>
      <c r="AZ738" s="23" t="str">
        <f t="shared" ca="1" si="150"/>
        <v/>
      </c>
      <c r="BB738" s="7" t="s">
        <v>30</v>
      </c>
    </row>
    <row r="739" spans="1:54" x14ac:dyDescent="0.25">
      <c r="A739" s="40" t="str">
        <v>-</v>
      </c>
      <c r="B739" s="43">
        <f ca="1">B701*SUM($A739)</f>
        <v>0</v>
      </c>
      <c r="C739" s="44" t="str">
        <f ca="1">AO701</f>
        <v/>
      </c>
      <c r="D739" s="45" t="str">
        <f ca="1">AO702</f>
        <v/>
      </c>
      <c r="E739" s="45" t="str">
        <f ca="1">AO703</f>
        <v/>
      </c>
      <c r="F739" s="45" t="str">
        <f ca="1">AO704</f>
        <v/>
      </c>
      <c r="G739" s="45" t="str">
        <f ca="1">AO705</f>
        <v/>
      </c>
      <c r="H739" s="45" t="str">
        <f ca="1">AO706</f>
        <v/>
      </c>
      <c r="I739" s="45" t="str">
        <f ca="1">AO707</f>
        <v/>
      </c>
      <c r="J739" s="45" t="str">
        <f ca="1">AO708</f>
        <v/>
      </c>
      <c r="K739" s="45" t="str">
        <f ca="1">AO709</f>
        <v/>
      </c>
      <c r="L739" s="45" t="str">
        <f ca="1">AO710</f>
        <v/>
      </c>
      <c r="M739" s="45" t="str">
        <f ca="1">AO711</f>
        <v/>
      </c>
      <c r="N739" s="45" t="str">
        <f ca="1">AO712</f>
        <v/>
      </c>
      <c r="O739" s="45" t="str">
        <f ca="1">AO713</f>
        <v/>
      </c>
      <c r="P739" s="45" t="str">
        <f ca="1">AO714</f>
        <v/>
      </c>
      <c r="Q739" s="45" t="str">
        <f ca="1">AO715</f>
        <v/>
      </c>
      <c r="R739" s="45" t="str">
        <f ca="1">AO716</f>
        <v/>
      </c>
      <c r="S739" s="45" t="str">
        <f ca="1">AO717</f>
        <v/>
      </c>
      <c r="T739" s="45" t="str">
        <f ca="1">AO718</f>
        <v/>
      </c>
      <c r="U739" s="45" t="str">
        <f ca="1">AO719</f>
        <v/>
      </c>
      <c r="V739" s="45" t="str">
        <f ca="1">AO720</f>
        <v/>
      </c>
      <c r="W739" s="45" t="str">
        <f ca="1">AO721</f>
        <v/>
      </c>
      <c r="X739" s="45" t="str">
        <f ca="1">AO722</f>
        <v/>
      </c>
      <c r="Y739" s="45" t="str">
        <f ca="1">AO723</f>
        <v/>
      </c>
      <c r="Z739" s="45" t="str">
        <f ca="1">AO724</f>
        <v/>
      </c>
      <c r="AA739" s="45" t="str">
        <f ca="1">AO725</f>
        <v/>
      </c>
      <c r="AB739" s="45" t="str">
        <f ca="1">AO726</f>
        <v/>
      </c>
      <c r="AC739" s="45" t="str">
        <f ca="1">AO727</f>
        <v/>
      </c>
      <c r="AD739" s="45" t="str">
        <f ca="1">AO728</f>
        <v/>
      </c>
      <c r="AE739" s="45" t="str">
        <f ca="1">AO729</f>
        <v/>
      </c>
      <c r="AF739" s="45" t="str">
        <f ca="1">AO730</f>
        <v/>
      </c>
      <c r="AG739" s="45" t="str">
        <f ca="1">AO731</f>
        <v/>
      </c>
      <c r="AH739" s="45" t="str">
        <f ca="1">AO732</f>
        <v/>
      </c>
      <c r="AI739" s="45" t="str">
        <f ca="1">AO733</f>
        <v/>
      </c>
      <c r="AJ739" s="45" t="str">
        <f ca="1">AO734</f>
        <v/>
      </c>
      <c r="AK739" s="45" t="str">
        <f ca="1">AO735</f>
        <v/>
      </c>
      <c r="AL739" s="45" t="str">
        <f ca="1">AO736</f>
        <v/>
      </c>
      <c r="AM739" s="45" t="str">
        <f ca="1">AO737</f>
        <v/>
      </c>
      <c r="AN739" s="45" t="str">
        <f ca="1">AO738</f>
        <v/>
      </c>
      <c r="AO739" s="22" t="str">
        <f t="shared" ca="1" si="150"/>
        <v/>
      </c>
      <c r="AP739" s="22" t="str">
        <f t="shared" ca="1" si="150"/>
        <v/>
      </c>
      <c r="AQ739" s="22" t="str">
        <f t="shared" ca="1" si="150"/>
        <v/>
      </c>
      <c r="AR739" s="22" t="str">
        <f t="shared" ca="1" si="150"/>
        <v/>
      </c>
      <c r="AS739" s="22" t="str">
        <f t="shared" ca="1" si="150"/>
        <v/>
      </c>
      <c r="AT739" s="22" t="str">
        <f t="shared" ca="1" si="150"/>
        <v/>
      </c>
      <c r="AU739" s="22" t="str">
        <f t="shared" ca="1" si="150"/>
        <v/>
      </c>
      <c r="AV739" s="22" t="str">
        <f t="shared" ca="1" si="150"/>
        <v/>
      </c>
      <c r="AW739" s="22" t="str">
        <f t="shared" ca="1" si="150"/>
        <v/>
      </c>
      <c r="AX739" s="22" t="str">
        <f t="shared" ca="1" si="150"/>
        <v/>
      </c>
      <c r="AY739" s="22" t="str">
        <f t="shared" ca="1" si="150"/>
        <v/>
      </c>
      <c r="AZ739" s="23" t="str">
        <f t="shared" ca="1" si="150"/>
        <v/>
      </c>
      <c r="BB739" s="7" t="s">
        <v>30</v>
      </c>
    </row>
    <row r="740" spans="1:54" x14ac:dyDescent="0.25">
      <c r="A740" s="40" t="str">
        <v>-</v>
      </c>
      <c r="B740" s="43">
        <f ca="1">B701*SUM($A740)</f>
        <v>0</v>
      </c>
      <c r="C740" s="44" t="str">
        <f ca="1">AP701</f>
        <v/>
      </c>
      <c r="D740" s="45" t="str">
        <f ca="1">AP702</f>
        <v/>
      </c>
      <c r="E740" s="45" t="str">
        <f ca="1">AP703</f>
        <v/>
      </c>
      <c r="F740" s="45" t="str">
        <f ca="1">AP704</f>
        <v/>
      </c>
      <c r="G740" s="45" t="str">
        <f ca="1">AP705</f>
        <v/>
      </c>
      <c r="H740" s="45" t="str">
        <f ca="1">AP706</f>
        <v/>
      </c>
      <c r="I740" s="45" t="str">
        <f ca="1">AP707</f>
        <v/>
      </c>
      <c r="J740" s="45" t="str">
        <f ca="1">AP708</f>
        <v/>
      </c>
      <c r="K740" s="45" t="str">
        <f ca="1">AP709</f>
        <v/>
      </c>
      <c r="L740" s="45" t="str">
        <f ca="1">AP710</f>
        <v/>
      </c>
      <c r="M740" s="45" t="str">
        <f ca="1">AP711</f>
        <v/>
      </c>
      <c r="N740" s="45" t="str">
        <f ca="1">AP712</f>
        <v/>
      </c>
      <c r="O740" s="45" t="str">
        <f ca="1">AP713</f>
        <v/>
      </c>
      <c r="P740" s="45" t="str">
        <f ca="1">AP714</f>
        <v/>
      </c>
      <c r="Q740" s="45" t="str">
        <f ca="1">AP715</f>
        <v/>
      </c>
      <c r="R740" s="45" t="str">
        <f ca="1">AP716</f>
        <v/>
      </c>
      <c r="S740" s="45" t="str">
        <f ca="1">AP717</f>
        <v/>
      </c>
      <c r="T740" s="45" t="str">
        <f ca="1">AP718</f>
        <v/>
      </c>
      <c r="U740" s="45" t="str">
        <f ca="1">AP719</f>
        <v/>
      </c>
      <c r="V740" s="45" t="str">
        <f ca="1">AP720</f>
        <v/>
      </c>
      <c r="W740" s="45" t="str">
        <f ca="1">AP721</f>
        <v/>
      </c>
      <c r="X740" s="45" t="str">
        <f ca="1">AP722</f>
        <v/>
      </c>
      <c r="Y740" s="45" t="str">
        <f ca="1">AP723</f>
        <v/>
      </c>
      <c r="Z740" s="45" t="str">
        <f ca="1">AP724</f>
        <v/>
      </c>
      <c r="AA740" s="45" t="str">
        <f ca="1">AP725</f>
        <v/>
      </c>
      <c r="AB740" s="45" t="str">
        <f ca="1">AP726</f>
        <v/>
      </c>
      <c r="AC740" s="45" t="str">
        <f ca="1">AP727</f>
        <v/>
      </c>
      <c r="AD740" s="45" t="str">
        <f ca="1">AP728</f>
        <v/>
      </c>
      <c r="AE740" s="45" t="str">
        <f ca="1">AP729</f>
        <v/>
      </c>
      <c r="AF740" s="45" t="str">
        <f ca="1">AP730</f>
        <v/>
      </c>
      <c r="AG740" s="45" t="str">
        <f ca="1">AP731</f>
        <v/>
      </c>
      <c r="AH740" s="45" t="str">
        <f ca="1">AP732</f>
        <v/>
      </c>
      <c r="AI740" s="45" t="str">
        <f ca="1">AP733</f>
        <v/>
      </c>
      <c r="AJ740" s="45" t="str">
        <f ca="1">AP734</f>
        <v/>
      </c>
      <c r="AK740" s="45" t="str">
        <f ca="1">AP735</f>
        <v/>
      </c>
      <c r="AL740" s="45" t="str">
        <f ca="1">AP736</f>
        <v/>
      </c>
      <c r="AM740" s="45" t="str">
        <f ca="1">AP737</f>
        <v/>
      </c>
      <c r="AN740" s="45" t="str">
        <f ca="1">AP738</f>
        <v/>
      </c>
      <c r="AO740" s="45" t="str">
        <f ca="1">AP739</f>
        <v/>
      </c>
      <c r="AP740" s="22" t="str">
        <f t="shared" ca="1" si="150"/>
        <v/>
      </c>
      <c r="AQ740" s="22" t="str">
        <f t="shared" ca="1" si="150"/>
        <v/>
      </c>
      <c r="AR740" s="22" t="str">
        <f t="shared" ca="1" si="150"/>
        <v/>
      </c>
      <c r="AS740" s="22" t="str">
        <f t="shared" ca="1" si="150"/>
        <v/>
      </c>
      <c r="AT740" s="22" t="str">
        <f t="shared" ca="1" si="150"/>
        <v/>
      </c>
      <c r="AU740" s="22" t="str">
        <f t="shared" ca="1" si="150"/>
        <v/>
      </c>
      <c r="AV740" s="22" t="str">
        <f t="shared" ca="1" si="150"/>
        <v/>
      </c>
      <c r="AW740" s="22" t="str">
        <f t="shared" ca="1" si="150"/>
        <v/>
      </c>
      <c r="AX740" s="22" t="str">
        <f t="shared" ca="1" si="150"/>
        <v/>
      </c>
      <c r="AY740" s="22" t="str">
        <f t="shared" ca="1" si="150"/>
        <v/>
      </c>
      <c r="AZ740" s="23" t="str">
        <f t="shared" ca="1" si="150"/>
        <v/>
      </c>
      <c r="BB740" s="7" t="s">
        <v>30</v>
      </c>
    </row>
    <row r="741" spans="1:54" x14ac:dyDescent="0.25">
      <c r="A741" s="40" t="str">
        <v>-</v>
      </c>
      <c r="B741" s="43">
        <f ca="1">B701*SUM($A741)</f>
        <v>0</v>
      </c>
      <c r="C741" s="44" t="str">
        <f ca="1">AQ701</f>
        <v/>
      </c>
      <c r="D741" s="45" t="str">
        <f ca="1">AQ702</f>
        <v/>
      </c>
      <c r="E741" s="45" t="str">
        <f ca="1">AQ703</f>
        <v/>
      </c>
      <c r="F741" s="45" t="str">
        <f ca="1">AQ704</f>
        <v/>
      </c>
      <c r="G741" s="45" t="str">
        <f ca="1">AQ705</f>
        <v/>
      </c>
      <c r="H741" s="45" t="str">
        <f ca="1">AQ706</f>
        <v/>
      </c>
      <c r="I741" s="45" t="str">
        <f ca="1">AQ707</f>
        <v/>
      </c>
      <c r="J741" s="45" t="str">
        <f ca="1">AQ708</f>
        <v/>
      </c>
      <c r="K741" s="45" t="str">
        <f ca="1">AQ709</f>
        <v/>
      </c>
      <c r="L741" s="45" t="str">
        <f ca="1">AQ710</f>
        <v/>
      </c>
      <c r="M741" s="45" t="str">
        <f ca="1">AQ711</f>
        <v/>
      </c>
      <c r="N741" s="45" t="str">
        <f ca="1">AQ712</f>
        <v/>
      </c>
      <c r="O741" s="45" t="str">
        <f ca="1">AQ713</f>
        <v/>
      </c>
      <c r="P741" s="45" t="str">
        <f ca="1">AQ714</f>
        <v/>
      </c>
      <c r="Q741" s="45" t="str">
        <f ca="1">AQ715</f>
        <v/>
      </c>
      <c r="R741" s="45" t="str">
        <f ca="1">AQ716</f>
        <v/>
      </c>
      <c r="S741" s="45" t="str">
        <f ca="1">AQ717</f>
        <v/>
      </c>
      <c r="T741" s="45" t="str">
        <f ca="1">AQ718</f>
        <v/>
      </c>
      <c r="U741" s="45" t="str">
        <f ca="1">AQ719</f>
        <v/>
      </c>
      <c r="V741" s="45" t="str">
        <f ca="1">AQ720</f>
        <v/>
      </c>
      <c r="W741" s="45" t="str">
        <f ca="1">AQ721</f>
        <v/>
      </c>
      <c r="X741" s="45" t="str">
        <f ca="1">AQ722</f>
        <v/>
      </c>
      <c r="Y741" s="45" t="str">
        <f ca="1">AQ723</f>
        <v/>
      </c>
      <c r="Z741" s="45" t="str">
        <f ca="1">AQ724</f>
        <v/>
      </c>
      <c r="AA741" s="45" t="str">
        <f ca="1">AQ725</f>
        <v/>
      </c>
      <c r="AB741" s="45" t="str">
        <f ca="1">AQ726</f>
        <v/>
      </c>
      <c r="AC741" s="45" t="str">
        <f ca="1">AQ727</f>
        <v/>
      </c>
      <c r="AD741" s="45" t="str">
        <f ca="1">AQ728</f>
        <v/>
      </c>
      <c r="AE741" s="45" t="str">
        <f ca="1">AQ729</f>
        <v/>
      </c>
      <c r="AF741" s="45" t="str">
        <f ca="1">AQ730</f>
        <v/>
      </c>
      <c r="AG741" s="45" t="str">
        <f ca="1">AQ731</f>
        <v/>
      </c>
      <c r="AH741" s="45" t="str">
        <f ca="1">AQ732</f>
        <v/>
      </c>
      <c r="AI741" s="45" t="str">
        <f ca="1">AQ733</f>
        <v/>
      </c>
      <c r="AJ741" s="45" t="str">
        <f ca="1">AQ734</f>
        <v/>
      </c>
      <c r="AK741" s="45" t="str">
        <f ca="1">AQ735</f>
        <v/>
      </c>
      <c r="AL741" s="45" t="str">
        <f ca="1">AQ736</f>
        <v/>
      </c>
      <c r="AM741" s="45" t="str">
        <f ca="1">AQ737</f>
        <v/>
      </c>
      <c r="AN741" s="45" t="str">
        <f ca="1">AQ738</f>
        <v/>
      </c>
      <c r="AO741" s="45" t="str">
        <f ca="1">AQ739</f>
        <v/>
      </c>
      <c r="AP741" s="45" t="str">
        <f ca="1">AQ740</f>
        <v/>
      </c>
      <c r="AQ741" s="22" t="str">
        <f t="shared" ca="1" si="150"/>
        <v/>
      </c>
      <c r="AR741" s="22" t="str">
        <f t="shared" ca="1" si="150"/>
        <v/>
      </c>
      <c r="AS741" s="22" t="str">
        <f t="shared" ca="1" si="150"/>
        <v/>
      </c>
      <c r="AT741" s="22" t="str">
        <f t="shared" ca="1" si="150"/>
        <v/>
      </c>
      <c r="AU741" s="22" t="str">
        <f t="shared" ca="1" si="150"/>
        <v/>
      </c>
      <c r="AV741" s="22" t="str">
        <f t="shared" ca="1" si="150"/>
        <v/>
      </c>
      <c r="AW741" s="22" t="str">
        <f t="shared" ca="1" si="150"/>
        <v/>
      </c>
      <c r="AX741" s="22" t="str">
        <f t="shared" ca="1" si="150"/>
        <v/>
      </c>
      <c r="AY741" s="22" t="str">
        <f t="shared" ca="1" si="150"/>
        <v/>
      </c>
      <c r="AZ741" s="23" t="str">
        <f t="shared" ca="1" si="150"/>
        <v/>
      </c>
      <c r="BB741" s="7" t="s">
        <v>30</v>
      </c>
    </row>
    <row r="742" spans="1:54" x14ac:dyDescent="0.25">
      <c r="A742" s="40" t="str">
        <v>-</v>
      </c>
      <c r="B742" s="43">
        <f ca="1">B701*SUM($A742)</f>
        <v>0</v>
      </c>
      <c r="C742" s="44" t="str">
        <f ca="1">AR701</f>
        <v/>
      </c>
      <c r="D742" s="45" t="str">
        <f ca="1">AR702</f>
        <v/>
      </c>
      <c r="E742" s="45" t="str">
        <f ca="1">AR703</f>
        <v/>
      </c>
      <c r="F742" s="45" t="str">
        <f ca="1">AR704</f>
        <v/>
      </c>
      <c r="G742" s="45" t="str">
        <f ca="1">AR705</f>
        <v/>
      </c>
      <c r="H742" s="45" t="str">
        <f ca="1">AR706</f>
        <v/>
      </c>
      <c r="I742" s="45" t="str">
        <f ca="1">AR707</f>
        <v/>
      </c>
      <c r="J742" s="45" t="str">
        <f ca="1">AR708</f>
        <v/>
      </c>
      <c r="K742" s="45" t="str">
        <f ca="1">AR709</f>
        <v/>
      </c>
      <c r="L742" s="45" t="str">
        <f ca="1">AR710</f>
        <v/>
      </c>
      <c r="M742" s="45" t="str">
        <f ca="1">AR711</f>
        <v/>
      </c>
      <c r="N742" s="45" t="str">
        <f ca="1">AR712</f>
        <v/>
      </c>
      <c r="O742" s="45" t="str">
        <f ca="1">AR713</f>
        <v/>
      </c>
      <c r="P742" s="45" t="str">
        <f ca="1">AR714</f>
        <v/>
      </c>
      <c r="Q742" s="45" t="str">
        <f ca="1">AR715</f>
        <v/>
      </c>
      <c r="R742" s="45" t="str">
        <f ca="1">AR716</f>
        <v/>
      </c>
      <c r="S742" s="45" t="str">
        <f ca="1">AR717</f>
        <v/>
      </c>
      <c r="T742" s="45" t="str">
        <f ca="1">AR718</f>
        <v/>
      </c>
      <c r="U742" s="45" t="str">
        <f ca="1">AR719</f>
        <v/>
      </c>
      <c r="V742" s="45" t="str">
        <f ca="1">AR720</f>
        <v/>
      </c>
      <c r="W742" s="45" t="str">
        <f ca="1">AR721</f>
        <v/>
      </c>
      <c r="X742" s="45" t="str">
        <f ca="1">AR722</f>
        <v/>
      </c>
      <c r="Y742" s="45" t="str">
        <f ca="1">AR723</f>
        <v/>
      </c>
      <c r="Z742" s="45" t="str">
        <f ca="1">AR724</f>
        <v/>
      </c>
      <c r="AA742" s="45" t="str">
        <f ca="1">AR725</f>
        <v/>
      </c>
      <c r="AB742" s="45" t="str">
        <f ca="1">AR726</f>
        <v/>
      </c>
      <c r="AC742" s="45" t="str">
        <f ca="1">AR727</f>
        <v/>
      </c>
      <c r="AD742" s="45" t="str">
        <f ca="1">AR728</f>
        <v/>
      </c>
      <c r="AE742" s="45" t="str">
        <f ca="1">AR729</f>
        <v/>
      </c>
      <c r="AF742" s="45" t="str">
        <f ca="1">AR730</f>
        <v/>
      </c>
      <c r="AG742" s="45" t="str">
        <f ca="1">AR731</f>
        <v/>
      </c>
      <c r="AH742" s="45" t="str">
        <f ca="1">AR732</f>
        <v/>
      </c>
      <c r="AI742" s="45" t="str">
        <f ca="1">AR733</f>
        <v/>
      </c>
      <c r="AJ742" s="45" t="str">
        <f ca="1">AR734</f>
        <v/>
      </c>
      <c r="AK742" s="45" t="str">
        <f ca="1">AR735</f>
        <v/>
      </c>
      <c r="AL742" s="45" t="str">
        <f ca="1">AR736</f>
        <v/>
      </c>
      <c r="AM742" s="45" t="str">
        <f ca="1">AR737</f>
        <v/>
      </c>
      <c r="AN742" s="45" t="str">
        <f ca="1">AR738</f>
        <v/>
      </c>
      <c r="AO742" s="45" t="str">
        <f ca="1">AR739</f>
        <v/>
      </c>
      <c r="AP742" s="45" t="str">
        <f ca="1">AR740</f>
        <v/>
      </c>
      <c r="AQ742" s="45" t="str">
        <f ca="1">AR741</f>
        <v/>
      </c>
      <c r="AR742" s="22" t="str">
        <f t="shared" ca="1" si="150"/>
        <v/>
      </c>
      <c r="AS742" s="22" t="str">
        <f t="shared" ca="1" si="150"/>
        <v/>
      </c>
      <c r="AT742" s="22" t="str">
        <f t="shared" ca="1" si="150"/>
        <v/>
      </c>
      <c r="AU742" s="22" t="str">
        <f t="shared" ca="1" si="150"/>
        <v/>
      </c>
      <c r="AV742" s="22" t="str">
        <f t="shared" ca="1" si="150"/>
        <v/>
      </c>
      <c r="AW742" s="22" t="str">
        <f t="shared" ca="1" si="150"/>
        <v/>
      </c>
      <c r="AX742" s="22" t="str">
        <f t="shared" ca="1" si="150"/>
        <v/>
      </c>
      <c r="AY742" s="22" t="str">
        <f t="shared" ca="1" si="150"/>
        <v/>
      </c>
      <c r="AZ742" s="23" t="str">
        <f t="shared" ca="1" si="150"/>
        <v/>
      </c>
      <c r="BB742" s="7" t="s">
        <v>30</v>
      </c>
    </row>
    <row r="743" spans="1:54" x14ac:dyDescent="0.25">
      <c r="A743" s="40" t="str">
        <v>-</v>
      </c>
      <c r="B743" s="43">
        <f ca="1">B701*SUM($A743)</f>
        <v>0</v>
      </c>
      <c r="C743" s="44" t="str">
        <f ca="1">AS701</f>
        <v/>
      </c>
      <c r="D743" s="45" t="str">
        <f ca="1">AS702</f>
        <v/>
      </c>
      <c r="E743" s="45" t="str">
        <f ca="1">AS703</f>
        <v/>
      </c>
      <c r="F743" s="45" t="str">
        <f ca="1">AS704</f>
        <v/>
      </c>
      <c r="G743" s="45" t="str">
        <f ca="1">AS705</f>
        <v/>
      </c>
      <c r="H743" s="45" t="str">
        <f ca="1">AS706</f>
        <v/>
      </c>
      <c r="I743" s="45" t="str">
        <f ca="1">AS707</f>
        <v/>
      </c>
      <c r="J743" s="45" t="str">
        <f ca="1">AS708</f>
        <v/>
      </c>
      <c r="K743" s="45" t="str">
        <f ca="1">AS709</f>
        <v/>
      </c>
      <c r="L743" s="45" t="str">
        <f ca="1">AS710</f>
        <v/>
      </c>
      <c r="M743" s="45" t="str">
        <f ca="1">AS711</f>
        <v/>
      </c>
      <c r="N743" s="45" t="str">
        <f ca="1">AS712</f>
        <v/>
      </c>
      <c r="O743" s="45" t="str">
        <f ca="1">AS713</f>
        <v/>
      </c>
      <c r="P743" s="45" t="str">
        <f ca="1">AS714</f>
        <v/>
      </c>
      <c r="Q743" s="45" t="str">
        <f ca="1">AS715</f>
        <v/>
      </c>
      <c r="R743" s="45" t="str">
        <f ca="1">AS716</f>
        <v/>
      </c>
      <c r="S743" s="45" t="str">
        <f ca="1">AS717</f>
        <v/>
      </c>
      <c r="T743" s="45" t="str">
        <f ca="1">AS718</f>
        <v/>
      </c>
      <c r="U743" s="45" t="str">
        <f ca="1">AS719</f>
        <v/>
      </c>
      <c r="V743" s="45" t="str">
        <f ca="1">AS720</f>
        <v/>
      </c>
      <c r="W743" s="45" t="str">
        <f ca="1">AS721</f>
        <v/>
      </c>
      <c r="X743" s="45" t="str">
        <f ca="1">AS722</f>
        <v/>
      </c>
      <c r="Y743" s="45" t="str">
        <f ca="1">AS723</f>
        <v/>
      </c>
      <c r="Z743" s="45" t="str">
        <f ca="1">AS724</f>
        <v/>
      </c>
      <c r="AA743" s="45" t="str">
        <f ca="1">AS725</f>
        <v/>
      </c>
      <c r="AB743" s="45" t="str">
        <f ca="1">AS726</f>
        <v/>
      </c>
      <c r="AC743" s="45" t="str">
        <f ca="1">AS727</f>
        <v/>
      </c>
      <c r="AD743" s="45" t="str">
        <f ca="1">AS728</f>
        <v/>
      </c>
      <c r="AE743" s="45" t="str">
        <f ca="1">AS729</f>
        <v/>
      </c>
      <c r="AF743" s="45" t="str">
        <f ca="1">AS730</f>
        <v/>
      </c>
      <c r="AG743" s="45" t="str">
        <f ca="1">AS731</f>
        <v/>
      </c>
      <c r="AH743" s="45" t="str">
        <f ca="1">AS732</f>
        <v/>
      </c>
      <c r="AI743" s="45" t="str">
        <f ca="1">AS733</f>
        <v/>
      </c>
      <c r="AJ743" s="45" t="str">
        <f ca="1">AS734</f>
        <v/>
      </c>
      <c r="AK743" s="45" t="str">
        <f ca="1">AS735</f>
        <v/>
      </c>
      <c r="AL743" s="45" t="str">
        <f ca="1">AS736</f>
        <v/>
      </c>
      <c r="AM743" s="45" t="str">
        <f ca="1">AS737</f>
        <v/>
      </c>
      <c r="AN743" s="45" t="str">
        <f ca="1">AS738</f>
        <v/>
      </c>
      <c r="AO743" s="45" t="str">
        <f ca="1">AS739</f>
        <v/>
      </c>
      <c r="AP743" s="45" t="str">
        <f ca="1">AS740</f>
        <v/>
      </c>
      <c r="AQ743" s="45" t="str">
        <f ca="1">AS741</f>
        <v/>
      </c>
      <c r="AR743" s="45" t="str">
        <f ca="1">AS742</f>
        <v/>
      </c>
      <c r="AS743" s="22" t="str">
        <f t="shared" ca="1" si="150"/>
        <v/>
      </c>
      <c r="AT743" s="22" t="str">
        <f t="shared" ca="1" si="150"/>
        <v/>
      </c>
      <c r="AU743" s="22" t="str">
        <f t="shared" ca="1" si="150"/>
        <v/>
      </c>
      <c r="AV743" s="22" t="str">
        <f t="shared" ca="1" si="150"/>
        <v/>
      </c>
      <c r="AW743" s="22" t="str">
        <f t="shared" ca="1" si="150"/>
        <v/>
      </c>
      <c r="AX743" s="22" t="str">
        <f t="shared" ca="1" si="150"/>
        <v/>
      </c>
      <c r="AY743" s="22" t="str">
        <f t="shared" ca="1" si="150"/>
        <v/>
      </c>
      <c r="AZ743" s="23" t="str">
        <f t="shared" ca="1" si="150"/>
        <v/>
      </c>
      <c r="BB743" s="7" t="s">
        <v>30</v>
      </c>
    </row>
    <row r="744" spans="1:54" x14ac:dyDescent="0.25">
      <c r="A744" s="40" t="str">
        <v>-</v>
      </c>
      <c r="B744" s="43">
        <f ca="1">B701*SUM($A744)</f>
        <v>0</v>
      </c>
      <c r="C744" s="44" t="str">
        <f ca="1">AT701</f>
        <v/>
      </c>
      <c r="D744" s="45" t="str">
        <f ca="1">AT702</f>
        <v/>
      </c>
      <c r="E744" s="45" t="str">
        <f ca="1">AT703</f>
        <v/>
      </c>
      <c r="F744" s="45" t="str">
        <f ca="1">AT704</f>
        <v/>
      </c>
      <c r="G744" s="45" t="str">
        <f ca="1">AT705</f>
        <v/>
      </c>
      <c r="H744" s="45" t="str">
        <f ca="1">AT706</f>
        <v/>
      </c>
      <c r="I744" s="45" t="str">
        <f ca="1">AT707</f>
        <v/>
      </c>
      <c r="J744" s="45" t="str">
        <f ca="1">AT708</f>
        <v/>
      </c>
      <c r="K744" s="45" t="str">
        <f ca="1">AT709</f>
        <v/>
      </c>
      <c r="L744" s="45" t="str">
        <f ca="1">AT710</f>
        <v/>
      </c>
      <c r="M744" s="45" t="str">
        <f ca="1">AT711</f>
        <v/>
      </c>
      <c r="N744" s="45" t="str">
        <f ca="1">AT712</f>
        <v/>
      </c>
      <c r="O744" s="45" t="str">
        <f ca="1">AT713</f>
        <v/>
      </c>
      <c r="P744" s="45" t="str">
        <f ca="1">AT714</f>
        <v/>
      </c>
      <c r="Q744" s="45" t="str">
        <f ca="1">AT715</f>
        <v/>
      </c>
      <c r="R744" s="45" t="str">
        <f ca="1">AT716</f>
        <v/>
      </c>
      <c r="S744" s="45" t="str">
        <f ca="1">AT717</f>
        <v/>
      </c>
      <c r="T744" s="45" t="str">
        <f ca="1">AT718</f>
        <v/>
      </c>
      <c r="U744" s="45" t="str">
        <f ca="1">AT719</f>
        <v/>
      </c>
      <c r="V744" s="45" t="str">
        <f ca="1">AT720</f>
        <v/>
      </c>
      <c r="W744" s="45" t="str">
        <f ca="1">AT721</f>
        <v/>
      </c>
      <c r="X744" s="45" t="str">
        <f ca="1">AT722</f>
        <v/>
      </c>
      <c r="Y744" s="45" t="str">
        <f ca="1">AT723</f>
        <v/>
      </c>
      <c r="Z744" s="45" t="str">
        <f ca="1">AT724</f>
        <v/>
      </c>
      <c r="AA744" s="45" t="str">
        <f ca="1">AT725</f>
        <v/>
      </c>
      <c r="AB744" s="45" t="str">
        <f ca="1">AT726</f>
        <v/>
      </c>
      <c r="AC744" s="45" t="str">
        <f ca="1">AT727</f>
        <v/>
      </c>
      <c r="AD744" s="45" t="str">
        <f ca="1">AT728</f>
        <v/>
      </c>
      <c r="AE744" s="45" t="str">
        <f ca="1">AT729</f>
        <v/>
      </c>
      <c r="AF744" s="45" t="str">
        <f ca="1">AT730</f>
        <v/>
      </c>
      <c r="AG744" s="45" t="str">
        <f ca="1">AT731</f>
        <v/>
      </c>
      <c r="AH744" s="45" t="str">
        <f ca="1">AT732</f>
        <v/>
      </c>
      <c r="AI744" s="45" t="str">
        <f ca="1">AT733</f>
        <v/>
      </c>
      <c r="AJ744" s="45" t="str">
        <f ca="1">AT734</f>
        <v/>
      </c>
      <c r="AK744" s="45" t="str">
        <f ca="1">AT735</f>
        <v/>
      </c>
      <c r="AL744" s="45" t="str">
        <f ca="1">AT736</f>
        <v/>
      </c>
      <c r="AM744" s="45" t="str">
        <f ca="1">AT737</f>
        <v/>
      </c>
      <c r="AN744" s="45" t="str">
        <f ca="1">AT738</f>
        <v/>
      </c>
      <c r="AO744" s="45" t="str">
        <f ca="1">AT739</f>
        <v/>
      </c>
      <c r="AP744" s="45" t="str">
        <f ca="1">AT740</f>
        <v/>
      </c>
      <c r="AQ744" s="45" t="str">
        <f ca="1">AT741</f>
        <v/>
      </c>
      <c r="AR744" s="45" t="str">
        <f ca="1">AT742</f>
        <v/>
      </c>
      <c r="AS744" s="45" t="str">
        <f ca="1">AT743</f>
        <v/>
      </c>
      <c r="AT744" s="22" t="str">
        <f t="shared" ca="1" si="150"/>
        <v/>
      </c>
      <c r="AU744" s="22" t="str">
        <f t="shared" ca="1" si="150"/>
        <v/>
      </c>
      <c r="AV744" s="22" t="str">
        <f t="shared" ca="1" si="150"/>
        <v/>
      </c>
      <c r="AW744" s="22" t="str">
        <f t="shared" ca="1" si="150"/>
        <v/>
      </c>
      <c r="AX744" s="22" t="str">
        <f t="shared" ca="1" si="150"/>
        <v/>
      </c>
      <c r="AY744" s="22" t="str">
        <f t="shared" ca="1" si="150"/>
        <v/>
      </c>
      <c r="AZ744" s="23" t="str">
        <f t="shared" ca="1" si="150"/>
        <v/>
      </c>
      <c r="BB744" s="7" t="s">
        <v>30</v>
      </c>
    </row>
    <row r="745" spans="1:54" x14ac:dyDescent="0.25">
      <c r="A745" s="40" t="str">
        <v>-</v>
      </c>
      <c r="B745" s="43">
        <f ca="1">B701*SUM($A745)</f>
        <v>0</v>
      </c>
      <c r="C745" s="44" t="str">
        <f ca="1">AU701</f>
        <v/>
      </c>
      <c r="D745" s="45" t="str">
        <f ca="1">AU702</f>
        <v/>
      </c>
      <c r="E745" s="45" t="str">
        <f ca="1">AU703</f>
        <v/>
      </c>
      <c r="F745" s="45" t="str">
        <f ca="1">AU704</f>
        <v/>
      </c>
      <c r="G745" s="45" t="str">
        <f ca="1">AU705</f>
        <v/>
      </c>
      <c r="H745" s="45" t="str">
        <f ca="1">AU706</f>
        <v/>
      </c>
      <c r="I745" s="45" t="str">
        <f ca="1">AU707</f>
        <v/>
      </c>
      <c r="J745" s="45" t="str">
        <f ca="1">AU708</f>
        <v/>
      </c>
      <c r="K745" s="45" t="str">
        <f ca="1">AU709</f>
        <v/>
      </c>
      <c r="L745" s="45" t="str">
        <f ca="1">AU710</f>
        <v/>
      </c>
      <c r="M745" s="45" t="str">
        <f ca="1">AU711</f>
        <v/>
      </c>
      <c r="N745" s="45" t="str">
        <f ca="1">AU712</f>
        <v/>
      </c>
      <c r="O745" s="45" t="str">
        <f ca="1">AU713</f>
        <v/>
      </c>
      <c r="P745" s="45" t="str">
        <f ca="1">AU714</f>
        <v/>
      </c>
      <c r="Q745" s="45" t="str">
        <f ca="1">AU715</f>
        <v/>
      </c>
      <c r="R745" s="45" t="str">
        <f ca="1">AU716</f>
        <v/>
      </c>
      <c r="S745" s="45" t="str">
        <f ca="1">AU717</f>
        <v/>
      </c>
      <c r="T745" s="45" t="str">
        <f ca="1">AU718</f>
        <v/>
      </c>
      <c r="U745" s="45" t="str">
        <f ca="1">AU719</f>
        <v/>
      </c>
      <c r="V745" s="45" t="str">
        <f ca="1">AU720</f>
        <v/>
      </c>
      <c r="W745" s="45" t="str">
        <f ca="1">AU721</f>
        <v/>
      </c>
      <c r="X745" s="45" t="str">
        <f ca="1">AU722</f>
        <v/>
      </c>
      <c r="Y745" s="45" t="str">
        <f ca="1">AU723</f>
        <v/>
      </c>
      <c r="Z745" s="45" t="str">
        <f ca="1">AU724</f>
        <v/>
      </c>
      <c r="AA745" s="45" t="str">
        <f ca="1">AU725</f>
        <v/>
      </c>
      <c r="AB745" s="45" t="str">
        <f ca="1">AU726</f>
        <v/>
      </c>
      <c r="AC745" s="45" t="str">
        <f ca="1">AU727</f>
        <v/>
      </c>
      <c r="AD745" s="45" t="str">
        <f ca="1">AU728</f>
        <v/>
      </c>
      <c r="AE745" s="45" t="str">
        <f ca="1">AU729</f>
        <v/>
      </c>
      <c r="AF745" s="45" t="str">
        <f ca="1">AU730</f>
        <v/>
      </c>
      <c r="AG745" s="45" t="str">
        <f ca="1">AU731</f>
        <v/>
      </c>
      <c r="AH745" s="45" t="str">
        <f ca="1">AU732</f>
        <v/>
      </c>
      <c r="AI745" s="45" t="str">
        <f ca="1">AU733</f>
        <v/>
      </c>
      <c r="AJ745" s="45" t="str">
        <f ca="1">AU734</f>
        <v/>
      </c>
      <c r="AK745" s="45" t="str">
        <f ca="1">AU735</f>
        <v/>
      </c>
      <c r="AL745" s="45" t="str">
        <f ca="1">AU736</f>
        <v/>
      </c>
      <c r="AM745" s="45" t="str">
        <f ca="1">AU737</f>
        <v/>
      </c>
      <c r="AN745" s="45" t="str">
        <f ca="1">AU738</f>
        <v/>
      </c>
      <c r="AO745" s="45" t="str">
        <f ca="1">AU739</f>
        <v/>
      </c>
      <c r="AP745" s="45" t="str">
        <f ca="1">AU740</f>
        <v/>
      </c>
      <c r="AQ745" s="45" t="str">
        <f ca="1">AU741</f>
        <v/>
      </c>
      <c r="AR745" s="45" t="str">
        <f ca="1">AU742</f>
        <v/>
      </c>
      <c r="AS745" s="45" t="str">
        <f ca="1">AU743</f>
        <v/>
      </c>
      <c r="AT745" s="45" t="str">
        <f ca="1">AU744</f>
        <v/>
      </c>
      <c r="AU745" s="22" t="str">
        <f t="shared" ca="1" si="150"/>
        <v/>
      </c>
      <c r="AV745" s="22" t="str">
        <f t="shared" ca="1" si="150"/>
        <v/>
      </c>
      <c r="AW745" s="22" t="str">
        <f t="shared" ca="1" si="150"/>
        <v/>
      </c>
      <c r="AX745" s="22" t="str">
        <f t="shared" ca="1" si="150"/>
        <v/>
      </c>
      <c r="AY745" s="22" t="str">
        <f t="shared" ca="1" si="150"/>
        <v/>
      </c>
      <c r="AZ745" s="23" t="str">
        <f t="shared" ca="1" si="150"/>
        <v/>
      </c>
      <c r="BB745" s="7" t="s">
        <v>30</v>
      </c>
    </row>
    <row r="746" spans="1:54" x14ac:dyDescent="0.25">
      <c r="A746" s="40" t="str">
        <v>-</v>
      </c>
      <c r="B746" s="43">
        <f ca="1">B701*SUM($A746)</f>
        <v>0</v>
      </c>
      <c r="C746" s="44" t="str">
        <f ca="1">AV701</f>
        <v/>
      </c>
      <c r="D746" s="45" t="str">
        <f ca="1">AV702</f>
        <v/>
      </c>
      <c r="E746" s="45" t="str">
        <f ca="1">AV703</f>
        <v/>
      </c>
      <c r="F746" s="45" t="str">
        <f ca="1">AV704</f>
        <v/>
      </c>
      <c r="G746" s="45" t="str">
        <f ca="1">AV705</f>
        <v/>
      </c>
      <c r="H746" s="45" t="str">
        <f ca="1">AV706</f>
        <v/>
      </c>
      <c r="I746" s="45" t="str">
        <f ca="1">AV707</f>
        <v/>
      </c>
      <c r="J746" s="45" t="str">
        <f ca="1">AV708</f>
        <v/>
      </c>
      <c r="K746" s="45" t="str">
        <f ca="1">AV709</f>
        <v/>
      </c>
      <c r="L746" s="45" t="str">
        <f ca="1">AV710</f>
        <v/>
      </c>
      <c r="M746" s="45" t="str">
        <f ca="1">AV711</f>
        <v/>
      </c>
      <c r="N746" s="45" t="str">
        <f ca="1">AV712</f>
        <v/>
      </c>
      <c r="O746" s="45" t="str">
        <f ca="1">AV713</f>
        <v/>
      </c>
      <c r="P746" s="45" t="str">
        <f ca="1">AV714</f>
        <v/>
      </c>
      <c r="Q746" s="45" t="str">
        <f ca="1">AV715</f>
        <v/>
      </c>
      <c r="R746" s="45" t="str">
        <f ca="1">AV716</f>
        <v/>
      </c>
      <c r="S746" s="45" t="str">
        <f ca="1">AV717</f>
        <v/>
      </c>
      <c r="T746" s="45" t="str">
        <f ca="1">AV718</f>
        <v/>
      </c>
      <c r="U746" s="45" t="str">
        <f ca="1">AV719</f>
        <v/>
      </c>
      <c r="V746" s="45" t="str">
        <f ca="1">AV720</f>
        <v/>
      </c>
      <c r="W746" s="45" t="str">
        <f ca="1">AV721</f>
        <v/>
      </c>
      <c r="X746" s="45" t="str">
        <f ca="1">AV722</f>
        <v/>
      </c>
      <c r="Y746" s="45" t="str">
        <f ca="1">AV723</f>
        <v/>
      </c>
      <c r="Z746" s="45" t="str">
        <f ca="1">AV724</f>
        <v/>
      </c>
      <c r="AA746" s="45" t="str">
        <f ca="1">AV725</f>
        <v/>
      </c>
      <c r="AB746" s="45" t="str">
        <f ca="1">AV726</f>
        <v/>
      </c>
      <c r="AC746" s="45" t="str">
        <f ca="1">AV727</f>
        <v/>
      </c>
      <c r="AD746" s="45" t="str">
        <f ca="1">AV728</f>
        <v/>
      </c>
      <c r="AE746" s="45" t="str">
        <f ca="1">AV729</f>
        <v/>
      </c>
      <c r="AF746" s="45" t="str">
        <f ca="1">AV730</f>
        <v/>
      </c>
      <c r="AG746" s="45" t="str">
        <f ca="1">AV731</f>
        <v/>
      </c>
      <c r="AH746" s="45" t="str">
        <f ca="1">AV732</f>
        <v/>
      </c>
      <c r="AI746" s="45" t="str">
        <f ca="1">AV733</f>
        <v/>
      </c>
      <c r="AJ746" s="45" t="str">
        <f ca="1">AV734</f>
        <v/>
      </c>
      <c r="AK746" s="45" t="str">
        <f ca="1">AV735</f>
        <v/>
      </c>
      <c r="AL746" s="45" t="str">
        <f ca="1">AV736</f>
        <v/>
      </c>
      <c r="AM746" s="45" t="str">
        <f ca="1">AV737</f>
        <v/>
      </c>
      <c r="AN746" s="45" t="str">
        <f ca="1">AV738</f>
        <v/>
      </c>
      <c r="AO746" s="45" t="str">
        <f ca="1">AV739</f>
        <v/>
      </c>
      <c r="AP746" s="45" t="str">
        <f ca="1">AV740</f>
        <v/>
      </c>
      <c r="AQ746" s="45" t="str">
        <f ca="1">AV741</f>
        <v/>
      </c>
      <c r="AR746" s="45" t="str">
        <f ca="1">AV742</f>
        <v/>
      </c>
      <c r="AS746" s="45" t="str">
        <f ca="1">AV743</f>
        <v/>
      </c>
      <c r="AT746" s="45" t="str">
        <f ca="1">AV744</f>
        <v/>
      </c>
      <c r="AU746" s="45" t="str">
        <f ca="1">AV745</f>
        <v/>
      </c>
      <c r="AV746" s="22" t="str">
        <f ca="1">IF(AV$1&lt;=$B$5,$B746-SINH($B746)*EXP(-OFFSET($B$700,AV$1,0)),"")</f>
        <v/>
      </c>
      <c r="AW746" s="22" t="str">
        <f ca="1">IF(AW$1&lt;=$B$5,$B746-SINH($B746)*EXP(-OFFSET($B$700,AW$1,0)),"")</f>
        <v/>
      </c>
      <c r="AX746" s="22" t="str">
        <f ca="1">IF(AX$1&lt;=$B$5,$B746-SINH($B746)*EXP(-OFFSET($B$700,AX$1,0)),"")</f>
        <v/>
      </c>
      <c r="AY746" s="22" t="str">
        <f ca="1">IF(AY$1&lt;=$B$5,$B746-SINH($B746)*EXP(-OFFSET($B$700,AY$1,0)),"")</f>
        <v/>
      </c>
      <c r="AZ746" s="23" t="str">
        <f ca="1">IF(AZ$1&lt;=$B$5,$B746-SINH($B746)*EXP(-OFFSET($B$700,AZ$1,0)),"")</f>
        <v/>
      </c>
      <c r="BB746" s="7" t="s">
        <v>30</v>
      </c>
    </row>
    <row r="747" spans="1:54" x14ac:dyDescent="0.25">
      <c r="A747" s="40" t="str">
        <v>-</v>
      </c>
      <c r="B747" s="43">
        <f ca="1">B701*SUM($A747)</f>
        <v>0</v>
      </c>
      <c r="C747" s="44" t="str">
        <f ca="1">AW701</f>
        <v/>
      </c>
      <c r="D747" s="45" t="str">
        <f ca="1">AW702</f>
        <v/>
      </c>
      <c r="E747" s="45" t="str">
        <f ca="1">AW703</f>
        <v/>
      </c>
      <c r="F747" s="45" t="str">
        <f ca="1">AW704</f>
        <v/>
      </c>
      <c r="G747" s="45" t="str">
        <f ca="1">AW705</f>
        <v/>
      </c>
      <c r="H747" s="45" t="str">
        <f ca="1">AW706</f>
        <v/>
      </c>
      <c r="I747" s="45" t="str">
        <f ca="1">AW707</f>
        <v/>
      </c>
      <c r="J747" s="45" t="str">
        <f ca="1">AW708</f>
        <v/>
      </c>
      <c r="K747" s="45" t="str">
        <f ca="1">AW709</f>
        <v/>
      </c>
      <c r="L747" s="45" t="str">
        <f ca="1">AW710</f>
        <v/>
      </c>
      <c r="M747" s="45" t="str">
        <f ca="1">AW711</f>
        <v/>
      </c>
      <c r="N747" s="45" t="str">
        <f ca="1">AW712</f>
        <v/>
      </c>
      <c r="O747" s="45" t="str">
        <f ca="1">AW713</f>
        <v/>
      </c>
      <c r="P747" s="45" t="str">
        <f ca="1">AW714</f>
        <v/>
      </c>
      <c r="Q747" s="45" t="str">
        <f ca="1">AW715</f>
        <v/>
      </c>
      <c r="R747" s="45" t="str">
        <f ca="1">AW716</f>
        <v/>
      </c>
      <c r="S747" s="45" t="str">
        <f ca="1">AW717</f>
        <v/>
      </c>
      <c r="T747" s="45" t="str">
        <f ca="1">AW718</f>
        <v/>
      </c>
      <c r="U747" s="45" t="str">
        <f ca="1">AW719</f>
        <v/>
      </c>
      <c r="V747" s="45" t="str">
        <f ca="1">AW720</f>
        <v/>
      </c>
      <c r="W747" s="45" t="str">
        <f ca="1">AW721</f>
        <v/>
      </c>
      <c r="X747" s="45" t="str">
        <f ca="1">AW722</f>
        <v/>
      </c>
      <c r="Y747" s="45" t="str">
        <f ca="1">AW723</f>
        <v/>
      </c>
      <c r="Z747" s="45" t="str">
        <f ca="1">AW724</f>
        <v/>
      </c>
      <c r="AA747" s="45" t="str">
        <f ca="1">AW725</f>
        <v/>
      </c>
      <c r="AB747" s="45" t="str">
        <f ca="1">AW726</f>
        <v/>
      </c>
      <c r="AC747" s="45" t="str">
        <f ca="1">AW727</f>
        <v/>
      </c>
      <c r="AD747" s="45" t="str">
        <f ca="1">AW728</f>
        <v/>
      </c>
      <c r="AE747" s="45" t="str">
        <f ca="1">AW729</f>
        <v/>
      </c>
      <c r="AF747" s="45" t="str">
        <f ca="1">AW730</f>
        <v/>
      </c>
      <c r="AG747" s="45" t="str">
        <f ca="1">AW731</f>
        <v/>
      </c>
      <c r="AH747" s="45" t="str">
        <f ca="1">AW732</f>
        <v/>
      </c>
      <c r="AI747" s="45" t="str">
        <f ca="1">AW733</f>
        <v/>
      </c>
      <c r="AJ747" s="45" t="str">
        <f ca="1">AW734</f>
        <v/>
      </c>
      <c r="AK747" s="45" t="str">
        <f ca="1">AW735</f>
        <v/>
      </c>
      <c r="AL747" s="45" t="str">
        <f ca="1">AW736</f>
        <v/>
      </c>
      <c r="AM747" s="45" t="str">
        <f ca="1">AW737</f>
        <v/>
      </c>
      <c r="AN747" s="45" t="str">
        <f ca="1">AW738</f>
        <v/>
      </c>
      <c r="AO747" s="45" t="str">
        <f ca="1">AW739</f>
        <v/>
      </c>
      <c r="AP747" s="45" t="str">
        <f ca="1">AW740</f>
        <v/>
      </c>
      <c r="AQ747" s="45" t="str">
        <f ca="1">AW741</f>
        <v/>
      </c>
      <c r="AR747" s="45" t="str">
        <f ca="1">AW742</f>
        <v/>
      </c>
      <c r="AS747" s="45" t="str">
        <f ca="1">AW743</f>
        <v/>
      </c>
      <c r="AT747" s="45" t="str">
        <f ca="1">AW744</f>
        <v/>
      </c>
      <c r="AU747" s="45" t="str">
        <f ca="1">AW745</f>
        <v/>
      </c>
      <c r="AV747" s="45" t="str">
        <f ca="1">AW746</f>
        <v/>
      </c>
      <c r="AW747" s="22" t="str">
        <f ca="1">IF(AW$1&lt;=$B$5,$B747-SINH($B747)*EXP(-OFFSET($B$700,AW$1,0)),"")</f>
        <v/>
      </c>
      <c r="AX747" s="22" t="str">
        <f ca="1">IF(AX$1&lt;=$B$5,$B747-SINH($B747)*EXP(-OFFSET($B$700,AX$1,0)),"")</f>
        <v/>
      </c>
      <c r="AY747" s="22" t="str">
        <f ca="1">IF(AY$1&lt;=$B$5,$B747-SINH($B747)*EXP(-OFFSET($B$700,AY$1,0)),"")</f>
        <v/>
      </c>
      <c r="AZ747" s="23" t="str">
        <f ca="1">IF(AZ$1&lt;=$B$5,$B747-SINH($B747)*EXP(-OFFSET($B$700,AZ$1,0)),"")</f>
        <v/>
      </c>
      <c r="BB747" s="7" t="s">
        <v>30</v>
      </c>
    </row>
    <row r="748" spans="1:54" x14ac:dyDescent="0.25">
      <c r="A748" s="40" t="str">
        <v>-</v>
      </c>
      <c r="B748" s="43">
        <f ca="1">B701*SUM($A748)</f>
        <v>0</v>
      </c>
      <c r="C748" s="44" t="str">
        <f ca="1">AX701</f>
        <v/>
      </c>
      <c r="D748" s="45" t="str">
        <f ca="1">AX702</f>
        <v/>
      </c>
      <c r="E748" s="45" t="str">
        <f ca="1">AX703</f>
        <v/>
      </c>
      <c r="F748" s="45" t="str">
        <f ca="1">AX704</f>
        <v/>
      </c>
      <c r="G748" s="45" t="str">
        <f ca="1">AX705</f>
        <v/>
      </c>
      <c r="H748" s="45" t="str">
        <f ca="1">AX706</f>
        <v/>
      </c>
      <c r="I748" s="45" t="str">
        <f ca="1">AX707</f>
        <v/>
      </c>
      <c r="J748" s="45" t="str">
        <f ca="1">AX708</f>
        <v/>
      </c>
      <c r="K748" s="45" t="str">
        <f ca="1">AX709</f>
        <v/>
      </c>
      <c r="L748" s="45" t="str">
        <f ca="1">AX710</f>
        <v/>
      </c>
      <c r="M748" s="45" t="str">
        <f ca="1">AX711</f>
        <v/>
      </c>
      <c r="N748" s="45" t="str">
        <f ca="1">AX712</f>
        <v/>
      </c>
      <c r="O748" s="45" t="str">
        <f ca="1">AX713</f>
        <v/>
      </c>
      <c r="P748" s="45" t="str">
        <f ca="1">AX714</f>
        <v/>
      </c>
      <c r="Q748" s="45" t="str">
        <f ca="1">AX715</f>
        <v/>
      </c>
      <c r="R748" s="45" t="str">
        <f ca="1">AX716</f>
        <v/>
      </c>
      <c r="S748" s="45" t="str">
        <f ca="1">AX717</f>
        <v/>
      </c>
      <c r="T748" s="45" t="str">
        <f ca="1">AX718</f>
        <v/>
      </c>
      <c r="U748" s="45" t="str">
        <f ca="1">AX719</f>
        <v/>
      </c>
      <c r="V748" s="45" t="str">
        <f ca="1">AX720</f>
        <v/>
      </c>
      <c r="W748" s="45" t="str">
        <f ca="1">AX721</f>
        <v/>
      </c>
      <c r="X748" s="45" t="str">
        <f ca="1">AX722</f>
        <v/>
      </c>
      <c r="Y748" s="45" t="str">
        <f ca="1">AX723</f>
        <v/>
      </c>
      <c r="Z748" s="45" t="str">
        <f ca="1">AX724</f>
        <v/>
      </c>
      <c r="AA748" s="45" t="str">
        <f ca="1">AX725</f>
        <v/>
      </c>
      <c r="AB748" s="45" t="str">
        <f ca="1">AX726</f>
        <v/>
      </c>
      <c r="AC748" s="45" t="str">
        <f ca="1">AX727</f>
        <v/>
      </c>
      <c r="AD748" s="45" t="str">
        <f ca="1">AX728</f>
        <v/>
      </c>
      <c r="AE748" s="45" t="str">
        <f ca="1">AX729</f>
        <v/>
      </c>
      <c r="AF748" s="45" t="str">
        <f ca="1">AX730</f>
        <v/>
      </c>
      <c r="AG748" s="45" t="str">
        <f ca="1">AX731</f>
        <v/>
      </c>
      <c r="AH748" s="45" t="str">
        <f ca="1">AX732</f>
        <v/>
      </c>
      <c r="AI748" s="45" t="str">
        <f ca="1">AX733</f>
        <v/>
      </c>
      <c r="AJ748" s="45" t="str">
        <f ca="1">AX734</f>
        <v/>
      </c>
      <c r="AK748" s="45" t="str">
        <f ca="1">AX735</f>
        <v/>
      </c>
      <c r="AL748" s="45" t="str">
        <f ca="1">AX736</f>
        <v/>
      </c>
      <c r="AM748" s="45" t="str">
        <f ca="1">AX737</f>
        <v/>
      </c>
      <c r="AN748" s="45" t="str">
        <f ca="1">AX738</f>
        <v/>
      </c>
      <c r="AO748" s="45" t="str">
        <f ca="1">AX739</f>
        <v/>
      </c>
      <c r="AP748" s="45" t="str">
        <f ca="1">AX740</f>
        <v/>
      </c>
      <c r="AQ748" s="45" t="str">
        <f ca="1">AX741</f>
        <v/>
      </c>
      <c r="AR748" s="45" t="str">
        <f ca="1">AX742</f>
        <v/>
      </c>
      <c r="AS748" s="45" t="str">
        <f ca="1">AX743</f>
        <v/>
      </c>
      <c r="AT748" s="45" t="str">
        <f ca="1">AX744</f>
        <v/>
      </c>
      <c r="AU748" s="45" t="str">
        <f ca="1">AX745</f>
        <v/>
      </c>
      <c r="AV748" s="45" t="str">
        <f ca="1">AX746</f>
        <v/>
      </c>
      <c r="AW748" s="45" t="str">
        <f ca="1">AX747</f>
        <v/>
      </c>
      <c r="AX748" s="22" t="str">
        <f ca="1">IF(AX$1&lt;=$B$5,$B748-SINH($B748)*EXP(-OFFSET($B$700,AX$1,0)),"")</f>
        <v/>
      </c>
      <c r="AY748" s="22" t="str">
        <f ca="1">IF(AY$1&lt;=$B$5,$B748-SINH($B748)*EXP(-OFFSET($B$700,AY$1,0)),"")</f>
        <v/>
      </c>
      <c r="AZ748" s="23" t="str">
        <f ca="1">IF(AZ$1&lt;=$B$5,$B748-SINH($B748)*EXP(-OFFSET($B$700,AZ$1,0)),"")</f>
        <v/>
      </c>
      <c r="BB748" s="7" t="s">
        <v>30</v>
      </c>
    </row>
    <row r="749" spans="1:54" x14ac:dyDescent="0.25">
      <c r="A749" s="40" t="str">
        <v>-</v>
      </c>
      <c r="B749" s="43">
        <f ca="1">B701*SUM($A749)</f>
        <v>0</v>
      </c>
      <c r="C749" s="44" t="str">
        <f ca="1">AY701</f>
        <v/>
      </c>
      <c r="D749" s="45" t="str">
        <f ca="1">AY702</f>
        <v/>
      </c>
      <c r="E749" s="45" t="str">
        <f ca="1">AY703</f>
        <v/>
      </c>
      <c r="F749" s="45" t="str">
        <f ca="1">AY704</f>
        <v/>
      </c>
      <c r="G749" s="45" t="str">
        <f ca="1">AY705</f>
        <v/>
      </c>
      <c r="H749" s="45" t="str">
        <f ca="1">AY706</f>
        <v/>
      </c>
      <c r="I749" s="45" t="str">
        <f ca="1">AY707</f>
        <v/>
      </c>
      <c r="J749" s="45" t="str">
        <f ca="1">AY708</f>
        <v/>
      </c>
      <c r="K749" s="45" t="str">
        <f ca="1">AY709</f>
        <v/>
      </c>
      <c r="L749" s="45" t="str">
        <f ca="1">AY710</f>
        <v/>
      </c>
      <c r="M749" s="45" t="str">
        <f ca="1">AY711</f>
        <v/>
      </c>
      <c r="N749" s="45" t="str">
        <f ca="1">AY712</f>
        <v/>
      </c>
      <c r="O749" s="45" t="str">
        <f ca="1">AY713</f>
        <v/>
      </c>
      <c r="P749" s="45" t="str">
        <f ca="1">AY714</f>
        <v/>
      </c>
      <c r="Q749" s="45" t="str">
        <f ca="1">AY715</f>
        <v/>
      </c>
      <c r="R749" s="45" t="str">
        <f ca="1">AY716</f>
        <v/>
      </c>
      <c r="S749" s="45" t="str">
        <f ca="1">AY717</f>
        <v/>
      </c>
      <c r="T749" s="45" t="str">
        <f ca="1">AY718</f>
        <v/>
      </c>
      <c r="U749" s="45" t="str">
        <f ca="1">AY719</f>
        <v/>
      </c>
      <c r="V749" s="45" t="str">
        <f ca="1">AY720</f>
        <v/>
      </c>
      <c r="W749" s="45" t="str">
        <f ca="1">AY721</f>
        <v/>
      </c>
      <c r="X749" s="45" t="str">
        <f ca="1">AY722</f>
        <v/>
      </c>
      <c r="Y749" s="45" t="str">
        <f ca="1">AY723</f>
        <v/>
      </c>
      <c r="Z749" s="45" t="str">
        <f ca="1">AY724</f>
        <v/>
      </c>
      <c r="AA749" s="45" t="str">
        <f ca="1">AY725</f>
        <v/>
      </c>
      <c r="AB749" s="45" t="str">
        <f ca="1">AY726</f>
        <v/>
      </c>
      <c r="AC749" s="45" t="str">
        <f ca="1">AY727</f>
        <v/>
      </c>
      <c r="AD749" s="45" t="str">
        <f ca="1">AY728</f>
        <v/>
      </c>
      <c r="AE749" s="45" t="str">
        <f ca="1">AY729</f>
        <v/>
      </c>
      <c r="AF749" s="45" t="str">
        <f ca="1">AY730</f>
        <v/>
      </c>
      <c r="AG749" s="45" t="str">
        <f ca="1">AY731</f>
        <v/>
      </c>
      <c r="AH749" s="45" t="str">
        <f ca="1">AY732</f>
        <v/>
      </c>
      <c r="AI749" s="45" t="str">
        <f ca="1">AY733</f>
        <v/>
      </c>
      <c r="AJ749" s="45" t="str">
        <f ca="1">AY734</f>
        <v/>
      </c>
      <c r="AK749" s="45" t="str">
        <f ca="1">AY735</f>
        <v/>
      </c>
      <c r="AL749" s="45" t="str">
        <f ca="1">AY736</f>
        <v/>
      </c>
      <c r="AM749" s="45" t="str">
        <f ca="1">AY737</f>
        <v/>
      </c>
      <c r="AN749" s="45" t="str">
        <f ca="1">AY738</f>
        <v/>
      </c>
      <c r="AO749" s="45" t="str">
        <f ca="1">AY739</f>
        <v/>
      </c>
      <c r="AP749" s="45" t="str">
        <f ca="1">AY740</f>
        <v/>
      </c>
      <c r="AQ749" s="45" t="str">
        <f ca="1">AY741</f>
        <v/>
      </c>
      <c r="AR749" s="45" t="str">
        <f ca="1">AY742</f>
        <v/>
      </c>
      <c r="AS749" s="45" t="str">
        <f ca="1">AY743</f>
        <v/>
      </c>
      <c r="AT749" s="45" t="str">
        <f ca="1">AY744</f>
        <v/>
      </c>
      <c r="AU749" s="45" t="str">
        <f ca="1">AY745</f>
        <v/>
      </c>
      <c r="AV749" s="45" t="str">
        <f ca="1">AY746</f>
        <v/>
      </c>
      <c r="AW749" s="45" t="str">
        <f ca="1">AY747</f>
        <v/>
      </c>
      <c r="AX749" s="45" t="str">
        <f ca="1">AY748</f>
        <v/>
      </c>
      <c r="AY749" s="22" t="str">
        <f ca="1">IF(AY$1&lt;=$B$5,$B749-SINH($B749)*EXP(-OFFSET($B$700,AY$1,0)),"")</f>
        <v/>
      </c>
      <c r="AZ749" s="23" t="str">
        <f ca="1">IF(AZ$1&lt;=$B$5,$B749-SINH($B749)*EXP(-OFFSET($B$700,AZ$1,0)),"")</f>
        <v/>
      </c>
      <c r="BB749" s="7" t="s">
        <v>30</v>
      </c>
    </row>
    <row r="750" spans="1:54" x14ac:dyDescent="0.25">
      <c r="A750" s="41" t="str">
        <v>-</v>
      </c>
      <c r="B750" s="46">
        <f ca="1">B701*SUM($A750)</f>
        <v>0</v>
      </c>
      <c r="C750" s="47" t="str">
        <f ca="1">AZ701</f>
        <v/>
      </c>
      <c r="D750" s="48" t="str">
        <f ca="1">AZ702</f>
        <v/>
      </c>
      <c r="E750" s="48" t="str">
        <f ca="1">AZ703</f>
        <v/>
      </c>
      <c r="F750" s="48" t="str">
        <f ca="1">AZ704</f>
        <v/>
      </c>
      <c r="G750" s="48" t="str">
        <f ca="1">AZ705</f>
        <v/>
      </c>
      <c r="H750" s="48" t="str">
        <f ca="1">AZ706</f>
        <v/>
      </c>
      <c r="I750" s="48" t="str">
        <f ca="1">AZ707</f>
        <v/>
      </c>
      <c r="J750" s="48" t="str">
        <f ca="1">AZ708</f>
        <v/>
      </c>
      <c r="K750" s="48" t="str">
        <f ca="1">AZ709</f>
        <v/>
      </c>
      <c r="L750" s="48" t="str">
        <f ca="1">AZ710</f>
        <v/>
      </c>
      <c r="M750" s="48" t="str">
        <f ca="1">AZ711</f>
        <v/>
      </c>
      <c r="N750" s="48" t="str">
        <f ca="1">AZ712</f>
        <v/>
      </c>
      <c r="O750" s="48" t="str">
        <f ca="1">AZ713</f>
        <v/>
      </c>
      <c r="P750" s="48" t="str">
        <f ca="1">AZ714</f>
        <v/>
      </c>
      <c r="Q750" s="48" t="str">
        <f ca="1">AZ715</f>
        <v/>
      </c>
      <c r="R750" s="48" t="str">
        <f ca="1">AZ716</f>
        <v/>
      </c>
      <c r="S750" s="48" t="str">
        <f ca="1">AZ717</f>
        <v/>
      </c>
      <c r="T750" s="48" t="str">
        <f ca="1">AZ718</f>
        <v/>
      </c>
      <c r="U750" s="48" t="str">
        <f ca="1">AZ719</f>
        <v/>
      </c>
      <c r="V750" s="48" t="str">
        <f ca="1">AZ720</f>
        <v/>
      </c>
      <c r="W750" s="48" t="str">
        <f ca="1">AZ721</f>
        <v/>
      </c>
      <c r="X750" s="48" t="str">
        <f ca="1">AZ722</f>
        <v/>
      </c>
      <c r="Y750" s="48" t="str">
        <f ca="1">AZ723</f>
        <v/>
      </c>
      <c r="Z750" s="48" t="str">
        <f ca="1">AZ724</f>
        <v/>
      </c>
      <c r="AA750" s="48" t="str">
        <f ca="1">AZ725</f>
        <v/>
      </c>
      <c r="AB750" s="48" t="str">
        <f ca="1">AZ726</f>
        <v/>
      </c>
      <c r="AC750" s="48" t="str">
        <f ca="1">AZ727</f>
        <v/>
      </c>
      <c r="AD750" s="48" t="str">
        <f ca="1">AZ728</f>
        <v/>
      </c>
      <c r="AE750" s="48" t="str">
        <f ca="1">AZ729</f>
        <v/>
      </c>
      <c r="AF750" s="48" t="str">
        <f ca="1">AZ730</f>
        <v/>
      </c>
      <c r="AG750" s="48" t="str">
        <f ca="1">AZ731</f>
        <v/>
      </c>
      <c r="AH750" s="48" t="str">
        <f ca="1">AZ732</f>
        <v/>
      </c>
      <c r="AI750" s="48" t="str">
        <f ca="1">AZ733</f>
        <v/>
      </c>
      <c r="AJ750" s="48" t="str">
        <f ca="1">AZ734</f>
        <v/>
      </c>
      <c r="AK750" s="48" t="str">
        <f ca="1">AZ735</f>
        <v/>
      </c>
      <c r="AL750" s="48" t="str">
        <f ca="1">AZ736</f>
        <v/>
      </c>
      <c r="AM750" s="48" t="str">
        <f ca="1">AZ737</f>
        <v/>
      </c>
      <c r="AN750" s="48" t="str">
        <f ca="1">AZ738</f>
        <v/>
      </c>
      <c r="AO750" s="48" t="str">
        <f ca="1">AZ739</f>
        <v/>
      </c>
      <c r="AP750" s="48" t="str">
        <f ca="1">AZ740</f>
        <v/>
      </c>
      <c r="AQ750" s="48" t="str">
        <f ca="1">AZ741</f>
        <v/>
      </c>
      <c r="AR750" s="48" t="str">
        <f ca="1">AZ742</f>
        <v/>
      </c>
      <c r="AS750" s="48" t="str">
        <f ca="1">AZ743</f>
        <v/>
      </c>
      <c r="AT750" s="48" t="str">
        <f ca="1">AZ744</f>
        <v/>
      </c>
      <c r="AU750" s="48" t="str">
        <f ca="1">AZ745</f>
        <v/>
      </c>
      <c r="AV750" s="48" t="str">
        <f ca="1">AZ746</f>
        <v/>
      </c>
      <c r="AW750" s="48" t="str">
        <f ca="1">AZ747</f>
        <v/>
      </c>
      <c r="AX750" s="48" t="str">
        <f ca="1">AZ748</f>
        <v/>
      </c>
      <c r="AY750" s="48" t="str">
        <f ca="1">AZ749</f>
        <v/>
      </c>
      <c r="AZ750" s="27" t="str">
        <f ca="1">IF(AZ$1&lt;=$B$5,$B750-SINH($B750)*EXP(-OFFSET($B$700,AZ$1,0)),"")</f>
        <v/>
      </c>
      <c r="BB750" s="7" t="s">
        <v>30</v>
      </c>
    </row>
    <row r="751" spans="1:54" x14ac:dyDescent="0.25">
      <c r="BB751" s="7" t="s">
        <v>30</v>
      </c>
    </row>
    <row r="752" spans="1:54" x14ac:dyDescent="0.25">
      <c r="A752" s="67">
        <v>12</v>
      </c>
      <c r="B752" s="29" t="s">
        <v>264</v>
      </c>
      <c r="C752" s="36">
        <f t="array" aca="1" ref="C752:AZ752" ca="1">MMULT(SWZC_vectP,MINVERSE(C753:INDEX(C753:AZ802,$B$5,$B$5)))</f>
        <v>0.76509723404276642</v>
      </c>
      <c r="D752" s="37">
        <f ca="1"/>
        <v>-0.43021796633548093</v>
      </c>
      <c r="E752" s="37">
        <f ca="1"/>
        <v>8.6379313662937343E-2</v>
      </c>
      <c r="F752" s="37">
        <f ca="1"/>
        <v>-3.8013543288733881E-2</v>
      </c>
      <c r="G752" s="37">
        <f ca="1"/>
        <v>6.1195295807521977E-2</v>
      </c>
      <c r="H752" s="37">
        <f ca="1"/>
        <v>5.9779304477769392E-2</v>
      </c>
      <c r="I752" s="37">
        <f ca="1"/>
        <v>-5.1876803406417878E-2</v>
      </c>
      <c r="J752" s="37">
        <f ca="1"/>
        <v>2.5423806486261517E-2</v>
      </c>
      <c r="K752" s="37">
        <f ca="1"/>
        <v>-0.12194038623546627</v>
      </c>
      <c r="L752" s="37">
        <f ca="1"/>
        <v>5.5334898663321502E-2</v>
      </c>
      <c r="M752" s="37">
        <f ca="1"/>
        <v>1.53597059603644E-3</v>
      </c>
      <c r="N752" s="37">
        <f ca="1"/>
        <v>-2.1698550664720262E-2</v>
      </c>
      <c r="O752" s="37">
        <f ca="1"/>
        <v>-6.8959249665759836E-2</v>
      </c>
      <c r="P752" s="37" t="e">
        <f ca="1"/>
        <v>#N/A</v>
      </c>
      <c r="Q752" s="37" t="e">
        <f ca="1"/>
        <v>#N/A</v>
      </c>
      <c r="R752" s="37" t="e">
        <f ca="1"/>
        <v>#N/A</v>
      </c>
      <c r="S752" s="37" t="e">
        <f ca="1"/>
        <v>#N/A</v>
      </c>
      <c r="T752" s="37" t="e">
        <f ca="1"/>
        <v>#N/A</v>
      </c>
      <c r="U752" s="37" t="e">
        <f ca="1"/>
        <v>#N/A</v>
      </c>
      <c r="V752" s="37" t="e">
        <f ca="1"/>
        <v>#N/A</v>
      </c>
      <c r="W752" s="37" t="e">
        <f ca="1"/>
        <v>#N/A</v>
      </c>
      <c r="X752" s="37" t="e">
        <f ca="1"/>
        <v>#N/A</v>
      </c>
      <c r="Y752" s="37" t="e">
        <f ca="1"/>
        <v>#N/A</v>
      </c>
      <c r="Z752" s="37" t="e">
        <f ca="1"/>
        <v>#N/A</v>
      </c>
      <c r="AA752" s="37" t="e">
        <f ca="1"/>
        <v>#N/A</v>
      </c>
      <c r="AB752" s="37" t="e">
        <f ca="1"/>
        <v>#N/A</v>
      </c>
      <c r="AC752" s="37" t="e">
        <f ca="1"/>
        <v>#N/A</v>
      </c>
      <c r="AD752" s="37" t="e">
        <f ca="1"/>
        <v>#N/A</v>
      </c>
      <c r="AE752" s="37" t="e">
        <f ca="1"/>
        <v>#N/A</v>
      </c>
      <c r="AF752" s="37" t="e">
        <f ca="1"/>
        <v>#N/A</v>
      </c>
      <c r="AG752" s="37" t="e">
        <f ca="1"/>
        <v>#N/A</v>
      </c>
      <c r="AH752" s="37" t="e">
        <f ca="1"/>
        <v>#N/A</v>
      </c>
      <c r="AI752" s="37" t="e">
        <f ca="1"/>
        <v>#N/A</v>
      </c>
      <c r="AJ752" s="37" t="e">
        <f ca="1"/>
        <v>#N/A</v>
      </c>
      <c r="AK752" s="37" t="e">
        <f ca="1"/>
        <v>#N/A</v>
      </c>
      <c r="AL752" s="37" t="e">
        <f ca="1"/>
        <v>#N/A</v>
      </c>
      <c r="AM752" s="37" t="e">
        <f ca="1"/>
        <v>#N/A</v>
      </c>
      <c r="AN752" s="37" t="e">
        <f ca="1"/>
        <v>#N/A</v>
      </c>
      <c r="AO752" s="37" t="e">
        <f ca="1"/>
        <v>#N/A</v>
      </c>
      <c r="AP752" s="37" t="e">
        <f ca="1"/>
        <v>#N/A</v>
      </c>
      <c r="AQ752" s="37" t="e">
        <f ca="1"/>
        <v>#N/A</v>
      </c>
      <c r="AR752" s="37" t="e">
        <f ca="1"/>
        <v>#N/A</v>
      </c>
      <c r="AS752" s="37" t="e">
        <f ca="1"/>
        <v>#N/A</v>
      </c>
      <c r="AT752" s="37" t="e">
        <f ca="1"/>
        <v>#N/A</v>
      </c>
      <c r="AU752" s="37" t="e">
        <f ca="1"/>
        <v>#N/A</v>
      </c>
      <c r="AV752" s="37" t="e">
        <f ca="1"/>
        <v>#N/A</v>
      </c>
      <c r="AW752" s="37" t="e">
        <f ca="1"/>
        <v>#N/A</v>
      </c>
      <c r="AX752" s="37" t="e">
        <f ca="1"/>
        <v>#N/A</v>
      </c>
      <c r="AY752" s="37" t="e">
        <f ca="1"/>
        <v>#N/A</v>
      </c>
      <c r="AZ752" s="38" t="e">
        <f ca="1"/>
        <v>#N/A</v>
      </c>
      <c r="BB752" s="7" t="s">
        <v>30</v>
      </c>
    </row>
    <row r="753" spans="1:54" x14ac:dyDescent="0.25">
      <c r="A753" s="39">
        <f t="array" ref="A753:A802">TRANSPOSE($C$4:$AZ$4)</f>
        <v>1</v>
      </c>
      <c r="B753" s="42">
        <f ca="1">OFFSET($B$157,A752,0)</f>
        <v>0.264033203125</v>
      </c>
      <c r="C753" s="17">
        <f t="shared" ref="C753:AZ758" ca="1" si="151">IF(C$1&lt;=$B$5,$B753-SINH($B753)*EXP(-OFFSET($B$752,C$1,0)),"")</f>
        <v>5.8905299931070271E-2</v>
      </c>
      <c r="D753" s="18">
        <f t="shared" ca="1" si="151"/>
        <v>0.10650563172127778</v>
      </c>
      <c r="E753" s="18">
        <f t="shared" ca="1" si="151"/>
        <v>0.14306021326854668</v>
      </c>
      <c r="F753" s="18">
        <f t="shared" ca="1" si="151"/>
        <v>0.17113223255583296</v>
      </c>
      <c r="G753" s="18">
        <f t="shared" ca="1" si="151"/>
        <v>0.19269008477325628</v>
      </c>
      <c r="H753" s="18">
        <f t="shared" ca="1" si="151"/>
        <v>0.20924539515090138</v>
      </c>
      <c r="I753" s="18">
        <f t="shared" ca="1" si="151"/>
        <v>0.2219590133228754</v>
      </c>
      <c r="J753" s="18">
        <f t="shared" ca="1" si="151"/>
        <v>0.23172241149153841</v>
      </c>
      <c r="K753" s="18">
        <f t="shared" ca="1" si="151"/>
        <v>0.23922019398826189</v>
      </c>
      <c r="L753" s="18">
        <f t="shared" ca="1" si="151"/>
        <v>0.24497810136815429</v>
      </c>
      <c r="M753" s="18">
        <f t="shared" ca="1" si="151"/>
        <v>0.25894375776078754</v>
      </c>
      <c r="N753" s="18">
        <f t="shared" ca="1" si="151"/>
        <v>0.26267385829200807</v>
      </c>
      <c r="O753" s="18">
        <f t="shared" ca="1" si="151"/>
        <v>0.26393623075515588</v>
      </c>
      <c r="P753" s="18" t="str">
        <f t="shared" ca="1" si="151"/>
        <v/>
      </c>
      <c r="Q753" s="18" t="str">
        <f t="shared" ca="1" si="151"/>
        <v/>
      </c>
      <c r="R753" s="18" t="str">
        <f t="shared" ca="1" si="151"/>
        <v/>
      </c>
      <c r="S753" s="18" t="str">
        <f t="shared" ca="1" si="151"/>
        <v/>
      </c>
      <c r="T753" s="18" t="str">
        <f t="shared" ca="1" si="151"/>
        <v/>
      </c>
      <c r="U753" s="18" t="str">
        <f t="shared" ca="1" si="151"/>
        <v/>
      </c>
      <c r="V753" s="18" t="str">
        <f t="shared" ca="1" si="151"/>
        <v/>
      </c>
      <c r="W753" s="18" t="str">
        <f t="shared" ca="1" si="151"/>
        <v/>
      </c>
      <c r="X753" s="18" t="str">
        <f t="shared" ca="1" si="151"/>
        <v/>
      </c>
      <c r="Y753" s="18" t="str">
        <f t="shared" ca="1" si="151"/>
        <v/>
      </c>
      <c r="Z753" s="18" t="str">
        <f t="shared" ca="1" si="151"/>
        <v/>
      </c>
      <c r="AA753" s="18" t="str">
        <f t="shared" ca="1" si="151"/>
        <v/>
      </c>
      <c r="AB753" s="18" t="str">
        <f t="shared" ca="1" si="151"/>
        <v/>
      </c>
      <c r="AC753" s="18" t="str">
        <f t="shared" ca="1" si="151"/>
        <v/>
      </c>
      <c r="AD753" s="18" t="str">
        <f t="shared" ca="1" si="151"/>
        <v/>
      </c>
      <c r="AE753" s="18" t="str">
        <f t="shared" ca="1" si="151"/>
        <v/>
      </c>
      <c r="AF753" s="18" t="str">
        <f t="shared" ca="1" si="151"/>
        <v/>
      </c>
      <c r="AG753" s="18" t="str">
        <f t="shared" ca="1" si="151"/>
        <v/>
      </c>
      <c r="AH753" s="18" t="str">
        <f t="shared" ca="1" si="151"/>
        <v/>
      </c>
      <c r="AI753" s="18" t="str">
        <f t="shared" ca="1" si="151"/>
        <v/>
      </c>
      <c r="AJ753" s="18" t="str">
        <f t="shared" ca="1" si="151"/>
        <v/>
      </c>
      <c r="AK753" s="18" t="str">
        <f t="shared" ca="1" si="151"/>
        <v/>
      </c>
      <c r="AL753" s="18" t="str">
        <f t="shared" ca="1" si="151"/>
        <v/>
      </c>
      <c r="AM753" s="18" t="str">
        <f t="shared" ca="1" si="151"/>
        <v/>
      </c>
      <c r="AN753" s="18" t="str">
        <f t="shared" ca="1" si="151"/>
        <v/>
      </c>
      <c r="AO753" s="18" t="str">
        <f t="shared" ca="1" si="151"/>
        <v/>
      </c>
      <c r="AP753" s="18" t="str">
        <f t="shared" ca="1" si="151"/>
        <v/>
      </c>
      <c r="AQ753" s="18" t="str">
        <f t="shared" ca="1" si="151"/>
        <v/>
      </c>
      <c r="AR753" s="18" t="str">
        <f t="shared" ca="1" si="151"/>
        <v/>
      </c>
      <c r="AS753" s="18" t="str">
        <f t="shared" ca="1" si="151"/>
        <v/>
      </c>
      <c r="AT753" s="18" t="str">
        <f t="shared" ca="1" si="151"/>
        <v/>
      </c>
      <c r="AU753" s="18" t="str">
        <f t="shared" ca="1" si="151"/>
        <v/>
      </c>
      <c r="AV753" s="18" t="str">
        <f t="shared" ca="1" si="151"/>
        <v/>
      </c>
      <c r="AW753" s="18" t="str">
        <f t="shared" ca="1" si="151"/>
        <v/>
      </c>
      <c r="AX753" s="18" t="str">
        <f t="shared" ca="1" si="151"/>
        <v/>
      </c>
      <c r="AY753" s="18" t="str">
        <f t="shared" ca="1" si="151"/>
        <v/>
      </c>
      <c r="AZ753" s="19" t="str">
        <f t="shared" ca="1" si="151"/>
        <v/>
      </c>
      <c r="BB753" s="7" t="s">
        <v>30</v>
      </c>
    </row>
    <row r="754" spans="1:54" x14ac:dyDescent="0.25">
      <c r="A754" s="40">
        <v>2</v>
      </c>
      <c r="B754" s="43">
        <f ca="1">B753*SUM($A754)</f>
        <v>0.52806640625000001</v>
      </c>
      <c r="C754" s="44">
        <f ca="1">D753</f>
        <v>0.10650563172127778</v>
      </c>
      <c r="D754" s="22">
        <f t="shared" ca="1" si="151"/>
        <v>0.20196551319961703</v>
      </c>
      <c r="E754" s="22">
        <f t="shared" ca="1" si="151"/>
        <v>0.27763786427711079</v>
      </c>
      <c r="F754" s="22">
        <f t="shared" ca="1" si="151"/>
        <v>0.33575029804180301</v>
      </c>
      <c r="G754" s="22">
        <f t="shared" ca="1" si="151"/>
        <v>0.38037762770673433</v>
      </c>
      <c r="H754" s="22">
        <f t="shared" ca="1" si="151"/>
        <v>0.41464909809613171</v>
      </c>
      <c r="I754" s="22">
        <f t="shared" ca="1" si="151"/>
        <v>0.44096780664243984</v>
      </c>
      <c r="J754" s="22">
        <f t="shared" ca="1" si="151"/>
        <v>0.46117920731113726</v>
      </c>
      <c r="K754" s="22">
        <f t="shared" ca="1" si="151"/>
        <v>0.47670051285969273</v>
      </c>
      <c r="L754" s="22">
        <f t="shared" ca="1" si="151"/>
        <v>0.4886200690488256</v>
      </c>
      <c r="M754" s="22">
        <f t="shared" ca="1" si="151"/>
        <v>0.5175306462962882</v>
      </c>
      <c r="N754" s="22">
        <f t="shared" ca="1" si="151"/>
        <v>0.52525240004110585</v>
      </c>
      <c r="O754" s="22">
        <f t="shared" ca="1" si="151"/>
        <v>0.52786566185887163</v>
      </c>
      <c r="P754" s="22" t="str">
        <f t="shared" ca="1" si="151"/>
        <v/>
      </c>
      <c r="Q754" s="22" t="str">
        <f t="shared" ca="1" si="151"/>
        <v/>
      </c>
      <c r="R754" s="22" t="str">
        <f t="shared" ca="1" si="151"/>
        <v/>
      </c>
      <c r="S754" s="22" t="str">
        <f t="shared" ca="1" si="151"/>
        <v/>
      </c>
      <c r="T754" s="22" t="str">
        <f t="shared" ca="1" si="151"/>
        <v/>
      </c>
      <c r="U754" s="22" t="str">
        <f t="shared" ca="1" si="151"/>
        <v/>
      </c>
      <c r="V754" s="22" t="str">
        <f t="shared" ca="1" si="151"/>
        <v/>
      </c>
      <c r="W754" s="22" t="str">
        <f t="shared" ca="1" si="151"/>
        <v/>
      </c>
      <c r="X754" s="22" t="str">
        <f t="shared" ca="1" si="151"/>
        <v/>
      </c>
      <c r="Y754" s="22" t="str">
        <f t="shared" ca="1" si="151"/>
        <v/>
      </c>
      <c r="Z754" s="22" t="str">
        <f t="shared" ca="1" si="151"/>
        <v/>
      </c>
      <c r="AA754" s="22" t="str">
        <f t="shared" ca="1" si="151"/>
        <v/>
      </c>
      <c r="AB754" s="22" t="str">
        <f t="shared" ca="1" si="151"/>
        <v/>
      </c>
      <c r="AC754" s="22" t="str">
        <f t="shared" ca="1" si="151"/>
        <v/>
      </c>
      <c r="AD754" s="22" t="str">
        <f t="shared" ca="1" si="151"/>
        <v/>
      </c>
      <c r="AE754" s="22" t="str">
        <f t="shared" ca="1" si="151"/>
        <v/>
      </c>
      <c r="AF754" s="22" t="str">
        <f t="shared" ca="1" si="151"/>
        <v/>
      </c>
      <c r="AG754" s="22" t="str">
        <f t="shared" ca="1" si="151"/>
        <v/>
      </c>
      <c r="AH754" s="22" t="str">
        <f t="shared" ca="1" si="151"/>
        <v/>
      </c>
      <c r="AI754" s="22" t="str">
        <f t="shared" ca="1" si="151"/>
        <v/>
      </c>
      <c r="AJ754" s="22" t="str">
        <f t="shared" ca="1" si="151"/>
        <v/>
      </c>
      <c r="AK754" s="22" t="str">
        <f t="shared" ca="1" si="151"/>
        <v/>
      </c>
      <c r="AL754" s="22" t="str">
        <f t="shared" ca="1" si="151"/>
        <v/>
      </c>
      <c r="AM754" s="22" t="str">
        <f t="shared" ca="1" si="151"/>
        <v/>
      </c>
      <c r="AN754" s="22" t="str">
        <f t="shared" ca="1" si="151"/>
        <v/>
      </c>
      <c r="AO754" s="22" t="str">
        <f t="shared" ca="1" si="151"/>
        <v/>
      </c>
      <c r="AP754" s="22" t="str">
        <f t="shared" ca="1" si="151"/>
        <v/>
      </c>
      <c r="AQ754" s="22" t="str">
        <f t="shared" ca="1" si="151"/>
        <v/>
      </c>
      <c r="AR754" s="22" t="str">
        <f t="shared" ca="1" si="151"/>
        <v/>
      </c>
      <c r="AS754" s="22" t="str">
        <f t="shared" ca="1" si="151"/>
        <v/>
      </c>
      <c r="AT754" s="22" t="str">
        <f t="shared" ca="1" si="151"/>
        <v/>
      </c>
      <c r="AU754" s="22" t="str">
        <f t="shared" ca="1" si="151"/>
        <v/>
      </c>
      <c r="AV754" s="22" t="str">
        <f t="shared" ca="1" si="151"/>
        <v/>
      </c>
      <c r="AW754" s="22" t="str">
        <f t="shared" ca="1" si="151"/>
        <v/>
      </c>
      <c r="AX754" s="22" t="str">
        <f t="shared" ca="1" si="151"/>
        <v/>
      </c>
      <c r="AY754" s="22" t="str">
        <f t="shared" ca="1" si="151"/>
        <v/>
      </c>
      <c r="AZ754" s="23" t="str">
        <f t="shared" ca="1" si="151"/>
        <v/>
      </c>
      <c r="BB754" s="7" t="s">
        <v>30</v>
      </c>
    </row>
    <row r="755" spans="1:54" x14ac:dyDescent="0.25">
      <c r="A755" s="40">
        <v>3</v>
      </c>
      <c r="B755" s="43">
        <f ca="1">B753*SUM($A755)</f>
        <v>0.79209960937500001</v>
      </c>
      <c r="C755" s="44">
        <f ca="1">E753</f>
        <v>0.14306021326854668</v>
      </c>
      <c r="D755" s="45">
        <f ca="1">E754</f>
        <v>0.27763786427711079</v>
      </c>
      <c r="E755" s="22">
        <f t="shared" ca="1" si="151"/>
        <v>0.39465559797287331</v>
      </c>
      <c r="F755" s="22">
        <f t="shared" ca="1" si="151"/>
        <v>0.48688325942801214</v>
      </c>
      <c r="G755" s="22">
        <f t="shared" ca="1" si="151"/>
        <v>0.55770931136467838</v>
      </c>
      <c r="H755" s="22">
        <f t="shared" ca="1" si="151"/>
        <v>0.61210003919827272</v>
      </c>
      <c r="I755" s="22">
        <f t="shared" ca="1" si="151"/>
        <v>0.65386929208439359</v>
      </c>
      <c r="J755" s="22">
        <f t="shared" ca="1" si="151"/>
        <v>0.68594590801059407</v>
      </c>
      <c r="K755" s="22">
        <f t="shared" ca="1" si="151"/>
        <v>0.71057908237170098</v>
      </c>
      <c r="L755" s="22">
        <f t="shared" ca="1" si="151"/>
        <v>0.72949608036490443</v>
      </c>
      <c r="M755" s="22">
        <f t="shared" ca="1" si="151"/>
        <v>0.77537877289931412</v>
      </c>
      <c r="N755" s="22">
        <f t="shared" ca="1" si="151"/>
        <v>0.78763362515865432</v>
      </c>
      <c r="O755" s="22">
        <f t="shared" ca="1" si="151"/>
        <v>0.79178101687173341</v>
      </c>
      <c r="P755" s="22" t="str">
        <f t="shared" ca="1" si="151"/>
        <v/>
      </c>
      <c r="Q755" s="22" t="str">
        <f t="shared" ca="1" si="151"/>
        <v/>
      </c>
      <c r="R755" s="22" t="str">
        <f t="shared" ca="1" si="151"/>
        <v/>
      </c>
      <c r="S755" s="22" t="str">
        <f t="shared" ca="1" si="151"/>
        <v/>
      </c>
      <c r="T755" s="22" t="str">
        <f t="shared" ca="1" si="151"/>
        <v/>
      </c>
      <c r="U755" s="22" t="str">
        <f t="shared" ca="1" si="151"/>
        <v/>
      </c>
      <c r="V755" s="22" t="str">
        <f t="shared" ca="1" si="151"/>
        <v/>
      </c>
      <c r="W755" s="22" t="str">
        <f t="shared" ca="1" si="151"/>
        <v/>
      </c>
      <c r="X755" s="22" t="str">
        <f t="shared" ca="1" si="151"/>
        <v/>
      </c>
      <c r="Y755" s="22" t="str">
        <f t="shared" ca="1" si="151"/>
        <v/>
      </c>
      <c r="Z755" s="22" t="str">
        <f t="shared" ca="1" si="151"/>
        <v/>
      </c>
      <c r="AA755" s="22" t="str">
        <f t="shared" ca="1" si="151"/>
        <v/>
      </c>
      <c r="AB755" s="22" t="str">
        <f t="shared" ca="1" si="151"/>
        <v/>
      </c>
      <c r="AC755" s="22" t="str">
        <f t="shared" ca="1" si="151"/>
        <v/>
      </c>
      <c r="AD755" s="22" t="str">
        <f t="shared" ca="1" si="151"/>
        <v/>
      </c>
      <c r="AE755" s="22" t="str">
        <f t="shared" ca="1" si="151"/>
        <v/>
      </c>
      <c r="AF755" s="22" t="str">
        <f t="shared" ca="1" si="151"/>
        <v/>
      </c>
      <c r="AG755" s="22" t="str">
        <f t="shared" ca="1" si="151"/>
        <v/>
      </c>
      <c r="AH755" s="22" t="str">
        <f t="shared" ca="1" si="151"/>
        <v/>
      </c>
      <c r="AI755" s="22" t="str">
        <f t="shared" ca="1" si="151"/>
        <v/>
      </c>
      <c r="AJ755" s="22" t="str">
        <f t="shared" ca="1" si="151"/>
        <v/>
      </c>
      <c r="AK755" s="22" t="str">
        <f t="shared" ca="1" si="151"/>
        <v/>
      </c>
      <c r="AL755" s="22" t="str">
        <f t="shared" ca="1" si="151"/>
        <v/>
      </c>
      <c r="AM755" s="22" t="str">
        <f t="shared" ca="1" si="151"/>
        <v/>
      </c>
      <c r="AN755" s="22" t="str">
        <f t="shared" ca="1" si="151"/>
        <v/>
      </c>
      <c r="AO755" s="22" t="str">
        <f t="shared" ca="1" si="151"/>
        <v/>
      </c>
      <c r="AP755" s="22" t="str">
        <f t="shared" ca="1" si="151"/>
        <v/>
      </c>
      <c r="AQ755" s="22" t="str">
        <f t="shared" ca="1" si="151"/>
        <v/>
      </c>
      <c r="AR755" s="22" t="str">
        <f t="shared" ca="1" si="151"/>
        <v/>
      </c>
      <c r="AS755" s="22" t="str">
        <f t="shared" ca="1" si="151"/>
        <v/>
      </c>
      <c r="AT755" s="22" t="str">
        <f t="shared" ca="1" si="151"/>
        <v/>
      </c>
      <c r="AU755" s="22" t="str">
        <f t="shared" ca="1" si="151"/>
        <v/>
      </c>
      <c r="AV755" s="22" t="str">
        <f t="shared" ca="1" si="151"/>
        <v/>
      </c>
      <c r="AW755" s="22" t="str">
        <f t="shared" ca="1" si="151"/>
        <v/>
      </c>
      <c r="AX755" s="22" t="str">
        <f t="shared" ca="1" si="151"/>
        <v/>
      </c>
      <c r="AY755" s="22" t="str">
        <f t="shared" ca="1" si="151"/>
        <v/>
      </c>
      <c r="AZ755" s="23" t="str">
        <f t="shared" ca="1" si="151"/>
        <v/>
      </c>
      <c r="BB755" s="7" t="s">
        <v>30</v>
      </c>
    </row>
    <row r="756" spans="1:54" x14ac:dyDescent="0.25">
      <c r="A756" s="40">
        <v>4</v>
      </c>
      <c r="B756" s="43">
        <f ca="1">B753*SUM($A756)</f>
        <v>1.0561328125</v>
      </c>
      <c r="C756" s="44">
        <f ca="1">F753</f>
        <v>0.17113223255583296</v>
      </c>
      <c r="D756" s="45">
        <f ca="1">F754</f>
        <v>0.33575029804180301</v>
      </c>
      <c r="E756" s="45">
        <f ca="1">F755</f>
        <v>0.48688325942801214</v>
      </c>
      <c r="F756" s="22">
        <f t="shared" ca="1" si="151"/>
        <v>0.61661461129574868</v>
      </c>
      <c r="G756" s="22">
        <f t="shared" ca="1" si="151"/>
        <v>0.71860567091955052</v>
      </c>
      <c r="H756" s="22">
        <f t="shared" ca="1" si="151"/>
        <v>0.79692950535294027</v>
      </c>
      <c r="I756" s="22">
        <f t="shared" ca="1" si="151"/>
        <v>0.85707814056642706</v>
      </c>
      <c r="J756" s="22">
        <f t="shared" ca="1" si="151"/>
        <v>0.90326916714495731</v>
      </c>
      <c r="K756" s="22">
        <f t="shared" ca="1" si="151"/>
        <v>0.93874147551580589</v>
      </c>
      <c r="L756" s="22">
        <f t="shared" ca="1" si="151"/>
        <v>0.96598236523747805</v>
      </c>
      <c r="M756" s="22">
        <f t="shared" ca="1" si="151"/>
        <v>1.0320544432655199</v>
      </c>
      <c r="N756" s="22">
        <f t="shared" ca="1" si="151"/>
        <v>1.0497016978178548</v>
      </c>
      <c r="O756" s="22">
        <f t="shared" ca="1" si="151"/>
        <v>1.0556740323462592</v>
      </c>
      <c r="P756" s="22" t="str">
        <f t="shared" ca="1" si="151"/>
        <v/>
      </c>
      <c r="Q756" s="22" t="str">
        <f t="shared" ca="1" si="151"/>
        <v/>
      </c>
      <c r="R756" s="22" t="str">
        <f t="shared" ca="1" si="151"/>
        <v/>
      </c>
      <c r="S756" s="22" t="str">
        <f t="shared" ca="1" si="151"/>
        <v/>
      </c>
      <c r="T756" s="22" t="str">
        <f t="shared" ca="1" si="151"/>
        <v/>
      </c>
      <c r="U756" s="22" t="str">
        <f t="shared" ca="1" si="151"/>
        <v/>
      </c>
      <c r="V756" s="22" t="str">
        <f t="shared" ca="1" si="151"/>
        <v/>
      </c>
      <c r="W756" s="22" t="str">
        <f t="shared" ca="1" si="151"/>
        <v/>
      </c>
      <c r="X756" s="22" t="str">
        <f t="shared" ca="1" si="151"/>
        <v/>
      </c>
      <c r="Y756" s="22" t="str">
        <f t="shared" ca="1" si="151"/>
        <v/>
      </c>
      <c r="Z756" s="22" t="str">
        <f t="shared" ca="1" si="151"/>
        <v/>
      </c>
      <c r="AA756" s="22" t="str">
        <f t="shared" ca="1" si="151"/>
        <v/>
      </c>
      <c r="AB756" s="22" t="str">
        <f t="shared" ca="1" si="151"/>
        <v/>
      </c>
      <c r="AC756" s="22" t="str">
        <f t="shared" ca="1" si="151"/>
        <v/>
      </c>
      <c r="AD756" s="22" t="str">
        <f t="shared" ca="1" si="151"/>
        <v/>
      </c>
      <c r="AE756" s="22" t="str">
        <f t="shared" ca="1" si="151"/>
        <v/>
      </c>
      <c r="AF756" s="22" t="str">
        <f t="shared" ca="1" si="151"/>
        <v/>
      </c>
      <c r="AG756" s="22" t="str">
        <f t="shared" ca="1" si="151"/>
        <v/>
      </c>
      <c r="AH756" s="22" t="str">
        <f t="shared" ca="1" si="151"/>
        <v/>
      </c>
      <c r="AI756" s="22" t="str">
        <f t="shared" ca="1" si="151"/>
        <v/>
      </c>
      <c r="AJ756" s="22" t="str">
        <f t="shared" ca="1" si="151"/>
        <v/>
      </c>
      <c r="AK756" s="22" t="str">
        <f t="shared" ca="1" si="151"/>
        <v/>
      </c>
      <c r="AL756" s="22" t="str">
        <f t="shared" ca="1" si="151"/>
        <v/>
      </c>
      <c r="AM756" s="22" t="str">
        <f t="shared" ca="1" si="151"/>
        <v/>
      </c>
      <c r="AN756" s="22" t="str">
        <f t="shared" ca="1" si="151"/>
        <v/>
      </c>
      <c r="AO756" s="22" t="str">
        <f t="shared" ca="1" si="151"/>
        <v/>
      </c>
      <c r="AP756" s="22" t="str">
        <f t="shared" ca="1" si="151"/>
        <v/>
      </c>
      <c r="AQ756" s="22" t="str">
        <f t="shared" ca="1" si="151"/>
        <v/>
      </c>
      <c r="AR756" s="22" t="str">
        <f t="shared" ca="1" si="151"/>
        <v/>
      </c>
      <c r="AS756" s="22" t="str">
        <f t="shared" ca="1" si="151"/>
        <v/>
      </c>
      <c r="AT756" s="22" t="str">
        <f t="shared" ca="1" si="151"/>
        <v/>
      </c>
      <c r="AU756" s="22" t="str">
        <f t="shared" ca="1" si="151"/>
        <v/>
      </c>
      <c r="AV756" s="22" t="str">
        <f t="shared" ca="1" si="151"/>
        <v/>
      </c>
      <c r="AW756" s="22" t="str">
        <f t="shared" ca="1" si="151"/>
        <v/>
      </c>
      <c r="AX756" s="22" t="str">
        <f t="shared" ca="1" si="151"/>
        <v/>
      </c>
      <c r="AY756" s="22" t="str">
        <f t="shared" ca="1" si="151"/>
        <v/>
      </c>
      <c r="AZ756" s="23" t="str">
        <f t="shared" ca="1" si="151"/>
        <v/>
      </c>
      <c r="BB756" s="7" t="s">
        <v>30</v>
      </c>
    </row>
    <row r="757" spans="1:54" x14ac:dyDescent="0.25">
      <c r="A757" s="40">
        <v>5</v>
      </c>
      <c r="B757" s="43">
        <f ca="1">B753*SUM($A757)</f>
        <v>1.3201660156249999</v>
      </c>
      <c r="C757" s="44">
        <f ca="1">G753</f>
        <v>0.19269008477325628</v>
      </c>
      <c r="D757" s="45">
        <f ca="1">G754</f>
        <v>0.38037762770673433</v>
      </c>
      <c r="E757" s="45">
        <f ca="1">G755</f>
        <v>0.55770931136467838</v>
      </c>
      <c r="F757" s="45">
        <f ca="1">G756</f>
        <v>0.71860567091955052</v>
      </c>
      <c r="G757" s="22">
        <f t="shared" ca="1" si="151"/>
        <v>0.85583480528401046</v>
      </c>
      <c r="H757" s="22">
        <f t="shared" ca="1" si="151"/>
        <v>0.96358377228770475</v>
      </c>
      <c r="I757" s="22">
        <f t="shared" ca="1" si="151"/>
        <v>1.0463293804135039</v>
      </c>
      <c r="J757" s="22">
        <f t="shared" ca="1" si="151"/>
        <v>1.1098737080716388</v>
      </c>
      <c r="K757" s="22">
        <f t="shared" ca="1" si="151"/>
        <v>1.1586724500107342</v>
      </c>
      <c r="L757" s="22">
        <f t="shared" ca="1" si="151"/>
        <v>1.1961473482841067</v>
      </c>
      <c r="M757" s="22">
        <f t="shared" ca="1" si="151"/>
        <v>1.2870417510774668</v>
      </c>
      <c r="N757" s="22">
        <f t="shared" ca="1" si="151"/>
        <v>1.3113188241066536</v>
      </c>
      <c r="O757" s="22">
        <f t="shared" ca="1" si="151"/>
        <v>1.3195348783983181</v>
      </c>
      <c r="P757" s="22" t="str">
        <f t="shared" ca="1" si="151"/>
        <v/>
      </c>
      <c r="Q757" s="22" t="str">
        <f t="shared" ca="1" si="151"/>
        <v/>
      </c>
      <c r="R757" s="22" t="str">
        <f t="shared" ca="1" si="151"/>
        <v/>
      </c>
      <c r="S757" s="22" t="str">
        <f t="shared" ca="1" si="151"/>
        <v/>
      </c>
      <c r="T757" s="22" t="str">
        <f t="shared" ca="1" si="151"/>
        <v/>
      </c>
      <c r="U757" s="22" t="str">
        <f t="shared" ca="1" si="151"/>
        <v/>
      </c>
      <c r="V757" s="22" t="str">
        <f t="shared" ca="1" si="151"/>
        <v/>
      </c>
      <c r="W757" s="22" t="str">
        <f t="shared" ca="1" si="151"/>
        <v/>
      </c>
      <c r="X757" s="22" t="str">
        <f t="shared" ca="1" si="151"/>
        <v/>
      </c>
      <c r="Y757" s="22" t="str">
        <f t="shared" ca="1" si="151"/>
        <v/>
      </c>
      <c r="Z757" s="22" t="str">
        <f t="shared" ca="1" si="151"/>
        <v/>
      </c>
      <c r="AA757" s="22" t="str">
        <f t="shared" ca="1" si="151"/>
        <v/>
      </c>
      <c r="AB757" s="22" t="str">
        <f t="shared" ca="1" si="151"/>
        <v/>
      </c>
      <c r="AC757" s="22" t="str">
        <f t="shared" ca="1" si="151"/>
        <v/>
      </c>
      <c r="AD757" s="22" t="str">
        <f t="shared" ca="1" si="151"/>
        <v/>
      </c>
      <c r="AE757" s="22" t="str">
        <f t="shared" ca="1" si="151"/>
        <v/>
      </c>
      <c r="AF757" s="22" t="str">
        <f t="shared" ca="1" si="151"/>
        <v/>
      </c>
      <c r="AG757" s="22" t="str">
        <f t="shared" ca="1" si="151"/>
        <v/>
      </c>
      <c r="AH757" s="22" t="str">
        <f t="shared" ca="1" si="151"/>
        <v/>
      </c>
      <c r="AI757" s="22" t="str">
        <f t="shared" ca="1" si="151"/>
        <v/>
      </c>
      <c r="AJ757" s="22" t="str">
        <f t="shared" ca="1" si="151"/>
        <v/>
      </c>
      <c r="AK757" s="22" t="str">
        <f t="shared" ca="1" si="151"/>
        <v/>
      </c>
      <c r="AL757" s="22" t="str">
        <f t="shared" ca="1" si="151"/>
        <v/>
      </c>
      <c r="AM757" s="22" t="str">
        <f t="shared" ca="1" si="151"/>
        <v/>
      </c>
      <c r="AN757" s="22" t="str">
        <f t="shared" ca="1" si="151"/>
        <v/>
      </c>
      <c r="AO757" s="22" t="str">
        <f t="shared" ca="1" si="151"/>
        <v/>
      </c>
      <c r="AP757" s="22" t="str">
        <f t="shared" ca="1" si="151"/>
        <v/>
      </c>
      <c r="AQ757" s="22" t="str">
        <f t="shared" ca="1" si="151"/>
        <v/>
      </c>
      <c r="AR757" s="22" t="str">
        <f t="shared" ca="1" si="151"/>
        <v/>
      </c>
      <c r="AS757" s="22" t="str">
        <f t="shared" ca="1" si="151"/>
        <v/>
      </c>
      <c r="AT757" s="22" t="str">
        <f t="shared" ca="1" si="151"/>
        <v/>
      </c>
      <c r="AU757" s="22" t="str">
        <f t="shared" ca="1" si="151"/>
        <v/>
      </c>
      <c r="AV757" s="22" t="str">
        <f t="shared" ca="1" si="151"/>
        <v/>
      </c>
      <c r="AW757" s="22" t="str">
        <f t="shared" ca="1" si="151"/>
        <v/>
      </c>
      <c r="AX757" s="22" t="str">
        <f t="shared" ca="1" si="151"/>
        <v/>
      </c>
      <c r="AY757" s="22" t="str">
        <f t="shared" ca="1" si="151"/>
        <v/>
      </c>
      <c r="AZ757" s="23" t="str">
        <f t="shared" ca="1" si="151"/>
        <v/>
      </c>
      <c r="BB757" s="7" t="s">
        <v>30</v>
      </c>
    </row>
    <row r="758" spans="1:54" x14ac:dyDescent="0.25">
      <c r="A758" s="40">
        <v>6</v>
      </c>
      <c r="B758" s="43">
        <f ca="1">B753*SUM($A758)</f>
        <v>1.58419921875</v>
      </c>
      <c r="C758" s="44">
        <f ca="1">H753</f>
        <v>0.20924539515090138</v>
      </c>
      <c r="D758" s="45">
        <f ca="1">H754</f>
        <v>0.41464909809613171</v>
      </c>
      <c r="E758" s="45">
        <f ca="1">H755</f>
        <v>0.61210003919827272</v>
      </c>
      <c r="F758" s="45">
        <f ca="1">H756</f>
        <v>0.79692950535294027</v>
      </c>
      <c r="G758" s="45">
        <f ca="1">H757</f>
        <v>0.96358377228770475</v>
      </c>
      <c r="H758" s="22">
        <f t="shared" ca="1" si="151"/>
        <v>1.1052346803445743</v>
      </c>
      <c r="I758" s="22">
        <f t="shared" ca="1" si="151"/>
        <v>1.2163793397929166</v>
      </c>
      <c r="J758" s="22">
        <f t="shared" ca="1" si="151"/>
        <v>1.3017326632792809</v>
      </c>
      <c r="K758" s="22">
        <f t="shared" ca="1" si="151"/>
        <v>1.3672795808399396</v>
      </c>
      <c r="L758" s="22">
        <f t="shared" ca="1" si="151"/>
        <v>1.4176162077715218</v>
      </c>
      <c r="M758" s="22">
        <f t="shared" ca="1" si="151"/>
        <v>1.5397064029256822</v>
      </c>
      <c r="N758" s="22">
        <f t="shared" ca="1" si="151"/>
        <v>1.5723155899912882</v>
      </c>
      <c r="O758" s="22">
        <f t="shared" ca="1" si="151"/>
        <v>1.5833514694408395</v>
      </c>
      <c r="P758" s="22" t="str">
        <f t="shared" ca="1" si="151"/>
        <v/>
      </c>
      <c r="Q758" s="22" t="str">
        <f t="shared" ca="1" si="151"/>
        <v/>
      </c>
      <c r="R758" s="22" t="str">
        <f t="shared" ca="1" si="151"/>
        <v/>
      </c>
      <c r="S758" s="22" t="str">
        <f t="shared" ca="1" si="151"/>
        <v/>
      </c>
      <c r="T758" s="22" t="str">
        <f t="shared" ca="1" si="151"/>
        <v/>
      </c>
      <c r="U758" s="22" t="str">
        <f t="shared" ca="1" si="151"/>
        <v/>
      </c>
      <c r="V758" s="22" t="str">
        <f t="shared" ca="1" si="151"/>
        <v/>
      </c>
      <c r="W758" s="22" t="str">
        <f t="shared" ref="W758:AZ758" ca="1" si="152">IF(W$1&lt;=$B$5,$B758-SINH($B758)*EXP(-OFFSET($B$752,W$1,0)),"")</f>
        <v/>
      </c>
      <c r="X758" s="22" t="str">
        <f t="shared" ca="1" si="152"/>
        <v/>
      </c>
      <c r="Y758" s="22" t="str">
        <f t="shared" ca="1" si="152"/>
        <v/>
      </c>
      <c r="Z758" s="22" t="str">
        <f t="shared" ca="1" si="152"/>
        <v/>
      </c>
      <c r="AA758" s="22" t="str">
        <f t="shared" ca="1" si="152"/>
        <v/>
      </c>
      <c r="AB758" s="22" t="str">
        <f t="shared" ca="1" si="152"/>
        <v/>
      </c>
      <c r="AC758" s="22" t="str">
        <f t="shared" ca="1" si="152"/>
        <v/>
      </c>
      <c r="AD758" s="22" t="str">
        <f t="shared" ca="1" si="152"/>
        <v/>
      </c>
      <c r="AE758" s="22" t="str">
        <f t="shared" ca="1" si="152"/>
        <v/>
      </c>
      <c r="AF758" s="22" t="str">
        <f t="shared" ca="1" si="152"/>
        <v/>
      </c>
      <c r="AG758" s="22" t="str">
        <f t="shared" ca="1" si="152"/>
        <v/>
      </c>
      <c r="AH758" s="22" t="str">
        <f t="shared" ca="1" si="152"/>
        <v/>
      </c>
      <c r="AI758" s="22" t="str">
        <f t="shared" ca="1" si="152"/>
        <v/>
      </c>
      <c r="AJ758" s="22" t="str">
        <f t="shared" ca="1" si="152"/>
        <v/>
      </c>
      <c r="AK758" s="22" t="str">
        <f t="shared" ca="1" si="152"/>
        <v/>
      </c>
      <c r="AL758" s="22" t="str">
        <f t="shared" ca="1" si="152"/>
        <v/>
      </c>
      <c r="AM758" s="22" t="str">
        <f t="shared" ca="1" si="152"/>
        <v/>
      </c>
      <c r="AN758" s="22" t="str">
        <f t="shared" ca="1" si="152"/>
        <v/>
      </c>
      <c r="AO758" s="22" t="str">
        <f t="shared" ca="1" si="152"/>
        <v/>
      </c>
      <c r="AP758" s="22" t="str">
        <f t="shared" ca="1" si="152"/>
        <v/>
      </c>
      <c r="AQ758" s="22" t="str">
        <f t="shared" ca="1" si="152"/>
        <v/>
      </c>
      <c r="AR758" s="22" t="str">
        <f t="shared" ca="1" si="152"/>
        <v/>
      </c>
      <c r="AS758" s="22" t="str">
        <f t="shared" ca="1" si="152"/>
        <v/>
      </c>
      <c r="AT758" s="22" t="str">
        <f t="shared" ca="1" si="152"/>
        <v/>
      </c>
      <c r="AU758" s="22" t="str">
        <f t="shared" ca="1" si="152"/>
        <v/>
      </c>
      <c r="AV758" s="22" t="str">
        <f t="shared" ca="1" si="152"/>
        <v/>
      </c>
      <c r="AW758" s="22" t="str">
        <f t="shared" ca="1" si="152"/>
        <v/>
      </c>
      <c r="AX758" s="22" t="str">
        <f t="shared" ca="1" si="152"/>
        <v/>
      </c>
      <c r="AY758" s="22" t="str">
        <f t="shared" ca="1" si="152"/>
        <v/>
      </c>
      <c r="AZ758" s="23" t="str">
        <f t="shared" ca="1" si="152"/>
        <v/>
      </c>
      <c r="BB758" s="7" t="s">
        <v>30</v>
      </c>
    </row>
    <row r="759" spans="1:54" x14ac:dyDescent="0.25">
      <c r="A759" s="40">
        <v>7</v>
      </c>
      <c r="B759" s="43">
        <f ca="1">B753*SUM($A759)</f>
        <v>1.8482324218750001</v>
      </c>
      <c r="C759" s="44">
        <f ca="1">I753</f>
        <v>0.2219590133228754</v>
      </c>
      <c r="D759" s="45">
        <f ca="1">I754</f>
        <v>0.44096780664243984</v>
      </c>
      <c r="E759" s="45">
        <f ca="1">I755</f>
        <v>0.65386929208439359</v>
      </c>
      <c r="F759" s="45">
        <f ca="1">I756</f>
        <v>0.85707814056642706</v>
      </c>
      <c r="G759" s="45">
        <f ca="1">I757</f>
        <v>1.0463293804135039</v>
      </c>
      <c r="H759" s="45">
        <f ca="1">I758</f>
        <v>1.2163793397929166</v>
      </c>
      <c r="I759" s="22">
        <f t="shared" ref="I759:AZ765" ca="1" si="153">IF(I$1&lt;=$B$5,$B759-SINH($B759)*EXP(-OFFSET($B$752,I$1,0)),"")</f>
        <v>1.3606379632103516</v>
      </c>
      <c r="J759" s="22">
        <f t="shared" ca="1" si="153"/>
        <v>1.4737852125612176</v>
      </c>
      <c r="K759" s="22">
        <f t="shared" ca="1" si="153"/>
        <v>1.5606764210400688</v>
      </c>
      <c r="L759" s="22">
        <f t="shared" ca="1" si="153"/>
        <v>1.6274043543679271</v>
      </c>
      <c r="M759" s="22">
        <f t="shared" ca="1" si="153"/>
        <v>1.7892512419892457</v>
      </c>
      <c r="N759" s="22">
        <f t="shared" ca="1" si="153"/>
        <v>1.832479082093569</v>
      </c>
      <c r="O759" s="22">
        <f t="shared" ca="1" si="153"/>
        <v>1.8471086167488187</v>
      </c>
      <c r="P759" s="22" t="str">
        <f t="shared" ca="1" si="153"/>
        <v/>
      </c>
      <c r="Q759" s="22" t="str">
        <f t="shared" ca="1" si="153"/>
        <v/>
      </c>
      <c r="R759" s="22" t="str">
        <f t="shared" ca="1" si="153"/>
        <v/>
      </c>
      <c r="S759" s="22" t="str">
        <f t="shared" ca="1" si="153"/>
        <v/>
      </c>
      <c r="T759" s="22" t="str">
        <f t="shared" ca="1" si="153"/>
        <v/>
      </c>
      <c r="U759" s="22" t="str">
        <f t="shared" ca="1" si="153"/>
        <v/>
      </c>
      <c r="V759" s="22" t="str">
        <f t="shared" ca="1" si="153"/>
        <v/>
      </c>
      <c r="W759" s="22" t="str">
        <f t="shared" ca="1" si="153"/>
        <v/>
      </c>
      <c r="X759" s="22" t="str">
        <f t="shared" ca="1" si="153"/>
        <v/>
      </c>
      <c r="Y759" s="22" t="str">
        <f t="shared" ca="1" si="153"/>
        <v/>
      </c>
      <c r="Z759" s="22" t="str">
        <f t="shared" ca="1" si="153"/>
        <v/>
      </c>
      <c r="AA759" s="22" t="str">
        <f t="shared" ca="1" si="153"/>
        <v/>
      </c>
      <c r="AB759" s="22" t="str">
        <f t="shared" ca="1" si="153"/>
        <v/>
      </c>
      <c r="AC759" s="22" t="str">
        <f t="shared" ca="1" si="153"/>
        <v/>
      </c>
      <c r="AD759" s="22" t="str">
        <f t="shared" ca="1" si="153"/>
        <v/>
      </c>
      <c r="AE759" s="22" t="str">
        <f t="shared" ca="1" si="153"/>
        <v/>
      </c>
      <c r="AF759" s="22" t="str">
        <f t="shared" ca="1" si="153"/>
        <v/>
      </c>
      <c r="AG759" s="22" t="str">
        <f t="shared" ca="1" si="153"/>
        <v/>
      </c>
      <c r="AH759" s="22" t="str">
        <f t="shared" ca="1" si="153"/>
        <v/>
      </c>
      <c r="AI759" s="22" t="str">
        <f t="shared" ca="1" si="153"/>
        <v/>
      </c>
      <c r="AJ759" s="22" t="str">
        <f t="shared" ca="1" si="153"/>
        <v/>
      </c>
      <c r="AK759" s="22" t="str">
        <f t="shared" ca="1" si="153"/>
        <v/>
      </c>
      <c r="AL759" s="22" t="str">
        <f t="shared" ca="1" si="153"/>
        <v/>
      </c>
      <c r="AM759" s="22" t="str">
        <f t="shared" ca="1" si="153"/>
        <v/>
      </c>
      <c r="AN759" s="22" t="str">
        <f t="shared" ca="1" si="153"/>
        <v/>
      </c>
      <c r="AO759" s="22" t="str">
        <f t="shared" ca="1" si="153"/>
        <v/>
      </c>
      <c r="AP759" s="22" t="str">
        <f t="shared" ca="1" si="153"/>
        <v/>
      </c>
      <c r="AQ759" s="22" t="str">
        <f t="shared" ca="1" si="153"/>
        <v/>
      </c>
      <c r="AR759" s="22" t="str">
        <f t="shared" ca="1" si="153"/>
        <v/>
      </c>
      <c r="AS759" s="22" t="str">
        <f t="shared" ca="1" si="153"/>
        <v/>
      </c>
      <c r="AT759" s="22" t="str">
        <f t="shared" ca="1" si="153"/>
        <v/>
      </c>
      <c r="AU759" s="22" t="str">
        <f t="shared" ca="1" si="153"/>
        <v/>
      </c>
      <c r="AV759" s="22" t="str">
        <f t="shared" ca="1" si="153"/>
        <v/>
      </c>
      <c r="AW759" s="22" t="str">
        <f t="shared" ca="1" si="153"/>
        <v/>
      </c>
      <c r="AX759" s="22" t="str">
        <f t="shared" ca="1" si="153"/>
        <v/>
      </c>
      <c r="AY759" s="22" t="str">
        <f t="shared" ca="1" si="153"/>
        <v/>
      </c>
      <c r="AZ759" s="23" t="str">
        <f t="shared" ca="1" si="153"/>
        <v/>
      </c>
      <c r="BB759" s="7" t="s">
        <v>30</v>
      </c>
    </row>
    <row r="760" spans="1:54" x14ac:dyDescent="0.25">
      <c r="A760" s="40">
        <v>8</v>
      </c>
      <c r="B760" s="43">
        <f ca="1">B753*SUM($A760)</f>
        <v>2.112265625</v>
      </c>
      <c r="C760" s="44">
        <f ca="1">J753</f>
        <v>0.23172241149153841</v>
      </c>
      <c r="D760" s="45">
        <f ca="1">J754</f>
        <v>0.46117920731113726</v>
      </c>
      <c r="E760" s="45">
        <f ca="1">J755</f>
        <v>0.68594590801059407</v>
      </c>
      <c r="F760" s="45">
        <f ca="1">J756</f>
        <v>0.90326916714495731</v>
      </c>
      <c r="G760" s="45">
        <f ca="1">J757</f>
        <v>1.1098737080716388</v>
      </c>
      <c r="H760" s="45">
        <f ca="1">J758</f>
        <v>1.3017326632792809</v>
      </c>
      <c r="I760" s="45">
        <f ca="1">J759</f>
        <v>1.4737852125612176</v>
      </c>
      <c r="J760" s="22">
        <f t="shared" ca="1" si="153"/>
        <v>1.6195817209711389</v>
      </c>
      <c r="K760" s="22">
        <f t="shared" ca="1" si="153"/>
        <v>1.7339099860892047</v>
      </c>
      <c r="L760" s="22">
        <f t="shared" ca="1" si="153"/>
        <v>1.8217081533128181</v>
      </c>
      <c r="M760" s="22">
        <f t="shared" ca="1" si="153"/>
        <v>2.0346603518198467</v>
      </c>
      <c r="N760" s="22">
        <f t="shared" ca="1" si="153"/>
        <v>2.0915379583170721</v>
      </c>
      <c r="O760" s="22">
        <f t="shared" ca="1" si="153"/>
        <v>2.1107869634339291</v>
      </c>
      <c r="P760" s="22" t="str">
        <f t="shared" ca="1" si="153"/>
        <v/>
      </c>
      <c r="Q760" s="22" t="str">
        <f t="shared" ca="1" si="153"/>
        <v/>
      </c>
      <c r="R760" s="22" t="str">
        <f t="shared" ca="1" si="153"/>
        <v/>
      </c>
      <c r="S760" s="22" t="str">
        <f t="shared" ca="1" si="153"/>
        <v/>
      </c>
      <c r="T760" s="22" t="str">
        <f t="shared" ca="1" si="153"/>
        <v/>
      </c>
      <c r="U760" s="22" t="str">
        <f t="shared" ca="1" si="153"/>
        <v/>
      </c>
      <c r="V760" s="22" t="str">
        <f t="shared" ca="1" si="153"/>
        <v/>
      </c>
      <c r="W760" s="22" t="str">
        <f t="shared" ca="1" si="153"/>
        <v/>
      </c>
      <c r="X760" s="22" t="str">
        <f t="shared" ca="1" si="153"/>
        <v/>
      </c>
      <c r="Y760" s="22" t="str">
        <f t="shared" ca="1" si="153"/>
        <v/>
      </c>
      <c r="Z760" s="22" t="str">
        <f t="shared" ca="1" si="153"/>
        <v/>
      </c>
      <c r="AA760" s="22" t="str">
        <f t="shared" ca="1" si="153"/>
        <v/>
      </c>
      <c r="AB760" s="22" t="str">
        <f t="shared" ca="1" si="153"/>
        <v/>
      </c>
      <c r="AC760" s="22" t="str">
        <f t="shared" ca="1" si="153"/>
        <v/>
      </c>
      <c r="AD760" s="22" t="str">
        <f t="shared" ca="1" si="153"/>
        <v/>
      </c>
      <c r="AE760" s="22" t="str">
        <f t="shared" ca="1" si="153"/>
        <v/>
      </c>
      <c r="AF760" s="22" t="str">
        <f t="shared" ca="1" si="153"/>
        <v/>
      </c>
      <c r="AG760" s="22" t="str">
        <f t="shared" ca="1" si="153"/>
        <v/>
      </c>
      <c r="AH760" s="22" t="str">
        <f t="shared" ca="1" si="153"/>
        <v/>
      </c>
      <c r="AI760" s="22" t="str">
        <f t="shared" ca="1" si="153"/>
        <v/>
      </c>
      <c r="AJ760" s="22" t="str">
        <f t="shared" ca="1" si="153"/>
        <v/>
      </c>
      <c r="AK760" s="22" t="str">
        <f t="shared" ca="1" si="153"/>
        <v/>
      </c>
      <c r="AL760" s="22" t="str">
        <f t="shared" ca="1" si="153"/>
        <v/>
      </c>
      <c r="AM760" s="22" t="str">
        <f t="shared" ca="1" si="153"/>
        <v/>
      </c>
      <c r="AN760" s="22" t="str">
        <f t="shared" ca="1" si="153"/>
        <v/>
      </c>
      <c r="AO760" s="22" t="str">
        <f t="shared" ca="1" si="153"/>
        <v/>
      </c>
      <c r="AP760" s="22" t="str">
        <f t="shared" ca="1" si="153"/>
        <v/>
      </c>
      <c r="AQ760" s="22" t="str">
        <f t="shared" ca="1" si="153"/>
        <v/>
      </c>
      <c r="AR760" s="22" t="str">
        <f t="shared" ca="1" si="153"/>
        <v/>
      </c>
      <c r="AS760" s="22" t="str">
        <f t="shared" ca="1" si="153"/>
        <v/>
      </c>
      <c r="AT760" s="22" t="str">
        <f t="shared" ca="1" si="153"/>
        <v/>
      </c>
      <c r="AU760" s="22" t="str">
        <f t="shared" ca="1" si="153"/>
        <v/>
      </c>
      <c r="AV760" s="22" t="str">
        <f t="shared" ca="1" si="153"/>
        <v/>
      </c>
      <c r="AW760" s="22" t="str">
        <f t="shared" ca="1" si="153"/>
        <v/>
      </c>
      <c r="AX760" s="22" t="str">
        <f t="shared" ca="1" si="153"/>
        <v/>
      </c>
      <c r="AY760" s="22" t="str">
        <f t="shared" ca="1" si="153"/>
        <v/>
      </c>
      <c r="AZ760" s="23" t="str">
        <f t="shared" ca="1" si="153"/>
        <v/>
      </c>
      <c r="BB760" s="7" t="s">
        <v>30</v>
      </c>
    </row>
    <row r="761" spans="1:54" x14ac:dyDescent="0.25">
      <c r="A761" s="40">
        <v>9</v>
      </c>
      <c r="B761" s="43">
        <f ca="1">B753*SUM($A761)</f>
        <v>2.3762988281249999</v>
      </c>
      <c r="C761" s="44">
        <f ca="1">K753</f>
        <v>0.23922019398826189</v>
      </c>
      <c r="D761" s="45">
        <f ca="1">K754</f>
        <v>0.47670051285969273</v>
      </c>
      <c r="E761" s="45">
        <f ca="1">K755</f>
        <v>0.71057908237170098</v>
      </c>
      <c r="F761" s="45">
        <f ca="1">K756</f>
        <v>0.93874147551580589</v>
      </c>
      <c r="G761" s="45">
        <f ca="1">K757</f>
        <v>1.1586724500107342</v>
      </c>
      <c r="H761" s="45">
        <f ca="1">K758</f>
        <v>1.3672795808399396</v>
      </c>
      <c r="I761" s="45">
        <f ca="1">K759</f>
        <v>1.5606764210400688</v>
      </c>
      <c r="J761" s="45">
        <f ca="1">K760</f>
        <v>1.7339099860892047</v>
      </c>
      <c r="K761" s="22">
        <f t="shared" ca="1" si="153"/>
        <v>1.8806134532438883</v>
      </c>
      <c r="L761" s="22">
        <f t="shared" ca="1" si="153"/>
        <v>1.9956382155532244</v>
      </c>
      <c r="M761" s="22">
        <f t="shared" ca="1" si="153"/>
        <v>2.2746278208161201</v>
      </c>
      <c r="N761" s="22">
        <f t="shared" ca="1" si="153"/>
        <v>2.3491434214824145</v>
      </c>
      <c r="O761" s="22">
        <f t="shared" ca="1" si="153"/>
        <v>2.3743616271497214</v>
      </c>
      <c r="P761" s="22" t="str">
        <f t="shared" ca="1" si="153"/>
        <v/>
      </c>
      <c r="Q761" s="22" t="str">
        <f t="shared" ca="1" si="153"/>
        <v/>
      </c>
      <c r="R761" s="22" t="str">
        <f t="shared" ca="1" si="153"/>
        <v/>
      </c>
      <c r="S761" s="22" t="str">
        <f t="shared" ca="1" si="153"/>
        <v/>
      </c>
      <c r="T761" s="22" t="str">
        <f t="shared" ca="1" si="153"/>
        <v/>
      </c>
      <c r="U761" s="22" t="str">
        <f t="shared" ca="1" si="153"/>
        <v/>
      </c>
      <c r="V761" s="22" t="str">
        <f t="shared" ca="1" si="153"/>
        <v/>
      </c>
      <c r="W761" s="22" t="str">
        <f t="shared" ca="1" si="153"/>
        <v/>
      </c>
      <c r="X761" s="22" t="str">
        <f t="shared" ca="1" si="153"/>
        <v/>
      </c>
      <c r="Y761" s="22" t="str">
        <f t="shared" ca="1" si="153"/>
        <v/>
      </c>
      <c r="Z761" s="22" t="str">
        <f t="shared" ca="1" si="153"/>
        <v/>
      </c>
      <c r="AA761" s="22" t="str">
        <f t="shared" ca="1" si="153"/>
        <v/>
      </c>
      <c r="AB761" s="22" t="str">
        <f t="shared" ca="1" si="153"/>
        <v/>
      </c>
      <c r="AC761" s="22" t="str">
        <f t="shared" ca="1" si="153"/>
        <v/>
      </c>
      <c r="AD761" s="22" t="str">
        <f t="shared" ca="1" si="153"/>
        <v/>
      </c>
      <c r="AE761" s="22" t="str">
        <f t="shared" ca="1" si="153"/>
        <v/>
      </c>
      <c r="AF761" s="22" t="str">
        <f t="shared" ca="1" si="153"/>
        <v/>
      </c>
      <c r="AG761" s="22" t="str">
        <f t="shared" ca="1" si="153"/>
        <v/>
      </c>
      <c r="AH761" s="22" t="str">
        <f t="shared" ca="1" si="153"/>
        <v/>
      </c>
      <c r="AI761" s="22" t="str">
        <f t="shared" ca="1" si="153"/>
        <v/>
      </c>
      <c r="AJ761" s="22" t="str">
        <f t="shared" ca="1" si="153"/>
        <v/>
      </c>
      <c r="AK761" s="22" t="str">
        <f t="shared" ca="1" si="153"/>
        <v/>
      </c>
      <c r="AL761" s="22" t="str">
        <f t="shared" ca="1" si="153"/>
        <v/>
      </c>
      <c r="AM761" s="22" t="str">
        <f t="shared" ca="1" si="153"/>
        <v/>
      </c>
      <c r="AN761" s="22" t="str">
        <f t="shared" ca="1" si="153"/>
        <v/>
      </c>
      <c r="AO761" s="22" t="str">
        <f t="shared" ca="1" si="153"/>
        <v/>
      </c>
      <c r="AP761" s="22" t="str">
        <f t="shared" ca="1" si="153"/>
        <v/>
      </c>
      <c r="AQ761" s="22" t="str">
        <f t="shared" ca="1" si="153"/>
        <v/>
      </c>
      <c r="AR761" s="22" t="str">
        <f t="shared" ca="1" si="153"/>
        <v/>
      </c>
      <c r="AS761" s="22" t="str">
        <f t="shared" ca="1" si="153"/>
        <v/>
      </c>
      <c r="AT761" s="22" t="str">
        <f t="shared" ca="1" si="153"/>
        <v/>
      </c>
      <c r="AU761" s="22" t="str">
        <f t="shared" ca="1" si="153"/>
        <v/>
      </c>
      <c r="AV761" s="22" t="str">
        <f t="shared" ca="1" si="153"/>
        <v/>
      </c>
      <c r="AW761" s="22" t="str">
        <f t="shared" ca="1" si="153"/>
        <v/>
      </c>
      <c r="AX761" s="22" t="str">
        <f t="shared" ca="1" si="153"/>
        <v/>
      </c>
      <c r="AY761" s="22" t="str">
        <f t="shared" ca="1" si="153"/>
        <v/>
      </c>
      <c r="AZ761" s="23" t="str">
        <f t="shared" ca="1" si="153"/>
        <v/>
      </c>
      <c r="BB761" s="7" t="s">
        <v>30</v>
      </c>
    </row>
    <row r="762" spans="1:54" x14ac:dyDescent="0.25">
      <c r="A762" s="40">
        <v>10</v>
      </c>
      <c r="B762" s="43">
        <f ca="1">B753*SUM($A762)</f>
        <v>2.6403320312499998</v>
      </c>
      <c r="C762" s="44">
        <f ca="1">L753</f>
        <v>0.24497810136815429</v>
      </c>
      <c r="D762" s="45">
        <f ca="1">L754</f>
        <v>0.4886200690488256</v>
      </c>
      <c r="E762" s="45">
        <f ca="1">L755</f>
        <v>0.72949608036490443</v>
      </c>
      <c r="F762" s="45">
        <f ca="1">L756</f>
        <v>0.96598236523747805</v>
      </c>
      <c r="G762" s="45">
        <f ca="1">L757</f>
        <v>1.1961473482841067</v>
      </c>
      <c r="H762" s="45">
        <f ca="1">L758</f>
        <v>1.4176162077715218</v>
      </c>
      <c r="I762" s="45">
        <f ca="1">L759</f>
        <v>1.6274043543679271</v>
      </c>
      <c r="J762" s="45">
        <f ca="1">L760</f>
        <v>1.8217081533128181</v>
      </c>
      <c r="K762" s="45">
        <f ca="1">L761</f>
        <v>1.9956382155532244</v>
      </c>
      <c r="L762" s="22">
        <f t="shared" ca="1" si="153"/>
        <v>2.1428765563614771</v>
      </c>
      <c r="M762" s="22">
        <f t="shared" ca="1" si="153"/>
        <v>2.5074661723907603</v>
      </c>
      <c r="N762" s="22">
        <f t="shared" ca="1" si="153"/>
        <v>2.6048447618529562</v>
      </c>
      <c r="O762" s="22">
        <f t="shared" ca="1" si="153"/>
        <v>2.6378004553546082</v>
      </c>
      <c r="P762" s="22" t="str">
        <f t="shared" ca="1" si="153"/>
        <v/>
      </c>
      <c r="Q762" s="22" t="str">
        <f t="shared" ca="1" si="153"/>
        <v/>
      </c>
      <c r="R762" s="22" t="str">
        <f t="shared" ca="1" si="153"/>
        <v/>
      </c>
      <c r="S762" s="22" t="str">
        <f t="shared" ca="1" si="153"/>
        <v/>
      </c>
      <c r="T762" s="22" t="str">
        <f t="shared" ca="1" si="153"/>
        <v/>
      </c>
      <c r="U762" s="22" t="str">
        <f t="shared" ca="1" si="153"/>
        <v/>
      </c>
      <c r="V762" s="22" t="str">
        <f t="shared" ca="1" si="153"/>
        <v/>
      </c>
      <c r="W762" s="22" t="str">
        <f t="shared" ca="1" si="153"/>
        <v/>
      </c>
      <c r="X762" s="22" t="str">
        <f t="shared" ca="1" si="153"/>
        <v/>
      </c>
      <c r="Y762" s="22" t="str">
        <f t="shared" ca="1" si="153"/>
        <v/>
      </c>
      <c r="Z762" s="22" t="str">
        <f t="shared" ca="1" si="153"/>
        <v/>
      </c>
      <c r="AA762" s="22" t="str">
        <f t="shared" ca="1" si="153"/>
        <v/>
      </c>
      <c r="AB762" s="22" t="str">
        <f t="shared" ca="1" si="153"/>
        <v/>
      </c>
      <c r="AC762" s="22" t="str">
        <f t="shared" ca="1" si="153"/>
        <v/>
      </c>
      <c r="AD762" s="22" t="str">
        <f t="shared" ca="1" si="153"/>
        <v/>
      </c>
      <c r="AE762" s="22" t="str">
        <f t="shared" ca="1" si="153"/>
        <v/>
      </c>
      <c r="AF762" s="22" t="str">
        <f t="shared" ca="1" si="153"/>
        <v/>
      </c>
      <c r="AG762" s="22" t="str">
        <f t="shared" ca="1" si="153"/>
        <v/>
      </c>
      <c r="AH762" s="22" t="str">
        <f t="shared" ca="1" si="153"/>
        <v/>
      </c>
      <c r="AI762" s="22" t="str">
        <f t="shared" ca="1" si="153"/>
        <v/>
      </c>
      <c r="AJ762" s="22" t="str">
        <f t="shared" ca="1" si="153"/>
        <v/>
      </c>
      <c r="AK762" s="22" t="str">
        <f t="shared" ca="1" si="153"/>
        <v/>
      </c>
      <c r="AL762" s="22" t="str">
        <f t="shared" ca="1" si="153"/>
        <v/>
      </c>
      <c r="AM762" s="22" t="str">
        <f t="shared" ca="1" si="153"/>
        <v/>
      </c>
      <c r="AN762" s="22" t="str">
        <f t="shared" ca="1" si="153"/>
        <v/>
      </c>
      <c r="AO762" s="22" t="str">
        <f t="shared" ca="1" si="153"/>
        <v/>
      </c>
      <c r="AP762" s="22" t="str">
        <f t="shared" ca="1" si="153"/>
        <v/>
      </c>
      <c r="AQ762" s="22" t="str">
        <f t="shared" ca="1" si="153"/>
        <v/>
      </c>
      <c r="AR762" s="22" t="str">
        <f t="shared" ca="1" si="153"/>
        <v/>
      </c>
      <c r="AS762" s="22" t="str">
        <f t="shared" ca="1" si="153"/>
        <v/>
      </c>
      <c r="AT762" s="22" t="str">
        <f t="shared" ca="1" si="153"/>
        <v/>
      </c>
      <c r="AU762" s="22" t="str">
        <f t="shared" ca="1" si="153"/>
        <v/>
      </c>
      <c r="AV762" s="22" t="str">
        <f t="shared" ca="1" si="153"/>
        <v/>
      </c>
      <c r="AW762" s="22" t="str">
        <f t="shared" ca="1" si="153"/>
        <v/>
      </c>
      <c r="AX762" s="22" t="str">
        <f t="shared" ca="1" si="153"/>
        <v/>
      </c>
      <c r="AY762" s="22" t="str">
        <f t="shared" ca="1" si="153"/>
        <v/>
      </c>
      <c r="AZ762" s="23" t="str">
        <f t="shared" ca="1" si="153"/>
        <v/>
      </c>
      <c r="BB762" s="7" t="s">
        <v>30</v>
      </c>
    </row>
    <row r="763" spans="1:54" x14ac:dyDescent="0.25">
      <c r="A763" s="40">
        <v>15</v>
      </c>
      <c r="B763" s="43">
        <f ca="1">B753*SUM($A763)</f>
        <v>3.9604980468750002</v>
      </c>
      <c r="C763" s="44">
        <f ca="1">M753</f>
        <v>0.25894375776078754</v>
      </c>
      <c r="D763" s="45">
        <f ca="1">M754</f>
        <v>0.5175306462962882</v>
      </c>
      <c r="E763" s="45">
        <f ca="1">M755</f>
        <v>0.77537877289931412</v>
      </c>
      <c r="F763" s="45">
        <f ca="1">M756</f>
        <v>1.0320544432655199</v>
      </c>
      <c r="G763" s="45">
        <f ca="1">M757</f>
        <v>1.2870417510774668</v>
      </c>
      <c r="H763" s="45">
        <f ca="1">M758</f>
        <v>1.5397064029256822</v>
      </c>
      <c r="I763" s="45">
        <f ca="1">M759</f>
        <v>1.7892512419892457</v>
      </c>
      <c r="J763" s="45">
        <f ca="1">M760</f>
        <v>2.0346603518198467</v>
      </c>
      <c r="K763" s="45">
        <f ca="1">M761</f>
        <v>2.2746278208161201</v>
      </c>
      <c r="L763" s="45">
        <f ca="1">M762</f>
        <v>2.5074661723907603</v>
      </c>
      <c r="M763" s="22">
        <f t="shared" ca="1" si="153"/>
        <v>3.460679567136967</v>
      </c>
      <c r="N763" s="22">
        <f t="shared" ca="1" si="153"/>
        <v>3.8270010507890788</v>
      </c>
      <c r="O763" s="22">
        <f t="shared" ca="1" si="153"/>
        <v>3.9509746943280031</v>
      </c>
      <c r="P763" s="22" t="str">
        <f t="shared" ca="1" si="153"/>
        <v/>
      </c>
      <c r="Q763" s="22" t="str">
        <f t="shared" ca="1" si="153"/>
        <v/>
      </c>
      <c r="R763" s="22" t="str">
        <f t="shared" ca="1" si="153"/>
        <v/>
      </c>
      <c r="S763" s="22" t="str">
        <f t="shared" ca="1" si="153"/>
        <v/>
      </c>
      <c r="T763" s="22" t="str">
        <f t="shared" ca="1" si="153"/>
        <v/>
      </c>
      <c r="U763" s="22" t="str">
        <f t="shared" ca="1" si="153"/>
        <v/>
      </c>
      <c r="V763" s="22" t="str">
        <f t="shared" ca="1" si="153"/>
        <v/>
      </c>
      <c r="W763" s="22" t="str">
        <f t="shared" ca="1" si="153"/>
        <v/>
      </c>
      <c r="X763" s="22" t="str">
        <f t="shared" ca="1" si="153"/>
        <v/>
      </c>
      <c r="Y763" s="22" t="str">
        <f t="shared" ca="1" si="153"/>
        <v/>
      </c>
      <c r="Z763" s="22" t="str">
        <f t="shared" ca="1" si="153"/>
        <v/>
      </c>
      <c r="AA763" s="22" t="str">
        <f t="shared" ca="1" si="153"/>
        <v/>
      </c>
      <c r="AB763" s="22" t="str">
        <f t="shared" ca="1" si="153"/>
        <v/>
      </c>
      <c r="AC763" s="22" t="str">
        <f t="shared" ca="1" si="153"/>
        <v/>
      </c>
      <c r="AD763" s="22" t="str">
        <f t="shared" ca="1" si="153"/>
        <v/>
      </c>
      <c r="AE763" s="22" t="str">
        <f t="shared" ca="1" si="153"/>
        <v/>
      </c>
      <c r="AF763" s="22" t="str">
        <f t="shared" ca="1" si="153"/>
        <v/>
      </c>
      <c r="AG763" s="22" t="str">
        <f t="shared" ca="1" si="153"/>
        <v/>
      </c>
      <c r="AH763" s="22" t="str">
        <f t="shared" ca="1" si="153"/>
        <v/>
      </c>
      <c r="AI763" s="22" t="str">
        <f t="shared" ca="1" si="153"/>
        <v/>
      </c>
      <c r="AJ763" s="22" t="str">
        <f t="shared" ca="1" si="153"/>
        <v/>
      </c>
      <c r="AK763" s="22" t="str">
        <f t="shared" ca="1" si="153"/>
        <v/>
      </c>
      <c r="AL763" s="22" t="str">
        <f t="shared" ca="1" si="153"/>
        <v/>
      </c>
      <c r="AM763" s="22" t="str">
        <f t="shared" ca="1" si="153"/>
        <v/>
      </c>
      <c r="AN763" s="22" t="str">
        <f t="shared" ca="1" si="153"/>
        <v/>
      </c>
      <c r="AO763" s="22" t="str">
        <f t="shared" ca="1" si="153"/>
        <v/>
      </c>
      <c r="AP763" s="22" t="str">
        <f t="shared" ca="1" si="153"/>
        <v/>
      </c>
      <c r="AQ763" s="22" t="str">
        <f t="shared" ca="1" si="153"/>
        <v/>
      </c>
      <c r="AR763" s="22" t="str">
        <f t="shared" ca="1" si="153"/>
        <v/>
      </c>
      <c r="AS763" s="22" t="str">
        <f t="shared" ca="1" si="153"/>
        <v/>
      </c>
      <c r="AT763" s="22" t="str">
        <f t="shared" ca="1" si="153"/>
        <v/>
      </c>
      <c r="AU763" s="22" t="str">
        <f t="shared" ca="1" si="153"/>
        <v/>
      </c>
      <c r="AV763" s="22" t="str">
        <f t="shared" ca="1" si="153"/>
        <v/>
      </c>
      <c r="AW763" s="22" t="str">
        <f t="shared" ca="1" si="153"/>
        <v/>
      </c>
      <c r="AX763" s="22" t="str">
        <f t="shared" ca="1" si="153"/>
        <v/>
      </c>
      <c r="AY763" s="22" t="str">
        <f t="shared" ca="1" si="153"/>
        <v/>
      </c>
      <c r="AZ763" s="23" t="str">
        <f t="shared" ca="1" si="153"/>
        <v/>
      </c>
      <c r="BB763" s="7" t="s">
        <v>30</v>
      </c>
    </row>
    <row r="764" spans="1:54" x14ac:dyDescent="0.25">
      <c r="A764" s="40">
        <v>20</v>
      </c>
      <c r="B764" s="43">
        <f ca="1">B753*SUM($A764)</f>
        <v>5.2806640624999996</v>
      </c>
      <c r="C764" s="44">
        <f ca="1">N753</f>
        <v>0.26267385829200807</v>
      </c>
      <c r="D764" s="45">
        <f ca="1">N754</f>
        <v>0.52525240004110585</v>
      </c>
      <c r="E764" s="45">
        <f ca="1">N755</f>
        <v>0.78763362515865432</v>
      </c>
      <c r="F764" s="45">
        <f ca="1">N756</f>
        <v>1.0497016978178548</v>
      </c>
      <c r="G764" s="45">
        <f ca="1">N757</f>
        <v>1.3113188241066536</v>
      </c>
      <c r="H764" s="45">
        <f ca="1">N758</f>
        <v>1.5723155899912882</v>
      </c>
      <c r="I764" s="45">
        <f ca="1">N759</f>
        <v>1.832479082093569</v>
      </c>
      <c r="J764" s="45">
        <f ca="1">N760</f>
        <v>2.0915379583170721</v>
      </c>
      <c r="K764" s="45">
        <f ca="1">N761</f>
        <v>2.3491434214824145</v>
      </c>
      <c r="L764" s="45">
        <f ca="1">N762</f>
        <v>2.6048447618529562</v>
      </c>
      <c r="M764" s="45">
        <f ca="1">N763</f>
        <v>3.8270010507890788</v>
      </c>
      <c r="N764" s="22">
        <f t="shared" ca="1" si="153"/>
        <v>4.7806770117160857</v>
      </c>
      <c r="O764" s="22">
        <f t="shared" ca="1" si="153"/>
        <v>5.2449961966067189</v>
      </c>
      <c r="P764" s="22" t="str">
        <f t="shared" ca="1" si="153"/>
        <v/>
      </c>
      <c r="Q764" s="22" t="str">
        <f t="shared" ca="1" si="153"/>
        <v/>
      </c>
      <c r="R764" s="22" t="str">
        <f t="shared" ca="1" si="153"/>
        <v/>
      </c>
      <c r="S764" s="22" t="str">
        <f t="shared" ca="1" si="153"/>
        <v/>
      </c>
      <c r="T764" s="22" t="str">
        <f t="shared" ca="1" si="153"/>
        <v/>
      </c>
      <c r="U764" s="22" t="str">
        <f t="shared" ca="1" si="153"/>
        <v/>
      </c>
      <c r="V764" s="22" t="str">
        <f t="shared" ca="1" si="153"/>
        <v/>
      </c>
      <c r="W764" s="22" t="str">
        <f t="shared" ca="1" si="153"/>
        <v/>
      </c>
      <c r="X764" s="22" t="str">
        <f t="shared" ca="1" si="153"/>
        <v/>
      </c>
      <c r="Y764" s="22" t="str">
        <f t="shared" ca="1" si="153"/>
        <v/>
      </c>
      <c r="Z764" s="22" t="str">
        <f t="shared" ca="1" si="153"/>
        <v/>
      </c>
      <c r="AA764" s="22" t="str">
        <f t="shared" ca="1" si="153"/>
        <v/>
      </c>
      <c r="AB764" s="22" t="str">
        <f t="shared" ca="1" si="153"/>
        <v/>
      </c>
      <c r="AC764" s="22" t="str">
        <f t="shared" ca="1" si="153"/>
        <v/>
      </c>
      <c r="AD764" s="22" t="str">
        <f t="shared" ca="1" si="153"/>
        <v/>
      </c>
      <c r="AE764" s="22" t="str">
        <f t="shared" ca="1" si="153"/>
        <v/>
      </c>
      <c r="AF764" s="22" t="str">
        <f t="shared" ca="1" si="153"/>
        <v/>
      </c>
      <c r="AG764" s="22" t="str">
        <f t="shared" ca="1" si="153"/>
        <v/>
      </c>
      <c r="AH764" s="22" t="str">
        <f t="shared" ca="1" si="153"/>
        <v/>
      </c>
      <c r="AI764" s="22" t="str">
        <f t="shared" ca="1" si="153"/>
        <v/>
      </c>
      <c r="AJ764" s="22" t="str">
        <f t="shared" ca="1" si="153"/>
        <v/>
      </c>
      <c r="AK764" s="22" t="str">
        <f t="shared" ca="1" si="153"/>
        <v/>
      </c>
      <c r="AL764" s="22" t="str">
        <f t="shared" ca="1" si="153"/>
        <v/>
      </c>
      <c r="AM764" s="22" t="str">
        <f t="shared" ca="1" si="153"/>
        <v/>
      </c>
      <c r="AN764" s="22" t="str">
        <f t="shared" ca="1" si="153"/>
        <v/>
      </c>
      <c r="AO764" s="22" t="str">
        <f t="shared" ca="1" si="153"/>
        <v/>
      </c>
      <c r="AP764" s="22" t="str">
        <f t="shared" ca="1" si="153"/>
        <v/>
      </c>
      <c r="AQ764" s="22" t="str">
        <f t="shared" ca="1" si="153"/>
        <v/>
      </c>
      <c r="AR764" s="22" t="str">
        <f t="shared" ca="1" si="153"/>
        <v/>
      </c>
      <c r="AS764" s="22" t="str">
        <f t="shared" ca="1" si="153"/>
        <v/>
      </c>
      <c r="AT764" s="22" t="str">
        <f t="shared" ca="1" si="153"/>
        <v/>
      </c>
      <c r="AU764" s="22" t="str">
        <f t="shared" ca="1" si="153"/>
        <v/>
      </c>
      <c r="AV764" s="22" t="str">
        <f t="shared" ca="1" si="153"/>
        <v/>
      </c>
      <c r="AW764" s="22" t="str">
        <f t="shared" ca="1" si="153"/>
        <v/>
      </c>
      <c r="AX764" s="22" t="str">
        <f t="shared" ca="1" si="153"/>
        <v/>
      </c>
      <c r="AY764" s="22" t="str">
        <f t="shared" ca="1" si="153"/>
        <v/>
      </c>
      <c r="AZ764" s="23" t="str">
        <f t="shared" ca="1" si="153"/>
        <v/>
      </c>
      <c r="BB764" s="7" t="s">
        <v>30</v>
      </c>
    </row>
    <row r="765" spans="1:54" x14ac:dyDescent="0.25">
      <c r="A765" s="40">
        <v>30</v>
      </c>
      <c r="B765" s="43">
        <f ca="1">B753*SUM($A765)</f>
        <v>7.9209960937500004</v>
      </c>
      <c r="C765" s="44">
        <f ca="1">O753</f>
        <v>0.26393623075515588</v>
      </c>
      <c r="D765" s="45">
        <f ca="1">O754</f>
        <v>0.52786566185887163</v>
      </c>
      <c r="E765" s="45">
        <f ca="1">O755</f>
        <v>0.79178101687173341</v>
      </c>
      <c r="F765" s="45">
        <f ca="1">O756</f>
        <v>1.0556740323462592</v>
      </c>
      <c r="G765" s="45">
        <f ca="1">O757</f>
        <v>1.3195348783983181</v>
      </c>
      <c r="H765" s="45">
        <f ca="1">O758</f>
        <v>1.5833514694408395</v>
      </c>
      <c r="I765" s="45">
        <f ca="1">O759</f>
        <v>1.8471086167488187</v>
      </c>
      <c r="J765" s="45">
        <f ca="1">O760</f>
        <v>2.1107869634339291</v>
      </c>
      <c r="K765" s="45">
        <f ca="1">O761</f>
        <v>2.3743616271497214</v>
      </c>
      <c r="L765" s="45">
        <f ca="1">O762</f>
        <v>2.6378004553546082</v>
      </c>
      <c r="M765" s="45">
        <f ca="1">O763</f>
        <v>3.9509746943280031</v>
      </c>
      <c r="N765" s="45">
        <f ca="1">O764</f>
        <v>5.2449961966067189</v>
      </c>
      <c r="O765" s="22">
        <f t="shared" ca="1" si="153"/>
        <v>7.4209961596492118</v>
      </c>
      <c r="P765" s="22" t="str">
        <f t="shared" ca="1" si="153"/>
        <v/>
      </c>
      <c r="Q765" s="22" t="str">
        <f t="shared" ca="1" si="153"/>
        <v/>
      </c>
      <c r="R765" s="22" t="str">
        <f t="shared" ca="1" si="153"/>
        <v/>
      </c>
      <c r="S765" s="22" t="str">
        <f t="shared" ca="1" si="153"/>
        <v/>
      </c>
      <c r="T765" s="22" t="str">
        <f t="shared" ca="1" si="153"/>
        <v/>
      </c>
      <c r="U765" s="22" t="str">
        <f t="shared" ref="U765:AZ765" ca="1" si="154">IF(U$1&lt;=$B$5,$B765-SINH($B765)*EXP(-OFFSET($B$752,U$1,0)),"")</f>
        <v/>
      </c>
      <c r="V765" s="22" t="str">
        <f t="shared" ca="1" si="154"/>
        <v/>
      </c>
      <c r="W765" s="22" t="str">
        <f t="shared" ca="1" si="154"/>
        <v/>
      </c>
      <c r="X765" s="22" t="str">
        <f t="shared" ca="1" si="154"/>
        <v/>
      </c>
      <c r="Y765" s="22" t="str">
        <f t="shared" ca="1" si="154"/>
        <v/>
      </c>
      <c r="Z765" s="22" t="str">
        <f t="shared" ca="1" si="154"/>
        <v/>
      </c>
      <c r="AA765" s="22" t="str">
        <f t="shared" ca="1" si="154"/>
        <v/>
      </c>
      <c r="AB765" s="22" t="str">
        <f t="shared" ca="1" si="154"/>
        <v/>
      </c>
      <c r="AC765" s="22" t="str">
        <f t="shared" ca="1" si="154"/>
        <v/>
      </c>
      <c r="AD765" s="22" t="str">
        <f t="shared" ca="1" si="154"/>
        <v/>
      </c>
      <c r="AE765" s="22" t="str">
        <f t="shared" ca="1" si="154"/>
        <v/>
      </c>
      <c r="AF765" s="22" t="str">
        <f t="shared" ca="1" si="154"/>
        <v/>
      </c>
      <c r="AG765" s="22" t="str">
        <f t="shared" ca="1" si="154"/>
        <v/>
      </c>
      <c r="AH765" s="22" t="str">
        <f t="shared" ca="1" si="154"/>
        <v/>
      </c>
      <c r="AI765" s="22" t="str">
        <f t="shared" ca="1" si="154"/>
        <v/>
      </c>
      <c r="AJ765" s="22" t="str">
        <f t="shared" ca="1" si="154"/>
        <v/>
      </c>
      <c r="AK765" s="22" t="str">
        <f t="shared" ca="1" si="154"/>
        <v/>
      </c>
      <c r="AL765" s="22" t="str">
        <f t="shared" ca="1" si="154"/>
        <v/>
      </c>
      <c r="AM765" s="22" t="str">
        <f t="shared" ca="1" si="154"/>
        <v/>
      </c>
      <c r="AN765" s="22" t="str">
        <f t="shared" ca="1" si="154"/>
        <v/>
      </c>
      <c r="AO765" s="22" t="str">
        <f t="shared" ca="1" si="154"/>
        <v/>
      </c>
      <c r="AP765" s="22" t="str">
        <f t="shared" ca="1" si="154"/>
        <v/>
      </c>
      <c r="AQ765" s="22" t="str">
        <f t="shared" ca="1" si="154"/>
        <v/>
      </c>
      <c r="AR765" s="22" t="str">
        <f t="shared" ca="1" si="154"/>
        <v/>
      </c>
      <c r="AS765" s="22" t="str">
        <f t="shared" ca="1" si="154"/>
        <v/>
      </c>
      <c r="AT765" s="22" t="str">
        <f t="shared" ca="1" si="154"/>
        <v/>
      </c>
      <c r="AU765" s="22" t="str">
        <f t="shared" ca="1" si="154"/>
        <v/>
      </c>
      <c r="AV765" s="22" t="str">
        <f t="shared" ca="1" si="154"/>
        <v/>
      </c>
      <c r="AW765" s="22" t="str">
        <f t="shared" ca="1" si="154"/>
        <v/>
      </c>
      <c r="AX765" s="22" t="str">
        <f t="shared" ca="1" si="154"/>
        <v/>
      </c>
      <c r="AY765" s="22" t="str">
        <f t="shared" ca="1" si="154"/>
        <v/>
      </c>
      <c r="AZ765" s="23" t="str">
        <f t="shared" ca="1" si="154"/>
        <v/>
      </c>
      <c r="BB765" s="7" t="s">
        <v>30</v>
      </c>
    </row>
    <row r="766" spans="1:54" x14ac:dyDescent="0.25">
      <c r="A766" s="40" t="str">
        <v>-</v>
      </c>
      <c r="B766" s="43">
        <f ca="1">B753*SUM($A766)</f>
        <v>0</v>
      </c>
      <c r="C766" s="44" t="str">
        <f ca="1">P753</f>
        <v/>
      </c>
      <c r="D766" s="45" t="str">
        <f ca="1">P754</f>
        <v/>
      </c>
      <c r="E766" s="45" t="str">
        <f ca="1">P755</f>
        <v/>
      </c>
      <c r="F766" s="45" t="str">
        <f ca="1">P756</f>
        <v/>
      </c>
      <c r="G766" s="45" t="str">
        <f ca="1">P757</f>
        <v/>
      </c>
      <c r="H766" s="45" t="str">
        <f ca="1">P758</f>
        <v/>
      </c>
      <c r="I766" s="45" t="str">
        <f ca="1">P759</f>
        <v/>
      </c>
      <c r="J766" s="45" t="str">
        <f ca="1">P760</f>
        <v/>
      </c>
      <c r="K766" s="45" t="str">
        <f ca="1">P761</f>
        <v/>
      </c>
      <c r="L766" s="45" t="str">
        <f ca="1">P762</f>
        <v/>
      </c>
      <c r="M766" s="45" t="str">
        <f ca="1">P763</f>
        <v/>
      </c>
      <c r="N766" s="45" t="str">
        <f ca="1">P764</f>
        <v/>
      </c>
      <c r="O766" s="45" t="str">
        <f ca="1">P765</f>
        <v/>
      </c>
      <c r="P766" s="22" t="str">
        <f t="shared" ref="P766:AZ773" ca="1" si="155">IF(P$1&lt;=$B$5,$B766-SINH($B766)*EXP(-OFFSET($B$752,P$1,0)),"")</f>
        <v/>
      </c>
      <c r="Q766" s="22" t="str">
        <f t="shared" ca="1" si="155"/>
        <v/>
      </c>
      <c r="R766" s="22" t="str">
        <f t="shared" ca="1" si="155"/>
        <v/>
      </c>
      <c r="S766" s="22" t="str">
        <f t="shared" ca="1" si="155"/>
        <v/>
      </c>
      <c r="T766" s="22" t="str">
        <f t="shared" ca="1" si="155"/>
        <v/>
      </c>
      <c r="U766" s="22" t="str">
        <f t="shared" ca="1" si="155"/>
        <v/>
      </c>
      <c r="V766" s="22" t="str">
        <f t="shared" ca="1" si="155"/>
        <v/>
      </c>
      <c r="W766" s="22" t="str">
        <f t="shared" ca="1" si="155"/>
        <v/>
      </c>
      <c r="X766" s="22" t="str">
        <f t="shared" ca="1" si="155"/>
        <v/>
      </c>
      <c r="Y766" s="22" t="str">
        <f t="shared" ca="1" si="155"/>
        <v/>
      </c>
      <c r="Z766" s="22" t="str">
        <f t="shared" ca="1" si="155"/>
        <v/>
      </c>
      <c r="AA766" s="22" t="str">
        <f t="shared" ca="1" si="155"/>
        <v/>
      </c>
      <c r="AB766" s="22" t="str">
        <f t="shared" ca="1" si="155"/>
        <v/>
      </c>
      <c r="AC766" s="22" t="str">
        <f t="shared" ca="1" si="155"/>
        <v/>
      </c>
      <c r="AD766" s="22" t="str">
        <f t="shared" ca="1" si="155"/>
        <v/>
      </c>
      <c r="AE766" s="22" t="str">
        <f t="shared" ca="1" si="155"/>
        <v/>
      </c>
      <c r="AF766" s="22" t="str">
        <f t="shared" ca="1" si="155"/>
        <v/>
      </c>
      <c r="AG766" s="22" t="str">
        <f t="shared" ca="1" si="155"/>
        <v/>
      </c>
      <c r="AH766" s="22" t="str">
        <f t="shared" ca="1" si="155"/>
        <v/>
      </c>
      <c r="AI766" s="22" t="str">
        <f t="shared" ca="1" si="155"/>
        <v/>
      </c>
      <c r="AJ766" s="22" t="str">
        <f t="shared" ca="1" si="155"/>
        <v/>
      </c>
      <c r="AK766" s="22" t="str">
        <f t="shared" ca="1" si="155"/>
        <v/>
      </c>
      <c r="AL766" s="22" t="str">
        <f t="shared" ca="1" si="155"/>
        <v/>
      </c>
      <c r="AM766" s="22" t="str">
        <f t="shared" ca="1" si="155"/>
        <v/>
      </c>
      <c r="AN766" s="22" t="str">
        <f t="shared" ca="1" si="155"/>
        <v/>
      </c>
      <c r="AO766" s="22" t="str">
        <f t="shared" ca="1" si="155"/>
        <v/>
      </c>
      <c r="AP766" s="22" t="str">
        <f t="shared" ca="1" si="155"/>
        <v/>
      </c>
      <c r="AQ766" s="22" t="str">
        <f t="shared" ca="1" si="155"/>
        <v/>
      </c>
      <c r="AR766" s="22" t="str">
        <f t="shared" ca="1" si="155"/>
        <v/>
      </c>
      <c r="AS766" s="22" t="str">
        <f t="shared" ca="1" si="155"/>
        <v/>
      </c>
      <c r="AT766" s="22" t="str">
        <f t="shared" ca="1" si="155"/>
        <v/>
      </c>
      <c r="AU766" s="22" t="str">
        <f t="shared" ca="1" si="155"/>
        <v/>
      </c>
      <c r="AV766" s="22" t="str">
        <f t="shared" ca="1" si="155"/>
        <v/>
      </c>
      <c r="AW766" s="22" t="str">
        <f t="shared" ca="1" si="155"/>
        <v/>
      </c>
      <c r="AX766" s="22" t="str">
        <f t="shared" ca="1" si="155"/>
        <v/>
      </c>
      <c r="AY766" s="22" t="str">
        <f t="shared" ca="1" si="155"/>
        <v/>
      </c>
      <c r="AZ766" s="23" t="str">
        <f t="shared" ca="1" si="155"/>
        <v/>
      </c>
      <c r="BB766" s="7" t="s">
        <v>30</v>
      </c>
    </row>
    <row r="767" spans="1:54" x14ac:dyDescent="0.25">
      <c r="A767" s="40" t="str">
        <v>-</v>
      </c>
      <c r="B767" s="43">
        <f ca="1">B753*SUM($A767)</f>
        <v>0</v>
      </c>
      <c r="C767" s="44" t="str">
        <f ca="1">Q753</f>
        <v/>
      </c>
      <c r="D767" s="45" t="str">
        <f ca="1">Q754</f>
        <v/>
      </c>
      <c r="E767" s="45" t="str">
        <f ca="1">Q755</f>
        <v/>
      </c>
      <c r="F767" s="45" t="str">
        <f ca="1">Q756</f>
        <v/>
      </c>
      <c r="G767" s="45" t="str">
        <f ca="1">Q757</f>
        <v/>
      </c>
      <c r="H767" s="45" t="str">
        <f ca="1">Q758</f>
        <v/>
      </c>
      <c r="I767" s="45" t="str">
        <f ca="1">Q759</f>
        <v/>
      </c>
      <c r="J767" s="45" t="str">
        <f ca="1">Q760</f>
        <v/>
      </c>
      <c r="K767" s="45" t="str">
        <f ca="1">Q761</f>
        <v/>
      </c>
      <c r="L767" s="45" t="str">
        <f ca="1">Q762</f>
        <v/>
      </c>
      <c r="M767" s="45" t="str">
        <f ca="1">Q763</f>
        <v/>
      </c>
      <c r="N767" s="45" t="str">
        <f ca="1">Q764</f>
        <v/>
      </c>
      <c r="O767" s="45" t="str">
        <f ca="1">Q765</f>
        <v/>
      </c>
      <c r="P767" s="45" t="str">
        <f ca="1">Q766</f>
        <v/>
      </c>
      <c r="Q767" s="22" t="str">
        <f t="shared" ca="1" si="155"/>
        <v/>
      </c>
      <c r="R767" s="22" t="str">
        <f t="shared" ca="1" si="155"/>
        <v/>
      </c>
      <c r="S767" s="22" t="str">
        <f t="shared" ca="1" si="155"/>
        <v/>
      </c>
      <c r="T767" s="22" t="str">
        <f t="shared" ca="1" si="155"/>
        <v/>
      </c>
      <c r="U767" s="22" t="str">
        <f t="shared" ca="1" si="155"/>
        <v/>
      </c>
      <c r="V767" s="22" t="str">
        <f t="shared" ca="1" si="155"/>
        <v/>
      </c>
      <c r="W767" s="22" t="str">
        <f t="shared" ca="1" si="155"/>
        <v/>
      </c>
      <c r="X767" s="22" t="str">
        <f t="shared" ca="1" si="155"/>
        <v/>
      </c>
      <c r="Y767" s="22" t="str">
        <f t="shared" ca="1" si="155"/>
        <v/>
      </c>
      <c r="Z767" s="22" t="str">
        <f t="shared" ca="1" si="155"/>
        <v/>
      </c>
      <c r="AA767" s="22" t="str">
        <f t="shared" ca="1" si="155"/>
        <v/>
      </c>
      <c r="AB767" s="22" t="str">
        <f t="shared" ca="1" si="155"/>
        <v/>
      </c>
      <c r="AC767" s="22" t="str">
        <f t="shared" ca="1" si="155"/>
        <v/>
      </c>
      <c r="AD767" s="22" t="str">
        <f t="shared" ca="1" si="155"/>
        <v/>
      </c>
      <c r="AE767" s="22" t="str">
        <f t="shared" ca="1" si="155"/>
        <v/>
      </c>
      <c r="AF767" s="22" t="str">
        <f t="shared" ca="1" si="155"/>
        <v/>
      </c>
      <c r="AG767" s="22" t="str">
        <f t="shared" ca="1" si="155"/>
        <v/>
      </c>
      <c r="AH767" s="22" t="str">
        <f t="shared" ca="1" si="155"/>
        <v/>
      </c>
      <c r="AI767" s="22" t="str">
        <f t="shared" ca="1" si="155"/>
        <v/>
      </c>
      <c r="AJ767" s="22" t="str">
        <f t="shared" ca="1" si="155"/>
        <v/>
      </c>
      <c r="AK767" s="22" t="str">
        <f t="shared" ca="1" si="155"/>
        <v/>
      </c>
      <c r="AL767" s="22" t="str">
        <f t="shared" ca="1" si="155"/>
        <v/>
      </c>
      <c r="AM767" s="22" t="str">
        <f t="shared" ca="1" si="155"/>
        <v/>
      </c>
      <c r="AN767" s="22" t="str">
        <f t="shared" ca="1" si="155"/>
        <v/>
      </c>
      <c r="AO767" s="22" t="str">
        <f t="shared" ca="1" si="155"/>
        <v/>
      </c>
      <c r="AP767" s="22" t="str">
        <f t="shared" ca="1" si="155"/>
        <v/>
      </c>
      <c r="AQ767" s="22" t="str">
        <f t="shared" ca="1" si="155"/>
        <v/>
      </c>
      <c r="AR767" s="22" t="str">
        <f t="shared" ca="1" si="155"/>
        <v/>
      </c>
      <c r="AS767" s="22" t="str">
        <f t="shared" ca="1" si="155"/>
        <v/>
      </c>
      <c r="AT767" s="22" t="str">
        <f t="shared" ca="1" si="155"/>
        <v/>
      </c>
      <c r="AU767" s="22" t="str">
        <f t="shared" ca="1" si="155"/>
        <v/>
      </c>
      <c r="AV767" s="22" t="str">
        <f t="shared" ca="1" si="155"/>
        <v/>
      </c>
      <c r="AW767" s="22" t="str">
        <f t="shared" ca="1" si="155"/>
        <v/>
      </c>
      <c r="AX767" s="22" t="str">
        <f t="shared" ca="1" si="155"/>
        <v/>
      </c>
      <c r="AY767" s="22" t="str">
        <f t="shared" ca="1" si="155"/>
        <v/>
      </c>
      <c r="AZ767" s="23" t="str">
        <f t="shared" ca="1" si="155"/>
        <v/>
      </c>
      <c r="BB767" s="7" t="s">
        <v>30</v>
      </c>
    </row>
    <row r="768" spans="1:54" x14ac:dyDescent="0.25">
      <c r="A768" s="40" t="str">
        <v>-</v>
      </c>
      <c r="B768" s="43">
        <f ca="1">B753*SUM($A768)</f>
        <v>0</v>
      </c>
      <c r="C768" s="44" t="str">
        <f ca="1">R753</f>
        <v/>
      </c>
      <c r="D768" s="45" t="str">
        <f ca="1">R754</f>
        <v/>
      </c>
      <c r="E768" s="45" t="str">
        <f ca="1">R755</f>
        <v/>
      </c>
      <c r="F768" s="45" t="str">
        <f ca="1">R756</f>
        <v/>
      </c>
      <c r="G768" s="45" t="str">
        <f ca="1">R757</f>
        <v/>
      </c>
      <c r="H768" s="45" t="str">
        <f ca="1">R758</f>
        <v/>
      </c>
      <c r="I768" s="45" t="str">
        <f ca="1">R759</f>
        <v/>
      </c>
      <c r="J768" s="45" t="str">
        <f ca="1">R760</f>
        <v/>
      </c>
      <c r="K768" s="45" t="str">
        <f ca="1">R761</f>
        <v/>
      </c>
      <c r="L768" s="45" t="str">
        <f ca="1">R762</f>
        <v/>
      </c>
      <c r="M768" s="45" t="str">
        <f ca="1">R763</f>
        <v/>
      </c>
      <c r="N768" s="45" t="str">
        <f ca="1">R764</f>
        <v/>
      </c>
      <c r="O768" s="45" t="str">
        <f ca="1">R765</f>
        <v/>
      </c>
      <c r="P768" s="45" t="str">
        <f ca="1">R766</f>
        <v/>
      </c>
      <c r="Q768" s="45" t="str">
        <f ca="1">R767</f>
        <v/>
      </c>
      <c r="R768" s="22" t="str">
        <f t="shared" ca="1" si="155"/>
        <v/>
      </c>
      <c r="S768" s="22" t="str">
        <f t="shared" ca="1" si="155"/>
        <v/>
      </c>
      <c r="T768" s="22" t="str">
        <f t="shared" ca="1" si="155"/>
        <v/>
      </c>
      <c r="U768" s="22" t="str">
        <f t="shared" ca="1" si="155"/>
        <v/>
      </c>
      <c r="V768" s="22" t="str">
        <f t="shared" ca="1" si="155"/>
        <v/>
      </c>
      <c r="W768" s="22" t="str">
        <f t="shared" ca="1" si="155"/>
        <v/>
      </c>
      <c r="X768" s="22" t="str">
        <f t="shared" ca="1" si="155"/>
        <v/>
      </c>
      <c r="Y768" s="22" t="str">
        <f t="shared" ca="1" si="155"/>
        <v/>
      </c>
      <c r="Z768" s="22" t="str">
        <f t="shared" ca="1" si="155"/>
        <v/>
      </c>
      <c r="AA768" s="22" t="str">
        <f t="shared" ca="1" si="155"/>
        <v/>
      </c>
      <c r="AB768" s="22" t="str">
        <f t="shared" ca="1" si="155"/>
        <v/>
      </c>
      <c r="AC768" s="22" t="str">
        <f t="shared" ca="1" si="155"/>
        <v/>
      </c>
      <c r="AD768" s="22" t="str">
        <f t="shared" ca="1" si="155"/>
        <v/>
      </c>
      <c r="AE768" s="22" t="str">
        <f t="shared" ca="1" si="155"/>
        <v/>
      </c>
      <c r="AF768" s="22" t="str">
        <f t="shared" ca="1" si="155"/>
        <v/>
      </c>
      <c r="AG768" s="22" t="str">
        <f t="shared" ca="1" si="155"/>
        <v/>
      </c>
      <c r="AH768" s="22" t="str">
        <f t="shared" ca="1" si="155"/>
        <v/>
      </c>
      <c r="AI768" s="22" t="str">
        <f t="shared" ca="1" si="155"/>
        <v/>
      </c>
      <c r="AJ768" s="22" t="str">
        <f t="shared" ca="1" si="155"/>
        <v/>
      </c>
      <c r="AK768" s="22" t="str">
        <f t="shared" ca="1" si="155"/>
        <v/>
      </c>
      <c r="AL768" s="22" t="str">
        <f t="shared" ca="1" si="155"/>
        <v/>
      </c>
      <c r="AM768" s="22" t="str">
        <f t="shared" ca="1" si="155"/>
        <v/>
      </c>
      <c r="AN768" s="22" t="str">
        <f t="shared" ca="1" si="155"/>
        <v/>
      </c>
      <c r="AO768" s="22" t="str">
        <f t="shared" ca="1" si="155"/>
        <v/>
      </c>
      <c r="AP768" s="22" t="str">
        <f t="shared" ca="1" si="155"/>
        <v/>
      </c>
      <c r="AQ768" s="22" t="str">
        <f t="shared" ca="1" si="155"/>
        <v/>
      </c>
      <c r="AR768" s="22" t="str">
        <f t="shared" ca="1" si="155"/>
        <v/>
      </c>
      <c r="AS768" s="22" t="str">
        <f t="shared" ca="1" si="155"/>
        <v/>
      </c>
      <c r="AT768" s="22" t="str">
        <f t="shared" ca="1" si="155"/>
        <v/>
      </c>
      <c r="AU768" s="22" t="str">
        <f t="shared" ca="1" si="155"/>
        <v/>
      </c>
      <c r="AV768" s="22" t="str">
        <f t="shared" ca="1" si="155"/>
        <v/>
      </c>
      <c r="AW768" s="22" t="str">
        <f t="shared" ca="1" si="155"/>
        <v/>
      </c>
      <c r="AX768" s="22" t="str">
        <f t="shared" ca="1" si="155"/>
        <v/>
      </c>
      <c r="AY768" s="22" t="str">
        <f t="shared" ca="1" si="155"/>
        <v/>
      </c>
      <c r="AZ768" s="23" t="str">
        <f t="shared" ca="1" si="155"/>
        <v/>
      </c>
      <c r="BB768" s="7" t="s">
        <v>30</v>
      </c>
    </row>
    <row r="769" spans="1:54" x14ac:dyDescent="0.25">
      <c r="A769" s="40" t="str">
        <v>-</v>
      </c>
      <c r="B769" s="43">
        <f ca="1">B753*SUM($A769)</f>
        <v>0</v>
      </c>
      <c r="C769" s="44" t="str">
        <f ca="1">S753</f>
        <v/>
      </c>
      <c r="D769" s="45" t="str">
        <f ca="1">S754</f>
        <v/>
      </c>
      <c r="E769" s="45" t="str">
        <f ca="1">S755</f>
        <v/>
      </c>
      <c r="F769" s="45" t="str">
        <f ca="1">S756</f>
        <v/>
      </c>
      <c r="G769" s="45" t="str">
        <f ca="1">S757</f>
        <v/>
      </c>
      <c r="H769" s="45" t="str">
        <f ca="1">S758</f>
        <v/>
      </c>
      <c r="I769" s="45" t="str">
        <f ca="1">S759</f>
        <v/>
      </c>
      <c r="J769" s="45" t="str">
        <f ca="1">S760</f>
        <v/>
      </c>
      <c r="K769" s="45" t="str">
        <f ca="1">S761</f>
        <v/>
      </c>
      <c r="L769" s="45" t="str">
        <f ca="1">S762</f>
        <v/>
      </c>
      <c r="M769" s="45" t="str">
        <f ca="1">S763</f>
        <v/>
      </c>
      <c r="N769" s="45" t="str">
        <f ca="1">S764</f>
        <v/>
      </c>
      <c r="O769" s="45" t="str">
        <f ca="1">S765</f>
        <v/>
      </c>
      <c r="P769" s="45" t="str">
        <f ca="1">S766</f>
        <v/>
      </c>
      <c r="Q769" s="45" t="str">
        <f ca="1">S767</f>
        <v/>
      </c>
      <c r="R769" s="45" t="str">
        <f ca="1">S768</f>
        <v/>
      </c>
      <c r="S769" s="22" t="str">
        <f t="shared" ca="1" si="155"/>
        <v/>
      </c>
      <c r="T769" s="22" t="str">
        <f t="shared" ca="1" si="155"/>
        <v/>
      </c>
      <c r="U769" s="22" t="str">
        <f t="shared" ca="1" si="155"/>
        <v/>
      </c>
      <c r="V769" s="22" t="str">
        <f t="shared" ca="1" si="155"/>
        <v/>
      </c>
      <c r="W769" s="22" t="str">
        <f t="shared" ca="1" si="155"/>
        <v/>
      </c>
      <c r="X769" s="22" t="str">
        <f t="shared" ca="1" si="155"/>
        <v/>
      </c>
      <c r="Y769" s="22" t="str">
        <f t="shared" ca="1" si="155"/>
        <v/>
      </c>
      <c r="Z769" s="22" t="str">
        <f t="shared" ca="1" si="155"/>
        <v/>
      </c>
      <c r="AA769" s="22" t="str">
        <f t="shared" ca="1" si="155"/>
        <v/>
      </c>
      <c r="AB769" s="22" t="str">
        <f t="shared" ca="1" si="155"/>
        <v/>
      </c>
      <c r="AC769" s="22" t="str">
        <f t="shared" ca="1" si="155"/>
        <v/>
      </c>
      <c r="AD769" s="22" t="str">
        <f t="shared" ca="1" si="155"/>
        <v/>
      </c>
      <c r="AE769" s="22" t="str">
        <f t="shared" ca="1" si="155"/>
        <v/>
      </c>
      <c r="AF769" s="22" t="str">
        <f t="shared" ca="1" si="155"/>
        <v/>
      </c>
      <c r="AG769" s="22" t="str">
        <f t="shared" ca="1" si="155"/>
        <v/>
      </c>
      <c r="AH769" s="22" t="str">
        <f t="shared" ca="1" si="155"/>
        <v/>
      </c>
      <c r="AI769" s="22" t="str">
        <f t="shared" ca="1" si="155"/>
        <v/>
      </c>
      <c r="AJ769" s="22" t="str">
        <f t="shared" ca="1" si="155"/>
        <v/>
      </c>
      <c r="AK769" s="22" t="str">
        <f t="shared" ca="1" si="155"/>
        <v/>
      </c>
      <c r="AL769" s="22" t="str">
        <f t="shared" ca="1" si="155"/>
        <v/>
      </c>
      <c r="AM769" s="22" t="str">
        <f t="shared" ca="1" si="155"/>
        <v/>
      </c>
      <c r="AN769" s="22" t="str">
        <f t="shared" ca="1" si="155"/>
        <v/>
      </c>
      <c r="AO769" s="22" t="str">
        <f t="shared" ca="1" si="155"/>
        <v/>
      </c>
      <c r="AP769" s="22" t="str">
        <f t="shared" ca="1" si="155"/>
        <v/>
      </c>
      <c r="AQ769" s="22" t="str">
        <f t="shared" ca="1" si="155"/>
        <v/>
      </c>
      <c r="AR769" s="22" t="str">
        <f t="shared" ca="1" si="155"/>
        <v/>
      </c>
      <c r="AS769" s="22" t="str">
        <f t="shared" ca="1" si="155"/>
        <v/>
      </c>
      <c r="AT769" s="22" t="str">
        <f t="shared" ca="1" si="155"/>
        <v/>
      </c>
      <c r="AU769" s="22" t="str">
        <f t="shared" ca="1" si="155"/>
        <v/>
      </c>
      <c r="AV769" s="22" t="str">
        <f t="shared" ca="1" si="155"/>
        <v/>
      </c>
      <c r="AW769" s="22" t="str">
        <f t="shared" ca="1" si="155"/>
        <v/>
      </c>
      <c r="AX769" s="22" t="str">
        <f t="shared" ca="1" si="155"/>
        <v/>
      </c>
      <c r="AY769" s="22" t="str">
        <f t="shared" ca="1" si="155"/>
        <v/>
      </c>
      <c r="AZ769" s="23" t="str">
        <f t="shared" ca="1" si="155"/>
        <v/>
      </c>
      <c r="BB769" s="7" t="s">
        <v>30</v>
      </c>
    </row>
    <row r="770" spans="1:54" x14ac:dyDescent="0.25">
      <c r="A770" s="40" t="str">
        <v>-</v>
      </c>
      <c r="B770" s="43">
        <f ca="1">B753*SUM($A770)</f>
        <v>0</v>
      </c>
      <c r="C770" s="44" t="str">
        <f ca="1">T753</f>
        <v/>
      </c>
      <c r="D770" s="45" t="str">
        <f ca="1">T754</f>
        <v/>
      </c>
      <c r="E770" s="45" t="str">
        <f ca="1">T755</f>
        <v/>
      </c>
      <c r="F770" s="45" t="str">
        <f ca="1">T756</f>
        <v/>
      </c>
      <c r="G770" s="45" t="str">
        <f ca="1">T757</f>
        <v/>
      </c>
      <c r="H770" s="45" t="str">
        <f ca="1">T758</f>
        <v/>
      </c>
      <c r="I770" s="45" t="str">
        <f ca="1">T759</f>
        <v/>
      </c>
      <c r="J770" s="45" t="str">
        <f ca="1">T760</f>
        <v/>
      </c>
      <c r="K770" s="45" t="str">
        <f ca="1">T761</f>
        <v/>
      </c>
      <c r="L770" s="45" t="str">
        <f ca="1">T762</f>
        <v/>
      </c>
      <c r="M770" s="45" t="str">
        <f ca="1">T763</f>
        <v/>
      </c>
      <c r="N770" s="45" t="str">
        <f ca="1">T764</f>
        <v/>
      </c>
      <c r="O770" s="45" t="str">
        <f ca="1">T765</f>
        <v/>
      </c>
      <c r="P770" s="45" t="str">
        <f ca="1">T766</f>
        <v/>
      </c>
      <c r="Q770" s="45" t="str">
        <f ca="1">T767</f>
        <v/>
      </c>
      <c r="R770" s="45" t="str">
        <f ca="1">T768</f>
        <v/>
      </c>
      <c r="S770" s="45" t="str">
        <f ca="1">T769</f>
        <v/>
      </c>
      <c r="T770" s="22" t="str">
        <f t="shared" ca="1" si="155"/>
        <v/>
      </c>
      <c r="U770" s="22" t="str">
        <f t="shared" ca="1" si="155"/>
        <v/>
      </c>
      <c r="V770" s="22" t="str">
        <f t="shared" ca="1" si="155"/>
        <v/>
      </c>
      <c r="W770" s="22" t="str">
        <f t="shared" ca="1" si="155"/>
        <v/>
      </c>
      <c r="X770" s="22" t="str">
        <f t="shared" ca="1" si="155"/>
        <v/>
      </c>
      <c r="Y770" s="22" t="str">
        <f t="shared" ca="1" si="155"/>
        <v/>
      </c>
      <c r="Z770" s="22" t="str">
        <f t="shared" ca="1" si="155"/>
        <v/>
      </c>
      <c r="AA770" s="22" t="str">
        <f t="shared" ca="1" si="155"/>
        <v/>
      </c>
      <c r="AB770" s="22" t="str">
        <f t="shared" ca="1" si="155"/>
        <v/>
      </c>
      <c r="AC770" s="22" t="str">
        <f t="shared" ca="1" si="155"/>
        <v/>
      </c>
      <c r="AD770" s="22" t="str">
        <f t="shared" ca="1" si="155"/>
        <v/>
      </c>
      <c r="AE770" s="22" t="str">
        <f t="shared" ca="1" si="155"/>
        <v/>
      </c>
      <c r="AF770" s="22" t="str">
        <f t="shared" ca="1" si="155"/>
        <v/>
      </c>
      <c r="AG770" s="22" t="str">
        <f t="shared" ca="1" si="155"/>
        <v/>
      </c>
      <c r="AH770" s="22" t="str">
        <f t="shared" ca="1" si="155"/>
        <v/>
      </c>
      <c r="AI770" s="22" t="str">
        <f t="shared" ca="1" si="155"/>
        <v/>
      </c>
      <c r="AJ770" s="22" t="str">
        <f t="shared" ca="1" si="155"/>
        <v/>
      </c>
      <c r="AK770" s="22" t="str">
        <f t="shared" ca="1" si="155"/>
        <v/>
      </c>
      <c r="AL770" s="22" t="str">
        <f t="shared" ca="1" si="155"/>
        <v/>
      </c>
      <c r="AM770" s="22" t="str">
        <f t="shared" ca="1" si="155"/>
        <v/>
      </c>
      <c r="AN770" s="22" t="str">
        <f t="shared" ca="1" si="155"/>
        <v/>
      </c>
      <c r="AO770" s="22" t="str">
        <f t="shared" ca="1" si="155"/>
        <v/>
      </c>
      <c r="AP770" s="22" t="str">
        <f t="shared" ca="1" si="155"/>
        <v/>
      </c>
      <c r="AQ770" s="22" t="str">
        <f t="shared" ca="1" si="155"/>
        <v/>
      </c>
      <c r="AR770" s="22" t="str">
        <f t="shared" ca="1" si="155"/>
        <v/>
      </c>
      <c r="AS770" s="22" t="str">
        <f t="shared" ca="1" si="155"/>
        <v/>
      </c>
      <c r="AT770" s="22" t="str">
        <f t="shared" ca="1" si="155"/>
        <v/>
      </c>
      <c r="AU770" s="22" t="str">
        <f t="shared" ca="1" si="155"/>
        <v/>
      </c>
      <c r="AV770" s="22" t="str">
        <f t="shared" ca="1" si="155"/>
        <v/>
      </c>
      <c r="AW770" s="22" t="str">
        <f t="shared" ca="1" si="155"/>
        <v/>
      </c>
      <c r="AX770" s="22" t="str">
        <f t="shared" ca="1" si="155"/>
        <v/>
      </c>
      <c r="AY770" s="22" t="str">
        <f t="shared" ca="1" si="155"/>
        <v/>
      </c>
      <c r="AZ770" s="23" t="str">
        <f t="shared" ca="1" si="155"/>
        <v/>
      </c>
      <c r="BB770" s="7" t="s">
        <v>30</v>
      </c>
    </row>
    <row r="771" spans="1:54" x14ac:dyDescent="0.25">
      <c r="A771" s="40" t="str">
        <v>-</v>
      </c>
      <c r="B771" s="43">
        <f ca="1">B753*SUM($A771)</f>
        <v>0</v>
      </c>
      <c r="C771" s="44" t="str">
        <f ca="1">U753</f>
        <v/>
      </c>
      <c r="D771" s="45" t="str">
        <f ca="1">U754</f>
        <v/>
      </c>
      <c r="E771" s="45" t="str">
        <f ca="1">U755</f>
        <v/>
      </c>
      <c r="F771" s="45" t="str">
        <f ca="1">U756</f>
        <v/>
      </c>
      <c r="G771" s="45" t="str">
        <f ca="1">U757</f>
        <v/>
      </c>
      <c r="H771" s="45" t="str">
        <f ca="1">U758</f>
        <v/>
      </c>
      <c r="I771" s="45" t="str">
        <f ca="1">U759</f>
        <v/>
      </c>
      <c r="J771" s="45" t="str">
        <f ca="1">U760</f>
        <v/>
      </c>
      <c r="K771" s="45" t="str">
        <f ca="1">U761</f>
        <v/>
      </c>
      <c r="L771" s="45" t="str">
        <f ca="1">U762</f>
        <v/>
      </c>
      <c r="M771" s="45" t="str">
        <f ca="1">U763</f>
        <v/>
      </c>
      <c r="N771" s="45" t="str">
        <f ca="1">U764</f>
        <v/>
      </c>
      <c r="O771" s="45" t="str">
        <f ca="1">U765</f>
        <v/>
      </c>
      <c r="P771" s="45" t="str">
        <f ca="1">U766</f>
        <v/>
      </c>
      <c r="Q771" s="45" t="str">
        <f ca="1">U767</f>
        <v/>
      </c>
      <c r="R771" s="45" t="str">
        <f ca="1">U768</f>
        <v/>
      </c>
      <c r="S771" s="45" t="str">
        <f ca="1">U769</f>
        <v/>
      </c>
      <c r="T771" s="45" t="str">
        <f ca="1">U770</f>
        <v/>
      </c>
      <c r="U771" s="22" t="str">
        <f t="shared" ca="1" si="155"/>
        <v/>
      </c>
      <c r="V771" s="22" t="str">
        <f t="shared" ca="1" si="155"/>
        <v/>
      </c>
      <c r="W771" s="22" t="str">
        <f t="shared" ca="1" si="155"/>
        <v/>
      </c>
      <c r="X771" s="22" t="str">
        <f t="shared" ca="1" si="155"/>
        <v/>
      </c>
      <c r="Y771" s="22" t="str">
        <f t="shared" ca="1" si="155"/>
        <v/>
      </c>
      <c r="Z771" s="22" t="str">
        <f t="shared" ca="1" si="155"/>
        <v/>
      </c>
      <c r="AA771" s="22" t="str">
        <f t="shared" ca="1" si="155"/>
        <v/>
      </c>
      <c r="AB771" s="22" t="str">
        <f t="shared" ca="1" si="155"/>
        <v/>
      </c>
      <c r="AC771" s="22" t="str">
        <f t="shared" ca="1" si="155"/>
        <v/>
      </c>
      <c r="AD771" s="22" t="str">
        <f t="shared" ca="1" si="155"/>
        <v/>
      </c>
      <c r="AE771" s="22" t="str">
        <f t="shared" ca="1" si="155"/>
        <v/>
      </c>
      <c r="AF771" s="22" t="str">
        <f t="shared" ca="1" si="155"/>
        <v/>
      </c>
      <c r="AG771" s="22" t="str">
        <f t="shared" ca="1" si="155"/>
        <v/>
      </c>
      <c r="AH771" s="22" t="str">
        <f t="shared" ca="1" si="155"/>
        <v/>
      </c>
      <c r="AI771" s="22" t="str">
        <f t="shared" ca="1" si="155"/>
        <v/>
      </c>
      <c r="AJ771" s="22" t="str">
        <f t="shared" ca="1" si="155"/>
        <v/>
      </c>
      <c r="AK771" s="22" t="str">
        <f t="shared" ca="1" si="155"/>
        <v/>
      </c>
      <c r="AL771" s="22" t="str">
        <f t="shared" ca="1" si="155"/>
        <v/>
      </c>
      <c r="AM771" s="22" t="str">
        <f t="shared" ca="1" si="155"/>
        <v/>
      </c>
      <c r="AN771" s="22" t="str">
        <f t="shared" ca="1" si="155"/>
        <v/>
      </c>
      <c r="AO771" s="22" t="str">
        <f t="shared" ca="1" si="155"/>
        <v/>
      </c>
      <c r="AP771" s="22" t="str">
        <f t="shared" ca="1" si="155"/>
        <v/>
      </c>
      <c r="AQ771" s="22" t="str">
        <f t="shared" ca="1" si="155"/>
        <v/>
      </c>
      <c r="AR771" s="22" t="str">
        <f t="shared" ca="1" si="155"/>
        <v/>
      </c>
      <c r="AS771" s="22" t="str">
        <f t="shared" ca="1" si="155"/>
        <v/>
      </c>
      <c r="AT771" s="22" t="str">
        <f t="shared" ca="1" si="155"/>
        <v/>
      </c>
      <c r="AU771" s="22" t="str">
        <f t="shared" ca="1" si="155"/>
        <v/>
      </c>
      <c r="AV771" s="22" t="str">
        <f t="shared" ca="1" si="155"/>
        <v/>
      </c>
      <c r="AW771" s="22" t="str">
        <f t="shared" ca="1" si="155"/>
        <v/>
      </c>
      <c r="AX771" s="22" t="str">
        <f t="shared" ca="1" si="155"/>
        <v/>
      </c>
      <c r="AY771" s="22" t="str">
        <f t="shared" ca="1" si="155"/>
        <v/>
      </c>
      <c r="AZ771" s="23" t="str">
        <f t="shared" ca="1" si="155"/>
        <v/>
      </c>
      <c r="BB771" s="7" t="s">
        <v>30</v>
      </c>
    </row>
    <row r="772" spans="1:54" x14ac:dyDescent="0.25">
      <c r="A772" s="40" t="str">
        <v>-</v>
      </c>
      <c r="B772" s="43">
        <f ca="1">B753*SUM($A772)</f>
        <v>0</v>
      </c>
      <c r="C772" s="44" t="str">
        <f ca="1">V753</f>
        <v/>
      </c>
      <c r="D772" s="45" t="str">
        <f ca="1">V754</f>
        <v/>
      </c>
      <c r="E772" s="45" t="str">
        <f ca="1">V755</f>
        <v/>
      </c>
      <c r="F772" s="45" t="str">
        <f ca="1">V756</f>
        <v/>
      </c>
      <c r="G772" s="45" t="str">
        <f ca="1">V757</f>
        <v/>
      </c>
      <c r="H772" s="45" t="str">
        <f ca="1">V758</f>
        <v/>
      </c>
      <c r="I772" s="45" t="str">
        <f ca="1">V759</f>
        <v/>
      </c>
      <c r="J772" s="45" t="str">
        <f ca="1">V760</f>
        <v/>
      </c>
      <c r="K772" s="45" t="str">
        <f ca="1">V761</f>
        <v/>
      </c>
      <c r="L772" s="45" t="str">
        <f ca="1">V762</f>
        <v/>
      </c>
      <c r="M772" s="45" t="str">
        <f ca="1">V763</f>
        <v/>
      </c>
      <c r="N772" s="45" t="str">
        <f ca="1">V764</f>
        <v/>
      </c>
      <c r="O772" s="45" t="str">
        <f ca="1">V765</f>
        <v/>
      </c>
      <c r="P772" s="45" t="str">
        <f ca="1">V766</f>
        <v/>
      </c>
      <c r="Q772" s="45" t="str">
        <f ca="1">V767</f>
        <v/>
      </c>
      <c r="R772" s="45" t="str">
        <f ca="1">V768</f>
        <v/>
      </c>
      <c r="S772" s="45" t="str">
        <f ca="1">V769</f>
        <v/>
      </c>
      <c r="T772" s="45" t="str">
        <f ca="1">V770</f>
        <v/>
      </c>
      <c r="U772" s="45" t="str">
        <f ca="1">V771</f>
        <v/>
      </c>
      <c r="V772" s="22" t="str">
        <f t="shared" ca="1" si="155"/>
        <v/>
      </c>
      <c r="W772" s="22" t="str">
        <f t="shared" ca="1" si="155"/>
        <v/>
      </c>
      <c r="X772" s="22" t="str">
        <f t="shared" ca="1" si="155"/>
        <v/>
      </c>
      <c r="Y772" s="22" t="str">
        <f t="shared" ca="1" si="155"/>
        <v/>
      </c>
      <c r="Z772" s="22" t="str">
        <f t="shared" ca="1" si="155"/>
        <v/>
      </c>
      <c r="AA772" s="22" t="str">
        <f t="shared" ca="1" si="155"/>
        <v/>
      </c>
      <c r="AB772" s="22" t="str">
        <f t="shared" ca="1" si="155"/>
        <v/>
      </c>
      <c r="AC772" s="22" t="str">
        <f t="shared" ca="1" si="155"/>
        <v/>
      </c>
      <c r="AD772" s="22" t="str">
        <f t="shared" ca="1" si="155"/>
        <v/>
      </c>
      <c r="AE772" s="22" t="str">
        <f t="shared" ca="1" si="155"/>
        <v/>
      </c>
      <c r="AF772" s="22" t="str">
        <f t="shared" ca="1" si="155"/>
        <v/>
      </c>
      <c r="AG772" s="22" t="str">
        <f t="shared" ca="1" si="155"/>
        <v/>
      </c>
      <c r="AH772" s="22" t="str">
        <f t="shared" ca="1" si="155"/>
        <v/>
      </c>
      <c r="AI772" s="22" t="str">
        <f t="shared" ca="1" si="155"/>
        <v/>
      </c>
      <c r="AJ772" s="22" t="str">
        <f t="shared" ca="1" si="155"/>
        <v/>
      </c>
      <c r="AK772" s="22" t="str">
        <f t="shared" ca="1" si="155"/>
        <v/>
      </c>
      <c r="AL772" s="22" t="str">
        <f t="shared" ca="1" si="155"/>
        <v/>
      </c>
      <c r="AM772" s="22" t="str">
        <f t="shared" ca="1" si="155"/>
        <v/>
      </c>
      <c r="AN772" s="22" t="str">
        <f t="shared" ca="1" si="155"/>
        <v/>
      </c>
      <c r="AO772" s="22" t="str">
        <f t="shared" ca="1" si="155"/>
        <v/>
      </c>
      <c r="AP772" s="22" t="str">
        <f t="shared" ca="1" si="155"/>
        <v/>
      </c>
      <c r="AQ772" s="22" t="str">
        <f t="shared" ca="1" si="155"/>
        <v/>
      </c>
      <c r="AR772" s="22" t="str">
        <f t="shared" ca="1" si="155"/>
        <v/>
      </c>
      <c r="AS772" s="22" t="str">
        <f t="shared" ca="1" si="155"/>
        <v/>
      </c>
      <c r="AT772" s="22" t="str">
        <f t="shared" ca="1" si="155"/>
        <v/>
      </c>
      <c r="AU772" s="22" t="str">
        <f t="shared" ca="1" si="155"/>
        <v/>
      </c>
      <c r="AV772" s="22" t="str">
        <f t="shared" ca="1" si="155"/>
        <v/>
      </c>
      <c r="AW772" s="22" t="str">
        <f t="shared" ca="1" si="155"/>
        <v/>
      </c>
      <c r="AX772" s="22" t="str">
        <f t="shared" ca="1" si="155"/>
        <v/>
      </c>
      <c r="AY772" s="22" t="str">
        <f t="shared" ca="1" si="155"/>
        <v/>
      </c>
      <c r="AZ772" s="23" t="str">
        <f t="shared" ca="1" si="155"/>
        <v/>
      </c>
      <c r="BB772" s="7" t="s">
        <v>30</v>
      </c>
    </row>
    <row r="773" spans="1:54" x14ac:dyDescent="0.25">
      <c r="A773" s="40" t="str">
        <v>-</v>
      </c>
      <c r="B773" s="43">
        <f ca="1">B753*SUM($A773)</f>
        <v>0</v>
      </c>
      <c r="C773" s="44" t="str">
        <f ca="1">W753</f>
        <v/>
      </c>
      <c r="D773" s="45" t="str">
        <f ca="1">W754</f>
        <v/>
      </c>
      <c r="E773" s="45" t="str">
        <f ca="1">W755</f>
        <v/>
      </c>
      <c r="F773" s="45" t="str">
        <f ca="1">W756</f>
        <v/>
      </c>
      <c r="G773" s="45" t="str">
        <f ca="1">W757</f>
        <v/>
      </c>
      <c r="H773" s="45" t="str">
        <f ca="1">W758</f>
        <v/>
      </c>
      <c r="I773" s="45" t="str">
        <f ca="1">W759</f>
        <v/>
      </c>
      <c r="J773" s="45" t="str">
        <f ca="1">W760</f>
        <v/>
      </c>
      <c r="K773" s="45" t="str">
        <f ca="1">W761</f>
        <v/>
      </c>
      <c r="L773" s="45" t="str">
        <f ca="1">W762</f>
        <v/>
      </c>
      <c r="M773" s="45" t="str">
        <f ca="1">W763</f>
        <v/>
      </c>
      <c r="N773" s="45" t="str">
        <f ca="1">W764</f>
        <v/>
      </c>
      <c r="O773" s="45" t="str">
        <f ca="1">W765</f>
        <v/>
      </c>
      <c r="P773" s="45" t="str">
        <f ca="1">W766</f>
        <v/>
      </c>
      <c r="Q773" s="45" t="str">
        <f ca="1">W767</f>
        <v/>
      </c>
      <c r="R773" s="45" t="str">
        <f ca="1">W768</f>
        <v/>
      </c>
      <c r="S773" s="45" t="str">
        <f ca="1">W769</f>
        <v/>
      </c>
      <c r="T773" s="45" t="str">
        <f ca="1">W770</f>
        <v/>
      </c>
      <c r="U773" s="45" t="str">
        <f ca="1">W771</f>
        <v/>
      </c>
      <c r="V773" s="45" t="str">
        <f ca="1">W772</f>
        <v/>
      </c>
      <c r="W773" s="22" t="str">
        <f t="shared" ca="1" si="155"/>
        <v/>
      </c>
      <c r="X773" s="22" t="str">
        <f t="shared" ca="1" si="155"/>
        <v/>
      </c>
      <c r="Y773" s="22" t="str">
        <f t="shared" ca="1" si="155"/>
        <v/>
      </c>
      <c r="Z773" s="22" t="str">
        <f t="shared" ca="1" si="155"/>
        <v/>
      </c>
      <c r="AA773" s="22" t="str">
        <f t="shared" ca="1" si="155"/>
        <v/>
      </c>
      <c r="AB773" s="22" t="str">
        <f t="shared" ca="1" si="155"/>
        <v/>
      </c>
      <c r="AC773" s="22" t="str">
        <f t="shared" ca="1" si="155"/>
        <v/>
      </c>
      <c r="AD773" s="22" t="str">
        <f t="shared" ca="1" si="155"/>
        <v/>
      </c>
      <c r="AE773" s="22" t="str">
        <f t="shared" ca="1" si="155"/>
        <v/>
      </c>
      <c r="AF773" s="22" t="str">
        <f t="shared" ca="1" si="155"/>
        <v/>
      </c>
      <c r="AG773" s="22" t="str">
        <f t="shared" ca="1" si="155"/>
        <v/>
      </c>
      <c r="AH773" s="22" t="str">
        <f t="shared" ca="1" si="155"/>
        <v/>
      </c>
      <c r="AI773" s="22" t="str">
        <f t="shared" ca="1" si="155"/>
        <v/>
      </c>
      <c r="AJ773" s="22" t="str">
        <f t="shared" ca="1" si="155"/>
        <v/>
      </c>
      <c r="AK773" s="22" t="str">
        <f t="shared" ca="1" si="155"/>
        <v/>
      </c>
      <c r="AL773" s="22" t="str">
        <f t="shared" ca="1" si="155"/>
        <v/>
      </c>
      <c r="AM773" s="22" t="str">
        <f t="shared" ca="1" si="155"/>
        <v/>
      </c>
      <c r="AN773" s="22" t="str">
        <f t="shared" ref="AN773:AZ773" ca="1" si="156">IF(AN$1&lt;=$B$5,$B773-SINH($B773)*EXP(-OFFSET($B$752,AN$1,0)),"")</f>
        <v/>
      </c>
      <c r="AO773" s="22" t="str">
        <f t="shared" ca="1" si="156"/>
        <v/>
      </c>
      <c r="AP773" s="22" t="str">
        <f t="shared" ca="1" si="156"/>
        <v/>
      </c>
      <c r="AQ773" s="22" t="str">
        <f t="shared" ca="1" si="156"/>
        <v/>
      </c>
      <c r="AR773" s="22" t="str">
        <f t="shared" ca="1" si="156"/>
        <v/>
      </c>
      <c r="AS773" s="22" t="str">
        <f t="shared" ca="1" si="156"/>
        <v/>
      </c>
      <c r="AT773" s="22" t="str">
        <f t="shared" ca="1" si="156"/>
        <v/>
      </c>
      <c r="AU773" s="22" t="str">
        <f t="shared" ca="1" si="156"/>
        <v/>
      </c>
      <c r="AV773" s="22" t="str">
        <f t="shared" ca="1" si="156"/>
        <v/>
      </c>
      <c r="AW773" s="22" t="str">
        <f t="shared" ca="1" si="156"/>
        <v/>
      </c>
      <c r="AX773" s="22" t="str">
        <f t="shared" ca="1" si="156"/>
        <v/>
      </c>
      <c r="AY773" s="22" t="str">
        <f t="shared" ca="1" si="156"/>
        <v/>
      </c>
      <c r="AZ773" s="23" t="str">
        <f t="shared" ca="1" si="156"/>
        <v/>
      </c>
      <c r="BB773" s="7" t="s">
        <v>30</v>
      </c>
    </row>
    <row r="774" spans="1:54" x14ac:dyDescent="0.25">
      <c r="A774" s="40" t="str">
        <v>-</v>
      </c>
      <c r="B774" s="43">
        <f ca="1">B753*SUM($A774)</f>
        <v>0</v>
      </c>
      <c r="C774" s="44" t="str">
        <f ca="1">X753</f>
        <v/>
      </c>
      <c r="D774" s="45" t="str">
        <f ca="1">X754</f>
        <v/>
      </c>
      <c r="E774" s="45" t="str">
        <f ca="1">X755</f>
        <v/>
      </c>
      <c r="F774" s="45" t="str">
        <f ca="1">X756</f>
        <v/>
      </c>
      <c r="G774" s="45" t="str">
        <f ca="1">X757</f>
        <v/>
      </c>
      <c r="H774" s="45" t="str">
        <f ca="1">X758</f>
        <v/>
      </c>
      <c r="I774" s="45" t="str">
        <f ca="1">X759</f>
        <v/>
      </c>
      <c r="J774" s="45" t="str">
        <f ca="1">X760</f>
        <v/>
      </c>
      <c r="K774" s="45" t="str">
        <f ca="1">X761</f>
        <v/>
      </c>
      <c r="L774" s="45" t="str">
        <f ca="1">X762</f>
        <v/>
      </c>
      <c r="M774" s="45" t="str">
        <f ca="1">X763</f>
        <v/>
      </c>
      <c r="N774" s="45" t="str">
        <f ca="1">X764</f>
        <v/>
      </c>
      <c r="O774" s="45" t="str">
        <f ca="1">X765</f>
        <v/>
      </c>
      <c r="P774" s="45" t="str">
        <f ca="1">X766</f>
        <v/>
      </c>
      <c r="Q774" s="45" t="str">
        <f ca="1">X767</f>
        <v/>
      </c>
      <c r="R774" s="45" t="str">
        <f ca="1">X768</f>
        <v/>
      </c>
      <c r="S774" s="45" t="str">
        <f ca="1">X769</f>
        <v/>
      </c>
      <c r="T774" s="45" t="str">
        <f ca="1">X770</f>
        <v/>
      </c>
      <c r="U774" s="45" t="str">
        <f ca="1">X771</f>
        <v/>
      </c>
      <c r="V774" s="45" t="str">
        <f ca="1">X772</f>
        <v/>
      </c>
      <c r="W774" s="45" t="str">
        <f ca="1">X773</f>
        <v/>
      </c>
      <c r="X774" s="22" t="str">
        <f t="shared" ref="X774:AZ784" ca="1" si="157">IF(X$1&lt;=$B$5,$B774-SINH($B774)*EXP(-OFFSET($B$752,X$1,0)),"")</f>
        <v/>
      </c>
      <c r="Y774" s="22" t="str">
        <f t="shared" ca="1" si="157"/>
        <v/>
      </c>
      <c r="Z774" s="22" t="str">
        <f t="shared" ca="1" si="157"/>
        <v/>
      </c>
      <c r="AA774" s="22" t="str">
        <f t="shared" ca="1" si="157"/>
        <v/>
      </c>
      <c r="AB774" s="22" t="str">
        <f t="shared" ca="1" si="157"/>
        <v/>
      </c>
      <c r="AC774" s="22" t="str">
        <f t="shared" ca="1" si="157"/>
        <v/>
      </c>
      <c r="AD774" s="22" t="str">
        <f t="shared" ca="1" si="157"/>
        <v/>
      </c>
      <c r="AE774" s="22" t="str">
        <f t="shared" ca="1" si="157"/>
        <v/>
      </c>
      <c r="AF774" s="22" t="str">
        <f t="shared" ca="1" si="157"/>
        <v/>
      </c>
      <c r="AG774" s="22" t="str">
        <f t="shared" ca="1" si="157"/>
        <v/>
      </c>
      <c r="AH774" s="22" t="str">
        <f t="shared" ca="1" si="157"/>
        <v/>
      </c>
      <c r="AI774" s="22" t="str">
        <f t="shared" ca="1" si="157"/>
        <v/>
      </c>
      <c r="AJ774" s="22" t="str">
        <f t="shared" ca="1" si="157"/>
        <v/>
      </c>
      <c r="AK774" s="22" t="str">
        <f t="shared" ca="1" si="157"/>
        <v/>
      </c>
      <c r="AL774" s="22" t="str">
        <f t="shared" ca="1" si="157"/>
        <v/>
      </c>
      <c r="AM774" s="22" t="str">
        <f t="shared" ca="1" si="157"/>
        <v/>
      </c>
      <c r="AN774" s="22" t="str">
        <f t="shared" ca="1" si="157"/>
        <v/>
      </c>
      <c r="AO774" s="22" t="str">
        <f t="shared" ca="1" si="157"/>
        <v/>
      </c>
      <c r="AP774" s="22" t="str">
        <f t="shared" ca="1" si="157"/>
        <v/>
      </c>
      <c r="AQ774" s="22" t="str">
        <f t="shared" ca="1" si="157"/>
        <v/>
      </c>
      <c r="AR774" s="22" t="str">
        <f t="shared" ca="1" si="157"/>
        <v/>
      </c>
      <c r="AS774" s="22" t="str">
        <f t="shared" ca="1" si="157"/>
        <v/>
      </c>
      <c r="AT774" s="22" t="str">
        <f t="shared" ca="1" si="157"/>
        <v/>
      </c>
      <c r="AU774" s="22" t="str">
        <f t="shared" ca="1" si="157"/>
        <v/>
      </c>
      <c r="AV774" s="22" t="str">
        <f t="shared" ca="1" si="157"/>
        <v/>
      </c>
      <c r="AW774" s="22" t="str">
        <f t="shared" ca="1" si="157"/>
        <v/>
      </c>
      <c r="AX774" s="22" t="str">
        <f t="shared" ca="1" si="157"/>
        <v/>
      </c>
      <c r="AY774" s="22" t="str">
        <f t="shared" ca="1" si="157"/>
        <v/>
      </c>
      <c r="AZ774" s="23" t="str">
        <f t="shared" ca="1" si="157"/>
        <v/>
      </c>
      <c r="BB774" s="7" t="s">
        <v>30</v>
      </c>
    </row>
    <row r="775" spans="1:54" x14ac:dyDescent="0.25">
      <c r="A775" s="40" t="str">
        <v>-</v>
      </c>
      <c r="B775" s="43">
        <f ca="1">B753*SUM($A775)</f>
        <v>0</v>
      </c>
      <c r="C775" s="44" t="str">
        <f ca="1">Y753</f>
        <v/>
      </c>
      <c r="D775" s="45" t="str">
        <f ca="1">Y754</f>
        <v/>
      </c>
      <c r="E775" s="45" t="str">
        <f ca="1">Y755</f>
        <v/>
      </c>
      <c r="F775" s="45" t="str">
        <f ca="1">Y756</f>
        <v/>
      </c>
      <c r="G775" s="45" t="str">
        <f ca="1">Y757</f>
        <v/>
      </c>
      <c r="H775" s="45" t="str">
        <f ca="1">Y758</f>
        <v/>
      </c>
      <c r="I775" s="45" t="str">
        <f ca="1">Y759</f>
        <v/>
      </c>
      <c r="J775" s="45" t="str">
        <f ca="1">Y760</f>
        <v/>
      </c>
      <c r="K775" s="45" t="str">
        <f ca="1">Y761</f>
        <v/>
      </c>
      <c r="L775" s="45" t="str">
        <f ca="1">Y762</f>
        <v/>
      </c>
      <c r="M775" s="45" t="str">
        <f ca="1">Y763</f>
        <v/>
      </c>
      <c r="N775" s="45" t="str">
        <f ca="1">Y764</f>
        <v/>
      </c>
      <c r="O775" s="45" t="str">
        <f ca="1">Y765</f>
        <v/>
      </c>
      <c r="P775" s="45" t="str">
        <f ca="1">Y766</f>
        <v/>
      </c>
      <c r="Q775" s="45" t="str">
        <f ca="1">Y767</f>
        <v/>
      </c>
      <c r="R775" s="45" t="str">
        <f ca="1">Y768</f>
        <v/>
      </c>
      <c r="S775" s="45" t="str">
        <f ca="1">Y769</f>
        <v/>
      </c>
      <c r="T775" s="45" t="str">
        <f ca="1">Y770</f>
        <v/>
      </c>
      <c r="U775" s="45" t="str">
        <f ca="1">Y771</f>
        <v/>
      </c>
      <c r="V775" s="45" t="str">
        <f ca="1">Y772</f>
        <v/>
      </c>
      <c r="W775" s="45" t="str">
        <f ca="1">Y773</f>
        <v/>
      </c>
      <c r="X775" s="45" t="str">
        <f ca="1">Y774</f>
        <v/>
      </c>
      <c r="Y775" s="22" t="str">
        <f t="shared" ca="1" si="157"/>
        <v/>
      </c>
      <c r="Z775" s="22" t="str">
        <f t="shared" ca="1" si="157"/>
        <v/>
      </c>
      <c r="AA775" s="22" t="str">
        <f t="shared" ca="1" si="157"/>
        <v/>
      </c>
      <c r="AB775" s="22" t="str">
        <f t="shared" ca="1" si="157"/>
        <v/>
      </c>
      <c r="AC775" s="22" t="str">
        <f t="shared" ca="1" si="157"/>
        <v/>
      </c>
      <c r="AD775" s="22" t="str">
        <f t="shared" ca="1" si="157"/>
        <v/>
      </c>
      <c r="AE775" s="22" t="str">
        <f t="shared" ca="1" si="157"/>
        <v/>
      </c>
      <c r="AF775" s="22" t="str">
        <f t="shared" ca="1" si="157"/>
        <v/>
      </c>
      <c r="AG775" s="22" t="str">
        <f t="shared" ca="1" si="157"/>
        <v/>
      </c>
      <c r="AH775" s="22" t="str">
        <f t="shared" ca="1" si="157"/>
        <v/>
      </c>
      <c r="AI775" s="22" t="str">
        <f t="shared" ca="1" si="157"/>
        <v/>
      </c>
      <c r="AJ775" s="22" t="str">
        <f t="shared" ca="1" si="157"/>
        <v/>
      </c>
      <c r="AK775" s="22" t="str">
        <f t="shared" ca="1" si="157"/>
        <v/>
      </c>
      <c r="AL775" s="22" t="str">
        <f t="shared" ca="1" si="157"/>
        <v/>
      </c>
      <c r="AM775" s="22" t="str">
        <f t="shared" ca="1" si="157"/>
        <v/>
      </c>
      <c r="AN775" s="22" t="str">
        <f t="shared" ca="1" si="157"/>
        <v/>
      </c>
      <c r="AO775" s="22" t="str">
        <f t="shared" ca="1" si="157"/>
        <v/>
      </c>
      <c r="AP775" s="22" t="str">
        <f t="shared" ca="1" si="157"/>
        <v/>
      </c>
      <c r="AQ775" s="22" t="str">
        <f t="shared" ca="1" si="157"/>
        <v/>
      </c>
      <c r="AR775" s="22" t="str">
        <f t="shared" ca="1" si="157"/>
        <v/>
      </c>
      <c r="AS775" s="22" t="str">
        <f t="shared" ca="1" si="157"/>
        <v/>
      </c>
      <c r="AT775" s="22" t="str">
        <f t="shared" ca="1" si="157"/>
        <v/>
      </c>
      <c r="AU775" s="22" t="str">
        <f t="shared" ca="1" si="157"/>
        <v/>
      </c>
      <c r="AV775" s="22" t="str">
        <f t="shared" ca="1" si="157"/>
        <v/>
      </c>
      <c r="AW775" s="22" t="str">
        <f t="shared" ca="1" si="157"/>
        <v/>
      </c>
      <c r="AX775" s="22" t="str">
        <f t="shared" ca="1" si="157"/>
        <v/>
      </c>
      <c r="AY775" s="22" t="str">
        <f t="shared" ca="1" si="157"/>
        <v/>
      </c>
      <c r="AZ775" s="23" t="str">
        <f t="shared" ca="1" si="157"/>
        <v/>
      </c>
      <c r="BB775" s="7" t="s">
        <v>30</v>
      </c>
    </row>
    <row r="776" spans="1:54" x14ac:dyDescent="0.25">
      <c r="A776" s="40" t="str">
        <v>-</v>
      </c>
      <c r="B776" s="43">
        <f ca="1">B753*SUM($A776)</f>
        <v>0</v>
      </c>
      <c r="C776" s="44" t="str">
        <f ca="1">Z753</f>
        <v/>
      </c>
      <c r="D776" s="45" t="str">
        <f ca="1">Z754</f>
        <v/>
      </c>
      <c r="E776" s="45" t="str">
        <f ca="1">Z755</f>
        <v/>
      </c>
      <c r="F776" s="45" t="str">
        <f ca="1">Z756</f>
        <v/>
      </c>
      <c r="G776" s="45" t="str">
        <f ca="1">Z757</f>
        <v/>
      </c>
      <c r="H776" s="45" t="str">
        <f ca="1">Z758</f>
        <v/>
      </c>
      <c r="I776" s="45" t="str">
        <f ca="1">Z759</f>
        <v/>
      </c>
      <c r="J776" s="45" t="str">
        <f ca="1">Z760</f>
        <v/>
      </c>
      <c r="K776" s="45" t="str">
        <f ca="1">Z761</f>
        <v/>
      </c>
      <c r="L776" s="45" t="str">
        <f ca="1">Z762</f>
        <v/>
      </c>
      <c r="M776" s="45" t="str">
        <f ca="1">Z763</f>
        <v/>
      </c>
      <c r="N776" s="45" t="str">
        <f ca="1">Z764</f>
        <v/>
      </c>
      <c r="O776" s="45" t="str">
        <f ca="1">Z765</f>
        <v/>
      </c>
      <c r="P776" s="45" t="str">
        <f ca="1">Z766</f>
        <v/>
      </c>
      <c r="Q776" s="45" t="str">
        <f ca="1">Z767</f>
        <v/>
      </c>
      <c r="R776" s="45" t="str">
        <f ca="1">Z768</f>
        <v/>
      </c>
      <c r="S776" s="45" t="str">
        <f ca="1">Z769</f>
        <v/>
      </c>
      <c r="T776" s="45" t="str">
        <f ca="1">Z770</f>
        <v/>
      </c>
      <c r="U776" s="45" t="str">
        <f ca="1">Z771</f>
        <v/>
      </c>
      <c r="V776" s="45" t="str">
        <f ca="1">Z772</f>
        <v/>
      </c>
      <c r="W776" s="45" t="str">
        <f ca="1">Z773</f>
        <v/>
      </c>
      <c r="X776" s="45" t="str">
        <f ca="1">Z774</f>
        <v/>
      </c>
      <c r="Y776" s="45" t="str">
        <f ca="1">Z775</f>
        <v/>
      </c>
      <c r="Z776" s="22" t="str">
        <f t="shared" ca="1" si="157"/>
        <v/>
      </c>
      <c r="AA776" s="22" t="str">
        <f t="shared" ca="1" si="157"/>
        <v/>
      </c>
      <c r="AB776" s="22" t="str">
        <f t="shared" ca="1" si="157"/>
        <v/>
      </c>
      <c r="AC776" s="22" t="str">
        <f t="shared" ca="1" si="157"/>
        <v/>
      </c>
      <c r="AD776" s="22" t="str">
        <f t="shared" ca="1" si="157"/>
        <v/>
      </c>
      <c r="AE776" s="22" t="str">
        <f t="shared" ca="1" si="157"/>
        <v/>
      </c>
      <c r="AF776" s="22" t="str">
        <f t="shared" ca="1" si="157"/>
        <v/>
      </c>
      <c r="AG776" s="22" t="str">
        <f t="shared" ca="1" si="157"/>
        <v/>
      </c>
      <c r="AH776" s="22" t="str">
        <f t="shared" ca="1" si="157"/>
        <v/>
      </c>
      <c r="AI776" s="22" t="str">
        <f t="shared" ca="1" si="157"/>
        <v/>
      </c>
      <c r="AJ776" s="22" t="str">
        <f t="shared" ca="1" si="157"/>
        <v/>
      </c>
      <c r="AK776" s="22" t="str">
        <f t="shared" ca="1" si="157"/>
        <v/>
      </c>
      <c r="AL776" s="22" t="str">
        <f t="shared" ca="1" si="157"/>
        <v/>
      </c>
      <c r="AM776" s="22" t="str">
        <f t="shared" ca="1" si="157"/>
        <v/>
      </c>
      <c r="AN776" s="22" t="str">
        <f t="shared" ca="1" si="157"/>
        <v/>
      </c>
      <c r="AO776" s="22" t="str">
        <f t="shared" ca="1" si="157"/>
        <v/>
      </c>
      <c r="AP776" s="22" t="str">
        <f t="shared" ca="1" si="157"/>
        <v/>
      </c>
      <c r="AQ776" s="22" t="str">
        <f t="shared" ca="1" si="157"/>
        <v/>
      </c>
      <c r="AR776" s="22" t="str">
        <f t="shared" ca="1" si="157"/>
        <v/>
      </c>
      <c r="AS776" s="22" t="str">
        <f t="shared" ca="1" si="157"/>
        <v/>
      </c>
      <c r="AT776" s="22" t="str">
        <f t="shared" ca="1" si="157"/>
        <v/>
      </c>
      <c r="AU776" s="22" t="str">
        <f t="shared" ca="1" si="157"/>
        <v/>
      </c>
      <c r="AV776" s="22" t="str">
        <f t="shared" ca="1" si="157"/>
        <v/>
      </c>
      <c r="AW776" s="22" t="str">
        <f t="shared" ca="1" si="157"/>
        <v/>
      </c>
      <c r="AX776" s="22" t="str">
        <f t="shared" ca="1" si="157"/>
        <v/>
      </c>
      <c r="AY776" s="22" t="str">
        <f t="shared" ca="1" si="157"/>
        <v/>
      </c>
      <c r="AZ776" s="23" t="str">
        <f t="shared" ca="1" si="157"/>
        <v/>
      </c>
      <c r="BB776" s="7" t="s">
        <v>30</v>
      </c>
    </row>
    <row r="777" spans="1:54" x14ac:dyDescent="0.25">
      <c r="A777" s="40" t="str">
        <v>-</v>
      </c>
      <c r="B777" s="43">
        <f ca="1">B753*SUM($A777)</f>
        <v>0</v>
      </c>
      <c r="C777" s="44" t="str">
        <f ca="1">AA753</f>
        <v/>
      </c>
      <c r="D777" s="45" t="str">
        <f ca="1">AA754</f>
        <v/>
      </c>
      <c r="E777" s="45" t="str">
        <f ca="1">AA755</f>
        <v/>
      </c>
      <c r="F777" s="45" t="str">
        <f ca="1">AA756</f>
        <v/>
      </c>
      <c r="G777" s="45" t="str">
        <f ca="1">AA757</f>
        <v/>
      </c>
      <c r="H777" s="45" t="str">
        <f ca="1">AA758</f>
        <v/>
      </c>
      <c r="I777" s="45" t="str">
        <f ca="1">AA759</f>
        <v/>
      </c>
      <c r="J777" s="45" t="str">
        <f ca="1">AA760</f>
        <v/>
      </c>
      <c r="K777" s="45" t="str">
        <f ca="1">AA761</f>
        <v/>
      </c>
      <c r="L777" s="45" t="str">
        <f ca="1">AA762</f>
        <v/>
      </c>
      <c r="M777" s="45" t="str">
        <f ca="1">AA763</f>
        <v/>
      </c>
      <c r="N777" s="45" t="str">
        <f ca="1">AA764</f>
        <v/>
      </c>
      <c r="O777" s="45" t="str">
        <f ca="1">AA765</f>
        <v/>
      </c>
      <c r="P777" s="45" t="str">
        <f ca="1">AA766</f>
        <v/>
      </c>
      <c r="Q777" s="45" t="str">
        <f ca="1">AA767</f>
        <v/>
      </c>
      <c r="R777" s="45" t="str">
        <f ca="1">AA768</f>
        <v/>
      </c>
      <c r="S777" s="45" t="str">
        <f ca="1">AA769</f>
        <v/>
      </c>
      <c r="T777" s="45" t="str">
        <f ca="1">AA770</f>
        <v/>
      </c>
      <c r="U777" s="45" t="str">
        <f ca="1">AA771</f>
        <v/>
      </c>
      <c r="V777" s="45" t="str">
        <f ca="1">AA772</f>
        <v/>
      </c>
      <c r="W777" s="45" t="str">
        <f ca="1">AA773</f>
        <v/>
      </c>
      <c r="X777" s="45" t="str">
        <f ca="1">AA774</f>
        <v/>
      </c>
      <c r="Y777" s="45" t="str">
        <f ca="1">AA775</f>
        <v/>
      </c>
      <c r="Z777" s="45" t="str">
        <f ca="1">AA776</f>
        <v/>
      </c>
      <c r="AA777" s="22" t="str">
        <f t="shared" ca="1" si="157"/>
        <v/>
      </c>
      <c r="AB777" s="22" t="str">
        <f t="shared" ca="1" si="157"/>
        <v/>
      </c>
      <c r="AC777" s="22" t="str">
        <f t="shared" ca="1" si="157"/>
        <v/>
      </c>
      <c r="AD777" s="22" t="str">
        <f t="shared" ca="1" si="157"/>
        <v/>
      </c>
      <c r="AE777" s="22" t="str">
        <f t="shared" ca="1" si="157"/>
        <v/>
      </c>
      <c r="AF777" s="22" t="str">
        <f t="shared" ca="1" si="157"/>
        <v/>
      </c>
      <c r="AG777" s="22" t="str">
        <f t="shared" ca="1" si="157"/>
        <v/>
      </c>
      <c r="AH777" s="22" t="str">
        <f t="shared" ca="1" si="157"/>
        <v/>
      </c>
      <c r="AI777" s="22" t="str">
        <f t="shared" ca="1" si="157"/>
        <v/>
      </c>
      <c r="AJ777" s="22" t="str">
        <f t="shared" ca="1" si="157"/>
        <v/>
      </c>
      <c r="AK777" s="22" t="str">
        <f t="shared" ca="1" si="157"/>
        <v/>
      </c>
      <c r="AL777" s="22" t="str">
        <f t="shared" ca="1" si="157"/>
        <v/>
      </c>
      <c r="AM777" s="22" t="str">
        <f t="shared" ca="1" si="157"/>
        <v/>
      </c>
      <c r="AN777" s="22" t="str">
        <f t="shared" ca="1" si="157"/>
        <v/>
      </c>
      <c r="AO777" s="22" t="str">
        <f t="shared" ca="1" si="157"/>
        <v/>
      </c>
      <c r="AP777" s="22" t="str">
        <f t="shared" ca="1" si="157"/>
        <v/>
      </c>
      <c r="AQ777" s="22" t="str">
        <f t="shared" ca="1" si="157"/>
        <v/>
      </c>
      <c r="AR777" s="22" t="str">
        <f t="shared" ca="1" si="157"/>
        <v/>
      </c>
      <c r="AS777" s="22" t="str">
        <f t="shared" ca="1" si="157"/>
        <v/>
      </c>
      <c r="AT777" s="22" t="str">
        <f t="shared" ca="1" si="157"/>
        <v/>
      </c>
      <c r="AU777" s="22" t="str">
        <f t="shared" ca="1" si="157"/>
        <v/>
      </c>
      <c r="AV777" s="22" t="str">
        <f t="shared" ca="1" si="157"/>
        <v/>
      </c>
      <c r="AW777" s="22" t="str">
        <f t="shared" ca="1" si="157"/>
        <v/>
      </c>
      <c r="AX777" s="22" t="str">
        <f t="shared" ca="1" si="157"/>
        <v/>
      </c>
      <c r="AY777" s="22" t="str">
        <f t="shared" ca="1" si="157"/>
        <v/>
      </c>
      <c r="AZ777" s="23" t="str">
        <f t="shared" ca="1" si="157"/>
        <v/>
      </c>
      <c r="BB777" s="7" t="s">
        <v>30</v>
      </c>
    </row>
    <row r="778" spans="1:54" x14ac:dyDescent="0.25">
      <c r="A778" s="40" t="str">
        <v>-</v>
      </c>
      <c r="B778" s="43">
        <f ca="1">B753*SUM($A778)</f>
        <v>0</v>
      </c>
      <c r="C778" s="44" t="str">
        <f ca="1">AB753</f>
        <v/>
      </c>
      <c r="D778" s="45" t="str">
        <f ca="1">AB754</f>
        <v/>
      </c>
      <c r="E778" s="45" t="str">
        <f ca="1">AB755</f>
        <v/>
      </c>
      <c r="F778" s="45" t="str">
        <f ca="1">AB756</f>
        <v/>
      </c>
      <c r="G778" s="45" t="str">
        <f ca="1">AB757</f>
        <v/>
      </c>
      <c r="H778" s="45" t="str">
        <f ca="1">AB758</f>
        <v/>
      </c>
      <c r="I778" s="45" t="str">
        <f ca="1">AB759</f>
        <v/>
      </c>
      <c r="J778" s="45" t="str">
        <f ca="1">AB760</f>
        <v/>
      </c>
      <c r="K778" s="45" t="str">
        <f ca="1">AB761</f>
        <v/>
      </c>
      <c r="L778" s="45" t="str">
        <f ca="1">AB762</f>
        <v/>
      </c>
      <c r="M778" s="45" t="str">
        <f ca="1">AB763</f>
        <v/>
      </c>
      <c r="N778" s="45" t="str">
        <f ca="1">AB764</f>
        <v/>
      </c>
      <c r="O778" s="45" t="str">
        <f ca="1">AB765</f>
        <v/>
      </c>
      <c r="P778" s="45" t="str">
        <f ca="1">AB766</f>
        <v/>
      </c>
      <c r="Q778" s="45" t="str">
        <f ca="1">AB767</f>
        <v/>
      </c>
      <c r="R778" s="45" t="str">
        <f ca="1">AB768</f>
        <v/>
      </c>
      <c r="S778" s="45" t="str">
        <f ca="1">AB769</f>
        <v/>
      </c>
      <c r="T778" s="45" t="str">
        <f ca="1">AB770</f>
        <v/>
      </c>
      <c r="U778" s="45" t="str">
        <f ca="1">AB771</f>
        <v/>
      </c>
      <c r="V778" s="45" t="str">
        <f ca="1">AB772</f>
        <v/>
      </c>
      <c r="W778" s="45" t="str">
        <f ca="1">AB773</f>
        <v/>
      </c>
      <c r="X778" s="45" t="str">
        <f ca="1">AB774</f>
        <v/>
      </c>
      <c r="Y778" s="45" t="str">
        <f ca="1">AB775</f>
        <v/>
      </c>
      <c r="Z778" s="45" t="str">
        <f ca="1">AB776</f>
        <v/>
      </c>
      <c r="AA778" s="45" t="str">
        <f ca="1">AB777</f>
        <v/>
      </c>
      <c r="AB778" s="22" t="str">
        <f t="shared" ca="1" si="157"/>
        <v/>
      </c>
      <c r="AC778" s="22" t="str">
        <f t="shared" ca="1" si="157"/>
        <v/>
      </c>
      <c r="AD778" s="22" t="str">
        <f t="shared" ca="1" si="157"/>
        <v/>
      </c>
      <c r="AE778" s="22" t="str">
        <f t="shared" ca="1" si="157"/>
        <v/>
      </c>
      <c r="AF778" s="22" t="str">
        <f t="shared" ca="1" si="157"/>
        <v/>
      </c>
      <c r="AG778" s="22" t="str">
        <f t="shared" ca="1" si="157"/>
        <v/>
      </c>
      <c r="AH778" s="22" t="str">
        <f t="shared" ca="1" si="157"/>
        <v/>
      </c>
      <c r="AI778" s="22" t="str">
        <f t="shared" ca="1" si="157"/>
        <v/>
      </c>
      <c r="AJ778" s="22" t="str">
        <f t="shared" ca="1" si="157"/>
        <v/>
      </c>
      <c r="AK778" s="22" t="str">
        <f t="shared" ca="1" si="157"/>
        <v/>
      </c>
      <c r="AL778" s="22" t="str">
        <f t="shared" ca="1" si="157"/>
        <v/>
      </c>
      <c r="AM778" s="22" t="str">
        <f t="shared" ca="1" si="157"/>
        <v/>
      </c>
      <c r="AN778" s="22" t="str">
        <f t="shared" ca="1" si="157"/>
        <v/>
      </c>
      <c r="AO778" s="22" t="str">
        <f t="shared" ca="1" si="157"/>
        <v/>
      </c>
      <c r="AP778" s="22" t="str">
        <f t="shared" ca="1" si="157"/>
        <v/>
      </c>
      <c r="AQ778" s="22" t="str">
        <f t="shared" ca="1" si="157"/>
        <v/>
      </c>
      <c r="AR778" s="22" t="str">
        <f t="shared" ca="1" si="157"/>
        <v/>
      </c>
      <c r="AS778" s="22" t="str">
        <f t="shared" ca="1" si="157"/>
        <v/>
      </c>
      <c r="AT778" s="22" t="str">
        <f t="shared" ca="1" si="157"/>
        <v/>
      </c>
      <c r="AU778" s="22" t="str">
        <f t="shared" ca="1" si="157"/>
        <v/>
      </c>
      <c r="AV778" s="22" t="str">
        <f t="shared" ca="1" si="157"/>
        <v/>
      </c>
      <c r="AW778" s="22" t="str">
        <f t="shared" ca="1" si="157"/>
        <v/>
      </c>
      <c r="AX778" s="22" t="str">
        <f t="shared" ca="1" si="157"/>
        <v/>
      </c>
      <c r="AY778" s="22" t="str">
        <f t="shared" ca="1" si="157"/>
        <v/>
      </c>
      <c r="AZ778" s="23" t="str">
        <f t="shared" ca="1" si="157"/>
        <v/>
      </c>
      <c r="BB778" s="7" t="s">
        <v>30</v>
      </c>
    </row>
    <row r="779" spans="1:54" x14ac:dyDescent="0.25">
      <c r="A779" s="40" t="str">
        <v>-</v>
      </c>
      <c r="B779" s="43">
        <f ca="1">B753*SUM($A779)</f>
        <v>0</v>
      </c>
      <c r="C779" s="44" t="str">
        <f ca="1">AC753</f>
        <v/>
      </c>
      <c r="D779" s="45" t="str">
        <f ca="1">AC754</f>
        <v/>
      </c>
      <c r="E779" s="45" t="str">
        <f ca="1">AC755</f>
        <v/>
      </c>
      <c r="F779" s="45" t="str">
        <f ca="1">AC756</f>
        <v/>
      </c>
      <c r="G779" s="45" t="str">
        <f ca="1">AC757</f>
        <v/>
      </c>
      <c r="H779" s="45" t="str">
        <f ca="1">AC758</f>
        <v/>
      </c>
      <c r="I779" s="45" t="str">
        <f ca="1">AC759</f>
        <v/>
      </c>
      <c r="J779" s="45" t="str">
        <f ca="1">AC760</f>
        <v/>
      </c>
      <c r="K779" s="45" t="str">
        <f ca="1">AC761</f>
        <v/>
      </c>
      <c r="L779" s="45" t="str">
        <f ca="1">AC762</f>
        <v/>
      </c>
      <c r="M779" s="45" t="str">
        <f ca="1">AC763</f>
        <v/>
      </c>
      <c r="N779" s="45" t="str">
        <f ca="1">AC764</f>
        <v/>
      </c>
      <c r="O779" s="45" t="str">
        <f ca="1">AC765</f>
        <v/>
      </c>
      <c r="P779" s="45" t="str">
        <f ca="1">AC766</f>
        <v/>
      </c>
      <c r="Q779" s="45" t="str">
        <f ca="1">AC767</f>
        <v/>
      </c>
      <c r="R779" s="45" t="str">
        <f ca="1">AC768</f>
        <v/>
      </c>
      <c r="S779" s="45" t="str">
        <f ca="1">AC769</f>
        <v/>
      </c>
      <c r="T779" s="45" t="str">
        <f ca="1">AC770</f>
        <v/>
      </c>
      <c r="U779" s="45" t="str">
        <f ca="1">AC771</f>
        <v/>
      </c>
      <c r="V779" s="45" t="str">
        <f ca="1">AC772</f>
        <v/>
      </c>
      <c r="W779" s="45" t="str">
        <f ca="1">AC773</f>
        <v/>
      </c>
      <c r="X779" s="45" t="str">
        <f ca="1">AC774</f>
        <v/>
      </c>
      <c r="Y779" s="45" t="str">
        <f ca="1">AC775</f>
        <v/>
      </c>
      <c r="Z779" s="45" t="str">
        <f ca="1">AC776</f>
        <v/>
      </c>
      <c r="AA779" s="45" t="str">
        <f ca="1">AC777</f>
        <v/>
      </c>
      <c r="AB779" s="45" t="str">
        <f ca="1">AC778</f>
        <v/>
      </c>
      <c r="AC779" s="22" t="str">
        <f t="shared" ca="1" si="157"/>
        <v/>
      </c>
      <c r="AD779" s="22" t="str">
        <f t="shared" ca="1" si="157"/>
        <v/>
      </c>
      <c r="AE779" s="22" t="str">
        <f t="shared" ca="1" si="157"/>
        <v/>
      </c>
      <c r="AF779" s="22" t="str">
        <f t="shared" ca="1" si="157"/>
        <v/>
      </c>
      <c r="AG779" s="22" t="str">
        <f t="shared" ca="1" si="157"/>
        <v/>
      </c>
      <c r="AH779" s="22" t="str">
        <f t="shared" ca="1" si="157"/>
        <v/>
      </c>
      <c r="AI779" s="22" t="str">
        <f t="shared" ca="1" si="157"/>
        <v/>
      </c>
      <c r="AJ779" s="22" t="str">
        <f t="shared" ca="1" si="157"/>
        <v/>
      </c>
      <c r="AK779" s="22" t="str">
        <f t="shared" ca="1" si="157"/>
        <v/>
      </c>
      <c r="AL779" s="22" t="str">
        <f t="shared" ca="1" si="157"/>
        <v/>
      </c>
      <c r="AM779" s="22" t="str">
        <f t="shared" ca="1" si="157"/>
        <v/>
      </c>
      <c r="AN779" s="22" t="str">
        <f t="shared" ca="1" si="157"/>
        <v/>
      </c>
      <c r="AO779" s="22" t="str">
        <f t="shared" ca="1" si="157"/>
        <v/>
      </c>
      <c r="AP779" s="22" t="str">
        <f t="shared" ca="1" si="157"/>
        <v/>
      </c>
      <c r="AQ779" s="22" t="str">
        <f t="shared" ca="1" si="157"/>
        <v/>
      </c>
      <c r="AR779" s="22" t="str">
        <f t="shared" ca="1" si="157"/>
        <v/>
      </c>
      <c r="AS779" s="22" t="str">
        <f t="shared" ca="1" si="157"/>
        <v/>
      </c>
      <c r="AT779" s="22" t="str">
        <f t="shared" ca="1" si="157"/>
        <v/>
      </c>
      <c r="AU779" s="22" t="str">
        <f t="shared" ca="1" si="157"/>
        <v/>
      </c>
      <c r="AV779" s="22" t="str">
        <f t="shared" ca="1" si="157"/>
        <v/>
      </c>
      <c r="AW779" s="22" t="str">
        <f t="shared" ca="1" si="157"/>
        <v/>
      </c>
      <c r="AX779" s="22" t="str">
        <f t="shared" ca="1" si="157"/>
        <v/>
      </c>
      <c r="AY779" s="22" t="str">
        <f t="shared" ca="1" si="157"/>
        <v/>
      </c>
      <c r="AZ779" s="23" t="str">
        <f t="shared" ca="1" si="157"/>
        <v/>
      </c>
      <c r="BB779" s="7" t="s">
        <v>30</v>
      </c>
    </row>
    <row r="780" spans="1:54" x14ac:dyDescent="0.25">
      <c r="A780" s="40" t="str">
        <v>-</v>
      </c>
      <c r="B780" s="43">
        <f ca="1">B753*SUM($A780)</f>
        <v>0</v>
      </c>
      <c r="C780" s="44" t="str">
        <f ca="1">AD753</f>
        <v/>
      </c>
      <c r="D780" s="45" t="str">
        <f ca="1">AD754</f>
        <v/>
      </c>
      <c r="E780" s="45" t="str">
        <f ca="1">AD755</f>
        <v/>
      </c>
      <c r="F780" s="45" t="str">
        <f ca="1">AD756</f>
        <v/>
      </c>
      <c r="G780" s="45" t="str">
        <f ca="1">AD757</f>
        <v/>
      </c>
      <c r="H780" s="45" t="str">
        <f ca="1">AD758</f>
        <v/>
      </c>
      <c r="I780" s="45" t="str">
        <f ca="1">AD759</f>
        <v/>
      </c>
      <c r="J780" s="45" t="str">
        <f ca="1">AD760</f>
        <v/>
      </c>
      <c r="K780" s="45" t="str">
        <f ca="1">AD761</f>
        <v/>
      </c>
      <c r="L780" s="45" t="str">
        <f ca="1">AD762</f>
        <v/>
      </c>
      <c r="M780" s="45" t="str">
        <f ca="1">AD763</f>
        <v/>
      </c>
      <c r="N780" s="45" t="str">
        <f ca="1">AD764</f>
        <v/>
      </c>
      <c r="O780" s="45" t="str">
        <f ca="1">AD765</f>
        <v/>
      </c>
      <c r="P780" s="45" t="str">
        <f ca="1">AD766</f>
        <v/>
      </c>
      <c r="Q780" s="45" t="str">
        <f ca="1">AD767</f>
        <v/>
      </c>
      <c r="R780" s="45" t="str">
        <f ca="1">AD768</f>
        <v/>
      </c>
      <c r="S780" s="45" t="str">
        <f ca="1">AD769</f>
        <v/>
      </c>
      <c r="T780" s="45" t="str">
        <f ca="1">AD770</f>
        <v/>
      </c>
      <c r="U780" s="45" t="str">
        <f ca="1">AD771</f>
        <v/>
      </c>
      <c r="V780" s="45" t="str">
        <f ca="1">AD772</f>
        <v/>
      </c>
      <c r="W780" s="45" t="str">
        <f ca="1">AD773</f>
        <v/>
      </c>
      <c r="X780" s="45" t="str">
        <f ca="1">AD774</f>
        <v/>
      </c>
      <c r="Y780" s="45" t="str">
        <f ca="1">AD775</f>
        <v/>
      </c>
      <c r="Z780" s="45" t="str">
        <f ca="1">AD776</f>
        <v/>
      </c>
      <c r="AA780" s="45" t="str">
        <f ca="1">AD777</f>
        <v/>
      </c>
      <c r="AB780" s="45" t="str">
        <f ca="1">AD778</f>
        <v/>
      </c>
      <c r="AC780" s="45" t="str">
        <f ca="1">AD779</f>
        <v/>
      </c>
      <c r="AD780" s="22" t="str">
        <f t="shared" ca="1" si="157"/>
        <v/>
      </c>
      <c r="AE780" s="22" t="str">
        <f t="shared" ca="1" si="157"/>
        <v/>
      </c>
      <c r="AF780" s="22" t="str">
        <f t="shared" ca="1" si="157"/>
        <v/>
      </c>
      <c r="AG780" s="22" t="str">
        <f t="shared" ca="1" si="157"/>
        <v/>
      </c>
      <c r="AH780" s="22" t="str">
        <f t="shared" ca="1" si="157"/>
        <v/>
      </c>
      <c r="AI780" s="22" t="str">
        <f t="shared" ca="1" si="157"/>
        <v/>
      </c>
      <c r="AJ780" s="22" t="str">
        <f t="shared" ca="1" si="157"/>
        <v/>
      </c>
      <c r="AK780" s="22" t="str">
        <f t="shared" ca="1" si="157"/>
        <v/>
      </c>
      <c r="AL780" s="22" t="str">
        <f t="shared" ca="1" si="157"/>
        <v/>
      </c>
      <c r="AM780" s="22" t="str">
        <f t="shared" ca="1" si="157"/>
        <v/>
      </c>
      <c r="AN780" s="22" t="str">
        <f t="shared" ca="1" si="157"/>
        <v/>
      </c>
      <c r="AO780" s="22" t="str">
        <f t="shared" ca="1" si="157"/>
        <v/>
      </c>
      <c r="AP780" s="22" t="str">
        <f t="shared" ca="1" si="157"/>
        <v/>
      </c>
      <c r="AQ780" s="22" t="str">
        <f t="shared" ca="1" si="157"/>
        <v/>
      </c>
      <c r="AR780" s="22" t="str">
        <f t="shared" ca="1" si="157"/>
        <v/>
      </c>
      <c r="AS780" s="22" t="str">
        <f t="shared" ca="1" si="157"/>
        <v/>
      </c>
      <c r="AT780" s="22" t="str">
        <f t="shared" ca="1" si="157"/>
        <v/>
      </c>
      <c r="AU780" s="22" t="str">
        <f t="shared" ca="1" si="157"/>
        <v/>
      </c>
      <c r="AV780" s="22" t="str">
        <f t="shared" ca="1" si="157"/>
        <v/>
      </c>
      <c r="AW780" s="22" t="str">
        <f t="shared" ca="1" si="157"/>
        <v/>
      </c>
      <c r="AX780" s="22" t="str">
        <f t="shared" ca="1" si="157"/>
        <v/>
      </c>
      <c r="AY780" s="22" t="str">
        <f t="shared" ca="1" si="157"/>
        <v/>
      </c>
      <c r="AZ780" s="23" t="str">
        <f t="shared" ca="1" si="157"/>
        <v/>
      </c>
      <c r="BB780" s="7" t="s">
        <v>30</v>
      </c>
    </row>
    <row r="781" spans="1:54" x14ac:dyDescent="0.25">
      <c r="A781" s="40" t="str">
        <v>-</v>
      </c>
      <c r="B781" s="43">
        <f ca="1">B753*SUM($A781)</f>
        <v>0</v>
      </c>
      <c r="C781" s="44" t="str">
        <f ca="1">AE753</f>
        <v/>
      </c>
      <c r="D781" s="45" t="str">
        <f ca="1">AE754</f>
        <v/>
      </c>
      <c r="E781" s="45" t="str">
        <f ca="1">AE755</f>
        <v/>
      </c>
      <c r="F781" s="45" t="str">
        <f ca="1">AE756</f>
        <v/>
      </c>
      <c r="G781" s="45" t="str">
        <f ca="1">AE757</f>
        <v/>
      </c>
      <c r="H781" s="45" t="str">
        <f ca="1">AE758</f>
        <v/>
      </c>
      <c r="I781" s="45" t="str">
        <f ca="1">AE759</f>
        <v/>
      </c>
      <c r="J781" s="45" t="str">
        <f ca="1">AE760</f>
        <v/>
      </c>
      <c r="K781" s="45" t="str">
        <f ca="1">AE761</f>
        <v/>
      </c>
      <c r="L781" s="45" t="str">
        <f ca="1">AE762</f>
        <v/>
      </c>
      <c r="M781" s="45" t="str">
        <f ca="1">AE763</f>
        <v/>
      </c>
      <c r="N781" s="45" t="str">
        <f ca="1">AE764</f>
        <v/>
      </c>
      <c r="O781" s="45" t="str">
        <f ca="1">AE765</f>
        <v/>
      </c>
      <c r="P781" s="45" t="str">
        <f ca="1">AE766</f>
        <v/>
      </c>
      <c r="Q781" s="45" t="str">
        <f ca="1">AE767</f>
        <v/>
      </c>
      <c r="R781" s="45" t="str">
        <f ca="1">AE768</f>
        <v/>
      </c>
      <c r="S781" s="45" t="str">
        <f ca="1">AE769</f>
        <v/>
      </c>
      <c r="T781" s="45" t="str">
        <f ca="1">AE770</f>
        <v/>
      </c>
      <c r="U781" s="45" t="str">
        <f ca="1">AE771</f>
        <v/>
      </c>
      <c r="V781" s="45" t="str">
        <f ca="1">AE772</f>
        <v/>
      </c>
      <c r="W781" s="45" t="str">
        <f ca="1">AE773</f>
        <v/>
      </c>
      <c r="X781" s="45" t="str">
        <f ca="1">AE774</f>
        <v/>
      </c>
      <c r="Y781" s="45" t="str">
        <f ca="1">AE775</f>
        <v/>
      </c>
      <c r="Z781" s="45" t="str">
        <f ca="1">AE776</f>
        <v/>
      </c>
      <c r="AA781" s="45" t="str">
        <f ca="1">AE777</f>
        <v/>
      </c>
      <c r="AB781" s="45" t="str">
        <f ca="1">AE778</f>
        <v/>
      </c>
      <c r="AC781" s="45" t="str">
        <f ca="1">AE779</f>
        <v/>
      </c>
      <c r="AD781" s="45" t="str">
        <f ca="1">AE780</f>
        <v/>
      </c>
      <c r="AE781" s="22" t="str">
        <f t="shared" ca="1" si="157"/>
        <v/>
      </c>
      <c r="AF781" s="22" t="str">
        <f t="shared" ca="1" si="157"/>
        <v/>
      </c>
      <c r="AG781" s="22" t="str">
        <f t="shared" ca="1" si="157"/>
        <v/>
      </c>
      <c r="AH781" s="22" t="str">
        <f t="shared" ca="1" si="157"/>
        <v/>
      </c>
      <c r="AI781" s="22" t="str">
        <f t="shared" ca="1" si="157"/>
        <v/>
      </c>
      <c r="AJ781" s="22" t="str">
        <f t="shared" ca="1" si="157"/>
        <v/>
      </c>
      <c r="AK781" s="22" t="str">
        <f t="shared" ca="1" si="157"/>
        <v/>
      </c>
      <c r="AL781" s="22" t="str">
        <f t="shared" ca="1" si="157"/>
        <v/>
      </c>
      <c r="AM781" s="22" t="str">
        <f t="shared" ca="1" si="157"/>
        <v/>
      </c>
      <c r="AN781" s="22" t="str">
        <f t="shared" ca="1" si="157"/>
        <v/>
      </c>
      <c r="AO781" s="22" t="str">
        <f t="shared" ca="1" si="157"/>
        <v/>
      </c>
      <c r="AP781" s="22" t="str">
        <f t="shared" ca="1" si="157"/>
        <v/>
      </c>
      <c r="AQ781" s="22" t="str">
        <f t="shared" ca="1" si="157"/>
        <v/>
      </c>
      <c r="AR781" s="22" t="str">
        <f t="shared" ca="1" si="157"/>
        <v/>
      </c>
      <c r="AS781" s="22" t="str">
        <f t="shared" ca="1" si="157"/>
        <v/>
      </c>
      <c r="AT781" s="22" t="str">
        <f t="shared" ca="1" si="157"/>
        <v/>
      </c>
      <c r="AU781" s="22" t="str">
        <f t="shared" ca="1" si="157"/>
        <v/>
      </c>
      <c r="AV781" s="22" t="str">
        <f t="shared" ca="1" si="157"/>
        <v/>
      </c>
      <c r="AW781" s="22" t="str">
        <f t="shared" ca="1" si="157"/>
        <v/>
      </c>
      <c r="AX781" s="22" t="str">
        <f t="shared" ca="1" si="157"/>
        <v/>
      </c>
      <c r="AY781" s="22" t="str">
        <f t="shared" ca="1" si="157"/>
        <v/>
      </c>
      <c r="AZ781" s="23" t="str">
        <f t="shared" ca="1" si="157"/>
        <v/>
      </c>
      <c r="BB781" s="7" t="s">
        <v>30</v>
      </c>
    </row>
    <row r="782" spans="1:54" x14ac:dyDescent="0.25">
      <c r="A782" s="40" t="str">
        <v>-</v>
      </c>
      <c r="B782" s="43">
        <f ca="1">B753*SUM($A782)</f>
        <v>0</v>
      </c>
      <c r="C782" s="44" t="str">
        <f ca="1">AF753</f>
        <v/>
      </c>
      <c r="D782" s="45" t="str">
        <f ca="1">AF754</f>
        <v/>
      </c>
      <c r="E782" s="45" t="str">
        <f ca="1">AF755</f>
        <v/>
      </c>
      <c r="F782" s="45" t="str">
        <f ca="1">AF756</f>
        <v/>
      </c>
      <c r="G782" s="45" t="str">
        <f ca="1">AF757</f>
        <v/>
      </c>
      <c r="H782" s="45" t="str">
        <f ca="1">AF758</f>
        <v/>
      </c>
      <c r="I782" s="45" t="str">
        <f ca="1">AF759</f>
        <v/>
      </c>
      <c r="J782" s="45" t="str">
        <f ca="1">AF760</f>
        <v/>
      </c>
      <c r="K782" s="45" t="str">
        <f ca="1">AF761</f>
        <v/>
      </c>
      <c r="L782" s="45" t="str">
        <f ca="1">AF762</f>
        <v/>
      </c>
      <c r="M782" s="45" t="str">
        <f ca="1">AF763</f>
        <v/>
      </c>
      <c r="N782" s="45" t="str">
        <f ca="1">AF764</f>
        <v/>
      </c>
      <c r="O782" s="45" t="str">
        <f ca="1">AF765</f>
        <v/>
      </c>
      <c r="P782" s="45" t="str">
        <f ca="1">AF766</f>
        <v/>
      </c>
      <c r="Q782" s="45" t="str">
        <f ca="1">AF767</f>
        <v/>
      </c>
      <c r="R782" s="45" t="str">
        <f ca="1">AF768</f>
        <v/>
      </c>
      <c r="S782" s="45" t="str">
        <f ca="1">AF769</f>
        <v/>
      </c>
      <c r="T782" s="45" t="str">
        <f ca="1">AF770</f>
        <v/>
      </c>
      <c r="U782" s="45" t="str">
        <f ca="1">AF771</f>
        <v/>
      </c>
      <c r="V782" s="45" t="str">
        <f ca="1">AF772</f>
        <v/>
      </c>
      <c r="W782" s="45" t="str">
        <f ca="1">AF773</f>
        <v/>
      </c>
      <c r="X782" s="45" t="str">
        <f ca="1">AF774</f>
        <v/>
      </c>
      <c r="Y782" s="45" t="str">
        <f ca="1">AF775</f>
        <v/>
      </c>
      <c r="Z782" s="45" t="str">
        <f ca="1">AF776</f>
        <v/>
      </c>
      <c r="AA782" s="45" t="str">
        <f ca="1">AF777</f>
        <v/>
      </c>
      <c r="AB782" s="45" t="str">
        <f ca="1">AF778</f>
        <v/>
      </c>
      <c r="AC782" s="45" t="str">
        <f ca="1">AF779</f>
        <v/>
      </c>
      <c r="AD782" s="45" t="str">
        <f ca="1">AF780</f>
        <v/>
      </c>
      <c r="AE782" s="45" t="str">
        <f ca="1">AF781</f>
        <v/>
      </c>
      <c r="AF782" s="22" t="str">
        <f t="shared" ca="1" si="157"/>
        <v/>
      </c>
      <c r="AG782" s="22" t="str">
        <f t="shared" ca="1" si="157"/>
        <v/>
      </c>
      <c r="AH782" s="22" t="str">
        <f t="shared" ca="1" si="157"/>
        <v/>
      </c>
      <c r="AI782" s="22" t="str">
        <f t="shared" ca="1" si="157"/>
        <v/>
      </c>
      <c r="AJ782" s="22" t="str">
        <f t="shared" ca="1" si="157"/>
        <v/>
      </c>
      <c r="AK782" s="22" t="str">
        <f t="shared" ca="1" si="157"/>
        <v/>
      </c>
      <c r="AL782" s="22" t="str">
        <f t="shared" ca="1" si="157"/>
        <v/>
      </c>
      <c r="AM782" s="22" t="str">
        <f t="shared" ca="1" si="157"/>
        <v/>
      </c>
      <c r="AN782" s="22" t="str">
        <f t="shared" ca="1" si="157"/>
        <v/>
      </c>
      <c r="AO782" s="22" t="str">
        <f t="shared" ca="1" si="157"/>
        <v/>
      </c>
      <c r="AP782" s="22" t="str">
        <f t="shared" ca="1" si="157"/>
        <v/>
      </c>
      <c r="AQ782" s="22" t="str">
        <f t="shared" ca="1" si="157"/>
        <v/>
      </c>
      <c r="AR782" s="22" t="str">
        <f t="shared" ca="1" si="157"/>
        <v/>
      </c>
      <c r="AS782" s="22" t="str">
        <f t="shared" ca="1" si="157"/>
        <v/>
      </c>
      <c r="AT782" s="22" t="str">
        <f t="shared" ca="1" si="157"/>
        <v/>
      </c>
      <c r="AU782" s="22" t="str">
        <f t="shared" ca="1" si="157"/>
        <v/>
      </c>
      <c r="AV782" s="22" t="str">
        <f t="shared" ca="1" si="157"/>
        <v/>
      </c>
      <c r="AW782" s="22" t="str">
        <f t="shared" ca="1" si="157"/>
        <v/>
      </c>
      <c r="AX782" s="22" t="str">
        <f t="shared" ca="1" si="157"/>
        <v/>
      </c>
      <c r="AY782" s="22" t="str">
        <f t="shared" ca="1" si="157"/>
        <v/>
      </c>
      <c r="AZ782" s="23" t="str">
        <f t="shared" ca="1" si="157"/>
        <v/>
      </c>
      <c r="BB782" s="7" t="s">
        <v>30</v>
      </c>
    </row>
    <row r="783" spans="1:54" x14ac:dyDescent="0.25">
      <c r="A783" s="40" t="str">
        <v>-</v>
      </c>
      <c r="B783" s="43">
        <f ca="1">B753*SUM($A783)</f>
        <v>0</v>
      </c>
      <c r="C783" s="44" t="str">
        <f ca="1">AG753</f>
        <v/>
      </c>
      <c r="D783" s="45" t="str">
        <f ca="1">AG754</f>
        <v/>
      </c>
      <c r="E783" s="45" t="str">
        <f ca="1">AG755</f>
        <v/>
      </c>
      <c r="F783" s="45" t="str">
        <f ca="1">AG756</f>
        <v/>
      </c>
      <c r="G783" s="45" t="str">
        <f ca="1">AG757</f>
        <v/>
      </c>
      <c r="H783" s="45" t="str">
        <f ca="1">AG758</f>
        <v/>
      </c>
      <c r="I783" s="45" t="str">
        <f ca="1">AG759</f>
        <v/>
      </c>
      <c r="J783" s="45" t="str">
        <f ca="1">AG760</f>
        <v/>
      </c>
      <c r="K783" s="45" t="str">
        <f ca="1">AG761</f>
        <v/>
      </c>
      <c r="L783" s="45" t="str">
        <f ca="1">AG762</f>
        <v/>
      </c>
      <c r="M783" s="45" t="str">
        <f ca="1">AG763</f>
        <v/>
      </c>
      <c r="N783" s="45" t="str">
        <f ca="1">AG764</f>
        <v/>
      </c>
      <c r="O783" s="45" t="str">
        <f ca="1">AG765</f>
        <v/>
      </c>
      <c r="P783" s="45" t="str">
        <f ca="1">AG766</f>
        <v/>
      </c>
      <c r="Q783" s="45" t="str">
        <f ca="1">AG767</f>
        <v/>
      </c>
      <c r="R783" s="45" t="str">
        <f ca="1">AG768</f>
        <v/>
      </c>
      <c r="S783" s="45" t="str">
        <f ca="1">AG769</f>
        <v/>
      </c>
      <c r="T783" s="45" t="str">
        <f ca="1">AG770</f>
        <v/>
      </c>
      <c r="U783" s="45" t="str">
        <f ca="1">AG771</f>
        <v/>
      </c>
      <c r="V783" s="45" t="str">
        <f ca="1">AG772</f>
        <v/>
      </c>
      <c r="W783" s="45" t="str">
        <f ca="1">AG773</f>
        <v/>
      </c>
      <c r="X783" s="45" t="str">
        <f ca="1">AG774</f>
        <v/>
      </c>
      <c r="Y783" s="45" t="str">
        <f ca="1">AG775</f>
        <v/>
      </c>
      <c r="Z783" s="45" t="str">
        <f ca="1">AG776</f>
        <v/>
      </c>
      <c r="AA783" s="45" t="str">
        <f ca="1">AG777</f>
        <v/>
      </c>
      <c r="AB783" s="45" t="str">
        <f ca="1">AG778</f>
        <v/>
      </c>
      <c r="AC783" s="45" t="str">
        <f ca="1">AG779</f>
        <v/>
      </c>
      <c r="AD783" s="45" t="str">
        <f ca="1">AG780</f>
        <v/>
      </c>
      <c r="AE783" s="45" t="str">
        <f ca="1">AG781</f>
        <v/>
      </c>
      <c r="AF783" s="45" t="str">
        <f ca="1">AG782</f>
        <v/>
      </c>
      <c r="AG783" s="22" t="str">
        <f t="shared" ca="1" si="157"/>
        <v/>
      </c>
      <c r="AH783" s="22" t="str">
        <f t="shared" ca="1" si="157"/>
        <v/>
      </c>
      <c r="AI783" s="22" t="str">
        <f t="shared" ca="1" si="157"/>
        <v/>
      </c>
      <c r="AJ783" s="22" t="str">
        <f t="shared" ca="1" si="157"/>
        <v/>
      </c>
      <c r="AK783" s="22" t="str">
        <f t="shared" ca="1" si="157"/>
        <v/>
      </c>
      <c r="AL783" s="22" t="str">
        <f t="shared" ca="1" si="157"/>
        <v/>
      </c>
      <c r="AM783" s="22" t="str">
        <f t="shared" ca="1" si="157"/>
        <v/>
      </c>
      <c r="AN783" s="22" t="str">
        <f t="shared" ca="1" si="157"/>
        <v/>
      </c>
      <c r="AO783" s="22" t="str">
        <f t="shared" ca="1" si="157"/>
        <v/>
      </c>
      <c r="AP783" s="22" t="str">
        <f t="shared" ca="1" si="157"/>
        <v/>
      </c>
      <c r="AQ783" s="22" t="str">
        <f t="shared" ca="1" si="157"/>
        <v/>
      </c>
      <c r="AR783" s="22" t="str">
        <f t="shared" ca="1" si="157"/>
        <v/>
      </c>
      <c r="AS783" s="22" t="str">
        <f t="shared" ca="1" si="157"/>
        <v/>
      </c>
      <c r="AT783" s="22" t="str">
        <f t="shared" ca="1" si="157"/>
        <v/>
      </c>
      <c r="AU783" s="22" t="str">
        <f t="shared" ca="1" si="157"/>
        <v/>
      </c>
      <c r="AV783" s="22" t="str">
        <f t="shared" ca="1" si="157"/>
        <v/>
      </c>
      <c r="AW783" s="22" t="str">
        <f t="shared" ca="1" si="157"/>
        <v/>
      </c>
      <c r="AX783" s="22" t="str">
        <f t="shared" ca="1" si="157"/>
        <v/>
      </c>
      <c r="AY783" s="22" t="str">
        <f t="shared" ca="1" si="157"/>
        <v/>
      </c>
      <c r="AZ783" s="23" t="str">
        <f t="shared" ca="1" si="157"/>
        <v/>
      </c>
      <c r="BB783" s="7" t="s">
        <v>30</v>
      </c>
    </row>
    <row r="784" spans="1:54" x14ac:dyDescent="0.25">
      <c r="A784" s="40" t="str">
        <v>-</v>
      </c>
      <c r="B784" s="43">
        <f ca="1">B753*SUM($A784)</f>
        <v>0</v>
      </c>
      <c r="C784" s="44" t="str">
        <f ca="1">AH753</f>
        <v/>
      </c>
      <c r="D784" s="45" t="str">
        <f ca="1">AH754</f>
        <v/>
      </c>
      <c r="E784" s="45" t="str">
        <f ca="1">AH755</f>
        <v/>
      </c>
      <c r="F784" s="45" t="str">
        <f ca="1">AH756</f>
        <v/>
      </c>
      <c r="G784" s="45" t="str">
        <f ca="1">AH757</f>
        <v/>
      </c>
      <c r="H784" s="45" t="str">
        <f ca="1">AH758</f>
        <v/>
      </c>
      <c r="I784" s="45" t="str">
        <f ca="1">AH759</f>
        <v/>
      </c>
      <c r="J784" s="45" t="str">
        <f ca="1">AH760</f>
        <v/>
      </c>
      <c r="K784" s="45" t="str">
        <f ca="1">AH761</f>
        <v/>
      </c>
      <c r="L784" s="45" t="str">
        <f ca="1">AH762</f>
        <v/>
      </c>
      <c r="M784" s="45" t="str">
        <f ca="1">AH763</f>
        <v/>
      </c>
      <c r="N784" s="45" t="str">
        <f ca="1">AH764</f>
        <v/>
      </c>
      <c r="O784" s="45" t="str">
        <f ca="1">AH765</f>
        <v/>
      </c>
      <c r="P784" s="45" t="str">
        <f ca="1">AH766</f>
        <v/>
      </c>
      <c r="Q784" s="45" t="str">
        <f ca="1">AH767</f>
        <v/>
      </c>
      <c r="R784" s="45" t="str">
        <f ca="1">AH768</f>
        <v/>
      </c>
      <c r="S784" s="45" t="str">
        <f ca="1">AH769</f>
        <v/>
      </c>
      <c r="T784" s="45" t="str">
        <f ca="1">AH770</f>
        <v/>
      </c>
      <c r="U784" s="45" t="str">
        <f ca="1">AH771</f>
        <v/>
      </c>
      <c r="V784" s="45" t="str">
        <f ca="1">AH772</f>
        <v/>
      </c>
      <c r="W784" s="45" t="str">
        <f ca="1">AH773</f>
        <v/>
      </c>
      <c r="X784" s="45" t="str">
        <f ca="1">AH774</f>
        <v/>
      </c>
      <c r="Y784" s="45" t="str">
        <f ca="1">AH775</f>
        <v/>
      </c>
      <c r="Z784" s="45" t="str">
        <f ca="1">AH776</f>
        <v/>
      </c>
      <c r="AA784" s="45" t="str">
        <f ca="1">AH777</f>
        <v/>
      </c>
      <c r="AB784" s="45" t="str">
        <f ca="1">AH778</f>
        <v/>
      </c>
      <c r="AC784" s="45" t="str">
        <f ca="1">AH779</f>
        <v/>
      </c>
      <c r="AD784" s="45" t="str">
        <f ca="1">AH780</f>
        <v/>
      </c>
      <c r="AE784" s="45" t="str">
        <f ca="1">AH781</f>
        <v/>
      </c>
      <c r="AF784" s="45" t="str">
        <f ca="1">AH782</f>
        <v/>
      </c>
      <c r="AG784" s="45" t="str">
        <f ca="1">AH783</f>
        <v/>
      </c>
      <c r="AH784" s="22" t="str">
        <f t="shared" ca="1" si="157"/>
        <v/>
      </c>
      <c r="AI784" s="22" t="str">
        <f t="shared" ca="1" si="157"/>
        <v/>
      </c>
      <c r="AJ784" s="22" t="str">
        <f t="shared" ca="1" si="157"/>
        <v/>
      </c>
      <c r="AK784" s="22" t="str">
        <f t="shared" ca="1" si="157"/>
        <v/>
      </c>
      <c r="AL784" s="22" t="str">
        <f t="shared" ca="1" si="157"/>
        <v/>
      </c>
      <c r="AM784" s="22" t="str">
        <f t="shared" ca="1" si="157"/>
        <v/>
      </c>
      <c r="AN784" s="22" t="str">
        <f t="shared" ca="1" si="157"/>
        <v/>
      </c>
      <c r="AO784" s="22" t="str">
        <f t="shared" ca="1" si="157"/>
        <v/>
      </c>
      <c r="AP784" s="22" t="str">
        <f t="shared" ca="1" si="157"/>
        <v/>
      </c>
      <c r="AQ784" s="22" t="str">
        <f t="shared" ca="1" si="157"/>
        <v/>
      </c>
      <c r="AR784" s="22" t="str">
        <f t="shared" ref="AR784:AZ784" ca="1" si="158">IF(AR$1&lt;=$B$5,$B784-SINH($B784)*EXP(-OFFSET($B$752,AR$1,0)),"")</f>
        <v/>
      </c>
      <c r="AS784" s="22" t="str">
        <f t="shared" ca="1" si="158"/>
        <v/>
      </c>
      <c r="AT784" s="22" t="str">
        <f t="shared" ca="1" si="158"/>
        <v/>
      </c>
      <c r="AU784" s="22" t="str">
        <f t="shared" ca="1" si="158"/>
        <v/>
      </c>
      <c r="AV784" s="22" t="str">
        <f t="shared" ca="1" si="158"/>
        <v/>
      </c>
      <c r="AW784" s="22" t="str">
        <f t="shared" ca="1" si="158"/>
        <v/>
      </c>
      <c r="AX784" s="22" t="str">
        <f t="shared" ca="1" si="158"/>
        <v/>
      </c>
      <c r="AY784" s="22" t="str">
        <f t="shared" ca="1" si="158"/>
        <v/>
      </c>
      <c r="AZ784" s="23" t="str">
        <f t="shared" ca="1" si="158"/>
        <v/>
      </c>
      <c r="BB784" s="7" t="s">
        <v>30</v>
      </c>
    </row>
    <row r="785" spans="1:54" x14ac:dyDescent="0.25">
      <c r="A785" s="40" t="str">
        <v>-</v>
      </c>
      <c r="B785" s="43">
        <f ca="1">B753*SUM($A785)</f>
        <v>0</v>
      </c>
      <c r="C785" s="44" t="str">
        <f ca="1">AI753</f>
        <v/>
      </c>
      <c r="D785" s="45" t="str">
        <f ca="1">AI754</f>
        <v/>
      </c>
      <c r="E785" s="45" t="str">
        <f ca="1">AI755</f>
        <v/>
      </c>
      <c r="F785" s="45" t="str">
        <f ca="1">AI756</f>
        <v/>
      </c>
      <c r="G785" s="45" t="str">
        <f ca="1">AI757</f>
        <v/>
      </c>
      <c r="H785" s="45" t="str">
        <f ca="1">AI758</f>
        <v/>
      </c>
      <c r="I785" s="45" t="str">
        <f ca="1">AI759</f>
        <v/>
      </c>
      <c r="J785" s="45" t="str">
        <f ca="1">AI760</f>
        <v/>
      </c>
      <c r="K785" s="45" t="str">
        <f ca="1">AI761</f>
        <v/>
      </c>
      <c r="L785" s="45" t="str">
        <f ca="1">AI762</f>
        <v/>
      </c>
      <c r="M785" s="45" t="str">
        <f ca="1">AI763</f>
        <v/>
      </c>
      <c r="N785" s="45" t="str">
        <f ca="1">AI764</f>
        <v/>
      </c>
      <c r="O785" s="45" t="str">
        <f ca="1">AI765</f>
        <v/>
      </c>
      <c r="P785" s="45" t="str">
        <f ca="1">AI766</f>
        <v/>
      </c>
      <c r="Q785" s="45" t="str">
        <f ca="1">AI767</f>
        <v/>
      </c>
      <c r="R785" s="45" t="str">
        <f ca="1">AI768</f>
        <v/>
      </c>
      <c r="S785" s="45" t="str">
        <f ca="1">AI769</f>
        <v/>
      </c>
      <c r="T785" s="45" t="str">
        <f ca="1">AI770</f>
        <v/>
      </c>
      <c r="U785" s="45" t="str">
        <f ca="1">AI771</f>
        <v/>
      </c>
      <c r="V785" s="45" t="str">
        <f ca="1">AI772</f>
        <v/>
      </c>
      <c r="W785" s="45" t="str">
        <f ca="1">AI773</f>
        <v/>
      </c>
      <c r="X785" s="45" t="str">
        <f ca="1">AI774</f>
        <v/>
      </c>
      <c r="Y785" s="45" t="str">
        <f ca="1">AI775</f>
        <v/>
      </c>
      <c r="Z785" s="45" t="str">
        <f ca="1">AI776</f>
        <v/>
      </c>
      <c r="AA785" s="45" t="str">
        <f ca="1">AI777</f>
        <v/>
      </c>
      <c r="AB785" s="45" t="str">
        <f ca="1">AI778</f>
        <v/>
      </c>
      <c r="AC785" s="45" t="str">
        <f ca="1">AI779</f>
        <v/>
      </c>
      <c r="AD785" s="45" t="str">
        <f ca="1">AI780</f>
        <v/>
      </c>
      <c r="AE785" s="45" t="str">
        <f ca="1">AI781</f>
        <v/>
      </c>
      <c r="AF785" s="45" t="str">
        <f ca="1">AI782</f>
        <v/>
      </c>
      <c r="AG785" s="45" t="str">
        <f ca="1">AI783</f>
        <v/>
      </c>
      <c r="AH785" s="45" t="str">
        <f ca="1">AI784</f>
        <v/>
      </c>
      <c r="AI785" s="22" t="str">
        <f t="shared" ref="AI785:AZ797" ca="1" si="159">IF(AI$1&lt;=$B$5,$B785-SINH($B785)*EXP(-OFFSET($B$752,AI$1,0)),"")</f>
        <v/>
      </c>
      <c r="AJ785" s="22" t="str">
        <f t="shared" ca="1" si="159"/>
        <v/>
      </c>
      <c r="AK785" s="22" t="str">
        <f t="shared" ca="1" si="159"/>
        <v/>
      </c>
      <c r="AL785" s="22" t="str">
        <f t="shared" ca="1" si="159"/>
        <v/>
      </c>
      <c r="AM785" s="22" t="str">
        <f t="shared" ca="1" si="159"/>
        <v/>
      </c>
      <c r="AN785" s="22" t="str">
        <f t="shared" ca="1" si="159"/>
        <v/>
      </c>
      <c r="AO785" s="22" t="str">
        <f t="shared" ca="1" si="159"/>
        <v/>
      </c>
      <c r="AP785" s="22" t="str">
        <f t="shared" ca="1" si="159"/>
        <v/>
      </c>
      <c r="AQ785" s="22" t="str">
        <f t="shared" ca="1" si="159"/>
        <v/>
      </c>
      <c r="AR785" s="22" t="str">
        <f t="shared" ca="1" si="159"/>
        <v/>
      </c>
      <c r="AS785" s="22" t="str">
        <f t="shared" ca="1" si="159"/>
        <v/>
      </c>
      <c r="AT785" s="22" t="str">
        <f t="shared" ca="1" si="159"/>
        <v/>
      </c>
      <c r="AU785" s="22" t="str">
        <f t="shared" ca="1" si="159"/>
        <v/>
      </c>
      <c r="AV785" s="22" t="str">
        <f t="shared" ca="1" si="159"/>
        <v/>
      </c>
      <c r="AW785" s="22" t="str">
        <f t="shared" ca="1" si="159"/>
        <v/>
      </c>
      <c r="AX785" s="22" t="str">
        <f t="shared" ca="1" si="159"/>
        <v/>
      </c>
      <c r="AY785" s="22" t="str">
        <f t="shared" ca="1" si="159"/>
        <v/>
      </c>
      <c r="AZ785" s="23" t="str">
        <f t="shared" ca="1" si="159"/>
        <v/>
      </c>
      <c r="BB785" s="7" t="s">
        <v>30</v>
      </c>
    </row>
    <row r="786" spans="1:54" x14ac:dyDescent="0.25">
      <c r="A786" s="40" t="str">
        <v>-</v>
      </c>
      <c r="B786" s="43">
        <f ca="1">B753*SUM($A786)</f>
        <v>0</v>
      </c>
      <c r="C786" s="44" t="str">
        <f ca="1">AJ753</f>
        <v/>
      </c>
      <c r="D786" s="45" t="str">
        <f ca="1">AJ754</f>
        <v/>
      </c>
      <c r="E786" s="45" t="str">
        <f ca="1">AJ755</f>
        <v/>
      </c>
      <c r="F786" s="45" t="str">
        <f ca="1">AJ756</f>
        <v/>
      </c>
      <c r="G786" s="45" t="str">
        <f ca="1">AJ757</f>
        <v/>
      </c>
      <c r="H786" s="45" t="str">
        <f ca="1">AJ758</f>
        <v/>
      </c>
      <c r="I786" s="45" t="str">
        <f ca="1">AJ759</f>
        <v/>
      </c>
      <c r="J786" s="45" t="str">
        <f ca="1">AJ760</f>
        <v/>
      </c>
      <c r="K786" s="45" t="str">
        <f ca="1">AJ761</f>
        <v/>
      </c>
      <c r="L786" s="45" t="str">
        <f ca="1">AJ762</f>
        <v/>
      </c>
      <c r="M786" s="45" t="str">
        <f ca="1">AJ763</f>
        <v/>
      </c>
      <c r="N786" s="45" t="str">
        <f ca="1">AJ764</f>
        <v/>
      </c>
      <c r="O786" s="45" t="str">
        <f ca="1">AJ765</f>
        <v/>
      </c>
      <c r="P786" s="45" t="str">
        <f ca="1">AJ766</f>
        <v/>
      </c>
      <c r="Q786" s="45" t="str">
        <f ca="1">AJ767</f>
        <v/>
      </c>
      <c r="R786" s="45" t="str">
        <f ca="1">AJ768</f>
        <v/>
      </c>
      <c r="S786" s="45" t="str">
        <f ca="1">AJ769</f>
        <v/>
      </c>
      <c r="T786" s="45" t="str">
        <f ca="1">AJ770</f>
        <v/>
      </c>
      <c r="U786" s="45" t="str">
        <f ca="1">AJ771</f>
        <v/>
      </c>
      <c r="V786" s="45" t="str">
        <f ca="1">AJ772</f>
        <v/>
      </c>
      <c r="W786" s="45" t="str">
        <f ca="1">AJ773</f>
        <v/>
      </c>
      <c r="X786" s="45" t="str">
        <f ca="1">AJ774</f>
        <v/>
      </c>
      <c r="Y786" s="45" t="str">
        <f ca="1">AJ775</f>
        <v/>
      </c>
      <c r="Z786" s="45" t="str">
        <f ca="1">AJ776</f>
        <v/>
      </c>
      <c r="AA786" s="45" t="str">
        <f ca="1">AJ777</f>
        <v/>
      </c>
      <c r="AB786" s="45" t="str">
        <f ca="1">AJ778</f>
        <v/>
      </c>
      <c r="AC786" s="45" t="str">
        <f ca="1">AJ779</f>
        <v/>
      </c>
      <c r="AD786" s="45" t="str">
        <f ca="1">AJ780</f>
        <v/>
      </c>
      <c r="AE786" s="45" t="str">
        <f ca="1">AJ781</f>
        <v/>
      </c>
      <c r="AF786" s="45" t="str">
        <f ca="1">AJ782</f>
        <v/>
      </c>
      <c r="AG786" s="45" t="str">
        <f ca="1">AJ783</f>
        <v/>
      </c>
      <c r="AH786" s="45" t="str">
        <f ca="1">AJ784</f>
        <v/>
      </c>
      <c r="AI786" s="45" t="str">
        <f ca="1">AJ785</f>
        <v/>
      </c>
      <c r="AJ786" s="22" t="str">
        <f t="shared" ca="1" si="159"/>
        <v/>
      </c>
      <c r="AK786" s="22" t="str">
        <f t="shared" ca="1" si="159"/>
        <v/>
      </c>
      <c r="AL786" s="22" t="str">
        <f t="shared" ca="1" si="159"/>
        <v/>
      </c>
      <c r="AM786" s="22" t="str">
        <f t="shared" ca="1" si="159"/>
        <v/>
      </c>
      <c r="AN786" s="22" t="str">
        <f t="shared" ca="1" si="159"/>
        <v/>
      </c>
      <c r="AO786" s="22" t="str">
        <f t="shared" ca="1" si="159"/>
        <v/>
      </c>
      <c r="AP786" s="22" t="str">
        <f t="shared" ca="1" si="159"/>
        <v/>
      </c>
      <c r="AQ786" s="22" t="str">
        <f t="shared" ca="1" si="159"/>
        <v/>
      </c>
      <c r="AR786" s="22" t="str">
        <f t="shared" ca="1" si="159"/>
        <v/>
      </c>
      <c r="AS786" s="22" t="str">
        <f t="shared" ca="1" si="159"/>
        <v/>
      </c>
      <c r="AT786" s="22" t="str">
        <f t="shared" ca="1" si="159"/>
        <v/>
      </c>
      <c r="AU786" s="22" t="str">
        <f t="shared" ca="1" si="159"/>
        <v/>
      </c>
      <c r="AV786" s="22" t="str">
        <f t="shared" ca="1" si="159"/>
        <v/>
      </c>
      <c r="AW786" s="22" t="str">
        <f t="shared" ca="1" si="159"/>
        <v/>
      </c>
      <c r="AX786" s="22" t="str">
        <f t="shared" ca="1" si="159"/>
        <v/>
      </c>
      <c r="AY786" s="22" t="str">
        <f t="shared" ca="1" si="159"/>
        <v/>
      </c>
      <c r="AZ786" s="23" t="str">
        <f t="shared" ca="1" si="159"/>
        <v/>
      </c>
      <c r="BB786" s="7" t="s">
        <v>30</v>
      </c>
    </row>
    <row r="787" spans="1:54" x14ac:dyDescent="0.25">
      <c r="A787" s="40" t="str">
        <v>-</v>
      </c>
      <c r="B787" s="43">
        <f ca="1">B753*SUM($A787)</f>
        <v>0</v>
      </c>
      <c r="C787" s="44" t="str">
        <f ca="1">AK753</f>
        <v/>
      </c>
      <c r="D787" s="45" t="str">
        <f ca="1">AK754</f>
        <v/>
      </c>
      <c r="E787" s="45" t="str">
        <f ca="1">AK755</f>
        <v/>
      </c>
      <c r="F787" s="45" t="str">
        <f ca="1">AK756</f>
        <v/>
      </c>
      <c r="G787" s="45" t="str">
        <f ca="1">AK757</f>
        <v/>
      </c>
      <c r="H787" s="45" t="str">
        <f ca="1">AK758</f>
        <v/>
      </c>
      <c r="I787" s="45" t="str">
        <f ca="1">AK759</f>
        <v/>
      </c>
      <c r="J787" s="45" t="str">
        <f ca="1">AK760</f>
        <v/>
      </c>
      <c r="K787" s="45" t="str">
        <f ca="1">AK761</f>
        <v/>
      </c>
      <c r="L787" s="45" t="str">
        <f ca="1">AK762</f>
        <v/>
      </c>
      <c r="M787" s="45" t="str">
        <f ca="1">AK763</f>
        <v/>
      </c>
      <c r="N787" s="45" t="str">
        <f ca="1">AK764</f>
        <v/>
      </c>
      <c r="O787" s="45" t="str">
        <f ca="1">AK765</f>
        <v/>
      </c>
      <c r="P787" s="45" t="str">
        <f ca="1">AK766</f>
        <v/>
      </c>
      <c r="Q787" s="45" t="str">
        <f ca="1">AK767</f>
        <v/>
      </c>
      <c r="R787" s="45" t="str">
        <f ca="1">AK768</f>
        <v/>
      </c>
      <c r="S787" s="45" t="str">
        <f ca="1">AK769</f>
        <v/>
      </c>
      <c r="T787" s="45" t="str">
        <f ca="1">AK770</f>
        <v/>
      </c>
      <c r="U787" s="45" t="str">
        <f ca="1">AK771</f>
        <v/>
      </c>
      <c r="V787" s="45" t="str">
        <f ca="1">AK772</f>
        <v/>
      </c>
      <c r="W787" s="45" t="str">
        <f ca="1">AK773</f>
        <v/>
      </c>
      <c r="X787" s="45" t="str">
        <f ca="1">AK774</f>
        <v/>
      </c>
      <c r="Y787" s="45" t="str">
        <f ca="1">AK775</f>
        <v/>
      </c>
      <c r="Z787" s="45" t="str">
        <f ca="1">AK776</f>
        <v/>
      </c>
      <c r="AA787" s="45" t="str">
        <f ca="1">AK777</f>
        <v/>
      </c>
      <c r="AB787" s="45" t="str">
        <f ca="1">AK778</f>
        <v/>
      </c>
      <c r="AC787" s="45" t="str">
        <f ca="1">AK779</f>
        <v/>
      </c>
      <c r="AD787" s="45" t="str">
        <f ca="1">AK780</f>
        <v/>
      </c>
      <c r="AE787" s="45" t="str">
        <f ca="1">AK781</f>
        <v/>
      </c>
      <c r="AF787" s="45" t="str">
        <f ca="1">AK782</f>
        <v/>
      </c>
      <c r="AG787" s="45" t="str">
        <f ca="1">AK783</f>
        <v/>
      </c>
      <c r="AH787" s="45" t="str">
        <f ca="1">AK784</f>
        <v/>
      </c>
      <c r="AI787" s="45" t="str">
        <f ca="1">AK785</f>
        <v/>
      </c>
      <c r="AJ787" s="45" t="str">
        <f ca="1">AK786</f>
        <v/>
      </c>
      <c r="AK787" s="22" t="str">
        <f t="shared" ca="1" si="159"/>
        <v/>
      </c>
      <c r="AL787" s="22" t="str">
        <f t="shared" ca="1" si="159"/>
        <v/>
      </c>
      <c r="AM787" s="22" t="str">
        <f t="shared" ca="1" si="159"/>
        <v/>
      </c>
      <c r="AN787" s="22" t="str">
        <f t="shared" ca="1" si="159"/>
        <v/>
      </c>
      <c r="AO787" s="22" t="str">
        <f t="shared" ca="1" si="159"/>
        <v/>
      </c>
      <c r="AP787" s="22" t="str">
        <f t="shared" ca="1" si="159"/>
        <v/>
      </c>
      <c r="AQ787" s="22" t="str">
        <f t="shared" ca="1" si="159"/>
        <v/>
      </c>
      <c r="AR787" s="22" t="str">
        <f t="shared" ca="1" si="159"/>
        <v/>
      </c>
      <c r="AS787" s="22" t="str">
        <f t="shared" ca="1" si="159"/>
        <v/>
      </c>
      <c r="AT787" s="22" t="str">
        <f t="shared" ca="1" si="159"/>
        <v/>
      </c>
      <c r="AU787" s="22" t="str">
        <f t="shared" ca="1" si="159"/>
        <v/>
      </c>
      <c r="AV787" s="22" t="str">
        <f t="shared" ca="1" si="159"/>
        <v/>
      </c>
      <c r="AW787" s="22" t="str">
        <f t="shared" ca="1" si="159"/>
        <v/>
      </c>
      <c r="AX787" s="22" t="str">
        <f t="shared" ca="1" si="159"/>
        <v/>
      </c>
      <c r="AY787" s="22" t="str">
        <f t="shared" ca="1" si="159"/>
        <v/>
      </c>
      <c r="AZ787" s="23" t="str">
        <f t="shared" ca="1" si="159"/>
        <v/>
      </c>
      <c r="BB787" s="7" t="s">
        <v>30</v>
      </c>
    </row>
    <row r="788" spans="1:54" x14ac:dyDescent="0.25">
      <c r="A788" s="40" t="str">
        <v>-</v>
      </c>
      <c r="B788" s="43">
        <f ca="1">B753*SUM($A788)</f>
        <v>0</v>
      </c>
      <c r="C788" s="44" t="str">
        <f ca="1">AL753</f>
        <v/>
      </c>
      <c r="D788" s="45" t="str">
        <f ca="1">AL754</f>
        <v/>
      </c>
      <c r="E788" s="45" t="str">
        <f ca="1">AL755</f>
        <v/>
      </c>
      <c r="F788" s="45" t="str">
        <f ca="1">AL756</f>
        <v/>
      </c>
      <c r="G788" s="45" t="str">
        <f ca="1">AL757</f>
        <v/>
      </c>
      <c r="H788" s="45" t="str">
        <f ca="1">AL758</f>
        <v/>
      </c>
      <c r="I788" s="45" t="str">
        <f ca="1">AL759</f>
        <v/>
      </c>
      <c r="J788" s="45" t="str">
        <f ca="1">AL760</f>
        <v/>
      </c>
      <c r="K788" s="45" t="str">
        <f ca="1">AL761</f>
        <v/>
      </c>
      <c r="L788" s="45" t="str">
        <f ca="1">AL762</f>
        <v/>
      </c>
      <c r="M788" s="45" t="str">
        <f ca="1">AL763</f>
        <v/>
      </c>
      <c r="N788" s="45" t="str">
        <f ca="1">AL764</f>
        <v/>
      </c>
      <c r="O788" s="45" t="str">
        <f ca="1">AL765</f>
        <v/>
      </c>
      <c r="P788" s="45" t="str">
        <f ca="1">AL766</f>
        <v/>
      </c>
      <c r="Q788" s="45" t="str">
        <f ca="1">AL767</f>
        <v/>
      </c>
      <c r="R788" s="45" t="str">
        <f ca="1">AL768</f>
        <v/>
      </c>
      <c r="S788" s="45" t="str">
        <f ca="1">AL769</f>
        <v/>
      </c>
      <c r="T788" s="45" t="str">
        <f ca="1">AL770</f>
        <v/>
      </c>
      <c r="U788" s="45" t="str">
        <f ca="1">AL771</f>
        <v/>
      </c>
      <c r="V788" s="45" t="str">
        <f ca="1">AL772</f>
        <v/>
      </c>
      <c r="W788" s="45" t="str">
        <f ca="1">AL773</f>
        <v/>
      </c>
      <c r="X788" s="45" t="str">
        <f ca="1">AL774</f>
        <v/>
      </c>
      <c r="Y788" s="45" t="str">
        <f ca="1">AL775</f>
        <v/>
      </c>
      <c r="Z788" s="45" t="str">
        <f ca="1">AL776</f>
        <v/>
      </c>
      <c r="AA788" s="45" t="str">
        <f ca="1">AL777</f>
        <v/>
      </c>
      <c r="AB788" s="45" t="str">
        <f ca="1">AL778</f>
        <v/>
      </c>
      <c r="AC788" s="45" t="str">
        <f ca="1">AL779</f>
        <v/>
      </c>
      <c r="AD788" s="45" t="str">
        <f ca="1">AL780</f>
        <v/>
      </c>
      <c r="AE788" s="45" t="str">
        <f ca="1">AL781</f>
        <v/>
      </c>
      <c r="AF788" s="45" t="str">
        <f ca="1">AL782</f>
        <v/>
      </c>
      <c r="AG788" s="45" t="str">
        <f ca="1">AL783</f>
        <v/>
      </c>
      <c r="AH788" s="45" t="str">
        <f ca="1">AL784</f>
        <v/>
      </c>
      <c r="AI788" s="45" t="str">
        <f ca="1">AL785</f>
        <v/>
      </c>
      <c r="AJ788" s="45" t="str">
        <f ca="1">AL786</f>
        <v/>
      </c>
      <c r="AK788" s="45" t="str">
        <f ca="1">AL787</f>
        <v/>
      </c>
      <c r="AL788" s="22" t="str">
        <f t="shared" ca="1" si="159"/>
        <v/>
      </c>
      <c r="AM788" s="22" t="str">
        <f t="shared" ca="1" si="159"/>
        <v/>
      </c>
      <c r="AN788" s="22" t="str">
        <f t="shared" ca="1" si="159"/>
        <v/>
      </c>
      <c r="AO788" s="22" t="str">
        <f t="shared" ca="1" si="159"/>
        <v/>
      </c>
      <c r="AP788" s="22" t="str">
        <f t="shared" ca="1" si="159"/>
        <v/>
      </c>
      <c r="AQ788" s="22" t="str">
        <f t="shared" ca="1" si="159"/>
        <v/>
      </c>
      <c r="AR788" s="22" t="str">
        <f t="shared" ca="1" si="159"/>
        <v/>
      </c>
      <c r="AS788" s="22" t="str">
        <f t="shared" ca="1" si="159"/>
        <v/>
      </c>
      <c r="AT788" s="22" t="str">
        <f t="shared" ca="1" si="159"/>
        <v/>
      </c>
      <c r="AU788" s="22" t="str">
        <f t="shared" ca="1" si="159"/>
        <v/>
      </c>
      <c r="AV788" s="22" t="str">
        <f t="shared" ca="1" si="159"/>
        <v/>
      </c>
      <c r="AW788" s="22" t="str">
        <f t="shared" ca="1" si="159"/>
        <v/>
      </c>
      <c r="AX788" s="22" t="str">
        <f t="shared" ca="1" si="159"/>
        <v/>
      </c>
      <c r="AY788" s="22" t="str">
        <f t="shared" ca="1" si="159"/>
        <v/>
      </c>
      <c r="AZ788" s="23" t="str">
        <f t="shared" ca="1" si="159"/>
        <v/>
      </c>
      <c r="BB788" s="7" t="s">
        <v>30</v>
      </c>
    </row>
    <row r="789" spans="1:54" x14ac:dyDescent="0.25">
      <c r="A789" s="40" t="str">
        <v>-</v>
      </c>
      <c r="B789" s="43">
        <f ca="1">B753*SUM($A789)</f>
        <v>0</v>
      </c>
      <c r="C789" s="44" t="str">
        <f ca="1">AM753</f>
        <v/>
      </c>
      <c r="D789" s="45" t="str">
        <f ca="1">AM754</f>
        <v/>
      </c>
      <c r="E789" s="45" t="str">
        <f ca="1">AM755</f>
        <v/>
      </c>
      <c r="F789" s="45" t="str">
        <f ca="1">AM756</f>
        <v/>
      </c>
      <c r="G789" s="45" t="str">
        <f ca="1">AM757</f>
        <v/>
      </c>
      <c r="H789" s="45" t="str">
        <f ca="1">AM758</f>
        <v/>
      </c>
      <c r="I789" s="45" t="str">
        <f ca="1">AM759</f>
        <v/>
      </c>
      <c r="J789" s="45" t="str">
        <f ca="1">AM760</f>
        <v/>
      </c>
      <c r="K789" s="45" t="str">
        <f ca="1">AM761</f>
        <v/>
      </c>
      <c r="L789" s="45" t="str">
        <f ca="1">AM762</f>
        <v/>
      </c>
      <c r="M789" s="45" t="str">
        <f ca="1">AM763</f>
        <v/>
      </c>
      <c r="N789" s="45" t="str">
        <f ca="1">AM764</f>
        <v/>
      </c>
      <c r="O789" s="45" t="str">
        <f ca="1">AM765</f>
        <v/>
      </c>
      <c r="P789" s="45" t="str">
        <f ca="1">AM766</f>
        <v/>
      </c>
      <c r="Q789" s="45" t="str">
        <f ca="1">AM767</f>
        <v/>
      </c>
      <c r="R789" s="45" t="str">
        <f ca="1">AM768</f>
        <v/>
      </c>
      <c r="S789" s="45" t="str">
        <f ca="1">AM769</f>
        <v/>
      </c>
      <c r="T789" s="45" t="str">
        <f ca="1">AM770</f>
        <v/>
      </c>
      <c r="U789" s="45" t="str">
        <f ca="1">AM771</f>
        <v/>
      </c>
      <c r="V789" s="45" t="str">
        <f ca="1">AM772</f>
        <v/>
      </c>
      <c r="W789" s="45" t="str">
        <f ca="1">AM773</f>
        <v/>
      </c>
      <c r="X789" s="45" t="str">
        <f ca="1">AM774</f>
        <v/>
      </c>
      <c r="Y789" s="45" t="str">
        <f ca="1">AM775</f>
        <v/>
      </c>
      <c r="Z789" s="45" t="str">
        <f ca="1">AM776</f>
        <v/>
      </c>
      <c r="AA789" s="45" t="str">
        <f ca="1">AM777</f>
        <v/>
      </c>
      <c r="AB789" s="45" t="str">
        <f ca="1">AM778</f>
        <v/>
      </c>
      <c r="AC789" s="45" t="str">
        <f ca="1">AM779</f>
        <v/>
      </c>
      <c r="AD789" s="45" t="str">
        <f ca="1">AM780</f>
        <v/>
      </c>
      <c r="AE789" s="45" t="str">
        <f ca="1">AM781</f>
        <v/>
      </c>
      <c r="AF789" s="45" t="str">
        <f ca="1">AM782</f>
        <v/>
      </c>
      <c r="AG789" s="45" t="str">
        <f ca="1">AM783</f>
        <v/>
      </c>
      <c r="AH789" s="45" t="str">
        <f ca="1">AM784</f>
        <v/>
      </c>
      <c r="AI789" s="45" t="str">
        <f ca="1">AM785</f>
        <v/>
      </c>
      <c r="AJ789" s="45" t="str">
        <f ca="1">AM786</f>
        <v/>
      </c>
      <c r="AK789" s="45" t="str">
        <f ca="1">AM787</f>
        <v/>
      </c>
      <c r="AL789" s="45" t="str">
        <f ca="1">AM788</f>
        <v/>
      </c>
      <c r="AM789" s="22" t="str">
        <f t="shared" ca="1" si="159"/>
        <v/>
      </c>
      <c r="AN789" s="22" t="str">
        <f t="shared" ca="1" si="159"/>
        <v/>
      </c>
      <c r="AO789" s="22" t="str">
        <f t="shared" ca="1" si="159"/>
        <v/>
      </c>
      <c r="AP789" s="22" t="str">
        <f t="shared" ca="1" si="159"/>
        <v/>
      </c>
      <c r="AQ789" s="22" t="str">
        <f t="shared" ca="1" si="159"/>
        <v/>
      </c>
      <c r="AR789" s="22" t="str">
        <f t="shared" ca="1" si="159"/>
        <v/>
      </c>
      <c r="AS789" s="22" t="str">
        <f t="shared" ca="1" si="159"/>
        <v/>
      </c>
      <c r="AT789" s="22" t="str">
        <f t="shared" ca="1" si="159"/>
        <v/>
      </c>
      <c r="AU789" s="22" t="str">
        <f t="shared" ca="1" si="159"/>
        <v/>
      </c>
      <c r="AV789" s="22" t="str">
        <f t="shared" ca="1" si="159"/>
        <v/>
      </c>
      <c r="AW789" s="22" t="str">
        <f t="shared" ca="1" si="159"/>
        <v/>
      </c>
      <c r="AX789" s="22" t="str">
        <f t="shared" ca="1" si="159"/>
        <v/>
      </c>
      <c r="AY789" s="22" t="str">
        <f t="shared" ca="1" si="159"/>
        <v/>
      </c>
      <c r="AZ789" s="23" t="str">
        <f t="shared" ca="1" si="159"/>
        <v/>
      </c>
      <c r="BB789" s="7" t="s">
        <v>30</v>
      </c>
    </row>
    <row r="790" spans="1:54" x14ac:dyDescent="0.25">
      <c r="A790" s="40" t="str">
        <v>-</v>
      </c>
      <c r="B790" s="43">
        <f ca="1">B753*SUM($A790)</f>
        <v>0</v>
      </c>
      <c r="C790" s="44" t="str">
        <f ca="1">AN753</f>
        <v/>
      </c>
      <c r="D790" s="45" t="str">
        <f ca="1">AN754</f>
        <v/>
      </c>
      <c r="E790" s="45" t="str">
        <f ca="1">AN755</f>
        <v/>
      </c>
      <c r="F790" s="45" t="str">
        <f ca="1">AN756</f>
        <v/>
      </c>
      <c r="G790" s="45" t="str">
        <f ca="1">AN757</f>
        <v/>
      </c>
      <c r="H790" s="45" t="str">
        <f ca="1">AN758</f>
        <v/>
      </c>
      <c r="I790" s="45" t="str">
        <f ca="1">AN759</f>
        <v/>
      </c>
      <c r="J790" s="45" t="str">
        <f ca="1">AN760</f>
        <v/>
      </c>
      <c r="K790" s="45" t="str">
        <f ca="1">AN761</f>
        <v/>
      </c>
      <c r="L790" s="45" t="str">
        <f ca="1">AN762</f>
        <v/>
      </c>
      <c r="M790" s="45" t="str">
        <f ca="1">AN763</f>
        <v/>
      </c>
      <c r="N790" s="45" t="str">
        <f ca="1">AN764</f>
        <v/>
      </c>
      <c r="O790" s="45" t="str">
        <f ca="1">AN765</f>
        <v/>
      </c>
      <c r="P790" s="45" t="str">
        <f ca="1">AN766</f>
        <v/>
      </c>
      <c r="Q790" s="45" t="str">
        <f ca="1">AN767</f>
        <v/>
      </c>
      <c r="R790" s="45" t="str">
        <f ca="1">AN768</f>
        <v/>
      </c>
      <c r="S790" s="45" t="str">
        <f ca="1">AN769</f>
        <v/>
      </c>
      <c r="T790" s="45" t="str">
        <f ca="1">AN770</f>
        <v/>
      </c>
      <c r="U790" s="45" t="str">
        <f ca="1">AN771</f>
        <v/>
      </c>
      <c r="V790" s="45" t="str">
        <f ca="1">AN772</f>
        <v/>
      </c>
      <c r="W790" s="45" t="str">
        <f ca="1">AN773</f>
        <v/>
      </c>
      <c r="X790" s="45" t="str">
        <f ca="1">AN774</f>
        <v/>
      </c>
      <c r="Y790" s="45" t="str">
        <f ca="1">AN775</f>
        <v/>
      </c>
      <c r="Z790" s="45" t="str">
        <f ca="1">AN776</f>
        <v/>
      </c>
      <c r="AA790" s="45" t="str">
        <f ca="1">AN777</f>
        <v/>
      </c>
      <c r="AB790" s="45" t="str">
        <f ca="1">AN778</f>
        <v/>
      </c>
      <c r="AC790" s="45" t="str">
        <f ca="1">AN779</f>
        <v/>
      </c>
      <c r="AD790" s="45" t="str">
        <f ca="1">AN780</f>
        <v/>
      </c>
      <c r="AE790" s="45" t="str">
        <f ca="1">AN781</f>
        <v/>
      </c>
      <c r="AF790" s="45" t="str">
        <f ca="1">AN782</f>
        <v/>
      </c>
      <c r="AG790" s="45" t="str">
        <f ca="1">AN783</f>
        <v/>
      </c>
      <c r="AH790" s="45" t="str">
        <f ca="1">AN784</f>
        <v/>
      </c>
      <c r="AI790" s="45" t="str">
        <f ca="1">AN785</f>
        <v/>
      </c>
      <c r="AJ790" s="45" t="str">
        <f ca="1">AN786</f>
        <v/>
      </c>
      <c r="AK790" s="45" t="str">
        <f ca="1">AN787</f>
        <v/>
      </c>
      <c r="AL790" s="45" t="str">
        <f ca="1">AN788</f>
        <v/>
      </c>
      <c r="AM790" s="45" t="str">
        <f ca="1">AN789</f>
        <v/>
      </c>
      <c r="AN790" s="22" t="str">
        <f t="shared" ca="1" si="159"/>
        <v/>
      </c>
      <c r="AO790" s="22" t="str">
        <f t="shared" ca="1" si="159"/>
        <v/>
      </c>
      <c r="AP790" s="22" t="str">
        <f t="shared" ca="1" si="159"/>
        <v/>
      </c>
      <c r="AQ790" s="22" t="str">
        <f t="shared" ca="1" si="159"/>
        <v/>
      </c>
      <c r="AR790" s="22" t="str">
        <f t="shared" ca="1" si="159"/>
        <v/>
      </c>
      <c r="AS790" s="22" t="str">
        <f t="shared" ca="1" si="159"/>
        <v/>
      </c>
      <c r="AT790" s="22" t="str">
        <f t="shared" ca="1" si="159"/>
        <v/>
      </c>
      <c r="AU790" s="22" t="str">
        <f t="shared" ca="1" si="159"/>
        <v/>
      </c>
      <c r="AV790" s="22" t="str">
        <f t="shared" ca="1" si="159"/>
        <v/>
      </c>
      <c r="AW790" s="22" t="str">
        <f t="shared" ca="1" si="159"/>
        <v/>
      </c>
      <c r="AX790" s="22" t="str">
        <f t="shared" ca="1" si="159"/>
        <v/>
      </c>
      <c r="AY790" s="22" t="str">
        <f t="shared" ca="1" si="159"/>
        <v/>
      </c>
      <c r="AZ790" s="23" t="str">
        <f t="shared" ca="1" si="159"/>
        <v/>
      </c>
      <c r="BB790" s="7" t="s">
        <v>30</v>
      </c>
    </row>
    <row r="791" spans="1:54" x14ac:dyDescent="0.25">
      <c r="A791" s="40" t="str">
        <v>-</v>
      </c>
      <c r="B791" s="43">
        <f ca="1">B753*SUM($A791)</f>
        <v>0</v>
      </c>
      <c r="C791" s="44" t="str">
        <f ca="1">AO753</f>
        <v/>
      </c>
      <c r="D791" s="45" t="str">
        <f ca="1">AO754</f>
        <v/>
      </c>
      <c r="E791" s="45" t="str">
        <f ca="1">AO755</f>
        <v/>
      </c>
      <c r="F791" s="45" t="str">
        <f ca="1">AO756</f>
        <v/>
      </c>
      <c r="G791" s="45" t="str">
        <f ca="1">AO757</f>
        <v/>
      </c>
      <c r="H791" s="45" t="str">
        <f ca="1">AO758</f>
        <v/>
      </c>
      <c r="I791" s="45" t="str">
        <f ca="1">AO759</f>
        <v/>
      </c>
      <c r="J791" s="45" t="str">
        <f ca="1">AO760</f>
        <v/>
      </c>
      <c r="K791" s="45" t="str">
        <f ca="1">AO761</f>
        <v/>
      </c>
      <c r="L791" s="45" t="str">
        <f ca="1">AO762</f>
        <v/>
      </c>
      <c r="M791" s="45" t="str">
        <f ca="1">AO763</f>
        <v/>
      </c>
      <c r="N791" s="45" t="str">
        <f ca="1">AO764</f>
        <v/>
      </c>
      <c r="O791" s="45" t="str">
        <f ca="1">AO765</f>
        <v/>
      </c>
      <c r="P791" s="45" t="str">
        <f ca="1">AO766</f>
        <v/>
      </c>
      <c r="Q791" s="45" t="str">
        <f ca="1">AO767</f>
        <v/>
      </c>
      <c r="R791" s="45" t="str">
        <f ca="1">AO768</f>
        <v/>
      </c>
      <c r="S791" s="45" t="str">
        <f ca="1">AO769</f>
        <v/>
      </c>
      <c r="T791" s="45" t="str">
        <f ca="1">AO770</f>
        <v/>
      </c>
      <c r="U791" s="45" t="str">
        <f ca="1">AO771</f>
        <v/>
      </c>
      <c r="V791" s="45" t="str">
        <f ca="1">AO772</f>
        <v/>
      </c>
      <c r="W791" s="45" t="str">
        <f ca="1">AO773</f>
        <v/>
      </c>
      <c r="X791" s="45" t="str">
        <f ca="1">AO774</f>
        <v/>
      </c>
      <c r="Y791" s="45" t="str">
        <f ca="1">AO775</f>
        <v/>
      </c>
      <c r="Z791" s="45" t="str">
        <f ca="1">AO776</f>
        <v/>
      </c>
      <c r="AA791" s="45" t="str">
        <f ca="1">AO777</f>
        <v/>
      </c>
      <c r="AB791" s="45" t="str">
        <f ca="1">AO778</f>
        <v/>
      </c>
      <c r="AC791" s="45" t="str">
        <f ca="1">AO779</f>
        <v/>
      </c>
      <c r="AD791" s="45" t="str">
        <f ca="1">AO780</f>
        <v/>
      </c>
      <c r="AE791" s="45" t="str">
        <f ca="1">AO781</f>
        <v/>
      </c>
      <c r="AF791" s="45" t="str">
        <f ca="1">AO782</f>
        <v/>
      </c>
      <c r="AG791" s="45" t="str">
        <f ca="1">AO783</f>
        <v/>
      </c>
      <c r="AH791" s="45" t="str">
        <f ca="1">AO784</f>
        <v/>
      </c>
      <c r="AI791" s="45" t="str">
        <f ca="1">AO785</f>
        <v/>
      </c>
      <c r="AJ791" s="45" t="str">
        <f ca="1">AO786</f>
        <v/>
      </c>
      <c r="AK791" s="45" t="str">
        <f ca="1">AO787</f>
        <v/>
      </c>
      <c r="AL791" s="45" t="str">
        <f ca="1">AO788</f>
        <v/>
      </c>
      <c r="AM791" s="45" t="str">
        <f ca="1">AO789</f>
        <v/>
      </c>
      <c r="AN791" s="45" t="str">
        <f ca="1">AO790</f>
        <v/>
      </c>
      <c r="AO791" s="22" t="str">
        <f t="shared" ca="1" si="159"/>
        <v/>
      </c>
      <c r="AP791" s="22" t="str">
        <f t="shared" ca="1" si="159"/>
        <v/>
      </c>
      <c r="AQ791" s="22" t="str">
        <f t="shared" ca="1" si="159"/>
        <v/>
      </c>
      <c r="AR791" s="22" t="str">
        <f t="shared" ca="1" si="159"/>
        <v/>
      </c>
      <c r="AS791" s="22" t="str">
        <f t="shared" ca="1" si="159"/>
        <v/>
      </c>
      <c r="AT791" s="22" t="str">
        <f t="shared" ca="1" si="159"/>
        <v/>
      </c>
      <c r="AU791" s="22" t="str">
        <f t="shared" ca="1" si="159"/>
        <v/>
      </c>
      <c r="AV791" s="22" t="str">
        <f t="shared" ca="1" si="159"/>
        <v/>
      </c>
      <c r="AW791" s="22" t="str">
        <f t="shared" ca="1" si="159"/>
        <v/>
      </c>
      <c r="AX791" s="22" t="str">
        <f t="shared" ca="1" si="159"/>
        <v/>
      </c>
      <c r="AY791" s="22" t="str">
        <f t="shared" ca="1" si="159"/>
        <v/>
      </c>
      <c r="AZ791" s="23" t="str">
        <f t="shared" ca="1" si="159"/>
        <v/>
      </c>
      <c r="BB791" s="7" t="s">
        <v>30</v>
      </c>
    </row>
    <row r="792" spans="1:54" x14ac:dyDescent="0.25">
      <c r="A792" s="40" t="str">
        <v>-</v>
      </c>
      <c r="B792" s="43">
        <f ca="1">B753*SUM($A792)</f>
        <v>0</v>
      </c>
      <c r="C792" s="44" t="str">
        <f ca="1">AP753</f>
        <v/>
      </c>
      <c r="D792" s="45" t="str">
        <f ca="1">AP754</f>
        <v/>
      </c>
      <c r="E792" s="45" t="str">
        <f ca="1">AP755</f>
        <v/>
      </c>
      <c r="F792" s="45" t="str">
        <f ca="1">AP756</f>
        <v/>
      </c>
      <c r="G792" s="45" t="str">
        <f ca="1">AP757</f>
        <v/>
      </c>
      <c r="H792" s="45" t="str">
        <f ca="1">AP758</f>
        <v/>
      </c>
      <c r="I792" s="45" t="str">
        <f ca="1">AP759</f>
        <v/>
      </c>
      <c r="J792" s="45" t="str">
        <f ca="1">AP760</f>
        <v/>
      </c>
      <c r="K792" s="45" t="str">
        <f ca="1">AP761</f>
        <v/>
      </c>
      <c r="L792" s="45" t="str">
        <f ca="1">AP762</f>
        <v/>
      </c>
      <c r="M792" s="45" t="str">
        <f ca="1">AP763</f>
        <v/>
      </c>
      <c r="N792" s="45" t="str">
        <f ca="1">AP764</f>
        <v/>
      </c>
      <c r="O792" s="45" t="str">
        <f ca="1">AP765</f>
        <v/>
      </c>
      <c r="P792" s="45" t="str">
        <f ca="1">AP766</f>
        <v/>
      </c>
      <c r="Q792" s="45" t="str">
        <f ca="1">AP767</f>
        <v/>
      </c>
      <c r="R792" s="45" t="str">
        <f ca="1">AP768</f>
        <v/>
      </c>
      <c r="S792" s="45" t="str">
        <f ca="1">AP769</f>
        <v/>
      </c>
      <c r="T792" s="45" t="str">
        <f ca="1">AP770</f>
        <v/>
      </c>
      <c r="U792" s="45" t="str">
        <f ca="1">AP771</f>
        <v/>
      </c>
      <c r="V792" s="45" t="str">
        <f ca="1">AP772</f>
        <v/>
      </c>
      <c r="W792" s="45" t="str">
        <f ca="1">AP773</f>
        <v/>
      </c>
      <c r="X792" s="45" t="str">
        <f ca="1">AP774</f>
        <v/>
      </c>
      <c r="Y792" s="45" t="str">
        <f ca="1">AP775</f>
        <v/>
      </c>
      <c r="Z792" s="45" t="str">
        <f ca="1">AP776</f>
        <v/>
      </c>
      <c r="AA792" s="45" t="str">
        <f ca="1">AP777</f>
        <v/>
      </c>
      <c r="AB792" s="45" t="str">
        <f ca="1">AP778</f>
        <v/>
      </c>
      <c r="AC792" s="45" t="str">
        <f ca="1">AP779</f>
        <v/>
      </c>
      <c r="AD792" s="45" t="str">
        <f ca="1">AP780</f>
        <v/>
      </c>
      <c r="AE792" s="45" t="str">
        <f ca="1">AP781</f>
        <v/>
      </c>
      <c r="AF792" s="45" t="str">
        <f ca="1">AP782</f>
        <v/>
      </c>
      <c r="AG792" s="45" t="str">
        <f ca="1">AP783</f>
        <v/>
      </c>
      <c r="AH792" s="45" t="str">
        <f ca="1">AP784</f>
        <v/>
      </c>
      <c r="AI792" s="45" t="str">
        <f ca="1">AP785</f>
        <v/>
      </c>
      <c r="AJ792" s="45" t="str">
        <f ca="1">AP786</f>
        <v/>
      </c>
      <c r="AK792" s="45" t="str">
        <f ca="1">AP787</f>
        <v/>
      </c>
      <c r="AL792" s="45" t="str">
        <f ca="1">AP788</f>
        <v/>
      </c>
      <c r="AM792" s="45" t="str">
        <f ca="1">AP789</f>
        <v/>
      </c>
      <c r="AN792" s="45" t="str">
        <f ca="1">AP790</f>
        <v/>
      </c>
      <c r="AO792" s="45" t="str">
        <f ca="1">AP791</f>
        <v/>
      </c>
      <c r="AP792" s="22" t="str">
        <f t="shared" ca="1" si="159"/>
        <v/>
      </c>
      <c r="AQ792" s="22" t="str">
        <f t="shared" ca="1" si="159"/>
        <v/>
      </c>
      <c r="AR792" s="22" t="str">
        <f t="shared" ca="1" si="159"/>
        <v/>
      </c>
      <c r="AS792" s="22" t="str">
        <f t="shared" ca="1" si="159"/>
        <v/>
      </c>
      <c r="AT792" s="22" t="str">
        <f t="shared" ca="1" si="159"/>
        <v/>
      </c>
      <c r="AU792" s="22" t="str">
        <f t="shared" ca="1" si="159"/>
        <v/>
      </c>
      <c r="AV792" s="22" t="str">
        <f t="shared" ca="1" si="159"/>
        <v/>
      </c>
      <c r="AW792" s="22" t="str">
        <f t="shared" ca="1" si="159"/>
        <v/>
      </c>
      <c r="AX792" s="22" t="str">
        <f t="shared" ca="1" si="159"/>
        <v/>
      </c>
      <c r="AY792" s="22" t="str">
        <f t="shared" ca="1" si="159"/>
        <v/>
      </c>
      <c r="AZ792" s="23" t="str">
        <f t="shared" ca="1" si="159"/>
        <v/>
      </c>
      <c r="BB792" s="7" t="s">
        <v>30</v>
      </c>
    </row>
    <row r="793" spans="1:54" x14ac:dyDescent="0.25">
      <c r="A793" s="40" t="str">
        <v>-</v>
      </c>
      <c r="B793" s="43">
        <f ca="1">B753*SUM($A793)</f>
        <v>0</v>
      </c>
      <c r="C793" s="44" t="str">
        <f ca="1">AQ753</f>
        <v/>
      </c>
      <c r="D793" s="45" t="str">
        <f ca="1">AQ754</f>
        <v/>
      </c>
      <c r="E793" s="45" t="str">
        <f ca="1">AQ755</f>
        <v/>
      </c>
      <c r="F793" s="45" t="str">
        <f ca="1">AQ756</f>
        <v/>
      </c>
      <c r="G793" s="45" t="str">
        <f ca="1">AQ757</f>
        <v/>
      </c>
      <c r="H793" s="45" t="str">
        <f ca="1">AQ758</f>
        <v/>
      </c>
      <c r="I793" s="45" t="str">
        <f ca="1">AQ759</f>
        <v/>
      </c>
      <c r="J793" s="45" t="str">
        <f ca="1">AQ760</f>
        <v/>
      </c>
      <c r="K793" s="45" t="str">
        <f ca="1">AQ761</f>
        <v/>
      </c>
      <c r="L793" s="45" t="str">
        <f ca="1">AQ762</f>
        <v/>
      </c>
      <c r="M793" s="45" t="str">
        <f ca="1">AQ763</f>
        <v/>
      </c>
      <c r="N793" s="45" t="str">
        <f ca="1">AQ764</f>
        <v/>
      </c>
      <c r="O793" s="45" t="str">
        <f ca="1">AQ765</f>
        <v/>
      </c>
      <c r="P793" s="45" t="str">
        <f ca="1">AQ766</f>
        <v/>
      </c>
      <c r="Q793" s="45" t="str">
        <f ca="1">AQ767</f>
        <v/>
      </c>
      <c r="R793" s="45" t="str">
        <f ca="1">AQ768</f>
        <v/>
      </c>
      <c r="S793" s="45" t="str">
        <f ca="1">AQ769</f>
        <v/>
      </c>
      <c r="T793" s="45" t="str">
        <f ca="1">AQ770</f>
        <v/>
      </c>
      <c r="U793" s="45" t="str">
        <f ca="1">AQ771</f>
        <v/>
      </c>
      <c r="V793" s="45" t="str">
        <f ca="1">AQ772</f>
        <v/>
      </c>
      <c r="W793" s="45" t="str">
        <f ca="1">AQ773</f>
        <v/>
      </c>
      <c r="X793" s="45" t="str">
        <f ca="1">AQ774</f>
        <v/>
      </c>
      <c r="Y793" s="45" t="str">
        <f ca="1">AQ775</f>
        <v/>
      </c>
      <c r="Z793" s="45" t="str">
        <f ca="1">AQ776</f>
        <v/>
      </c>
      <c r="AA793" s="45" t="str">
        <f ca="1">AQ777</f>
        <v/>
      </c>
      <c r="AB793" s="45" t="str">
        <f ca="1">AQ778</f>
        <v/>
      </c>
      <c r="AC793" s="45" t="str">
        <f ca="1">AQ779</f>
        <v/>
      </c>
      <c r="AD793" s="45" t="str">
        <f ca="1">AQ780</f>
        <v/>
      </c>
      <c r="AE793" s="45" t="str">
        <f ca="1">AQ781</f>
        <v/>
      </c>
      <c r="AF793" s="45" t="str">
        <f ca="1">AQ782</f>
        <v/>
      </c>
      <c r="AG793" s="45" t="str">
        <f ca="1">AQ783</f>
        <v/>
      </c>
      <c r="AH793" s="45" t="str">
        <f ca="1">AQ784</f>
        <v/>
      </c>
      <c r="AI793" s="45" t="str">
        <f ca="1">AQ785</f>
        <v/>
      </c>
      <c r="AJ793" s="45" t="str">
        <f ca="1">AQ786</f>
        <v/>
      </c>
      <c r="AK793" s="45" t="str">
        <f ca="1">AQ787</f>
        <v/>
      </c>
      <c r="AL793" s="45" t="str">
        <f ca="1">AQ788</f>
        <v/>
      </c>
      <c r="AM793" s="45" t="str">
        <f ca="1">AQ789</f>
        <v/>
      </c>
      <c r="AN793" s="45" t="str">
        <f ca="1">AQ790</f>
        <v/>
      </c>
      <c r="AO793" s="45" t="str">
        <f ca="1">AQ791</f>
        <v/>
      </c>
      <c r="AP793" s="45" t="str">
        <f ca="1">AQ792</f>
        <v/>
      </c>
      <c r="AQ793" s="22" t="str">
        <f t="shared" ca="1" si="159"/>
        <v/>
      </c>
      <c r="AR793" s="22" t="str">
        <f t="shared" ca="1" si="159"/>
        <v/>
      </c>
      <c r="AS793" s="22" t="str">
        <f t="shared" ca="1" si="159"/>
        <v/>
      </c>
      <c r="AT793" s="22" t="str">
        <f t="shared" ca="1" si="159"/>
        <v/>
      </c>
      <c r="AU793" s="22" t="str">
        <f t="shared" ca="1" si="159"/>
        <v/>
      </c>
      <c r="AV793" s="22" t="str">
        <f t="shared" ca="1" si="159"/>
        <v/>
      </c>
      <c r="AW793" s="22" t="str">
        <f t="shared" ca="1" si="159"/>
        <v/>
      </c>
      <c r="AX793" s="22" t="str">
        <f t="shared" ca="1" si="159"/>
        <v/>
      </c>
      <c r="AY793" s="22" t="str">
        <f t="shared" ca="1" si="159"/>
        <v/>
      </c>
      <c r="AZ793" s="23" t="str">
        <f t="shared" ca="1" si="159"/>
        <v/>
      </c>
      <c r="BB793" s="7" t="s">
        <v>30</v>
      </c>
    </row>
    <row r="794" spans="1:54" x14ac:dyDescent="0.25">
      <c r="A794" s="40" t="str">
        <v>-</v>
      </c>
      <c r="B794" s="43">
        <f ca="1">B753*SUM($A794)</f>
        <v>0</v>
      </c>
      <c r="C794" s="44" t="str">
        <f ca="1">AR753</f>
        <v/>
      </c>
      <c r="D794" s="45" t="str">
        <f ca="1">AR754</f>
        <v/>
      </c>
      <c r="E794" s="45" t="str">
        <f ca="1">AR755</f>
        <v/>
      </c>
      <c r="F794" s="45" t="str">
        <f ca="1">AR756</f>
        <v/>
      </c>
      <c r="G794" s="45" t="str">
        <f ca="1">AR757</f>
        <v/>
      </c>
      <c r="H794" s="45" t="str">
        <f ca="1">AR758</f>
        <v/>
      </c>
      <c r="I794" s="45" t="str">
        <f ca="1">AR759</f>
        <v/>
      </c>
      <c r="J794" s="45" t="str">
        <f ca="1">AR760</f>
        <v/>
      </c>
      <c r="K794" s="45" t="str">
        <f ca="1">AR761</f>
        <v/>
      </c>
      <c r="L794" s="45" t="str">
        <f ca="1">AR762</f>
        <v/>
      </c>
      <c r="M794" s="45" t="str">
        <f ca="1">AR763</f>
        <v/>
      </c>
      <c r="N794" s="45" t="str">
        <f ca="1">AR764</f>
        <v/>
      </c>
      <c r="O794" s="45" t="str">
        <f ca="1">AR765</f>
        <v/>
      </c>
      <c r="P794" s="45" t="str">
        <f ca="1">AR766</f>
        <v/>
      </c>
      <c r="Q794" s="45" t="str">
        <f ca="1">AR767</f>
        <v/>
      </c>
      <c r="R794" s="45" t="str">
        <f ca="1">AR768</f>
        <v/>
      </c>
      <c r="S794" s="45" t="str">
        <f ca="1">AR769</f>
        <v/>
      </c>
      <c r="T794" s="45" t="str">
        <f ca="1">AR770</f>
        <v/>
      </c>
      <c r="U794" s="45" t="str">
        <f ca="1">AR771</f>
        <v/>
      </c>
      <c r="V794" s="45" t="str">
        <f ca="1">AR772</f>
        <v/>
      </c>
      <c r="W794" s="45" t="str">
        <f ca="1">AR773</f>
        <v/>
      </c>
      <c r="X794" s="45" t="str">
        <f ca="1">AR774</f>
        <v/>
      </c>
      <c r="Y794" s="45" t="str">
        <f ca="1">AR775</f>
        <v/>
      </c>
      <c r="Z794" s="45" t="str">
        <f ca="1">AR776</f>
        <v/>
      </c>
      <c r="AA794" s="45" t="str">
        <f ca="1">AR777</f>
        <v/>
      </c>
      <c r="AB794" s="45" t="str">
        <f ca="1">AR778</f>
        <v/>
      </c>
      <c r="AC794" s="45" t="str">
        <f ca="1">AR779</f>
        <v/>
      </c>
      <c r="AD794" s="45" t="str">
        <f ca="1">AR780</f>
        <v/>
      </c>
      <c r="AE794" s="45" t="str">
        <f ca="1">AR781</f>
        <v/>
      </c>
      <c r="AF794" s="45" t="str">
        <f ca="1">AR782</f>
        <v/>
      </c>
      <c r="AG794" s="45" t="str">
        <f ca="1">AR783</f>
        <v/>
      </c>
      <c r="AH794" s="45" t="str">
        <f ca="1">AR784</f>
        <v/>
      </c>
      <c r="AI794" s="45" t="str">
        <f ca="1">AR785</f>
        <v/>
      </c>
      <c r="AJ794" s="45" t="str">
        <f ca="1">AR786</f>
        <v/>
      </c>
      <c r="AK794" s="45" t="str">
        <f ca="1">AR787</f>
        <v/>
      </c>
      <c r="AL794" s="45" t="str">
        <f ca="1">AR788</f>
        <v/>
      </c>
      <c r="AM794" s="45" t="str">
        <f ca="1">AR789</f>
        <v/>
      </c>
      <c r="AN794" s="45" t="str">
        <f ca="1">AR790</f>
        <v/>
      </c>
      <c r="AO794" s="45" t="str">
        <f ca="1">AR791</f>
        <v/>
      </c>
      <c r="AP794" s="45" t="str">
        <f ca="1">AR792</f>
        <v/>
      </c>
      <c r="AQ794" s="45" t="str">
        <f ca="1">AR793</f>
        <v/>
      </c>
      <c r="AR794" s="22" t="str">
        <f t="shared" ca="1" si="159"/>
        <v/>
      </c>
      <c r="AS794" s="22" t="str">
        <f t="shared" ca="1" si="159"/>
        <v/>
      </c>
      <c r="AT794" s="22" t="str">
        <f t="shared" ca="1" si="159"/>
        <v/>
      </c>
      <c r="AU794" s="22" t="str">
        <f t="shared" ca="1" si="159"/>
        <v/>
      </c>
      <c r="AV794" s="22" t="str">
        <f t="shared" ca="1" si="159"/>
        <v/>
      </c>
      <c r="AW794" s="22" t="str">
        <f t="shared" ca="1" si="159"/>
        <v/>
      </c>
      <c r="AX794" s="22" t="str">
        <f t="shared" ca="1" si="159"/>
        <v/>
      </c>
      <c r="AY794" s="22" t="str">
        <f t="shared" ca="1" si="159"/>
        <v/>
      </c>
      <c r="AZ794" s="23" t="str">
        <f t="shared" ca="1" si="159"/>
        <v/>
      </c>
      <c r="BB794" s="7" t="s">
        <v>30</v>
      </c>
    </row>
    <row r="795" spans="1:54" x14ac:dyDescent="0.25">
      <c r="A795" s="40" t="str">
        <v>-</v>
      </c>
      <c r="B795" s="43">
        <f ca="1">B753*SUM($A795)</f>
        <v>0</v>
      </c>
      <c r="C795" s="44" t="str">
        <f ca="1">AS753</f>
        <v/>
      </c>
      <c r="D795" s="45" t="str">
        <f ca="1">AS754</f>
        <v/>
      </c>
      <c r="E795" s="45" t="str">
        <f ca="1">AS755</f>
        <v/>
      </c>
      <c r="F795" s="45" t="str">
        <f ca="1">AS756</f>
        <v/>
      </c>
      <c r="G795" s="45" t="str">
        <f ca="1">AS757</f>
        <v/>
      </c>
      <c r="H795" s="45" t="str">
        <f ca="1">AS758</f>
        <v/>
      </c>
      <c r="I795" s="45" t="str">
        <f ca="1">AS759</f>
        <v/>
      </c>
      <c r="J795" s="45" t="str">
        <f ca="1">AS760</f>
        <v/>
      </c>
      <c r="K795" s="45" t="str">
        <f ca="1">AS761</f>
        <v/>
      </c>
      <c r="L795" s="45" t="str">
        <f ca="1">AS762</f>
        <v/>
      </c>
      <c r="M795" s="45" t="str">
        <f ca="1">AS763</f>
        <v/>
      </c>
      <c r="N795" s="45" t="str">
        <f ca="1">AS764</f>
        <v/>
      </c>
      <c r="O795" s="45" t="str">
        <f ca="1">AS765</f>
        <v/>
      </c>
      <c r="P795" s="45" t="str">
        <f ca="1">AS766</f>
        <v/>
      </c>
      <c r="Q795" s="45" t="str">
        <f ca="1">AS767</f>
        <v/>
      </c>
      <c r="R795" s="45" t="str">
        <f ca="1">AS768</f>
        <v/>
      </c>
      <c r="S795" s="45" t="str">
        <f ca="1">AS769</f>
        <v/>
      </c>
      <c r="T795" s="45" t="str">
        <f ca="1">AS770</f>
        <v/>
      </c>
      <c r="U795" s="45" t="str">
        <f ca="1">AS771</f>
        <v/>
      </c>
      <c r="V795" s="45" t="str">
        <f ca="1">AS772</f>
        <v/>
      </c>
      <c r="W795" s="45" t="str">
        <f ca="1">AS773</f>
        <v/>
      </c>
      <c r="X795" s="45" t="str">
        <f ca="1">AS774</f>
        <v/>
      </c>
      <c r="Y795" s="45" t="str">
        <f ca="1">AS775</f>
        <v/>
      </c>
      <c r="Z795" s="45" t="str">
        <f ca="1">AS776</f>
        <v/>
      </c>
      <c r="AA795" s="45" t="str">
        <f ca="1">AS777</f>
        <v/>
      </c>
      <c r="AB795" s="45" t="str">
        <f ca="1">AS778</f>
        <v/>
      </c>
      <c r="AC795" s="45" t="str">
        <f ca="1">AS779</f>
        <v/>
      </c>
      <c r="AD795" s="45" t="str">
        <f ca="1">AS780</f>
        <v/>
      </c>
      <c r="AE795" s="45" t="str">
        <f ca="1">AS781</f>
        <v/>
      </c>
      <c r="AF795" s="45" t="str">
        <f ca="1">AS782</f>
        <v/>
      </c>
      <c r="AG795" s="45" t="str">
        <f ca="1">AS783</f>
        <v/>
      </c>
      <c r="AH795" s="45" t="str">
        <f ca="1">AS784</f>
        <v/>
      </c>
      <c r="AI795" s="45" t="str">
        <f ca="1">AS785</f>
        <v/>
      </c>
      <c r="AJ795" s="45" t="str">
        <f ca="1">AS786</f>
        <v/>
      </c>
      <c r="AK795" s="45" t="str">
        <f ca="1">AS787</f>
        <v/>
      </c>
      <c r="AL795" s="45" t="str">
        <f ca="1">AS788</f>
        <v/>
      </c>
      <c r="AM795" s="45" t="str">
        <f ca="1">AS789</f>
        <v/>
      </c>
      <c r="AN795" s="45" t="str">
        <f ca="1">AS790</f>
        <v/>
      </c>
      <c r="AO795" s="45" t="str">
        <f ca="1">AS791</f>
        <v/>
      </c>
      <c r="AP795" s="45" t="str">
        <f ca="1">AS792</f>
        <v/>
      </c>
      <c r="AQ795" s="45" t="str">
        <f ca="1">AS793</f>
        <v/>
      </c>
      <c r="AR795" s="45" t="str">
        <f ca="1">AS794</f>
        <v/>
      </c>
      <c r="AS795" s="22" t="str">
        <f t="shared" ca="1" si="159"/>
        <v/>
      </c>
      <c r="AT795" s="22" t="str">
        <f t="shared" ca="1" si="159"/>
        <v/>
      </c>
      <c r="AU795" s="22" t="str">
        <f t="shared" ca="1" si="159"/>
        <v/>
      </c>
      <c r="AV795" s="22" t="str">
        <f t="shared" ca="1" si="159"/>
        <v/>
      </c>
      <c r="AW795" s="22" t="str">
        <f t="shared" ca="1" si="159"/>
        <v/>
      </c>
      <c r="AX795" s="22" t="str">
        <f t="shared" ca="1" si="159"/>
        <v/>
      </c>
      <c r="AY795" s="22" t="str">
        <f t="shared" ca="1" si="159"/>
        <v/>
      </c>
      <c r="AZ795" s="23" t="str">
        <f t="shared" ca="1" si="159"/>
        <v/>
      </c>
      <c r="BB795" s="7" t="s">
        <v>30</v>
      </c>
    </row>
    <row r="796" spans="1:54" x14ac:dyDescent="0.25">
      <c r="A796" s="40" t="str">
        <v>-</v>
      </c>
      <c r="B796" s="43">
        <f ca="1">B753*SUM($A796)</f>
        <v>0</v>
      </c>
      <c r="C796" s="44" t="str">
        <f ca="1">AT753</f>
        <v/>
      </c>
      <c r="D796" s="45" t="str">
        <f ca="1">AT754</f>
        <v/>
      </c>
      <c r="E796" s="45" t="str">
        <f ca="1">AT755</f>
        <v/>
      </c>
      <c r="F796" s="45" t="str">
        <f ca="1">AT756</f>
        <v/>
      </c>
      <c r="G796" s="45" t="str">
        <f ca="1">AT757</f>
        <v/>
      </c>
      <c r="H796" s="45" t="str">
        <f ca="1">AT758</f>
        <v/>
      </c>
      <c r="I796" s="45" t="str">
        <f ca="1">AT759</f>
        <v/>
      </c>
      <c r="J796" s="45" t="str">
        <f ca="1">AT760</f>
        <v/>
      </c>
      <c r="K796" s="45" t="str">
        <f ca="1">AT761</f>
        <v/>
      </c>
      <c r="L796" s="45" t="str">
        <f ca="1">AT762</f>
        <v/>
      </c>
      <c r="M796" s="45" t="str">
        <f ca="1">AT763</f>
        <v/>
      </c>
      <c r="N796" s="45" t="str">
        <f ca="1">AT764</f>
        <v/>
      </c>
      <c r="O796" s="45" t="str">
        <f ca="1">AT765</f>
        <v/>
      </c>
      <c r="P796" s="45" t="str">
        <f ca="1">AT766</f>
        <v/>
      </c>
      <c r="Q796" s="45" t="str">
        <f ca="1">AT767</f>
        <v/>
      </c>
      <c r="R796" s="45" t="str">
        <f ca="1">AT768</f>
        <v/>
      </c>
      <c r="S796" s="45" t="str">
        <f ca="1">AT769</f>
        <v/>
      </c>
      <c r="T796" s="45" t="str">
        <f ca="1">AT770</f>
        <v/>
      </c>
      <c r="U796" s="45" t="str">
        <f ca="1">AT771</f>
        <v/>
      </c>
      <c r="V796" s="45" t="str">
        <f ca="1">AT772</f>
        <v/>
      </c>
      <c r="W796" s="45" t="str">
        <f ca="1">AT773</f>
        <v/>
      </c>
      <c r="X796" s="45" t="str">
        <f ca="1">AT774</f>
        <v/>
      </c>
      <c r="Y796" s="45" t="str">
        <f ca="1">AT775</f>
        <v/>
      </c>
      <c r="Z796" s="45" t="str">
        <f ca="1">AT776</f>
        <v/>
      </c>
      <c r="AA796" s="45" t="str">
        <f ca="1">AT777</f>
        <v/>
      </c>
      <c r="AB796" s="45" t="str">
        <f ca="1">AT778</f>
        <v/>
      </c>
      <c r="AC796" s="45" t="str">
        <f ca="1">AT779</f>
        <v/>
      </c>
      <c r="AD796" s="45" t="str">
        <f ca="1">AT780</f>
        <v/>
      </c>
      <c r="AE796" s="45" t="str">
        <f ca="1">AT781</f>
        <v/>
      </c>
      <c r="AF796" s="45" t="str">
        <f ca="1">AT782</f>
        <v/>
      </c>
      <c r="AG796" s="45" t="str">
        <f ca="1">AT783</f>
        <v/>
      </c>
      <c r="AH796" s="45" t="str">
        <f ca="1">AT784</f>
        <v/>
      </c>
      <c r="AI796" s="45" t="str">
        <f ca="1">AT785</f>
        <v/>
      </c>
      <c r="AJ796" s="45" t="str">
        <f ca="1">AT786</f>
        <v/>
      </c>
      <c r="AK796" s="45" t="str">
        <f ca="1">AT787</f>
        <v/>
      </c>
      <c r="AL796" s="45" t="str">
        <f ca="1">AT788</f>
        <v/>
      </c>
      <c r="AM796" s="45" t="str">
        <f ca="1">AT789</f>
        <v/>
      </c>
      <c r="AN796" s="45" t="str">
        <f ca="1">AT790</f>
        <v/>
      </c>
      <c r="AO796" s="45" t="str">
        <f ca="1">AT791</f>
        <v/>
      </c>
      <c r="AP796" s="45" t="str">
        <f ca="1">AT792</f>
        <v/>
      </c>
      <c r="AQ796" s="45" t="str">
        <f ca="1">AT793</f>
        <v/>
      </c>
      <c r="AR796" s="45" t="str">
        <f ca="1">AT794</f>
        <v/>
      </c>
      <c r="AS796" s="45" t="str">
        <f ca="1">AT795</f>
        <v/>
      </c>
      <c r="AT796" s="22" t="str">
        <f t="shared" ca="1" si="159"/>
        <v/>
      </c>
      <c r="AU796" s="22" t="str">
        <f t="shared" ca="1" si="159"/>
        <v/>
      </c>
      <c r="AV796" s="22" t="str">
        <f t="shared" ca="1" si="159"/>
        <v/>
      </c>
      <c r="AW796" s="22" t="str">
        <f t="shared" ca="1" si="159"/>
        <v/>
      </c>
      <c r="AX796" s="22" t="str">
        <f t="shared" ca="1" si="159"/>
        <v/>
      </c>
      <c r="AY796" s="22" t="str">
        <f t="shared" ca="1" si="159"/>
        <v/>
      </c>
      <c r="AZ796" s="23" t="str">
        <f t="shared" ca="1" si="159"/>
        <v/>
      </c>
      <c r="BB796" s="7" t="s">
        <v>30</v>
      </c>
    </row>
    <row r="797" spans="1:54" x14ac:dyDescent="0.25">
      <c r="A797" s="40" t="str">
        <v>-</v>
      </c>
      <c r="B797" s="43">
        <f ca="1">B753*SUM($A797)</f>
        <v>0</v>
      </c>
      <c r="C797" s="44" t="str">
        <f ca="1">AU753</f>
        <v/>
      </c>
      <c r="D797" s="45" t="str">
        <f ca="1">AU754</f>
        <v/>
      </c>
      <c r="E797" s="45" t="str">
        <f ca="1">AU755</f>
        <v/>
      </c>
      <c r="F797" s="45" t="str">
        <f ca="1">AU756</f>
        <v/>
      </c>
      <c r="G797" s="45" t="str">
        <f ca="1">AU757</f>
        <v/>
      </c>
      <c r="H797" s="45" t="str">
        <f ca="1">AU758</f>
        <v/>
      </c>
      <c r="I797" s="45" t="str">
        <f ca="1">AU759</f>
        <v/>
      </c>
      <c r="J797" s="45" t="str">
        <f ca="1">AU760</f>
        <v/>
      </c>
      <c r="K797" s="45" t="str">
        <f ca="1">AU761</f>
        <v/>
      </c>
      <c r="L797" s="45" t="str">
        <f ca="1">AU762</f>
        <v/>
      </c>
      <c r="M797" s="45" t="str">
        <f ca="1">AU763</f>
        <v/>
      </c>
      <c r="N797" s="45" t="str">
        <f ca="1">AU764</f>
        <v/>
      </c>
      <c r="O797" s="45" t="str">
        <f ca="1">AU765</f>
        <v/>
      </c>
      <c r="P797" s="45" t="str">
        <f ca="1">AU766</f>
        <v/>
      </c>
      <c r="Q797" s="45" t="str">
        <f ca="1">AU767</f>
        <v/>
      </c>
      <c r="R797" s="45" t="str">
        <f ca="1">AU768</f>
        <v/>
      </c>
      <c r="S797" s="45" t="str">
        <f ca="1">AU769</f>
        <v/>
      </c>
      <c r="T797" s="45" t="str">
        <f ca="1">AU770</f>
        <v/>
      </c>
      <c r="U797" s="45" t="str">
        <f ca="1">AU771</f>
        <v/>
      </c>
      <c r="V797" s="45" t="str">
        <f ca="1">AU772</f>
        <v/>
      </c>
      <c r="W797" s="45" t="str">
        <f ca="1">AU773</f>
        <v/>
      </c>
      <c r="X797" s="45" t="str">
        <f ca="1">AU774</f>
        <v/>
      </c>
      <c r="Y797" s="45" t="str">
        <f ca="1">AU775</f>
        <v/>
      </c>
      <c r="Z797" s="45" t="str">
        <f ca="1">AU776</f>
        <v/>
      </c>
      <c r="AA797" s="45" t="str">
        <f ca="1">AU777</f>
        <v/>
      </c>
      <c r="AB797" s="45" t="str">
        <f ca="1">AU778</f>
        <v/>
      </c>
      <c r="AC797" s="45" t="str">
        <f ca="1">AU779</f>
        <v/>
      </c>
      <c r="AD797" s="45" t="str">
        <f ca="1">AU780</f>
        <v/>
      </c>
      <c r="AE797" s="45" t="str">
        <f ca="1">AU781</f>
        <v/>
      </c>
      <c r="AF797" s="45" t="str">
        <f ca="1">AU782</f>
        <v/>
      </c>
      <c r="AG797" s="45" t="str">
        <f ca="1">AU783</f>
        <v/>
      </c>
      <c r="AH797" s="45" t="str">
        <f ca="1">AU784</f>
        <v/>
      </c>
      <c r="AI797" s="45" t="str">
        <f ca="1">AU785</f>
        <v/>
      </c>
      <c r="AJ797" s="45" t="str">
        <f ca="1">AU786</f>
        <v/>
      </c>
      <c r="AK797" s="45" t="str">
        <f ca="1">AU787</f>
        <v/>
      </c>
      <c r="AL797" s="45" t="str">
        <f ca="1">AU788</f>
        <v/>
      </c>
      <c r="AM797" s="45" t="str">
        <f ca="1">AU789</f>
        <v/>
      </c>
      <c r="AN797" s="45" t="str">
        <f ca="1">AU790</f>
        <v/>
      </c>
      <c r="AO797" s="45" t="str">
        <f ca="1">AU791</f>
        <v/>
      </c>
      <c r="AP797" s="45" t="str">
        <f ca="1">AU792</f>
        <v/>
      </c>
      <c r="AQ797" s="45" t="str">
        <f ca="1">AU793</f>
        <v/>
      </c>
      <c r="AR797" s="45" t="str">
        <f ca="1">AU794</f>
        <v/>
      </c>
      <c r="AS797" s="45" t="str">
        <f ca="1">AU795</f>
        <v/>
      </c>
      <c r="AT797" s="45" t="str">
        <f ca="1">AU796</f>
        <v/>
      </c>
      <c r="AU797" s="22" t="str">
        <f t="shared" ca="1" si="159"/>
        <v/>
      </c>
      <c r="AV797" s="22" t="str">
        <f t="shared" ca="1" si="159"/>
        <v/>
      </c>
      <c r="AW797" s="22" t="str">
        <f t="shared" ca="1" si="159"/>
        <v/>
      </c>
      <c r="AX797" s="22" t="str">
        <f t="shared" ca="1" si="159"/>
        <v/>
      </c>
      <c r="AY797" s="22" t="str">
        <f t="shared" ca="1" si="159"/>
        <v/>
      </c>
      <c r="AZ797" s="23" t="str">
        <f t="shared" ca="1" si="159"/>
        <v/>
      </c>
      <c r="BB797" s="7" t="s">
        <v>30</v>
      </c>
    </row>
    <row r="798" spans="1:54" x14ac:dyDescent="0.25">
      <c r="A798" s="40" t="str">
        <v>-</v>
      </c>
      <c r="B798" s="43">
        <f ca="1">B753*SUM($A798)</f>
        <v>0</v>
      </c>
      <c r="C798" s="44" t="str">
        <f ca="1">AV753</f>
        <v/>
      </c>
      <c r="D798" s="45" t="str">
        <f ca="1">AV754</f>
        <v/>
      </c>
      <c r="E798" s="45" t="str">
        <f ca="1">AV755</f>
        <v/>
      </c>
      <c r="F798" s="45" t="str">
        <f ca="1">AV756</f>
        <v/>
      </c>
      <c r="G798" s="45" t="str">
        <f ca="1">AV757</f>
        <v/>
      </c>
      <c r="H798" s="45" t="str">
        <f ca="1">AV758</f>
        <v/>
      </c>
      <c r="I798" s="45" t="str">
        <f ca="1">AV759</f>
        <v/>
      </c>
      <c r="J798" s="45" t="str">
        <f ca="1">AV760</f>
        <v/>
      </c>
      <c r="K798" s="45" t="str">
        <f ca="1">AV761</f>
        <v/>
      </c>
      <c r="L798" s="45" t="str">
        <f ca="1">AV762</f>
        <v/>
      </c>
      <c r="M798" s="45" t="str">
        <f ca="1">AV763</f>
        <v/>
      </c>
      <c r="N798" s="45" t="str">
        <f ca="1">AV764</f>
        <v/>
      </c>
      <c r="O798" s="45" t="str">
        <f ca="1">AV765</f>
        <v/>
      </c>
      <c r="P798" s="45" t="str">
        <f ca="1">AV766</f>
        <v/>
      </c>
      <c r="Q798" s="45" t="str">
        <f ca="1">AV767</f>
        <v/>
      </c>
      <c r="R798" s="45" t="str">
        <f ca="1">AV768</f>
        <v/>
      </c>
      <c r="S798" s="45" t="str">
        <f ca="1">AV769</f>
        <v/>
      </c>
      <c r="T798" s="45" t="str">
        <f ca="1">AV770</f>
        <v/>
      </c>
      <c r="U798" s="45" t="str">
        <f ca="1">AV771</f>
        <v/>
      </c>
      <c r="V798" s="45" t="str">
        <f ca="1">AV772</f>
        <v/>
      </c>
      <c r="W798" s="45" t="str">
        <f ca="1">AV773</f>
        <v/>
      </c>
      <c r="X798" s="45" t="str">
        <f ca="1">AV774</f>
        <v/>
      </c>
      <c r="Y798" s="45" t="str">
        <f ca="1">AV775</f>
        <v/>
      </c>
      <c r="Z798" s="45" t="str">
        <f ca="1">AV776</f>
        <v/>
      </c>
      <c r="AA798" s="45" t="str">
        <f ca="1">AV777</f>
        <v/>
      </c>
      <c r="AB798" s="45" t="str">
        <f ca="1">AV778</f>
        <v/>
      </c>
      <c r="AC798" s="45" t="str">
        <f ca="1">AV779</f>
        <v/>
      </c>
      <c r="AD798" s="45" t="str">
        <f ca="1">AV780</f>
        <v/>
      </c>
      <c r="AE798" s="45" t="str">
        <f ca="1">AV781</f>
        <v/>
      </c>
      <c r="AF798" s="45" t="str">
        <f ca="1">AV782</f>
        <v/>
      </c>
      <c r="AG798" s="45" t="str">
        <f ca="1">AV783</f>
        <v/>
      </c>
      <c r="AH798" s="45" t="str">
        <f ca="1">AV784</f>
        <v/>
      </c>
      <c r="AI798" s="45" t="str">
        <f ca="1">AV785</f>
        <v/>
      </c>
      <c r="AJ798" s="45" t="str">
        <f ca="1">AV786</f>
        <v/>
      </c>
      <c r="AK798" s="45" t="str">
        <f ca="1">AV787</f>
        <v/>
      </c>
      <c r="AL798" s="45" t="str">
        <f ca="1">AV788</f>
        <v/>
      </c>
      <c r="AM798" s="45" t="str">
        <f ca="1">AV789</f>
        <v/>
      </c>
      <c r="AN798" s="45" t="str">
        <f ca="1">AV790</f>
        <v/>
      </c>
      <c r="AO798" s="45" t="str">
        <f ca="1">AV791</f>
        <v/>
      </c>
      <c r="AP798" s="45" t="str">
        <f ca="1">AV792</f>
        <v/>
      </c>
      <c r="AQ798" s="45" t="str">
        <f ca="1">AV793</f>
        <v/>
      </c>
      <c r="AR798" s="45" t="str">
        <f ca="1">AV794</f>
        <v/>
      </c>
      <c r="AS798" s="45" t="str">
        <f ca="1">AV795</f>
        <v/>
      </c>
      <c r="AT798" s="45" t="str">
        <f ca="1">AV796</f>
        <v/>
      </c>
      <c r="AU798" s="45" t="str">
        <f ca="1">AV797</f>
        <v/>
      </c>
      <c r="AV798" s="22" t="str">
        <f ca="1">IF(AV$1&lt;=$B$5,$B798-SINH($B798)*EXP(-OFFSET($B$752,AV$1,0)),"")</f>
        <v/>
      </c>
      <c r="AW798" s="22" t="str">
        <f ca="1">IF(AW$1&lt;=$B$5,$B798-SINH($B798)*EXP(-OFFSET($B$752,AW$1,0)),"")</f>
        <v/>
      </c>
      <c r="AX798" s="22" t="str">
        <f ca="1">IF(AX$1&lt;=$B$5,$B798-SINH($B798)*EXP(-OFFSET($B$752,AX$1,0)),"")</f>
        <v/>
      </c>
      <c r="AY798" s="22" t="str">
        <f ca="1">IF(AY$1&lt;=$B$5,$B798-SINH($B798)*EXP(-OFFSET($B$752,AY$1,0)),"")</f>
        <v/>
      </c>
      <c r="AZ798" s="23" t="str">
        <f ca="1">IF(AZ$1&lt;=$B$5,$B798-SINH($B798)*EXP(-OFFSET($B$752,AZ$1,0)),"")</f>
        <v/>
      </c>
      <c r="BB798" s="7" t="s">
        <v>30</v>
      </c>
    </row>
    <row r="799" spans="1:54" x14ac:dyDescent="0.25">
      <c r="A799" s="40" t="str">
        <v>-</v>
      </c>
      <c r="B799" s="43">
        <f ca="1">B753*SUM($A799)</f>
        <v>0</v>
      </c>
      <c r="C799" s="44" t="str">
        <f ca="1">AW753</f>
        <v/>
      </c>
      <c r="D799" s="45" t="str">
        <f ca="1">AW754</f>
        <v/>
      </c>
      <c r="E799" s="45" t="str">
        <f ca="1">AW755</f>
        <v/>
      </c>
      <c r="F799" s="45" t="str">
        <f ca="1">AW756</f>
        <v/>
      </c>
      <c r="G799" s="45" t="str">
        <f ca="1">AW757</f>
        <v/>
      </c>
      <c r="H799" s="45" t="str">
        <f ca="1">AW758</f>
        <v/>
      </c>
      <c r="I799" s="45" t="str">
        <f ca="1">AW759</f>
        <v/>
      </c>
      <c r="J799" s="45" t="str">
        <f ca="1">AW760</f>
        <v/>
      </c>
      <c r="K799" s="45" t="str">
        <f ca="1">AW761</f>
        <v/>
      </c>
      <c r="L799" s="45" t="str">
        <f ca="1">AW762</f>
        <v/>
      </c>
      <c r="M799" s="45" t="str">
        <f ca="1">AW763</f>
        <v/>
      </c>
      <c r="N799" s="45" t="str">
        <f ca="1">AW764</f>
        <v/>
      </c>
      <c r="O799" s="45" t="str">
        <f ca="1">AW765</f>
        <v/>
      </c>
      <c r="P799" s="45" t="str">
        <f ca="1">AW766</f>
        <v/>
      </c>
      <c r="Q799" s="45" t="str">
        <f ca="1">AW767</f>
        <v/>
      </c>
      <c r="R799" s="45" t="str">
        <f ca="1">AW768</f>
        <v/>
      </c>
      <c r="S799" s="45" t="str">
        <f ca="1">AW769</f>
        <v/>
      </c>
      <c r="T799" s="45" t="str">
        <f ca="1">AW770</f>
        <v/>
      </c>
      <c r="U799" s="45" t="str">
        <f ca="1">AW771</f>
        <v/>
      </c>
      <c r="V799" s="45" t="str">
        <f ca="1">AW772</f>
        <v/>
      </c>
      <c r="W799" s="45" t="str">
        <f ca="1">AW773</f>
        <v/>
      </c>
      <c r="X799" s="45" t="str">
        <f ca="1">AW774</f>
        <v/>
      </c>
      <c r="Y799" s="45" t="str">
        <f ca="1">AW775</f>
        <v/>
      </c>
      <c r="Z799" s="45" t="str">
        <f ca="1">AW776</f>
        <v/>
      </c>
      <c r="AA799" s="45" t="str">
        <f ca="1">AW777</f>
        <v/>
      </c>
      <c r="AB799" s="45" t="str">
        <f ca="1">AW778</f>
        <v/>
      </c>
      <c r="AC799" s="45" t="str">
        <f ca="1">AW779</f>
        <v/>
      </c>
      <c r="AD799" s="45" t="str">
        <f ca="1">AW780</f>
        <v/>
      </c>
      <c r="AE799" s="45" t="str">
        <f ca="1">AW781</f>
        <v/>
      </c>
      <c r="AF799" s="45" t="str">
        <f ca="1">AW782</f>
        <v/>
      </c>
      <c r="AG799" s="45" t="str">
        <f ca="1">AW783</f>
        <v/>
      </c>
      <c r="AH799" s="45" t="str">
        <f ca="1">AW784</f>
        <v/>
      </c>
      <c r="AI799" s="45" t="str">
        <f ca="1">AW785</f>
        <v/>
      </c>
      <c r="AJ799" s="45" t="str">
        <f ca="1">AW786</f>
        <v/>
      </c>
      <c r="AK799" s="45" t="str">
        <f ca="1">AW787</f>
        <v/>
      </c>
      <c r="AL799" s="45" t="str">
        <f ca="1">AW788</f>
        <v/>
      </c>
      <c r="AM799" s="45" t="str">
        <f ca="1">AW789</f>
        <v/>
      </c>
      <c r="AN799" s="45" t="str">
        <f ca="1">AW790</f>
        <v/>
      </c>
      <c r="AO799" s="45" t="str">
        <f ca="1">AW791</f>
        <v/>
      </c>
      <c r="AP799" s="45" t="str">
        <f ca="1">AW792</f>
        <v/>
      </c>
      <c r="AQ799" s="45" t="str">
        <f ca="1">AW793</f>
        <v/>
      </c>
      <c r="AR799" s="45" t="str">
        <f ca="1">AW794</f>
        <v/>
      </c>
      <c r="AS799" s="45" t="str">
        <f ca="1">AW795</f>
        <v/>
      </c>
      <c r="AT799" s="45" t="str">
        <f ca="1">AW796</f>
        <v/>
      </c>
      <c r="AU799" s="45" t="str">
        <f ca="1">AW797</f>
        <v/>
      </c>
      <c r="AV799" s="45" t="str">
        <f ca="1">AW798</f>
        <v/>
      </c>
      <c r="AW799" s="22" t="str">
        <f ca="1">IF(AW$1&lt;=$B$5,$B799-SINH($B799)*EXP(-OFFSET($B$752,AW$1,0)),"")</f>
        <v/>
      </c>
      <c r="AX799" s="22" t="str">
        <f ca="1">IF(AX$1&lt;=$B$5,$B799-SINH($B799)*EXP(-OFFSET($B$752,AX$1,0)),"")</f>
        <v/>
      </c>
      <c r="AY799" s="22" t="str">
        <f ca="1">IF(AY$1&lt;=$B$5,$B799-SINH($B799)*EXP(-OFFSET($B$752,AY$1,0)),"")</f>
        <v/>
      </c>
      <c r="AZ799" s="23" t="str">
        <f ca="1">IF(AZ$1&lt;=$B$5,$B799-SINH($B799)*EXP(-OFFSET($B$752,AZ$1,0)),"")</f>
        <v/>
      </c>
      <c r="BB799" s="7" t="s">
        <v>30</v>
      </c>
    </row>
    <row r="800" spans="1:54" x14ac:dyDescent="0.25">
      <c r="A800" s="40" t="str">
        <v>-</v>
      </c>
      <c r="B800" s="43">
        <f ca="1">B753*SUM($A800)</f>
        <v>0</v>
      </c>
      <c r="C800" s="44" t="str">
        <f ca="1">AX753</f>
        <v/>
      </c>
      <c r="D800" s="45" t="str">
        <f ca="1">AX754</f>
        <v/>
      </c>
      <c r="E800" s="45" t="str">
        <f ca="1">AX755</f>
        <v/>
      </c>
      <c r="F800" s="45" t="str">
        <f ca="1">AX756</f>
        <v/>
      </c>
      <c r="G800" s="45" t="str">
        <f ca="1">AX757</f>
        <v/>
      </c>
      <c r="H800" s="45" t="str">
        <f ca="1">AX758</f>
        <v/>
      </c>
      <c r="I800" s="45" t="str">
        <f ca="1">AX759</f>
        <v/>
      </c>
      <c r="J800" s="45" t="str">
        <f ca="1">AX760</f>
        <v/>
      </c>
      <c r="K800" s="45" t="str">
        <f ca="1">AX761</f>
        <v/>
      </c>
      <c r="L800" s="45" t="str">
        <f ca="1">AX762</f>
        <v/>
      </c>
      <c r="M800" s="45" t="str">
        <f ca="1">AX763</f>
        <v/>
      </c>
      <c r="N800" s="45" t="str">
        <f ca="1">AX764</f>
        <v/>
      </c>
      <c r="O800" s="45" t="str">
        <f ca="1">AX765</f>
        <v/>
      </c>
      <c r="P800" s="45" t="str">
        <f ca="1">AX766</f>
        <v/>
      </c>
      <c r="Q800" s="45" t="str">
        <f ca="1">AX767</f>
        <v/>
      </c>
      <c r="R800" s="45" t="str">
        <f ca="1">AX768</f>
        <v/>
      </c>
      <c r="S800" s="45" t="str">
        <f ca="1">AX769</f>
        <v/>
      </c>
      <c r="T800" s="45" t="str">
        <f ca="1">AX770</f>
        <v/>
      </c>
      <c r="U800" s="45" t="str">
        <f ca="1">AX771</f>
        <v/>
      </c>
      <c r="V800" s="45" t="str">
        <f ca="1">AX772</f>
        <v/>
      </c>
      <c r="W800" s="45" t="str">
        <f ca="1">AX773</f>
        <v/>
      </c>
      <c r="X800" s="45" t="str">
        <f ca="1">AX774</f>
        <v/>
      </c>
      <c r="Y800" s="45" t="str">
        <f ca="1">AX775</f>
        <v/>
      </c>
      <c r="Z800" s="45" t="str">
        <f ca="1">AX776</f>
        <v/>
      </c>
      <c r="AA800" s="45" t="str">
        <f ca="1">AX777</f>
        <v/>
      </c>
      <c r="AB800" s="45" t="str">
        <f ca="1">AX778</f>
        <v/>
      </c>
      <c r="AC800" s="45" t="str">
        <f ca="1">AX779</f>
        <v/>
      </c>
      <c r="AD800" s="45" t="str">
        <f ca="1">AX780</f>
        <v/>
      </c>
      <c r="AE800" s="45" t="str">
        <f ca="1">AX781</f>
        <v/>
      </c>
      <c r="AF800" s="45" t="str">
        <f ca="1">AX782</f>
        <v/>
      </c>
      <c r="AG800" s="45" t="str">
        <f ca="1">AX783</f>
        <v/>
      </c>
      <c r="AH800" s="45" t="str">
        <f ca="1">AX784</f>
        <v/>
      </c>
      <c r="AI800" s="45" t="str">
        <f ca="1">AX785</f>
        <v/>
      </c>
      <c r="AJ800" s="45" t="str">
        <f ca="1">AX786</f>
        <v/>
      </c>
      <c r="AK800" s="45" t="str">
        <f ca="1">AX787</f>
        <v/>
      </c>
      <c r="AL800" s="45" t="str">
        <f ca="1">AX788</f>
        <v/>
      </c>
      <c r="AM800" s="45" t="str">
        <f ca="1">AX789</f>
        <v/>
      </c>
      <c r="AN800" s="45" t="str">
        <f ca="1">AX790</f>
        <v/>
      </c>
      <c r="AO800" s="45" t="str">
        <f ca="1">AX791</f>
        <v/>
      </c>
      <c r="AP800" s="45" t="str">
        <f ca="1">AX792</f>
        <v/>
      </c>
      <c r="AQ800" s="45" t="str">
        <f ca="1">AX793</f>
        <v/>
      </c>
      <c r="AR800" s="45" t="str">
        <f ca="1">AX794</f>
        <v/>
      </c>
      <c r="AS800" s="45" t="str">
        <f ca="1">AX795</f>
        <v/>
      </c>
      <c r="AT800" s="45" t="str">
        <f ca="1">AX796</f>
        <v/>
      </c>
      <c r="AU800" s="45" t="str">
        <f ca="1">AX797</f>
        <v/>
      </c>
      <c r="AV800" s="45" t="str">
        <f ca="1">AX798</f>
        <v/>
      </c>
      <c r="AW800" s="45" t="str">
        <f ca="1">AX799</f>
        <v/>
      </c>
      <c r="AX800" s="22" t="str">
        <f ca="1">IF(AX$1&lt;=$B$5,$B800-SINH($B800)*EXP(-OFFSET($B$752,AX$1,0)),"")</f>
        <v/>
      </c>
      <c r="AY800" s="22" t="str">
        <f ca="1">IF(AY$1&lt;=$B$5,$B800-SINH($B800)*EXP(-OFFSET($B$752,AY$1,0)),"")</f>
        <v/>
      </c>
      <c r="AZ800" s="23" t="str">
        <f ca="1">IF(AZ$1&lt;=$B$5,$B800-SINH($B800)*EXP(-OFFSET($B$752,AZ$1,0)),"")</f>
        <v/>
      </c>
      <c r="BB800" s="7" t="s">
        <v>30</v>
      </c>
    </row>
    <row r="801" spans="1:54" x14ac:dyDescent="0.25">
      <c r="A801" s="40" t="str">
        <v>-</v>
      </c>
      <c r="B801" s="43">
        <f ca="1">B753*SUM($A801)</f>
        <v>0</v>
      </c>
      <c r="C801" s="44" t="str">
        <f ca="1">AY753</f>
        <v/>
      </c>
      <c r="D801" s="45" t="str">
        <f ca="1">AY754</f>
        <v/>
      </c>
      <c r="E801" s="45" t="str">
        <f ca="1">AY755</f>
        <v/>
      </c>
      <c r="F801" s="45" t="str">
        <f ca="1">AY756</f>
        <v/>
      </c>
      <c r="G801" s="45" t="str">
        <f ca="1">AY757</f>
        <v/>
      </c>
      <c r="H801" s="45" t="str">
        <f ca="1">AY758</f>
        <v/>
      </c>
      <c r="I801" s="45" t="str">
        <f ca="1">AY759</f>
        <v/>
      </c>
      <c r="J801" s="45" t="str">
        <f ca="1">AY760</f>
        <v/>
      </c>
      <c r="K801" s="45" t="str">
        <f ca="1">AY761</f>
        <v/>
      </c>
      <c r="L801" s="45" t="str">
        <f ca="1">AY762</f>
        <v/>
      </c>
      <c r="M801" s="45" t="str">
        <f ca="1">AY763</f>
        <v/>
      </c>
      <c r="N801" s="45" t="str">
        <f ca="1">AY764</f>
        <v/>
      </c>
      <c r="O801" s="45" t="str">
        <f ca="1">AY765</f>
        <v/>
      </c>
      <c r="P801" s="45" t="str">
        <f ca="1">AY766</f>
        <v/>
      </c>
      <c r="Q801" s="45" t="str">
        <f ca="1">AY767</f>
        <v/>
      </c>
      <c r="R801" s="45" t="str">
        <f ca="1">AY768</f>
        <v/>
      </c>
      <c r="S801" s="45" t="str">
        <f ca="1">AY769</f>
        <v/>
      </c>
      <c r="T801" s="45" t="str">
        <f ca="1">AY770</f>
        <v/>
      </c>
      <c r="U801" s="45" t="str">
        <f ca="1">AY771</f>
        <v/>
      </c>
      <c r="V801" s="45" t="str">
        <f ca="1">AY772</f>
        <v/>
      </c>
      <c r="W801" s="45" t="str">
        <f ca="1">AY773</f>
        <v/>
      </c>
      <c r="X801" s="45" t="str">
        <f ca="1">AY774</f>
        <v/>
      </c>
      <c r="Y801" s="45" t="str">
        <f ca="1">AY775</f>
        <v/>
      </c>
      <c r="Z801" s="45" t="str">
        <f ca="1">AY776</f>
        <v/>
      </c>
      <c r="AA801" s="45" t="str">
        <f ca="1">AY777</f>
        <v/>
      </c>
      <c r="AB801" s="45" t="str">
        <f ca="1">AY778</f>
        <v/>
      </c>
      <c r="AC801" s="45" t="str">
        <f ca="1">AY779</f>
        <v/>
      </c>
      <c r="AD801" s="45" t="str">
        <f ca="1">AY780</f>
        <v/>
      </c>
      <c r="AE801" s="45" t="str">
        <f ca="1">AY781</f>
        <v/>
      </c>
      <c r="AF801" s="45" t="str">
        <f ca="1">AY782</f>
        <v/>
      </c>
      <c r="AG801" s="45" t="str">
        <f ca="1">AY783</f>
        <v/>
      </c>
      <c r="AH801" s="45" t="str">
        <f ca="1">AY784</f>
        <v/>
      </c>
      <c r="AI801" s="45" t="str">
        <f ca="1">AY785</f>
        <v/>
      </c>
      <c r="AJ801" s="45" t="str">
        <f ca="1">AY786</f>
        <v/>
      </c>
      <c r="AK801" s="45" t="str">
        <f ca="1">AY787</f>
        <v/>
      </c>
      <c r="AL801" s="45" t="str">
        <f ca="1">AY788</f>
        <v/>
      </c>
      <c r="AM801" s="45" t="str">
        <f ca="1">AY789</f>
        <v/>
      </c>
      <c r="AN801" s="45" t="str">
        <f ca="1">AY790</f>
        <v/>
      </c>
      <c r="AO801" s="45" t="str">
        <f ca="1">AY791</f>
        <v/>
      </c>
      <c r="AP801" s="45" t="str">
        <f ca="1">AY792</f>
        <v/>
      </c>
      <c r="AQ801" s="45" t="str">
        <f ca="1">AY793</f>
        <v/>
      </c>
      <c r="AR801" s="45" t="str">
        <f ca="1">AY794</f>
        <v/>
      </c>
      <c r="AS801" s="45" t="str">
        <f ca="1">AY795</f>
        <v/>
      </c>
      <c r="AT801" s="45" t="str">
        <f ca="1">AY796</f>
        <v/>
      </c>
      <c r="AU801" s="45" t="str">
        <f ca="1">AY797</f>
        <v/>
      </c>
      <c r="AV801" s="45" t="str">
        <f ca="1">AY798</f>
        <v/>
      </c>
      <c r="AW801" s="45" t="str">
        <f ca="1">AY799</f>
        <v/>
      </c>
      <c r="AX801" s="45" t="str">
        <f ca="1">AY800</f>
        <v/>
      </c>
      <c r="AY801" s="22" t="str">
        <f ca="1">IF(AY$1&lt;=$B$5,$B801-SINH($B801)*EXP(-OFFSET($B$752,AY$1,0)),"")</f>
        <v/>
      </c>
      <c r="AZ801" s="23" t="str">
        <f ca="1">IF(AZ$1&lt;=$B$5,$B801-SINH($B801)*EXP(-OFFSET($B$752,AZ$1,0)),"")</f>
        <v/>
      </c>
      <c r="BB801" s="7" t="s">
        <v>30</v>
      </c>
    </row>
    <row r="802" spans="1:54" x14ac:dyDescent="0.25">
      <c r="A802" s="41" t="str">
        <v>-</v>
      </c>
      <c r="B802" s="46">
        <f ca="1">B753*SUM($A802)</f>
        <v>0</v>
      </c>
      <c r="C802" s="47" t="str">
        <f ca="1">AZ753</f>
        <v/>
      </c>
      <c r="D802" s="48" t="str">
        <f ca="1">AZ754</f>
        <v/>
      </c>
      <c r="E802" s="48" t="str">
        <f ca="1">AZ755</f>
        <v/>
      </c>
      <c r="F802" s="48" t="str">
        <f ca="1">AZ756</f>
        <v/>
      </c>
      <c r="G802" s="48" t="str">
        <f ca="1">AZ757</f>
        <v/>
      </c>
      <c r="H802" s="48" t="str">
        <f ca="1">AZ758</f>
        <v/>
      </c>
      <c r="I802" s="48" t="str">
        <f ca="1">AZ759</f>
        <v/>
      </c>
      <c r="J802" s="48" t="str">
        <f ca="1">AZ760</f>
        <v/>
      </c>
      <c r="K802" s="48" t="str">
        <f ca="1">AZ761</f>
        <v/>
      </c>
      <c r="L802" s="48" t="str">
        <f ca="1">AZ762</f>
        <v/>
      </c>
      <c r="M802" s="48" t="str">
        <f ca="1">AZ763</f>
        <v/>
      </c>
      <c r="N802" s="48" t="str">
        <f ca="1">AZ764</f>
        <v/>
      </c>
      <c r="O802" s="48" t="str">
        <f ca="1">AZ765</f>
        <v/>
      </c>
      <c r="P802" s="48" t="str">
        <f ca="1">AZ766</f>
        <v/>
      </c>
      <c r="Q802" s="48" t="str">
        <f ca="1">AZ767</f>
        <v/>
      </c>
      <c r="R802" s="48" t="str">
        <f ca="1">AZ768</f>
        <v/>
      </c>
      <c r="S802" s="48" t="str">
        <f ca="1">AZ769</f>
        <v/>
      </c>
      <c r="T802" s="48" t="str">
        <f ca="1">AZ770</f>
        <v/>
      </c>
      <c r="U802" s="48" t="str">
        <f ca="1">AZ771</f>
        <v/>
      </c>
      <c r="V802" s="48" t="str">
        <f ca="1">AZ772</f>
        <v/>
      </c>
      <c r="W802" s="48" t="str">
        <f ca="1">AZ773</f>
        <v/>
      </c>
      <c r="X802" s="48" t="str">
        <f ca="1">AZ774</f>
        <v/>
      </c>
      <c r="Y802" s="48" t="str">
        <f ca="1">AZ775</f>
        <v/>
      </c>
      <c r="Z802" s="48" t="str">
        <f ca="1">AZ776</f>
        <v/>
      </c>
      <c r="AA802" s="48" t="str">
        <f ca="1">AZ777</f>
        <v/>
      </c>
      <c r="AB802" s="48" t="str">
        <f ca="1">AZ778</f>
        <v/>
      </c>
      <c r="AC802" s="48" t="str">
        <f ca="1">AZ779</f>
        <v/>
      </c>
      <c r="AD802" s="48" t="str">
        <f ca="1">AZ780</f>
        <v/>
      </c>
      <c r="AE802" s="48" t="str">
        <f ca="1">AZ781</f>
        <v/>
      </c>
      <c r="AF802" s="48" t="str">
        <f ca="1">AZ782</f>
        <v/>
      </c>
      <c r="AG802" s="48" t="str">
        <f ca="1">AZ783</f>
        <v/>
      </c>
      <c r="AH802" s="48" t="str">
        <f ca="1">AZ784</f>
        <v/>
      </c>
      <c r="AI802" s="48" t="str">
        <f ca="1">AZ785</f>
        <v/>
      </c>
      <c r="AJ802" s="48" t="str">
        <f ca="1">AZ786</f>
        <v/>
      </c>
      <c r="AK802" s="48" t="str">
        <f ca="1">AZ787</f>
        <v/>
      </c>
      <c r="AL802" s="48" t="str">
        <f ca="1">AZ788</f>
        <v/>
      </c>
      <c r="AM802" s="48" t="str">
        <f ca="1">AZ789</f>
        <v/>
      </c>
      <c r="AN802" s="48" t="str">
        <f ca="1">AZ790</f>
        <v/>
      </c>
      <c r="AO802" s="48" t="str">
        <f ca="1">AZ791</f>
        <v/>
      </c>
      <c r="AP802" s="48" t="str">
        <f ca="1">AZ792</f>
        <v/>
      </c>
      <c r="AQ802" s="48" t="str">
        <f ca="1">AZ793</f>
        <v/>
      </c>
      <c r="AR802" s="48" t="str">
        <f ca="1">AZ794</f>
        <v/>
      </c>
      <c r="AS802" s="48" t="str">
        <f ca="1">AZ795</f>
        <v/>
      </c>
      <c r="AT802" s="48" t="str">
        <f ca="1">AZ796</f>
        <v/>
      </c>
      <c r="AU802" s="48" t="str">
        <f ca="1">AZ797</f>
        <v/>
      </c>
      <c r="AV802" s="48" t="str">
        <f ca="1">AZ798</f>
        <v/>
      </c>
      <c r="AW802" s="48" t="str">
        <f ca="1">AZ799</f>
        <v/>
      </c>
      <c r="AX802" s="48" t="str">
        <f ca="1">AZ800</f>
        <v/>
      </c>
      <c r="AY802" s="48" t="str">
        <f ca="1">AZ801</f>
        <v/>
      </c>
      <c r="AZ802" s="27" t="str">
        <f ca="1">IF(AZ$1&lt;=$B$5,$B802-SINH($B802)*EXP(-OFFSET($B$752,AZ$1,0)),"")</f>
        <v/>
      </c>
      <c r="BB802" s="7" t="s">
        <v>30</v>
      </c>
    </row>
    <row r="803" spans="1:54" x14ac:dyDescent="0.25">
      <c r="BB803" s="7" t="s">
        <v>30</v>
      </c>
    </row>
    <row r="804" spans="1:54" x14ac:dyDescent="0.25">
      <c r="A804" s="67">
        <v>13</v>
      </c>
      <c r="B804" s="29" t="s">
        <v>264</v>
      </c>
      <c r="C804" s="36">
        <f t="array" aca="1" ref="C804:AZ804" ca="1">MMULT(SWZC_vectP,MINVERSE(C805:INDEX(C805:AZ854,$B$5,$B$5)))</f>
        <v>0.76405599985575612</v>
      </c>
      <c r="D804" s="37">
        <f ca="1"/>
        <v>-0.42961721175304357</v>
      </c>
      <c r="E804" s="37">
        <f ca="1"/>
        <v>8.6263632531020387E-2</v>
      </c>
      <c r="F804" s="37">
        <f ca="1"/>
        <v>-3.7955872201625052E-2</v>
      </c>
      <c r="G804" s="37">
        <f ca="1"/>
        <v>6.1116483787637808E-2</v>
      </c>
      <c r="H804" s="37">
        <f ca="1"/>
        <v>5.9700855845662579E-2</v>
      </c>
      <c r="I804" s="37">
        <f ca="1"/>
        <v>-5.1804471776893443E-2</v>
      </c>
      <c r="J804" s="37">
        <f ca="1"/>
        <v>2.5385195454099341E-2</v>
      </c>
      <c r="K804" s="37">
        <f ca="1"/>
        <v>-0.12177240175639925</v>
      </c>
      <c r="L804" s="37">
        <f ca="1"/>
        <v>5.5250653981550907E-2</v>
      </c>
      <c r="M804" s="37">
        <f ca="1"/>
        <v>1.529587303779667E-3</v>
      </c>
      <c r="N804" s="37">
        <f ca="1"/>
        <v>-2.1687753495986173E-2</v>
      </c>
      <c r="O804" s="37">
        <f ca="1"/>
        <v>-6.8923761939531925E-2</v>
      </c>
      <c r="P804" s="37" t="e">
        <f ca="1"/>
        <v>#N/A</v>
      </c>
      <c r="Q804" s="37" t="e">
        <f ca="1"/>
        <v>#N/A</v>
      </c>
      <c r="R804" s="37" t="e">
        <f ca="1"/>
        <v>#N/A</v>
      </c>
      <c r="S804" s="37" t="e">
        <f ca="1"/>
        <v>#N/A</v>
      </c>
      <c r="T804" s="37" t="e">
        <f ca="1"/>
        <v>#N/A</v>
      </c>
      <c r="U804" s="37" t="e">
        <f ca="1"/>
        <v>#N/A</v>
      </c>
      <c r="V804" s="37" t="e">
        <f ca="1"/>
        <v>#N/A</v>
      </c>
      <c r="W804" s="37" t="e">
        <f ca="1"/>
        <v>#N/A</v>
      </c>
      <c r="X804" s="37" t="e">
        <f ca="1"/>
        <v>#N/A</v>
      </c>
      <c r="Y804" s="37" t="e">
        <f ca="1"/>
        <v>#N/A</v>
      </c>
      <c r="Z804" s="37" t="e">
        <f ca="1"/>
        <v>#N/A</v>
      </c>
      <c r="AA804" s="37" t="e">
        <f ca="1"/>
        <v>#N/A</v>
      </c>
      <c r="AB804" s="37" t="e">
        <f ca="1"/>
        <v>#N/A</v>
      </c>
      <c r="AC804" s="37" t="e">
        <f ca="1"/>
        <v>#N/A</v>
      </c>
      <c r="AD804" s="37" t="e">
        <f ca="1"/>
        <v>#N/A</v>
      </c>
      <c r="AE804" s="37" t="e">
        <f ca="1"/>
        <v>#N/A</v>
      </c>
      <c r="AF804" s="37" t="e">
        <f ca="1"/>
        <v>#N/A</v>
      </c>
      <c r="AG804" s="37" t="e">
        <f ca="1"/>
        <v>#N/A</v>
      </c>
      <c r="AH804" s="37" t="e">
        <f ca="1"/>
        <v>#N/A</v>
      </c>
      <c r="AI804" s="37" t="e">
        <f ca="1"/>
        <v>#N/A</v>
      </c>
      <c r="AJ804" s="37" t="e">
        <f ca="1"/>
        <v>#N/A</v>
      </c>
      <c r="AK804" s="37" t="e">
        <f ca="1"/>
        <v>#N/A</v>
      </c>
      <c r="AL804" s="37" t="e">
        <f ca="1"/>
        <v>#N/A</v>
      </c>
      <c r="AM804" s="37" t="e">
        <f ca="1"/>
        <v>#N/A</v>
      </c>
      <c r="AN804" s="37" t="e">
        <f ca="1"/>
        <v>#N/A</v>
      </c>
      <c r="AO804" s="37" t="e">
        <f ca="1"/>
        <v>#N/A</v>
      </c>
      <c r="AP804" s="37" t="e">
        <f ca="1"/>
        <v>#N/A</v>
      </c>
      <c r="AQ804" s="37" t="e">
        <f ca="1"/>
        <v>#N/A</v>
      </c>
      <c r="AR804" s="37" t="e">
        <f ca="1"/>
        <v>#N/A</v>
      </c>
      <c r="AS804" s="37" t="e">
        <f ca="1"/>
        <v>#N/A</v>
      </c>
      <c r="AT804" s="37" t="e">
        <f ca="1"/>
        <v>#N/A</v>
      </c>
      <c r="AU804" s="37" t="e">
        <f ca="1"/>
        <v>#N/A</v>
      </c>
      <c r="AV804" s="37" t="e">
        <f ca="1"/>
        <v>#N/A</v>
      </c>
      <c r="AW804" s="37" t="e">
        <f ca="1"/>
        <v>#N/A</v>
      </c>
      <c r="AX804" s="37" t="e">
        <f ca="1"/>
        <v>#N/A</v>
      </c>
      <c r="AY804" s="37" t="e">
        <f ca="1"/>
        <v>#N/A</v>
      </c>
      <c r="AZ804" s="38" t="e">
        <f ca="1"/>
        <v>#N/A</v>
      </c>
      <c r="BB804" s="7" t="s">
        <v>30</v>
      </c>
    </row>
    <row r="805" spans="1:54" x14ac:dyDescent="0.25">
      <c r="A805" s="39">
        <f t="array" ref="A805:A854">TRANSPOSE($C$4:$AZ$4)</f>
        <v>1</v>
      </c>
      <c r="B805" s="42">
        <f ca="1">OFFSET($B$157,A804,0)</f>
        <v>0.2641552734375</v>
      </c>
      <c r="C805" s="17">
        <f t="shared" ref="C805:AZ810" ca="1" si="160">IF(C$1&lt;=$B$5,$B805-SINH($B805)*EXP(-OFFSET($B$804,C$1,0)),"")</f>
        <v>5.8955388772719136E-2</v>
      </c>
      <c r="D805" s="18">
        <f t="shared" ca="1" si="160"/>
        <v>0.10659165901789136</v>
      </c>
      <c r="E805" s="18">
        <f t="shared" ca="1" si="160"/>
        <v>0.14316937410559788</v>
      </c>
      <c r="F805" s="18">
        <f t="shared" ca="1" si="160"/>
        <v>0.17125573003043076</v>
      </c>
      <c r="G805" s="18">
        <f t="shared" ca="1" si="160"/>
        <v>0.19282195928354007</v>
      </c>
      <c r="H805" s="18">
        <f t="shared" ca="1" si="160"/>
        <v>0.20938168121551357</v>
      </c>
      <c r="I805" s="18">
        <f t="shared" ca="1" si="160"/>
        <v>0.22209713495783839</v>
      </c>
      <c r="J805" s="18">
        <f t="shared" ca="1" si="160"/>
        <v>0.23186075082876828</v>
      </c>
      <c r="K805" s="18">
        <f t="shared" ca="1" si="160"/>
        <v>0.23935778528832227</v>
      </c>
      <c r="L805" s="18">
        <f t="shared" ca="1" si="160"/>
        <v>0.24511441545800008</v>
      </c>
      <c r="M805" s="18">
        <f t="shared" ca="1" si="160"/>
        <v>0.25907273553924703</v>
      </c>
      <c r="N805" s="18">
        <f t="shared" ca="1" si="160"/>
        <v>0.26279860182559106</v>
      </c>
      <c r="O805" s="18">
        <f t="shared" ca="1" si="160"/>
        <v>0.26405860983838375</v>
      </c>
      <c r="P805" s="18" t="str">
        <f t="shared" ca="1" si="160"/>
        <v/>
      </c>
      <c r="Q805" s="18" t="str">
        <f t="shared" ca="1" si="160"/>
        <v/>
      </c>
      <c r="R805" s="18" t="str">
        <f t="shared" ca="1" si="160"/>
        <v/>
      </c>
      <c r="S805" s="18" t="str">
        <f t="shared" ca="1" si="160"/>
        <v/>
      </c>
      <c r="T805" s="18" t="str">
        <f t="shared" ca="1" si="160"/>
        <v/>
      </c>
      <c r="U805" s="18" t="str">
        <f t="shared" ca="1" si="160"/>
        <v/>
      </c>
      <c r="V805" s="18" t="str">
        <f t="shared" ca="1" si="160"/>
        <v/>
      </c>
      <c r="W805" s="18" t="str">
        <f t="shared" ca="1" si="160"/>
        <v/>
      </c>
      <c r="X805" s="18" t="str">
        <f t="shared" ca="1" si="160"/>
        <v/>
      </c>
      <c r="Y805" s="18" t="str">
        <f t="shared" ca="1" si="160"/>
        <v/>
      </c>
      <c r="Z805" s="18" t="str">
        <f t="shared" ca="1" si="160"/>
        <v/>
      </c>
      <c r="AA805" s="18" t="str">
        <f t="shared" ca="1" si="160"/>
        <v/>
      </c>
      <c r="AB805" s="18" t="str">
        <f t="shared" ca="1" si="160"/>
        <v/>
      </c>
      <c r="AC805" s="18" t="str">
        <f t="shared" ca="1" si="160"/>
        <v/>
      </c>
      <c r="AD805" s="18" t="str">
        <f t="shared" ca="1" si="160"/>
        <v/>
      </c>
      <c r="AE805" s="18" t="str">
        <f t="shared" ca="1" si="160"/>
        <v/>
      </c>
      <c r="AF805" s="18" t="str">
        <f t="shared" ca="1" si="160"/>
        <v/>
      </c>
      <c r="AG805" s="18" t="str">
        <f t="shared" ca="1" si="160"/>
        <v/>
      </c>
      <c r="AH805" s="18" t="str">
        <f t="shared" ca="1" si="160"/>
        <v/>
      </c>
      <c r="AI805" s="18" t="str">
        <f t="shared" ca="1" si="160"/>
        <v/>
      </c>
      <c r="AJ805" s="18" t="str">
        <f t="shared" ca="1" si="160"/>
        <v/>
      </c>
      <c r="AK805" s="18" t="str">
        <f t="shared" ca="1" si="160"/>
        <v/>
      </c>
      <c r="AL805" s="18" t="str">
        <f t="shared" ca="1" si="160"/>
        <v/>
      </c>
      <c r="AM805" s="18" t="str">
        <f t="shared" ca="1" si="160"/>
        <v/>
      </c>
      <c r="AN805" s="18" t="str">
        <f t="shared" ca="1" si="160"/>
        <v/>
      </c>
      <c r="AO805" s="18" t="str">
        <f t="shared" ca="1" si="160"/>
        <v/>
      </c>
      <c r="AP805" s="18" t="str">
        <f t="shared" ca="1" si="160"/>
        <v/>
      </c>
      <c r="AQ805" s="18" t="str">
        <f t="shared" ca="1" si="160"/>
        <v/>
      </c>
      <c r="AR805" s="18" t="str">
        <f t="shared" ca="1" si="160"/>
        <v/>
      </c>
      <c r="AS805" s="18" t="str">
        <f t="shared" ca="1" si="160"/>
        <v/>
      </c>
      <c r="AT805" s="18" t="str">
        <f t="shared" ca="1" si="160"/>
        <v/>
      </c>
      <c r="AU805" s="18" t="str">
        <f t="shared" ca="1" si="160"/>
        <v/>
      </c>
      <c r="AV805" s="18" t="str">
        <f t="shared" ca="1" si="160"/>
        <v/>
      </c>
      <c r="AW805" s="18" t="str">
        <f t="shared" ca="1" si="160"/>
        <v/>
      </c>
      <c r="AX805" s="18" t="str">
        <f t="shared" ca="1" si="160"/>
        <v/>
      </c>
      <c r="AY805" s="18" t="str">
        <f t="shared" ca="1" si="160"/>
        <v/>
      </c>
      <c r="AZ805" s="19" t="str">
        <f t="shared" ca="1" si="160"/>
        <v/>
      </c>
      <c r="BB805" s="7" t="s">
        <v>30</v>
      </c>
    </row>
    <row r="806" spans="1:54" x14ac:dyDescent="0.25">
      <c r="A806" s="40">
        <v>2</v>
      </c>
      <c r="B806" s="43">
        <f ca="1">B805*SUM($A806)</f>
        <v>0.52831054687500001</v>
      </c>
      <c r="C806" s="44">
        <f ca="1">D805</f>
        <v>0.10659165901789136</v>
      </c>
      <c r="D806" s="22">
        <f t="shared" ca="1" si="160"/>
        <v>0.20212476287831699</v>
      </c>
      <c r="E806" s="22">
        <f t="shared" ca="1" si="160"/>
        <v>0.27784738904832207</v>
      </c>
      <c r="F806" s="22">
        <f t="shared" ca="1" si="160"/>
        <v>0.33599133338913795</v>
      </c>
      <c r="G806" s="22">
        <f t="shared" ca="1" si="160"/>
        <v>0.3806374112459443</v>
      </c>
      <c r="H806" s="22">
        <f t="shared" ca="1" si="160"/>
        <v>0.41491909424137846</v>
      </c>
      <c r="I806" s="22">
        <f t="shared" ca="1" si="160"/>
        <v>0.44124243204428182</v>
      </c>
      <c r="J806" s="22">
        <f t="shared" ca="1" si="160"/>
        <v>0.46145492024616064</v>
      </c>
      <c r="K806" s="22">
        <f t="shared" ca="1" si="160"/>
        <v>0.47697516628676834</v>
      </c>
      <c r="L806" s="22">
        <f t="shared" ca="1" si="160"/>
        <v>0.48889245399301962</v>
      </c>
      <c r="M806" s="22">
        <f t="shared" ca="1" si="160"/>
        <v>0.5177887546760761</v>
      </c>
      <c r="N806" s="22">
        <f t="shared" ca="1" si="160"/>
        <v>0.52550198605982301</v>
      </c>
      <c r="O806" s="22">
        <f t="shared" ca="1" si="160"/>
        <v>0.52811043537097158</v>
      </c>
      <c r="P806" s="22" t="str">
        <f t="shared" ca="1" si="160"/>
        <v/>
      </c>
      <c r="Q806" s="22" t="str">
        <f t="shared" ca="1" si="160"/>
        <v/>
      </c>
      <c r="R806" s="22" t="str">
        <f t="shared" ca="1" si="160"/>
        <v/>
      </c>
      <c r="S806" s="22" t="str">
        <f t="shared" ca="1" si="160"/>
        <v/>
      </c>
      <c r="T806" s="22" t="str">
        <f t="shared" ca="1" si="160"/>
        <v/>
      </c>
      <c r="U806" s="22" t="str">
        <f t="shared" ca="1" si="160"/>
        <v/>
      </c>
      <c r="V806" s="22" t="str">
        <f t="shared" ca="1" si="160"/>
        <v/>
      </c>
      <c r="W806" s="22" t="str">
        <f t="shared" ca="1" si="160"/>
        <v/>
      </c>
      <c r="X806" s="22" t="str">
        <f t="shared" ca="1" si="160"/>
        <v/>
      </c>
      <c r="Y806" s="22" t="str">
        <f t="shared" ca="1" si="160"/>
        <v/>
      </c>
      <c r="Z806" s="22" t="str">
        <f t="shared" ca="1" si="160"/>
        <v/>
      </c>
      <c r="AA806" s="22" t="str">
        <f t="shared" ca="1" si="160"/>
        <v/>
      </c>
      <c r="AB806" s="22" t="str">
        <f t="shared" ca="1" si="160"/>
        <v/>
      </c>
      <c r="AC806" s="22" t="str">
        <f t="shared" ca="1" si="160"/>
        <v/>
      </c>
      <c r="AD806" s="22" t="str">
        <f t="shared" ca="1" si="160"/>
        <v/>
      </c>
      <c r="AE806" s="22" t="str">
        <f t="shared" ca="1" si="160"/>
        <v/>
      </c>
      <c r="AF806" s="22" t="str">
        <f t="shared" ca="1" si="160"/>
        <v/>
      </c>
      <c r="AG806" s="22" t="str">
        <f t="shared" ca="1" si="160"/>
        <v/>
      </c>
      <c r="AH806" s="22" t="str">
        <f t="shared" ca="1" si="160"/>
        <v/>
      </c>
      <c r="AI806" s="22" t="str">
        <f t="shared" ca="1" si="160"/>
        <v/>
      </c>
      <c r="AJ806" s="22" t="str">
        <f t="shared" ca="1" si="160"/>
        <v/>
      </c>
      <c r="AK806" s="22" t="str">
        <f t="shared" ca="1" si="160"/>
        <v/>
      </c>
      <c r="AL806" s="22" t="str">
        <f t="shared" ca="1" si="160"/>
        <v/>
      </c>
      <c r="AM806" s="22" t="str">
        <f t="shared" ca="1" si="160"/>
        <v/>
      </c>
      <c r="AN806" s="22" t="str">
        <f t="shared" ca="1" si="160"/>
        <v/>
      </c>
      <c r="AO806" s="22" t="str">
        <f t="shared" ca="1" si="160"/>
        <v/>
      </c>
      <c r="AP806" s="22" t="str">
        <f t="shared" ca="1" si="160"/>
        <v/>
      </c>
      <c r="AQ806" s="22" t="str">
        <f t="shared" ca="1" si="160"/>
        <v/>
      </c>
      <c r="AR806" s="22" t="str">
        <f t="shared" ca="1" si="160"/>
        <v/>
      </c>
      <c r="AS806" s="22" t="str">
        <f t="shared" ca="1" si="160"/>
        <v/>
      </c>
      <c r="AT806" s="22" t="str">
        <f t="shared" ca="1" si="160"/>
        <v/>
      </c>
      <c r="AU806" s="22" t="str">
        <f t="shared" ca="1" si="160"/>
        <v/>
      </c>
      <c r="AV806" s="22" t="str">
        <f t="shared" ca="1" si="160"/>
        <v/>
      </c>
      <c r="AW806" s="22" t="str">
        <f t="shared" ca="1" si="160"/>
        <v/>
      </c>
      <c r="AX806" s="22" t="str">
        <f t="shared" ca="1" si="160"/>
        <v/>
      </c>
      <c r="AY806" s="22" t="str">
        <f t="shared" ca="1" si="160"/>
        <v/>
      </c>
      <c r="AZ806" s="23" t="str">
        <f t="shared" ca="1" si="160"/>
        <v/>
      </c>
      <c r="BB806" s="7" t="s">
        <v>30</v>
      </c>
    </row>
    <row r="807" spans="1:54" x14ac:dyDescent="0.25">
      <c r="A807" s="40">
        <v>3</v>
      </c>
      <c r="B807" s="43">
        <f ca="1">B805*SUM($A807)</f>
        <v>0.79246582031250001</v>
      </c>
      <c r="C807" s="44">
        <f ca="1">E805</f>
        <v>0.14316937410559788</v>
      </c>
      <c r="D807" s="45">
        <f ca="1">E806</f>
        <v>0.27784738904832207</v>
      </c>
      <c r="E807" s="22">
        <f t="shared" ca="1" si="160"/>
        <v>0.39494672216185711</v>
      </c>
      <c r="F807" s="22">
        <f t="shared" ca="1" si="160"/>
        <v>0.48722907026383572</v>
      </c>
      <c r="G807" s="22">
        <f t="shared" ca="1" si="160"/>
        <v>0.55808846834697634</v>
      </c>
      <c r="H807" s="22">
        <f t="shared" ca="1" si="160"/>
        <v>0.61249816207471264</v>
      </c>
      <c r="I807" s="22">
        <f t="shared" ca="1" si="160"/>
        <v>0.65427687952970071</v>
      </c>
      <c r="J807" s="22">
        <f t="shared" ca="1" si="160"/>
        <v>0.68635684750228199</v>
      </c>
      <c r="K807" s="22">
        <f t="shared" ca="1" si="160"/>
        <v>0.71098958895085795</v>
      </c>
      <c r="L807" s="22">
        <f t="shared" ca="1" si="160"/>
        <v>0.72990394546739212</v>
      </c>
      <c r="M807" s="22">
        <f t="shared" ca="1" si="160"/>
        <v>0.77576630497404409</v>
      </c>
      <c r="N807" s="22">
        <f t="shared" ca="1" si="160"/>
        <v>0.78800825229316285</v>
      </c>
      <c r="O807" s="22">
        <f t="shared" ca="1" si="160"/>
        <v>0.79214821613749387</v>
      </c>
      <c r="P807" s="22" t="str">
        <f t="shared" ca="1" si="160"/>
        <v/>
      </c>
      <c r="Q807" s="22" t="str">
        <f t="shared" ca="1" si="160"/>
        <v/>
      </c>
      <c r="R807" s="22" t="str">
        <f t="shared" ca="1" si="160"/>
        <v/>
      </c>
      <c r="S807" s="22" t="str">
        <f t="shared" ca="1" si="160"/>
        <v/>
      </c>
      <c r="T807" s="22" t="str">
        <f t="shared" ca="1" si="160"/>
        <v/>
      </c>
      <c r="U807" s="22" t="str">
        <f t="shared" ca="1" si="160"/>
        <v/>
      </c>
      <c r="V807" s="22" t="str">
        <f t="shared" ca="1" si="160"/>
        <v/>
      </c>
      <c r="W807" s="22" t="str">
        <f t="shared" ca="1" si="160"/>
        <v/>
      </c>
      <c r="X807" s="22" t="str">
        <f t="shared" ca="1" si="160"/>
        <v/>
      </c>
      <c r="Y807" s="22" t="str">
        <f t="shared" ca="1" si="160"/>
        <v/>
      </c>
      <c r="Z807" s="22" t="str">
        <f t="shared" ca="1" si="160"/>
        <v/>
      </c>
      <c r="AA807" s="22" t="str">
        <f t="shared" ca="1" si="160"/>
        <v/>
      </c>
      <c r="AB807" s="22" t="str">
        <f t="shared" ca="1" si="160"/>
        <v/>
      </c>
      <c r="AC807" s="22" t="str">
        <f t="shared" ca="1" si="160"/>
        <v/>
      </c>
      <c r="AD807" s="22" t="str">
        <f t="shared" ca="1" si="160"/>
        <v/>
      </c>
      <c r="AE807" s="22" t="str">
        <f t="shared" ca="1" si="160"/>
        <v/>
      </c>
      <c r="AF807" s="22" t="str">
        <f t="shared" ca="1" si="160"/>
        <v/>
      </c>
      <c r="AG807" s="22" t="str">
        <f t="shared" ca="1" si="160"/>
        <v/>
      </c>
      <c r="AH807" s="22" t="str">
        <f t="shared" ca="1" si="160"/>
        <v/>
      </c>
      <c r="AI807" s="22" t="str">
        <f t="shared" ca="1" si="160"/>
        <v/>
      </c>
      <c r="AJ807" s="22" t="str">
        <f t="shared" ca="1" si="160"/>
        <v/>
      </c>
      <c r="AK807" s="22" t="str">
        <f t="shared" ca="1" si="160"/>
        <v/>
      </c>
      <c r="AL807" s="22" t="str">
        <f t="shared" ca="1" si="160"/>
        <v/>
      </c>
      <c r="AM807" s="22" t="str">
        <f t="shared" ca="1" si="160"/>
        <v/>
      </c>
      <c r="AN807" s="22" t="str">
        <f t="shared" ca="1" si="160"/>
        <v/>
      </c>
      <c r="AO807" s="22" t="str">
        <f t="shared" ca="1" si="160"/>
        <v/>
      </c>
      <c r="AP807" s="22" t="str">
        <f t="shared" ca="1" si="160"/>
        <v/>
      </c>
      <c r="AQ807" s="22" t="str">
        <f t="shared" ca="1" si="160"/>
        <v/>
      </c>
      <c r="AR807" s="22" t="str">
        <f t="shared" ca="1" si="160"/>
        <v/>
      </c>
      <c r="AS807" s="22" t="str">
        <f t="shared" ca="1" si="160"/>
        <v/>
      </c>
      <c r="AT807" s="22" t="str">
        <f t="shared" ca="1" si="160"/>
        <v/>
      </c>
      <c r="AU807" s="22" t="str">
        <f t="shared" ca="1" si="160"/>
        <v/>
      </c>
      <c r="AV807" s="22" t="str">
        <f t="shared" ca="1" si="160"/>
        <v/>
      </c>
      <c r="AW807" s="22" t="str">
        <f t="shared" ca="1" si="160"/>
        <v/>
      </c>
      <c r="AX807" s="22" t="str">
        <f t="shared" ca="1" si="160"/>
        <v/>
      </c>
      <c r="AY807" s="22" t="str">
        <f t="shared" ca="1" si="160"/>
        <v/>
      </c>
      <c r="AZ807" s="23" t="str">
        <f t="shared" ca="1" si="160"/>
        <v/>
      </c>
      <c r="BB807" s="7" t="s">
        <v>30</v>
      </c>
    </row>
    <row r="808" spans="1:54" x14ac:dyDescent="0.25">
      <c r="A808" s="40">
        <v>4</v>
      </c>
      <c r="B808" s="43">
        <f ca="1">B805*SUM($A808)</f>
        <v>1.05662109375</v>
      </c>
      <c r="C808" s="44">
        <f ca="1">F805</f>
        <v>0.17125573003043076</v>
      </c>
      <c r="D808" s="45">
        <f ca="1">F806</f>
        <v>0.33599133338913795</v>
      </c>
      <c r="E808" s="45">
        <f ca="1">F807</f>
        <v>0.48722907026383572</v>
      </c>
      <c r="F808" s="22">
        <f t="shared" ca="1" si="160"/>
        <v>0.61704385711969556</v>
      </c>
      <c r="G808" s="22">
        <f t="shared" ca="1" si="160"/>
        <v>0.719089821092604</v>
      </c>
      <c r="H808" s="22">
        <f t="shared" ca="1" si="160"/>
        <v>0.79744625363529864</v>
      </c>
      <c r="I808" s="22">
        <f t="shared" ca="1" si="160"/>
        <v>0.85761257753271269</v>
      </c>
      <c r="J808" s="22">
        <f t="shared" ca="1" si="160"/>
        <v>0.90381154823439813</v>
      </c>
      <c r="K808" s="22">
        <f t="shared" ca="1" si="160"/>
        <v>0.93928562668290572</v>
      </c>
      <c r="L808" s="22">
        <f t="shared" ca="1" si="160"/>
        <v>0.96652455046535624</v>
      </c>
      <c r="M808" s="22">
        <f t="shared" ca="1" si="160"/>
        <v>1.0325718047820973</v>
      </c>
      <c r="N808" s="22">
        <f t="shared" ca="1" si="160"/>
        <v>1.0502016654481345</v>
      </c>
      <c r="O808" s="22">
        <f t="shared" ca="1" si="160"/>
        <v>1.0561637059499753</v>
      </c>
      <c r="P808" s="22" t="str">
        <f t="shared" ca="1" si="160"/>
        <v/>
      </c>
      <c r="Q808" s="22" t="str">
        <f t="shared" ca="1" si="160"/>
        <v/>
      </c>
      <c r="R808" s="22" t="str">
        <f t="shared" ca="1" si="160"/>
        <v/>
      </c>
      <c r="S808" s="22" t="str">
        <f t="shared" ca="1" si="160"/>
        <v/>
      </c>
      <c r="T808" s="22" t="str">
        <f t="shared" ca="1" si="160"/>
        <v/>
      </c>
      <c r="U808" s="22" t="str">
        <f t="shared" ca="1" si="160"/>
        <v/>
      </c>
      <c r="V808" s="22" t="str">
        <f t="shared" ca="1" si="160"/>
        <v/>
      </c>
      <c r="W808" s="22" t="str">
        <f t="shared" ca="1" si="160"/>
        <v/>
      </c>
      <c r="X808" s="22" t="str">
        <f t="shared" ca="1" si="160"/>
        <v/>
      </c>
      <c r="Y808" s="22" t="str">
        <f t="shared" ca="1" si="160"/>
        <v/>
      </c>
      <c r="Z808" s="22" t="str">
        <f t="shared" ca="1" si="160"/>
        <v/>
      </c>
      <c r="AA808" s="22" t="str">
        <f t="shared" ca="1" si="160"/>
        <v/>
      </c>
      <c r="AB808" s="22" t="str">
        <f t="shared" ca="1" si="160"/>
        <v/>
      </c>
      <c r="AC808" s="22" t="str">
        <f t="shared" ca="1" si="160"/>
        <v/>
      </c>
      <c r="AD808" s="22" t="str">
        <f t="shared" ca="1" si="160"/>
        <v/>
      </c>
      <c r="AE808" s="22" t="str">
        <f t="shared" ca="1" si="160"/>
        <v/>
      </c>
      <c r="AF808" s="22" t="str">
        <f t="shared" ca="1" si="160"/>
        <v/>
      </c>
      <c r="AG808" s="22" t="str">
        <f t="shared" ca="1" si="160"/>
        <v/>
      </c>
      <c r="AH808" s="22" t="str">
        <f t="shared" ca="1" si="160"/>
        <v/>
      </c>
      <c r="AI808" s="22" t="str">
        <f t="shared" ca="1" si="160"/>
        <v/>
      </c>
      <c r="AJ808" s="22" t="str">
        <f t="shared" ca="1" si="160"/>
        <v/>
      </c>
      <c r="AK808" s="22" t="str">
        <f t="shared" ca="1" si="160"/>
        <v/>
      </c>
      <c r="AL808" s="22" t="str">
        <f t="shared" ca="1" si="160"/>
        <v/>
      </c>
      <c r="AM808" s="22" t="str">
        <f t="shared" ca="1" si="160"/>
        <v/>
      </c>
      <c r="AN808" s="22" t="str">
        <f t="shared" ca="1" si="160"/>
        <v/>
      </c>
      <c r="AO808" s="22" t="str">
        <f t="shared" ca="1" si="160"/>
        <v/>
      </c>
      <c r="AP808" s="22" t="str">
        <f t="shared" ca="1" si="160"/>
        <v/>
      </c>
      <c r="AQ808" s="22" t="str">
        <f t="shared" ca="1" si="160"/>
        <v/>
      </c>
      <c r="AR808" s="22" t="str">
        <f t="shared" ca="1" si="160"/>
        <v/>
      </c>
      <c r="AS808" s="22" t="str">
        <f t="shared" ca="1" si="160"/>
        <v/>
      </c>
      <c r="AT808" s="22" t="str">
        <f t="shared" ca="1" si="160"/>
        <v/>
      </c>
      <c r="AU808" s="22" t="str">
        <f t="shared" ca="1" si="160"/>
        <v/>
      </c>
      <c r="AV808" s="22" t="str">
        <f t="shared" ca="1" si="160"/>
        <v/>
      </c>
      <c r="AW808" s="22" t="str">
        <f t="shared" ca="1" si="160"/>
        <v/>
      </c>
      <c r="AX808" s="22" t="str">
        <f t="shared" ca="1" si="160"/>
        <v/>
      </c>
      <c r="AY808" s="22" t="str">
        <f t="shared" ca="1" si="160"/>
        <v/>
      </c>
      <c r="AZ808" s="23" t="str">
        <f t="shared" ca="1" si="160"/>
        <v/>
      </c>
      <c r="BB808" s="7" t="s">
        <v>30</v>
      </c>
    </row>
    <row r="809" spans="1:54" x14ac:dyDescent="0.25">
      <c r="A809" s="40">
        <v>5</v>
      </c>
      <c r="B809" s="43">
        <f ca="1">B805*SUM($A809)</f>
        <v>1.3207763671874999</v>
      </c>
      <c r="C809" s="44">
        <f ca="1">G805</f>
        <v>0.19282195928354007</v>
      </c>
      <c r="D809" s="45">
        <f ca="1">G806</f>
        <v>0.3806374112459443</v>
      </c>
      <c r="E809" s="45">
        <f ca="1">G807</f>
        <v>0.55808846834697634</v>
      </c>
      <c r="F809" s="45">
        <f ca="1">G808</f>
        <v>0.719089821092604</v>
      </c>
      <c r="G809" s="22">
        <f t="shared" ca="1" si="160"/>
        <v>0.85640164240801764</v>
      </c>
      <c r="H809" s="22">
        <f t="shared" ca="1" si="160"/>
        <v>0.96420423655060405</v>
      </c>
      <c r="I809" s="22">
        <f t="shared" ca="1" si="160"/>
        <v>1.046980922339996</v>
      </c>
      <c r="J809" s="22">
        <f t="shared" ca="1" si="160"/>
        <v>1.1105413567133364</v>
      </c>
      <c r="K809" s="22">
        <f t="shared" ca="1" si="160"/>
        <v>1.1593465097488962</v>
      </c>
      <c r="L809" s="22">
        <f t="shared" ca="1" si="160"/>
        <v>1.196821756516931</v>
      </c>
      <c r="M809" s="22">
        <f t="shared" ca="1" si="160"/>
        <v>1.2876894124360574</v>
      </c>
      <c r="N809" s="22">
        <f t="shared" ca="1" si="160"/>
        <v>1.3119445329475177</v>
      </c>
      <c r="O809" s="22">
        <f t="shared" ca="1" si="160"/>
        <v>1.3201470941364972</v>
      </c>
      <c r="P809" s="22" t="str">
        <f t="shared" ca="1" si="160"/>
        <v/>
      </c>
      <c r="Q809" s="22" t="str">
        <f t="shared" ca="1" si="160"/>
        <v/>
      </c>
      <c r="R809" s="22" t="str">
        <f t="shared" ca="1" si="160"/>
        <v/>
      </c>
      <c r="S809" s="22" t="str">
        <f t="shared" ca="1" si="160"/>
        <v/>
      </c>
      <c r="T809" s="22" t="str">
        <f t="shared" ca="1" si="160"/>
        <v/>
      </c>
      <c r="U809" s="22" t="str">
        <f t="shared" ca="1" si="160"/>
        <v/>
      </c>
      <c r="V809" s="22" t="str">
        <f t="shared" ca="1" si="160"/>
        <v/>
      </c>
      <c r="W809" s="22" t="str">
        <f t="shared" ca="1" si="160"/>
        <v/>
      </c>
      <c r="X809" s="22" t="str">
        <f t="shared" ca="1" si="160"/>
        <v/>
      </c>
      <c r="Y809" s="22" t="str">
        <f t="shared" ca="1" si="160"/>
        <v/>
      </c>
      <c r="Z809" s="22" t="str">
        <f t="shared" ca="1" si="160"/>
        <v/>
      </c>
      <c r="AA809" s="22" t="str">
        <f t="shared" ca="1" si="160"/>
        <v/>
      </c>
      <c r="AB809" s="22" t="str">
        <f t="shared" ca="1" si="160"/>
        <v/>
      </c>
      <c r="AC809" s="22" t="str">
        <f t="shared" ca="1" si="160"/>
        <v/>
      </c>
      <c r="AD809" s="22" t="str">
        <f t="shared" ca="1" si="160"/>
        <v/>
      </c>
      <c r="AE809" s="22" t="str">
        <f t="shared" ca="1" si="160"/>
        <v/>
      </c>
      <c r="AF809" s="22" t="str">
        <f t="shared" ca="1" si="160"/>
        <v/>
      </c>
      <c r="AG809" s="22" t="str">
        <f t="shared" ca="1" si="160"/>
        <v/>
      </c>
      <c r="AH809" s="22" t="str">
        <f t="shared" ca="1" si="160"/>
        <v/>
      </c>
      <c r="AI809" s="22" t="str">
        <f t="shared" ca="1" si="160"/>
        <v/>
      </c>
      <c r="AJ809" s="22" t="str">
        <f t="shared" ca="1" si="160"/>
        <v/>
      </c>
      <c r="AK809" s="22" t="str">
        <f t="shared" ca="1" si="160"/>
        <v/>
      </c>
      <c r="AL809" s="22" t="str">
        <f t="shared" ca="1" si="160"/>
        <v/>
      </c>
      <c r="AM809" s="22" t="str">
        <f t="shared" ca="1" si="160"/>
        <v/>
      </c>
      <c r="AN809" s="22" t="str">
        <f t="shared" ca="1" si="160"/>
        <v/>
      </c>
      <c r="AO809" s="22" t="str">
        <f t="shared" ca="1" si="160"/>
        <v/>
      </c>
      <c r="AP809" s="22" t="str">
        <f t="shared" ca="1" si="160"/>
        <v/>
      </c>
      <c r="AQ809" s="22" t="str">
        <f t="shared" ca="1" si="160"/>
        <v/>
      </c>
      <c r="AR809" s="22" t="str">
        <f t="shared" ca="1" si="160"/>
        <v/>
      </c>
      <c r="AS809" s="22" t="str">
        <f t="shared" ca="1" si="160"/>
        <v/>
      </c>
      <c r="AT809" s="22" t="str">
        <f t="shared" ca="1" si="160"/>
        <v/>
      </c>
      <c r="AU809" s="22" t="str">
        <f t="shared" ca="1" si="160"/>
        <v/>
      </c>
      <c r="AV809" s="22" t="str">
        <f t="shared" ca="1" si="160"/>
        <v/>
      </c>
      <c r="AW809" s="22" t="str">
        <f t="shared" ca="1" si="160"/>
        <v/>
      </c>
      <c r="AX809" s="22" t="str">
        <f t="shared" ca="1" si="160"/>
        <v/>
      </c>
      <c r="AY809" s="22" t="str">
        <f t="shared" ca="1" si="160"/>
        <v/>
      </c>
      <c r="AZ809" s="23" t="str">
        <f t="shared" ca="1" si="160"/>
        <v/>
      </c>
      <c r="BB809" s="7" t="s">
        <v>30</v>
      </c>
    </row>
    <row r="810" spans="1:54" x14ac:dyDescent="0.25">
      <c r="A810" s="40">
        <v>6</v>
      </c>
      <c r="B810" s="43">
        <f ca="1">B805*SUM($A810)</f>
        <v>1.584931640625</v>
      </c>
      <c r="C810" s="44">
        <f ca="1">H805</f>
        <v>0.20938168121551357</v>
      </c>
      <c r="D810" s="45">
        <f ca="1">H806</f>
        <v>0.41491909424137846</v>
      </c>
      <c r="E810" s="45">
        <f ca="1">H807</f>
        <v>0.61249816207471264</v>
      </c>
      <c r="F810" s="45">
        <f ca="1">H808</f>
        <v>0.79744625363529864</v>
      </c>
      <c r="G810" s="45">
        <f ca="1">H809</f>
        <v>0.96420423655060405</v>
      </c>
      <c r="H810" s="22">
        <f t="shared" ca="1" si="160"/>
        <v>1.1059363111127152</v>
      </c>
      <c r="I810" s="22">
        <f t="shared" ca="1" si="160"/>
        <v>1.2171330157312279</v>
      </c>
      <c r="J810" s="22">
        <f t="shared" ca="1" si="160"/>
        <v>1.3025158838544943</v>
      </c>
      <c r="K810" s="22">
        <f t="shared" ca="1" si="160"/>
        <v>1.3680774865473619</v>
      </c>
      <c r="L810" s="22">
        <f t="shared" ca="1" si="160"/>
        <v>1.4184192452881434</v>
      </c>
      <c r="M810" s="22">
        <f t="shared" ca="1" si="160"/>
        <v>1.5404848220656884</v>
      </c>
      <c r="N810" s="22">
        <f t="shared" ca="1" si="160"/>
        <v>1.5730675408019936</v>
      </c>
      <c r="O810" s="22">
        <f t="shared" ca="1" si="160"/>
        <v>1.5840863169821233</v>
      </c>
      <c r="P810" s="22" t="str">
        <f t="shared" ca="1" si="160"/>
        <v/>
      </c>
      <c r="Q810" s="22" t="str">
        <f t="shared" ca="1" si="160"/>
        <v/>
      </c>
      <c r="R810" s="22" t="str">
        <f t="shared" ca="1" si="160"/>
        <v/>
      </c>
      <c r="S810" s="22" t="str">
        <f t="shared" ca="1" si="160"/>
        <v/>
      </c>
      <c r="T810" s="22" t="str">
        <f t="shared" ca="1" si="160"/>
        <v/>
      </c>
      <c r="U810" s="22" t="str">
        <f t="shared" ca="1" si="160"/>
        <v/>
      </c>
      <c r="V810" s="22" t="str">
        <f t="shared" ca="1" si="160"/>
        <v/>
      </c>
      <c r="W810" s="22" t="str">
        <f t="shared" ref="W810:AZ810" ca="1" si="161">IF(W$1&lt;=$B$5,$B810-SINH($B810)*EXP(-OFFSET($B$804,W$1,0)),"")</f>
        <v/>
      </c>
      <c r="X810" s="22" t="str">
        <f t="shared" ca="1" si="161"/>
        <v/>
      </c>
      <c r="Y810" s="22" t="str">
        <f t="shared" ca="1" si="161"/>
        <v/>
      </c>
      <c r="Z810" s="22" t="str">
        <f t="shared" ca="1" si="161"/>
        <v/>
      </c>
      <c r="AA810" s="22" t="str">
        <f t="shared" ca="1" si="161"/>
        <v/>
      </c>
      <c r="AB810" s="22" t="str">
        <f t="shared" ca="1" si="161"/>
        <v/>
      </c>
      <c r="AC810" s="22" t="str">
        <f t="shared" ca="1" si="161"/>
        <v/>
      </c>
      <c r="AD810" s="22" t="str">
        <f t="shared" ca="1" si="161"/>
        <v/>
      </c>
      <c r="AE810" s="22" t="str">
        <f t="shared" ca="1" si="161"/>
        <v/>
      </c>
      <c r="AF810" s="22" t="str">
        <f t="shared" ca="1" si="161"/>
        <v/>
      </c>
      <c r="AG810" s="22" t="str">
        <f t="shared" ca="1" si="161"/>
        <v/>
      </c>
      <c r="AH810" s="22" t="str">
        <f t="shared" ca="1" si="161"/>
        <v/>
      </c>
      <c r="AI810" s="22" t="str">
        <f t="shared" ca="1" si="161"/>
        <v/>
      </c>
      <c r="AJ810" s="22" t="str">
        <f t="shared" ca="1" si="161"/>
        <v/>
      </c>
      <c r="AK810" s="22" t="str">
        <f t="shared" ca="1" si="161"/>
        <v/>
      </c>
      <c r="AL810" s="22" t="str">
        <f t="shared" ca="1" si="161"/>
        <v/>
      </c>
      <c r="AM810" s="22" t="str">
        <f t="shared" ca="1" si="161"/>
        <v/>
      </c>
      <c r="AN810" s="22" t="str">
        <f t="shared" ca="1" si="161"/>
        <v/>
      </c>
      <c r="AO810" s="22" t="str">
        <f t="shared" ca="1" si="161"/>
        <v/>
      </c>
      <c r="AP810" s="22" t="str">
        <f t="shared" ca="1" si="161"/>
        <v/>
      </c>
      <c r="AQ810" s="22" t="str">
        <f t="shared" ca="1" si="161"/>
        <v/>
      </c>
      <c r="AR810" s="22" t="str">
        <f t="shared" ca="1" si="161"/>
        <v/>
      </c>
      <c r="AS810" s="22" t="str">
        <f t="shared" ca="1" si="161"/>
        <v/>
      </c>
      <c r="AT810" s="22" t="str">
        <f t="shared" ca="1" si="161"/>
        <v/>
      </c>
      <c r="AU810" s="22" t="str">
        <f t="shared" ca="1" si="161"/>
        <v/>
      </c>
      <c r="AV810" s="22" t="str">
        <f t="shared" ca="1" si="161"/>
        <v/>
      </c>
      <c r="AW810" s="22" t="str">
        <f t="shared" ca="1" si="161"/>
        <v/>
      </c>
      <c r="AX810" s="22" t="str">
        <f t="shared" ca="1" si="161"/>
        <v/>
      </c>
      <c r="AY810" s="22" t="str">
        <f t="shared" ca="1" si="161"/>
        <v/>
      </c>
      <c r="AZ810" s="23" t="str">
        <f t="shared" ca="1" si="161"/>
        <v/>
      </c>
      <c r="BB810" s="7" t="s">
        <v>30</v>
      </c>
    </row>
    <row r="811" spans="1:54" x14ac:dyDescent="0.25">
      <c r="A811" s="40">
        <v>7</v>
      </c>
      <c r="B811" s="43">
        <f ca="1">B805*SUM($A811)</f>
        <v>1.8490869140625001</v>
      </c>
      <c r="C811" s="44">
        <f ca="1">I805</f>
        <v>0.22209713495783839</v>
      </c>
      <c r="D811" s="45">
        <f ca="1">I806</f>
        <v>0.44124243204428182</v>
      </c>
      <c r="E811" s="45">
        <f ca="1">I807</f>
        <v>0.65427687952970071</v>
      </c>
      <c r="F811" s="45">
        <f ca="1">I808</f>
        <v>0.85761257753271269</v>
      </c>
      <c r="G811" s="45">
        <f ca="1">I809</f>
        <v>1.046980922339996</v>
      </c>
      <c r="H811" s="45">
        <f ca="1">I810</f>
        <v>1.2171330157312279</v>
      </c>
      <c r="I811" s="22">
        <f t="shared" ref="I811:AZ817" ca="1" si="162">IF(I$1&lt;=$B$5,$B811-SINH($B811)*EXP(-OFFSET($B$804,I$1,0)),"")</f>
        <v>1.3614712726272136</v>
      </c>
      <c r="J811" s="22">
        <f t="shared" ca="1" si="162"/>
        <v>1.4746691455652534</v>
      </c>
      <c r="K811" s="22">
        <f t="shared" ca="1" si="162"/>
        <v>1.5615886193937414</v>
      </c>
      <c r="L811" s="22">
        <f t="shared" ca="1" si="162"/>
        <v>1.6283301113894126</v>
      </c>
      <c r="M811" s="22">
        <f t="shared" ca="1" si="162"/>
        <v>1.7901607450268868</v>
      </c>
      <c r="N811" s="22">
        <f t="shared" ca="1" si="162"/>
        <v>1.8333578703584397</v>
      </c>
      <c r="O811" s="22">
        <f t="shared" ca="1" si="162"/>
        <v>1.8479662110406747</v>
      </c>
      <c r="P811" s="22" t="str">
        <f t="shared" ca="1" si="162"/>
        <v/>
      </c>
      <c r="Q811" s="22" t="str">
        <f t="shared" ca="1" si="162"/>
        <v/>
      </c>
      <c r="R811" s="22" t="str">
        <f t="shared" ca="1" si="162"/>
        <v/>
      </c>
      <c r="S811" s="22" t="str">
        <f t="shared" ca="1" si="162"/>
        <v/>
      </c>
      <c r="T811" s="22" t="str">
        <f t="shared" ca="1" si="162"/>
        <v/>
      </c>
      <c r="U811" s="22" t="str">
        <f t="shared" ca="1" si="162"/>
        <v/>
      </c>
      <c r="V811" s="22" t="str">
        <f t="shared" ca="1" si="162"/>
        <v/>
      </c>
      <c r="W811" s="22" t="str">
        <f t="shared" ca="1" si="162"/>
        <v/>
      </c>
      <c r="X811" s="22" t="str">
        <f t="shared" ca="1" si="162"/>
        <v/>
      </c>
      <c r="Y811" s="22" t="str">
        <f t="shared" ca="1" si="162"/>
        <v/>
      </c>
      <c r="Z811" s="22" t="str">
        <f t="shared" ca="1" si="162"/>
        <v/>
      </c>
      <c r="AA811" s="22" t="str">
        <f t="shared" ca="1" si="162"/>
        <v/>
      </c>
      <c r="AB811" s="22" t="str">
        <f t="shared" ca="1" si="162"/>
        <v/>
      </c>
      <c r="AC811" s="22" t="str">
        <f t="shared" ca="1" si="162"/>
        <v/>
      </c>
      <c r="AD811" s="22" t="str">
        <f t="shared" ca="1" si="162"/>
        <v/>
      </c>
      <c r="AE811" s="22" t="str">
        <f t="shared" ca="1" si="162"/>
        <v/>
      </c>
      <c r="AF811" s="22" t="str">
        <f t="shared" ca="1" si="162"/>
        <v/>
      </c>
      <c r="AG811" s="22" t="str">
        <f t="shared" ca="1" si="162"/>
        <v/>
      </c>
      <c r="AH811" s="22" t="str">
        <f t="shared" ca="1" si="162"/>
        <v/>
      </c>
      <c r="AI811" s="22" t="str">
        <f t="shared" ca="1" si="162"/>
        <v/>
      </c>
      <c r="AJ811" s="22" t="str">
        <f t="shared" ca="1" si="162"/>
        <v/>
      </c>
      <c r="AK811" s="22" t="str">
        <f t="shared" ca="1" si="162"/>
        <v/>
      </c>
      <c r="AL811" s="22" t="str">
        <f t="shared" ca="1" si="162"/>
        <v/>
      </c>
      <c r="AM811" s="22" t="str">
        <f t="shared" ca="1" si="162"/>
        <v/>
      </c>
      <c r="AN811" s="22" t="str">
        <f t="shared" ca="1" si="162"/>
        <v/>
      </c>
      <c r="AO811" s="22" t="str">
        <f t="shared" ca="1" si="162"/>
        <v/>
      </c>
      <c r="AP811" s="22" t="str">
        <f t="shared" ca="1" si="162"/>
        <v/>
      </c>
      <c r="AQ811" s="22" t="str">
        <f t="shared" ca="1" si="162"/>
        <v/>
      </c>
      <c r="AR811" s="22" t="str">
        <f t="shared" ca="1" si="162"/>
        <v/>
      </c>
      <c r="AS811" s="22" t="str">
        <f t="shared" ca="1" si="162"/>
        <v/>
      </c>
      <c r="AT811" s="22" t="str">
        <f t="shared" ca="1" si="162"/>
        <v/>
      </c>
      <c r="AU811" s="22" t="str">
        <f t="shared" ca="1" si="162"/>
        <v/>
      </c>
      <c r="AV811" s="22" t="str">
        <f t="shared" ca="1" si="162"/>
        <v/>
      </c>
      <c r="AW811" s="22" t="str">
        <f t="shared" ca="1" si="162"/>
        <v/>
      </c>
      <c r="AX811" s="22" t="str">
        <f t="shared" ca="1" si="162"/>
        <v/>
      </c>
      <c r="AY811" s="22" t="str">
        <f t="shared" ca="1" si="162"/>
        <v/>
      </c>
      <c r="AZ811" s="23" t="str">
        <f t="shared" ca="1" si="162"/>
        <v/>
      </c>
      <c r="BB811" s="7" t="s">
        <v>30</v>
      </c>
    </row>
    <row r="812" spans="1:54" x14ac:dyDescent="0.25">
      <c r="A812" s="40">
        <v>8</v>
      </c>
      <c r="B812" s="43">
        <f ca="1">B805*SUM($A812)</f>
        <v>2.1132421875</v>
      </c>
      <c r="C812" s="44">
        <f ca="1">J805</f>
        <v>0.23186075082876828</v>
      </c>
      <c r="D812" s="45">
        <f ca="1">J806</f>
        <v>0.46145492024616064</v>
      </c>
      <c r="E812" s="45">
        <f ca="1">J807</f>
        <v>0.68635684750228199</v>
      </c>
      <c r="F812" s="45">
        <f ca="1">J808</f>
        <v>0.90381154823439813</v>
      </c>
      <c r="G812" s="45">
        <f ca="1">J809</f>
        <v>1.1105413567133364</v>
      </c>
      <c r="H812" s="45">
        <f ca="1">J810</f>
        <v>1.3025158838544943</v>
      </c>
      <c r="I812" s="45">
        <f ca="1">J811</f>
        <v>1.4746691455652534</v>
      </c>
      <c r="J812" s="22">
        <f t="shared" ca="1" si="162"/>
        <v>1.6205440081664606</v>
      </c>
      <c r="K812" s="22">
        <f t="shared" ca="1" si="162"/>
        <v>1.7349217704073039</v>
      </c>
      <c r="L812" s="22">
        <f t="shared" ca="1" si="162"/>
        <v>1.8227472273140402</v>
      </c>
      <c r="M812" s="22">
        <f t="shared" ca="1" si="162"/>
        <v>2.0357009524366312</v>
      </c>
      <c r="N812" s="22">
        <f t="shared" ca="1" si="162"/>
        <v>2.0925442616864038</v>
      </c>
      <c r="O812" s="22">
        <f t="shared" ca="1" si="162"/>
        <v>2.1117674488927936</v>
      </c>
      <c r="P812" s="22" t="str">
        <f t="shared" ca="1" si="162"/>
        <v/>
      </c>
      <c r="Q812" s="22" t="str">
        <f t="shared" ca="1" si="162"/>
        <v/>
      </c>
      <c r="R812" s="22" t="str">
        <f t="shared" ca="1" si="162"/>
        <v/>
      </c>
      <c r="S812" s="22" t="str">
        <f t="shared" ca="1" si="162"/>
        <v/>
      </c>
      <c r="T812" s="22" t="str">
        <f t="shared" ca="1" si="162"/>
        <v/>
      </c>
      <c r="U812" s="22" t="str">
        <f t="shared" ca="1" si="162"/>
        <v/>
      </c>
      <c r="V812" s="22" t="str">
        <f t="shared" ca="1" si="162"/>
        <v/>
      </c>
      <c r="W812" s="22" t="str">
        <f t="shared" ca="1" si="162"/>
        <v/>
      </c>
      <c r="X812" s="22" t="str">
        <f t="shared" ca="1" si="162"/>
        <v/>
      </c>
      <c r="Y812" s="22" t="str">
        <f t="shared" ca="1" si="162"/>
        <v/>
      </c>
      <c r="Z812" s="22" t="str">
        <f t="shared" ca="1" si="162"/>
        <v/>
      </c>
      <c r="AA812" s="22" t="str">
        <f t="shared" ca="1" si="162"/>
        <v/>
      </c>
      <c r="AB812" s="22" t="str">
        <f t="shared" ca="1" si="162"/>
        <v/>
      </c>
      <c r="AC812" s="22" t="str">
        <f t="shared" ca="1" si="162"/>
        <v/>
      </c>
      <c r="AD812" s="22" t="str">
        <f t="shared" ca="1" si="162"/>
        <v/>
      </c>
      <c r="AE812" s="22" t="str">
        <f t="shared" ca="1" si="162"/>
        <v/>
      </c>
      <c r="AF812" s="22" t="str">
        <f t="shared" ca="1" si="162"/>
        <v/>
      </c>
      <c r="AG812" s="22" t="str">
        <f t="shared" ca="1" si="162"/>
        <v/>
      </c>
      <c r="AH812" s="22" t="str">
        <f t="shared" ca="1" si="162"/>
        <v/>
      </c>
      <c r="AI812" s="22" t="str">
        <f t="shared" ca="1" si="162"/>
        <v/>
      </c>
      <c r="AJ812" s="22" t="str">
        <f t="shared" ca="1" si="162"/>
        <v/>
      </c>
      <c r="AK812" s="22" t="str">
        <f t="shared" ca="1" si="162"/>
        <v/>
      </c>
      <c r="AL812" s="22" t="str">
        <f t="shared" ca="1" si="162"/>
        <v/>
      </c>
      <c r="AM812" s="22" t="str">
        <f t="shared" ca="1" si="162"/>
        <v/>
      </c>
      <c r="AN812" s="22" t="str">
        <f t="shared" ca="1" si="162"/>
        <v/>
      </c>
      <c r="AO812" s="22" t="str">
        <f t="shared" ca="1" si="162"/>
        <v/>
      </c>
      <c r="AP812" s="22" t="str">
        <f t="shared" ca="1" si="162"/>
        <v/>
      </c>
      <c r="AQ812" s="22" t="str">
        <f t="shared" ca="1" si="162"/>
        <v/>
      </c>
      <c r="AR812" s="22" t="str">
        <f t="shared" ca="1" si="162"/>
        <v/>
      </c>
      <c r="AS812" s="22" t="str">
        <f t="shared" ca="1" si="162"/>
        <v/>
      </c>
      <c r="AT812" s="22" t="str">
        <f t="shared" ca="1" si="162"/>
        <v/>
      </c>
      <c r="AU812" s="22" t="str">
        <f t="shared" ca="1" si="162"/>
        <v/>
      </c>
      <c r="AV812" s="22" t="str">
        <f t="shared" ca="1" si="162"/>
        <v/>
      </c>
      <c r="AW812" s="22" t="str">
        <f t="shared" ca="1" si="162"/>
        <v/>
      </c>
      <c r="AX812" s="22" t="str">
        <f t="shared" ca="1" si="162"/>
        <v/>
      </c>
      <c r="AY812" s="22" t="str">
        <f t="shared" ca="1" si="162"/>
        <v/>
      </c>
      <c r="AZ812" s="23" t="str">
        <f t="shared" ca="1" si="162"/>
        <v/>
      </c>
      <c r="BB812" s="7" t="s">
        <v>30</v>
      </c>
    </row>
    <row r="813" spans="1:54" x14ac:dyDescent="0.25">
      <c r="A813" s="40">
        <v>9</v>
      </c>
      <c r="B813" s="43">
        <f ca="1">B805*SUM($A813)</f>
        <v>2.3773974609374999</v>
      </c>
      <c r="C813" s="44">
        <f ca="1">K805</f>
        <v>0.23935778528832227</v>
      </c>
      <c r="D813" s="45">
        <f ca="1">K806</f>
        <v>0.47697516628676834</v>
      </c>
      <c r="E813" s="45">
        <f ca="1">K807</f>
        <v>0.71098958895085795</v>
      </c>
      <c r="F813" s="45">
        <f ca="1">K808</f>
        <v>0.93928562668290572</v>
      </c>
      <c r="G813" s="45">
        <f ca="1">K809</f>
        <v>1.1593465097488962</v>
      </c>
      <c r="H813" s="45">
        <f ca="1">K810</f>
        <v>1.3680774865473619</v>
      </c>
      <c r="I813" s="45">
        <f ca="1">K811</f>
        <v>1.5615886193937414</v>
      </c>
      <c r="J813" s="45">
        <f ca="1">K812</f>
        <v>1.7349217704073039</v>
      </c>
      <c r="K813" s="22">
        <f t="shared" ca="1" si="162"/>
        <v>1.8817026160867591</v>
      </c>
      <c r="L813" s="22">
        <f t="shared" ca="1" si="162"/>
        <v>1.9967760413327014</v>
      </c>
      <c r="M813" s="22">
        <f t="shared" ca="1" si="162"/>
        <v>2.2757989514527379</v>
      </c>
      <c r="N813" s="22">
        <f t="shared" ca="1" si="162"/>
        <v>2.3502779752810095</v>
      </c>
      <c r="O813" s="22">
        <f t="shared" ca="1" si="162"/>
        <v>2.3754651826567974</v>
      </c>
      <c r="P813" s="22" t="str">
        <f t="shared" ca="1" si="162"/>
        <v/>
      </c>
      <c r="Q813" s="22" t="str">
        <f t="shared" ca="1" si="162"/>
        <v/>
      </c>
      <c r="R813" s="22" t="str">
        <f t="shared" ca="1" si="162"/>
        <v/>
      </c>
      <c r="S813" s="22" t="str">
        <f t="shared" ca="1" si="162"/>
        <v/>
      </c>
      <c r="T813" s="22" t="str">
        <f t="shared" ca="1" si="162"/>
        <v/>
      </c>
      <c r="U813" s="22" t="str">
        <f t="shared" ca="1" si="162"/>
        <v/>
      </c>
      <c r="V813" s="22" t="str">
        <f t="shared" ca="1" si="162"/>
        <v/>
      </c>
      <c r="W813" s="22" t="str">
        <f t="shared" ca="1" si="162"/>
        <v/>
      </c>
      <c r="X813" s="22" t="str">
        <f t="shared" ca="1" si="162"/>
        <v/>
      </c>
      <c r="Y813" s="22" t="str">
        <f t="shared" ca="1" si="162"/>
        <v/>
      </c>
      <c r="Z813" s="22" t="str">
        <f t="shared" ca="1" si="162"/>
        <v/>
      </c>
      <c r="AA813" s="22" t="str">
        <f t="shared" ca="1" si="162"/>
        <v/>
      </c>
      <c r="AB813" s="22" t="str">
        <f t="shared" ca="1" si="162"/>
        <v/>
      </c>
      <c r="AC813" s="22" t="str">
        <f t="shared" ca="1" si="162"/>
        <v/>
      </c>
      <c r="AD813" s="22" t="str">
        <f t="shared" ca="1" si="162"/>
        <v/>
      </c>
      <c r="AE813" s="22" t="str">
        <f t="shared" ca="1" si="162"/>
        <v/>
      </c>
      <c r="AF813" s="22" t="str">
        <f t="shared" ca="1" si="162"/>
        <v/>
      </c>
      <c r="AG813" s="22" t="str">
        <f t="shared" ca="1" si="162"/>
        <v/>
      </c>
      <c r="AH813" s="22" t="str">
        <f t="shared" ca="1" si="162"/>
        <v/>
      </c>
      <c r="AI813" s="22" t="str">
        <f t="shared" ca="1" si="162"/>
        <v/>
      </c>
      <c r="AJ813" s="22" t="str">
        <f t="shared" ca="1" si="162"/>
        <v/>
      </c>
      <c r="AK813" s="22" t="str">
        <f t="shared" ca="1" si="162"/>
        <v/>
      </c>
      <c r="AL813" s="22" t="str">
        <f t="shared" ca="1" si="162"/>
        <v/>
      </c>
      <c r="AM813" s="22" t="str">
        <f t="shared" ca="1" si="162"/>
        <v/>
      </c>
      <c r="AN813" s="22" t="str">
        <f t="shared" ca="1" si="162"/>
        <v/>
      </c>
      <c r="AO813" s="22" t="str">
        <f t="shared" ca="1" si="162"/>
        <v/>
      </c>
      <c r="AP813" s="22" t="str">
        <f t="shared" ca="1" si="162"/>
        <v/>
      </c>
      <c r="AQ813" s="22" t="str">
        <f t="shared" ca="1" si="162"/>
        <v/>
      </c>
      <c r="AR813" s="22" t="str">
        <f t="shared" ca="1" si="162"/>
        <v/>
      </c>
      <c r="AS813" s="22" t="str">
        <f t="shared" ca="1" si="162"/>
        <v/>
      </c>
      <c r="AT813" s="22" t="str">
        <f t="shared" ca="1" si="162"/>
        <v/>
      </c>
      <c r="AU813" s="22" t="str">
        <f t="shared" ca="1" si="162"/>
        <v/>
      </c>
      <c r="AV813" s="22" t="str">
        <f t="shared" ca="1" si="162"/>
        <v/>
      </c>
      <c r="AW813" s="22" t="str">
        <f t="shared" ca="1" si="162"/>
        <v/>
      </c>
      <c r="AX813" s="22" t="str">
        <f t="shared" ca="1" si="162"/>
        <v/>
      </c>
      <c r="AY813" s="22" t="str">
        <f t="shared" ca="1" si="162"/>
        <v/>
      </c>
      <c r="AZ813" s="23" t="str">
        <f t="shared" ca="1" si="162"/>
        <v/>
      </c>
      <c r="BB813" s="7" t="s">
        <v>30</v>
      </c>
    </row>
    <row r="814" spans="1:54" x14ac:dyDescent="0.25">
      <c r="A814" s="40">
        <v>10</v>
      </c>
      <c r="B814" s="43">
        <f ca="1">B805*SUM($A814)</f>
        <v>2.6415527343749998</v>
      </c>
      <c r="C814" s="44">
        <f ca="1">L805</f>
        <v>0.24511441545800008</v>
      </c>
      <c r="D814" s="45">
        <f ca="1">L806</f>
        <v>0.48889245399301962</v>
      </c>
      <c r="E814" s="45">
        <f ca="1">L807</f>
        <v>0.72990394546739212</v>
      </c>
      <c r="F814" s="45">
        <f ca="1">L808</f>
        <v>0.96652455046535624</v>
      </c>
      <c r="G814" s="45">
        <f ca="1">L809</f>
        <v>1.196821756516931</v>
      </c>
      <c r="H814" s="45">
        <f ca="1">L810</f>
        <v>1.4184192452881434</v>
      </c>
      <c r="I814" s="45">
        <f ca="1">L811</f>
        <v>1.6283301113894126</v>
      </c>
      <c r="J814" s="45">
        <f ca="1">L812</f>
        <v>1.8227472273140402</v>
      </c>
      <c r="K814" s="45">
        <f ca="1">L813</f>
        <v>1.9967760413327014</v>
      </c>
      <c r="L814" s="22">
        <f t="shared" ca="1" si="162"/>
        <v>2.144091054844075</v>
      </c>
      <c r="M814" s="22">
        <f t="shared" ca="1" si="162"/>
        <v>2.5087662894644489</v>
      </c>
      <c r="N814" s="22">
        <f t="shared" ca="1" si="162"/>
        <v>2.6061083158850993</v>
      </c>
      <c r="O814" s="22">
        <f t="shared" ca="1" si="162"/>
        <v>2.6390273000475322</v>
      </c>
      <c r="P814" s="22" t="str">
        <f t="shared" ca="1" si="162"/>
        <v/>
      </c>
      <c r="Q814" s="22" t="str">
        <f t="shared" ca="1" si="162"/>
        <v/>
      </c>
      <c r="R814" s="22" t="str">
        <f t="shared" ca="1" si="162"/>
        <v/>
      </c>
      <c r="S814" s="22" t="str">
        <f t="shared" ca="1" si="162"/>
        <v/>
      </c>
      <c r="T814" s="22" t="str">
        <f t="shared" ca="1" si="162"/>
        <v/>
      </c>
      <c r="U814" s="22" t="str">
        <f t="shared" ca="1" si="162"/>
        <v/>
      </c>
      <c r="V814" s="22" t="str">
        <f t="shared" ca="1" si="162"/>
        <v/>
      </c>
      <c r="W814" s="22" t="str">
        <f t="shared" ca="1" si="162"/>
        <v/>
      </c>
      <c r="X814" s="22" t="str">
        <f t="shared" ca="1" si="162"/>
        <v/>
      </c>
      <c r="Y814" s="22" t="str">
        <f t="shared" ca="1" si="162"/>
        <v/>
      </c>
      <c r="Z814" s="22" t="str">
        <f t="shared" ca="1" si="162"/>
        <v/>
      </c>
      <c r="AA814" s="22" t="str">
        <f t="shared" ca="1" si="162"/>
        <v/>
      </c>
      <c r="AB814" s="22" t="str">
        <f t="shared" ca="1" si="162"/>
        <v/>
      </c>
      <c r="AC814" s="22" t="str">
        <f t="shared" ca="1" si="162"/>
        <v/>
      </c>
      <c r="AD814" s="22" t="str">
        <f t="shared" ca="1" si="162"/>
        <v/>
      </c>
      <c r="AE814" s="22" t="str">
        <f t="shared" ca="1" si="162"/>
        <v/>
      </c>
      <c r="AF814" s="22" t="str">
        <f t="shared" ca="1" si="162"/>
        <v/>
      </c>
      <c r="AG814" s="22" t="str">
        <f t="shared" ca="1" si="162"/>
        <v/>
      </c>
      <c r="AH814" s="22" t="str">
        <f t="shared" ca="1" si="162"/>
        <v/>
      </c>
      <c r="AI814" s="22" t="str">
        <f t="shared" ca="1" si="162"/>
        <v/>
      </c>
      <c r="AJ814" s="22" t="str">
        <f t="shared" ca="1" si="162"/>
        <v/>
      </c>
      <c r="AK814" s="22" t="str">
        <f t="shared" ca="1" si="162"/>
        <v/>
      </c>
      <c r="AL814" s="22" t="str">
        <f t="shared" ca="1" si="162"/>
        <v/>
      </c>
      <c r="AM814" s="22" t="str">
        <f t="shared" ca="1" si="162"/>
        <v/>
      </c>
      <c r="AN814" s="22" t="str">
        <f t="shared" ca="1" si="162"/>
        <v/>
      </c>
      <c r="AO814" s="22" t="str">
        <f t="shared" ca="1" si="162"/>
        <v/>
      </c>
      <c r="AP814" s="22" t="str">
        <f t="shared" ca="1" si="162"/>
        <v/>
      </c>
      <c r="AQ814" s="22" t="str">
        <f t="shared" ca="1" si="162"/>
        <v/>
      </c>
      <c r="AR814" s="22" t="str">
        <f t="shared" ca="1" si="162"/>
        <v/>
      </c>
      <c r="AS814" s="22" t="str">
        <f t="shared" ca="1" si="162"/>
        <v/>
      </c>
      <c r="AT814" s="22" t="str">
        <f t="shared" ca="1" si="162"/>
        <v/>
      </c>
      <c r="AU814" s="22" t="str">
        <f t="shared" ca="1" si="162"/>
        <v/>
      </c>
      <c r="AV814" s="22" t="str">
        <f t="shared" ca="1" si="162"/>
        <v/>
      </c>
      <c r="AW814" s="22" t="str">
        <f t="shared" ca="1" si="162"/>
        <v/>
      </c>
      <c r="AX814" s="22" t="str">
        <f t="shared" ca="1" si="162"/>
        <v/>
      </c>
      <c r="AY814" s="22" t="str">
        <f t="shared" ca="1" si="162"/>
        <v/>
      </c>
      <c r="AZ814" s="23" t="str">
        <f t="shared" ca="1" si="162"/>
        <v/>
      </c>
      <c r="BB814" s="7" t="s">
        <v>30</v>
      </c>
    </row>
    <row r="815" spans="1:54" x14ac:dyDescent="0.25">
      <c r="A815" s="40">
        <v>15</v>
      </c>
      <c r="B815" s="43">
        <f ca="1">B805*SUM($A815)</f>
        <v>3.9623291015625002</v>
      </c>
      <c r="C815" s="44">
        <f ca="1">M805</f>
        <v>0.25907273553924703</v>
      </c>
      <c r="D815" s="45">
        <f ca="1">M806</f>
        <v>0.5177887546760761</v>
      </c>
      <c r="E815" s="45">
        <f ca="1">M807</f>
        <v>0.77576630497404409</v>
      </c>
      <c r="F815" s="45">
        <f ca="1">M808</f>
        <v>1.0325718047820973</v>
      </c>
      <c r="G815" s="45">
        <f ca="1">M809</f>
        <v>1.2876894124360574</v>
      </c>
      <c r="H815" s="45">
        <f ca="1">M810</f>
        <v>1.5404848220656884</v>
      </c>
      <c r="I815" s="45">
        <f ca="1">M811</f>
        <v>1.7901607450268868</v>
      </c>
      <c r="J815" s="45">
        <f ca="1">M812</f>
        <v>2.0357009524366312</v>
      </c>
      <c r="K815" s="45">
        <f ca="1">M813</f>
        <v>2.2757989514527379</v>
      </c>
      <c r="L815" s="45">
        <f ca="1">M814</f>
        <v>2.5087662894644489</v>
      </c>
      <c r="M815" s="22">
        <f t="shared" ca="1" si="162"/>
        <v>3.4625099582931176</v>
      </c>
      <c r="N815" s="22">
        <f t="shared" ca="1" si="162"/>
        <v>3.8289133836009461</v>
      </c>
      <c r="O815" s="22">
        <f t="shared" ca="1" si="162"/>
        <v>3.9528231582202533</v>
      </c>
      <c r="P815" s="22" t="str">
        <f t="shared" ca="1" si="162"/>
        <v/>
      </c>
      <c r="Q815" s="22" t="str">
        <f t="shared" ca="1" si="162"/>
        <v/>
      </c>
      <c r="R815" s="22" t="str">
        <f t="shared" ca="1" si="162"/>
        <v/>
      </c>
      <c r="S815" s="22" t="str">
        <f t="shared" ca="1" si="162"/>
        <v/>
      </c>
      <c r="T815" s="22" t="str">
        <f t="shared" ca="1" si="162"/>
        <v/>
      </c>
      <c r="U815" s="22" t="str">
        <f t="shared" ca="1" si="162"/>
        <v/>
      </c>
      <c r="V815" s="22" t="str">
        <f t="shared" ca="1" si="162"/>
        <v/>
      </c>
      <c r="W815" s="22" t="str">
        <f t="shared" ca="1" si="162"/>
        <v/>
      </c>
      <c r="X815" s="22" t="str">
        <f t="shared" ca="1" si="162"/>
        <v/>
      </c>
      <c r="Y815" s="22" t="str">
        <f t="shared" ca="1" si="162"/>
        <v/>
      </c>
      <c r="Z815" s="22" t="str">
        <f t="shared" ca="1" si="162"/>
        <v/>
      </c>
      <c r="AA815" s="22" t="str">
        <f t="shared" ca="1" si="162"/>
        <v/>
      </c>
      <c r="AB815" s="22" t="str">
        <f t="shared" ca="1" si="162"/>
        <v/>
      </c>
      <c r="AC815" s="22" t="str">
        <f t="shared" ca="1" si="162"/>
        <v/>
      </c>
      <c r="AD815" s="22" t="str">
        <f t="shared" ca="1" si="162"/>
        <v/>
      </c>
      <c r="AE815" s="22" t="str">
        <f t="shared" ca="1" si="162"/>
        <v/>
      </c>
      <c r="AF815" s="22" t="str">
        <f t="shared" ca="1" si="162"/>
        <v/>
      </c>
      <c r="AG815" s="22" t="str">
        <f t="shared" ca="1" si="162"/>
        <v/>
      </c>
      <c r="AH815" s="22" t="str">
        <f t="shared" ca="1" si="162"/>
        <v/>
      </c>
      <c r="AI815" s="22" t="str">
        <f t="shared" ca="1" si="162"/>
        <v/>
      </c>
      <c r="AJ815" s="22" t="str">
        <f t="shared" ca="1" si="162"/>
        <v/>
      </c>
      <c r="AK815" s="22" t="str">
        <f t="shared" ca="1" si="162"/>
        <v/>
      </c>
      <c r="AL815" s="22" t="str">
        <f t="shared" ca="1" si="162"/>
        <v/>
      </c>
      <c r="AM815" s="22" t="str">
        <f t="shared" ca="1" si="162"/>
        <v/>
      </c>
      <c r="AN815" s="22" t="str">
        <f t="shared" ca="1" si="162"/>
        <v/>
      </c>
      <c r="AO815" s="22" t="str">
        <f t="shared" ca="1" si="162"/>
        <v/>
      </c>
      <c r="AP815" s="22" t="str">
        <f t="shared" ca="1" si="162"/>
        <v/>
      </c>
      <c r="AQ815" s="22" t="str">
        <f t="shared" ca="1" si="162"/>
        <v/>
      </c>
      <c r="AR815" s="22" t="str">
        <f t="shared" ca="1" si="162"/>
        <v/>
      </c>
      <c r="AS815" s="22" t="str">
        <f t="shared" ca="1" si="162"/>
        <v/>
      </c>
      <c r="AT815" s="22" t="str">
        <f t="shared" ca="1" si="162"/>
        <v/>
      </c>
      <c r="AU815" s="22" t="str">
        <f t="shared" ca="1" si="162"/>
        <v/>
      </c>
      <c r="AV815" s="22" t="str">
        <f t="shared" ca="1" si="162"/>
        <v/>
      </c>
      <c r="AW815" s="22" t="str">
        <f t="shared" ca="1" si="162"/>
        <v/>
      </c>
      <c r="AX815" s="22" t="str">
        <f t="shared" ca="1" si="162"/>
        <v/>
      </c>
      <c r="AY815" s="22" t="str">
        <f t="shared" ca="1" si="162"/>
        <v/>
      </c>
      <c r="AZ815" s="23" t="str">
        <f t="shared" ca="1" si="162"/>
        <v/>
      </c>
      <c r="BB815" s="7" t="s">
        <v>30</v>
      </c>
    </row>
    <row r="816" spans="1:54" x14ac:dyDescent="0.25">
      <c r="A816" s="40">
        <v>20</v>
      </c>
      <c r="B816" s="43">
        <f ca="1">B805*SUM($A816)</f>
        <v>5.2831054687499996</v>
      </c>
      <c r="C816" s="44">
        <f ca="1">N805</f>
        <v>0.26279860182559106</v>
      </c>
      <c r="D816" s="45">
        <f ca="1">N806</f>
        <v>0.52550198605982301</v>
      </c>
      <c r="E816" s="45">
        <f ca="1">N807</f>
        <v>0.78800825229316285</v>
      </c>
      <c r="F816" s="45">
        <f ca="1">N808</f>
        <v>1.0502016654481345</v>
      </c>
      <c r="G816" s="45">
        <f ca="1">N809</f>
        <v>1.3119445329475177</v>
      </c>
      <c r="H816" s="45">
        <f ca="1">N810</f>
        <v>1.5730675408019936</v>
      </c>
      <c r="I816" s="45">
        <f ca="1">N811</f>
        <v>1.8333578703584397</v>
      </c>
      <c r="J816" s="45">
        <f ca="1">N812</f>
        <v>2.0925442616864038</v>
      </c>
      <c r="K816" s="45">
        <f ca="1">N813</f>
        <v>2.3502779752810095</v>
      </c>
      <c r="L816" s="45">
        <f ca="1">N814</f>
        <v>2.6061083158850993</v>
      </c>
      <c r="M816" s="45">
        <f ca="1">N815</f>
        <v>3.8289133836009461</v>
      </c>
      <c r="N816" s="22">
        <f t="shared" ca="1" si="162"/>
        <v>4.7831183548916067</v>
      </c>
      <c r="O816" s="22">
        <f t="shared" ca="1" si="162"/>
        <v>5.2474811116741646</v>
      </c>
      <c r="P816" s="22" t="str">
        <f t="shared" ca="1" si="162"/>
        <v/>
      </c>
      <c r="Q816" s="22" t="str">
        <f t="shared" ca="1" si="162"/>
        <v/>
      </c>
      <c r="R816" s="22" t="str">
        <f t="shared" ca="1" si="162"/>
        <v/>
      </c>
      <c r="S816" s="22" t="str">
        <f t="shared" ca="1" si="162"/>
        <v/>
      </c>
      <c r="T816" s="22" t="str">
        <f t="shared" ca="1" si="162"/>
        <v/>
      </c>
      <c r="U816" s="22" t="str">
        <f t="shared" ca="1" si="162"/>
        <v/>
      </c>
      <c r="V816" s="22" t="str">
        <f t="shared" ca="1" si="162"/>
        <v/>
      </c>
      <c r="W816" s="22" t="str">
        <f t="shared" ca="1" si="162"/>
        <v/>
      </c>
      <c r="X816" s="22" t="str">
        <f t="shared" ca="1" si="162"/>
        <v/>
      </c>
      <c r="Y816" s="22" t="str">
        <f t="shared" ca="1" si="162"/>
        <v/>
      </c>
      <c r="Z816" s="22" t="str">
        <f t="shared" ca="1" si="162"/>
        <v/>
      </c>
      <c r="AA816" s="22" t="str">
        <f t="shared" ca="1" si="162"/>
        <v/>
      </c>
      <c r="AB816" s="22" t="str">
        <f t="shared" ca="1" si="162"/>
        <v/>
      </c>
      <c r="AC816" s="22" t="str">
        <f t="shared" ca="1" si="162"/>
        <v/>
      </c>
      <c r="AD816" s="22" t="str">
        <f t="shared" ca="1" si="162"/>
        <v/>
      </c>
      <c r="AE816" s="22" t="str">
        <f t="shared" ca="1" si="162"/>
        <v/>
      </c>
      <c r="AF816" s="22" t="str">
        <f t="shared" ca="1" si="162"/>
        <v/>
      </c>
      <c r="AG816" s="22" t="str">
        <f t="shared" ca="1" si="162"/>
        <v/>
      </c>
      <c r="AH816" s="22" t="str">
        <f t="shared" ca="1" si="162"/>
        <v/>
      </c>
      <c r="AI816" s="22" t="str">
        <f t="shared" ca="1" si="162"/>
        <v/>
      </c>
      <c r="AJ816" s="22" t="str">
        <f t="shared" ca="1" si="162"/>
        <v/>
      </c>
      <c r="AK816" s="22" t="str">
        <f t="shared" ca="1" si="162"/>
        <v/>
      </c>
      <c r="AL816" s="22" t="str">
        <f t="shared" ca="1" si="162"/>
        <v/>
      </c>
      <c r="AM816" s="22" t="str">
        <f t="shared" ca="1" si="162"/>
        <v/>
      </c>
      <c r="AN816" s="22" t="str">
        <f t="shared" ca="1" si="162"/>
        <v/>
      </c>
      <c r="AO816" s="22" t="str">
        <f t="shared" ca="1" si="162"/>
        <v/>
      </c>
      <c r="AP816" s="22" t="str">
        <f t="shared" ca="1" si="162"/>
        <v/>
      </c>
      <c r="AQ816" s="22" t="str">
        <f t="shared" ca="1" si="162"/>
        <v/>
      </c>
      <c r="AR816" s="22" t="str">
        <f t="shared" ca="1" si="162"/>
        <v/>
      </c>
      <c r="AS816" s="22" t="str">
        <f t="shared" ca="1" si="162"/>
        <v/>
      </c>
      <c r="AT816" s="22" t="str">
        <f t="shared" ca="1" si="162"/>
        <v/>
      </c>
      <c r="AU816" s="22" t="str">
        <f t="shared" ca="1" si="162"/>
        <v/>
      </c>
      <c r="AV816" s="22" t="str">
        <f t="shared" ca="1" si="162"/>
        <v/>
      </c>
      <c r="AW816" s="22" t="str">
        <f t="shared" ca="1" si="162"/>
        <v/>
      </c>
      <c r="AX816" s="22" t="str">
        <f t="shared" ca="1" si="162"/>
        <v/>
      </c>
      <c r="AY816" s="22" t="str">
        <f t="shared" ca="1" si="162"/>
        <v/>
      </c>
      <c r="AZ816" s="23" t="str">
        <f t="shared" ca="1" si="162"/>
        <v/>
      </c>
      <c r="BB816" s="7" t="s">
        <v>30</v>
      </c>
    </row>
    <row r="817" spans="1:54" x14ac:dyDescent="0.25">
      <c r="A817" s="40">
        <v>30</v>
      </c>
      <c r="B817" s="43">
        <f ca="1">B805*SUM($A817)</f>
        <v>7.9246582031250004</v>
      </c>
      <c r="C817" s="44">
        <f ca="1">O805</f>
        <v>0.26405860983838375</v>
      </c>
      <c r="D817" s="45">
        <f ca="1">O806</f>
        <v>0.52811043537097158</v>
      </c>
      <c r="E817" s="45">
        <f ca="1">O807</f>
        <v>0.79214821613749387</v>
      </c>
      <c r="F817" s="45">
        <f ca="1">O808</f>
        <v>1.0561637059499753</v>
      </c>
      <c r="G817" s="45">
        <f ca="1">O809</f>
        <v>1.3201470941364972</v>
      </c>
      <c r="H817" s="45">
        <f ca="1">O810</f>
        <v>1.5840863169821233</v>
      </c>
      <c r="I817" s="45">
        <f ca="1">O811</f>
        <v>1.8479662110406747</v>
      </c>
      <c r="J817" s="45">
        <f ca="1">O812</f>
        <v>2.1117674488927936</v>
      </c>
      <c r="K817" s="45">
        <f ca="1">O813</f>
        <v>2.3754651826567974</v>
      </c>
      <c r="L817" s="45">
        <f ca="1">O814</f>
        <v>2.6390273000475322</v>
      </c>
      <c r="M817" s="45">
        <f ca="1">O815</f>
        <v>3.9528231582202533</v>
      </c>
      <c r="N817" s="45">
        <f ca="1">O816</f>
        <v>5.2474811116741646</v>
      </c>
      <c r="O817" s="22">
        <f t="shared" ca="1" si="162"/>
        <v>7.4246582685433147</v>
      </c>
      <c r="P817" s="22" t="str">
        <f t="shared" ca="1" si="162"/>
        <v/>
      </c>
      <c r="Q817" s="22" t="str">
        <f t="shared" ca="1" si="162"/>
        <v/>
      </c>
      <c r="R817" s="22" t="str">
        <f t="shared" ca="1" si="162"/>
        <v/>
      </c>
      <c r="S817" s="22" t="str">
        <f t="shared" ca="1" si="162"/>
        <v/>
      </c>
      <c r="T817" s="22" t="str">
        <f t="shared" ca="1" si="162"/>
        <v/>
      </c>
      <c r="U817" s="22" t="str">
        <f t="shared" ref="U817:AZ817" ca="1" si="163">IF(U$1&lt;=$B$5,$B817-SINH($B817)*EXP(-OFFSET($B$804,U$1,0)),"")</f>
        <v/>
      </c>
      <c r="V817" s="22" t="str">
        <f t="shared" ca="1" si="163"/>
        <v/>
      </c>
      <c r="W817" s="22" t="str">
        <f t="shared" ca="1" si="163"/>
        <v/>
      </c>
      <c r="X817" s="22" t="str">
        <f t="shared" ca="1" si="163"/>
        <v/>
      </c>
      <c r="Y817" s="22" t="str">
        <f t="shared" ca="1" si="163"/>
        <v/>
      </c>
      <c r="Z817" s="22" t="str">
        <f t="shared" ca="1" si="163"/>
        <v/>
      </c>
      <c r="AA817" s="22" t="str">
        <f t="shared" ca="1" si="163"/>
        <v/>
      </c>
      <c r="AB817" s="22" t="str">
        <f t="shared" ca="1" si="163"/>
        <v/>
      </c>
      <c r="AC817" s="22" t="str">
        <f t="shared" ca="1" si="163"/>
        <v/>
      </c>
      <c r="AD817" s="22" t="str">
        <f t="shared" ca="1" si="163"/>
        <v/>
      </c>
      <c r="AE817" s="22" t="str">
        <f t="shared" ca="1" si="163"/>
        <v/>
      </c>
      <c r="AF817" s="22" t="str">
        <f t="shared" ca="1" si="163"/>
        <v/>
      </c>
      <c r="AG817" s="22" t="str">
        <f t="shared" ca="1" si="163"/>
        <v/>
      </c>
      <c r="AH817" s="22" t="str">
        <f t="shared" ca="1" si="163"/>
        <v/>
      </c>
      <c r="AI817" s="22" t="str">
        <f t="shared" ca="1" si="163"/>
        <v/>
      </c>
      <c r="AJ817" s="22" t="str">
        <f t="shared" ca="1" si="163"/>
        <v/>
      </c>
      <c r="AK817" s="22" t="str">
        <f t="shared" ca="1" si="163"/>
        <v/>
      </c>
      <c r="AL817" s="22" t="str">
        <f t="shared" ca="1" si="163"/>
        <v/>
      </c>
      <c r="AM817" s="22" t="str">
        <f t="shared" ca="1" si="163"/>
        <v/>
      </c>
      <c r="AN817" s="22" t="str">
        <f t="shared" ca="1" si="163"/>
        <v/>
      </c>
      <c r="AO817" s="22" t="str">
        <f t="shared" ca="1" si="163"/>
        <v/>
      </c>
      <c r="AP817" s="22" t="str">
        <f t="shared" ca="1" si="163"/>
        <v/>
      </c>
      <c r="AQ817" s="22" t="str">
        <f t="shared" ca="1" si="163"/>
        <v/>
      </c>
      <c r="AR817" s="22" t="str">
        <f t="shared" ca="1" si="163"/>
        <v/>
      </c>
      <c r="AS817" s="22" t="str">
        <f t="shared" ca="1" si="163"/>
        <v/>
      </c>
      <c r="AT817" s="22" t="str">
        <f t="shared" ca="1" si="163"/>
        <v/>
      </c>
      <c r="AU817" s="22" t="str">
        <f t="shared" ca="1" si="163"/>
        <v/>
      </c>
      <c r="AV817" s="22" t="str">
        <f t="shared" ca="1" si="163"/>
        <v/>
      </c>
      <c r="AW817" s="22" t="str">
        <f t="shared" ca="1" si="163"/>
        <v/>
      </c>
      <c r="AX817" s="22" t="str">
        <f t="shared" ca="1" si="163"/>
        <v/>
      </c>
      <c r="AY817" s="22" t="str">
        <f t="shared" ca="1" si="163"/>
        <v/>
      </c>
      <c r="AZ817" s="23" t="str">
        <f t="shared" ca="1" si="163"/>
        <v/>
      </c>
      <c r="BB817" s="7" t="s">
        <v>30</v>
      </c>
    </row>
    <row r="818" spans="1:54" x14ac:dyDescent="0.25">
      <c r="A818" s="40" t="str">
        <v>-</v>
      </c>
      <c r="B818" s="43">
        <f ca="1">B805*SUM($A818)</f>
        <v>0</v>
      </c>
      <c r="C818" s="44" t="str">
        <f ca="1">P805</f>
        <v/>
      </c>
      <c r="D818" s="45" t="str">
        <f ca="1">P806</f>
        <v/>
      </c>
      <c r="E818" s="45" t="str">
        <f ca="1">P807</f>
        <v/>
      </c>
      <c r="F818" s="45" t="str">
        <f ca="1">P808</f>
        <v/>
      </c>
      <c r="G818" s="45" t="str">
        <f ca="1">P809</f>
        <v/>
      </c>
      <c r="H818" s="45" t="str">
        <f ca="1">P810</f>
        <v/>
      </c>
      <c r="I818" s="45" t="str">
        <f ca="1">P811</f>
        <v/>
      </c>
      <c r="J818" s="45" t="str">
        <f ca="1">P812</f>
        <v/>
      </c>
      <c r="K818" s="45" t="str">
        <f ca="1">P813</f>
        <v/>
      </c>
      <c r="L818" s="45" t="str">
        <f ca="1">P814</f>
        <v/>
      </c>
      <c r="M818" s="45" t="str">
        <f ca="1">P815</f>
        <v/>
      </c>
      <c r="N818" s="45" t="str">
        <f ca="1">P816</f>
        <v/>
      </c>
      <c r="O818" s="45" t="str">
        <f ca="1">P817</f>
        <v/>
      </c>
      <c r="P818" s="22" t="str">
        <f t="shared" ref="P818:AZ825" ca="1" si="164">IF(P$1&lt;=$B$5,$B818-SINH($B818)*EXP(-OFFSET($B$804,P$1,0)),"")</f>
        <v/>
      </c>
      <c r="Q818" s="22" t="str">
        <f t="shared" ca="1" si="164"/>
        <v/>
      </c>
      <c r="R818" s="22" t="str">
        <f t="shared" ca="1" si="164"/>
        <v/>
      </c>
      <c r="S818" s="22" t="str">
        <f t="shared" ca="1" si="164"/>
        <v/>
      </c>
      <c r="T818" s="22" t="str">
        <f t="shared" ca="1" si="164"/>
        <v/>
      </c>
      <c r="U818" s="22" t="str">
        <f t="shared" ca="1" si="164"/>
        <v/>
      </c>
      <c r="V818" s="22" t="str">
        <f t="shared" ca="1" si="164"/>
        <v/>
      </c>
      <c r="W818" s="22" t="str">
        <f t="shared" ca="1" si="164"/>
        <v/>
      </c>
      <c r="X818" s="22" t="str">
        <f t="shared" ca="1" si="164"/>
        <v/>
      </c>
      <c r="Y818" s="22" t="str">
        <f t="shared" ca="1" si="164"/>
        <v/>
      </c>
      <c r="Z818" s="22" t="str">
        <f t="shared" ca="1" si="164"/>
        <v/>
      </c>
      <c r="AA818" s="22" t="str">
        <f t="shared" ca="1" si="164"/>
        <v/>
      </c>
      <c r="AB818" s="22" t="str">
        <f t="shared" ca="1" si="164"/>
        <v/>
      </c>
      <c r="AC818" s="22" t="str">
        <f t="shared" ca="1" si="164"/>
        <v/>
      </c>
      <c r="AD818" s="22" t="str">
        <f t="shared" ca="1" si="164"/>
        <v/>
      </c>
      <c r="AE818" s="22" t="str">
        <f t="shared" ca="1" si="164"/>
        <v/>
      </c>
      <c r="AF818" s="22" t="str">
        <f t="shared" ca="1" si="164"/>
        <v/>
      </c>
      <c r="AG818" s="22" t="str">
        <f t="shared" ca="1" si="164"/>
        <v/>
      </c>
      <c r="AH818" s="22" t="str">
        <f t="shared" ca="1" si="164"/>
        <v/>
      </c>
      <c r="AI818" s="22" t="str">
        <f t="shared" ca="1" si="164"/>
        <v/>
      </c>
      <c r="AJ818" s="22" t="str">
        <f t="shared" ca="1" si="164"/>
        <v/>
      </c>
      <c r="AK818" s="22" t="str">
        <f t="shared" ca="1" si="164"/>
        <v/>
      </c>
      <c r="AL818" s="22" t="str">
        <f t="shared" ca="1" si="164"/>
        <v/>
      </c>
      <c r="AM818" s="22" t="str">
        <f t="shared" ca="1" si="164"/>
        <v/>
      </c>
      <c r="AN818" s="22" t="str">
        <f t="shared" ca="1" si="164"/>
        <v/>
      </c>
      <c r="AO818" s="22" t="str">
        <f t="shared" ca="1" si="164"/>
        <v/>
      </c>
      <c r="AP818" s="22" t="str">
        <f t="shared" ca="1" si="164"/>
        <v/>
      </c>
      <c r="AQ818" s="22" t="str">
        <f t="shared" ca="1" si="164"/>
        <v/>
      </c>
      <c r="AR818" s="22" t="str">
        <f t="shared" ca="1" si="164"/>
        <v/>
      </c>
      <c r="AS818" s="22" t="str">
        <f t="shared" ca="1" si="164"/>
        <v/>
      </c>
      <c r="AT818" s="22" t="str">
        <f t="shared" ca="1" si="164"/>
        <v/>
      </c>
      <c r="AU818" s="22" t="str">
        <f t="shared" ca="1" si="164"/>
        <v/>
      </c>
      <c r="AV818" s="22" t="str">
        <f t="shared" ca="1" si="164"/>
        <v/>
      </c>
      <c r="AW818" s="22" t="str">
        <f t="shared" ca="1" si="164"/>
        <v/>
      </c>
      <c r="AX818" s="22" t="str">
        <f t="shared" ca="1" si="164"/>
        <v/>
      </c>
      <c r="AY818" s="22" t="str">
        <f t="shared" ca="1" si="164"/>
        <v/>
      </c>
      <c r="AZ818" s="23" t="str">
        <f t="shared" ca="1" si="164"/>
        <v/>
      </c>
      <c r="BB818" s="7" t="s">
        <v>30</v>
      </c>
    </row>
    <row r="819" spans="1:54" x14ac:dyDescent="0.25">
      <c r="A819" s="40" t="str">
        <v>-</v>
      </c>
      <c r="B819" s="43">
        <f ca="1">B805*SUM($A819)</f>
        <v>0</v>
      </c>
      <c r="C819" s="44" t="str">
        <f ca="1">Q805</f>
        <v/>
      </c>
      <c r="D819" s="45" t="str">
        <f ca="1">Q806</f>
        <v/>
      </c>
      <c r="E819" s="45" t="str">
        <f ca="1">Q807</f>
        <v/>
      </c>
      <c r="F819" s="45" t="str">
        <f ca="1">Q808</f>
        <v/>
      </c>
      <c r="G819" s="45" t="str">
        <f ca="1">Q809</f>
        <v/>
      </c>
      <c r="H819" s="45" t="str">
        <f ca="1">Q810</f>
        <v/>
      </c>
      <c r="I819" s="45" t="str">
        <f ca="1">Q811</f>
        <v/>
      </c>
      <c r="J819" s="45" t="str">
        <f ca="1">Q812</f>
        <v/>
      </c>
      <c r="K819" s="45" t="str">
        <f ca="1">Q813</f>
        <v/>
      </c>
      <c r="L819" s="45" t="str">
        <f ca="1">Q814</f>
        <v/>
      </c>
      <c r="M819" s="45" t="str">
        <f ca="1">Q815</f>
        <v/>
      </c>
      <c r="N819" s="45" t="str">
        <f ca="1">Q816</f>
        <v/>
      </c>
      <c r="O819" s="45" t="str">
        <f ca="1">Q817</f>
        <v/>
      </c>
      <c r="P819" s="45" t="str">
        <f ca="1">Q818</f>
        <v/>
      </c>
      <c r="Q819" s="22" t="str">
        <f t="shared" ca="1" si="164"/>
        <v/>
      </c>
      <c r="R819" s="22" t="str">
        <f t="shared" ca="1" si="164"/>
        <v/>
      </c>
      <c r="S819" s="22" t="str">
        <f t="shared" ca="1" si="164"/>
        <v/>
      </c>
      <c r="T819" s="22" t="str">
        <f t="shared" ca="1" si="164"/>
        <v/>
      </c>
      <c r="U819" s="22" t="str">
        <f t="shared" ca="1" si="164"/>
        <v/>
      </c>
      <c r="V819" s="22" t="str">
        <f t="shared" ca="1" si="164"/>
        <v/>
      </c>
      <c r="W819" s="22" t="str">
        <f t="shared" ca="1" si="164"/>
        <v/>
      </c>
      <c r="X819" s="22" t="str">
        <f t="shared" ca="1" si="164"/>
        <v/>
      </c>
      <c r="Y819" s="22" t="str">
        <f t="shared" ca="1" si="164"/>
        <v/>
      </c>
      <c r="Z819" s="22" t="str">
        <f t="shared" ca="1" si="164"/>
        <v/>
      </c>
      <c r="AA819" s="22" t="str">
        <f t="shared" ca="1" si="164"/>
        <v/>
      </c>
      <c r="AB819" s="22" t="str">
        <f t="shared" ca="1" si="164"/>
        <v/>
      </c>
      <c r="AC819" s="22" t="str">
        <f t="shared" ca="1" si="164"/>
        <v/>
      </c>
      <c r="AD819" s="22" t="str">
        <f t="shared" ca="1" si="164"/>
        <v/>
      </c>
      <c r="AE819" s="22" t="str">
        <f t="shared" ca="1" si="164"/>
        <v/>
      </c>
      <c r="AF819" s="22" t="str">
        <f t="shared" ca="1" si="164"/>
        <v/>
      </c>
      <c r="AG819" s="22" t="str">
        <f t="shared" ca="1" si="164"/>
        <v/>
      </c>
      <c r="AH819" s="22" t="str">
        <f t="shared" ca="1" si="164"/>
        <v/>
      </c>
      <c r="AI819" s="22" t="str">
        <f t="shared" ca="1" si="164"/>
        <v/>
      </c>
      <c r="AJ819" s="22" t="str">
        <f t="shared" ca="1" si="164"/>
        <v/>
      </c>
      <c r="AK819" s="22" t="str">
        <f t="shared" ca="1" si="164"/>
        <v/>
      </c>
      <c r="AL819" s="22" t="str">
        <f t="shared" ca="1" si="164"/>
        <v/>
      </c>
      <c r="AM819" s="22" t="str">
        <f t="shared" ca="1" si="164"/>
        <v/>
      </c>
      <c r="AN819" s="22" t="str">
        <f t="shared" ca="1" si="164"/>
        <v/>
      </c>
      <c r="AO819" s="22" t="str">
        <f t="shared" ca="1" si="164"/>
        <v/>
      </c>
      <c r="AP819" s="22" t="str">
        <f t="shared" ca="1" si="164"/>
        <v/>
      </c>
      <c r="AQ819" s="22" t="str">
        <f t="shared" ca="1" si="164"/>
        <v/>
      </c>
      <c r="AR819" s="22" t="str">
        <f t="shared" ca="1" si="164"/>
        <v/>
      </c>
      <c r="AS819" s="22" t="str">
        <f t="shared" ca="1" si="164"/>
        <v/>
      </c>
      <c r="AT819" s="22" t="str">
        <f t="shared" ca="1" si="164"/>
        <v/>
      </c>
      <c r="AU819" s="22" t="str">
        <f t="shared" ca="1" si="164"/>
        <v/>
      </c>
      <c r="AV819" s="22" t="str">
        <f t="shared" ca="1" si="164"/>
        <v/>
      </c>
      <c r="AW819" s="22" t="str">
        <f t="shared" ca="1" si="164"/>
        <v/>
      </c>
      <c r="AX819" s="22" t="str">
        <f t="shared" ca="1" si="164"/>
        <v/>
      </c>
      <c r="AY819" s="22" t="str">
        <f t="shared" ca="1" si="164"/>
        <v/>
      </c>
      <c r="AZ819" s="23" t="str">
        <f t="shared" ca="1" si="164"/>
        <v/>
      </c>
      <c r="BB819" s="7" t="s">
        <v>30</v>
      </c>
    </row>
    <row r="820" spans="1:54" x14ac:dyDescent="0.25">
      <c r="A820" s="40" t="str">
        <v>-</v>
      </c>
      <c r="B820" s="43">
        <f ca="1">B805*SUM($A820)</f>
        <v>0</v>
      </c>
      <c r="C820" s="44" t="str">
        <f ca="1">R805</f>
        <v/>
      </c>
      <c r="D820" s="45" t="str">
        <f ca="1">R806</f>
        <v/>
      </c>
      <c r="E820" s="45" t="str">
        <f ca="1">R807</f>
        <v/>
      </c>
      <c r="F820" s="45" t="str">
        <f ca="1">R808</f>
        <v/>
      </c>
      <c r="G820" s="45" t="str">
        <f ca="1">R809</f>
        <v/>
      </c>
      <c r="H820" s="45" t="str">
        <f ca="1">R810</f>
        <v/>
      </c>
      <c r="I820" s="45" t="str">
        <f ca="1">R811</f>
        <v/>
      </c>
      <c r="J820" s="45" t="str">
        <f ca="1">R812</f>
        <v/>
      </c>
      <c r="K820" s="45" t="str">
        <f ca="1">R813</f>
        <v/>
      </c>
      <c r="L820" s="45" t="str">
        <f ca="1">R814</f>
        <v/>
      </c>
      <c r="M820" s="45" t="str">
        <f ca="1">R815</f>
        <v/>
      </c>
      <c r="N820" s="45" t="str">
        <f ca="1">R816</f>
        <v/>
      </c>
      <c r="O820" s="45" t="str">
        <f ca="1">R817</f>
        <v/>
      </c>
      <c r="P820" s="45" t="str">
        <f ca="1">R818</f>
        <v/>
      </c>
      <c r="Q820" s="45" t="str">
        <f ca="1">R819</f>
        <v/>
      </c>
      <c r="R820" s="22" t="str">
        <f t="shared" ca="1" si="164"/>
        <v/>
      </c>
      <c r="S820" s="22" t="str">
        <f t="shared" ca="1" si="164"/>
        <v/>
      </c>
      <c r="T820" s="22" t="str">
        <f t="shared" ca="1" si="164"/>
        <v/>
      </c>
      <c r="U820" s="22" t="str">
        <f t="shared" ca="1" si="164"/>
        <v/>
      </c>
      <c r="V820" s="22" t="str">
        <f t="shared" ca="1" si="164"/>
        <v/>
      </c>
      <c r="W820" s="22" t="str">
        <f t="shared" ca="1" si="164"/>
        <v/>
      </c>
      <c r="X820" s="22" t="str">
        <f t="shared" ca="1" si="164"/>
        <v/>
      </c>
      <c r="Y820" s="22" t="str">
        <f t="shared" ca="1" si="164"/>
        <v/>
      </c>
      <c r="Z820" s="22" t="str">
        <f t="shared" ca="1" si="164"/>
        <v/>
      </c>
      <c r="AA820" s="22" t="str">
        <f t="shared" ca="1" si="164"/>
        <v/>
      </c>
      <c r="AB820" s="22" t="str">
        <f t="shared" ca="1" si="164"/>
        <v/>
      </c>
      <c r="AC820" s="22" t="str">
        <f t="shared" ca="1" si="164"/>
        <v/>
      </c>
      <c r="AD820" s="22" t="str">
        <f t="shared" ca="1" si="164"/>
        <v/>
      </c>
      <c r="AE820" s="22" t="str">
        <f t="shared" ca="1" si="164"/>
        <v/>
      </c>
      <c r="AF820" s="22" t="str">
        <f t="shared" ca="1" si="164"/>
        <v/>
      </c>
      <c r="AG820" s="22" t="str">
        <f t="shared" ca="1" si="164"/>
        <v/>
      </c>
      <c r="AH820" s="22" t="str">
        <f t="shared" ca="1" si="164"/>
        <v/>
      </c>
      <c r="AI820" s="22" t="str">
        <f t="shared" ca="1" si="164"/>
        <v/>
      </c>
      <c r="AJ820" s="22" t="str">
        <f t="shared" ca="1" si="164"/>
        <v/>
      </c>
      <c r="AK820" s="22" t="str">
        <f t="shared" ca="1" si="164"/>
        <v/>
      </c>
      <c r="AL820" s="22" t="str">
        <f t="shared" ca="1" si="164"/>
        <v/>
      </c>
      <c r="AM820" s="22" t="str">
        <f t="shared" ca="1" si="164"/>
        <v/>
      </c>
      <c r="AN820" s="22" t="str">
        <f t="shared" ca="1" si="164"/>
        <v/>
      </c>
      <c r="AO820" s="22" t="str">
        <f t="shared" ca="1" si="164"/>
        <v/>
      </c>
      <c r="AP820" s="22" t="str">
        <f t="shared" ca="1" si="164"/>
        <v/>
      </c>
      <c r="AQ820" s="22" t="str">
        <f t="shared" ca="1" si="164"/>
        <v/>
      </c>
      <c r="AR820" s="22" t="str">
        <f t="shared" ca="1" si="164"/>
        <v/>
      </c>
      <c r="AS820" s="22" t="str">
        <f t="shared" ca="1" si="164"/>
        <v/>
      </c>
      <c r="AT820" s="22" t="str">
        <f t="shared" ca="1" si="164"/>
        <v/>
      </c>
      <c r="AU820" s="22" t="str">
        <f t="shared" ca="1" si="164"/>
        <v/>
      </c>
      <c r="AV820" s="22" t="str">
        <f t="shared" ca="1" si="164"/>
        <v/>
      </c>
      <c r="AW820" s="22" t="str">
        <f t="shared" ca="1" si="164"/>
        <v/>
      </c>
      <c r="AX820" s="22" t="str">
        <f t="shared" ca="1" si="164"/>
        <v/>
      </c>
      <c r="AY820" s="22" t="str">
        <f t="shared" ca="1" si="164"/>
        <v/>
      </c>
      <c r="AZ820" s="23" t="str">
        <f t="shared" ca="1" si="164"/>
        <v/>
      </c>
      <c r="BB820" s="7" t="s">
        <v>30</v>
      </c>
    </row>
    <row r="821" spans="1:54" x14ac:dyDescent="0.25">
      <c r="A821" s="40" t="str">
        <v>-</v>
      </c>
      <c r="B821" s="43">
        <f ca="1">B805*SUM($A821)</f>
        <v>0</v>
      </c>
      <c r="C821" s="44" t="str">
        <f ca="1">S805</f>
        <v/>
      </c>
      <c r="D821" s="45" t="str">
        <f ca="1">S806</f>
        <v/>
      </c>
      <c r="E821" s="45" t="str">
        <f ca="1">S807</f>
        <v/>
      </c>
      <c r="F821" s="45" t="str">
        <f ca="1">S808</f>
        <v/>
      </c>
      <c r="G821" s="45" t="str">
        <f ca="1">S809</f>
        <v/>
      </c>
      <c r="H821" s="45" t="str">
        <f ca="1">S810</f>
        <v/>
      </c>
      <c r="I821" s="45" t="str">
        <f ca="1">S811</f>
        <v/>
      </c>
      <c r="J821" s="45" t="str">
        <f ca="1">S812</f>
        <v/>
      </c>
      <c r="K821" s="45" t="str">
        <f ca="1">S813</f>
        <v/>
      </c>
      <c r="L821" s="45" t="str">
        <f ca="1">S814</f>
        <v/>
      </c>
      <c r="M821" s="45" t="str">
        <f ca="1">S815</f>
        <v/>
      </c>
      <c r="N821" s="45" t="str">
        <f ca="1">S816</f>
        <v/>
      </c>
      <c r="O821" s="45" t="str">
        <f ca="1">S817</f>
        <v/>
      </c>
      <c r="P821" s="45" t="str">
        <f ca="1">S818</f>
        <v/>
      </c>
      <c r="Q821" s="45" t="str">
        <f ca="1">S819</f>
        <v/>
      </c>
      <c r="R821" s="45" t="str">
        <f ca="1">S820</f>
        <v/>
      </c>
      <c r="S821" s="22" t="str">
        <f t="shared" ca="1" si="164"/>
        <v/>
      </c>
      <c r="T821" s="22" t="str">
        <f t="shared" ca="1" si="164"/>
        <v/>
      </c>
      <c r="U821" s="22" t="str">
        <f t="shared" ca="1" si="164"/>
        <v/>
      </c>
      <c r="V821" s="22" t="str">
        <f t="shared" ca="1" si="164"/>
        <v/>
      </c>
      <c r="W821" s="22" t="str">
        <f t="shared" ca="1" si="164"/>
        <v/>
      </c>
      <c r="X821" s="22" t="str">
        <f t="shared" ca="1" si="164"/>
        <v/>
      </c>
      <c r="Y821" s="22" t="str">
        <f t="shared" ca="1" si="164"/>
        <v/>
      </c>
      <c r="Z821" s="22" t="str">
        <f t="shared" ca="1" si="164"/>
        <v/>
      </c>
      <c r="AA821" s="22" t="str">
        <f t="shared" ca="1" si="164"/>
        <v/>
      </c>
      <c r="AB821" s="22" t="str">
        <f t="shared" ca="1" si="164"/>
        <v/>
      </c>
      <c r="AC821" s="22" t="str">
        <f t="shared" ca="1" si="164"/>
        <v/>
      </c>
      <c r="AD821" s="22" t="str">
        <f t="shared" ca="1" si="164"/>
        <v/>
      </c>
      <c r="AE821" s="22" t="str">
        <f t="shared" ca="1" si="164"/>
        <v/>
      </c>
      <c r="AF821" s="22" t="str">
        <f t="shared" ca="1" si="164"/>
        <v/>
      </c>
      <c r="AG821" s="22" t="str">
        <f t="shared" ca="1" si="164"/>
        <v/>
      </c>
      <c r="AH821" s="22" t="str">
        <f t="shared" ca="1" si="164"/>
        <v/>
      </c>
      <c r="AI821" s="22" t="str">
        <f t="shared" ca="1" si="164"/>
        <v/>
      </c>
      <c r="AJ821" s="22" t="str">
        <f t="shared" ca="1" si="164"/>
        <v/>
      </c>
      <c r="AK821" s="22" t="str">
        <f t="shared" ca="1" si="164"/>
        <v/>
      </c>
      <c r="AL821" s="22" t="str">
        <f t="shared" ca="1" si="164"/>
        <v/>
      </c>
      <c r="AM821" s="22" t="str">
        <f t="shared" ca="1" si="164"/>
        <v/>
      </c>
      <c r="AN821" s="22" t="str">
        <f t="shared" ca="1" si="164"/>
        <v/>
      </c>
      <c r="AO821" s="22" t="str">
        <f t="shared" ca="1" si="164"/>
        <v/>
      </c>
      <c r="AP821" s="22" t="str">
        <f t="shared" ca="1" si="164"/>
        <v/>
      </c>
      <c r="AQ821" s="22" t="str">
        <f t="shared" ca="1" si="164"/>
        <v/>
      </c>
      <c r="AR821" s="22" t="str">
        <f t="shared" ca="1" si="164"/>
        <v/>
      </c>
      <c r="AS821" s="22" t="str">
        <f t="shared" ca="1" si="164"/>
        <v/>
      </c>
      <c r="AT821" s="22" t="str">
        <f t="shared" ca="1" si="164"/>
        <v/>
      </c>
      <c r="AU821" s="22" t="str">
        <f t="shared" ca="1" si="164"/>
        <v/>
      </c>
      <c r="AV821" s="22" t="str">
        <f t="shared" ca="1" si="164"/>
        <v/>
      </c>
      <c r="AW821" s="22" t="str">
        <f t="shared" ca="1" si="164"/>
        <v/>
      </c>
      <c r="AX821" s="22" t="str">
        <f t="shared" ca="1" si="164"/>
        <v/>
      </c>
      <c r="AY821" s="22" t="str">
        <f t="shared" ca="1" si="164"/>
        <v/>
      </c>
      <c r="AZ821" s="23" t="str">
        <f t="shared" ca="1" si="164"/>
        <v/>
      </c>
      <c r="BB821" s="7" t="s">
        <v>30</v>
      </c>
    </row>
    <row r="822" spans="1:54" x14ac:dyDescent="0.25">
      <c r="A822" s="40" t="str">
        <v>-</v>
      </c>
      <c r="B822" s="43">
        <f ca="1">B805*SUM($A822)</f>
        <v>0</v>
      </c>
      <c r="C822" s="44" t="str">
        <f ca="1">T805</f>
        <v/>
      </c>
      <c r="D822" s="45" t="str">
        <f ca="1">T806</f>
        <v/>
      </c>
      <c r="E822" s="45" t="str">
        <f ca="1">T807</f>
        <v/>
      </c>
      <c r="F822" s="45" t="str">
        <f ca="1">T808</f>
        <v/>
      </c>
      <c r="G822" s="45" t="str">
        <f ca="1">T809</f>
        <v/>
      </c>
      <c r="H822" s="45" t="str">
        <f ca="1">T810</f>
        <v/>
      </c>
      <c r="I822" s="45" t="str">
        <f ca="1">T811</f>
        <v/>
      </c>
      <c r="J822" s="45" t="str">
        <f ca="1">T812</f>
        <v/>
      </c>
      <c r="K822" s="45" t="str">
        <f ca="1">T813</f>
        <v/>
      </c>
      <c r="L822" s="45" t="str">
        <f ca="1">T814</f>
        <v/>
      </c>
      <c r="M822" s="45" t="str">
        <f ca="1">T815</f>
        <v/>
      </c>
      <c r="N822" s="45" t="str">
        <f ca="1">T816</f>
        <v/>
      </c>
      <c r="O822" s="45" t="str">
        <f ca="1">T817</f>
        <v/>
      </c>
      <c r="P822" s="45" t="str">
        <f ca="1">T818</f>
        <v/>
      </c>
      <c r="Q822" s="45" t="str">
        <f ca="1">T819</f>
        <v/>
      </c>
      <c r="R822" s="45" t="str">
        <f ca="1">T820</f>
        <v/>
      </c>
      <c r="S822" s="45" t="str">
        <f ca="1">T821</f>
        <v/>
      </c>
      <c r="T822" s="22" t="str">
        <f t="shared" ca="1" si="164"/>
        <v/>
      </c>
      <c r="U822" s="22" t="str">
        <f t="shared" ca="1" si="164"/>
        <v/>
      </c>
      <c r="V822" s="22" t="str">
        <f t="shared" ca="1" si="164"/>
        <v/>
      </c>
      <c r="W822" s="22" t="str">
        <f t="shared" ca="1" si="164"/>
        <v/>
      </c>
      <c r="X822" s="22" t="str">
        <f t="shared" ca="1" si="164"/>
        <v/>
      </c>
      <c r="Y822" s="22" t="str">
        <f t="shared" ca="1" si="164"/>
        <v/>
      </c>
      <c r="Z822" s="22" t="str">
        <f t="shared" ca="1" si="164"/>
        <v/>
      </c>
      <c r="AA822" s="22" t="str">
        <f t="shared" ca="1" si="164"/>
        <v/>
      </c>
      <c r="AB822" s="22" t="str">
        <f t="shared" ca="1" si="164"/>
        <v/>
      </c>
      <c r="AC822" s="22" t="str">
        <f t="shared" ca="1" si="164"/>
        <v/>
      </c>
      <c r="AD822" s="22" t="str">
        <f t="shared" ca="1" si="164"/>
        <v/>
      </c>
      <c r="AE822" s="22" t="str">
        <f t="shared" ca="1" si="164"/>
        <v/>
      </c>
      <c r="AF822" s="22" t="str">
        <f t="shared" ca="1" si="164"/>
        <v/>
      </c>
      <c r="AG822" s="22" t="str">
        <f t="shared" ca="1" si="164"/>
        <v/>
      </c>
      <c r="AH822" s="22" t="str">
        <f t="shared" ca="1" si="164"/>
        <v/>
      </c>
      <c r="AI822" s="22" t="str">
        <f t="shared" ca="1" si="164"/>
        <v/>
      </c>
      <c r="AJ822" s="22" t="str">
        <f t="shared" ca="1" si="164"/>
        <v/>
      </c>
      <c r="AK822" s="22" t="str">
        <f t="shared" ca="1" si="164"/>
        <v/>
      </c>
      <c r="AL822" s="22" t="str">
        <f t="shared" ca="1" si="164"/>
        <v/>
      </c>
      <c r="AM822" s="22" t="str">
        <f t="shared" ca="1" si="164"/>
        <v/>
      </c>
      <c r="AN822" s="22" t="str">
        <f t="shared" ca="1" si="164"/>
        <v/>
      </c>
      <c r="AO822" s="22" t="str">
        <f t="shared" ca="1" si="164"/>
        <v/>
      </c>
      <c r="AP822" s="22" t="str">
        <f t="shared" ca="1" si="164"/>
        <v/>
      </c>
      <c r="AQ822" s="22" t="str">
        <f t="shared" ca="1" si="164"/>
        <v/>
      </c>
      <c r="AR822" s="22" t="str">
        <f t="shared" ca="1" si="164"/>
        <v/>
      </c>
      <c r="AS822" s="22" t="str">
        <f t="shared" ca="1" si="164"/>
        <v/>
      </c>
      <c r="AT822" s="22" t="str">
        <f t="shared" ca="1" si="164"/>
        <v/>
      </c>
      <c r="AU822" s="22" t="str">
        <f t="shared" ca="1" si="164"/>
        <v/>
      </c>
      <c r="AV822" s="22" t="str">
        <f t="shared" ca="1" si="164"/>
        <v/>
      </c>
      <c r="AW822" s="22" t="str">
        <f t="shared" ca="1" si="164"/>
        <v/>
      </c>
      <c r="AX822" s="22" t="str">
        <f t="shared" ca="1" si="164"/>
        <v/>
      </c>
      <c r="AY822" s="22" t="str">
        <f t="shared" ca="1" si="164"/>
        <v/>
      </c>
      <c r="AZ822" s="23" t="str">
        <f t="shared" ca="1" si="164"/>
        <v/>
      </c>
      <c r="BB822" s="7" t="s">
        <v>30</v>
      </c>
    </row>
    <row r="823" spans="1:54" x14ac:dyDescent="0.25">
      <c r="A823" s="40" t="str">
        <v>-</v>
      </c>
      <c r="B823" s="43">
        <f ca="1">B805*SUM($A823)</f>
        <v>0</v>
      </c>
      <c r="C823" s="44" t="str">
        <f ca="1">U805</f>
        <v/>
      </c>
      <c r="D823" s="45" t="str">
        <f ca="1">U806</f>
        <v/>
      </c>
      <c r="E823" s="45" t="str">
        <f ca="1">U807</f>
        <v/>
      </c>
      <c r="F823" s="45" t="str">
        <f ca="1">U808</f>
        <v/>
      </c>
      <c r="G823" s="45" t="str">
        <f ca="1">U809</f>
        <v/>
      </c>
      <c r="H823" s="45" t="str">
        <f ca="1">U810</f>
        <v/>
      </c>
      <c r="I823" s="45" t="str">
        <f ca="1">U811</f>
        <v/>
      </c>
      <c r="J823" s="45" t="str">
        <f ca="1">U812</f>
        <v/>
      </c>
      <c r="K823" s="45" t="str">
        <f ca="1">U813</f>
        <v/>
      </c>
      <c r="L823" s="45" t="str">
        <f ca="1">U814</f>
        <v/>
      </c>
      <c r="M823" s="45" t="str">
        <f ca="1">U815</f>
        <v/>
      </c>
      <c r="N823" s="45" t="str">
        <f ca="1">U816</f>
        <v/>
      </c>
      <c r="O823" s="45" t="str">
        <f ca="1">U817</f>
        <v/>
      </c>
      <c r="P823" s="45" t="str">
        <f ca="1">U818</f>
        <v/>
      </c>
      <c r="Q823" s="45" t="str">
        <f ca="1">U819</f>
        <v/>
      </c>
      <c r="R823" s="45" t="str">
        <f ca="1">U820</f>
        <v/>
      </c>
      <c r="S823" s="45" t="str">
        <f ca="1">U821</f>
        <v/>
      </c>
      <c r="T823" s="45" t="str">
        <f ca="1">U822</f>
        <v/>
      </c>
      <c r="U823" s="22" t="str">
        <f t="shared" ca="1" si="164"/>
        <v/>
      </c>
      <c r="V823" s="22" t="str">
        <f t="shared" ca="1" si="164"/>
        <v/>
      </c>
      <c r="W823" s="22" t="str">
        <f t="shared" ca="1" si="164"/>
        <v/>
      </c>
      <c r="X823" s="22" t="str">
        <f t="shared" ca="1" si="164"/>
        <v/>
      </c>
      <c r="Y823" s="22" t="str">
        <f t="shared" ca="1" si="164"/>
        <v/>
      </c>
      <c r="Z823" s="22" t="str">
        <f t="shared" ca="1" si="164"/>
        <v/>
      </c>
      <c r="AA823" s="22" t="str">
        <f t="shared" ca="1" si="164"/>
        <v/>
      </c>
      <c r="AB823" s="22" t="str">
        <f t="shared" ca="1" si="164"/>
        <v/>
      </c>
      <c r="AC823" s="22" t="str">
        <f t="shared" ca="1" si="164"/>
        <v/>
      </c>
      <c r="AD823" s="22" t="str">
        <f t="shared" ca="1" si="164"/>
        <v/>
      </c>
      <c r="AE823" s="22" t="str">
        <f t="shared" ca="1" si="164"/>
        <v/>
      </c>
      <c r="AF823" s="22" t="str">
        <f t="shared" ca="1" si="164"/>
        <v/>
      </c>
      <c r="AG823" s="22" t="str">
        <f t="shared" ca="1" si="164"/>
        <v/>
      </c>
      <c r="AH823" s="22" t="str">
        <f t="shared" ca="1" si="164"/>
        <v/>
      </c>
      <c r="AI823" s="22" t="str">
        <f t="shared" ca="1" si="164"/>
        <v/>
      </c>
      <c r="AJ823" s="22" t="str">
        <f t="shared" ca="1" si="164"/>
        <v/>
      </c>
      <c r="AK823" s="22" t="str">
        <f t="shared" ca="1" si="164"/>
        <v/>
      </c>
      <c r="AL823" s="22" t="str">
        <f t="shared" ca="1" si="164"/>
        <v/>
      </c>
      <c r="AM823" s="22" t="str">
        <f t="shared" ca="1" si="164"/>
        <v/>
      </c>
      <c r="AN823" s="22" t="str">
        <f t="shared" ca="1" si="164"/>
        <v/>
      </c>
      <c r="AO823" s="22" t="str">
        <f t="shared" ca="1" si="164"/>
        <v/>
      </c>
      <c r="AP823" s="22" t="str">
        <f t="shared" ca="1" si="164"/>
        <v/>
      </c>
      <c r="AQ823" s="22" t="str">
        <f t="shared" ca="1" si="164"/>
        <v/>
      </c>
      <c r="AR823" s="22" t="str">
        <f t="shared" ca="1" si="164"/>
        <v/>
      </c>
      <c r="AS823" s="22" t="str">
        <f t="shared" ca="1" si="164"/>
        <v/>
      </c>
      <c r="AT823" s="22" t="str">
        <f t="shared" ca="1" si="164"/>
        <v/>
      </c>
      <c r="AU823" s="22" t="str">
        <f t="shared" ca="1" si="164"/>
        <v/>
      </c>
      <c r="AV823" s="22" t="str">
        <f t="shared" ca="1" si="164"/>
        <v/>
      </c>
      <c r="AW823" s="22" t="str">
        <f t="shared" ca="1" si="164"/>
        <v/>
      </c>
      <c r="AX823" s="22" t="str">
        <f t="shared" ca="1" si="164"/>
        <v/>
      </c>
      <c r="AY823" s="22" t="str">
        <f t="shared" ca="1" si="164"/>
        <v/>
      </c>
      <c r="AZ823" s="23" t="str">
        <f t="shared" ca="1" si="164"/>
        <v/>
      </c>
      <c r="BB823" s="7" t="s">
        <v>30</v>
      </c>
    </row>
    <row r="824" spans="1:54" x14ac:dyDescent="0.25">
      <c r="A824" s="40" t="str">
        <v>-</v>
      </c>
      <c r="B824" s="43">
        <f ca="1">B805*SUM($A824)</f>
        <v>0</v>
      </c>
      <c r="C824" s="44" t="str">
        <f ca="1">V805</f>
        <v/>
      </c>
      <c r="D824" s="45" t="str">
        <f ca="1">V806</f>
        <v/>
      </c>
      <c r="E824" s="45" t="str">
        <f ca="1">V807</f>
        <v/>
      </c>
      <c r="F824" s="45" t="str">
        <f ca="1">V808</f>
        <v/>
      </c>
      <c r="G824" s="45" t="str">
        <f ca="1">V809</f>
        <v/>
      </c>
      <c r="H824" s="45" t="str">
        <f ca="1">V810</f>
        <v/>
      </c>
      <c r="I824" s="45" t="str">
        <f ca="1">V811</f>
        <v/>
      </c>
      <c r="J824" s="45" t="str">
        <f ca="1">V812</f>
        <v/>
      </c>
      <c r="K824" s="45" t="str">
        <f ca="1">V813</f>
        <v/>
      </c>
      <c r="L824" s="45" t="str">
        <f ca="1">V814</f>
        <v/>
      </c>
      <c r="M824" s="45" t="str">
        <f ca="1">V815</f>
        <v/>
      </c>
      <c r="N824" s="45" t="str">
        <f ca="1">V816</f>
        <v/>
      </c>
      <c r="O824" s="45" t="str">
        <f ca="1">V817</f>
        <v/>
      </c>
      <c r="P824" s="45" t="str">
        <f ca="1">V818</f>
        <v/>
      </c>
      <c r="Q824" s="45" t="str">
        <f ca="1">V819</f>
        <v/>
      </c>
      <c r="R824" s="45" t="str">
        <f ca="1">V820</f>
        <v/>
      </c>
      <c r="S824" s="45" t="str">
        <f ca="1">V821</f>
        <v/>
      </c>
      <c r="T824" s="45" t="str">
        <f ca="1">V822</f>
        <v/>
      </c>
      <c r="U824" s="45" t="str">
        <f ca="1">V823</f>
        <v/>
      </c>
      <c r="V824" s="22" t="str">
        <f t="shared" ca="1" si="164"/>
        <v/>
      </c>
      <c r="W824" s="22" t="str">
        <f t="shared" ca="1" si="164"/>
        <v/>
      </c>
      <c r="X824" s="22" t="str">
        <f t="shared" ca="1" si="164"/>
        <v/>
      </c>
      <c r="Y824" s="22" t="str">
        <f t="shared" ca="1" si="164"/>
        <v/>
      </c>
      <c r="Z824" s="22" t="str">
        <f t="shared" ca="1" si="164"/>
        <v/>
      </c>
      <c r="AA824" s="22" t="str">
        <f t="shared" ca="1" si="164"/>
        <v/>
      </c>
      <c r="AB824" s="22" t="str">
        <f t="shared" ca="1" si="164"/>
        <v/>
      </c>
      <c r="AC824" s="22" t="str">
        <f t="shared" ca="1" si="164"/>
        <v/>
      </c>
      <c r="AD824" s="22" t="str">
        <f t="shared" ca="1" si="164"/>
        <v/>
      </c>
      <c r="AE824" s="22" t="str">
        <f t="shared" ca="1" si="164"/>
        <v/>
      </c>
      <c r="AF824" s="22" t="str">
        <f t="shared" ca="1" si="164"/>
        <v/>
      </c>
      <c r="AG824" s="22" t="str">
        <f t="shared" ca="1" si="164"/>
        <v/>
      </c>
      <c r="AH824" s="22" t="str">
        <f t="shared" ca="1" si="164"/>
        <v/>
      </c>
      <c r="AI824" s="22" t="str">
        <f t="shared" ca="1" si="164"/>
        <v/>
      </c>
      <c r="AJ824" s="22" t="str">
        <f t="shared" ca="1" si="164"/>
        <v/>
      </c>
      <c r="AK824" s="22" t="str">
        <f t="shared" ca="1" si="164"/>
        <v/>
      </c>
      <c r="AL824" s="22" t="str">
        <f t="shared" ca="1" si="164"/>
        <v/>
      </c>
      <c r="AM824" s="22" t="str">
        <f t="shared" ca="1" si="164"/>
        <v/>
      </c>
      <c r="AN824" s="22" t="str">
        <f t="shared" ca="1" si="164"/>
        <v/>
      </c>
      <c r="AO824" s="22" t="str">
        <f t="shared" ca="1" si="164"/>
        <v/>
      </c>
      <c r="AP824" s="22" t="str">
        <f t="shared" ca="1" si="164"/>
        <v/>
      </c>
      <c r="AQ824" s="22" t="str">
        <f t="shared" ca="1" si="164"/>
        <v/>
      </c>
      <c r="AR824" s="22" t="str">
        <f t="shared" ca="1" si="164"/>
        <v/>
      </c>
      <c r="AS824" s="22" t="str">
        <f t="shared" ca="1" si="164"/>
        <v/>
      </c>
      <c r="AT824" s="22" t="str">
        <f t="shared" ca="1" si="164"/>
        <v/>
      </c>
      <c r="AU824" s="22" t="str">
        <f t="shared" ca="1" si="164"/>
        <v/>
      </c>
      <c r="AV824" s="22" t="str">
        <f t="shared" ca="1" si="164"/>
        <v/>
      </c>
      <c r="AW824" s="22" t="str">
        <f t="shared" ca="1" si="164"/>
        <v/>
      </c>
      <c r="AX824" s="22" t="str">
        <f t="shared" ca="1" si="164"/>
        <v/>
      </c>
      <c r="AY824" s="22" t="str">
        <f t="shared" ca="1" si="164"/>
        <v/>
      </c>
      <c r="AZ824" s="23" t="str">
        <f t="shared" ca="1" si="164"/>
        <v/>
      </c>
      <c r="BB824" s="7" t="s">
        <v>30</v>
      </c>
    </row>
    <row r="825" spans="1:54" x14ac:dyDescent="0.25">
      <c r="A825" s="40" t="str">
        <v>-</v>
      </c>
      <c r="B825" s="43">
        <f ca="1">B805*SUM($A825)</f>
        <v>0</v>
      </c>
      <c r="C825" s="44" t="str">
        <f ca="1">W805</f>
        <v/>
      </c>
      <c r="D825" s="45" t="str">
        <f ca="1">W806</f>
        <v/>
      </c>
      <c r="E825" s="45" t="str">
        <f ca="1">W807</f>
        <v/>
      </c>
      <c r="F825" s="45" t="str">
        <f ca="1">W808</f>
        <v/>
      </c>
      <c r="G825" s="45" t="str">
        <f ca="1">W809</f>
        <v/>
      </c>
      <c r="H825" s="45" t="str">
        <f ca="1">W810</f>
        <v/>
      </c>
      <c r="I825" s="45" t="str">
        <f ca="1">W811</f>
        <v/>
      </c>
      <c r="J825" s="45" t="str">
        <f ca="1">W812</f>
        <v/>
      </c>
      <c r="K825" s="45" t="str">
        <f ca="1">W813</f>
        <v/>
      </c>
      <c r="L825" s="45" t="str">
        <f ca="1">W814</f>
        <v/>
      </c>
      <c r="M825" s="45" t="str">
        <f ca="1">W815</f>
        <v/>
      </c>
      <c r="N825" s="45" t="str">
        <f ca="1">W816</f>
        <v/>
      </c>
      <c r="O825" s="45" t="str">
        <f ca="1">W817</f>
        <v/>
      </c>
      <c r="P825" s="45" t="str">
        <f ca="1">W818</f>
        <v/>
      </c>
      <c r="Q825" s="45" t="str">
        <f ca="1">W819</f>
        <v/>
      </c>
      <c r="R825" s="45" t="str">
        <f ca="1">W820</f>
        <v/>
      </c>
      <c r="S825" s="45" t="str">
        <f ca="1">W821</f>
        <v/>
      </c>
      <c r="T825" s="45" t="str">
        <f ca="1">W822</f>
        <v/>
      </c>
      <c r="U825" s="45" t="str">
        <f ca="1">W823</f>
        <v/>
      </c>
      <c r="V825" s="45" t="str">
        <f ca="1">W824</f>
        <v/>
      </c>
      <c r="W825" s="22" t="str">
        <f t="shared" ca="1" si="164"/>
        <v/>
      </c>
      <c r="X825" s="22" t="str">
        <f t="shared" ca="1" si="164"/>
        <v/>
      </c>
      <c r="Y825" s="22" t="str">
        <f t="shared" ca="1" si="164"/>
        <v/>
      </c>
      <c r="Z825" s="22" t="str">
        <f t="shared" ca="1" si="164"/>
        <v/>
      </c>
      <c r="AA825" s="22" t="str">
        <f t="shared" ca="1" si="164"/>
        <v/>
      </c>
      <c r="AB825" s="22" t="str">
        <f t="shared" ca="1" si="164"/>
        <v/>
      </c>
      <c r="AC825" s="22" t="str">
        <f t="shared" ca="1" si="164"/>
        <v/>
      </c>
      <c r="AD825" s="22" t="str">
        <f t="shared" ca="1" si="164"/>
        <v/>
      </c>
      <c r="AE825" s="22" t="str">
        <f t="shared" ca="1" si="164"/>
        <v/>
      </c>
      <c r="AF825" s="22" t="str">
        <f t="shared" ca="1" si="164"/>
        <v/>
      </c>
      <c r="AG825" s="22" t="str">
        <f t="shared" ca="1" si="164"/>
        <v/>
      </c>
      <c r="AH825" s="22" t="str">
        <f t="shared" ca="1" si="164"/>
        <v/>
      </c>
      <c r="AI825" s="22" t="str">
        <f t="shared" ca="1" si="164"/>
        <v/>
      </c>
      <c r="AJ825" s="22" t="str">
        <f t="shared" ca="1" si="164"/>
        <v/>
      </c>
      <c r="AK825" s="22" t="str">
        <f t="shared" ca="1" si="164"/>
        <v/>
      </c>
      <c r="AL825" s="22" t="str">
        <f t="shared" ca="1" si="164"/>
        <v/>
      </c>
      <c r="AM825" s="22" t="str">
        <f t="shared" ca="1" si="164"/>
        <v/>
      </c>
      <c r="AN825" s="22" t="str">
        <f t="shared" ref="AN825:AZ825" ca="1" si="165">IF(AN$1&lt;=$B$5,$B825-SINH($B825)*EXP(-OFFSET($B$804,AN$1,0)),"")</f>
        <v/>
      </c>
      <c r="AO825" s="22" t="str">
        <f t="shared" ca="1" si="165"/>
        <v/>
      </c>
      <c r="AP825" s="22" t="str">
        <f t="shared" ca="1" si="165"/>
        <v/>
      </c>
      <c r="AQ825" s="22" t="str">
        <f t="shared" ca="1" si="165"/>
        <v/>
      </c>
      <c r="AR825" s="22" t="str">
        <f t="shared" ca="1" si="165"/>
        <v/>
      </c>
      <c r="AS825" s="22" t="str">
        <f t="shared" ca="1" si="165"/>
        <v/>
      </c>
      <c r="AT825" s="22" t="str">
        <f t="shared" ca="1" si="165"/>
        <v/>
      </c>
      <c r="AU825" s="22" t="str">
        <f t="shared" ca="1" si="165"/>
        <v/>
      </c>
      <c r="AV825" s="22" t="str">
        <f t="shared" ca="1" si="165"/>
        <v/>
      </c>
      <c r="AW825" s="22" t="str">
        <f t="shared" ca="1" si="165"/>
        <v/>
      </c>
      <c r="AX825" s="22" t="str">
        <f t="shared" ca="1" si="165"/>
        <v/>
      </c>
      <c r="AY825" s="22" t="str">
        <f t="shared" ca="1" si="165"/>
        <v/>
      </c>
      <c r="AZ825" s="23" t="str">
        <f t="shared" ca="1" si="165"/>
        <v/>
      </c>
      <c r="BB825" s="7" t="s">
        <v>30</v>
      </c>
    </row>
    <row r="826" spans="1:54" x14ac:dyDescent="0.25">
      <c r="A826" s="40" t="str">
        <v>-</v>
      </c>
      <c r="B826" s="43">
        <f ca="1">B805*SUM($A826)</f>
        <v>0</v>
      </c>
      <c r="C826" s="44" t="str">
        <f ca="1">X805</f>
        <v/>
      </c>
      <c r="D826" s="45" t="str">
        <f ca="1">X806</f>
        <v/>
      </c>
      <c r="E826" s="45" t="str">
        <f ca="1">X807</f>
        <v/>
      </c>
      <c r="F826" s="45" t="str">
        <f ca="1">X808</f>
        <v/>
      </c>
      <c r="G826" s="45" t="str">
        <f ca="1">X809</f>
        <v/>
      </c>
      <c r="H826" s="45" t="str">
        <f ca="1">X810</f>
        <v/>
      </c>
      <c r="I826" s="45" t="str">
        <f ca="1">X811</f>
        <v/>
      </c>
      <c r="J826" s="45" t="str">
        <f ca="1">X812</f>
        <v/>
      </c>
      <c r="K826" s="45" t="str">
        <f ca="1">X813</f>
        <v/>
      </c>
      <c r="L826" s="45" t="str">
        <f ca="1">X814</f>
        <v/>
      </c>
      <c r="M826" s="45" t="str">
        <f ca="1">X815</f>
        <v/>
      </c>
      <c r="N826" s="45" t="str">
        <f ca="1">X816</f>
        <v/>
      </c>
      <c r="O826" s="45" t="str">
        <f ca="1">X817</f>
        <v/>
      </c>
      <c r="P826" s="45" t="str">
        <f ca="1">X818</f>
        <v/>
      </c>
      <c r="Q826" s="45" t="str">
        <f ca="1">X819</f>
        <v/>
      </c>
      <c r="R826" s="45" t="str">
        <f ca="1">X820</f>
        <v/>
      </c>
      <c r="S826" s="45" t="str">
        <f ca="1">X821</f>
        <v/>
      </c>
      <c r="T826" s="45" t="str">
        <f ca="1">X822</f>
        <v/>
      </c>
      <c r="U826" s="45" t="str">
        <f ca="1">X823</f>
        <v/>
      </c>
      <c r="V826" s="45" t="str">
        <f ca="1">X824</f>
        <v/>
      </c>
      <c r="W826" s="45" t="str">
        <f ca="1">X825</f>
        <v/>
      </c>
      <c r="X826" s="22" t="str">
        <f t="shared" ref="X826:AZ836" ca="1" si="166">IF(X$1&lt;=$B$5,$B826-SINH($B826)*EXP(-OFFSET($B$804,X$1,0)),"")</f>
        <v/>
      </c>
      <c r="Y826" s="22" t="str">
        <f t="shared" ca="1" si="166"/>
        <v/>
      </c>
      <c r="Z826" s="22" t="str">
        <f t="shared" ca="1" si="166"/>
        <v/>
      </c>
      <c r="AA826" s="22" t="str">
        <f t="shared" ca="1" si="166"/>
        <v/>
      </c>
      <c r="AB826" s="22" t="str">
        <f t="shared" ca="1" si="166"/>
        <v/>
      </c>
      <c r="AC826" s="22" t="str">
        <f t="shared" ca="1" si="166"/>
        <v/>
      </c>
      <c r="AD826" s="22" t="str">
        <f t="shared" ca="1" si="166"/>
        <v/>
      </c>
      <c r="AE826" s="22" t="str">
        <f t="shared" ca="1" si="166"/>
        <v/>
      </c>
      <c r="AF826" s="22" t="str">
        <f t="shared" ca="1" si="166"/>
        <v/>
      </c>
      <c r="AG826" s="22" t="str">
        <f t="shared" ca="1" si="166"/>
        <v/>
      </c>
      <c r="AH826" s="22" t="str">
        <f t="shared" ca="1" si="166"/>
        <v/>
      </c>
      <c r="AI826" s="22" t="str">
        <f t="shared" ca="1" si="166"/>
        <v/>
      </c>
      <c r="AJ826" s="22" t="str">
        <f t="shared" ca="1" si="166"/>
        <v/>
      </c>
      <c r="AK826" s="22" t="str">
        <f t="shared" ca="1" si="166"/>
        <v/>
      </c>
      <c r="AL826" s="22" t="str">
        <f t="shared" ca="1" si="166"/>
        <v/>
      </c>
      <c r="AM826" s="22" t="str">
        <f t="shared" ca="1" si="166"/>
        <v/>
      </c>
      <c r="AN826" s="22" t="str">
        <f t="shared" ca="1" si="166"/>
        <v/>
      </c>
      <c r="AO826" s="22" t="str">
        <f t="shared" ca="1" si="166"/>
        <v/>
      </c>
      <c r="AP826" s="22" t="str">
        <f t="shared" ca="1" si="166"/>
        <v/>
      </c>
      <c r="AQ826" s="22" t="str">
        <f t="shared" ca="1" si="166"/>
        <v/>
      </c>
      <c r="AR826" s="22" t="str">
        <f t="shared" ca="1" si="166"/>
        <v/>
      </c>
      <c r="AS826" s="22" t="str">
        <f t="shared" ca="1" si="166"/>
        <v/>
      </c>
      <c r="AT826" s="22" t="str">
        <f t="shared" ca="1" si="166"/>
        <v/>
      </c>
      <c r="AU826" s="22" t="str">
        <f t="shared" ca="1" si="166"/>
        <v/>
      </c>
      <c r="AV826" s="22" t="str">
        <f t="shared" ca="1" si="166"/>
        <v/>
      </c>
      <c r="AW826" s="22" t="str">
        <f t="shared" ca="1" si="166"/>
        <v/>
      </c>
      <c r="AX826" s="22" t="str">
        <f t="shared" ca="1" si="166"/>
        <v/>
      </c>
      <c r="AY826" s="22" t="str">
        <f t="shared" ca="1" si="166"/>
        <v/>
      </c>
      <c r="AZ826" s="23" t="str">
        <f t="shared" ca="1" si="166"/>
        <v/>
      </c>
      <c r="BB826" s="7" t="s">
        <v>30</v>
      </c>
    </row>
    <row r="827" spans="1:54" x14ac:dyDescent="0.25">
      <c r="A827" s="40" t="str">
        <v>-</v>
      </c>
      <c r="B827" s="43">
        <f ca="1">B805*SUM($A827)</f>
        <v>0</v>
      </c>
      <c r="C827" s="44" t="str">
        <f ca="1">Y805</f>
        <v/>
      </c>
      <c r="D827" s="45" t="str">
        <f ca="1">Y806</f>
        <v/>
      </c>
      <c r="E827" s="45" t="str">
        <f ca="1">Y807</f>
        <v/>
      </c>
      <c r="F827" s="45" t="str">
        <f ca="1">Y808</f>
        <v/>
      </c>
      <c r="G827" s="45" t="str">
        <f ca="1">Y809</f>
        <v/>
      </c>
      <c r="H827" s="45" t="str">
        <f ca="1">Y810</f>
        <v/>
      </c>
      <c r="I827" s="45" t="str">
        <f ca="1">Y811</f>
        <v/>
      </c>
      <c r="J827" s="45" t="str">
        <f ca="1">Y812</f>
        <v/>
      </c>
      <c r="K827" s="45" t="str">
        <f ca="1">Y813</f>
        <v/>
      </c>
      <c r="L827" s="45" t="str">
        <f ca="1">Y814</f>
        <v/>
      </c>
      <c r="M827" s="45" t="str">
        <f ca="1">Y815</f>
        <v/>
      </c>
      <c r="N827" s="45" t="str">
        <f ca="1">Y816</f>
        <v/>
      </c>
      <c r="O827" s="45" t="str">
        <f ca="1">Y817</f>
        <v/>
      </c>
      <c r="P827" s="45" t="str">
        <f ca="1">Y818</f>
        <v/>
      </c>
      <c r="Q827" s="45" t="str">
        <f ca="1">Y819</f>
        <v/>
      </c>
      <c r="R827" s="45" t="str">
        <f ca="1">Y820</f>
        <v/>
      </c>
      <c r="S827" s="45" t="str">
        <f ca="1">Y821</f>
        <v/>
      </c>
      <c r="T827" s="45" t="str">
        <f ca="1">Y822</f>
        <v/>
      </c>
      <c r="U827" s="45" t="str">
        <f ca="1">Y823</f>
        <v/>
      </c>
      <c r="V827" s="45" t="str">
        <f ca="1">Y824</f>
        <v/>
      </c>
      <c r="W827" s="45" t="str">
        <f ca="1">Y825</f>
        <v/>
      </c>
      <c r="X827" s="45" t="str">
        <f ca="1">Y826</f>
        <v/>
      </c>
      <c r="Y827" s="22" t="str">
        <f t="shared" ca="1" si="166"/>
        <v/>
      </c>
      <c r="Z827" s="22" t="str">
        <f t="shared" ca="1" si="166"/>
        <v/>
      </c>
      <c r="AA827" s="22" t="str">
        <f t="shared" ca="1" si="166"/>
        <v/>
      </c>
      <c r="AB827" s="22" t="str">
        <f t="shared" ca="1" si="166"/>
        <v/>
      </c>
      <c r="AC827" s="22" t="str">
        <f t="shared" ca="1" si="166"/>
        <v/>
      </c>
      <c r="AD827" s="22" t="str">
        <f t="shared" ca="1" si="166"/>
        <v/>
      </c>
      <c r="AE827" s="22" t="str">
        <f t="shared" ca="1" si="166"/>
        <v/>
      </c>
      <c r="AF827" s="22" t="str">
        <f t="shared" ca="1" si="166"/>
        <v/>
      </c>
      <c r="AG827" s="22" t="str">
        <f t="shared" ca="1" si="166"/>
        <v/>
      </c>
      <c r="AH827" s="22" t="str">
        <f t="shared" ca="1" si="166"/>
        <v/>
      </c>
      <c r="AI827" s="22" t="str">
        <f t="shared" ca="1" si="166"/>
        <v/>
      </c>
      <c r="AJ827" s="22" t="str">
        <f t="shared" ca="1" si="166"/>
        <v/>
      </c>
      <c r="AK827" s="22" t="str">
        <f t="shared" ca="1" si="166"/>
        <v/>
      </c>
      <c r="AL827" s="22" t="str">
        <f t="shared" ca="1" si="166"/>
        <v/>
      </c>
      <c r="AM827" s="22" t="str">
        <f t="shared" ca="1" si="166"/>
        <v/>
      </c>
      <c r="AN827" s="22" t="str">
        <f t="shared" ca="1" si="166"/>
        <v/>
      </c>
      <c r="AO827" s="22" t="str">
        <f t="shared" ca="1" si="166"/>
        <v/>
      </c>
      <c r="AP827" s="22" t="str">
        <f t="shared" ca="1" si="166"/>
        <v/>
      </c>
      <c r="AQ827" s="22" t="str">
        <f t="shared" ca="1" si="166"/>
        <v/>
      </c>
      <c r="AR827" s="22" t="str">
        <f t="shared" ca="1" si="166"/>
        <v/>
      </c>
      <c r="AS827" s="22" t="str">
        <f t="shared" ca="1" si="166"/>
        <v/>
      </c>
      <c r="AT827" s="22" t="str">
        <f t="shared" ca="1" si="166"/>
        <v/>
      </c>
      <c r="AU827" s="22" t="str">
        <f t="shared" ca="1" si="166"/>
        <v/>
      </c>
      <c r="AV827" s="22" t="str">
        <f t="shared" ca="1" si="166"/>
        <v/>
      </c>
      <c r="AW827" s="22" t="str">
        <f t="shared" ca="1" si="166"/>
        <v/>
      </c>
      <c r="AX827" s="22" t="str">
        <f t="shared" ca="1" si="166"/>
        <v/>
      </c>
      <c r="AY827" s="22" t="str">
        <f t="shared" ca="1" si="166"/>
        <v/>
      </c>
      <c r="AZ827" s="23" t="str">
        <f t="shared" ca="1" si="166"/>
        <v/>
      </c>
      <c r="BB827" s="7" t="s">
        <v>30</v>
      </c>
    </row>
    <row r="828" spans="1:54" x14ac:dyDescent="0.25">
      <c r="A828" s="40" t="str">
        <v>-</v>
      </c>
      <c r="B828" s="43">
        <f ca="1">B805*SUM($A828)</f>
        <v>0</v>
      </c>
      <c r="C828" s="44" t="str">
        <f ca="1">Z805</f>
        <v/>
      </c>
      <c r="D828" s="45" t="str">
        <f ca="1">Z806</f>
        <v/>
      </c>
      <c r="E828" s="45" t="str">
        <f ca="1">Z807</f>
        <v/>
      </c>
      <c r="F828" s="45" t="str">
        <f ca="1">Z808</f>
        <v/>
      </c>
      <c r="G828" s="45" t="str">
        <f ca="1">Z809</f>
        <v/>
      </c>
      <c r="H828" s="45" t="str">
        <f ca="1">Z810</f>
        <v/>
      </c>
      <c r="I828" s="45" t="str">
        <f ca="1">Z811</f>
        <v/>
      </c>
      <c r="J828" s="45" t="str">
        <f ca="1">Z812</f>
        <v/>
      </c>
      <c r="K828" s="45" t="str">
        <f ca="1">Z813</f>
        <v/>
      </c>
      <c r="L828" s="45" t="str">
        <f ca="1">Z814</f>
        <v/>
      </c>
      <c r="M828" s="45" t="str">
        <f ca="1">Z815</f>
        <v/>
      </c>
      <c r="N828" s="45" t="str">
        <f ca="1">Z816</f>
        <v/>
      </c>
      <c r="O828" s="45" t="str">
        <f ca="1">Z817</f>
        <v/>
      </c>
      <c r="P828" s="45" t="str">
        <f ca="1">Z818</f>
        <v/>
      </c>
      <c r="Q828" s="45" t="str">
        <f ca="1">Z819</f>
        <v/>
      </c>
      <c r="R828" s="45" t="str">
        <f ca="1">Z820</f>
        <v/>
      </c>
      <c r="S828" s="45" t="str">
        <f ca="1">Z821</f>
        <v/>
      </c>
      <c r="T828" s="45" t="str">
        <f ca="1">Z822</f>
        <v/>
      </c>
      <c r="U828" s="45" t="str">
        <f ca="1">Z823</f>
        <v/>
      </c>
      <c r="V828" s="45" t="str">
        <f ca="1">Z824</f>
        <v/>
      </c>
      <c r="W828" s="45" t="str">
        <f ca="1">Z825</f>
        <v/>
      </c>
      <c r="X828" s="45" t="str">
        <f ca="1">Z826</f>
        <v/>
      </c>
      <c r="Y828" s="45" t="str">
        <f ca="1">Z827</f>
        <v/>
      </c>
      <c r="Z828" s="22" t="str">
        <f t="shared" ca="1" si="166"/>
        <v/>
      </c>
      <c r="AA828" s="22" t="str">
        <f t="shared" ca="1" si="166"/>
        <v/>
      </c>
      <c r="AB828" s="22" t="str">
        <f t="shared" ca="1" si="166"/>
        <v/>
      </c>
      <c r="AC828" s="22" t="str">
        <f t="shared" ca="1" si="166"/>
        <v/>
      </c>
      <c r="AD828" s="22" t="str">
        <f t="shared" ca="1" si="166"/>
        <v/>
      </c>
      <c r="AE828" s="22" t="str">
        <f t="shared" ca="1" si="166"/>
        <v/>
      </c>
      <c r="AF828" s="22" t="str">
        <f t="shared" ca="1" si="166"/>
        <v/>
      </c>
      <c r="AG828" s="22" t="str">
        <f t="shared" ca="1" si="166"/>
        <v/>
      </c>
      <c r="AH828" s="22" t="str">
        <f t="shared" ca="1" si="166"/>
        <v/>
      </c>
      <c r="AI828" s="22" t="str">
        <f t="shared" ca="1" si="166"/>
        <v/>
      </c>
      <c r="AJ828" s="22" t="str">
        <f t="shared" ca="1" si="166"/>
        <v/>
      </c>
      <c r="AK828" s="22" t="str">
        <f t="shared" ca="1" si="166"/>
        <v/>
      </c>
      <c r="AL828" s="22" t="str">
        <f t="shared" ca="1" si="166"/>
        <v/>
      </c>
      <c r="AM828" s="22" t="str">
        <f t="shared" ca="1" si="166"/>
        <v/>
      </c>
      <c r="AN828" s="22" t="str">
        <f t="shared" ca="1" si="166"/>
        <v/>
      </c>
      <c r="AO828" s="22" t="str">
        <f t="shared" ca="1" si="166"/>
        <v/>
      </c>
      <c r="AP828" s="22" t="str">
        <f t="shared" ca="1" si="166"/>
        <v/>
      </c>
      <c r="AQ828" s="22" t="str">
        <f t="shared" ca="1" si="166"/>
        <v/>
      </c>
      <c r="AR828" s="22" t="str">
        <f t="shared" ca="1" si="166"/>
        <v/>
      </c>
      <c r="AS828" s="22" t="str">
        <f t="shared" ca="1" si="166"/>
        <v/>
      </c>
      <c r="AT828" s="22" t="str">
        <f t="shared" ca="1" si="166"/>
        <v/>
      </c>
      <c r="AU828" s="22" t="str">
        <f t="shared" ca="1" si="166"/>
        <v/>
      </c>
      <c r="AV828" s="22" t="str">
        <f t="shared" ca="1" si="166"/>
        <v/>
      </c>
      <c r="AW828" s="22" t="str">
        <f t="shared" ca="1" si="166"/>
        <v/>
      </c>
      <c r="AX828" s="22" t="str">
        <f t="shared" ca="1" si="166"/>
        <v/>
      </c>
      <c r="AY828" s="22" t="str">
        <f t="shared" ca="1" si="166"/>
        <v/>
      </c>
      <c r="AZ828" s="23" t="str">
        <f t="shared" ca="1" si="166"/>
        <v/>
      </c>
      <c r="BB828" s="7" t="s">
        <v>30</v>
      </c>
    </row>
    <row r="829" spans="1:54" x14ac:dyDescent="0.25">
      <c r="A829" s="40" t="str">
        <v>-</v>
      </c>
      <c r="B829" s="43">
        <f ca="1">B805*SUM($A829)</f>
        <v>0</v>
      </c>
      <c r="C829" s="44" t="str">
        <f ca="1">AA805</f>
        <v/>
      </c>
      <c r="D829" s="45" t="str">
        <f ca="1">AA806</f>
        <v/>
      </c>
      <c r="E829" s="45" t="str">
        <f ca="1">AA807</f>
        <v/>
      </c>
      <c r="F829" s="45" t="str">
        <f ca="1">AA808</f>
        <v/>
      </c>
      <c r="G829" s="45" t="str">
        <f ca="1">AA809</f>
        <v/>
      </c>
      <c r="H829" s="45" t="str">
        <f ca="1">AA810</f>
        <v/>
      </c>
      <c r="I829" s="45" t="str">
        <f ca="1">AA811</f>
        <v/>
      </c>
      <c r="J829" s="45" t="str">
        <f ca="1">AA812</f>
        <v/>
      </c>
      <c r="K829" s="45" t="str">
        <f ca="1">AA813</f>
        <v/>
      </c>
      <c r="L829" s="45" t="str">
        <f ca="1">AA814</f>
        <v/>
      </c>
      <c r="M829" s="45" t="str">
        <f ca="1">AA815</f>
        <v/>
      </c>
      <c r="N829" s="45" t="str">
        <f ca="1">AA816</f>
        <v/>
      </c>
      <c r="O829" s="45" t="str">
        <f ca="1">AA817</f>
        <v/>
      </c>
      <c r="P829" s="45" t="str">
        <f ca="1">AA818</f>
        <v/>
      </c>
      <c r="Q829" s="45" t="str">
        <f ca="1">AA819</f>
        <v/>
      </c>
      <c r="R829" s="45" t="str">
        <f ca="1">AA820</f>
        <v/>
      </c>
      <c r="S829" s="45" t="str">
        <f ca="1">AA821</f>
        <v/>
      </c>
      <c r="T829" s="45" t="str">
        <f ca="1">AA822</f>
        <v/>
      </c>
      <c r="U829" s="45" t="str">
        <f ca="1">AA823</f>
        <v/>
      </c>
      <c r="V829" s="45" t="str">
        <f ca="1">AA824</f>
        <v/>
      </c>
      <c r="W829" s="45" t="str">
        <f ca="1">AA825</f>
        <v/>
      </c>
      <c r="X829" s="45" t="str">
        <f ca="1">AA826</f>
        <v/>
      </c>
      <c r="Y829" s="45" t="str">
        <f ca="1">AA827</f>
        <v/>
      </c>
      <c r="Z829" s="45" t="str">
        <f ca="1">AA828</f>
        <v/>
      </c>
      <c r="AA829" s="22" t="str">
        <f t="shared" ca="1" si="166"/>
        <v/>
      </c>
      <c r="AB829" s="22" t="str">
        <f t="shared" ca="1" si="166"/>
        <v/>
      </c>
      <c r="AC829" s="22" t="str">
        <f t="shared" ca="1" si="166"/>
        <v/>
      </c>
      <c r="AD829" s="22" t="str">
        <f t="shared" ca="1" si="166"/>
        <v/>
      </c>
      <c r="AE829" s="22" t="str">
        <f t="shared" ca="1" si="166"/>
        <v/>
      </c>
      <c r="AF829" s="22" t="str">
        <f t="shared" ca="1" si="166"/>
        <v/>
      </c>
      <c r="AG829" s="22" t="str">
        <f t="shared" ca="1" si="166"/>
        <v/>
      </c>
      <c r="AH829" s="22" t="str">
        <f t="shared" ca="1" si="166"/>
        <v/>
      </c>
      <c r="AI829" s="22" t="str">
        <f t="shared" ca="1" si="166"/>
        <v/>
      </c>
      <c r="AJ829" s="22" t="str">
        <f t="shared" ca="1" si="166"/>
        <v/>
      </c>
      <c r="AK829" s="22" t="str">
        <f t="shared" ca="1" si="166"/>
        <v/>
      </c>
      <c r="AL829" s="22" t="str">
        <f t="shared" ca="1" si="166"/>
        <v/>
      </c>
      <c r="AM829" s="22" t="str">
        <f t="shared" ca="1" si="166"/>
        <v/>
      </c>
      <c r="AN829" s="22" t="str">
        <f t="shared" ca="1" si="166"/>
        <v/>
      </c>
      <c r="AO829" s="22" t="str">
        <f t="shared" ca="1" si="166"/>
        <v/>
      </c>
      <c r="AP829" s="22" t="str">
        <f t="shared" ca="1" si="166"/>
        <v/>
      </c>
      <c r="AQ829" s="22" t="str">
        <f t="shared" ca="1" si="166"/>
        <v/>
      </c>
      <c r="AR829" s="22" t="str">
        <f t="shared" ca="1" si="166"/>
        <v/>
      </c>
      <c r="AS829" s="22" t="str">
        <f t="shared" ca="1" si="166"/>
        <v/>
      </c>
      <c r="AT829" s="22" t="str">
        <f t="shared" ca="1" si="166"/>
        <v/>
      </c>
      <c r="AU829" s="22" t="str">
        <f t="shared" ca="1" si="166"/>
        <v/>
      </c>
      <c r="AV829" s="22" t="str">
        <f t="shared" ca="1" si="166"/>
        <v/>
      </c>
      <c r="AW829" s="22" t="str">
        <f t="shared" ca="1" si="166"/>
        <v/>
      </c>
      <c r="AX829" s="22" t="str">
        <f t="shared" ca="1" si="166"/>
        <v/>
      </c>
      <c r="AY829" s="22" t="str">
        <f t="shared" ca="1" si="166"/>
        <v/>
      </c>
      <c r="AZ829" s="23" t="str">
        <f t="shared" ca="1" si="166"/>
        <v/>
      </c>
      <c r="BB829" s="7" t="s">
        <v>30</v>
      </c>
    </row>
    <row r="830" spans="1:54" x14ac:dyDescent="0.25">
      <c r="A830" s="40" t="str">
        <v>-</v>
      </c>
      <c r="B830" s="43">
        <f ca="1">B805*SUM($A830)</f>
        <v>0</v>
      </c>
      <c r="C830" s="44" t="str">
        <f ca="1">AB805</f>
        <v/>
      </c>
      <c r="D830" s="45" t="str">
        <f ca="1">AB806</f>
        <v/>
      </c>
      <c r="E830" s="45" t="str">
        <f ca="1">AB807</f>
        <v/>
      </c>
      <c r="F830" s="45" t="str">
        <f ca="1">AB808</f>
        <v/>
      </c>
      <c r="G830" s="45" t="str">
        <f ca="1">AB809</f>
        <v/>
      </c>
      <c r="H830" s="45" t="str">
        <f ca="1">AB810</f>
        <v/>
      </c>
      <c r="I830" s="45" t="str">
        <f ca="1">AB811</f>
        <v/>
      </c>
      <c r="J830" s="45" t="str">
        <f ca="1">AB812</f>
        <v/>
      </c>
      <c r="K830" s="45" t="str">
        <f ca="1">AB813</f>
        <v/>
      </c>
      <c r="L830" s="45" t="str">
        <f ca="1">AB814</f>
        <v/>
      </c>
      <c r="M830" s="45" t="str">
        <f ca="1">AB815</f>
        <v/>
      </c>
      <c r="N830" s="45" t="str">
        <f ca="1">AB816</f>
        <v/>
      </c>
      <c r="O830" s="45" t="str">
        <f ca="1">AB817</f>
        <v/>
      </c>
      <c r="P830" s="45" t="str">
        <f ca="1">AB818</f>
        <v/>
      </c>
      <c r="Q830" s="45" t="str">
        <f ca="1">AB819</f>
        <v/>
      </c>
      <c r="R830" s="45" t="str">
        <f ca="1">AB820</f>
        <v/>
      </c>
      <c r="S830" s="45" t="str">
        <f ca="1">AB821</f>
        <v/>
      </c>
      <c r="T830" s="45" t="str">
        <f ca="1">AB822</f>
        <v/>
      </c>
      <c r="U830" s="45" t="str">
        <f ca="1">AB823</f>
        <v/>
      </c>
      <c r="V830" s="45" t="str">
        <f ca="1">AB824</f>
        <v/>
      </c>
      <c r="W830" s="45" t="str">
        <f ca="1">AB825</f>
        <v/>
      </c>
      <c r="X830" s="45" t="str">
        <f ca="1">AB826</f>
        <v/>
      </c>
      <c r="Y830" s="45" t="str">
        <f ca="1">AB827</f>
        <v/>
      </c>
      <c r="Z830" s="45" t="str">
        <f ca="1">AB828</f>
        <v/>
      </c>
      <c r="AA830" s="45" t="str">
        <f ca="1">AB829</f>
        <v/>
      </c>
      <c r="AB830" s="22" t="str">
        <f t="shared" ca="1" si="166"/>
        <v/>
      </c>
      <c r="AC830" s="22" t="str">
        <f t="shared" ca="1" si="166"/>
        <v/>
      </c>
      <c r="AD830" s="22" t="str">
        <f t="shared" ca="1" si="166"/>
        <v/>
      </c>
      <c r="AE830" s="22" t="str">
        <f t="shared" ca="1" si="166"/>
        <v/>
      </c>
      <c r="AF830" s="22" t="str">
        <f t="shared" ca="1" si="166"/>
        <v/>
      </c>
      <c r="AG830" s="22" t="str">
        <f t="shared" ca="1" si="166"/>
        <v/>
      </c>
      <c r="AH830" s="22" t="str">
        <f t="shared" ca="1" si="166"/>
        <v/>
      </c>
      <c r="AI830" s="22" t="str">
        <f t="shared" ca="1" si="166"/>
        <v/>
      </c>
      <c r="AJ830" s="22" t="str">
        <f t="shared" ca="1" si="166"/>
        <v/>
      </c>
      <c r="AK830" s="22" t="str">
        <f t="shared" ca="1" si="166"/>
        <v/>
      </c>
      <c r="AL830" s="22" t="str">
        <f t="shared" ca="1" si="166"/>
        <v/>
      </c>
      <c r="AM830" s="22" t="str">
        <f t="shared" ca="1" si="166"/>
        <v/>
      </c>
      <c r="AN830" s="22" t="str">
        <f t="shared" ca="1" si="166"/>
        <v/>
      </c>
      <c r="AO830" s="22" t="str">
        <f t="shared" ca="1" si="166"/>
        <v/>
      </c>
      <c r="AP830" s="22" t="str">
        <f t="shared" ca="1" si="166"/>
        <v/>
      </c>
      <c r="AQ830" s="22" t="str">
        <f t="shared" ca="1" si="166"/>
        <v/>
      </c>
      <c r="AR830" s="22" t="str">
        <f t="shared" ca="1" si="166"/>
        <v/>
      </c>
      <c r="AS830" s="22" t="str">
        <f t="shared" ca="1" si="166"/>
        <v/>
      </c>
      <c r="AT830" s="22" t="str">
        <f t="shared" ca="1" si="166"/>
        <v/>
      </c>
      <c r="AU830" s="22" t="str">
        <f t="shared" ca="1" si="166"/>
        <v/>
      </c>
      <c r="AV830" s="22" t="str">
        <f t="shared" ca="1" si="166"/>
        <v/>
      </c>
      <c r="AW830" s="22" t="str">
        <f t="shared" ca="1" si="166"/>
        <v/>
      </c>
      <c r="AX830" s="22" t="str">
        <f t="shared" ca="1" si="166"/>
        <v/>
      </c>
      <c r="AY830" s="22" t="str">
        <f t="shared" ca="1" si="166"/>
        <v/>
      </c>
      <c r="AZ830" s="23" t="str">
        <f t="shared" ca="1" si="166"/>
        <v/>
      </c>
      <c r="BB830" s="7" t="s">
        <v>30</v>
      </c>
    </row>
    <row r="831" spans="1:54" x14ac:dyDescent="0.25">
      <c r="A831" s="40" t="str">
        <v>-</v>
      </c>
      <c r="B831" s="43">
        <f ca="1">B805*SUM($A831)</f>
        <v>0</v>
      </c>
      <c r="C831" s="44" t="str">
        <f ca="1">AC805</f>
        <v/>
      </c>
      <c r="D831" s="45" t="str">
        <f ca="1">AC806</f>
        <v/>
      </c>
      <c r="E831" s="45" t="str">
        <f ca="1">AC807</f>
        <v/>
      </c>
      <c r="F831" s="45" t="str">
        <f ca="1">AC808</f>
        <v/>
      </c>
      <c r="G831" s="45" t="str">
        <f ca="1">AC809</f>
        <v/>
      </c>
      <c r="H831" s="45" t="str">
        <f ca="1">AC810</f>
        <v/>
      </c>
      <c r="I831" s="45" t="str">
        <f ca="1">AC811</f>
        <v/>
      </c>
      <c r="J831" s="45" t="str">
        <f ca="1">AC812</f>
        <v/>
      </c>
      <c r="K831" s="45" t="str">
        <f ca="1">AC813</f>
        <v/>
      </c>
      <c r="L831" s="45" t="str">
        <f ca="1">AC814</f>
        <v/>
      </c>
      <c r="M831" s="45" t="str">
        <f ca="1">AC815</f>
        <v/>
      </c>
      <c r="N831" s="45" t="str">
        <f ca="1">AC816</f>
        <v/>
      </c>
      <c r="O831" s="45" t="str">
        <f ca="1">AC817</f>
        <v/>
      </c>
      <c r="P831" s="45" t="str">
        <f ca="1">AC818</f>
        <v/>
      </c>
      <c r="Q831" s="45" t="str">
        <f ca="1">AC819</f>
        <v/>
      </c>
      <c r="R831" s="45" t="str">
        <f ca="1">AC820</f>
        <v/>
      </c>
      <c r="S831" s="45" t="str">
        <f ca="1">AC821</f>
        <v/>
      </c>
      <c r="T831" s="45" t="str">
        <f ca="1">AC822</f>
        <v/>
      </c>
      <c r="U831" s="45" t="str">
        <f ca="1">AC823</f>
        <v/>
      </c>
      <c r="V831" s="45" t="str">
        <f ca="1">AC824</f>
        <v/>
      </c>
      <c r="W831" s="45" t="str">
        <f ca="1">AC825</f>
        <v/>
      </c>
      <c r="X831" s="45" t="str">
        <f ca="1">AC826</f>
        <v/>
      </c>
      <c r="Y831" s="45" t="str">
        <f ca="1">AC827</f>
        <v/>
      </c>
      <c r="Z831" s="45" t="str">
        <f ca="1">AC828</f>
        <v/>
      </c>
      <c r="AA831" s="45" t="str">
        <f ca="1">AC829</f>
        <v/>
      </c>
      <c r="AB831" s="45" t="str">
        <f ca="1">AC830</f>
        <v/>
      </c>
      <c r="AC831" s="22" t="str">
        <f t="shared" ca="1" si="166"/>
        <v/>
      </c>
      <c r="AD831" s="22" t="str">
        <f t="shared" ca="1" si="166"/>
        <v/>
      </c>
      <c r="AE831" s="22" t="str">
        <f t="shared" ca="1" si="166"/>
        <v/>
      </c>
      <c r="AF831" s="22" t="str">
        <f t="shared" ca="1" si="166"/>
        <v/>
      </c>
      <c r="AG831" s="22" t="str">
        <f t="shared" ca="1" si="166"/>
        <v/>
      </c>
      <c r="AH831" s="22" t="str">
        <f t="shared" ca="1" si="166"/>
        <v/>
      </c>
      <c r="AI831" s="22" t="str">
        <f t="shared" ca="1" si="166"/>
        <v/>
      </c>
      <c r="AJ831" s="22" t="str">
        <f t="shared" ca="1" si="166"/>
        <v/>
      </c>
      <c r="AK831" s="22" t="str">
        <f t="shared" ca="1" si="166"/>
        <v/>
      </c>
      <c r="AL831" s="22" t="str">
        <f t="shared" ca="1" si="166"/>
        <v/>
      </c>
      <c r="AM831" s="22" t="str">
        <f t="shared" ca="1" si="166"/>
        <v/>
      </c>
      <c r="AN831" s="22" t="str">
        <f t="shared" ca="1" si="166"/>
        <v/>
      </c>
      <c r="AO831" s="22" t="str">
        <f t="shared" ca="1" si="166"/>
        <v/>
      </c>
      <c r="AP831" s="22" t="str">
        <f t="shared" ca="1" si="166"/>
        <v/>
      </c>
      <c r="AQ831" s="22" t="str">
        <f t="shared" ca="1" si="166"/>
        <v/>
      </c>
      <c r="AR831" s="22" t="str">
        <f t="shared" ca="1" si="166"/>
        <v/>
      </c>
      <c r="AS831" s="22" t="str">
        <f t="shared" ca="1" si="166"/>
        <v/>
      </c>
      <c r="AT831" s="22" t="str">
        <f t="shared" ca="1" si="166"/>
        <v/>
      </c>
      <c r="AU831" s="22" t="str">
        <f t="shared" ca="1" si="166"/>
        <v/>
      </c>
      <c r="AV831" s="22" t="str">
        <f t="shared" ca="1" si="166"/>
        <v/>
      </c>
      <c r="AW831" s="22" t="str">
        <f t="shared" ca="1" si="166"/>
        <v/>
      </c>
      <c r="AX831" s="22" t="str">
        <f t="shared" ca="1" si="166"/>
        <v/>
      </c>
      <c r="AY831" s="22" t="str">
        <f t="shared" ca="1" si="166"/>
        <v/>
      </c>
      <c r="AZ831" s="23" t="str">
        <f t="shared" ca="1" si="166"/>
        <v/>
      </c>
      <c r="BB831" s="7" t="s">
        <v>30</v>
      </c>
    </row>
    <row r="832" spans="1:54" x14ac:dyDescent="0.25">
      <c r="A832" s="40" t="str">
        <v>-</v>
      </c>
      <c r="B832" s="43">
        <f ca="1">B805*SUM($A832)</f>
        <v>0</v>
      </c>
      <c r="C832" s="44" t="str">
        <f ca="1">AD805</f>
        <v/>
      </c>
      <c r="D832" s="45" t="str">
        <f ca="1">AD806</f>
        <v/>
      </c>
      <c r="E832" s="45" t="str">
        <f ca="1">AD807</f>
        <v/>
      </c>
      <c r="F832" s="45" t="str">
        <f ca="1">AD808</f>
        <v/>
      </c>
      <c r="G832" s="45" t="str">
        <f ca="1">AD809</f>
        <v/>
      </c>
      <c r="H832" s="45" t="str">
        <f ca="1">AD810</f>
        <v/>
      </c>
      <c r="I832" s="45" t="str">
        <f ca="1">AD811</f>
        <v/>
      </c>
      <c r="J832" s="45" t="str">
        <f ca="1">AD812</f>
        <v/>
      </c>
      <c r="K832" s="45" t="str">
        <f ca="1">AD813</f>
        <v/>
      </c>
      <c r="L832" s="45" t="str">
        <f ca="1">AD814</f>
        <v/>
      </c>
      <c r="M832" s="45" t="str">
        <f ca="1">AD815</f>
        <v/>
      </c>
      <c r="N832" s="45" t="str">
        <f ca="1">AD816</f>
        <v/>
      </c>
      <c r="O832" s="45" t="str">
        <f ca="1">AD817</f>
        <v/>
      </c>
      <c r="P832" s="45" t="str">
        <f ca="1">AD818</f>
        <v/>
      </c>
      <c r="Q832" s="45" t="str">
        <f ca="1">AD819</f>
        <v/>
      </c>
      <c r="R832" s="45" t="str">
        <f ca="1">AD820</f>
        <v/>
      </c>
      <c r="S832" s="45" t="str">
        <f ca="1">AD821</f>
        <v/>
      </c>
      <c r="T832" s="45" t="str">
        <f ca="1">AD822</f>
        <v/>
      </c>
      <c r="U832" s="45" t="str">
        <f ca="1">AD823</f>
        <v/>
      </c>
      <c r="V832" s="45" t="str">
        <f ca="1">AD824</f>
        <v/>
      </c>
      <c r="W832" s="45" t="str">
        <f ca="1">AD825</f>
        <v/>
      </c>
      <c r="X832" s="45" t="str">
        <f ca="1">AD826</f>
        <v/>
      </c>
      <c r="Y832" s="45" t="str">
        <f ca="1">AD827</f>
        <v/>
      </c>
      <c r="Z832" s="45" t="str">
        <f ca="1">AD828</f>
        <v/>
      </c>
      <c r="AA832" s="45" t="str">
        <f ca="1">AD829</f>
        <v/>
      </c>
      <c r="AB832" s="45" t="str">
        <f ca="1">AD830</f>
        <v/>
      </c>
      <c r="AC832" s="45" t="str">
        <f ca="1">AD831</f>
        <v/>
      </c>
      <c r="AD832" s="22" t="str">
        <f t="shared" ca="1" si="166"/>
        <v/>
      </c>
      <c r="AE832" s="22" t="str">
        <f t="shared" ca="1" si="166"/>
        <v/>
      </c>
      <c r="AF832" s="22" t="str">
        <f t="shared" ca="1" si="166"/>
        <v/>
      </c>
      <c r="AG832" s="22" t="str">
        <f t="shared" ca="1" si="166"/>
        <v/>
      </c>
      <c r="AH832" s="22" t="str">
        <f t="shared" ca="1" si="166"/>
        <v/>
      </c>
      <c r="AI832" s="22" t="str">
        <f t="shared" ca="1" si="166"/>
        <v/>
      </c>
      <c r="AJ832" s="22" t="str">
        <f t="shared" ca="1" si="166"/>
        <v/>
      </c>
      <c r="AK832" s="22" t="str">
        <f t="shared" ca="1" si="166"/>
        <v/>
      </c>
      <c r="AL832" s="22" t="str">
        <f t="shared" ca="1" si="166"/>
        <v/>
      </c>
      <c r="AM832" s="22" t="str">
        <f t="shared" ca="1" si="166"/>
        <v/>
      </c>
      <c r="AN832" s="22" t="str">
        <f t="shared" ca="1" si="166"/>
        <v/>
      </c>
      <c r="AO832" s="22" t="str">
        <f t="shared" ca="1" si="166"/>
        <v/>
      </c>
      <c r="AP832" s="22" t="str">
        <f t="shared" ca="1" si="166"/>
        <v/>
      </c>
      <c r="AQ832" s="22" t="str">
        <f t="shared" ca="1" si="166"/>
        <v/>
      </c>
      <c r="AR832" s="22" t="str">
        <f t="shared" ca="1" si="166"/>
        <v/>
      </c>
      <c r="AS832" s="22" t="str">
        <f t="shared" ca="1" si="166"/>
        <v/>
      </c>
      <c r="AT832" s="22" t="str">
        <f t="shared" ca="1" si="166"/>
        <v/>
      </c>
      <c r="AU832" s="22" t="str">
        <f t="shared" ca="1" si="166"/>
        <v/>
      </c>
      <c r="AV832" s="22" t="str">
        <f t="shared" ca="1" si="166"/>
        <v/>
      </c>
      <c r="AW832" s="22" t="str">
        <f t="shared" ca="1" si="166"/>
        <v/>
      </c>
      <c r="AX832" s="22" t="str">
        <f t="shared" ca="1" si="166"/>
        <v/>
      </c>
      <c r="AY832" s="22" t="str">
        <f t="shared" ca="1" si="166"/>
        <v/>
      </c>
      <c r="AZ832" s="23" t="str">
        <f t="shared" ca="1" si="166"/>
        <v/>
      </c>
      <c r="BB832" s="7" t="s">
        <v>30</v>
      </c>
    </row>
    <row r="833" spans="1:54" x14ac:dyDescent="0.25">
      <c r="A833" s="40" t="str">
        <v>-</v>
      </c>
      <c r="B833" s="43">
        <f ca="1">B805*SUM($A833)</f>
        <v>0</v>
      </c>
      <c r="C833" s="44" t="str">
        <f ca="1">AE805</f>
        <v/>
      </c>
      <c r="D833" s="45" t="str">
        <f ca="1">AE806</f>
        <v/>
      </c>
      <c r="E833" s="45" t="str">
        <f ca="1">AE807</f>
        <v/>
      </c>
      <c r="F833" s="45" t="str">
        <f ca="1">AE808</f>
        <v/>
      </c>
      <c r="G833" s="45" t="str">
        <f ca="1">AE809</f>
        <v/>
      </c>
      <c r="H833" s="45" t="str">
        <f ca="1">AE810</f>
        <v/>
      </c>
      <c r="I833" s="45" t="str">
        <f ca="1">AE811</f>
        <v/>
      </c>
      <c r="J833" s="45" t="str">
        <f ca="1">AE812</f>
        <v/>
      </c>
      <c r="K833" s="45" t="str">
        <f ca="1">AE813</f>
        <v/>
      </c>
      <c r="L833" s="45" t="str">
        <f ca="1">AE814</f>
        <v/>
      </c>
      <c r="M833" s="45" t="str">
        <f ca="1">AE815</f>
        <v/>
      </c>
      <c r="N833" s="45" t="str">
        <f ca="1">AE816</f>
        <v/>
      </c>
      <c r="O833" s="45" t="str">
        <f ca="1">AE817</f>
        <v/>
      </c>
      <c r="P833" s="45" t="str">
        <f ca="1">AE818</f>
        <v/>
      </c>
      <c r="Q833" s="45" t="str">
        <f ca="1">AE819</f>
        <v/>
      </c>
      <c r="R833" s="45" t="str">
        <f ca="1">AE820</f>
        <v/>
      </c>
      <c r="S833" s="45" t="str">
        <f ca="1">AE821</f>
        <v/>
      </c>
      <c r="T833" s="45" t="str">
        <f ca="1">AE822</f>
        <v/>
      </c>
      <c r="U833" s="45" t="str">
        <f ca="1">AE823</f>
        <v/>
      </c>
      <c r="V833" s="45" t="str">
        <f ca="1">AE824</f>
        <v/>
      </c>
      <c r="W833" s="45" t="str">
        <f ca="1">AE825</f>
        <v/>
      </c>
      <c r="X833" s="45" t="str">
        <f ca="1">AE826</f>
        <v/>
      </c>
      <c r="Y833" s="45" t="str">
        <f ca="1">AE827</f>
        <v/>
      </c>
      <c r="Z833" s="45" t="str">
        <f ca="1">AE828</f>
        <v/>
      </c>
      <c r="AA833" s="45" t="str">
        <f ca="1">AE829</f>
        <v/>
      </c>
      <c r="AB833" s="45" t="str">
        <f ca="1">AE830</f>
        <v/>
      </c>
      <c r="AC833" s="45" t="str">
        <f ca="1">AE831</f>
        <v/>
      </c>
      <c r="AD833" s="45" t="str">
        <f ca="1">AE832</f>
        <v/>
      </c>
      <c r="AE833" s="22" t="str">
        <f t="shared" ca="1" si="166"/>
        <v/>
      </c>
      <c r="AF833" s="22" t="str">
        <f t="shared" ca="1" si="166"/>
        <v/>
      </c>
      <c r="AG833" s="22" t="str">
        <f t="shared" ca="1" si="166"/>
        <v/>
      </c>
      <c r="AH833" s="22" t="str">
        <f t="shared" ca="1" si="166"/>
        <v/>
      </c>
      <c r="AI833" s="22" t="str">
        <f t="shared" ca="1" si="166"/>
        <v/>
      </c>
      <c r="AJ833" s="22" t="str">
        <f t="shared" ca="1" si="166"/>
        <v/>
      </c>
      <c r="AK833" s="22" t="str">
        <f t="shared" ca="1" si="166"/>
        <v/>
      </c>
      <c r="AL833" s="22" t="str">
        <f t="shared" ca="1" si="166"/>
        <v/>
      </c>
      <c r="AM833" s="22" t="str">
        <f t="shared" ca="1" si="166"/>
        <v/>
      </c>
      <c r="AN833" s="22" t="str">
        <f t="shared" ca="1" si="166"/>
        <v/>
      </c>
      <c r="AO833" s="22" t="str">
        <f t="shared" ca="1" si="166"/>
        <v/>
      </c>
      <c r="AP833" s="22" t="str">
        <f t="shared" ca="1" si="166"/>
        <v/>
      </c>
      <c r="AQ833" s="22" t="str">
        <f t="shared" ca="1" si="166"/>
        <v/>
      </c>
      <c r="AR833" s="22" t="str">
        <f t="shared" ca="1" si="166"/>
        <v/>
      </c>
      <c r="AS833" s="22" t="str">
        <f t="shared" ca="1" si="166"/>
        <v/>
      </c>
      <c r="AT833" s="22" t="str">
        <f t="shared" ca="1" si="166"/>
        <v/>
      </c>
      <c r="AU833" s="22" t="str">
        <f t="shared" ca="1" si="166"/>
        <v/>
      </c>
      <c r="AV833" s="22" t="str">
        <f t="shared" ca="1" si="166"/>
        <v/>
      </c>
      <c r="AW833" s="22" t="str">
        <f t="shared" ca="1" si="166"/>
        <v/>
      </c>
      <c r="AX833" s="22" t="str">
        <f t="shared" ca="1" si="166"/>
        <v/>
      </c>
      <c r="AY833" s="22" t="str">
        <f t="shared" ca="1" si="166"/>
        <v/>
      </c>
      <c r="AZ833" s="23" t="str">
        <f t="shared" ca="1" si="166"/>
        <v/>
      </c>
      <c r="BB833" s="7" t="s">
        <v>30</v>
      </c>
    </row>
    <row r="834" spans="1:54" x14ac:dyDescent="0.25">
      <c r="A834" s="40" t="str">
        <v>-</v>
      </c>
      <c r="B834" s="43">
        <f ca="1">B805*SUM($A834)</f>
        <v>0</v>
      </c>
      <c r="C834" s="44" t="str">
        <f ca="1">AF805</f>
        <v/>
      </c>
      <c r="D834" s="45" t="str">
        <f ca="1">AF806</f>
        <v/>
      </c>
      <c r="E834" s="45" t="str">
        <f ca="1">AF807</f>
        <v/>
      </c>
      <c r="F834" s="45" t="str">
        <f ca="1">AF808</f>
        <v/>
      </c>
      <c r="G834" s="45" t="str">
        <f ca="1">AF809</f>
        <v/>
      </c>
      <c r="H834" s="45" t="str">
        <f ca="1">AF810</f>
        <v/>
      </c>
      <c r="I834" s="45" t="str">
        <f ca="1">AF811</f>
        <v/>
      </c>
      <c r="J834" s="45" t="str">
        <f ca="1">AF812</f>
        <v/>
      </c>
      <c r="K834" s="45" t="str">
        <f ca="1">AF813</f>
        <v/>
      </c>
      <c r="L834" s="45" t="str">
        <f ca="1">AF814</f>
        <v/>
      </c>
      <c r="M834" s="45" t="str">
        <f ca="1">AF815</f>
        <v/>
      </c>
      <c r="N834" s="45" t="str">
        <f ca="1">AF816</f>
        <v/>
      </c>
      <c r="O834" s="45" t="str">
        <f ca="1">AF817</f>
        <v/>
      </c>
      <c r="P834" s="45" t="str">
        <f ca="1">AF818</f>
        <v/>
      </c>
      <c r="Q834" s="45" t="str">
        <f ca="1">AF819</f>
        <v/>
      </c>
      <c r="R834" s="45" t="str">
        <f ca="1">AF820</f>
        <v/>
      </c>
      <c r="S834" s="45" t="str">
        <f ca="1">AF821</f>
        <v/>
      </c>
      <c r="T834" s="45" t="str">
        <f ca="1">AF822</f>
        <v/>
      </c>
      <c r="U834" s="45" t="str">
        <f ca="1">AF823</f>
        <v/>
      </c>
      <c r="V834" s="45" t="str">
        <f ca="1">AF824</f>
        <v/>
      </c>
      <c r="W834" s="45" t="str">
        <f ca="1">AF825</f>
        <v/>
      </c>
      <c r="X834" s="45" t="str">
        <f ca="1">AF826</f>
        <v/>
      </c>
      <c r="Y834" s="45" t="str">
        <f ca="1">AF827</f>
        <v/>
      </c>
      <c r="Z834" s="45" t="str">
        <f ca="1">AF828</f>
        <v/>
      </c>
      <c r="AA834" s="45" t="str">
        <f ca="1">AF829</f>
        <v/>
      </c>
      <c r="AB834" s="45" t="str">
        <f ca="1">AF830</f>
        <v/>
      </c>
      <c r="AC834" s="45" t="str">
        <f ca="1">AF831</f>
        <v/>
      </c>
      <c r="AD834" s="45" t="str">
        <f ca="1">AF832</f>
        <v/>
      </c>
      <c r="AE834" s="45" t="str">
        <f ca="1">AF833</f>
        <v/>
      </c>
      <c r="AF834" s="22" t="str">
        <f t="shared" ca="1" si="166"/>
        <v/>
      </c>
      <c r="AG834" s="22" t="str">
        <f t="shared" ca="1" si="166"/>
        <v/>
      </c>
      <c r="AH834" s="22" t="str">
        <f t="shared" ca="1" si="166"/>
        <v/>
      </c>
      <c r="AI834" s="22" t="str">
        <f t="shared" ca="1" si="166"/>
        <v/>
      </c>
      <c r="AJ834" s="22" t="str">
        <f t="shared" ca="1" si="166"/>
        <v/>
      </c>
      <c r="AK834" s="22" t="str">
        <f t="shared" ca="1" si="166"/>
        <v/>
      </c>
      <c r="AL834" s="22" t="str">
        <f t="shared" ca="1" si="166"/>
        <v/>
      </c>
      <c r="AM834" s="22" t="str">
        <f t="shared" ca="1" si="166"/>
        <v/>
      </c>
      <c r="AN834" s="22" t="str">
        <f t="shared" ca="1" si="166"/>
        <v/>
      </c>
      <c r="AO834" s="22" t="str">
        <f t="shared" ca="1" si="166"/>
        <v/>
      </c>
      <c r="AP834" s="22" t="str">
        <f t="shared" ca="1" si="166"/>
        <v/>
      </c>
      <c r="AQ834" s="22" t="str">
        <f t="shared" ca="1" si="166"/>
        <v/>
      </c>
      <c r="AR834" s="22" t="str">
        <f t="shared" ca="1" si="166"/>
        <v/>
      </c>
      <c r="AS834" s="22" t="str">
        <f t="shared" ca="1" si="166"/>
        <v/>
      </c>
      <c r="AT834" s="22" t="str">
        <f t="shared" ca="1" si="166"/>
        <v/>
      </c>
      <c r="AU834" s="22" t="str">
        <f t="shared" ca="1" si="166"/>
        <v/>
      </c>
      <c r="AV834" s="22" t="str">
        <f t="shared" ca="1" si="166"/>
        <v/>
      </c>
      <c r="AW834" s="22" t="str">
        <f t="shared" ca="1" si="166"/>
        <v/>
      </c>
      <c r="AX834" s="22" t="str">
        <f t="shared" ca="1" si="166"/>
        <v/>
      </c>
      <c r="AY834" s="22" t="str">
        <f t="shared" ca="1" si="166"/>
        <v/>
      </c>
      <c r="AZ834" s="23" t="str">
        <f t="shared" ca="1" si="166"/>
        <v/>
      </c>
      <c r="BB834" s="7" t="s">
        <v>30</v>
      </c>
    </row>
    <row r="835" spans="1:54" x14ac:dyDescent="0.25">
      <c r="A835" s="40" t="str">
        <v>-</v>
      </c>
      <c r="B835" s="43">
        <f ca="1">B805*SUM($A835)</f>
        <v>0</v>
      </c>
      <c r="C835" s="44" t="str">
        <f ca="1">AG805</f>
        <v/>
      </c>
      <c r="D835" s="45" t="str">
        <f ca="1">AG806</f>
        <v/>
      </c>
      <c r="E835" s="45" t="str">
        <f ca="1">AG807</f>
        <v/>
      </c>
      <c r="F835" s="45" t="str">
        <f ca="1">AG808</f>
        <v/>
      </c>
      <c r="G835" s="45" t="str">
        <f ca="1">AG809</f>
        <v/>
      </c>
      <c r="H835" s="45" t="str">
        <f ca="1">AG810</f>
        <v/>
      </c>
      <c r="I835" s="45" t="str">
        <f ca="1">AG811</f>
        <v/>
      </c>
      <c r="J835" s="45" t="str">
        <f ca="1">AG812</f>
        <v/>
      </c>
      <c r="K835" s="45" t="str">
        <f ca="1">AG813</f>
        <v/>
      </c>
      <c r="L835" s="45" t="str">
        <f ca="1">AG814</f>
        <v/>
      </c>
      <c r="M835" s="45" t="str">
        <f ca="1">AG815</f>
        <v/>
      </c>
      <c r="N835" s="45" t="str">
        <f ca="1">AG816</f>
        <v/>
      </c>
      <c r="O835" s="45" t="str">
        <f ca="1">AG817</f>
        <v/>
      </c>
      <c r="P835" s="45" t="str">
        <f ca="1">AG818</f>
        <v/>
      </c>
      <c r="Q835" s="45" t="str">
        <f ca="1">AG819</f>
        <v/>
      </c>
      <c r="R835" s="45" t="str">
        <f ca="1">AG820</f>
        <v/>
      </c>
      <c r="S835" s="45" t="str">
        <f ca="1">AG821</f>
        <v/>
      </c>
      <c r="T835" s="45" t="str">
        <f ca="1">AG822</f>
        <v/>
      </c>
      <c r="U835" s="45" t="str">
        <f ca="1">AG823</f>
        <v/>
      </c>
      <c r="V835" s="45" t="str">
        <f ca="1">AG824</f>
        <v/>
      </c>
      <c r="W835" s="45" t="str">
        <f ca="1">AG825</f>
        <v/>
      </c>
      <c r="X835" s="45" t="str">
        <f ca="1">AG826</f>
        <v/>
      </c>
      <c r="Y835" s="45" t="str">
        <f ca="1">AG827</f>
        <v/>
      </c>
      <c r="Z835" s="45" t="str">
        <f ca="1">AG828</f>
        <v/>
      </c>
      <c r="AA835" s="45" t="str">
        <f ca="1">AG829</f>
        <v/>
      </c>
      <c r="AB835" s="45" t="str">
        <f ca="1">AG830</f>
        <v/>
      </c>
      <c r="AC835" s="45" t="str">
        <f ca="1">AG831</f>
        <v/>
      </c>
      <c r="AD835" s="45" t="str">
        <f ca="1">AG832</f>
        <v/>
      </c>
      <c r="AE835" s="45" t="str">
        <f ca="1">AG833</f>
        <v/>
      </c>
      <c r="AF835" s="45" t="str">
        <f ca="1">AG834</f>
        <v/>
      </c>
      <c r="AG835" s="22" t="str">
        <f t="shared" ca="1" si="166"/>
        <v/>
      </c>
      <c r="AH835" s="22" t="str">
        <f t="shared" ca="1" si="166"/>
        <v/>
      </c>
      <c r="AI835" s="22" t="str">
        <f t="shared" ca="1" si="166"/>
        <v/>
      </c>
      <c r="AJ835" s="22" t="str">
        <f t="shared" ca="1" si="166"/>
        <v/>
      </c>
      <c r="AK835" s="22" t="str">
        <f t="shared" ca="1" si="166"/>
        <v/>
      </c>
      <c r="AL835" s="22" t="str">
        <f t="shared" ca="1" si="166"/>
        <v/>
      </c>
      <c r="AM835" s="22" t="str">
        <f t="shared" ca="1" si="166"/>
        <v/>
      </c>
      <c r="AN835" s="22" t="str">
        <f t="shared" ca="1" si="166"/>
        <v/>
      </c>
      <c r="AO835" s="22" t="str">
        <f t="shared" ca="1" si="166"/>
        <v/>
      </c>
      <c r="AP835" s="22" t="str">
        <f t="shared" ca="1" si="166"/>
        <v/>
      </c>
      <c r="AQ835" s="22" t="str">
        <f t="shared" ca="1" si="166"/>
        <v/>
      </c>
      <c r="AR835" s="22" t="str">
        <f t="shared" ca="1" si="166"/>
        <v/>
      </c>
      <c r="AS835" s="22" t="str">
        <f t="shared" ca="1" si="166"/>
        <v/>
      </c>
      <c r="AT835" s="22" t="str">
        <f t="shared" ca="1" si="166"/>
        <v/>
      </c>
      <c r="AU835" s="22" t="str">
        <f t="shared" ca="1" si="166"/>
        <v/>
      </c>
      <c r="AV835" s="22" t="str">
        <f t="shared" ca="1" si="166"/>
        <v/>
      </c>
      <c r="AW835" s="22" t="str">
        <f t="shared" ca="1" si="166"/>
        <v/>
      </c>
      <c r="AX835" s="22" t="str">
        <f t="shared" ca="1" si="166"/>
        <v/>
      </c>
      <c r="AY835" s="22" t="str">
        <f t="shared" ca="1" si="166"/>
        <v/>
      </c>
      <c r="AZ835" s="23" t="str">
        <f t="shared" ca="1" si="166"/>
        <v/>
      </c>
      <c r="BB835" s="7" t="s">
        <v>30</v>
      </c>
    </row>
    <row r="836" spans="1:54" x14ac:dyDescent="0.25">
      <c r="A836" s="40" t="str">
        <v>-</v>
      </c>
      <c r="B836" s="43">
        <f ca="1">B805*SUM($A836)</f>
        <v>0</v>
      </c>
      <c r="C836" s="44" t="str">
        <f ca="1">AH805</f>
        <v/>
      </c>
      <c r="D836" s="45" t="str">
        <f ca="1">AH806</f>
        <v/>
      </c>
      <c r="E836" s="45" t="str">
        <f ca="1">AH807</f>
        <v/>
      </c>
      <c r="F836" s="45" t="str">
        <f ca="1">AH808</f>
        <v/>
      </c>
      <c r="G836" s="45" t="str">
        <f ca="1">AH809</f>
        <v/>
      </c>
      <c r="H836" s="45" t="str">
        <f ca="1">AH810</f>
        <v/>
      </c>
      <c r="I836" s="45" t="str">
        <f ca="1">AH811</f>
        <v/>
      </c>
      <c r="J836" s="45" t="str">
        <f ca="1">AH812</f>
        <v/>
      </c>
      <c r="K836" s="45" t="str">
        <f ca="1">AH813</f>
        <v/>
      </c>
      <c r="L836" s="45" t="str">
        <f ca="1">AH814</f>
        <v/>
      </c>
      <c r="M836" s="45" t="str">
        <f ca="1">AH815</f>
        <v/>
      </c>
      <c r="N836" s="45" t="str">
        <f ca="1">AH816</f>
        <v/>
      </c>
      <c r="O836" s="45" t="str">
        <f ca="1">AH817</f>
        <v/>
      </c>
      <c r="P836" s="45" t="str">
        <f ca="1">AH818</f>
        <v/>
      </c>
      <c r="Q836" s="45" t="str">
        <f ca="1">AH819</f>
        <v/>
      </c>
      <c r="R836" s="45" t="str">
        <f ca="1">AH820</f>
        <v/>
      </c>
      <c r="S836" s="45" t="str">
        <f ca="1">AH821</f>
        <v/>
      </c>
      <c r="T836" s="45" t="str">
        <f ca="1">AH822</f>
        <v/>
      </c>
      <c r="U836" s="45" t="str">
        <f ca="1">AH823</f>
        <v/>
      </c>
      <c r="V836" s="45" t="str">
        <f ca="1">AH824</f>
        <v/>
      </c>
      <c r="W836" s="45" t="str">
        <f ca="1">AH825</f>
        <v/>
      </c>
      <c r="X836" s="45" t="str">
        <f ca="1">AH826</f>
        <v/>
      </c>
      <c r="Y836" s="45" t="str">
        <f ca="1">AH827</f>
        <v/>
      </c>
      <c r="Z836" s="45" t="str">
        <f ca="1">AH828</f>
        <v/>
      </c>
      <c r="AA836" s="45" t="str">
        <f ca="1">AH829</f>
        <v/>
      </c>
      <c r="AB836" s="45" t="str">
        <f ca="1">AH830</f>
        <v/>
      </c>
      <c r="AC836" s="45" t="str">
        <f ca="1">AH831</f>
        <v/>
      </c>
      <c r="AD836" s="45" t="str">
        <f ca="1">AH832</f>
        <v/>
      </c>
      <c r="AE836" s="45" t="str">
        <f ca="1">AH833</f>
        <v/>
      </c>
      <c r="AF836" s="45" t="str">
        <f ca="1">AH834</f>
        <v/>
      </c>
      <c r="AG836" s="45" t="str">
        <f ca="1">AH835</f>
        <v/>
      </c>
      <c r="AH836" s="22" t="str">
        <f t="shared" ca="1" si="166"/>
        <v/>
      </c>
      <c r="AI836" s="22" t="str">
        <f t="shared" ca="1" si="166"/>
        <v/>
      </c>
      <c r="AJ836" s="22" t="str">
        <f t="shared" ca="1" si="166"/>
        <v/>
      </c>
      <c r="AK836" s="22" t="str">
        <f t="shared" ca="1" si="166"/>
        <v/>
      </c>
      <c r="AL836" s="22" t="str">
        <f t="shared" ca="1" si="166"/>
        <v/>
      </c>
      <c r="AM836" s="22" t="str">
        <f t="shared" ca="1" si="166"/>
        <v/>
      </c>
      <c r="AN836" s="22" t="str">
        <f t="shared" ca="1" si="166"/>
        <v/>
      </c>
      <c r="AO836" s="22" t="str">
        <f t="shared" ca="1" si="166"/>
        <v/>
      </c>
      <c r="AP836" s="22" t="str">
        <f t="shared" ca="1" si="166"/>
        <v/>
      </c>
      <c r="AQ836" s="22" t="str">
        <f t="shared" ca="1" si="166"/>
        <v/>
      </c>
      <c r="AR836" s="22" t="str">
        <f t="shared" ref="AR836:AZ836" ca="1" si="167">IF(AR$1&lt;=$B$5,$B836-SINH($B836)*EXP(-OFFSET($B$804,AR$1,0)),"")</f>
        <v/>
      </c>
      <c r="AS836" s="22" t="str">
        <f t="shared" ca="1" si="167"/>
        <v/>
      </c>
      <c r="AT836" s="22" t="str">
        <f t="shared" ca="1" si="167"/>
        <v/>
      </c>
      <c r="AU836" s="22" t="str">
        <f t="shared" ca="1" si="167"/>
        <v/>
      </c>
      <c r="AV836" s="22" t="str">
        <f t="shared" ca="1" si="167"/>
        <v/>
      </c>
      <c r="AW836" s="22" t="str">
        <f t="shared" ca="1" si="167"/>
        <v/>
      </c>
      <c r="AX836" s="22" t="str">
        <f t="shared" ca="1" si="167"/>
        <v/>
      </c>
      <c r="AY836" s="22" t="str">
        <f t="shared" ca="1" si="167"/>
        <v/>
      </c>
      <c r="AZ836" s="23" t="str">
        <f t="shared" ca="1" si="167"/>
        <v/>
      </c>
      <c r="BB836" s="7" t="s">
        <v>30</v>
      </c>
    </row>
    <row r="837" spans="1:54" x14ac:dyDescent="0.25">
      <c r="A837" s="40" t="str">
        <v>-</v>
      </c>
      <c r="B837" s="43">
        <f ca="1">B805*SUM($A837)</f>
        <v>0</v>
      </c>
      <c r="C837" s="44" t="str">
        <f ca="1">AI805</f>
        <v/>
      </c>
      <c r="D837" s="45" t="str">
        <f ca="1">AI806</f>
        <v/>
      </c>
      <c r="E837" s="45" t="str">
        <f ca="1">AI807</f>
        <v/>
      </c>
      <c r="F837" s="45" t="str">
        <f ca="1">AI808</f>
        <v/>
      </c>
      <c r="G837" s="45" t="str">
        <f ca="1">AI809</f>
        <v/>
      </c>
      <c r="H837" s="45" t="str">
        <f ca="1">AI810</f>
        <v/>
      </c>
      <c r="I837" s="45" t="str">
        <f ca="1">AI811</f>
        <v/>
      </c>
      <c r="J837" s="45" t="str">
        <f ca="1">AI812</f>
        <v/>
      </c>
      <c r="K837" s="45" t="str">
        <f ca="1">AI813</f>
        <v/>
      </c>
      <c r="L837" s="45" t="str">
        <f ca="1">AI814</f>
        <v/>
      </c>
      <c r="M837" s="45" t="str">
        <f ca="1">AI815</f>
        <v/>
      </c>
      <c r="N837" s="45" t="str">
        <f ca="1">AI816</f>
        <v/>
      </c>
      <c r="O837" s="45" t="str">
        <f ca="1">AI817</f>
        <v/>
      </c>
      <c r="P837" s="45" t="str">
        <f ca="1">AI818</f>
        <v/>
      </c>
      <c r="Q837" s="45" t="str">
        <f ca="1">AI819</f>
        <v/>
      </c>
      <c r="R837" s="45" t="str">
        <f ca="1">AI820</f>
        <v/>
      </c>
      <c r="S837" s="45" t="str">
        <f ca="1">AI821</f>
        <v/>
      </c>
      <c r="T837" s="45" t="str">
        <f ca="1">AI822</f>
        <v/>
      </c>
      <c r="U837" s="45" t="str">
        <f ca="1">AI823</f>
        <v/>
      </c>
      <c r="V837" s="45" t="str">
        <f ca="1">AI824</f>
        <v/>
      </c>
      <c r="W837" s="45" t="str">
        <f ca="1">AI825</f>
        <v/>
      </c>
      <c r="X837" s="45" t="str">
        <f ca="1">AI826</f>
        <v/>
      </c>
      <c r="Y837" s="45" t="str">
        <f ca="1">AI827</f>
        <v/>
      </c>
      <c r="Z837" s="45" t="str">
        <f ca="1">AI828</f>
        <v/>
      </c>
      <c r="AA837" s="45" t="str">
        <f ca="1">AI829</f>
        <v/>
      </c>
      <c r="AB837" s="45" t="str">
        <f ca="1">AI830</f>
        <v/>
      </c>
      <c r="AC837" s="45" t="str">
        <f ca="1">AI831</f>
        <v/>
      </c>
      <c r="AD837" s="45" t="str">
        <f ca="1">AI832</f>
        <v/>
      </c>
      <c r="AE837" s="45" t="str">
        <f ca="1">AI833</f>
        <v/>
      </c>
      <c r="AF837" s="45" t="str">
        <f ca="1">AI834</f>
        <v/>
      </c>
      <c r="AG837" s="45" t="str">
        <f ca="1">AI835</f>
        <v/>
      </c>
      <c r="AH837" s="45" t="str">
        <f ca="1">AI836</f>
        <v/>
      </c>
      <c r="AI837" s="22" t="str">
        <f t="shared" ref="AI837:AZ849" ca="1" si="168">IF(AI$1&lt;=$B$5,$B837-SINH($B837)*EXP(-OFFSET($B$804,AI$1,0)),"")</f>
        <v/>
      </c>
      <c r="AJ837" s="22" t="str">
        <f t="shared" ca="1" si="168"/>
        <v/>
      </c>
      <c r="AK837" s="22" t="str">
        <f t="shared" ca="1" si="168"/>
        <v/>
      </c>
      <c r="AL837" s="22" t="str">
        <f t="shared" ca="1" si="168"/>
        <v/>
      </c>
      <c r="AM837" s="22" t="str">
        <f t="shared" ca="1" si="168"/>
        <v/>
      </c>
      <c r="AN837" s="22" t="str">
        <f t="shared" ca="1" si="168"/>
        <v/>
      </c>
      <c r="AO837" s="22" t="str">
        <f t="shared" ca="1" si="168"/>
        <v/>
      </c>
      <c r="AP837" s="22" t="str">
        <f t="shared" ca="1" si="168"/>
        <v/>
      </c>
      <c r="AQ837" s="22" t="str">
        <f t="shared" ca="1" si="168"/>
        <v/>
      </c>
      <c r="AR837" s="22" t="str">
        <f t="shared" ca="1" si="168"/>
        <v/>
      </c>
      <c r="AS837" s="22" t="str">
        <f t="shared" ca="1" si="168"/>
        <v/>
      </c>
      <c r="AT837" s="22" t="str">
        <f t="shared" ca="1" si="168"/>
        <v/>
      </c>
      <c r="AU837" s="22" t="str">
        <f t="shared" ca="1" si="168"/>
        <v/>
      </c>
      <c r="AV837" s="22" t="str">
        <f t="shared" ca="1" si="168"/>
        <v/>
      </c>
      <c r="AW837" s="22" t="str">
        <f t="shared" ca="1" si="168"/>
        <v/>
      </c>
      <c r="AX837" s="22" t="str">
        <f t="shared" ca="1" si="168"/>
        <v/>
      </c>
      <c r="AY837" s="22" t="str">
        <f t="shared" ca="1" si="168"/>
        <v/>
      </c>
      <c r="AZ837" s="23" t="str">
        <f t="shared" ca="1" si="168"/>
        <v/>
      </c>
      <c r="BB837" s="7" t="s">
        <v>30</v>
      </c>
    </row>
    <row r="838" spans="1:54" x14ac:dyDescent="0.25">
      <c r="A838" s="40" t="str">
        <v>-</v>
      </c>
      <c r="B838" s="43">
        <f ca="1">B805*SUM($A838)</f>
        <v>0</v>
      </c>
      <c r="C838" s="44" t="str">
        <f ca="1">AJ805</f>
        <v/>
      </c>
      <c r="D838" s="45" t="str">
        <f ca="1">AJ806</f>
        <v/>
      </c>
      <c r="E838" s="45" t="str">
        <f ca="1">AJ807</f>
        <v/>
      </c>
      <c r="F838" s="45" t="str">
        <f ca="1">AJ808</f>
        <v/>
      </c>
      <c r="G838" s="45" t="str">
        <f ca="1">AJ809</f>
        <v/>
      </c>
      <c r="H838" s="45" t="str">
        <f ca="1">AJ810</f>
        <v/>
      </c>
      <c r="I838" s="45" t="str">
        <f ca="1">AJ811</f>
        <v/>
      </c>
      <c r="J838" s="45" t="str">
        <f ca="1">AJ812</f>
        <v/>
      </c>
      <c r="K838" s="45" t="str">
        <f ca="1">AJ813</f>
        <v/>
      </c>
      <c r="L838" s="45" t="str">
        <f ca="1">AJ814</f>
        <v/>
      </c>
      <c r="M838" s="45" t="str">
        <f ca="1">AJ815</f>
        <v/>
      </c>
      <c r="N838" s="45" t="str">
        <f ca="1">AJ816</f>
        <v/>
      </c>
      <c r="O838" s="45" t="str">
        <f ca="1">AJ817</f>
        <v/>
      </c>
      <c r="P838" s="45" t="str">
        <f ca="1">AJ818</f>
        <v/>
      </c>
      <c r="Q838" s="45" t="str">
        <f ca="1">AJ819</f>
        <v/>
      </c>
      <c r="R838" s="45" t="str">
        <f ca="1">AJ820</f>
        <v/>
      </c>
      <c r="S838" s="45" t="str">
        <f ca="1">AJ821</f>
        <v/>
      </c>
      <c r="T838" s="45" t="str">
        <f ca="1">AJ822</f>
        <v/>
      </c>
      <c r="U838" s="45" t="str">
        <f ca="1">AJ823</f>
        <v/>
      </c>
      <c r="V838" s="45" t="str">
        <f ca="1">AJ824</f>
        <v/>
      </c>
      <c r="W838" s="45" t="str">
        <f ca="1">AJ825</f>
        <v/>
      </c>
      <c r="X838" s="45" t="str">
        <f ca="1">AJ826</f>
        <v/>
      </c>
      <c r="Y838" s="45" t="str">
        <f ca="1">AJ827</f>
        <v/>
      </c>
      <c r="Z838" s="45" t="str">
        <f ca="1">AJ828</f>
        <v/>
      </c>
      <c r="AA838" s="45" t="str">
        <f ca="1">AJ829</f>
        <v/>
      </c>
      <c r="AB838" s="45" t="str">
        <f ca="1">AJ830</f>
        <v/>
      </c>
      <c r="AC838" s="45" t="str">
        <f ca="1">AJ831</f>
        <v/>
      </c>
      <c r="AD838" s="45" t="str">
        <f ca="1">AJ832</f>
        <v/>
      </c>
      <c r="AE838" s="45" t="str">
        <f ca="1">AJ833</f>
        <v/>
      </c>
      <c r="AF838" s="45" t="str">
        <f ca="1">AJ834</f>
        <v/>
      </c>
      <c r="AG838" s="45" t="str">
        <f ca="1">AJ835</f>
        <v/>
      </c>
      <c r="AH838" s="45" t="str">
        <f ca="1">AJ836</f>
        <v/>
      </c>
      <c r="AI838" s="45" t="str">
        <f ca="1">AJ837</f>
        <v/>
      </c>
      <c r="AJ838" s="22" t="str">
        <f t="shared" ca="1" si="168"/>
        <v/>
      </c>
      <c r="AK838" s="22" t="str">
        <f t="shared" ca="1" si="168"/>
        <v/>
      </c>
      <c r="AL838" s="22" t="str">
        <f t="shared" ca="1" si="168"/>
        <v/>
      </c>
      <c r="AM838" s="22" t="str">
        <f t="shared" ca="1" si="168"/>
        <v/>
      </c>
      <c r="AN838" s="22" t="str">
        <f t="shared" ca="1" si="168"/>
        <v/>
      </c>
      <c r="AO838" s="22" t="str">
        <f t="shared" ca="1" si="168"/>
        <v/>
      </c>
      <c r="AP838" s="22" t="str">
        <f t="shared" ca="1" si="168"/>
        <v/>
      </c>
      <c r="AQ838" s="22" t="str">
        <f t="shared" ca="1" si="168"/>
        <v/>
      </c>
      <c r="AR838" s="22" t="str">
        <f t="shared" ca="1" si="168"/>
        <v/>
      </c>
      <c r="AS838" s="22" t="str">
        <f t="shared" ca="1" si="168"/>
        <v/>
      </c>
      <c r="AT838" s="22" t="str">
        <f t="shared" ca="1" si="168"/>
        <v/>
      </c>
      <c r="AU838" s="22" t="str">
        <f t="shared" ca="1" si="168"/>
        <v/>
      </c>
      <c r="AV838" s="22" t="str">
        <f t="shared" ca="1" si="168"/>
        <v/>
      </c>
      <c r="AW838" s="22" t="str">
        <f t="shared" ca="1" si="168"/>
        <v/>
      </c>
      <c r="AX838" s="22" t="str">
        <f t="shared" ca="1" si="168"/>
        <v/>
      </c>
      <c r="AY838" s="22" t="str">
        <f t="shared" ca="1" si="168"/>
        <v/>
      </c>
      <c r="AZ838" s="23" t="str">
        <f t="shared" ca="1" si="168"/>
        <v/>
      </c>
      <c r="BB838" s="7" t="s">
        <v>30</v>
      </c>
    </row>
    <row r="839" spans="1:54" x14ac:dyDescent="0.25">
      <c r="A839" s="40" t="str">
        <v>-</v>
      </c>
      <c r="B839" s="43">
        <f ca="1">B805*SUM($A839)</f>
        <v>0</v>
      </c>
      <c r="C839" s="44" t="str">
        <f ca="1">AK805</f>
        <v/>
      </c>
      <c r="D839" s="45" t="str">
        <f ca="1">AK806</f>
        <v/>
      </c>
      <c r="E839" s="45" t="str">
        <f ca="1">AK807</f>
        <v/>
      </c>
      <c r="F839" s="45" t="str">
        <f ca="1">AK808</f>
        <v/>
      </c>
      <c r="G839" s="45" t="str">
        <f ca="1">AK809</f>
        <v/>
      </c>
      <c r="H839" s="45" t="str">
        <f ca="1">AK810</f>
        <v/>
      </c>
      <c r="I839" s="45" t="str">
        <f ca="1">AK811</f>
        <v/>
      </c>
      <c r="J839" s="45" t="str">
        <f ca="1">AK812</f>
        <v/>
      </c>
      <c r="K839" s="45" t="str">
        <f ca="1">AK813</f>
        <v/>
      </c>
      <c r="L839" s="45" t="str">
        <f ca="1">AK814</f>
        <v/>
      </c>
      <c r="M839" s="45" t="str">
        <f ca="1">AK815</f>
        <v/>
      </c>
      <c r="N839" s="45" t="str">
        <f ca="1">AK816</f>
        <v/>
      </c>
      <c r="O839" s="45" t="str">
        <f ca="1">AK817</f>
        <v/>
      </c>
      <c r="P839" s="45" t="str">
        <f ca="1">AK818</f>
        <v/>
      </c>
      <c r="Q839" s="45" t="str">
        <f ca="1">AK819</f>
        <v/>
      </c>
      <c r="R839" s="45" t="str">
        <f ca="1">AK820</f>
        <v/>
      </c>
      <c r="S839" s="45" t="str">
        <f ca="1">AK821</f>
        <v/>
      </c>
      <c r="T839" s="45" t="str">
        <f ca="1">AK822</f>
        <v/>
      </c>
      <c r="U839" s="45" t="str">
        <f ca="1">AK823</f>
        <v/>
      </c>
      <c r="V839" s="45" t="str">
        <f ca="1">AK824</f>
        <v/>
      </c>
      <c r="W839" s="45" t="str">
        <f ca="1">AK825</f>
        <v/>
      </c>
      <c r="X839" s="45" t="str">
        <f ca="1">AK826</f>
        <v/>
      </c>
      <c r="Y839" s="45" t="str">
        <f ca="1">AK827</f>
        <v/>
      </c>
      <c r="Z839" s="45" t="str">
        <f ca="1">AK828</f>
        <v/>
      </c>
      <c r="AA839" s="45" t="str">
        <f ca="1">AK829</f>
        <v/>
      </c>
      <c r="AB839" s="45" t="str">
        <f ca="1">AK830</f>
        <v/>
      </c>
      <c r="AC839" s="45" t="str">
        <f ca="1">AK831</f>
        <v/>
      </c>
      <c r="AD839" s="45" t="str">
        <f ca="1">AK832</f>
        <v/>
      </c>
      <c r="AE839" s="45" t="str">
        <f ca="1">AK833</f>
        <v/>
      </c>
      <c r="AF839" s="45" t="str">
        <f ca="1">AK834</f>
        <v/>
      </c>
      <c r="AG839" s="45" t="str">
        <f ca="1">AK835</f>
        <v/>
      </c>
      <c r="AH839" s="45" t="str">
        <f ca="1">AK836</f>
        <v/>
      </c>
      <c r="AI839" s="45" t="str">
        <f ca="1">AK837</f>
        <v/>
      </c>
      <c r="AJ839" s="45" t="str">
        <f ca="1">AK838</f>
        <v/>
      </c>
      <c r="AK839" s="22" t="str">
        <f t="shared" ca="1" si="168"/>
        <v/>
      </c>
      <c r="AL839" s="22" t="str">
        <f t="shared" ca="1" si="168"/>
        <v/>
      </c>
      <c r="AM839" s="22" t="str">
        <f t="shared" ca="1" si="168"/>
        <v/>
      </c>
      <c r="AN839" s="22" t="str">
        <f t="shared" ca="1" si="168"/>
        <v/>
      </c>
      <c r="AO839" s="22" t="str">
        <f t="shared" ca="1" si="168"/>
        <v/>
      </c>
      <c r="AP839" s="22" t="str">
        <f t="shared" ca="1" si="168"/>
        <v/>
      </c>
      <c r="AQ839" s="22" t="str">
        <f t="shared" ca="1" si="168"/>
        <v/>
      </c>
      <c r="AR839" s="22" t="str">
        <f t="shared" ca="1" si="168"/>
        <v/>
      </c>
      <c r="AS839" s="22" t="str">
        <f t="shared" ca="1" si="168"/>
        <v/>
      </c>
      <c r="AT839" s="22" t="str">
        <f t="shared" ca="1" si="168"/>
        <v/>
      </c>
      <c r="AU839" s="22" t="str">
        <f t="shared" ca="1" si="168"/>
        <v/>
      </c>
      <c r="AV839" s="22" t="str">
        <f t="shared" ca="1" si="168"/>
        <v/>
      </c>
      <c r="AW839" s="22" t="str">
        <f t="shared" ca="1" si="168"/>
        <v/>
      </c>
      <c r="AX839" s="22" t="str">
        <f t="shared" ca="1" si="168"/>
        <v/>
      </c>
      <c r="AY839" s="22" t="str">
        <f t="shared" ca="1" si="168"/>
        <v/>
      </c>
      <c r="AZ839" s="23" t="str">
        <f t="shared" ca="1" si="168"/>
        <v/>
      </c>
      <c r="BB839" s="7" t="s">
        <v>30</v>
      </c>
    </row>
    <row r="840" spans="1:54" x14ac:dyDescent="0.25">
      <c r="A840" s="40" t="str">
        <v>-</v>
      </c>
      <c r="B840" s="43">
        <f ca="1">B805*SUM($A840)</f>
        <v>0</v>
      </c>
      <c r="C840" s="44" t="str">
        <f ca="1">AL805</f>
        <v/>
      </c>
      <c r="D840" s="45" t="str">
        <f ca="1">AL806</f>
        <v/>
      </c>
      <c r="E840" s="45" t="str">
        <f ca="1">AL807</f>
        <v/>
      </c>
      <c r="F840" s="45" t="str">
        <f ca="1">AL808</f>
        <v/>
      </c>
      <c r="G840" s="45" t="str">
        <f ca="1">AL809</f>
        <v/>
      </c>
      <c r="H840" s="45" t="str">
        <f ca="1">AL810</f>
        <v/>
      </c>
      <c r="I840" s="45" t="str">
        <f ca="1">AL811</f>
        <v/>
      </c>
      <c r="J840" s="45" t="str">
        <f ca="1">AL812</f>
        <v/>
      </c>
      <c r="K840" s="45" t="str">
        <f ca="1">AL813</f>
        <v/>
      </c>
      <c r="L840" s="45" t="str">
        <f ca="1">AL814</f>
        <v/>
      </c>
      <c r="M840" s="45" t="str">
        <f ca="1">AL815</f>
        <v/>
      </c>
      <c r="N840" s="45" t="str">
        <f ca="1">AL816</f>
        <v/>
      </c>
      <c r="O840" s="45" t="str">
        <f ca="1">AL817</f>
        <v/>
      </c>
      <c r="P840" s="45" t="str">
        <f ca="1">AL818</f>
        <v/>
      </c>
      <c r="Q840" s="45" t="str">
        <f ca="1">AL819</f>
        <v/>
      </c>
      <c r="R840" s="45" t="str">
        <f ca="1">AL820</f>
        <v/>
      </c>
      <c r="S840" s="45" t="str">
        <f ca="1">AL821</f>
        <v/>
      </c>
      <c r="T840" s="45" t="str">
        <f ca="1">AL822</f>
        <v/>
      </c>
      <c r="U840" s="45" t="str">
        <f ca="1">AL823</f>
        <v/>
      </c>
      <c r="V840" s="45" t="str">
        <f ca="1">AL824</f>
        <v/>
      </c>
      <c r="W840" s="45" t="str">
        <f ca="1">AL825</f>
        <v/>
      </c>
      <c r="X840" s="45" t="str">
        <f ca="1">AL826</f>
        <v/>
      </c>
      <c r="Y840" s="45" t="str">
        <f ca="1">AL827</f>
        <v/>
      </c>
      <c r="Z840" s="45" t="str">
        <f ca="1">AL828</f>
        <v/>
      </c>
      <c r="AA840" s="45" t="str">
        <f ca="1">AL829</f>
        <v/>
      </c>
      <c r="AB840" s="45" t="str">
        <f ca="1">AL830</f>
        <v/>
      </c>
      <c r="AC840" s="45" t="str">
        <f ca="1">AL831</f>
        <v/>
      </c>
      <c r="AD840" s="45" t="str">
        <f ca="1">AL832</f>
        <v/>
      </c>
      <c r="AE840" s="45" t="str">
        <f ca="1">AL833</f>
        <v/>
      </c>
      <c r="AF840" s="45" t="str">
        <f ca="1">AL834</f>
        <v/>
      </c>
      <c r="AG840" s="45" t="str">
        <f ca="1">AL835</f>
        <v/>
      </c>
      <c r="AH840" s="45" t="str">
        <f ca="1">AL836</f>
        <v/>
      </c>
      <c r="AI840" s="45" t="str">
        <f ca="1">AL837</f>
        <v/>
      </c>
      <c r="AJ840" s="45" t="str">
        <f ca="1">AL838</f>
        <v/>
      </c>
      <c r="AK840" s="45" t="str">
        <f ca="1">AL839</f>
        <v/>
      </c>
      <c r="AL840" s="22" t="str">
        <f t="shared" ca="1" si="168"/>
        <v/>
      </c>
      <c r="AM840" s="22" t="str">
        <f t="shared" ca="1" si="168"/>
        <v/>
      </c>
      <c r="AN840" s="22" t="str">
        <f t="shared" ca="1" si="168"/>
        <v/>
      </c>
      <c r="AO840" s="22" t="str">
        <f t="shared" ca="1" si="168"/>
        <v/>
      </c>
      <c r="AP840" s="22" t="str">
        <f t="shared" ca="1" si="168"/>
        <v/>
      </c>
      <c r="AQ840" s="22" t="str">
        <f t="shared" ca="1" si="168"/>
        <v/>
      </c>
      <c r="AR840" s="22" t="str">
        <f t="shared" ca="1" si="168"/>
        <v/>
      </c>
      <c r="AS840" s="22" t="str">
        <f t="shared" ca="1" si="168"/>
        <v/>
      </c>
      <c r="AT840" s="22" t="str">
        <f t="shared" ca="1" si="168"/>
        <v/>
      </c>
      <c r="AU840" s="22" t="str">
        <f t="shared" ca="1" si="168"/>
        <v/>
      </c>
      <c r="AV840" s="22" t="str">
        <f t="shared" ca="1" si="168"/>
        <v/>
      </c>
      <c r="AW840" s="22" t="str">
        <f t="shared" ca="1" si="168"/>
        <v/>
      </c>
      <c r="AX840" s="22" t="str">
        <f t="shared" ca="1" si="168"/>
        <v/>
      </c>
      <c r="AY840" s="22" t="str">
        <f t="shared" ca="1" si="168"/>
        <v/>
      </c>
      <c r="AZ840" s="23" t="str">
        <f t="shared" ca="1" si="168"/>
        <v/>
      </c>
      <c r="BB840" s="7" t="s">
        <v>30</v>
      </c>
    </row>
    <row r="841" spans="1:54" x14ac:dyDescent="0.25">
      <c r="A841" s="40" t="str">
        <v>-</v>
      </c>
      <c r="B841" s="43">
        <f ca="1">B805*SUM($A841)</f>
        <v>0</v>
      </c>
      <c r="C841" s="44" t="str">
        <f ca="1">AM805</f>
        <v/>
      </c>
      <c r="D841" s="45" t="str">
        <f ca="1">AM806</f>
        <v/>
      </c>
      <c r="E841" s="45" t="str">
        <f ca="1">AM807</f>
        <v/>
      </c>
      <c r="F841" s="45" t="str">
        <f ca="1">AM808</f>
        <v/>
      </c>
      <c r="G841" s="45" t="str">
        <f ca="1">AM809</f>
        <v/>
      </c>
      <c r="H841" s="45" t="str">
        <f ca="1">AM810</f>
        <v/>
      </c>
      <c r="I841" s="45" t="str">
        <f ca="1">AM811</f>
        <v/>
      </c>
      <c r="J841" s="45" t="str">
        <f ca="1">AM812</f>
        <v/>
      </c>
      <c r="K841" s="45" t="str">
        <f ca="1">AM813</f>
        <v/>
      </c>
      <c r="L841" s="45" t="str">
        <f ca="1">AM814</f>
        <v/>
      </c>
      <c r="M841" s="45" t="str">
        <f ca="1">AM815</f>
        <v/>
      </c>
      <c r="N841" s="45" t="str">
        <f ca="1">AM816</f>
        <v/>
      </c>
      <c r="O841" s="45" t="str">
        <f ca="1">AM817</f>
        <v/>
      </c>
      <c r="P841" s="45" t="str">
        <f ca="1">AM818</f>
        <v/>
      </c>
      <c r="Q841" s="45" t="str">
        <f ca="1">AM819</f>
        <v/>
      </c>
      <c r="R841" s="45" t="str">
        <f ca="1">AM820</f>
        <v/>
      </c>
      <c r="S841" s="45" t="str">
        <f ca="1">AM821</f>
        <v/>
      </c>
      <c r="T841" s="45" t="str">
        <f ca="1">AM822</f>
        <v/>
      </c>
      <c r="U841" s="45" t="str">
        <f ca="1">AM823</f>
        <v/>
      </c>
      <c r="V841" s="45" t="str">
        <f ca="1">AM824</f>
        <v/>
      </c>
      <c r="W841" s="45" t="str">
        <f ca="1">AM825</f>
        <v/>
      </c>
      <c r="X841" s="45" t="str">
        <f ca="1">AM826</f>
        <v/>
      </c>
      <c r="Y841" s="45" t="str">
        <f ca="1">AM827</f>
        <v/>
      </c>
      <c r="Z841" s="45" t="str">
        <f ca="1">AM828</f>
        <v/>
      </c>
      <c r="AA841" s="45" t="str">
        <f ca="1">AM829</f>
        <v/>
      </c>
      <c r="AB841" s="45" t="str">
        <f ca="1">AM830</f>
        <v/>
      </c>
      <c r="AC841" s="45" t="str">
        <f ca="1">AM831</f>
        <v/>
      </c>
      <c r="AD841" s="45" t="str">
        <f ca="1">AM832</f>
        <v/>
      </c>
      <c r="AE841" s="45" t="str">
        <f ca="1">AM833</f>
        <v/>
      </c>
      <c r="AF841" s="45" t="str">
        <f ca="1">AM834</f>
        <v/>
      </c>
      <c r="AG841" s="45" t="str">
        <f ca="1">AM835</f>
        <v/>
      </c>
      <c r="AH841" s="45" t="str">
        <f ca="1">AM836</f>
        <v/>
      </c>
      <c r="AI841" s="45" t="str">
        <f ca="1">AM837</f>
        <v/>
      </c>
      <c r="AJ841" s="45" t="str">
        <f ca="1">AM838</f>
        <v/>
      </c>
      <c r="AK841" s="45" t="str">
        <f ca="1">AM839</f>
        <v/>
      </c>
      <c r="AL841" s="45" t="str">
        <f ca="1">AM840</f>
        <v/>
      </c>
      <c r="AM841" s="22" t="str">
        <f t="shared" ca="1" si="168"/>
        <v/>
      </c>
      <c r="AN841" s="22" t="str">
        <f t="shared" ca="1" si="168"/>
        <v/>
      </c>
      <c r="AO841" s="22" t="str">
        <f t="shared" ca="1" si="168"/>
        <v/>
      </c>
      <c r="AP841" s="22" t="str">
        <f t="shared" ca="1" si="168"/>
        <v/>
      </c>
      <c r="AQ841" s="22" t="str">
        <f t="shared" ca="1" si="168"/>
        <v/>
      </c>
      <c r="AR841" s="22" t="str">
        <f t="shared" ca="1" si="168"/>
        <v/>
      </c>
      <c r="AS841" s="22" t="str">
        <f t="shared" ca="1" si="168"/>
        <v/>
      </c>
      <c r="AT841" s="22" t="str">
        <f t="shared" ca="1" si="168"/>
        <v/>
      </c>
      <c r="AU841" s="22" t="str">
        <f t="shared" ca="1" si="168"/>
        <v/>
      </c>
      <c r="AV841" s="22" t="str">
        <f t="shared" ca="1" si="168"/>
        <v/>
      </c>
      <c r="AW841" s="22" t="str">
        <f t="shared" ca="1" si="168"/>
        <v/>
      </c>
      <c r="AX841" s="22" t="str">
        <f t="shared" ca="1" si="168"/>
        <v/>
      </c>
      <c r="AY841" s="22" t="str">
        <f t="shared" ca="1" si="168"/>
        <v/>
      </c>
      <c r="AZ841" s="23" t="str">
        <f t="shared" ca="1" si="168"/>
        <v/>
      </c>
      <c r="BB841" s="7" t="s">
        <v>30</v>
      </c>
    </row>
    <row r="842" spans="1:54" x14ac:dyDescent="0.25">
      <c r="A842" s="40" t="str">
        <v>-</v>
      </c>
      <c r="B842" s="43">
        <f ca="1">B805*SUM($A842)</f>
        <v>0</v>
      </c>
      <c r="C842" s="44" t="str">
        <f ca="1">AN805</f>
        <v/>
      </c>
      <c r="D842" s="45" t="str">
        <f ca="1">AN806</f>
        <v/>
      </c>
      <c r="E842" s="45" t="str">
        <f ca="1">AN807</f>
        <v/>
      </c>
      <c r="F842" s="45" t="str">
        <f ca="1">AN808</f>
        <v/>
      </c>
      <c r="G842" s="45" t="str">
        <f ca="1">AN809</f>
        <v/>
      </c>
      <c r="H842" s="45" t="str">
        <f ca="1">AN810</f>
        <v/>
      </c>
      <c r="I842" s="45" t="str">
        <f ca="1">AN811</f>
        <v/>
      </c>
      <c r="J842" s="45" t="str">
        <f ca="1">AN812</f>
        <v/>
      </c>
      <c r="K842" s="45" t="str">
        <f ca="1">AN813</f>
        <v/>
      </c>
      <c r="L842" s="45" t="str">
        <f ca="1">AN814</f>
        <v/>
      </c>
      <c r="M842" s="45" t="str">
        <f ca="1">AN815</f>
        <v/>
      </c>
      <c r="N842" s="45" t="str">
        <f ca="1">AN816</f>
        <v/>
      </c>
      <c r="O842" s="45" t="str">
        <f ca="1">AN817</f>
        <v/>
      </c>
      <c r="P842" s="45" t="str">
        <f ca="1">AN818</f>
        <v/>
      </c>
      <c r="Q842" s="45" t="str">
        <f ca="1">AN819</f>
        <v/>
      </c>
      <c r="R842" s="45" t="str">
        <f ca="1">AN820</f>
        <v/>
      </c>
      <c r="S842" s="45" t="str">
        <f ca="1">AN821</f>
        <v/>
      </c>
      <c r="T842" s="45" t="str">
        <f ca="1">AN822</f>
        <v/>
      </c>
      <c r="U842" s="45" t="str">
        <f ca="1">AN823</f>
        <v/>
      </c>
      <c r="V842" s="45" t="str">
        <f ca="1">AN824</f>
        <v/>
      </c>
      <c r="W842" s="45" t="str">
        <f ca="1">AN825</f>
        <v/>
      </c>
      <c r="X842" s="45" t="str">
        <f ca="1">AN826</f>
        <v/>
      </c>
      <c r="Y842" s="45" t="str">
        <f ca="1">AN827</f>
        <v/>
      </c>
      <c r="Z842" s="45" t="str">
        <f ca="1">AN828</f>
        <v/>
      </c>
      <c r="AA842" s="45" t="str">
        <f ca="1">AN829</f>
        <v/>
      </c>
      <c r="AB842" s="45" t="str">
        <f ca="1">AN830</f>
        <v/>
      </c>
      <c r="AC842" s="45" t="str">
        <f ca="1">AN831</f>
        <v/>
      </c>
      <c r="AD842" s="45" t="str">
        <f ca="1">AN832</f>
        <v/>
      </c>
      <c r="AE842" s="45" t="str">
        <f ca="1">AN833</f>
        <v/>
      </c>
      <c r="AF842" s="45" t="str">
        <f ca="1">AN834</f>
        <v/>
      </c>
      <c r="AG842" s="45" t="str">
        <f ca="1">AN835</f>
        <v/>
      </c>
      <c r="AH842" s="45" t="str">
        <f ca="1">AN836</f>
        <v/>
      </c>
      <c r="AI842" s="45" t="str">
        <f ca="1">AN837</f>
        <v/>
      </c>
      <c r="AJ842" s="45" t="str">
        <f ca="1">AN838</f>
        <v/>
      </c>
      <c r="AK842" s="45" t="str">
        <f ca="1">AN839</f>
        <v/>
      </c>
      <c r="AL842" s="45" t="str">
        <f ca="1">AN840</f>
        <v/>
      </c>
      <c r="AM842" s="45" t="str">
        <f ca="1">AN841</f>
        <v/>
      </c>
      <c r="AN842" s="22" t="str">
        <f t="shared" ca="1" si="168"/>
        <v/>
      </c>
      <c r="AO842" s="22" t="str">
        <f t="shared" ca="1" si="168"/>
        <v/>
      </c>
      <c r="AP842" s="22" t="str">
        <f t="shared" ca="1" si="168"/>
        <v/>
      </c>
      <c r="AQ842" s="22" t="str">
        <f t="shared" ca="1" si="168"/>
        <v/>
      </c>
      <c r="AR842" s="22" t="str">
        <f t="shared" ca="1" si="168"/>
        <v/>
      </c>
      <c r="AS842" s="22" t="str">
        <f t="shared" ca="1" si="168"/>
        <v/>
      </c>
      <c r="AT842" s="22" t="str">
        <f t="shared" ca="1" si="168"/>
        <v/>
      </c>
      <c r="AU842" s="22" t="str">
        <f t="shared" ca="1" si="168"/>
        <v/>
      </c>
      <c r="AV842" s="22" t="str">
        <f t="shared" ca="1" si="168"/>
        <v/>
      </c>
      <c r="AW842" s="22" t="str">
        <f t="shared" ca="1" si="168"/>
        <v/>
      </c>
      <c r="AX842" s="22" t="str">
        <f t="shared" ca="1" si="168"/>
        <v/>
      </c>
      <c r="AY842" s="22" t="str">
        <f t="shared" ca="1" si="168"/>
        <v/>
      </c>
      <c r="AZ842" s="23" t="str">
        <f t="shared" ca="1" si="168"/>
        <v/>
      </c>
      <c r="BB842" s="7" t="s">
        <v>30</v>
      </c>
    </row>
    <row r="843" spans="1:54" x14ac:dyDescent="0.25">
      <c r="A843" s="40" t="str">
        <v>-</v>
      </c>
      <c r="B843" s="43">
        <f ca="1">B805*SUM($A843)</f>
        <v>0</v>
      </c>
      <c r="C843" s="44" t="str">
        <f ca="1">AO805</f>
        <v/>
      </c>
      <c r="D843" s="45" t="str">
        <f ca="1">AO806</f>
        <v/>
      </c>
      <c r="E843" s="45" t="str">
        <f ca="1">AO807</f>
        <v/>
      </c>
      <c r="F843" s="45" t="str">
        <f ca="1">AO808</f>
        <v/>
      </c>
      <c r="G843" s="45" t="str">
        <f ca="1">AO809</f>
        <v/>
      </c>
      <c r="H843" s="45" t="str">
        <f ca="1">AO810</f>
        <v/>
      </c>
      <c r="I843" s="45" t="str">
        <f ca="1">AO811</f>
        <v/>
      </c>
      <c r="J843" s="45" t="str">
        <f ca="1">AO812</f>
        <v/>
      </c>
      <c r="K843" s="45" t="str">
        <f ca="1">AO813</f>
        <v/>
      </c>
      <c r="L843" s="45" t="str">
        <f ca="1">AO814</f>
        <v/>
      </c>
      <c r="M843" s="45" t="str">
        <f ca="1">AO815</f>
        <v/>
      </c>
      <c r="N843" s="45" t="str">
        <f ca="1">AO816</f>
        <v/>
      </c>
      <c r="O843" s="45" t="str">
        <f ca="1">AO817</f>
        <v/>
      </c>
      <c r="P843" s="45" t="str">
        <f ca="1">AO818</f>
        <v/>
      </c>
      <c r="Q843" s="45" t="str">
        <f ca="1">AO819</f>
        <v/>
      </c>
      <c r="R843" s="45" t="str">
        <f ca="1">AO820</f>
        <v/>
      </c>
      <c r="S843" s="45" t="str">
        <f ca="1">AO821</f>
        <v/>
      </c>
      <c r="T843" s="45" t="str">
        <f ca="1">AO822</f>
        <v/>
      </c>
      <c r="U843" s="45" t="str">
        <f ca="1">AO823</f>
        <v/>
      </c>
      <c r="V843" s="45" t="str">
        <f ca="1">AO824</f>
        <v/>
      </c>
      <c r="W843" s="45" t="str">
        <f ca="1">AO825</f>
        <v/>
      </c>
      <c r="X843" s="45" t="str">
        <f ca="1">AO826</f>
        <v/>
      </c>
      <c r="Y843" s="45" t="str">
        <f ca="1">AO827</f>
        <v/>
      </c>
      <c r="Z843" s="45" t="str">
        <f ca="1">AO828</f>
        <v/>
      </c>
      <c r="AA843" s="45" t="str">
        <f ca="1">AO829</f>
        <v/>
      </c>
      <c r="AB843" s="45" t="str">
        <f ca="1">AO830</f>
        <v/>
      </c>
      <c r="AC843" s="45" t="str">
        <f ca="1">AO831</f>
        <v/>
      </c>
      <c r="AD843" s="45" t="str">
        <f ca="1">AO832</f>
        <v/>
      </c>
      <c r="AE843" s="45" t="str">
        <f ca="1">AO833</f>
        <v/>
      </c>
      <c r="AF843" s="45" t="str">
        <f ca="1">AO834</f>
        <v/>
      </c>
      <c r="AG843" s="45" t="str">
        <f ca="1">AO835</f>
        <v/>
      </c>
      <c r="AH843" s="45" t="str">
        <f ca="1">AO836</f>
        <v/>
      </c>
      <c r="AI843" s="45" t="str">
        <f ca="1">AO837</f>
        <v/>
      </c>
      <c r="AJ843" s="45" t="str">
        <f ca="1">AO838</f>
        <v/>
      </c>
      <c r="AK843" s="45" t="str">
        <f ca="1">AO839</f>
        <v/>
      </c>
      <c r="AL843" s="45" t="str">
        <f ca="1">AO840</f>
        <v/>
      </c>
      <c r="AM843" s="45" t="str">
        <f ca="1">AO841</f>
        <v/>
      </c>
      <c r="AN843" s="45" t="str">
        <f ca="1">AO842</f>
        <v/>
      </c>
      <c r="AO843" s="22" t="str">
        <f t="shared" ca="1" si="168"/>
        <v/>
      </c>
      <c r="AP843" s="22" t="str">
        <f t="shared" ca="1" si="168"/>
        <v/>
      </c>
      <c r="AQ843" s="22" t="str">
        <f t="shared" ca="1" si="168"/>
        <v/>
      </c>
      <c r="AR843" s="22" t="str">
        <f t="shared" ca="1" si="168"/>
        <v/>
      </c>
      <c r="AS843" s="22" t="str">
        <f t="shared" ca="1" si="168"/>
        <v/>
      </c>
      <c r="AT843" s="22" t="str">
        <f t="shared" ca="1" si="168"/>
        <v/>
      </c>
      <c r="AU843" s="22" t="str">
        <f t="shared" ca="1" si="168"/>
        <v/>
      </c>
      <c r="AV843" s="22" t="str">
        <f t="shared" ca="1" si="168"/>
        <v/>
      </c>
      <c r="AW843" s="22" t="str">
        <f t="shared" ca="1" si="168"/>
        <v/>
      </c>
      <c r="AX843" s="22" t="str">
        <f t="shared" ca="1" si="168"/>
        <v/>
      </c>
      <c r="AY843" s="22" t="str">
        <f t="shared" ca="1" si="168"/>
        <v/>
      </c>
      <c r="AZ843" s="23" t="str">
        <f t="shared" ca="1" si="168"/>
        <v/>
      </c>
      <c r="BB843" s="7" t="s">
        <v>30</v>
      </c>
    </row>
    <row r="844" spans="1:54" x14ac:dyDescent="0.25">
      <c r="A844" s="40" t="str">
        <v>-</v>
      </c>
      <c r="B844" s="43">
        <f ca="1">B805*SUM($A844)</f>
        <v>0</v>
      </c>
      <c r="C844" s="44" t="str">
        <f ca="1">AP805</f>
        <v/>
      </c>
      <c r="D844" s="45" t="str">
        <f ca="1">AP806</f>
        <v/>
      </c>
      <c r="E844" s="45" t="str">
        <f ca="1">AP807</f>
        <v/>
      </c>
      <c r="F844" s="45" t="str">
        <f ca="1">AP808</f>
        <v/>
      </c>
      <c r="G844" s="45" t="str">
        <f ca="1">AP809</f>
        <v/>
      </c>
      <c r="H844" s="45" t="str">
        <f ca="1">AP810</f>
        <v/>
      </c>
      <c r="I844" s="45" t="str">
        <f ca="1">AP811</f>
        <v/>
      </c>
      <c r="J844" s="45" t="str">
        <f ca="1">AP812</f>
        <v/>
      </c>
      <c r="K844" s="45" t="str">
        <f ca="1">AP813</f>
        <v/>
      </c>
      <c r="L844" s="45" t="str">
        <f ca="1">AP814</f>
        <v/>
      </c>
      <c r="M844" s="45" t="str">
        <f ca="1">AP815</f>
        <v/>
      </c>
      <c r="N844" s="45" t="str">
        <f ca="1">AP816</f>
        <v/>
      </c>
      <c r="O844" s="45" t="str">
        <f ca="1">AP817</f>
        <v/>
      </c>
      <c r="P844" s="45" t="str">
        <f ca="1">AP818</f>
        <v/>
      </c>
      <c r="Q844" s="45" t="str">
        <f ca="1">AP819</f>
        <v/>
      </c>
      <c r="R844" s="45" t="str">
        <f ca="1">AP820</f>
        <v/>
      </c>
      <c r="S844" s="45" t="str">
        <f ca="1">AP821</f>
        <v/>
      </c>
      <c r="T844" s="45" t="str">
        <f ca="1">AP822</f>
        <v/>
      </c>
      <c r="U844" s="45" t="str">
        <f ca="1">AP823</f>
        <v/>
      </c>
      <c r="V844" s="45" t="str">
        <f ca="1">AP824</f>
        <v/>
      </c>
      <c r="W844" s="45" t="str">
        <f ca="1">AP825</f>
        <v/>
      </c>
      <c r="X844" s="45" t="str">
        <f ca="1">AP826</f>
        <v/>
      </c>
      <c r="Y844" s="45" t="str">
        <f ca="1">AP827</f>
        <v/>
      </c>
      <c r="Z844" s="45" t="str">
        <f ca="1">AP828</f>
        <v/>
      </c>
      <c r="AA844" s="45" t="str">
        <f ca="1">AP829</f>
        <v/>
      </c>
      <c r="AB844" s="45" t="str">
        <f ca="1">AP830</f>
        <v/>
      </c>
      <c r="AC844" s="45" t="str">
        <f ca="1">AP831</f>
        <v/>
      </c>
      <c r="AD844" s="45" t="str">
        <f ca="1">AP832</f>
        <v/>
      </c>
      <c r="AE844" s="45" t="str">
        <f ca="1">AP833</f>
        <v/>
      </c>
      <c r="AF844" s="45" t="str">
        <f ca="1">AP834</f>
        <v/>
      </c>
      <c r="AG844" s="45" t="str">
        <f ca="1">AP835</f>
        <v/>
      </c>
      <c r="AH844" s="45" t="str">
        <f ca="1">AP836</f>
        <v/>
      </c>
      <c r="AI844" s="45" t="str">
        <f ca="1">AP837</f>
        <v/>
      </c>
      <c r="AJ844" s="45" t="str">
        <f ca="1">AP838</f>
        <v/>
      </c>
      <c r="AK844" s="45" t="str">
        <f ca="1">AP839</f>
        <v/>
      </c>
      <c r="AL844" s="45" t="str">
        <f ca="1">AP840</f>
        <v/>
      </c>
      <c r="AM844" s="45" t="str">
        <f ca="1">AP841</f>
        <v/>
      </c>
      <c r="AN844" s="45" t="str">
        <f ca="1">AP842</f>
        <v/>
      </c>
      <c r="AO844" s="45" t="str">
        <f ca="1">AP843</f>
        <v/>
      </c>
      <c r="AP844" s="22" t="str">
        <f t="shared" ca="1" si="168"/>
        <v/>
      </c>
      <c r="AQ844" s="22" t="str">
        <f t="shared" ca="1" si="168"/>
        <v/>
      </c>
      <c r="AR844" s="22" t="str">
        <f t="shared" ca="1" si="168"/>
        <v/>
      </c>
      <c r="AS844" s="22" t="str">
        <f t="shared" ca="1" si="168"/>
        <v/>
      </c>
      <c r="AT844" s="22" t="str">
        <f t="shared" ca="1" si="168"/>
        <v/>
      </c>
      <c r="AU844" s="22" t="str">
        <f t="shared" ca="1" si="168"/>
        <v/>
      </c>
      <c r="AV844" s="22" t="str">
        <f t="shared" ca="1" si="168"/>
        <v/>
      </c>
      <c r="AW844" s="22" t="str">
        <f t="shared" ca="1" si="168"/>
        <v/>
      </c>
      <c r="AX844" s="22" t="str">
        <f t="shared" ca="1" si="168"/>
        <v/>
      </c>
      <c r="AY844" s="22" t="str">
        <f t="shared" ca="1" si="168"/>
        <v/>
      </c>
      <c r="AZ844" s="23" t="str">
        <f t="shared" ca="1" si="168"/>
        <v/>
      </c>
      <c r="BB844" s="7" t="s">
        <v>30</v>
      </c>
    </row>
    <row r="845" spans="1:54" x14ac:dyDescent="0.25">
      <c r="A845" s="40" t="str">
        <v>-</v>
      </c>
      <c r="B845" s="43">
        <f ca="1">B805*SUM($A845)</f>
        <v>0</v>
      </c>
      <c r="C845" s="44" t="str">
        <f ca="1">AQ805</f>
        <v/>
      </c>
      <c r="D845" s="45" t="str">
        <f ca="1">AQ806</f>
        <v/>
      </c>
      <c r="E845" s="45" t="str">
        <f ca="1">AQ807</f>
        <v/>
      </c>
      <c r="F845" s="45" t="str">
        <f ca="1">AQ808</f>
        <v/>
      </c>
      <c r="G845" s="45" t="str">
        <f ca="1">AQ809</f>
        <v/>
      </c>
      <c r="H845" s="45" t="str">
        <f ca="1">AQ810</f>
        <v/>
      </c>
      <c r="I845" s="45" t="str">
        <f ca="1">AQ811</f>
        <v/>
      </c>
      <c r="J845" s="45" t="str">
        <f ca="1">AQ812</f>
        <v/>
      </c>
      <c r="K845" s="45" t="str">
        <f ca="1">AQ813</f>
        <v/>
      </c>
      <c r="L845" s="45" t="str">
        <f ca="1">AQ814</f>
        <v/>
      </c>
      <c r="M845" s="45" t="str">
        <f ca="1">AQ815</f>
        <v/>
      </c>
      <c r="N845" s="45" t="str">
        <f ca="1">AQ816</f>
        <v/>
      </c>
      <c r="O845" s="45" t="str">
        <f ca="1">AQ817</f>
        <v/>
      </c>
      <c r="P845" s="45" t="str">
        <f ca="1">AQ818</f>
        <v/>
      </c>
      <c r="Q845" s="45" t="str">
        <f ca="1">AQ819</f>
        <v/>
      </c>
      <c r="R845" s="45" t="str">
        <f ca="1">AQ820</f>
        <v/>
      </c>
      <c r="S845" s="45" t="str">
        <f ca="1">AQ821</f>
        <v/>
      </c>
      <c r="T845" s="45" t="str">
        <f ca="1">AQ822</f>
        <v/>
      </c>
      <c r="U845" s="45" t="str">
        <f ca="1">AQ823</f>
        <v/>
      </c>
      <c r="V845" s="45" t="str">
        <f ca="1">AQ824</f>
        <v/>
      </c>
      <c r="W845" s="45" t="str">
        <f ca="1">AQ825</f>
        <v/>
      </c>
      <c r="X845" s="45" t="str">
        <f ca="1">AQ826</f>
        <v/>
      </c>
      <c r="Y845" s="45" t="str">
        <f ca="1">AQ827</f>
        <v/>
      </c>
      <c r="Z845" s="45" t="str">
        <f ca="1">AQ828</f>
        <v/>
      </c>
      <c r="AA845" s="45" t="str">
        <f ca="1">AQ829</f>
        <v/>
      </c>
      <c r="AB845" s="45" t="str">
        <f ca="1">AQ830</f>
        <v/>
      </c>
      <c r="AC845" s="45" t="str">
        <f ca="1">AQ831</f>
        <v/>
      </c>
      <c r="AD845" s="45" t="str">
        <f ca="1">AQ832</f>
        <v/>
      </c>
      <c r="AE845" s="45" t="str">
        <f ca="1">AQ833</f>
        <v/>
      </c>
      <c r="AF845" s="45" t="str">
        <f ca="1">AQ834</f>
        <v/>
      </c>
      <c r="AG845" s="45" t="str">
        <f ca="1">AQ835</f>
        <v/>
      </c>
      <c r="AH845" s="45" t="str">
        <f ca="1">AQ836</f>
        <v/>
      </c>
      <c r="AI845" s="45" t="str">
        <f ca="1">AQ837</f>
        <v/>
      </c>
      <c r="AJ845" s="45" t="str">
        <f ca="1">AQ838</f>
        <v/>
      </c>
      <c r="AK845" s="45" t="str">
        <f ca="1">AQ839</f>
        <v/>
      </c>
      <c r="AL845" s="45" t="str">
        <f ca="1">AQ840</f>
        <v/>
      </c>
      <c r="AM845" s="45" t="str">
        <f ca="1">AQ841</f>
        <v/>
      </c>
      <c r="AN845" s="45" t="str">
        <f ca="1">AQ842</f>
        <v/>
      </c>
      <c r="AO845" s="45" t="str">
        <f ca="1">AQ843</f>
        <v/>
      </c>
      <c r="AP845" s="45" t="str">
        <f ca="1">AQ844</f>
        <v/>
      </c>
      <c r="AQ845" s="22" t="str">
        <f t="shared" ca="1" si="168"/>
        <v/>
      </c>
      <c r="AR845" s="22" t="str">
        <f t="shared" ca="1" si="168"/>
        <v/>
      </c>
      <c r="AS845" s="22" t="str">
        <f t="shared" ca="1" si="168"/>
        <v/>
      </c>
      <c r="AT845" s="22" t="str">
        <f t="shared" ca="1" si="168"/>
        <v/>
      </c>
      <c r="AU845" s="22" t="str">
        <f t="shared" ca="1" si="168"/>
        <v/>
      </c>
      <c r="AV845" s="22" t="str">
        <f t="shared" ca="1" si="168"/>
        <v/>
      </c>
      <c r="AW845" s="22" t="str">
        <f t="shared" ca="1" si="168"/>
        <v/>
      </c>
      <c r="AX845" s="22" t="str">
        <f t="shared" ca="1" si="168"/>
        <v/>
      </c>
      <c r="AY845" s="22" t="str">
        <f t="shared" ca="1" si="168"/>
        <v/>
      </c>
      <c r="AZ845" s="23" t="str">
        <f t="shared" ca="1" si="168"/>
        <v/>
      </c>
      <c r="BB845" s="7" t="s">
        <v>30</v>
      </c>
    </row>
    <row r="846" spans="1:54" x14ac:dyDescent="0.25">
      <c r="A846" s="40" t="str">
        <v>-</v>
      </c>
      <c r="B846" s="43">
        <f ca="1">B805*SUM($A846)</f>
        <v>0</v>
      </c>
      <c r="C846" s="44" t="str">
        <f ca="1">AR805</f>
        <v/>
      </c>
      <c r="D846" s="45" t="str">
        <f ca="1">AR806</f>
        <v/>
      </c>
      <c r="E846" s="45" t="str">
        <f ca="1">AR807</f>
        <v/>
      </c>
      <c r="F846" s="45" t="str">
        <f ca="1">AR808</f>
        <v/>
      </c>
      <c r="G846" s="45" t="str">
        <f ca="1">AR809</f>
        <v/>
      </c>
      <c r="H846" s="45" t="str">
        <f ca="1">AR810</f>
        <v/>
      </c>
      <c r="I846" s="45" t="str">
        <f ca="1">AR811</f>
        <v/>
      </c>
      <c r="J846" s="45" t="str">
        <f ca="1">AR812</f>
        <v/>
      </c>
      <c r="K846" s="45" t="str">
        <f ca="1">AR813</f>
        <v/>
      </c>
      <c r="L846" s="45" t="str">
        <f ca="1">AR814</f>
        <v/>
      </c>
      <c r="M846" s="45" t="str">
        <f ca="1">AR815</f>
        <v/>
      </c>
      <c r="N846" s="45" t="str">
        <f ca="1">AR816</f>
        <v/>
      </c>
      <c r="O846" s="45" t="str">
        <f ca="1">AR817</f>
        <v/>
      </c>
      <c r="P846" s="45" t="str">
        <f ca="1">AR818</f>
        <v/>
      </c>
      <c r="Q846" s="45" t="str">
        <f ca="1">AR819</f>
        <v/>
      </c>
      <c r="R846" s="45" t="str">
        <f ca="1">AR820</f>
        <v/>
      </c>
      <c r="S846" s="45" t="str">
        <f ca="1">AR821</f>
        <v/>
      </c>
      <c r="T846" s="45" t="str">
        <f ca="1">AR822</f>
        <v/>
      </c>
      <c r="U846" s="45" t="str">
        <f ca="1">AR823</f>
        <v/>
      </c>
      <c r="V846" s="45" t="str">
        <f ca="1">AR824</f>
        <v/>
      </c>
      <c r="W846" s="45" t="str">
        <f ca="1">AR825</f>
        <v/>
      </c>
      <c r="X846" s="45" t="str">
        <f ca="1">AR826</f>
        <v/>
      </c>
      <c r="Y846" s="45" t="str">
        <f ca="1">AR827</f>
        <v/>
      </c>
      <c r="Z846" s="45" t="str">
        <f ca="1">AR828</f>
        <v/>
      </c>
      <c r="AA846" s="45" t="str">
        <f ca="1">AR829</f>
        <v/>
      </c>
      <c r="AB846" s="45" t="str">
        <f ca="1">AR830</f>
        <v/>
      </c>
      <c r="AC846" s="45" t="str">
        <f ca="1">AR831</f>
        <v/>
      </c>
      <c r="AD846" s="45" t="str">
        <f ca="1">AR832</f>
        <v/>
      </c>
      <c r="AE846" s="45" t="str">
        <f ca="1">AR833</f>
        <v/>
      </c>
      <c r="AF846" s="45" t="str">
        <f ca="1">AR834</f>
        <v/>
      </c>
      <c r="AG846" s="45" t="str">
        <f ca="1">AR835</f>
        <v/>
      </c>
      <c r="AH846" s="45" t="str">
        <f ca="1">AR836</f>
        <v/>
      </c>
      <c r="AI846" s="45" t="str">
        <f ca="1">AR837</f>
        <v/>
      </c>
      <c r="AJ846" s="45" t="str">
        <f ca="1">AR838</f>
        <v/>
      </c>
      <c r="AK846" s="45" t="str">
        <f ca="1">AR839</f>
        <v/>
      </c>
      <c r="AL846" s="45" t="str">
        <f ca="1">AR840</f>
        <v/>
      </c>
      <c r="AM846" s="45" t="str">
        <f ca="1">AR841</f>
        <v/>
      </c>
      <c r="AN846" s="45" t="str">
        <f ca="1">AR842</f>
        <v/>
      </c>
      <c r="AO846" s="45" t="str">
        <f ca="1">AR843</f>
        <v/>
      </c>
      <c r="AP846" s="45" t="str">
        <f ca="1">AR844</f>
        <v/>
      </c>
      <c r="AQ846" s="45" t="str">
        <f ca="1">AR845</f>
        <v/>
      </c>
      <c r="AR846" s="22" t="str">
        <f t="shared" ca="1" si="168"/>
        <v/>
      </c>
      <c r="AS846" s="22" t="str">
        <f t="shared" ca="1" si="168"/>
        <v/>
      </c>
      <c r="AT846" s="22" t="str">
        <f t="shared" ca="1" si="168"/>
        <v/>
      </c>
      <c r="AU846" s="22" t="str">
        <f t="shared" ca="1" si="168"/>
        <v/>
      </c>
      <c r="AV846" s="22" t="str">
        <f t="shared" ca="1" si="168"/>
        <v/>
      </c>
      <c r="AW846" s="22" t="str">
        <f t="shared" ca="1" si="168"/>
        <v/>
      </c>
      <c r="AX846" s="22" t="str">
        <f t="shared" ca="1" si="168"/>
        <v/>
      </c>
      <c r="AY846" s="22" t="str">
        <f t="shared" ca="1" si="168"/>
        <v/>
      </c>
      <c r="AZ846" s="23" t="str">
        <f t="shared" ca="1" si="168"/>
        <v/>
      </c>
      <c r="BB846" s="7" t="s">
        <v>30</v>
      </c>
    </row>
    <row r="847" spans="1:54" x14ac:dyDescent="0.25">
      <c r="A847" s="40" t="str">
        <v>-</v>
      </c>
      <c r="B847" s="43">
        <f ca="1">B805*SUM($A847)</f>
        <v>0</v>
      </c>
      <c r="C847" s="44" t="str">
        <f ca="1">AS805</f>
        <v/>
      </c>
      <c r="D847" s="45" t="str">
        <f ca="1">AS806</f>
        <v/>
      </c>
      <c r="E847" s="45" t="str">
        <f ca="1">AS807</f>
        <v/>
      </c>
      <c r="F847" s="45" t="str">
        <f ca="1">AS808</f>
        <v/>
      </c>
      <c r="G847" s="45" t="str">
        <f ca="1">AS809</f>
        <v/>
      </c>
      <c r="H847" s="45" t="str">
        <f ca="1">AS810</f>
        <v/>
      </c>
      <c r="I847" s="45" t="str">
        <f ca="1">AS811</f>
        <v/>
      </c>
      <c r="J847" s="45" t="str">
        <f ca="1">AS812</f>
        <v/>
      </c>
      <c r="K847" s="45" t="str">
        <f ca="1">AS813</f>
        <v/>
      </c>
      <c r="L847" s="45" t="str">
        <f ca="1">AS814</f>
        <v/>
      </c>
      <c r="M847" s="45" t="str">
        <f ca="1">AS815</f>
        <v/>
      </c>
      <c r="N847" s="45" t="str">
        <f ca="1">AS816</f>
        <v/>
      </c>
      <c r="O847" s="45" t="str">
        <f ca="1">AS817</f>
        <v/>
      </c>
      <c r="P847" s="45" t="str">
        <f ca="1">AS818</f>
        <v/>
      </c>
      <c r="Q847" s="45" t="str">
        <f ca="1">AS819</f>
        <v/>
      </c>
      <c r="R847" s="45" t="str">
        <f ca="1">AS820</f>
        <v/>
      </c>
      <c r="S847" s="45" t="str">
        <f ca="1">AS821</f>
        <v/>
      </c>
      <c r="T847" s="45" t="str">
        <f ca="1">AS822</f>
        <v/>
      </c>
      <c r="U847" s="45" t="str">
        <f ca="1">AS823</f>
        <v/>
      </c>
      <c r="V847" s="45" t="str">
        <f ca="1">AS824</f>
        <v/>
      </c>
      <c r="W847" s="45" t="str">
        <f ca="1">AS825</f>
        <v/>
      </c>
      <c r="X847" s="45" t="str">
        <f ca="1">AS826</f>
        <v/>
      </c>
      <c r="Y847" s="45" t="str">
        <f ca="1">AS827</f>
        <v/>
      </c>
      <c r="Z847" s="45" t="str">
        <f ca="1">AS828</f>
        <v/>
      </c>
      <c r="AA847" s="45" t="str">
        <f ca="1">AS829</f>
        <v/>
      </c>
      <c r="AB847" s="45" t="str">
        <f ca="1">AS830</f>
        <v/>
      </c>
      <c r="AC847" s="45" t="str">
        <f ca="1">AS831</f>
        <v/>
      </c>
      <c r="AD847" s="45" t="str">
        <f ca="1">AS832</f>
        <v/>
      </c>
      <c r="AE847" s="45" t="str">
        <f ca="1">AS833</f>
        <v/>
      </c>
      <c r="AF847" s="45" t="str">
        <f ca="1">AS834</f>
        <v/>
      </c>
      <c r="AG847" s="45" t="str">
        <f ca="1">AS835</f>
        <v/>
      </c>
      <c r="AH847" s="45" t="str">
        <f ca="1">AS836</f>
        <v/>
      </c>
      <c r="AI847" s="45" t="str">
        <f ca="1">AS837</f>
        <v/>
      </c>
      <c r="AJ847" s="45" t="str">
        <f ca="1">AS838</f>
        <v/>
      </c>
      <c r="AK847" s="45" t="str">
        <f ca="1">AS839</f>
        <v/>
      </c>
      <c r="AL847" s="45" t="str">
        <f ca="1">AS840</f>
        <v/>
      </c>
      <c r="AM847" s="45" t="str">
        <f ca="1">AS841</f>
        <v/>
      </c>
      <c r="AN847" s="45" t="str">
        <f ca="1">AS842</f>
        <v/>
      </c>
      <c r="AO847" s="45" t="str">
        <f ca="1">AS843</f>
        <v/>
      </c>
      <c r="AP847" s="45" t="str">
        <f ca="1">AS844</f>
        <v/>
      </c>
      <c r="AQ847" s="45" t="str">
        <f ca="1">AS845</f>
        <v/>
      </c>
      <c r="AR847" s="45" t="str">
        <f ca="1">AS846</f>
        <v/>
      </c>
      <c r="AS847" s="22" t="str">
        <f t="shared" ca="1" si="168"/>
        <v/>
      </c>
      <c r="AT847" s="22" t="str">
        <f t="shared" ca="1" si="168"/>
        <v/>
      </c>
      <c r="AU847" s="22" t="str">
        <f t="shared" ca="1" si="168"/>
        <v/>
      </c>
      <c r="AV847" s="22" t="str">
        <f t="shared" ca="1" si="168"/>
        <v/>
      </c>
      <c r="AW847" s="22" t="str">
        <f t="shared" ca="1" si="168"/>
        <v/>
      </c>
      <c r="AX847" s="22" t="str">
        <f t="shared" ca="1" si="168"/>
        <v/>
      </c>
      <c r="AY847" s="22" t="str">
        <f t="shared" ca="1" si="168"/>
        <v/>
      </c>
      <c r="AZ847" s="23" t="str">
        <f t="shared" ca="1" si="168"/>
        <v/>
      </c>
      <c r="BB847" s="7" t="s">
        <v>30</v>
      </c>
    </row>
    <row r="848" spans="1:54" x14ac:dyDescent="0.25">
      <c r="A848" s="40" t="str">
        <v>-</v>
      </c>
      <c r="B848" s="43">
        <f ca="1">B805*SUM($A848)</f>
        <v>0</v>
      </c>
      <c r="C848" s="44" t="str">
        <f ca="1">AT805</f>
        <v/>
      </c>
      <c r="D848" s="45" t="str">
        <f ca="1">AT806</f>
        <v/>
      </c>
      <c r="E848" s="45" t="str">
        <f ca="1">AT807</f>
        <v/>
      </c>
      <c r="F848" s="45" t="str">
        <f ca="1">AT808</f>
        <v/>
      </c>
      <c r="G848" s="45" t="str">
        <f ca="1">AT809</f>
        <v/>
      </c>
      <c r="H848" s="45" t="str">
        <f ca="1">AT810</f>
        <v/>
      </c>
      <c r="I848" s="45" t="str">
        <f ca="1">AT811</f>
        <v/>
      </c>
      <c r="J848" s="45" t="str">
        <f ca="1">AT812</f>
        <v/>
      </c>
      <c r="K848" s="45" t="str">
        <f ca="1">AT813</f>
        <v/>
      </c>
      <c r="L848" s="45" t="str">
        <f ca="1">AT814</f>
        <v/>
      </c>
      <c r="M848" s="45" t="str">
        <f ca="1">AT815</f>
        <v/>
      </c>
      <c r="N848" s="45" t="str">
        <f ca="1">AT816</f>
        <v/>
      </c>
      <c r="O848" s="45" t="str">
        <f ca="1">AT817</f>
        <v/>
      </c>
      <c r="P848" s="45" t="str">
        <f ca="1">AT818</f>
        <v/>
      </c>
      <c r="Q848" s="45" t="str">
        <f ca="1">AT819</f>
        <v/>
      </c>
      <c r="R848" s="45" t="str">
        <f ca="1">AT820</f>
        <v/>
      </c>
      <c r="S848" s="45" t="str">
        <f ca="1">AT821</f>
        <v/>
      </c>
      <c r="T848" s="45" t="str">
        <f ca="1">AT822</f>
        <v/>
      </c>
      <c r="U848" s="45" t="str">
        <f ca="1">AT823</f>
        <v/>
      </c>
      <c r="V848" s="45" t="str">
        <f ca="1">AT824</f>
        <v/>
      </c>
      <c r="W848" s="45" t="str">
        <f ca="1">AT825</f>
        <v/>
      </c>
      <c r="X848" s="45" t="str">
        <f ca="1">AT826</f>
        <v/>
      </c>
      <c r="Y848" s="45" t="str">
        <f ca="1">AT827</f>
        <v/>
      </c>
      <c r="Z848" s="45" t="str">
        <f ca="1">AT828</f>
        <v/>
      </c>
      <c r="AA848" s="45" t="str">
        <f ca="1">AT829</f>
        <v/>
      </c>
      <c r="AB848" s="45" t="str">
        <f ca="1">AT830</f>
        <v/>
      </c>
      <c r="AC848" s="45" t="str">
        <f ca="1">AT831</f>
        <v/>
      </c>
      <c r="AD848" s="45" t="str">
        <f ca="1">AT832</f>
        <v/>
      </c>
      <c r="AE848" s="45" t="str">
        <f ca="1">AT833</f>
        <v/>
      </c>
      <c r="AF848" s="45" t="str">
        <f ca="1">AT834</f>
        <v/>
      </c>
      <c r="AG848" s="45" t="str">
        <f ca="1">AT835</f>
        <v/>
      </c>
      <c r="AH848" s="45" t="str">
        <f ca="1">AT836</f>
        <v/>
      </c>
      <c r="AI848" s="45" t="str">
        <f ca="1">AT837</f>
        <v/>
      </c>
      <c r="AJ848" s="45" t="str">
        <f ca="1">AT838</f>
        <v/>
      </c>
      <c r="AK848" s="45" t="str">
        <f ca="1">AT839</f>
        <v/>
      </c>
      <c r="AL848" s="45" t="str">
        <f ca="1">AT840</f>
        <v/>
      </c>
      <c r="AM848" s="45" t="str">
        <f ca="1">AT841</f>
        <v/>
      </c>
      <c r="AN848" s="45" t="str">
        <f ca="1">AT842</f>
        <v/>
      </c>
      <c r="AO848" s="45" t="str">
        <f ca="1">AT843</f>
        <v/>
      </c>
      <c r="AP848" s="45" t="str">
        <f ca="1">AT844</f>
        <v/>
      </c>
      <c r="AQ848" s="45" t="str">
        <f ca="1">AT845</f>
        <v/>
      </c>
      <c r="AR848" s="45" t="str">
        <f ca="1">AT846</f>
        <v/>
      </c>
      <c r="AS848" s="45" t="str">
        <f ca="1">AT847</f>
        <v/>
      </c>
      <c r="AT848" s="22" t="str">
        <f t="shared" ca="1" si="168"/>
        <v/>
      </c>
      <c r="AU848" s="22" t="str">
        <f t="shared" ca="1" si="168"/>
        <v/>
      </c>
      <c r="AV848" s="22" t="str">
        <f t="shared" ca="1" si="168"/>
        <v/>
      </c>
      <c r="AW848" s="22" t="str">
        <f t="shared" ca="1" si="168"/>
        <v/>
      </c>
      <c r="AX848" s="22" t="str">
        <f t="shared" ca="1" si="168"/>
        <v/>
      </c>
      <c r="AY848" s="22" t="str">
        <f t="shared" ca="1" si="168"/>
        <v/>
      </c>
      <c r="AZ848" s="23" t="str">
        <f t="shared" ca="1" si="168"/>
        <v/>
      </c>
      <c r="BB848" s="7" t="s">
        <v>30</v>
      </c>
    </row>
    <row r="849" spans="1:54" x14ac:dyDescent="0.25">
      <c r="A849" s="40" t="str">
        <v>-</v>
      </c>
      <c r="B849" s="43">
        <f ca="1">B805*SUM($A849)</f>
        <v>0</v>
      </c>
      <c r="C849" s="44" t="str">
        <f ca="1">AU805</f>
        <v/>
      </c>
      <c r="D849" s="45" t="str">
        <f ca="1">AU806</f>
        <v/>
      </c>
      <c r="E849" s="45" t="str">
        <f ca="1">AU807</f>
        <v/>
      </c>
      <c r="F849" s="45" t="str">
        <f ca="1">AU808</f>
        <v/>
      </c>
      <c r="G849" s="45" t="str">
        <f ca="1">AU809</f>
        <v/>
      </c>
      <c r="H849" s="45" t="str">
        <f ca="1">AU810</f>
        <v/>
      </c>
      <c r="I849" s="45" t="str">
        <f ca="1">AU811</f>
        <v/>
      </c>
      <c r="J849" s="45" t="str">
        <f ca="1">AU812</f>
        <v/>
      </c>
      <c r="K849" s="45" t="str">
        <f ca="1">AU813</f>
        <v/>
      </c>
      <c r="L849" s="45" t="str">
        <f ca="1">AU814</f>
        <v/>
      </c>
      <c r="M849" s="45" t="str">
        <f ca="1">AU815</f>
        <v/>
      </c>
      <c r="N849" s="45" t="str">
        <f ca="1">AU816</f>
        <v/>
      </c>
      <c r="O849" s="45" t="str">
        <f ca="1">AU817</f>
        <v/>
      </c>
      <c r="P849" s="45" t="str">
        <f ca="1">AU818</f>
        <v/>
      </c>
      <c r="Q849" s="45" t="str">
        <f ca="1">AU819</f>
        <v/>
      </c>
      <c r="R849" s="45" t="str">
        <f ca="1">AU820</f>
        <v/>
      </c>
      <c r="S849" s="45" t="str">
        <f ca="1">AU821</f>
        <v/>
      </c>
      <c r="T849" s="45" t="str">
        <f ca="1">AU822</f>
        <v/>
      </c>
      <c r="U849" s="45" t="str">
        <f ca="1">AU823</f>
        <v/>
      </c>
      <c r="V849" s="45" t="str">
        <f ca="1">AU824</f>
        <v/>
      </c>
      <c r="W849" s="45" t="str">
        <f ca="1">AU825</f>
        <v/>
      </c>
      <c r="X849" s="45" t="str">
        <f ca="1">AU826</f>
        <v/>
      </c>
      <c r="Y849" s="45" t="str">
        <f ca="1">AU827</f>
        <v/>
      </c>
      <c r="Z849" s="45" t="str">
        <f ca="1">AU828</f>
        <v/>
      </c>
      <c r="AA849" s="45" t="str">
        <f ca="1">AU829</f>
        <v/>
      </c>
      <c r="AB849" s="45" t="str">
        <f ca="1">AU830</f>
        <v/>
      </c>
      <c r="AC849" s="45" t="str">
        <f ca="1">AU831</f>
        <v/>
      </c>
      <c r="AD849" s="45" t="str">
        <f ca="1">AU832</f>
        <v/>
      </c>
      <c r="AE849" s="45" t="str">
        <f ca="1">AU833</f>
        <v/>
      </c>
      <c r="AF849" s="45" t="str">
        <f ca="1">AU834</f>
        <v/>
      </c>
      <c r="AG849" s="45" t="str">
        <f ca="1">AU835</f>
        <v/>
      </c>
      <c r="AH849" s="45" t="str">
        <f ca="1">AU836</f>
        <v/>
      </c>
      <c r="AI849" s="45" t="str">
        <f ca="1">AU837</f>
        <v/>
      </c>
      <c r="AJ849" s="45" t="str">
        <f ca="1">AU838</f>
        <v/>
      </c>
      <c r="AK849" s="45" t="str">
        <f ca="1">AU839</f>
        <v/>
      </c>
      <c r="AL849" s="45" t="str">
        <f ca="1">AU840</f>
        <v/>
      </c>
      <c r="AM849" s="45" t="str">
        <f ca="1">AU841</f>
        <v/>
      </c>
      <c r="AN849" s="45" t="str">
        <f ca="1">AU842</f>
        <v/>
      </c>
      <c r="AO849" s="45" t="str">
        <f ca="1">AU843</f>
        <v/>
      </c>
      <c r="AP849" s="45" t="str">
        <f ca="1">AU844</f>
        <v/>
      </c>
      <c r="AQ849" s="45" t="str">
        <f ca="1">AU845</f>
        <v/>
      </c>
      <c r="AR849" s="45" t="str">
        <f ca="1">AU846</f>
        <v/>
      </c>
      <c r="AS849" s="45" t="str">
        <f ca="1">AU847</f>
        <v/>
      </c>
      <c r="AT849" s="45" t="str">
        <f ca="1">AU848</f>
        <v/>
      </c>
      <c r="AU849" s="22" t="str">
        <f t="shared" ca="1" si="168"/>
        <v/>
      </c>
      <c r="AV849" s="22" t="str">
        <f t="shared" ca="1" si="168"/>
        <v/>
      </c>
      <c r="AW849" s="22" t="str">
        <f t="shared" ca="1" si="168"/>
        <v/>
      </c>
      <c r="AX849" s="22" t="str">
        <f t="shared" ca="1" si="168"/>
        <v/>
      </c>
      <c r="AY849" s="22" t="str">
        <f t="shared" ca="1" si="168"/>
        <v/>
      </c>
      <c r="AZ849" s="23" t="str">
        <f t="shared" ca="1" si="168"/>
        <v/>
      </c>
      <c r="BB849" s="7" t="s">
        <v>30</v>
      </c>
    </row>
    <row r="850" spans="1:54" x14ac:dyDescent="0.25">
      <c r="A850" s="40" t="str">
        <v>-</v>
      </c>
      <c r="B850" s="43">
        <f ca="1">B805*SUM($A850)</f>
        <v>0</v>
      </c>
      <c r="C850" s="44" t="str">
        <f ca="1">AV805</f>
        <v/>
      </c>
      <c r="D850" s="45" t="str">
        <f ca="1">AV806</f>
        <v/>
      </c>
      <c r="E850" s="45" t="str">
        <f ca="1">AV807</f>
        <v/>
      </c>
      <c r="F850" s="45" t="str">
        <f ca="1">AV808</f>
        <v/>
      </c>
      <c r="G850" s="45" t="str">
        <f ca="1">AV809</f>
        <v/>
      </c>
      <c r="H850" s="45" t="str">
        <f ca="1">AV810</f>
        <v/>
      </c>
      <c r="I850" s="45" t="str">
        <f ca="1">AV811</f>
        <v/>
      </c>
      <c r="J850" s="45" t="str">
        <f ca="1">AV812</f>
        <v/>
      </c>
      <c r="K850" s="45" t="str">
        <f ca="1">AV813</f>
        <v/>
      </c>
      <c r="L850" s="45" t="str">
        <f ca="1">AV814</f>
        <v/>
      </c>
      <c r="M850" s="45" t="str">
        <f ca="1">AV815</f>
        <v/>
      </c>
      <c r="N850" s="45" t="str">
        <f ca="1">AV816</f>
        <v/>
      </c>
      <c r="O850" s="45" t="str">
        <f ca="1">AV817</f>
        <v/>
      </c>
      <c r="P850" s="45" t="str">
        <f ca="1">AV818</f>
        <v/>
      </c>
      <c r="Q850" s="45" t="str">
        <f ca="1">AV819</f>
        <v/>
      </c>
      <c r="R850" s="45" t="str">
        <f ca="1">AV820</f>
        <v/>
      </c>
      <c r="S850" s="45" t="str">
        <f ca="1">AV821</f>
        <v/>
      </c>
      <c r="T850" s="45" t="str">
        <f ca="1">AV822</f>
        <v/>
      </c>
      <c r="U850" s="45" t="str">
        <f ca="1">AV823</f>
        <v/>
      </c>
      <c r="V850" s="45" t="str">
        <f ca="1">AV824</f>
        <v/>
      </c>
      <c r="W850" s="45" t="str">
        <f ca="1">AV825</f>
        <v/>
      </c>
      <c r="X850" s="45" t="str">
        <f ca="1">AV826</f>
        <v/>
      </c>
      <c r="Y850" s="45" t="str">
        <f ca="1">AV827</f>
        <v/>
      </c>
      <c r="Z850" s="45" t="str">
        <f ca="1">AV828</f>
        <v/>
      </c>
      <c r="AA850" s="45" t="str">
        <f ca="1">AV829</f>
        <v/>
      </c>
      <c r="AB850" s="45" t="str">
        <f ca="1">AV830</f>
        <v/>
      </c>
      <c r="AC850" s="45" t="str">
        <f ca="1">AV831</f>
        <v/>
      </c>
      <c r="AD850" s="45" t="str">
        <f ca="1">AV832</f>
        <v/>
      </c>
      <c r="AE850" s="45" t="str">
        <f ca="1">AV833</f>
        <v/>
      </c>
      <c r="AF850" s="45" t="str">
        <f ca="1">AV834</f>
        <v/>
      </c>
      <c r="AG850" s="45" t="str">
        <f ca="1">AV835</f>
        <v/>
      </c>
      <c r="AH850" s="45" t="str">
        <f ca="1">AV836</f>
        <v/>
      </c>
      <c r="AI850" s="45" t="str">
        <f ca="1">AV837</f>
        <v/>
      </c>
      <c r="AJ850" s="45" t="str">
        <f ca="1">AV838</f>
        <v/>
      </c>
      <c r="AK850" s="45" t="str">
        <f ca="1">AV839</f>
        <v/>
      </c>
      <c r="AL850" s="45" t="str">
        <f ca="1">AV840</f>
        <v/>
      </c>
      <c r="AM850" s="45" t="str">
        <f ca="1">AV841</f>
        <v/>
      </c>
      <c r="AN850" s="45" t="str">
        <f ca="1">AV842</f>
        <v/>
      </c>
      <c r="AO850" s="45" t="str">
        <f ca="1">AV843</f>
        <v/>
      </c>
      <c r="AP850" s="45" t="str">
        <f ca="1">AV844</f>
        <v/>
      </c>
      <c r="AQ850" s="45" t="str">
        <f ca="1">AV845</f>
        <v/>
      </c>
      <c r="AR850" s="45" t="str">
        <f ca="1">AV846</f>
        <v/>
      </c>
      <c r="AS850" s="45" t="str">
        <f ca="1">AV847</f>
        <v/>
      </c>
      <c r="AT850" s="45" t="str">
        <f ca="1">AV848</f>
        <v/>
      </c>
      <c r="AU850" s="45" t="str">
        <f ca="1">AV849</f>
        <v/>
      </c>
      <c r="AV850" s="22" t="str">
        <f ca="1">IF(AV$1&lt;=$B$5,$B850-SINH($B850)*EXP(-OFFSET($B$804,AV$1,0)),"")</f>
        <v/>
      </c>
      <c r="AW850" s="22" t="str">
        <f ca="1">IF(AW$1&lt;=$B$5,$B850-SINH($B850)*EXP(-OFFSET($B$804,AW$1,0)),"")</f>
        <v/>
      </c>
      <c r="AX850" s="22" t="str">
        <f ca="1">IF(AX$1&lt;=$B$5,$B850-SINH($B850)*EXP(-OFFSET($B$804,AX$1,0)),"")</f>
        <v/>
      </c>
      <c r="AY850" s="22" t="str">
        <f ca="1">IF(AY$1&lt;=$B$5,$B850-SINH($B850)*EXP(-OFFSET($B$804,AY$1,0)),"")</f>
        <v/>
      </c>
      <c r="AZ850" s="23" t="str">
        <f ca="1">IF(AZ$1&lt;=$B$5,$B850-SINH($B850)*EXP(-OFFSET($B$804,AZ$1,0)),"")</f>
        <v/>
      </c>
      <c r="BB850" s="7" t="s">
        <v>30</v>
      </c>
    </row>
    <row r="851" spans="1:54" x14ac:dyDescent="0.25">
      <c r="A851" s="40" t="str">
        <v>-</v>
      </c>
      <c r="B851" s="43">
        <f ca="1">B805*SUM($A851)</f>
        <v>0</v>
      </c>
      <c r="C851" s="44" t="str">
        <f ca="1">AW805</f>
        <v/>
      </c>
      <c r="D851" s="45" t="str">
        <f ca="1">AW806</f>
        <v/>
      </c>
      <c r="E851" s="45" t="str">
        <f ca="1">AW807</f>
        <v/>
      </c>
      <c r="F851" s="45" t="str">
        <f ca="1">AW808</f>
        <v/>
      </c>
      <c r="G851" s="45" t="str">
        <f ca="1">AW809</f>
        <v/>
      </c>
      <c r="H851" s="45" t="str">
        <f ca="1">AW810</f>
        <v/>
      </c>
      <c r="I851" s="45" t="str">
        <f ca="1">AW811</f>
        <v/>
      </c>
      <c r="J851" s="45" t="str">
        <f ca="1">AW812</f>
        <v/>
      </c>
      <c r="K851" s="45" t="str">
        <f ca="1">AW813</f>
        <v/>
      </c>
      <c r="L851" s="45" t="str">
        <f ca="1">AW814</f>
        <v/>
      </c>
      <c r="M851" s="45" t="str">
        <f ca="1">AW815</f>
        <v/>
      </c>
      <c r="N851" s="45" t="str">
        <f ca="1">AW816</f>
        <v/>
      </c>
      <c r="O851" s="45" t="str">
        <f ca="1">AW817</f>
        <v/>
      </c>
      <c r="P851" s="45" t="str">
        <f ca="1">AW818</f>
        <v/>
      </c>
      <c r="Q851" s="45" t="str">
        <f ca="1">AW819</f>
        <v/>
      </c>
      <c r="R851" s="45" t="str">
        <f ca="1">AW820</f>
        <v/>
      </c>
      <c r="S851" s="45" t="str">
        <f ca="1">AW821</f>
        <v/>
      </c>
      <c r="T851" s="45" t="str">
        <f ca="1">AW822</f>
        <v/>
      </c>
      <c r="U851" s="45" t="str">
        <f ca="1">AW823</f>
        <v/>
      </c>
      <c r="V851" s="45" t="str">
        <f ca="1">AW824</f>
        <v/>
      </c>
      <c r="W851" s="45" t="str">
        <f ca="1">AW825</f>
        <v/>
      </c>
      <c r="X851" s="45" t="str">
        <f ca="1">AW826</f>
        <v/>
      </c>
      <c r="Y851" s="45" t="str">
        <f ca="1">AW827</f>
        <v/>
      </c>
      <c r="Z851" s="45" t="str">
        <f ca="1">AW828</f>
        <v/>
      </c>
      <c r="AA851" s="45" t="str">
        <f ca="1">AW829</f>
        <v/>
      </c>
      <c r="AB851" s="45" t="str">
        <f ca="1">AW830</f>
        <v/>
      </c>
      <c r="AC851" s="45" t="str">
        <f ca="1">AW831</f>
        <v/>
      </c>
      <c r="AD851" s="45" t="str">
        <f ca="1">AW832</f>
        <v/>
      </c>
      <c r="AE851" s="45" t="str">
        <f ca="1">AW833</f>
        <v/>
      </c>
      <c r="AF851" s="45" t="str">
        <f ca="1">AW834</f>
        <v/>
      </c>
      <c r="AG851" s="45" t="str">
        <f ca="1">AW835</f>
        <v/>
      </c>
      <c r="AH851" s="45" t="str">
        <f ca="1">AW836</f>
        <v/>
      </c>
      <c r="AI851" s="45" t="str">
        <f ca="1">AW837</f>
        <v/>
      </c>
      <c r="AJ851" s="45" t="str">
        <f ca="1">AW838</f>
        <v/>
      </c>
      <c r="AK851" s="45" t="str">
        <f ca="1">AW839</f>
        <v/>
      </c>
      <c r="AL851" s="45" t="str">
        <f ca="1">AW840</f>
        <v/>
      </c>
      <c r="AM851" s="45" t="str">
        <f ca="1">AW841</f>
        <v/>
      </c>
      <c r="AN851" s="45" t="str">
        <f ca="1">AW842</f>
        <v/>
      </c>
      <c r="AO851" s="45" t="str">
        <f ca="1">AW843</f>
        <v/>
      </c>
      <c r="AP851" s="45" t="str">
        <f ca="1">AW844</f>
        <v/>
      </c>
      <c r="AQ851" s="45" t="str">
        <f ca="1">AW845</f>
        <v/>
      </c>
      <c r="AR851" s="45" t="str">
        <f ca="1">AW846</f>
        <v/>
      </c>
      <c r="AS851" s="45" t="str">
        <f ca="1">AW847</f>
        <v/>
      </c>
      <c r="AT851" s="45" t="str">
        <f ca="1">AW848</f>
        <v/>
      </c>
      <c r="AU851" s="45" t="str">
        <f ca="1">AW849</f>
        <v/>
      </c>
      <c r="AV851" s="45" t="str">
        <f ca="1">AW850</f>
        <v/>
      </c>
      <c r="AW851" s="22" t="str">
        <f ca="1">IF(AW$1&lt;=$B$5,$B851-SINH($B851)*EXP(-OFFSET($B$804,AW$1,0)),"")</f>
        <v/>
      </c>
      <c r="AX851" s="22" t="str">
        <f ca="1">IF(AX$1&lt;=$B$5,$B851-SINH($B851)*EXP(-OFFSET($B$804,AX$1,0)),"")</f>
        <v/>
      </c>
      <c r="AY851" s="22" t="str">
        <f ca="1">IF(AY$1&lt;=$B$5,$B851-SINH($B851)*EXP(-OFFSET($B$804,AY$1,0)),"")</f>
        <v/>
      </c>
      <c r="AZ851" s="23" t="str">
        <f ca="1">IF(AZ$1&lt;=$B$5,$B851-SINH($B851)*EXP(-OFFSET($B$804,AZ$1,0)),"")</f>
        <v/>
      </c>
      <c r="BB851" s="7" t="s">
        <v>30</v>
      </c>
    </row>
    <row r="852" spans="1:54" x14ac:dyDescent="0.25">
      <c r="A852" s="40" t="str">
        <v>-</v>
      </c>
      <c r="B852" s="43">
        <f ca="1">B805*SUM($A852)</f>
        <v>0</v>
      </c>
      <c r="C852" s="44" t="str">
        <f ca="1">AX805</f>
        <v/>
      </c>
      <c r="D852" s="45" t="str">
        <f ca="1">AX806</f>
        <v/>
      </c>
      <c r="E852" s="45" t="str">
        <f ca="1">AX807</f>
        <v/>
      </c>
      <c r="F852" s="45" t="str">
        <f ca="1">AX808</f>
        <v/>
      </c>
      <c r="G852" s="45" t="str">
        <f ca="1">AX809</f>
        <v/>
      </c>
      <c r="H852" s="45" t="str">
        <f ca="1">AX810</f>
        <v/>
      </c>
      <c r="I852" s="45" t="str">
        <f ca="1">AX811</f>
        <v/>
      </c>
      <c r="J852" s="45" t="str">
        <f ca="1">AX812</f>
        <v/>
      </c>
      <c r="K852" s="45" t="str">
        <f ca="1">AX813</f>
        <v/>
      </c>
      <c r="L852" s="45" t="str">
        <f ca="1">AX814</f>
        <v/>
      </c>
      <c r="M852" s="45" t="str">
        <f ca="1">AX815</f>
        <v/>
      </c>
      <c r="N852" s="45" t="str">
        <f ca="1">AX816</f>
        <v/>
      </c>
      <c r="O852" s="45" t="str">
        <f ca="1">AX817</f>
        <v/>
      </c>
      <c r="P852" s="45" t="str">
        <f ca="1">AX818</f>
        <v/>
      </c>
      <c r="Q852" s="45" t="str">
        <f ca="1">AX819</f>
        <v/>
      </c>
      <c r="R852" s="45" t="str">
        <f ca="1">AX820</f>
        <v/>
      </c>
      <c r="S852" s="45" t="str">
        <f ca="1">AX821</f>
        <v/>
      </c>
      <c r="T852" s="45" t="str">
        <f ca="1">AX822</f>
        <v/>
      </c>
      <c r="U852" s="45" t="str">
        <f ca="1">AX823</f>
        <v/>
      </c>
      <c r="V852" s="45" t="str">
        <f ca="1">AX824</f>
        <v/>
      </c>
      <c r="W852" s="45" t="str">
        <f ca="1">AX825</f>
        <v/>
      </c>
      <c r="X852" s="45" t="str">
        <f ca="1">AX826</f>
        <v/>
      </c>
      <c r="Y852" s="45" t="str">
        <f ca="1">AX827</f>
        <v/>
      </c>
      <c r="Z852" s="45" t="str">
        <f ca="1">AX828</f>
        <v/>
      </c>
      <c r="AA852" s="45" t="str">
        <f ca="1">AX829</f>
        <v/>
      </c>
      <c r="AB852" s="45" t="str">
        <f ca="1">AX830</f>
        <v/>
      </c>
      <c r="AC852" s="45" t="str">
        <f ca="1">AX831</f>
        <v/>
      </c>
      <c r="AD852" s="45" t="str">
        <f ca="1">AX832</f>
        <v/>
      </c>
      <c r="AE852" s="45" t="str">
        <f ca="1">AX833</f>
        <v/>
      </c>
      <c r="AF852" s="45" t="str">
        <f ca="1">AX834</f>
        <v/>
      </c>
      <c r="AG852" s="45" t="str">
        <f ca="1">AX835</f>
        <v/>
      </c>
      <c r="AH852" s="45" t="str">
        <f ca="1">AX836</f>
        <v/>
      </c>
      <c r="AI852" s="45" t="str">
        <f ca="1">AX837</f>
        <v/>
      </c>
      <c r="AJ852" s="45" t="str">
        <f ca="1">AX838</f>
        <v/>
      </c>
      <c r="AK852" s="45" t="str">
        <f ca="1">AX839</f>
        <v/>
      </c>
      <c r="AL852" s="45" t="str">
        <f ca="1">AX840</f>
        <v/>
      </c>
      <c r="AM852" s="45" t="str">
        <f ca="1">AX841</f>
        <v/>
      </c>
      <c r="AN852" s="45" t="str">
        <f ca="1">AX842</f>
        <v/>
      </c>
      <c r="AO852" s="45" t="str">
        <f ca="1">AX843</f>
        <v/>
      </c>
      <c r="AP852" s="45" t="str">
        <f ca="1">AX844</f>
        <v/>
      </c>
      <c r="AQ852" s="45" t="str">
        <f ca="1">AX845</f>
        <v/>
      </c>
      <c r="AR852" s="45" t="str">
        <f ca="1">AX846</f>
        <v/>
      </c>
      <c r="AS852" s="45" t="str">
        <f ca="1">AX847</f>
        <v/>
      </c>
      <c r="AT852" s="45" t="str">
        <f ca="1">AX848</f>
        <v/>
      </c>
      <c r="AU852" s="45" t="str">
        <f ca="1">AX849</f>
        <v/>
      </c>
      <c r="AV852" s="45" t="str">
        <f ca="1">AX850</f>
        <v/>
      </c>
      <c r="AW852" s="45" t="str">
        <f ca="1">AX851</f>
        <v/>
      </c>
      <c r="AX852" s="22" t="str">
        <f ca="1">IF(AX$1&lt;=$B$5,$B852-SINH($B852)*EXP(-OFFSET($B$804,AX$1,0)),"")</f>
        <v/>
      </c>
      <c r="AY852" s="22" t="str">
        <f ca="1">IF(AY$1&lt;=$B$5,$B852-SINH($B852)*EXP(-OFFSET($B$804,AY$1,0)),"")</f>
        <v/>
      </c>
      <c r="AZ852" s="23" t="str">
        <f ca="1">IF(AZ$1&lt;=$B$5,$B852-SINH($B852)*EXP(-OFFSET($B$804,AZ$1,0)),"")</f>
        <v/>
      </c>
      <c r="BB852" s="7" t="s">
        <v>30</v>
      </c>
    </row>
    <row r="853" spans="1:54" x14ac:dyDescent="0.25">
      <c r="A853" s="40" t="str">
        <v>-</v>
      </c>
      <c r="B853" s="43">
        <f ca="1">B805*SUM($A853)</f>
        <v>0</v>
      </c>
      <c r="C853" s="44" t="str">
        <f ca="1">AY805</f>
        <v/>
      </c>
      <c r="D853" s="45" t="str">
        <f ca="1">AY806</f>
        <v/>
      </c>
      <c r="E853" s="45" t="str">
        <f ca="1">AY807</f>
        <v/>
      </c>
      <c r="F853" s="45" t="str">
        <f ca="1">AY808</f>
        <v/>
      </c>
      <c r="G853" s="45" t="str">
        <f ca="1">AY809</f>
        <v/>
      </c>
      <c r="H853" s="45" t="str">
        <f ca="1">AY810</f>
        <v/>
      </c>
      <c r="I853" s="45" t="str">
        <f ca="1">AY811</f>
        <v/>
      </c>
      <c r="J853" s="45" t="str">
        <f ca="1">AY812</f>
        <v/>
      </c>
      <c r="K853" s="45" t="str">
        <f ca="1">AY813</f>
        <v/>
      </c>
      <c r="L853" s="45" t="str">
        <f ca="1">AY814</f>
        <v/>
      </c>
      <c r="M853" s="45" t="str">
        <f ca="1">AY815</f>
        <v/>
      </c>
      <c r="N853" s="45" t="str">
        <f ca="1">AY816</f>
        <v/>
      </c>
      <c r="O853" s="45" t="str">
        <f ca="1">AY817</f>
        <v/>
      </c>
      <c r="P853" s="45" t="str">
        <f ca="1">AY818</f>
        <v/>
      </c>
      <c r="Q853" s="45" t="str">
        <f ca="1">AY819</f>
        <v/>
      </c>
      <c r="R853" s="45" t="str">
        <f ca="1">AY820</f>
        <v/>
      </c>
      <c r="S853" s="45" t="str">
        <f ca="1">AY821</f>
        <v/>
      </c>
      <c r="T853" s="45" t="str">
        <f ca="1">AY822</f>
        <v/>
      </c>
      <c r="U853" s="45" t="str">
        <f ca="1">AY823</f>
        <v/>
      </c>
      <c r="V853" s="45" t="str">
        <f ca="1">AY824</f>
        <v/>
      </c>
      <c r="W853" s="45" t="str">
        <f ca="1">AY825</f>
        <v/>
      </c>
      <c r="X853" s="45" t="str">
        <f ca="1">AY826</f>
        <v/>
      </c>
      <c r="Y853" s="45" t="str">
        <f ca="1">AY827</f>
        <v/>
      </c>
      <c r="Z853" s="45" t="str">
        <f ca="1">AY828</f>
        <v/>
      </c>
      <c r="AA853" s="45" t="str">
        <f ca="1">AY829</f>
        <v/>
      </c>
      <c r="AB853" s="45" t="str">
        <f ca="1">AY830</f>
        <v/>
      </c>
      <c r="AC853" s="45" t="str">
        <f ca="1">AY831</f>
        <v/>
      </c>
      <c r="AD853" s="45" t="str">
        <f ca="1">AY832</f>
        <v/>
      </c>
      <c r="AE853" s="45" t="str">
        <f ca="1">AY833</f>
        <v/>
      </c>
      <c r="AF853" s="45" t="str">
        <f ca="1">AY834</f>
        <v/>
      </c>
      <c r="AG853" s="45" t="str">
        <f ca="1">AY835</f>
        <v/>
      </c>
      <c r="AH853" s="45" t="str">
        <f ca="1">AY836</f>
        <v/>
      </c>
      <c r="AI853" s="45" t="str">
        <f ca="1">AY837</f>
        <v/>
      </c>
      <c r="AJ853" s="45" t="str">
        <f ca="1">AY838</f>
        <v/>
      </c>
      <c r="AK853" s="45" t="str">
        <f ca="1">AY839</f>
        <v/>
      </c>
      <c r="AL853" s="45" t="str">
        <f ca="1">AY840</f>
        <v/>
      </c>
      <c r="AM853" s="45" t="str">
        <f ca="1">AY841</f>
        <v/>
      </c>
      <c r="AN853" s="45" t="str">
        <f ca="1">AY842</f>
        <v/>
      </c>
      <c r="AO853" s="45" t="str">
        <f ca="1">AY843</f>
        <v/>
      </c>
      <c r="AP853" s="45" t="str">
        <f ca="1">AY844</f>
        <v/>
      </c>
      <c r="AQ853" s="45" t="str">
        <f ca="1">AY845</f>
        <v/>
      </c>
      <c r="AR853" s="45" t="str">
        <f ca="1">AY846</f>
        <v/>
      </c>
      <c r="AS853" s="45" t="str">
        <f ca="1">AY847</f>
        <v/>
      </c>
      <c r="AT853" s="45" t="str">
        <f ca="1">AY848</f>
        <v/>
      </c>
      <c r="AU853" s="45" t="str">
        <f ca="1">AY849</f>
        <v/>
      </c>
      <c r="AV853" s="45" t="str">
        <f ca="1">AY850</f>
        <v/>
      </c>
      <c r="AW853" s="45" t="str">
        <f ca="1">AY851</f>
        <v/>
      </c>
      <c r="AX853" s="45" t="str">
        <f ca="1">AY852</f>
        <v/>
      </c>
      <c r="AY853" s="22" t="str">
        <f ca="1">IF(AY$1&lt;=$B$5,$B853-SINH($B853)*EXP(-OFFSET($B$804,AY$1,0)),"")</f>
        <v/>
      </c>
      <c r="AZ853" s="23" t="str">
        <f ca="1">IF(AZ$1&lt;=$B$5,$B853-SINH($B853)*EXP(-OFFSET($B$804,AZ$1,0)),"")</f>
        <v/>
      </c>
      <c r="BB853" s="7" t="s">
        <v>30</v>
      </c>
    </row>
    <row r="854" spans="1:54" x14ac:dyDescent="0.25">
      <c r="A854" s="41" t="str">
        <v>-</v>
      </c>
      <c r="B854" s="46">
        <f ca="1">B805*SUM($A854)</f>
        <v>0</v>
      </c>
      <c r="C854" s="47" t="str">
        <f ca="1">AZ805</f>
        <v/>
      </c>
      <c r="D854" s="48" t="str">
        <f ca="1">AZ806</f>
        <v/>
      </c>
      <c r="E854" s="48" t="str">
        <f ca="1">AZ807</f>
        <v/>
      </c>
      <c r="F854" s="48" t="str">
        <f ca="1">AZ808</f>
        <v/>
      </c>
      <c r="G854" s="48" t="str">
        <f ca="1">AZ809</f>
        <v/>
      </c>
      <c r="H854" s="48" t="str">
        <f ca="1">AZ810</f>
        <v/>
      </c>
      <c r="I854" s="48" t="str">
        <f ca="1">AZ811</f>
        <v/>
      </c>
      <c r="J854" s="48" t="str">
        <f ca="1">AZ812</f>
        <v/>
      </c>
      <c r="K854" s="48" t="str">
        <f ca="1">AZ813</f>
        <v/>
      </c>
      <c r="L854" s="48" t="str">
        <f ca="1">AZ814</f>
        <v/>
      </c>
      <c r="M854" s="48" t="str">
        <f ca="1">AZ815</f>
        <v/>
      </c>
      <c r="N854" s="48" t="str">
        <f ca="1">AZ816</f>
        <v/>
      </c>
      <c r="O854" s="48" t="str">
        <f ca="1">AZ817</f>
        <v/>
      </c>
      <c r="P854" s="48" t="str">
        <f ca="1">AZ818</f>
        <v/>
      </c>
      <c r="Q854" s="48" t="str">
        <f ca="1">AZ819</f>
        <v/>
      </c>
      <c r="R854" s="48" t="str">
        <f ca="1">AZ820</f>
        <v/>
      </c>
      <c r="S854" s="48" t="str">
        <f ca="1">AZ821</f>
        <v/>
      </c>
      <c r="T854" s="48" t="str">
        <f ca="1">AZ822</f>
        <v/>
      </c>
      <c r="U854" s="48" t="str">
        <f ca="1">AZ823</f>
        <v/>
      </c>
      <c r="V854" s="48" t="str">
        <f ca="1">AZ824</f>
        <v/>
      </c>
      <c r="W854" s="48" t="str">
        <f ca="1">AZ825</f>
        <v/>
      </c>
      <c r="X854" s="48" t="str">
        <f ca="1">AZ826</f>
        <v/>
      </c>
      <c r="Y854" s="48" t="str">
        <f ca="1">AZ827</f>
        <v/>
      </c>
      <c r="Z854" s="48" t="str">
        <f ca="1">AZ828</f>
        <v/>
      </c>
      <c r="AA854" s="48" t="str">
        <f ca="1">AZ829</f>
        <v/>
      </c>
      <c r="AB854" s="48" t="str">
        <f ca="1">AZ830</f>
        <v/>
      </c>
      <c r="AC854" s="48" t="str">
        <f ca="1">AZ831</f>
        <v/>
      </c>
      <c r="AD854" s="48" t="str">
        <f ca="1">AZ832</f>
        <v/>
      </c>
      <c r="AE854" s="48" t="str">
        <f ca="1">AZ833</f>
        <v/>
      </c>
      <c r="AF854" s="48" t="str">
        <f ca="1">AZ834</f>
        <v/>
      </c>
      <c r="AG854" s="48" t="str">
        <f ca="1">AZ835</f>
        <v/>
      </c>
      <c r="AH854" s="48" t="str">
        <f ca="1">AZ836</f>
        <v/>
      </c>
      <c r="AI854" s="48" t="str">
        <f ca="1">AZ837</f>
        <v/>
      </c>
      <c r="AJ854" s="48" t="str">
        <f ca="1">AZ838</f>
        <v/>
      </c>
      <c r="AK854" s="48" t="str">
        <f ca="1">AZ839</f>
        <v/>
      </c>
      <c r="AL854" s="48" t="str">
        <f ca="1">AZ840</f>
        <v/>
      </c>
      <c r="AM854" s="48" t="str">
        <f ca="1">AZ841</f>
        <v/>
      </c>
      <c r="AN854" s="48" t="str">
        <f ca="1">AZ842</f>
        <v/>
      </c>
      <c r="AO854" s="48" t="str">
        <f ca="1">AZ843</f>
        <v/>
      </c>
      <c r="AP854" s="48" t="str">
        <f ca="1">AZ844</f>
        <v/>
      </c>
      <c r="AQ854" s="48" t="str">
        <f ca="1">AZ845</f>
        <v/>
      </c>
      <c r="AR854" s="48" t="str">
        <f ca="1">AZ846</f>
        <v/>
      </c>
      <c r="AS854" s="48" t="str">
        <f ca="1">AZ847</f>
        <v/>
      </c>
      <c r="AT854" s="48" t="str">
        <f ca="1">AZ848</f>
        <v/>
      </c>
      <c r="AU854" s="48" t="str">
        <f ca="1">AZ849</f>
        <v/>
      </c>
      <c r="AV854" s="48" t="str">
        <f ca="1">AZ850</f>
        <v/>
      </c>
      <c r="AW854" s="48" t="str">
        <f ca="1">AZ851</f>
        <v/>
      </c>
      <c r="AX854" s="48" t="str">
        <f ca="1">AZ852</f>
        <v/>
      </c>
      <c r="AY854" s="48" t="str">
        <f ca="1">AZ853</f>
        <v/>
      </c>
      <c r="AZ854" s="27" t="str">
        <f ca="1">IF(AZ$1&lt;=$B$5,$B854-SINH($B854)*EXP(-OFFSET($B$804,AZ$1,0)),"")</f>
        <v/>
      </c>
      <c r="BB854" s="7" t="s">
        <v>30</v>
      </c>
    </row>
    <row r="855" spans="1:54" x14ac:dyDescent="0.25">
      <c r="BB855" s="7" t="s">
        <v>30</v>
      </c>
    </row>
    <row r="856" spans="1:54" x14ac:dyDescent="0.25">
      <c r="A856" s="67">
        <v>14</v>
      </c>
      <c r="B856" s="29" t="s">
        <v>264</v>
      </c>
      <c r="C856" s="36">
        <f t="array" aca="1" ref="C856:AZ856" ca="1">MMULT(SWZC_vectP,MINVERSE(C857:INDEX(C857:AZ906,$B$5,$B$5)))</f>
        <v>0.76457637740618756</v>
      </c>
      <c r="D856" s="37">
        <f ca="1"/>
        <v>-0.42991744993788067</v>
      </c>
      <c r="E856" s="37">
        <f ca="1"/>
        <v>8.632144659382178E-2</v>
      </c>
      <c r="F856" s="37">
        <f ca="1"/>
        <v>-3.798469412777792E-2</v>
      </c>
      <c r="G856" s="37">
        <f ca="1"/>
        <v>6.1155871929371518E-2</v>
      </c>
      <c r="H856" s="37">
        <f ca="1"/>
        <v>5.9740062285136522E-2</v>
      </c>
      <c r="I856" s="37">
        <f ca="1"/>
        <v>-5.1840620849321381E-2</v>
      </c>
      <c r="J856" s="37">
        <f ca="1"/>
        <v>2.5404491852101488E-2</v>
      </c>
      <c r="K856" s="37">
        <f ca="1"/>
        <v>-0.12185635523646016</v>
      </c>
      <c r="L856" s="37">
        <f ca="1"/>
        <v>5.5292756441219282E-2</v>
      </c>
      <c r="M856" s="37">
        <f ca="1"/>
        <v>1.5327771018373015E-3</v>
      </c>
      <c r="N856" s="37">
        <f ca="1"/>
        <v>-2.1693150246406501E-2</v>
      </c>
      <c r="O856" s="37">
        <f ca="1"/>
        <v>-6.8941501420659912E-2</v>
      </c>
      <c r="P856" s="37" t="e">
        <f ca="1"/>
        <v>#N/A</v>
      </c>
      <c r="Q856" s="37" t="e">
        <f ca="1"/>
        <v>#N/A</v>
      </c>
      <c r="R856" s="37" t="e">
        <f ca="1"/>
        <v>#N/A</v>
      </c>
      <c r="S856" s="37" t="e">
        <f ca="1"/>
        <v>#N/A</v>
      </c>
      <c r="T856" s="37" t="e">
        <f ca="1"/>
        <v>#N/A</v>
      </c>
      <c r="U856" s="37" t="e">
        <f ca="1"/>
        <v>#N/A</v>
      </c>
      <c r="V856" s="37" t="e">
        <f ca="1"/>
        <v>#N/A</v>
      </c>
      <c r="W856" s="37" t="e">
        <f ca="1"/>
        <v>#N/A</v>
      </c>
      <c r="X856" s="37" t="e">
        <f ca="1"/>
        <v>#N/A</v>
      </c>
      <c r="Y856" s="37" t="e">
        <f ca="1"/>
        <v>#N/A</v>
      </c>
      <c r="Z856" s="37" t="e">
        <f ca="1"/>
        <v>#N/A</v>
      </c>
      <c r="AA856" s="37" t="e">
        <f ca="1"/>
        <v>#N/A</v>
      </c>
      <c r="AB856" s="37" t="e">
        <f ca="1"/>
        <v>#N/A</v>
      </c>
      <c r="AC856" s="37" t="e">
        <f ca="1"/>
        <v>#N/A</v>
      </c>
      <c r="AD856" s="37" t="e">
        <f ca="1"/>
        <v>#N/A</v>
      </c>
      <c r="AE856" s="37" t="e">
        <f ca="1"/>
        <v>#N/A</v>
      </c>
      <c r="AF856" s="37" t="e">
        <f ca="1"/>
        <v>#N/A</v>
      </c>
      <c r="AG856" s="37" t="e">
        <f ca="1"/>
        <v>#N/A</v>
      </c>
      <c r="AH856" s="37" t="e">
        <f ca="1"/>
        <v>#N/A</v>
      </c>
      <c r="AI856" s="37" t="e">
        <f ca="1"/>
        <v>#N/A</v>
      </c>
      <c r="AJ856" s="37" t="e">
        <f ca="1"/>
        <v>#N/A</v>
      </c>
      <c r="AK856" s="37" t="e">
        <f ca="1"/>
        <v>#N/A</v>
      </c>
      <c r="AL856" s="37" t="e">
        <f ca="1"/>
        <v>#N/A</v>
      </c>
      <c r="AM856" s="37" t="e">
        <f ca="1"/>
        <v>#N/A</v>
      </c>
      <c r="AN856" s="37" t="e">
        <f ca="1"/>
        <v>#N/A</v>
      </c>
      <c r="AO856" s="37" t="e">
        <f ca="1"/>
        <v>#N/A</v>
      </c>
      <c r="AP856" s="37" t="e">
        <f ca="1"/>
        <v>#N/A</v>
      </c>
      <c r="AQ856" s="37" t="e">
        <f ca="1"/>
        <v>#N/A</v>
      </c>
      <c r="AR856" s="37" t="e">
        <f ca="1"/>
        <v>#N/A</v>
      </c>
      <c r="AS856" s="37" t="e">
        <f ca="1"/>
        <v>#N/A</v>
      </c>
      <c r="AT856" s="37" t="e">
        <f ca="1"/>
        <v>#N/A</v>
      </c>
      <c r="AU856" s="37" t="e">
        <f ca="1"/>
        <v>#N/A</v>
      </c>
      <c r="AV856" s="37" t="e">
        <f ca="1"/>
        <v>#N/A</v>
      </c>
      <c r="AW856" s="37" t="e">
        <f ca="1"/>
        <v>#N/A</v>
      </c>
      <c r="AX856" s="37" t="e">
        <f ca="1"/>
        <v>#N/A</v>
      </c>
      <c r="AY856" s="37" t="e">
        <f ca="1"/>
        <v>#N/A</v>
      </c>
      <c r="AZ856" s="38" t="e">
        <f ca="1"/>
        <v>#N/A</v>
      </c>
      <c r="BB856" s="7" t="s">
        <v>30</v>
      </c>
    </row>
    <row r="857" spans="1:54" x14ac:dyDescent="0.25">
      <c r="A857" s="39">
        <f t="array" ref="A857:A906">TRANSPOSE($C$4:$AZ$4)</f>
        <v>1</v>
      </c>
      <c r="B857" s="42">
        <f ca="1">OFFSET($B$157,A856,0)</f>
        <v>0.26409423828125</v>
      </c>
      <c r="C857" s="17">
        <f t="shared" ref="C857:AZ862" ca="1" si="169">IF(C$1&lt;=$B$5,$B857-SINH($B857)*EXP(-OFFSET($B$856,C$1,0)),"")</f>
        <v>5.8930342155194604E-2</v>
      </c>
      <c r="D857" s="18">
        <f t="shared" ca="1" si="169"/>
        <v>0.10654864228933891</v>
      </c>
      <c r="E857" s="18">
        <f t="shared" ca="1" si="169"/>
        <v>0.14311479070244032</v>
      </c>
      <c r="F857" s="18">
        <f t="shared" ca="1" si="169"/>
        <v>0.17119397887174279</v>
      </c>
      <c r="G857" s="18">
        <f t="shared" ca="1" si="169"/>
        <v>0.19275602033533326</v>
      </c>
      <c r="H857" s="18">
        <f t="shared" ca="1" si="169"/>
        <v>0.20931353721489426</v>
      </c>
      <c r="I857" s="18">
        <f t="shared" ca="1" si="169"/>
        <v>0.22202807380828121</v>
      </c>
      <c r="J857" s="18">
        <f t="shared" ca="1" si="169"/>
        <v>0.23179158134147487</v>
      </c>
      <c r="K857" s="18">
        <f t="shared" ca="1" si="169"/>
        <v>0.23928899020498867</v>
      </c>
      <c r="L857" s="18">
        <f t="shared" ca="1" si="169"/>
        <v>0.24504625924745013</v>
      </c>
      <c r="M857" s="18">
        <f t="shared" ca="1" si="169"/>
        <v>0.2590082476899635</v>
      </c>
      <c r="N857" s="18">
        <f t="shared" ca="1" si="169"/>
        <v>0.26273623068113899</v>
      </c>
      <c r="O857" s="18">
        <f t="shared" ca="1" si="169"/>
        <v>0.26399742041733454</v>
      </c>
      <c r="P857" s="18" t="str">
        <f t="shared" ca="1" si="169"/>
        <v/>
      </c>
      <c r="Q857" s="18" t="str">
        <f t="shared" ca="1" si="169"/>
        <v/>
      </c>
      <c r="R857" s="18" t="str">
        <f t="shared" ca="1" si="169"/>
        <v/>
      </c>
      <c r="S857" s="18" t="str">
        <f t="shared" ca="1" si="169"/>
        <v/>
      </c>
      <c r="T857" s="18" t="str">
        <f t="shared" ca="1" si="169"/>
        <v/>
      </c>
      <c r="U857" s="18" t="str">
        <f t="shared" ca="1" si="169"/>
        <v/>
      </c>
      <c r="V857" s="18" t="str">
        <f t="shared" ca="1" si="169"/>
        <v/>
      </c>
      <c r="W857" s="18" t="str">
        <f t="shared" ca="1" si="169"/>
        <v/>
      </c>
      <c r="X857" s="18" t="str">
        <f t="shared" ca="1" si="169"/>
        <v/>
      </c>
      <c r="Y857" s="18" t="str">
        <f t="shared" ca="1" si="169"/>
        <v/>
      </c>
      <c r="Z857" s="18" t="str">
        <f t="shared" ca="1" si="169"/>
        <v/>
      </c>
      <c r="AA857" s="18" t="str">
        <f t="shared" ca="1" si="169"/>
        <v/>
      </c>
      <c r="AB857" s="18" t="str">
        <f t="shared" ca="1" si="169"/>
        <v/>
      </c>
      <c r="AC857" s="18" t="str">
        <f t="shared" ca="1" si="169"/>
        <v/>
      </c>
      <c r="AD857" s="18" t="str">
        <f t="shared" ca="1" si="169"/>
        <v/>
      </c>
      <c r="AE857" s="18" t="str">
        <f t="shared" ca="1" si="169"/>
        <v/>
      </c>
      <c r="AF857" s="18" t="str">
        <f t="shared" ca="1" si="169"/>
        <v/>
      </c>
      <c r="AG857" s="18" t="str">
        <f t="shared" ca="1" si="169"/>
        <v/>
      </c>
      <c r="AH857" s="18" t="str">
        <f t="shared" ca="1" si="169"/>
        <v/>
      </c>
      <c r="AI857" s="18" t="str">
        <f t="shared" ca="1" si="169"/>
        <v/>
      </c>
      <c r="AJ857" s="18" t="str">
        <f t="shared" ca="1" si="169"/>
        <v/>
      </c>
      <c r="AK857" s="18" t="str">
        <f t="shared" ca="1" si="169"/>
        <v/>
      </c>
      <c r="AL857" s="18" t="str">
        <f t="shared" ca="1" si="169"/>
        <v/>
      </c>
      <c r="AM857" s="18" t="str">
        <f t="shared" ca="1" si="169"/>
        <v/>
      </c>
      <c r="AN857" s="18" t="str">
        <f t="shared" ca="1" si="169"/>
        <v/>
      </c>
      <c r="AO857" s="18" t="str">
        <f t="shared" ca="1" si="169"/>
        <v/>
      </c>
      <c r="AP857" s="18" t="str">
        <f t="shared" ca="1" si="169"/>
        <v/>
      </c>
      <c r="AQ857" s="18" t="str">
        <f t="shared" ca="1" si="169"/>
        <v/>
      </c>
      <c r="AR857" s="18" t="str">
        <f t="shared" ca="1" si="169"/>
        <v/>
      </c>
      <c r="AS857" s="18" t="str">
        <f t="shared" ca="1" si="169"/>
        <v/>
      </c>
      <c r="AT857" s="18" t="str">
        <f t="shared" ca="1" si="169"/>
        <v/>
      </c>
      <c r="AU857" s="18" t="str">
        <f t="shared" ca="1" si="169"/>
        <v/>
      </c>
      <c r="AV857" s="18" t="str">
        <f t="shared" ca="1" si="169"/>
        <v/>
      </c>
      <c r="AW857" s="18" t="str">
        <f t="shared" ca="1" si="169"/>
        <v/>
      </c>
      <c r="AX857" s="18" t="str">
        <f t="shared" ca="1" si="169"/>
        <v/>
      </c>
      <c r="AY857" s="18" t="str">
        <f t="shared" ca="1" si="169"/>
        <v/>
      </c>
      <c r="AZ857" s="19" t="str">
        <f t="shared" ca="1" si="169"/>
        <v/>
      </c>
      <c r="BB857" s="7" t="s">
        <v>30</v>
      </c>
    </row>
    <row r="858" spans="1:54" x14ac:dyDescent="0.25">
      <c r="A858" s="40">
        <v>2</v>
      </c>
      <c r="B858" s="43">
        <f ca="1">B857*SUM($A858)</f>
        <v>0.52818847656250001</v>
      </c>
      <c r="C858" s="44">
        <f ca="1">D857</f>
        <v>0.10654864228933891</v>
      </c>
      <c r="D858" s="22">
        <f t="shared" ca="1" si="169"/>
        <v>0.20204513285763487</v>
      </c>
      <c r="E858" s="22">
        <f t="shared" ca="1" si="169"/>
        <v>0.27774262116108167</v>
      </c>
      <c r="F858" s="22">
        <f t="shared" ca="1" si="169"/>
        <v>0.33587081103777355</v>
      </c>
      <c r="G858" s="22">
        <f t="shared" ca="1" si="169"/>
        <v>0.38050751608663702</v>
      </c>
      <c r="H858" s="22">
        <f t="shared" ca="1" si="169"/>
        <v>0.41478409414361445</v>
      </c>
      <c r="I858" s="22">
        <f t="shared" ca="1" si="169"/>
        <v>0.44110511855636914</v>
      </c>
      <c r="J858" s="22">
        <f t="shared" ca="1" si="169"/>
        <v>0.46131706401326988</v>
      </c>
      <c r="K858" s="22">
        <f t="shared" ca="1" si="169"/>
        <v>0.47683784058892498</v>
      </c>
      <c r="L858" s="22">
        <f t="shared" ca="1" si="169"/>
        <v>0.48875626308937559</v>
      </c>
      <c r="M858" s="22">
        <f t="shared" ca="1" si="169"/>
        <v>0.5176597025459998</v>
      </c>
      <c r="N858" s="22">
        <f t="shared" ca="1" si="169"/>
        <v>0.52537719430044583</v>
      </c>
      <c r="O858" s="22">
        <f t="shared" ca="1" si="169"/>
        <v>0.52798804885984707</v>
      </c>
      <c r="P858" s="22" t="str">
        <f t="shared" ca="1" si="169"/>
        <v/>
      </c>
      <c r="Q858" s="22" t="str">
        <f t="shared" ca="1" si="169"/>
        <v/>
      </c>
      <c r="R858" s="22" t="str">
        <f t="shared" ca="1" si="169"/>
        <v/>
      </c>
      <c r="S858" s="22" t="str">
        <f t="shared" ca="1" si="169"/>
        <v/>
      </c>
      <c r="T858" s="22" t="str">
        <f t="shared" ca="1" si="169"/>
        <v/>
      </c>
      <c r="U858" s="22" t="str">
        <f t="shared" ca="1" si="169"/>
        <v/>
      </c>
      <c r="V858" s="22" t="str">
        <f t="shared" ca="1" si="169"/>
        <v/>
      </c>
      <c r="W858" s="22" t="str">
        <f t="shared" ca="1" si="169"/>
        <v/>
      </c>
      <c r="X858" s="22" t="str">
        <f t="shared" ca="1" si="169"/>
        <v/>
      </c>
      <c r="Y858" s="22" t="str">
        <f t="shared" ca="1" si="169"/>
        <v/>
      </c>
      <c r="Z858" s="22" t="str">
        <f t="shared" ca="1" si="169"/>
        <v/>
      </c>
      <c r="AA858" s="22" t="str">
        <f t="shared" ca="1" si="169"/>
        <v/>
      </c>
      <c r="AB858" s="22" t="str">
        <f t="shared" ca="1" si="169"/>
        <v/>
      </c>
      <c r="AC858" s="22" t="str">
        <f t="shared" ca="1" si="169"/>
        <v/>
      </c>
      <c r="AD858" s="22" t="str">
        <f t="shared" ca="1" si="169"/>
        <v/>
      </c>
      <c r="AE858" s="22" t="str">
        <f t="shared" ca="1" si="169"/>
        <v/>
      </c>
      <c r="AF858" s="22" t="str">
        <f t="shared" ca="1" si="169"/>
        <v/>
      </c>
      <c r="AG858" s="22" t="str">
        <f t="shared" ca="1" si="169"/>
        <v/>
      </c>
      <c r="AH858" s="22" t="str">
        <f t="shared" ca="1" si="169"/>
        <v/>
      </c>
      <c r="AI858" s="22" t="str">
        <f t="shared" ca="1" si="169"/>
        <v/>
      </c>
      <c r="AJ858" s="22" t="str">
        <f t="shared" ca="1" si="169"/>
        <v/>
      </c>
      <c r="AK858" s="22" t="str">
        <f t="shared" ca="1" si="169"/>
        <v/>
      </c>
      <c r="AL858" s="22" t="str">
        <f t="shared" ca="1" si="169"/>
        <v/>
      </c>
      <c r="AM858" s="22" t="str">
        <f t="shared" ca="1" si="169"/>
        <v/>
      </c>
      <c r="AN858" s="22" t="str">
        <f t="shared" ca="1" si="169"/>
        <v/>
      </c>
      <c r="AO858" s="22" t="str">
        <f t="shared" ca="1" si="169"/>
        <v/>
      </c>
      <c r="AP858" s="22" t="str">
        <f t="shared" ca="1" si="169"/>
        <v/>
      </c>
      <c r="AQ858" s="22" t="str">
        <f t="shared" ca="1" si="169"/>
        <v/>
      </c>
      <c r="AR858" s="22" t="str">
        <f t="shared" ca="1" si="169"/>
        <v/>
      </c>
      <c r="AS858" s="22" t="str">
        <f t="shared" ca="1" si="169"/>
        <v/>
      </c>
      <c r="AT858" s="22" t="str">
        <f t="shared" ca="1" si="169"/>
        <v/>
      </c>
      <c r="AU858" s="22" t="str">
        <f t="shared" ca="1" si="169"/>
        <v/>
      </c>
      <c r="AV858" s="22" t="str">
        <f t="shared" ca="1" si="169"/>
        <v/>
      </c>
      <c r="AW858" s="22" t="str">
        <f t="shared" ca="1" si="169"/>
        <v/>
      </c>
      <c r="AX858" s="22" t="str">
        <f t="shared" ca="1" si="169"/>
        <v/>
      </c>
      <c r="AY858" s="22" t="str">
        <f t="shared" ca="1" si="169"/>
        <v/>
      </c>
      <c r="AZ858" s="23" t="str">
        <f t="shared" ca="1" si="169"/>
        <v/>
      </c>
      <c r="BB858" s="7" t="s">
        <v>30</v>
      </c>
    </row>
    <row r="859" spans="1:54" x14ac:dyDescent="0.25">
      <c r="A859" s="40">
        <v>3</v>
      </c>
      <c r="B859" s="43">
        <f ca="1">B857*SUM($A859)</f>
        <v>0.79228271484375001</v>
      </c>
      <c r="C859" s="44">
        <f ca="1">E857</f>
        <v>0.14311479070244032</v>
      </c>
      <c r="D859" s="45">
        <f ca="1">E858</f>
        <v>0.27774262116108167</v>
      </c>
      <c r="E859" s="22">
        <f t="shared" ca="1" si="169"/>
        <v>0.39480115319296816</v>
      </c>
      <c r="F859" s="22">
        <f t="shared" ca="1" si="169"/>
        <v>0.48705615837597593</v>
      </c>
      <c r="G859" s="22">
        <f t="shared" ca="1" si="169"/>
        <v>0.55789888484605465</v>
      </c>
      <c r="H859" s="22">
        <f t="shared" ca="1" si="169"/>
        <v>0.61229909742811195</v>
      </c>
      <c r="I859" s="22">
        <f t="shared" ca="1" si="169"/>
        <v>0.65407308434860312</v>
      </c>
      <c r="J859" s="22">
        <f t="shared" ca="1" si="169"/>
        <v>0.6861513778038193</v>
      </c>
      <c r="K859" s="22">
        <f t="shared" ca="1" si="169"/>
        <v>0.71078433689765674</v>
      </c>
      <c r="L859" s="22">
        <f t="shared" ca="1" si="169"/>
        <v>0.72970001502017867</v>
      </c>
      <c r="M859" s="22">
        <f t="shared" ca="1" si="169"/>
        <v>0.7755725419736943</v>
      </c>
      <c r="N859" s="22">
        <f t="shared" ca="1" si="169"/>
        <v>0.78782094061326247</v>
      </c>
      <c r="O859" s="22">
        <f t="shared" ca="1" si="169"/>
        <v>0.79196461688153419</v>
      </c>
      <c r="P859" s="22" t="str">
        <f t="shared" ca="1" si="169"/>
        <v/>
      </c>
      <c r="Q859" s="22" t="str">
        <f t="shared" ca="1" si="169"/>
        <v/>
      </c>
      <c r="R859" s="22" t="str">
        <f t="shared" ca="1" si="169"/>
        <v/>
      </c>
      <c r="S859" s="22" t="str">
        <f t="shared" ca="1" si="169"/>
        <v/>
      </c>
      <c r="T859" s="22" t="str">
        <f t="shared" ca="1" si="169"/>
        <v/>
      </c>
      <c r="U859" s="22" t="str">
        <f t="shared" ca="1" si="169"/>
        <v/>
      </c>
      <c r="V859" s="22" t="str">
        <f t="shared" ca="1" si="169"/>
        <v/>
      </c>
      <c r="W859" s="22" t="str">
        <f t="shared" ca="1" si="169"/>
        <v/>
      </c>
      <c r="X859" s="22" t="str">
        <f t="shared" ca="1" si="169"/>
        <v/>
      </c>
      <c r="Y859" s="22" t="str">
        <f t="shared" ca="1" si="169"/>
        <v/>
      </c>
      <c r="Z859" s="22" t="str">
        <f t="shared" ca="1" si="169"/>
        <v/>
      </c>
      <c r="AA859" s="22" t="str">
        <f t="shared" ca="1" si="169"/>
        <v/>
      </c>
      <c r="AB859" s="22" t="str">
        <f t="shared" ca="1" si="169"/>
        <v/>
      </c>
      <c r="AC859" s="22" t="str">
        <f t="shared" ca="1" si="169"/>
        <v/>
      </c>
      <c r="AD859" s="22" t="str">
        <f t="shared" ca="1" si="169"/>
        <v/>
      </c>
      <c r="AE859" s="22" t="str">
        <f t="shared" ca="1" si="169"/>
        <v/>
      </c>
      <c r="AF859" s="22" t="str">
        <f t="shared" ca="1" si="169"/>
        <v/>
      </c>
      <c r="AG859" s="22" t="str">
        <f t="shared" ca="1" si="169"/>
        <v/>
      </c>
      <c r="AH859" s="22" t="str">
        <f t="shared" ca="1" si="169"/>
        <v/>
      </c>
      <c r="AI859" s="22" t="str">
        <f t="shared" ca="1" si="169"/>
        <v/>
      </c>
      <c r="AJ859" s="22" t="str">
        <f t="shared" ca="1" si="169"/>
        <v/>
      </c>
      <c r="AK859" s="22" t="str">
        <f t="shared" ca="1" si="169"/>
        <v/>
      </c>
      <c r="AL859" s="22" t="str">
        <f t="shared" ca="1" si="169"/>
        <v/>
      </c>
      <c r="AM859" s="22" t="str">
        <f t="shared" ca="1" si="169"/>
        <v/>
      </c>
      <c r="AN859" s="22" t="str">
        <f t="shared" ca="1" si="169"/>
        <v/>
      </c>
      <c r="AO859" s="22" t="str">
        <f t="shared" ca="1" si="169"/>
        <v/>
      </c>
      <c r="AP859" s="22" t="str">
        <f t="shared" ca="1" si="169"/>
        <v/>
      </c>
      <c r="AQ859" s="22" t="str">
        <f t="shared" ca="1" si="169"/>
        <v/>
      </c>
      <c r="AR859" s="22" t="str">
        <f t="shared" ca="1" si="169"/>
        <v/>
      </c>
      <c r="AS859" s="22" t="str">
        <f t="shared" ca="1" si="169"/>
        <v/>
      </c>
      <c r="AT859" s="22" t="str">
        <f t="shared" ca="1" si="169"/>
        <v/>
      </c>
      <c r="AU859" s="22" t="str">
        <f t="shared" ca="1" si="169"/>
        <v/>
      </c>
      <c r="AV859" s="22" t="str">
        <f t="shared" ca="1" si="169"/>
        <v/>
      </c>
      <c r="AW859" s="22" t="str">
        <f t="shared" ca="1" si="169"/>
        <v/>
      </c>
      <c r="AX859" s="22" t="str">
        <f t="shared" ca="1" si="169"/>
        <v/>
      </c>
      <c r="AY859" s="22" t="str">
        <f t="shared" ca="1" si="169"/>
        <v/>
      </c>
      <c r="AZ859" s="23" t="str">
        <f t="shared" ca="1" si="169"/>
        <v/>
      </c>
      <c r="BB859" s="7" t="s">
        <v>30</v>
      </c>
    </row>
    <row r="860" spans="1:54" x14ac:dyDescent="0.25">
      <c r="A860" s="40">
        <v>4</v>
      </c>
      <c r="B860" s="43">
        <f ca="1">B857*SUM($A860)</f>
        <v>1.056376953125</v>
      </c>
      <c r="C860" s="44">
        <f ca="1">F857</f>
        <v>0.17119397887174279</v>
      </c>
      <c r="D860" s="45">
        <f ca="1">F858</f>
        <v>0.33587081103777355</v>
      </c>
      <c r="E860" s="45">
        <f ca="1">F859</f>
        <v>0.48705615837597593</v>
      </c>
      <c r="F860" s="22">
        <f t="shared" ca="1" si="169"/>
        <v>0.61682922700124942</v>
      </c>
      <c r="G860" s="22">
        <f t="shared" ca="1" si="169"/>
        <v>0.71884773971745075</v>
      </c>
      <c r="H860" s="22">
        <f t="shared" ca="1" si="169"/>
        <v>0.79718787505104349</v>
      </c>
      <c r="I860" s="22">
        <f t="shared" ca="1" si="169"/>
        <v>0.85734535667556211</v>
      </c>
      <c r="J860" s="22">
        <f t="shared" ca="1" si="169"/>
        <v>0.90354035723299009</v>
      </c>
      <c r="K860" s="22">
        <f t="shared" ca="1" si="169"/>
        <v>0.93901355223507299</v>
      </c>
      <c r="L860" s="22">
        <f t="shared" ca="1" si="169"/>
        <v>0.96625346020068648</v>
      </c>
      <c r="M860" s="22">
        <f t="shared" ca="1" si="169"/>
        <v>1.0323131279678228</v>
      </c>
      <c r="N860" s="22">
        <f t="shared" ca="1" si="169"/>
        <v>1.049951684170084</v>
      </c>
      <c r="O860" s="22">
        <f t="shared" ca="1" si="169"/>
        <v>1.0559188696685846</v>
      </c>
      <c r="P860" s="22" t="str">
        <f t="shared" ca="1" si="169"/>
        <v/>
      </c>
      <c r="Q860" s="22" t="str">
        <f t="shared" ca="1" si="169"/>
        <v/>
      </c>
      <c r="R860" s="22" t="str">
        <f t="shared" ca="1" si="169"/>
        <v/>
      </c>
      <c r="S860" s="22" t="str">
        <f t="shared" ca="1" si="169"/>
        <v/>
      </c>
      <c r="T860" s="22" t="str">
        <f t="shared" ca="1" si="169"/>
        <v/>
      </c>
      <c r="U860" s="22" t="str">
        <f t="shared" ca="1" si="169"/>
        <v/>
      </c>
      <c r="V860" s="22" t="str">
        <f t="shared" ca="1" si="169"/>
        <v/>
      </c>
      <c r="W860" s="22" t="str">
        <f t="shared" ca="1" si="169"/>
        <v/>
      </c>
      <c r="X860" s="22" t="str">
        <f t="shared" ca="1" si="169"/>
        <v/>
      </c>
      <c r="Y860" s="22" t="str">
        <f t="shared" ca="1" si="169"/>
        <v/>
      </c>
      <c r="Z860" s="22" t="str">
        <f t="shared" ca="1" si="169"/>
        <v/>
      </c>
      <c r="AA860" s="22" t="str">
        <f t="shared" ca="1" si="169"/>
        <v/>
      </c>
      <c r="AB860" s="22" t="str">
        <f t="shared" ca="1" si="169"/>
        <v/>
      </c>
      <c r="AC860" s="22" t="str">
        <f t="shared" ca="1" si="169"/>
        <v/>
      </c>
      <c r="AD860" s="22" t="str">
        <f t="shared" ca="1" si="169"/>
        <v/>
      </c>
      <c r="AE860" s="22" t="str">
        <f t="shared" ca="1" si="169"/>
        <v/>
      </c>
      <c r="AF860" s="22" t="str">
        <f t="shared" ca="1" si="169"/>
        <v/>
      </c>
      <c r="AG860" s="22" t="str">
        <f t="shared" ca="1" si="169"/>
        <v/>
      </c>
      <c r="AH860" s="22" t="str">
        <f t="shared" ca="1" si="169"/>
        <v/>
      </c>
      <c r="AI860" s="22" t="str">
        <f t="shared" ca="1" si="169"/>
        <v/>
      </c>
      <c r="AJ860" s="22" t="str">
        <f t="shared" ca="1" si="169"/>
        <v/>
      </c>
      <c r="AK860" s="22" t="str">
        <f t="shared" ca="1" si="169"/>
        <v/>
      </c>
      <c r="AL860" s="22" t="str">
        <f t="shared" ca="1" si="169"/>
        <v/>
      </c>
      <c r="AM860" s="22" t="str">
        <f t="shared" ca="1" si="169"/>
        <v/>
      </c>
      <c r="AN860" s="22" t="str">
        <f t="shared" ca="1" si="169"/>
        <v/>
      </c>
      <c r="AO860" s="22" t="str">
        <f t="shared" ca="1" si="169"/>
        <v/>
      </c>
      <c r="AP860" s="22" t="str">
        <f t="shared" ca="1" si="169"/>
        <v/>
      </c>
      <c r="AQ860" s="22" t="str">
        <f t="shared" ca="1" si="169"/>
        <v/>
      </c>
      <c r="AR860" s="22" t="str">
        <f t="shared" ca="1" si="169"/>
        <v/>
      </c>
      <c r="AS860" s="22" t="str">
        <f t="shared" ca="1" si="169"/>
        <v/>
      </c>
      <c r="AT860" s="22" t="str">
        <f t="shared" ca="1" si="169"/>
        <v/>
      </c>
      <c r="AU860" s="22" t="str">
        <f t="shared" ca="1" si="169"/>
        <v/>
      </c>
      <c r="AV860" s="22" t="str">
        <f t="shared" ca="1" si="169"/>
        <v/>
      </c>
      <c r="AW860" s="22" t="str">
        <f t="shared" ca="1" si="169"/>
        <v/>
      </c>
      <c r="AX860" s="22" t="str">
        <f t="shared" ca="1" si="169"/>
        <v/>
      </c>
      <c r="AY860" s="22" t="str">
        <f t="shared" ca="1" si="169"/>
        <v/>
      </c>
      <c r="AZ860" s="23" t="str">
        <f t="shared" ca="1" si="169"/>
        <v/>
      </c>
      <c r="BB860" s="7" t="s">
        <v>30</v>
      </c>
    </row>
    <row r="861" spans="1:54" x14ac:dyDescent="0.25">
      <c r="A861" s="40">
        <v>5</v>
      </c>
      <c r="B861" s="43">
        <f ca="1">B857*SUM($A861)</f>
        <v>1.3204711914062499</v>
      </c>
      <c r="C861" s="44">
        <f ca="1">G857</f>
        <v>0.19275602033533326</v>
      </c>
      <c r="D861" s="45">
        <f ca="1">G858</f>
        <v>0.38050751608663702</v>
      </c>
      <c r="E861" s="45">
        <f ca="1">G859</f>
        <v>0.55789888484605465</v>
      </c>
      <c r="F861" s="45">
        <f ca="1">G860</f>
        <v>0.71884773971745075</v>
      </c>
      <c r="G861" s="22">
        <f t="shared" ca="1" si="169"/>
        <v>0.85611821720623782</v>
      </c>
      <c r="H861" s="22">
        <f t="shared" ca="1" si="169"/>
        <v>0.96389399896490091</v>
      </c>
      <c r="I861" s="22">
        <f t="shared" ca="1" si="169"/>
        <v>1.0466551479354302</v>
      </c>
      <c r="J861" s="22">
        <f t="shared" ca="1" si="169"/>
        <v>1.1102075311068158</v>
      </c>
      <c r="K861" s="22">
        <f t="shared" ca="1" si="169"/>
        <v>1.1590094805360196</v>
      </c>
      <c r="L861" s="22">
        <f t="shared" ca="1" si="169"/>
        <v>1.1964845546283303</v>
      </c>
      <c r="M861" s="22">
        <f t="shared" ca="1" si="169"/>
        <v>1.287365586503032</v>
      </c>
      <c r="N861" s="22">
        <f t="shared" ca="1" si="169"/>
        <v>1.3116316817260973</v>
      </c>
      <c r="O861" s="22">
        <f t="shared" ca="1" si="169"/>
        <v>1.3198409869469947</v>
      </c>
      <c r="P861" s="22" t="str">
        <f t="shared" ca="1" si="169"/>
        <v/>
      </c>
      <c r="Q861" s="22" t="str">
        <f t="shared" ca="1" si="169"/>
        <v/>
      </c>
      <c r="R861" s="22" t="str">
        <f t="shared" ca="1" si="169"/>
        <v/>
      </c>
      <c r="S861" s="22" t="str">
        <f t="shared" ca="1" si="169"/>
        <v/>
      </c>
      <c r="T861" s="22" t="str">
        <f t="shared" ca="1" si="169"/>
        <v/>
      </c>
      <c r="U861" s="22" t="str">
        <f t="shared" ca="1" si="169"/>
        <v/>
      </c>
      <c r="V861" s="22" t="str">
        <f t="shared" ca="1" si="169"/>
        <v/>
      </c>
      <c r="W861" s="22" t="str">
        <f t="shared" ca="1" si="169"/>
        <v/>
      </c>
      <c r="X861" s="22" t="str">
        <f t="shared" ca="1" si="169"/>
        <v/>
      </c>
      <c r="Y861" s="22" t="str">
        <f t="shared" ca="1" si="169"/>
        <v/>
      </c>
      <c r="Z861" s="22" t="str">
        <f t="shared" ca="1" si="169"/>
        <v/>
      </c>
      <c r="AA861" s="22" t="str">
        <f t="shared" ca="1" si="169"/>
        <v/>
      </c>
      <c r="AB861" s="22" t="str">
        <f t="shared" ca="1" si="169"/>
        <v/>
      </c>
      <c r="AC861" s="22" t="str">
        <f t="shared" ca="1" si="169"/>
        <v/>
      </c>
      <c r="AD861" s="22" t="str">
        <f t="shared" ca="1" si="169"/>
        <v/>
      </c>
      <c r="AE861" s="22" t="str">
        <f t="shared" ca="1" si="169"/>
        <v/>
      </c>
      <c r="AF861" s="22" t="str">
        <f t="shared" ca="1" si="169"/>
        <v/>
      </c>
      <c r="AG861" s="22" t="str">
        <f t="shared" ca="1" si="169"/>
        <v/>
      </c>
      <c r="AH861" s="22" t="str">
        <f t="shared" ca="1" si="169"/>
        <v/>
      </c>
      <c r="AI861" s="22" t="str">
        <f t="shared" ca="1" si="169"/>
        <v/>
      </c>
      <c r="AJ861" s="22" t="str">
        <f t="shared" ca="1" si="169"/>
        <v/>
      </c>
      <c r="AK861" s="22" t="str">
        <f t="shared" ca="1" si="169"/>
        <v/>
      </c>
      <c r="AL861" s="22" t="str">
        <f t="shared" ca="1" si="169"/>
        <v/>
      </c>
      <c r="AM861" s="22" t="str">
        <f t="shared" ca="1" si="169"/>
        <v/>
      </c>
      <c r="AN861" s="22" t="str">
        <f t="shared" ca="1" si="169"/>
        <v/>
      </c>
      <c r="AO861" s="22" t="str">
        <f t="shared" ca="1" si="169"/>
        <v/>
      </c>
      <c r="AP861" s="22" t="str">
        <f t="shared" ca="1" si="169"/>
        <v/>
      </c>
      <c r="AQ861" s="22" t="str">
        <f t="shared" ca="1" si="169"/>
        <v/>
      </c>
      <c r="AR861" s="22" t="str">
        <f t="shared" ca="1" si="169"/>
        <v/>
      </c>
      <c r="AS861" s="22" t="str">
        <f t="shared" ca="1" si="169"/>
        <v/>
      </c>
      <c r="AT861" s="22" t="str">
        <f t="shared" ca="1" si="169"/>
        <v/>
      </c>
      <c r="AU861" s="22" t="str">
        <f t="shared" ca="1" si="169"/>
        <v/>
      </c>
      <c r="AV861" s="22" t="str">
        <f t="shared" ca="1" si="169"/>
        <v/>
      </c>
      <c r="AW861" s="22" t="str">
        <f t="shared" ca="1" si="169"/>
        <v/>
      </c>
      <c r="AX861" s="22" t="str">
        <f t="shared" ca="1" si="169"/>
        <v/>
      </c>
      <c r="AY861" s="22" t="str">
        <f t="shared" ca="1" si="169"/>
        <v/>
      </c>
      <c r="AZ861" s="23" t="str">
        <f t="shared" ca="1" si="169"/>
        <v/>
      </c>
      <c r="BB861" s="7" t="s">
        <v>30</v>
      </c>
    </row>
    <row r="862" spans="1:54" x14ac:dyDescent="0.25">
      <c r="A862" s="40">
        <v>6</v>
      </c>
      <c r="B862" s="43">
        <f ca="1">B857*SUM($A862)</f>
        <v>1.5845654296875</v>
      </c>
      <c r="C862" s="44">
        <f ca="1">H857</f>
        <v>0.20931353721489426</v>
      </c>
      <c r="D862" s="45">
        <f ca="1">H858</f>
        <v>0.41478409414361445</v>
      </c>
      <c r="E862" s="45">
        <f ca="1">H859</f>
        <v>0.61229909742811195</v>
      </c>
      <c r="F862" s="45">
        <f ca="1">H860</f>
        <v>0.79718787505104349</v>
      </c>
      <c r="G862" s="45">
        <f ca="1">H861</f>
        <v>0.96389399896490091</v>
      </c>
      <c r="H862" s="22">
        <f t="shared" ca="1" si="169"/>
        <v>1.105585490090625</v>
      </c>
      <c r="I862" s="22">
        <f t="shared" ca="1" si="169"/>
        <v>1.2167561733961547</v>
      </c>
      <c r="J862" s="22">
        <f t="shared" ca="1" si="169"/>
        <v>1.3021242712384602</v>
      </c>
      <c r="K862" s="22">
        <f t="shared" ca="1" si="169"/>
        <v>1.3676785335000732</v>
      </c>
      <c r="L862" s="22">
        <f t="shared" ca="1" si="169"/>
        <v>1.4180177282259832</v>
      </c>
      <c r="M862" s="22">
        <f t="shared" ca="1" si="169"/>
        <v>1.540095617896412</v>
      </c>
      <c r="N862" s="22">
        <f t="shared" ca="1" si="169"/>
        <v>1.5726915692656454</v>
      </c>
      <c r="O862" s="22">
        <f t="shared" ca="1" si="169"/>
        <v>1.5837188940698934</v>
      </c>
      <c r="P862" s="22" t="str">
        <f t="shared" ca="1" si="169"/>
        <v/>
      </c>
      <c r="Q862" s="22" t="str">
        <f t="shared" ca="1" si="169"/>
        <v/>
      </c>
      <c r="R862" s="22" t="str">
        <f t="shared" ca="1" si="169"/>
        <v/>
      </c>
      <c r="S862" s="22" t="str">
        <f t="shared" ca="1" si="169"/>
        <v/>
      </c>
      <c r="T862" s="22" t="str">
        <f t="shared" ca="1" si="169"/>
        <v/>
      </c>
      <c r="U862" s="22" t="str">
        <f t="shared" ca="1" si="169"/>
        <v/>
      </c>
      <c r="V862" s="22" t="str">
        <f t="shared" ca="1" si="169"/>
        <v/>
      </c>
      <c r="W862" s="22" t="str">
        <f t="shared" ref="W862:AZ862" ca="1" si="170">IF(W$1&lt;=$B$5,$B862-SINH($B862)*EXP(-OFFSET($B$856,W$1,0)),"")</f>
        <v/>
      </c>
      <c r="X862" s="22" t="str">
        <f t="shared" ca="1" si="170"/>
        <v/>
      </c>
      <c r="Y862" s="22" t="str">
        <f t="shared" ca="1" si="170"/>
        <v/>
      </c>
      <c r="Z862" s="22" t="str">
        <f t="shared" ca="1" si="170"/>
        <v/>
      </c>
      <c r="AA862" s="22" t="str">
        <f t="shared" ca="1" si="170"/>
        <v/>
      </c>
      <c r="AB862" s="22" t="str">
        <f t="shared" ca="1" si="170"/>
        <v/>
      </c>
      <c r="AC862" s="22" t="str">
        <f t="shared" ca="1" si="170"/>
        <v/>
      </c>
      <c r="AD862" s="22" t="str">
        <f t="shared" ca="1" si="170"/>
        <v/>
      </c>
      <c r="AE862" s="22" t="str">
        <f t="shared" ca="1" si="170"/>
        <v/>
      </c>
      <c r="AF862" s="22" t="str">
        <f t="shared" ca="1" si="170"/>
        <v/>
      </c>
      <c r="AG862" s="22" t="str">
        <f t="shared" ca="1" si="170"/>
        <v/>
      </c>
      <c r="AH862" s="22" t="str">
        <f t="shared" ca="1" si="170"/>
        <v/>
      </c>
      <c r="AI862" s="22" t="str">
        <f t="shared" ca="1" si="170"/>
        <v/>
      </c>
      <c r="AJ862" s="22" t="str">
        <f t="shared" ca="1" si="170"/>
        <v/>
      </c>
      <c r="AK862" s="22" t="str">
        <f t="shared" ca="1" si="170"/>
        <v/>
      </c>
      <c r="AL862" s="22" t="str">
        <f t="shared" ca="1" si="170"/>
        <v/>
      </c>
      <c r="AM862" s="22" t="str">
        <f t="shared" ca="1" si="170"/>
        <v/>
      </c>
      <c r="AN862" s="22" t="str">
        <f t="shared" ca="1" si="170"/>
        <v/>
      </c>
      <c r="AO862" s="22" t="str">
        <f t="shared" ca="1" si="170"/>
        <v/>
      </c>
      <c r="AP862" s="22" t="str">
        <f t="shared" ca="1" si="170"/>
        <v/>
      </c>
      <c r="AQ862" s="22" t="str">
        <f t="shared" ca="1" si="170"/>
        <v/>
      </c>
      <c r="AR862" s="22" t="str">
        <f t="shared" ca="1" si="170"/>
        <v/>
      </c>
      <c r="AS862" s="22" t="str">
        <f t="shared" ca="1" si="170"/>
        <v/>
      </c>
      <c r="AT862" s="22" t="str">
        <f t="shared" ca="1" si="170"/>
        <v/>
      </c>
      <c r="AU862" s="22" t="str">
        <f t="shared" ca="1" si="170"/>
        <v/>
      </c>
      <c r="AV862" s="22" t="str">
        <f t="shared" ca="1" si="170"/>
        <v/>
      </c>
      <c r="AW862" s="22" t="str">
        <f t="shared" ca="1" si="170"/>
        <v/>
      </c>
      <c r="AX862" s="22" t="str">
        <f t="shared" ca="1" si="170"/>
        <v/>
      </c>
      <c r="AY862" s="22" t="str">
        <f t="shared" ca="1" si="170"/>
        <v/>
      </c>
      <c r="AZ862" s="23" t="str">
        <f t="shared" ca="1" si="170"/>
        <v/>
      </c>
      <c r="BB862" s="7" t="s">
        <v>30</v>
      </c>
    </row>
    <row r="863" spans="1:54" x14ac:dyDescent="0.25">
      <c r="A863" s="40">
        <v>7</v>
      </c>
      <c r="B863" s="43">
        <f ca="1">B857*SUM($A863)</f>
        <v>1.8486596679687501</v>
      </c>
      <c r="C863" s="44">
        <f ca="1">I857</f>
        <v>0.22202807380828121</v>
      </c>
      <c r="D863" s="45">
        <f ca="1">I858</f>
        <v>0.44110511855636914</v>
      </c>
      <c r="E863" s="45">
        <f ca="1">I859</f>
        <v>0.65407308434860312</v>
      </c>
      <c r="F863" s="45">
        <f ca="1">I860</f>
        <v>0.85734535667556211</v>
      </c>
      <c r="G863" s="45">
        <f ca="1">I861</f>
        <v>1.0466551479354302</v>
      </c>
      <c r="H863" s="45">
        <f ca="1">I862</f>
        <v>1.2167561733961547</v>
      </c>
      <c r="I863" s="22">
        <f t="shared" ref="I863:AZ869" ca="1" si="171">IF(I$1&lt;=$B$5,$B863-SINH($B863)*EXP(-OFFSET($B$856,I$1,0)),"")</f>
        <v>1.3610546133936547</v>
      </c>
      <c r="J863" s="22">
        <f t="shared" ca="1" si="171"/>
        <v>1.4742271757894123</v>
      </c>
      <c r="K863" s="22">
        <f t="shared" ca="1" si="171"/>
        <v>1.5611325189284235</v>
      </c>
      <c r="L863" s="22">
        <f t="shared" ca="1" si="171"/>
        <v>1.6278672336528157</v>
      </c>
      <c r="M863" s="22">
        <f t="shared" ca="1" si="171"/>
        <v>1.7897059993635158</v>
      </c>
      <c r="N863" s="22">
        <f t="shared" ca="1" si="171"/>
        <v>1.8329184807637455</v>
      </c>
      <c r="O863" s="22">
        <f t="shared" ca="1" si="171"/>
        <v>1.8475374149559116</v>
      </c>
      <c r="P863" s="22" t="str">
        <f t="shared" ca="1" si="171"/>
        <v/>
      </c>
      <c r="Q863" s="22" t="str">
        <f t="shared" ca="1" si="171"/>
        <v/>
      </c>
      <c r="R863" s="22" t="str">
        <f t="shared" ca="1" si="171"/>
        <v/>
      </c>
      <c r="S863" s="22" t="str">
        <f t="shared" ca="1" si="171"/>
        <v/>
      </c>
      <c r="T863" s="22" t="str">
        <f t="shared" ca="1" si="171"/>
        <v/>
      </c>
      <c r="U863" s="22" t="str">
        <f t="shared" ca="1" si="171"/>
        <v/>
      </c>
      <c r="V863" s="22" t="str">
        <f t="shared" ca="1" si="171"/>
        <v/>
      </c>
      <c r="W863" s="22" t="str">
        <f t="shared" ca="1" si="171"/>
        <v/>
      </c>
      <c r="X863" s="22" t="str">
        <f t="shared" ca="1" si="171"/>
        <v/>
      </c>
      <c r="Y863" s="22" t="str">
        <f t="shared" ca="1" si="171"/>
        <v/>
      </c>
      <c r="Z863" s="22" t="str">
        <f t="shared" ca="1" si="171"/>
        <v/>
      </c>
      <c r="AA863" s="22" t="str">
        <f t="shared" ca="1" si="171"/>
        <v/>
      </c>
      <c r="AB863" s="22" t="str">
        <f t="shared" ca="1" si="171"/>
        <v/>
      </c>
      <c r="AC863" s="22" t="str">
        <f t="shared" ca="1" si="171"/>
        <v/>
      </c>
      <c r="AD863" s="22" t="str">
        <f t="shared" ca="1" si="171"/>
        <v/>
      </c>
      <c r="AE863" s="22" t="str">
        <f t="shared" ca="1" si="171"/>
        <v/>
      </c>
      <c r="AF863" s="22" t="str">
        <f t="shared" ca="1" si="171"/>
        <v/>
      </c>
      <c r="AG863" s="22" t="str">
        <f t="shared" ca="1" si="171"/>
        <v/>
      </c>
      <c r="AH863" s="22" t="str">
        <f t="shared" ca="1" si="171"/>
        <v/>
      </c>
      <c r="AI863" s="22" t="str">
        <f t="shared" ca="1" si="171"/>
        <v/>
      </c>
      <c r="AJ863" s="22" t="str">
        <f t="shared" ca="1" si="171"/>
        <v/>
      </c>
      <c r="AK863" s="22" t="str">
        <f t="shared" ca="1" si="171"/>
        <v/>
      </c>
      <c r="AL863" s="22" t="str">
        <f t="shared" ca="1" si="171"/>
        <v/>
      </c>
      <c r="AM863" s="22" t="str">
        <f t="shared" ca="1" si="171"/>
        <v/>
      </c>
      <c r="AN863" s="22" t="str">
        <f t="shared" ca="1" si="171"/>
        <v/>
      </c>
      <c r="AO863" s="22" t="str">
        <f t="shared" ca="1" si="171"/>
        <v/>
      </c>
      <c r="AP863" s="22" t="str">
        <f t="shared" ca="1" si="171"/>
        <v/>
      </c>
      <c r="AQ863" s="22" t="str">
        <f t="shared" ca="1" si="171"/>
        <v/>
      </c>
      <c r="AR863" s="22" t="str">
        <f t="shared" ca="1" si="171"/>
        <v/>
      </c>
      <c r="AS863" s="22" t="str">
        <f t="shared" ca="1" si="171"/>
        <v/>
      </c>
      <c r="AT863" s="22" t="str">
        <f t="shared" ca="1" si="171"/>
        <v/>
      </c>
      <c r="AU863" s="22" t="str">
        <f t="shared" ca="1" si="171"/>
        <v/>
      </c>
      <c r="AV863" s="22" t="str">
        <f t="shared" ca="1" si="171"/>
        <v/>
      </c>
      <c r="AW863" s="22" t="str">
        <f t="shared" ca="1" si="171"/>
        <v/>
      </c>
      <c r="AX863" s="22" t="str">
        <f t="shared" ca="1" si="171"/>
        <v/>
      </c>
      <c r="AY863" s="22" t="str">
        <f t="shared" ca="1" si="171"/>
        <v/>
      </c>
      <c r="AZ863" s="23" t="str">
        <f t="shared" ca="1" si="171"/>
        <v/>
      </c>
      <c r="BB863" s="7" t="s">
        <v>30</v>
      </c>
    </row>
    <row r="864" spans="1:54" x14ac:dyDescent="0.25">
      <c r="A864" s="40">
        <v>8</v>
      </c>
      <c r="B864" s="43">
        <f ca="1">B857*SUM($A864)</f>
        <v>2.11275390625</v>
      </c>
      <c r="C864" s="44">
        <f ca="1">J857</f>
        <v>0.23179158134147487</v>
      </c>
      <c r="D864" s="45">
        <f ca="1">J858</f>
        <v>0.46131706401326988</v>
      </c>
      <c r="E864" s="45">
        <f ca="1">J859</f>
        <v>0.6861513778038193</v>
      </c>
      <c r="F864" s="45">
        <f ca="1">J860</f>
        <v>0.90354035723299009</v>
      </c>
      <c r="G864" s="45">
        <f ca="1">J861</f>
        <v>1.1102075311068158</v>
      </c>
      <c r="H864" s="45">
        <f ca="1">J862</f>
        <v>1.3021242712384602</v>
      </c>
      <c r="I864" s="45">
        <f ca="1">J863</f>
        <v>1.4742271757894123</v>
      </c>
      <c r="J864" s="22">
        <f t="shared" ca="1" si="171"/>
        <v>1.6200628610836181</v>
      </c>
      <c r="K864" s="22">
        <f t="shared" ca="1" si="171"/>
        <v>1.7344158759421544</v>
      </c>
      <c r="L864" s="22">
        <f t="shared" ca="1" si="171"/>
        <v>1.8222276899091245</v>
      </c>
      <c r="M864" s="22">
        <f t="shared" ca="1" si="171"/>
        <v>2.0351806581794412</v>
      </c>
      <c r="N864" s="22">
        <f t="shared" ca="1" si="171"/>
        <v>2.0920411151910479</v>
      </c>
      <c r="O864" s="22">
        <f t="shared" ca="1" si="171"/>
        <v>2.1112772074554638</v>
      </c>
      <c r="P864" s="22" t="str">
        <f t="shared" ca="1" si="171"/>
        <v/>
      </c>
      <c r="Q864" s="22" t="str">
        <f t="shared" ca="1" si="171"/>
        <v/>
      </c>
      <c r="R864" s="22" t="str">
        <f t="shared" ca="1" si="171"/>
        <v/>
      </c>
      <c r="S864" s="22" t="str">
        <f t="shared" ca="1" si="171"/>
        <v/>
      </c>
      <c r="T864" s="22" t="str">
        <f t="shared" ca="1" si="171"/>
        <v/>
      </c>
      <c r="U864" s="22" t="str">
        <f t="shared" ca="1" si="171"/>
        <v/>
      </c>
      <c r="V864" s="22" t="str">
        <f t="shared" ca="1" si="171"/>
        <v/>
      </c>
      <c r="W864" s="22" t="str">
        <f t="shared" ca="1" si="171"/>
        <v/>
      </c>
      <c r="X864" s="22" t="str">
        <f t="shared" ca="1" si="171"/>
        <v/>
      </c>
      <c r="Y864" s="22" t="str">
        <f t="shared" ca="1" si="171"/>
        <v/>
      </c>
      <c r="Z864" s="22" t="str">
        <f t="shared" ca="1" si="171"/>
        <v/>
      </c>
      <c r="AA864" s="22" t="str">
        <f t="shared" ca="1" si="171"/>
        <v/>
      </c>
      <c r="AB864" s="22" t="str">
        <f t="shared" ca="1" si="171"/>
        <v/>
      </c>
      <c r="AC864" s="22" t="str">
        <f t="shared" ca="1" si="171"/>
        <v/>
      </c>
      <c r="AD864" s="22" t="str">
        <f t="shared" ca="1" si="171"/>
        <v/>
      </c>
      <c r="AE864" s="22" t="str">
        <f t="shared" ca="1" si="171"/>
        <v/>
      </c>
      <c r="AF864" s="22" t="str">
        <f t="shared" ca="1" si="171"/>
        <v/>
      </c>
      <c r="AG864" s="22" t="str">
        <f t="shared" ca="1" si="171"/>
        <v/>
      </c>
      <c r="AH864" s="22" t="str">
        <f t="shared" ca="1" si="171"/>
        <v/>
      </c>
      <c r="AI864" s="22" t="str">
        <f t="shared" ca="1" si="171"/>
        <v/>
      </c>
      <c r="AJ864" s="22" t="str">
        <f t="shared" ca="1" si="171"/>
        <v/>
      </c>
      <c r="AK864" s="22" t="str">
        <f t="shared" ca="1" si="171"/>
        <v/>
      </c>
      <c r="AL864" s="22" t="str">
        <f t="shared" ca="1" si="171"/>
        <v/>
      </c>
      <c r="AM864" s="22" t="str">
        <f t="shared" ca="1" si="171"/>
        <v/>
      </c>
      <c r="AN864" s="22" t="str">
        <f t="shared" ca="1" si="171"/>
        <v/>
      </c>
      <c r="AO864" s="22" t="str">
        <f t="shared" ca="1" si="171"/>
        <v/>
      </c>
      <c r="AP864" s="22" t="str">
        <f t="shared" ca="1" si="171"/>
        <v/>
      </c>
      <c r="AQ864" s="22" t="str">
        <f t="shared" ca="1" si="171"/>
        <v/>
      </c>
      <c r="AR864" s="22" t="str">
        <f t="shared" ca="1" si="171"/>
        <v/>
      </c>
      <c r="AS864" s="22" t="str">
        <f t="shared" ca="1" si="171"/>
        <v/>
      </c>
      <c r="AT864" s="22" t="str">
        <f t="shared" ca="1" si="171"/>
        <v/>
      </c>
      <c r="AU864" s="22" t="str">
        <f t="shared" ca="1" si="171"/>
        <v/>
      </c>
      <c r="AV864" s="22" t="str">
        <f t="shared" ca="1" si="171"/>
        <v/>
      </c>
      <c r="AW864" s="22" t="str">
        <f t="shared" ca="1" si="171"/>
        <v/>
      </c>
      <c r="AX864" s="22" t="str">
        <f t="shared" ca="1" si="171"/>
        <v/>
      </c>
      <c r="AY864" s="22" t="str">
        <f t="shared" ca="1" si="171"/>
        <v/>
      </c>
      <c r="AZ864" s="23" t="str">
        <f t="shared" ca="1" si="171"/>
        <v/>
      </c>
      <c r="BB864" s="7" t="s">
        <v>30</v>
      </c>
    </row>
    <row r="865" spans="1:54" x14ac:dyDescent="0.25">
      <c r="A865" s="40">
        <v>9</v>
      </c>
      <c r="B865" s="43">
        <f ca="1">B857*SUM($A865)</f>
        <v>2.3768481445312499</v>
      </c>
      <c r="C865" s="44">
        <f ca="1">K857</f>
        <v>0.23928899020498867</v>
      </c>
      <c r="D865" s="45">
        <f ca="1">K858</f>
        <v>0.47683784058892498</v>
      </c>
      <c r="E865" s="45">
        <f ca="1">K859</f>
        <v>0.71078433689765674</v>
      </c>
      <c r="F865" s="45">
        <f ca="1">K860</f>
        <v>0.93901355223507299</v>
      </c>
      <c r="G865" s="45">
        <f ca="1">K861</f>
        <v>1.1590094805360196</v>
      </c>
      <c r="H865" s="45">
        <f ca="1">K862</f>
        <v>1.3676785335000732</v>
      </c>
      <c r="I865" s="45">
        <f ca="1">K863</f>
        <v>1.5611325189284235</v>
      </c>
      <c r="J865" s="45">
        <f ca="1">K864</f>
        <v>1.7344158759421544</v>
      </c>
      <c r="K865" s="22">
        <f t="shared" ca="1" si="171"/>
        <v>1.8811580320643191</v>
      </c>
      <c r="L865" s="22">
        <f t="shared" ca="1" si="171"/>
        <v>1.9962071269327237</v>
      </c>
      <c r="M865" s="22">
        <f t="shared" ca="1" si="171"/>
        <v>2.275213392060734</v>
      </c>
      <c r="N865" s="22">
        <f t="shared" ca="1" si="171"/>
        <v>2.3497107041815131</v>
      </c>
      <c r="O865" s="22">
        <f t="shared" ca="1" si="171"/>
        <v>2.3749134064586643</v>
      </c>
      <c r="P865" s="22" t="str">
        <f t="shared" ca="1" si="171"/>
        <v/>
      </c>
      <c r="Q865" s="22" t="str">
        <f t="shared" ca="1" si="171"/>
        <v/>
      </c>
      <c r="R865" s="22" t="str">
        <f t="shared" ca="1" si="171"/>
        <v/>
      </c>
      <c r="S865" s="22" t="str">
        <f t="shared" ca="1" si="171"/>
        <v/>
      </c>
      <c r="T865" s="22" t="str">
        <f t="shared" ca="1" si="171"/>
        <v/>
      </c>
      <c r="U865" s="22" t="str">
        <f t="shared" ca="1" si="171"/>
        <v/>
      </c>
      <c r="V865" s="22" t="str">
        <f t="shared" ca="1" si="171"/>
        <v/>
      </c>
      <c r="W865" s="22" t="str">
        <f t="shared" ca="1" si="171"/>
        <v/>
      </c>
      <c r="X865" s="22" t="str">
        <f t="shared" ca="1" si="171"/>
        <v/>
      </c>
      <c r="Y865" s="22" t="str">
        <f t="shared" ca="1" si="171"/>
        <v/>
      </c>
      <c r="Z865" s="22" t="str">
        <f t="shared" ca="1" si="171"/>
        <v/>
      </c>
      <c r="AA865" s="22" t="str">
        <f t="shared" ca="1" si="171"/>
        <v/>
      </c>
      <c r="AB865" s="22" t="str">
        <f t="shared" ca="1" si="171"/>
        <v/>
      </c>
      <c r="AC865" s="22" t="str">
        <f t="shared" ca="1" si="171"/>
        <v/>
      </c>
      <c r="AD865" s="22" t="str">
        <f t="shared" ca="1" si="171"/>
        <v/>
      </c>
      <c r="AE865" s="22" t="str">
        <f t="shared" ca="1" si="171"/>
        <v/>
      </c>
      <c r="AF865" s="22" t="str">
        <f t="shared" ca="1" si="171"/>
        <v/>
      </c>
      <c r="AG865" s="22" t="str">
        <f t="shared" ca="1" si="171"/>
        <v/>
      </c>
      <c r="AH865" s="22" t="str">
        <f t="shared" ca="1" si="171"/>
        <v/>
      </c>
      <c r="AI865" s="22" t="str">
        <f t="shared" ca="1" si="171"/>
        <v/>
      </c>
      <c r="AJ865" s="22" t="str">
        <f t="shared" ca="1" si="171"/>
        <v/>
      </c>
      <c r="AK865" s="22" t="str">
        <f t="shared" ca="1" si="171"/>
        <v/>
      </c>
      <c r="AL865" s="22" t="str">
        <f t="shared" ca="1" si="171"/>
        <v/>
      </c>
      <c r="AM865" s="22" t="str">
        <f t="shared" ca="1" si="171"/>
        <v/>
      </c>
      <c r="AN865" s="22" t="str">
        <f t="shared" ca="1" si="171"/>
        <v/>
      </c>
      <c r="AO865" s="22" t="str">
        <f t="shared" ca="1" si="171"/>
        <v/>
      </c>
      <c r="AP865" s="22" t="str">
        <f t="shared" ca="1" si="171"/>
        <v/>
      </c>
      <c r="AQ865" s="22" t="str">
        <f t="shared" ca="1" si="171"/>
        <v/>
      </c>
      <c r="AR865" s="22" t="str">
        <f t="shared" ca="1" si="171"/>
        <v/>
      </c>
      <c r="AS865" s="22" t="str">
        <f t="shared" ca="1" si="171"/>
        <v/>
      </c>
      <c r="AT865" s="22" t="str">
        <f t="shared" ca="1" si="171"/>
        <v/>
      </c>
      <c r="AU865" s="22" t="str">
        <f t="shared" ca="1" si="171"/>
        <v/>
      </c>
      <c r="AV865" s="22" t="str">
        <f t="shared" ca="1" si="171"/>
        <v/>
      </c>
      <c r="AW865" s="22" t="str">
        <f t="shared" ca="1" si="171"/>
        <v/>
      </c>
      <c r="AX865" s="22" t="str">
        <f t="shared" ca="1" si="171"/>
        <v/>
      </c>
      <c r="AY865" s="22" t="str">
        <f t="shared" ca="1" si="171"/>
        <v/>
      </c>
      <c r="AZ865" s="23" t="str">
        <f t="shared" ca="1" si="171"/>
        <v/>
      </c>
      <c r="BB865" s="7" t="s">
        <v>30</v>
      </c>
    </row>
    <row r="866" spans="1:54" x14ac:dyDescent="0.25">
      <c r="A866" s="40">
        <v>10</v>
      </c>
      <c r="B866" s="43">
        <f ca="1">B857*SUM($A866)</f>
        <v>2.6409423828124998</v>
      </c>
      <c r="C866" s="44">
        <f ca="1">L857</f>
        <v>0.24504625924745013</v>
      </c>
      <c r="D866" s="45">
        <f ca="1">L858</f>
        <v>0.48875626308937559</v>
      </c>
      <c r="E866" s="45">
        <f ca="1">L859</f>
        <v>0.72970001502017867</v>
      </c>
      <c r="F866" s="45">
        <f ca="1">L860</f>
        <v>0.96625346020068648</v>
      </c>
      <c r="G866" s="45">
        <f ca="1">L861</f>
        <v>1.1964845546283303</v>
      </c>
      <c r="H866" s="45">
        <f ca="1">L862</f>
        <v>1.4180177282259832</v>
      </c>
      <c r="I866" s="45">
        <f ca="1">L863</f>
        <v>1.6278672336528157</v>
      </c>
      <c r="J866" s="45">
        <f ca="1">L864</f>
        <v>1.8222276899091245</v>
      </c>
      <c r="K866" s="45">
        <f ca="1">L865</f>
        <v>1.9962071269327237</v>
      </c>
      <c r="L866" s="22">
        <f t="shared" ca="1" si="171"/>
        <v>2.1434838037092696</v>
      </c>
      <c r="M866" s="22">
        <f t="shared" ca="1" si="171"/>
        <v>2.5081162363544278</v>
      </c>
      <c r="N866" s="22">
        <f t="shared" ca="1" si="171"/>
        <v>2.6054765452050632</v>
      </c>
      <c r="O866" s="22">
        <f t="shared" ca="1" si="171"/>
        <v>2.638413879556079</v>
      </c>
      <c r="P866" s="22" t="str">
        <f t="shared" ca="1" si="171"/>
        <v/>
      </c>
      <c r="Q866" s="22" t="str">
        <f t="shared" ca="1" si="171"/>
        <v/>
      </c>
      <c r="R866" s="22" t="str">
        <f t="shared" ca="1" si="171"/>
        <v/>
      </c>
      <c r="S866" s="22" t="str">
        <f t="shared" ca="1" si="171"/>
        <v/>
      </c>
      <c r="T866" s="22" t="str">
        <f t="shared" ca="1" si="171"/>
        <v/>
      </c>
      <c r="U866" s="22" t="str">
        <f t="shared" ca="1" si="171"/>
        <v/>
      </c>
      <c r="V866" s="22" t="str">
        <f t="shared" ca="1" si="171"/>
        <v/>
      </c>
      <c r="W866" s="22" t="str">
        <f t="shared" ca="1" si="171"/>
        <v/>
      </c>
      <c r="X866" s="22" t="str">
        <f t="shared" ca="1" si="171"/>
        <v/>
      </c>
      <c r="Y866" s="22" t="str">
        <f t="shared" ca="1" si="171"/>
        <v/>
      </c>
      <c r="Z866" s="22" t="str">
        <f t="shared" ca="1" si="171"/>
        <v/>
      </c>
      <c r="AA866" s="22" t="str">
        <f t="shared" ca="1" si="171"/>
        <v/>
      </c>
      <c r="AB866" s="22" t="str">
        <f t="shared" ca="1" si="171"/>
        <v/>
      </c>
      <c r="AC866" s="22" t="str">
        <f t="shared" ca="1" si="171"/>
        <v/>
      </c>
      <c r="AD866" s="22" t="str">
        <f t="shared" ca="1" si="171"/>
        <v/>
      </c>
      <c r="AE866" s="22" t="str">
        <f t="shared" ca="1" si="171"/>
        <v/>
      </c>
      <c r="AF866" s="22" t="str">
        <f t="shared" ca="1" si="171"/>
        <v/>
      </c>
      <c r="AG866" s="22" t="str">
        <f t="shared" ca="1" si="171"/>
        <v/>
      </c>
      <c r="AH866" s="22" t="str">
        <f t="shared" ca="1" si="171"/>
        <v/>
      </c>
      <c r="AI866" s="22" t="str">
        <f t="shared" ca="1" si="171"/>
        <v/>
      </c>
      <c r="AJ866" s="22" t="str">
        <f t="shared" ca="1" si="171"/>
        <v/>
      </c>
      <c r="AK866" s="22" t="str">
        <f t="shared" ca="1" si="171"/>
        <v/>
      </c>
      <c r="AL866" s="22" t="str">
        <f t="shared" ca="1" si="171"/>
        <v/>
      </c>
      <c r="AM866" s="22" t="str">
        <f t="shared" ca="1" si="171"/>
        <v/>
      </c>
      <c r="AN866" s="22" t="str">
        <f t="shared" ca="1" si="171"/>
        <v/>
      </c>
      <c r="AO866" s="22" t="str">
        <f t="shared" ca="1" si="171"/>
        <v/>
      </c>
      <c r="AP866" s="22" t="str">
        <f t="shared" ca="1" si="171"/>
        <v/>
      </c>
      <c r="AQ866" s="22" t="str">
        <f t="shared" ca="1" si="171"/>
        <v/>
      </c>
      <c r="AR866" s="22" t="str">
        <f t="shared" ca="1" si="171"/>
        <v/>
      </c>
      <c r="AS866" s="22" t="str">
        <f t="shared" ca="1" si="171"/>
        <v/>
      </c>
      <c r="AT866" s="22" t="str">
        <f t="shared" ca="1" si="171"/>
        <v/>
      </c>
      <c r="AU866" s="22" t="str">
        <f t="shared" ca="1" si="171"/>
        <v/>
      </c>
      <c r="AV866" s="22" t="str">
        <f t="shared" ca="1" si="171"/>
        <v/>
      </c>
      <c r="AW866" s="22" t="str">
        <f t="shared" ca="1" si="171"/>
        <v/>
      </c>
      <c r="AX866" s="22" t="str">
        <f t="shared" ca="1" si="171"/>
        <v/>
      </c>
      <c r="AY866" s="22" t="str">
        <f t="shared" ca="1" si="171"/>
        <v/>
      </c>
      <c r="AZ866" s="23" t="str">
        <f t="shared" ca="1" si="171"/>
        <v/>
      </c>
      <c r="BB866" s="7" t="s">
        <v>30</v>
      </c>
    </row>
    <row r="867" spans="1:54" x14ac:dyDescent="0.25">
      <c r="A867" s="40">
        <v>15</v>
      </c>
      <c r="B867" s="43">
        <f ca="1">B857*SUM($A867)</f>
        <v>3.9614135742187502</v>
      </c>
      <c r="C867" s="44">
        <f ca="1">M857</f>
        <v>0.2590082476899635</v>
      </c>
      <c r="D867" s="45">
        <f ca="1">M858</f>
        <v>0.5176597025459998</v>
      </c>
      <c r="E867" s="45">
        <f ca="1">M859</f>
        <v>0.7755725419736943</v>
      </c>
      <c r="F867" s="45">
        <f ca="1">M860</f>
        <v>1.0323131279678228</v>
      </c>
      <c r="G867" s="45">
        <f ca="1">M861</f>
        <v>1.287365586503032</v>
      </c>
      <c r="H867" s="45">
        <f ca="1">M862</f>
        <v>1.540095617896412</v>
      </c>
      <c r="I867" s="45">
        <f ca="1">M863</f>
        <v>1.7897059993635158</v>
      </c>
      <c r="J867" s="45">
        <f ca="1">M864</f>
        <v>2.0351806581794412</v>
      </c>
      <c r="K867" s="45">
        <f ca="1">M865</f>
        <v>2.275213392060734</v>
      </c>
      <c r="L867" s="45">
        <f ca="1">M866</f>
        <v>2.5081162363544278</v>
      </c>
      <c r="M867" s="22">
        <f t="shared" ca="1" si="171"/>
        <v>3.4615947624113019</v>
      </c>
      <c r="N867" s="22">
        <f t="shared" ca="1" si="171"/>
        <v>3.8279572233014227</v>
      </c>
      <c r="O867" s="22">
        <f t="shared" ca="1" si="171"/>
        <v>3.9518989302501057</v>
      </c>
      <c r="P867" s="22" t="str">
        <f t="shared" ca="1" si="171"/>
        <v/>
      </c>
      <c r="Q867" s="22" t="str">
        <f t="shared" ca="1" si="171"/>
        <v/>
      </c>
      <c r="R867" s="22" t="str">
        <f t="shared" ca="1" si="171"/>
        <v/>
      </c>
      <c r="S867" s="22" t="str">
        <f t="shared" ca="1" si="171"/>
        <v/>
      </c>
      <c r="T867" s="22" t="str">
        <f t="shared" ca="1" si="171"/>
        <v/>
      </c>
      <c r="U867" s="22" t="str">
        <f t="shared" ca="1" si="171"/>
        <v/>
      </c>
      <c r="V867" s="22" t="str">
        <f t="shared" ca="1" si="171"/>
        <v/>
      </c>
      <c r="W867" s="22" t="str">
        <f t="shared" ca="1" si="171"/>
        <v/>
      </c>
      <c r="X867" s="22" t="str">
        <f t="shared" ca="1" si="171"/>
        <v/>
      </c>
      <c r="Y867" s="22" t="str">
        <f t="shared" ca="1" si="171"/>
        <v/>
      </c>
      <c r="Z867" s="22" t="str">
        <f t="shared" ca="1" si="171"/>
        <v/>
      </c>
      <c r="AA867" s="22" t="str">
        <f t="shared" ca="1" si="171"/>
        <v/>
      </c>
      <c r="AB867" s="22" t="str">
        <f t="shared" ca="1" si="171"/>
        <v/>
      </c>
      <c r="AC867" s="22" t="str">
        <f t="shared" ca="1" si="171"/>
        <v/>
      </c>
      <c r="AD867" s="22" t="str">
        <f t="shared" ca="1" si="171"/>
        <v/>
      </c>
      <c r="AE867" s="22" t="str">
        <f t="shared" ca="1" si="171"/>
        <v/>
      </c>
      <c r="AF867" s="22" t="str">
        <f t="shared" ca="1" si="171"/>
        <v/>
      </c>
      <c r="AG867" s="22" t="str">
        <f t="shared" ca="1" si="171"/>
        <v/>
      </c>
      <c r="AH867" s="22" t="str">
        <f t="shared" ca="1" si="171"/>
        <v/>
      </c>
      <c r="AI867" s="22" t="str">
        <f t="shared" ca="1" si="171"/>
        <v/>
      </c>
      <c r="AJ867" s="22" t="str">
        <f t="shared" ca="1" si="171"/>
        <v/>
      </c>
      <c r="AK867" s="22" t="str">
        <f t="shared" ca="1" si="171"/>
        <v/>
      </c>
      <c r="AL867" s="22" t="str">
        <f t="shared" ca="1" si="171"/>
        <v/>
      </c>
      <c r="AM867" s="22" t="str">
        <f t="shared" ca="1" si="171"/>
        <v/>
      </c>
      <c r="AN867" s="22" t="str">
        <f t="shared" ca="1" si="171"/>
        <v/>
      </c>
      <c r="AO867" s="22" t="str">
        <f t="shared" ca="1" si="171"/>
        <v/>
      </c>
      <c r="AP867" s="22" t="str">
        <f t="shared" ca="1" si="171"/>
        <v/>
      </c>
      <c r="AQ867" s="22" t="str">
        <f t="shared" ca="1" si="171"/>
        <v/>
      </c>
      <c r="AR867" s="22" t="str">
        <f t="shared" ca="1" si="171"/>
        <v/>
      </c>
      <c r="AS867" s="22" t="str">
        <f t="shared" ca="1" si="171"/>
        <v/>
      </c>
      <c r="AT867" s="22" t="str">
        <f t="shared" ca="1" si="171"/>
        <v/>
      </c>
      <c r="AU867" s="22" t="str">
        <f t="shared" ca="1" si="171"/>
        <v/>
      </c>
      <c r="AV867" s="22" t="str">
        <f t="shared" ca="1" si="171"/>
        <v/>
      </c>
      <c r="AW867" s="22" t="str">
        <f t="shared" ca="1" si="171"/>
        <v/>
      </c>
      <c r="AX867" s="22" t="str">
        <f t="shared" ca="1" si="171"/>
        <v/>
      </c>
      <c r="AY867" s="22" t="str">
        <f t="shared" ca="1" si="171"/>
        <v/>
      </c>
      <c r="AZ867" s="23" t="str">
        <f t="shared" ca="1" si="171"/>
        <v/>
      </c>
      <c r="BB867" s="7" t="s">
        <v>30</v>
      </c>
    </row>
    <row r="868" spans="1:54" x14ac:dyDescent="0.25">
      <c r="A868" s="40">
        <v>20</v>
      </c>
      <c r="B868" s="43">
        <f ca="1">B857*SUM($A868)</f>
        <v>5.2818847656249996</v>
      </c>
      <c r="C868" s="44">
        <f ca="1">N857</f>
        <v>0.26273623068113899</v>
      </c>
      <c r="D868" s="45">
        <f ca="1">N858</f>
        <v>0.52537719430044583</v>
      </c>
      <c r="E868" s="45">
        <f ca="1">N859</f>
        <v>0.78782094061326247</v>
      </c>
      <c r="F868" s="45">
        <f ca="1">N860</f>
        <v>1.049951684170084</v>
      </c>
      <c r="G868" s="45">
        <f ca="1">N861</f>
        <v>1.3116316817260973</v>
      </c>
      <c r="H868" s="45">
        <f ca="1">N862</f>
        <v>1.5726915692656454</v>
      </c>
      <c r="I868" s="45">
        <f ca="1">N863</f>
        <v>1.8329184807637455</v>
      </c>
      <c r="J868" s="45">
        <f ca="1">N864</f>
        <v>2.0920411151910479</v>
      </c>
      <c r="K868" s="45">
        <f ca="1">N865</f>
        <v>2.3497107041815131</v>
      </c>
      <c r="L868" s="45">
        <f ca="1">N866</f>
        <v>2.6054765452050632</v>
      </c>
      <c r="M868" s="45">
        <f ca="1">N867</f>
        <v>3.8279572233014227</v>
      </c>
      <c r="N868" s="22">
        <f t="shared" ca="1" si="171"/>
        <v>4.781897683265349</v>
      </c>
      <c r="O868" s="22">
        <f t="shared" ca="1" si="171"/>
        <v>5.246238660775929</v>
      </c>
      <c r="P868" s="22" t="str">
        <f t="shared" ca="1" si="171"/>
        <v/>
      </c>
      <c r="Q868" s="22" t="str">
        <f t="shared" ca="1" si="171"/>
        <v/>
      </c>
      <c r="R868" s="22" t="str">
        <f t="shared" ca="1" si="171"/>
        <v/>
      </c>
      <c r="S868" s="22" t="str">
        <f t="shared" ca="1" si="171"/>
        <v/>
      </c>
      <c r="T868" s="22" t="str">
        <f t="shared" ca="1" si="171"/>
        <v/>
      </c>
      <c r="U868" s="22" t="str">
        <f t="shared" ca="1" si="171"/>
        <v/>
      </c>
      <c r="V868" s="22" t="str">
        <f t="shared" ca="1" si="171"/>
        <v/>
      </c>
      <c r="W868" s="22" t="str">
        <f t="shared" ca="1" si="171"/>
        <v/>
      </c>
      <c r="X868" s="22" t="str">
        <f t="shared" ca="1" si="171"/>
        <v/>
      </c>
      <c r="Y868" s="22" t="str">
        <f t="shared" ca="1" si="171"/>
        <v/>
      </c>
      <c r="Z868" s="22" t="str">
        <f t="shared" ca="1" si="171"/>
        <v/>
      </c>
      <c r="AA868" s="22" t="str">
        <f t="shared" ca="1" si="171"/>
        <v/>
      </c>
      <c r="AB868" s="22" t="str">
        <f t="shared" ca="1" si="171"/>
        <v/>
      </c>
      <c r="AC868" s="22" t="str">
        <f t="shared" ca="1" si="171"/>
        <v/>
      </c>
      <c r="AD868" s="22" t="str">
        <f t="shared" ca="1" si="171"/>
        <v/>
      </c>
      <c r="AE868" s="22" t="str">
        <f t="shared" ca="1" si="171"/>
        <v/>
      </c>
      <c r="AF868" s="22" t="str">
        <f t="shared" ca="1" si="171"/>
        <v/>
      </c>
      <c r="AG868" s="22" t="str">
        <f t="shared" ca="1" si="171"/>
        <v/>
      </c>
      <c r="AH868" s="22" t="str">
        <f t="shared" ca="1" si="171"/>
        <v/>
      </c>
      <c r="AI868" s="22" t="str">
        <f t="shared" ca="1" si="171"/>
        <v/>
      </c>
      <c r="AJ868" s="22" t="str">
        <f t="shared" ca="1" si="171"/>
        <v/>
      </c>
      <c r="AK868" s="22" t="str">
        <f t="shared" ca="1" si="171"/>
        <v/>
      </c>
      <c r="AL868" s="22" t="str">
        <f t="shared" ca="1" si="171"/>
        <v/>
      </c>
      <c r="AM868" s="22" t="str">
        <f t="shared" ca="1" si="171"/>
        <v/>
      </c>
      <c r="AN868" s="22" t="str">
        <f t="shared" ca="1" si="171"/>
        <v/>
      </c>
      <c r="AO868" s="22" t="str">
        <f t="shared" ca="1" si="171"/>
        <v/>
      </c>
      <c r="AP868" s="22" t="str">
        <f t="shared" ca="1" si="171"/>
        <v/>
      </c>
      <c r="AQ868" s="22" t="str">
        <f t="shared" ca="1" si="171"/>
        <v/>
      </c>
      <c r="AR868" s="22" t="str">
        <f t="shared" ca="1" si="171"/>
        <v/>
      </c>
      <c r="AS868" s="22" t="str">
        <f t="shared" ca="1" si="171"/>
        <v/>
      </c>
      <c r="AT868" s="22" t="str">
        <f t="shared" ca="1" si="171"/>
        <v/>
      </c>
      <c r="AU868" s="22" t="str">
        <f t="shared" ca="1" si="171"/>
        <v/>
      </c>
      <c r="AV868" s="22" t="str">
        <f t="shared" ca="1" si="171"/>
        <v/>
      </c>
      <c r="AW868" s="22" t="str">
        <f t="shared" ca="1" si="171"/>
        <v/>
      </c>
      <c r="AX868" s="22" t="str">
        <f t="shared" ca="1" si="171"/>
        <v/>
      </c>
      <c r="AY868" s="22" t="str">
        <f t="shared" ca="1" si="171"/>
        <v/>
      </c>
      <c r="AZ868" s="23" t="str">
        <f t="shared" ca="1" si="171"/>
        <v/>
      </c>
      <c r="BB868" s="7" t="s">
        <v>30</v>
      </c>
    </row>
    <row r="869" spans="1:54" x14ac:dyDescent="0.25">
      <c r="A869" s="40">
        <v>30</v>
      </c>
      <c r="B869" s="43">
        <f ca="1">B857*SUM($A869)</f>
        <v>7.9228271484375004</v>
      </c>
      <c r="C869" s="44">
        <f ca="1">O857</f>
        <v>0.26399742041733454</v>
      </c>
      <c r="D869" s="45">
        <f ca="1">O858</f>
        <v>0.52798804885984707</v>
      </c>
      <c r="E869" s="45">
        <f ca="1">O859</f>
        <v>0.79196461688153419</v>
      </c>
      <c r="F869" s="45">
        <f ca="1">O860</f>
        <v>1.0559188696685846</v>
      </c>
      <c r="G869" s="45">
        <f ca="1">O861</f>
        <v>1.3198409869469947</v>
      </c>
      <c r="H869" s="45">
        <f ca="1">O862</f>
        <v>1.5837188940698934</v>
      </c>
      <c r="I869" s="45">
        <f ca="1">O863</f>
        <v>1.8475374149559116</v>
      </c>
      <c r="J869" s="45">
        <f ca="1">O864</f>
        <v>2.1112772074554638</v>
      </c>
      <c r="K869" s="45">
        <f ca="1">O865</f>
        <v>2.3749134064586643</v>
      </c>
      <c r="L869" s="45">
        <f ca="1">O866</f>
        <v>2.638413879556079</v>
      </c>
      <c r="M869" s="45">
        <f ca="1">O867</f>
        <v>3.9518989302501057</v>
      </c>
      <c r="N869" s="45">
        <f ca="1">O868</f>
        <v>5.246238660775929</v>
      </c>
      <c r="O869" s="22">
        <f t="shared" ca="1" si="171"/>
        <v>7.4228272140958227</v>
      </c>
      <c r="P869" s="22" t="str">
        <f t="shared" ca="1" si="171"/>
        <v/>
      </c>
      <c r="Q869" s="22" t="str">
        <f t="shared" ca="1" si="171"/>
        <v/>
      </c>
      <c r="R869" s="22" t="str">
        <f t="shared" ca="1" si="171"/>
        <v/>
      </c>
      <c r="S869" s="22" t="str">
        <f t="shared" ca="1" si="171"/>
        <v/>
      </c>
      <c r="T869" s="22" t="str">
        <f t="shared" ca="1" si="171"/>
        <v/>
      </c>
      <c r="U869" s="22" t="str">
        <f t="shared" ref="U869:AZ869" ca="1" si="172">IF(U$1&lt;=$B$5,$B869-SINH($B869)*EXP(-OFFSET($B$856,U$1,0)),"")</f>
        <v/>
      </c>
      <c r="V869" s="22" t="str">
        <f t="shared" ca="1" si="172"/>
        <v/>
      </c>
      <c r="W869" s="22" t="str">
        <f t="shared" ca="1" si="172"/>
        <v/>
      </c>
      <c r="X869" s="22" t="str">
        <f t="shared" ca="1" si="172"/>
        <v/>
      </c>
      <c r="Y869" s="22" t="str">
        <f t="shared" ca="1" si="172"/>
        <v/>
      </c>
      <c r="Z869" s="22" t="str">
        <f t="shared" ca="1" si="172"/>
        <v/>
      </c>
      <c r="AA869" s="22" t="str">
        <f t="shared" ca="1" si="172"/>
        <v/>
      </c>
      <c r="AB869" s="22" t="str">
        <f t="shared" ca="1" si="172"/>
        <v/>
      </c>
      <c r="AC869" s="22" t="str">
        <f t="shared" ca="1" si="172"/>
        <v/>
      </c>
      <c r="AD869" s="22" t="str">
        <f t="shared" ca="1" si="172"/>
        <v/>
      </c>
      <c r="AE869" s="22" t="str">
        <f t="shared" ca="1" si="172"/>
        <v/>
      </c>
      <c r="AF869" s="22" t="str">
        <f t="shared" ca="1" si="172"/>
        <v/>
      </c>
      <c r="AG869" s="22" t="str">
        <f t="shared" ca="1" si="172"/>
        <v/>
      </c>
      <c r="AH869" s="22" t="str">
        <f t="shared" ca="1" si="172"/>
        <v/>
      </c>
      <c r="AI869" s="22" t="str">
        <f t="shared" ca="1" si="172"/>
        <v/>
      </c>
      <c r="AJ869" s="22" t="str">
        <f t="shared" ca="1" si="172"/>
        <v/>
      </c>
      <c r="AK869" s="22" t="str">
        <f t="shared" ca="1" si="172"/>
        <v/>
      </c>
      <c r="AL869" s="22" t="str">
        <f t="shared" ca="1" si="172"/>
        <v/>
      </c>
      <c r="AM869" s="22" t="str">
        <f t="shared" ca="1" si="172"/>
        <v/>
      </c>
      <c r="AN869" s="22" t="str">
        <f t="shared" ca="1" si="172"/>
        <v/>
      </c>
      <c r="AO869" s="22" t="str">
        <f t="shared" ca="1" si="172"/>
        <v/>
      </c>
      <c r="AP869" s="22" t="str">
        <f t="shared" ca="1" si="172"/>
        <v/>
      </c>
      <c r="AQ869" s="22" t="str">
        <f t="shared" ca="1" si="172"/>
        <v/>
      </c>
      <c r="AR869" s="22" t="str">
        <f t="shared" ca="1" si="172"/>
        <v/>
      </c>
      <c r="AS869" s="22" t="str">
        <f t="shared" ca="1" si="172"/>
        <v/>
      </c>
      <c r="AT869" s="22" t="str">
        <f t="shared" ca="1" si="172"/>
        <v/>
      </c>
      <c r="AU869" s="22" t="str">
        <f t="shared" ca="1" si="172"/>
        <v/>
      </c>
      <c r="AV869" s="22" t="str">
        <f t="shared" ca="1" si="172"/>
        <v/>
      </c>
      <c r="AW869" s="22" t="str">
        <f t="shared" ca="1" si="172"/>
        <v/>
      </c>
      <c r="AX869" s="22" t="str">
        <f t="shared" ca="1" si="172"/>
        <v/>
      </c>
      <c r="AY869" s="22" t="str">
        <f t="shared" ca="1" si="172"/>
        <v/>
      </c>
      <c r="AZ869" s="23" t="str">
        <f t="shared" ca="1" si="172"/>
        <v/>
      </c>
      <c r="BB869" s="7" t="s">
        <v>30</v>
      </c>
    </row>
    <row r="870" spans="1:54" x14ac:dyDescent="0.25">
      <c r="A870" s="40" t="str">
        <v>-</v>
      </c>
      <c r="B870" s="43">
        <f ca="1">B857*SUM($A870)</f>
        <v>0</v>
      </c>
      <c r="C870" s="44" t="str">
        <f ca="1">P857</f>
        <v/>
      </c>
      <c r="D870" s="45" t="str">
        <f ca="1">P858</f>
        <v/>
      </c>
      <c r="E870" s="45" t="str">
        <f ca="1">P859</f>
        <v/>
      </c>
      <c r="F870" s="45" t="str">
        <f ca="1">P860</f>
        <v/>
      </c>
      <c r="G870" s="45" t="str">
        <f ca="1">P861</f>
        <v/>
      </c>
      <c r="H870" s="45" t="str">
        <f ca="1">P862</f>
        <v/>
      </c>
      <c r="I870" s="45" t="str">
        <f ca="1">P863</f>
        <v/>
      </c>
      <c r="J870" s="45" t="str">
        <f ca="1">P864</f>
        <v/>
      </c>
      <c r="K870" s="45" t="str">
        <f ca="1">P865</f>
        <v/>
      </c>
      <c r="L870" s="45" t="str">
        <f ca="1">P866</f>
        <v/>
      </c>
      <c r="M870" s="45" t="str">
        <f ca="1">P867</f>
        <v/>
      </c>
      <c r="N870" s="45" t="str">
        <f ca="1">P868</f>
        <v/>
      </c>
      <c r="O870" s="45" t="str">
        <f ca="1">P869</f>
        <v/>
      </c>
      <c r="P870" s="22" t="str">
        <f t="shared" ref="P870:AZ877" ca="1" si="173">IF(P$1&lt;=$B$5,$B870-SINH($B870)*EXP(-OFFSET($B$856,P$1,0)),"")</f>
        <v/>
      </c>
      <c r="Q870" s="22" t="str">
        <f t="shared" ca="1" si="173"/>
        <v/>
      </c>
      <c r="R870" s="22" t="str">
        <f t="shared" ca="1" si="173"/>
        <v/>
      </c>
      <c r="S870" s="22" t="str">
        <f t="shared" ca="1" si="173"/>
        <v/>
      </c>
      <c r="T870" s="22" t="str">
        <f t="shared" ca="1" si="173"/>
        <v/>
      </c>
      <c r="U870" s="22" t="str">
        <f t="shared" ca="1" si="173"/>
        <v/>
      </c>
      <c r="V870" s="22" t="str">
        <f t="shared" ca="1" si="173"/>
        <v/>
      </c>
      <c r="W870" s="22" t="str">
        <f t="shared" ca="1" si="173"/>
        <v/>
      </c>
      <c r="X870" s="22" t="str">
        <f t="shared" ca="1" si="173"/>
        <v/>
      </c>
      <c r="Y870" s="22" t="str">
        <f t="shared" ca="1" si="173"/>
        <v/>
      </c>
      <c r="Z870" s="22" t="str">
        <f t="shared" ca="1" si="173"/>
        <v/>
      </c>
      <c r="AA870" s="22" t="str">
        <f t="shared" ca="1" si="173"/>
        <v/>
      </c>
      <c r="AB870" s="22" t="str">
        <f t="shared" ca="1" si="173"/>
        <v/>
      </c>
      <c r="AC870" s="22" t="str">
        <f t="shared" ca="1" si="173"/>
        <v/>
      </c>
      <c r="AD870" s="22" t="str">
        <f t="shared" ca="1" si="173"/>
        <v/>
      </c>
      <c r="AE870" s="22" t="str">
        <f t="shared" ca="1" si="173"/>
        <v/>
      </c>
      <c r="AF870" s="22" t="str">
        <f t="shared" ca="1" si="173"/>
        <v/>
      </c>
      <c r="AG870" s="22" t="str">
        <f t="shared" ca="1" si="173"/>
        <v/>
      </c>
      <c r="AH870" s="22" t="str">
        <f t="shared" ca="1" si="173"/>
        <v/>
      </c>
      <c r="AI870" s="22" t="str">
        <f t="shared" ca="1" si="173"/>
        <v/>
      </c>
      <c r="AJ870" s="22" t="str">
        <f t="shared" ca="1" si="173"/>
        <v/>
      </c>
      <c r="AK870" s="22" t="str">
        <f t="shared" ca="1" si="173"/>
        <v/>
      </c>
      <c r="AL870" s="22" t="str">
        <f t="shared" ca="1" si="173"/>
        <v/>
      </c>
      <c r="AM870" s="22" t="str">
        <f t="shared" ca="1" si="173"/>
        <v/>
      </c>
      <c r="AN870" s="22" t="str">
        <f t="shared" ca="1" si="173"/>
        <v/>
      </c>
      <c r="AO870" s="22" t="str">
        <f t="shared" ca="1" si="173"/>
        <v/>
      </c>
      <c r="AP870" s="22" t="str">
        <f t="shared" ca="1" si="173"/>
        <v/>
      </c>
      <c r="AQ870" s="22" t="str">
        <f t="shared" ca="1" si="173"/>
        <v/>
      </c>
      <c r="AR870" s="22" t="str">
        <f t="shared" ca="1" si="173"/>
        <v/>
      </c>
      <c r="AS870" s="22" t="str">
        <f t="shared" ca="1" si="173"/>
        <v/>
      </c>
      <c r="AT870" s="22" t="str">
        <f t="shared" ca="1" si="173"/>
        <v/>
      </c>
      <c r="AU870" s="22" t="str">
        <f t="shared" ca="1" si="173"/>
        <v/>
      </c>
      <c r="AV870" s="22" t="str">
        <f t="shared" ca="1" si="173"/>
        <v/>
      </c>
      <c r="AW870" s="22" t="str">
        <f t="shared" ca="1" si="173"/>
        <v/>
      </c>
      <c r="AX870" s="22" t="str">
        <f t="shared" ca="1" si="173"/>
        <v/>
      </c>
      <c r="AY870" s="22" t="str">
        <f t="shared" ca="1" si="173"/>
        <v/>
      </c>
      <c r="AZ870" s="23" t="str">
        <f t="shared" ca="1" si="173"/>
        <v/>
      </c>
      <c r="BB870" s="7" t="s">
        <v>30</v>
      </c>
    </row>
    <row r="871" spans="1:54" x14ac:dyDescent="0.25">
      <c r="A871" s="40" t="str">
        <v>-</v>
      </c>
      <c r="B871" s="43">
        <f ca="1">B857*SUM($A871)</f>
        <v>0</v>
      </c>
      <c r="C871" s="44" t="str">
        <f ca="1">Q857</f>
        <v/>
      </c>
      <c r="D871" s="45" t="str">
        <f ca="1">Q858</f>
        <v/>
      </c>
      <c r="E871" s="45" t="str">
        <f ca="1">Q859</f>
        <v/>
      </c>
      <c r="F871" s="45" t="str">
        <f ca="1">Q860</f>
        <v/>
      </c>
      <c r="G871" s="45" t="str">
        <f ca="1">Q861</f>
        <v/>
      </c>
      <c r="H871" s="45" t="str">
        <f ca="1">Q862</f>
        <v/>
      </c>
      <c r="I871" s="45" t="str">
        <f ca="1">Q863</f>
        <v/>
      </c>
      <c r="J871" s="45" t="str">
        <f ca="1">Q864</f>
        <v/>
      </c>
      <c r="K871" s="45" t="str">
        <f ca="1">Q865</f>
        <v/>
      </c>
      <c r="L871" s="45" t="str">
        <f ca="1">Q866</f>
        <v/>
      </c>
      <c r="M871" s="45" t="str">
        <f ca="1">Q867</f>
        <v/>
      </c>
      <c r="N871" s="45" t="str">
        <f ca="1">Q868</f>
        <v/>
      </c>
      <c r="O871" s="45" t="str">
        <f ca="1">Q869</f>
        <v/>
      </c>
      <c r="P871" s="45" t="str">
        <f ca="1">Q870</f>
        <v/>
      </c>
      <c r="Q871" s="22" t="str">
        <f t="shared" ca="1" si="173"/>
        <v/>
      </c>
      <c r="R871" s="22" t="str">
        <f t="shared" ca="1" si="173"/>
        <v/>
      </c>
      <c r="S871" s="22" t="str">
        <f t="shared" ca="1" si="173"/>
        <v/>
      </c>
      <c r="T871" s="22" t="str">
        <f t="shared" ca="1" si="173"/>
        <v/>
      </c>
      <c r="U871" s="22" t="str">
        <f t="shared" ca="1" si="173"/>
        <v/>
      </c>
      <c r="V871" s="22" t="str">
        <f t="shared" ca="1" si="173"/>
        <v/>
      </c>
      <c r="W871" s="22" t="str">
        <f t="shared" ca="1" si="173"/>
        <v/>
      </c>
      <c r="X871" s="22" t="str">
        <f t="shared" ca="1" si="173"/>
        <v/>
      </c>
      <c r="Y871" s="22" t="str">
        <f t="shared" ca="1" si="173"/>
        <v/>
      </c>
      <c r="Z871" s="22" t="str">
        <f t="shared" ca="1" si="173"/>
        <v/>
      </c>
      <c r="AA871" s="22" t="str">
        <f t="shared" ca="1" si="173"/>
        <v/>
      </c>
      <c r="AB871" s="22" t="str">
        <f t="shared" ca="1" si="173"/>
        <v/>
      </c>
      <c r="AC871" s="22" t="str">
        <f t="shared" ca="1" si="173"/>
        <v/>
      </c>
      <c r="AD871" s="22" t="str">
        <f t="shared" ca="1" si="173"/>
        <v/>
      </c>
      <c r="AE871" s="22" t="str">
        <f t="shared" ca="1" si="173"/>
        <v/>
      </c>
      <c r="AF871" s="22" t="str">
        <f t="shared" ca="1" si="173"/>
        <v/>
      </c>
      <c r="AG871" s="22" t="str">
        <f t="shared" ca="1" si="173"/>
        <v/>
      </c>
      <c r="AH871" s="22" t="str">
        <f t="shared" ca="1" si="173"/>
        <v/>
      </c>
      <c r="AI871" s="22" t="str">
        <f t="shared" ca="1" si="173"/>
        <v/>
      </c>
      <c r="AJ871" s="22" t="str">
        <f t="shared" ca="1" si="173"/>
        <v/>
      </c>
      <c r="AK871" s="22" t="str">
        <f t="shared" ca="1" si="173"/>
        <v/>
      </c>
      <c r="AL871" s="22" t="str">
        <f t="shared" ca="1" si="173"/>
        <v/>
      </c>
      <c r="AM871" s="22" t="str">
        <f t="shared" ca="1" si="173"/>
        <v/>
      </c>
      <c r="AN871" s="22" t="str">
        <f t="shared" ca="1" si="173"/>
        <v/>
      </c>
      <c r="AO871" s="22" t="str">
        <f t="shared" ca="1" si="173"/>
        <v/>
      </c>
      <c r="AP871" s="22" t="str">
        <f t="shared" ca="1" si="173"/>
        <v/>
      </c>
      <c r="AQ871" s="22" t="str">
        <f t="shared" ca="1" si="173"/>
        <v/>
      </c>
      <c r="AR871" s="22" t="str">
        <f t="shared" ca="1" si="173"/>
        <v/>
      </c>
      <c r="AS871" s="22" t="str">
        <f t="shared" ca="1" si="173"/>
        <v/>
      </c>
      <c r="AT871" s="22" t="str">
        <f t="shared" ca="1" si="173"/>
        <v/>
      </c>
      <c r="AU871" s="22" t="str">
        <f t="shared" ca="1" si="173"/>
        <v/>
      </c>
      <c r="AV871" s="22" t="str">
        <f t="shared" ca="1" si="173"/>
        <v/>
      </c>
      <c r="AW871" s="22" t="str">
        <f t="shared" ca="1" si="173"/>
        <v/>
      </c>
      <c r="AX871" s="22" t="str">
        <f t="shared" ca="1" si="173"/>
        <v/>
      </c>
      <c r="AY871" s="22" t="str">
        <f t="shared" ca="1" si="173"/>
        <v/>
      </c>
      <c r="AZ871" s="23" t="str">
        <f t="shared" ca="1" si="173"/>
        <v/>
      </c>
      <c r="BB871" s="7" t="s">
        <v>30</v>
      </c>
    </row>
    <row r="872" spans="1:54" x14ac:dyDescent="0.25">
      <c r="A872" s="40" t="str">
        <v>-</v>
      </c>
      <c r="B872" s="43">
        <f ca="1">B857*SUM($A872)</f>
        <v>0</v>
      </c>
      <c r="C872" s="44" t="str">
        <f ca="1">R857</f>
        <v/>
      </c>
      <c r="D872" s="45" t="str">
        <f ca="1">R858</f>
        <v/>
      </c>
      <c r="E872" s="45" t="str">
        <f ca="1">R859</f>
        <v/>
      </c>
      <c r="F872" s="45" t="str">
        <f ca="1">R860</f>
        <v/>
      </c>
      <c r="G872" s="45" t="str">
        <f ca="1">R861</f>
        <v/>
      </c>
      <c r="H872" s="45" t="str">
        <f ca="1">R862</f>
        <v/>
      </c>
      <c r="I872" s="45" t="str">
        <f ca="1">R863</f>
        <v/>
      </c>
      <c r="J872" s="45" t="str">
        <f ca="1">R864</f>
        <v/>
      </c>
      <c r="K872" s="45" t="str">
        <f ca="1">R865</f>
        <v/>
      </c>
      <c r="L872" s="45" t="str">
        <f ca="1">R866</f>
        <v/>
      </c>
      <c r="M872" s="45" t="str">
        <f ca="1">R867</f>
        <v/>
      </c>
      <c r="N872" s="45" t="str">
        <f ca="1">R868</f>
        <v/>
      </c>
      <c r="O872" s="45" t="str">
        <f ca="1">R869</f>
        <v/>
      </c>
      <c r="P872" s="45" t="str">
        <f ca="1">R870</f>
        <v/>
      </c>
      <c r="Q872" s="45" t="str">
        <f ca="1">R871</f>
        <v/>
      </c>
      <c r="R872" s="22" t="str">
        <f t="shared" ca="1" si="173"/>
        <v/>
      </c>
      <c r="S872" s="22" t="str">
        <f t="shared" ca="1" si="173"/>
        <v/>
      </c>
      <c r="T872" s="22" t="str">
        <f t="shared" ca="1" si="173"/>
        <v/>
      </c>
      <c r="U872" s="22" t="str">
        <f t="shared" ca="1" si="173"/>
        <v/>
      </c>
      <c r="V872" s="22" t="str">
        <f t="shared" ca="1" si="173"/>
        <v/>
      </c>
      <c r="W872" s="22" t="str">
        <f t="shared" ca="1" si="173"/>
        <v/>
      </c>
      <c r="X872" s="22" t="str">
        <f t="shared" ca="1" si="173"/>
        <v/>
      </c>
      <c r="Y872" s="22" t="str">
        <f t="shared" ca="1" si="173"/>
        <v/>
      </c>
      <c r="Z872" s="22" t="str">
        <f t="shared" ca="1" si="173"/>
        <v/>
      </c>
      <c r="AA872" s="22" t="str">
        <f t="shared" ca="1" si="173"/>
        <v/>
      </c>
      <c r="AB872" s="22" t="str">
        <f t="shared" ca="1" si="173"/>
        <v/>
      </c>
      <c r="AC872" s="22" t="str">
        <f t="shared" ca="1" si="173"/>
        <v/>
      </c>
      <c r="AD872" s="22" t="str">
        <f t="shared" ca="1" si="173"/>
        <v/>
      </c>
      <c r="AE872" s="22" t="str">
        <f t="shared" ca="1" si="173"/>
        <v/>
      </c>
      <c r="AF872" s="22" t="str">
        <f t="shared" ca="1" si="173"/>
        <v/>
      </c>
      <c r="AG872" s="22" t="str">
        <f t="shared" ca="1" si="173"/>
        <v/>
      </c>
      <c r="AH872" s="22" t="str">
        <f t="shared" ca="1" si="173"/>
        <v/>
      </c>
      <c r="AI872" s="22" t="str">
        <f t="shared" ca="1" si="173"/>
        <v/>
      </c>
      <c r="AJ872" s="22" t="str">
        <f t="shared" ca="1" si="173"/>
        <v/>
      </c>
      <c r="AK872" s="22" t="str">
        <f t="shared" ca="1" si="173"/>
        <v/>
      </c>
      <c r="AL872" s="22" t="str">
        <f t="shared" ca="1" si="173"/>
        <v/>
      </c>
      <c r="AM872" s="22" t="str">
        <f t="shared" ca="1" si="173"/>
        <v/>
      </c>
      <c r="AN872" s="22" t="str">
        <f t="shared" ca="1" si="173"/>
        <v/>
      </c>
      <c r="AO872" s="22" t="str">
        <f t="shared" ca="1" si="173"/>
        <v/>
      </c>
      <c r="AP872" s="22" t="str">
        <f t="shared" ca="1" si="173"/>
        <v/>
      </c>
      <c r="AQ872" s="22" t="str">
        <f t="shared" ca="1" si="173"/>
        <v/>
      </c>
      <c r="AR872" s="22" t="str">
        <f t="shared" ca="1" si="173"/>
        <v/>
      </c>
      <c r="AS872" s="22" t="str">
        <f t="shared" ca="1" si="173"/>
        <v/>
      </c>
      <c r="AT872" s="22" t="str">
        <f t="shared" ca="1" si="173"/>
        <v/>
      </c>
      <c r="AU872" s="22" t="str">
        <f t="shared" ca="1" si="173"/>
        <v/>
      </c>
      <c r="AV872" s="22" t="str">
        <f t="shared" ca="1" si="173"/>
        <v/>
      </c>
      <c r="AW872" s="22" t="str">
        <f t="shared" ca="1" si="173"/>
        <v/>
      </c>
      <c r="AX872" s="22" t="str">
        <f t="shared" ca="1" si="173"/>
        <v/>
      </c>
      <c r="AY872" s="22" t="str">
        <f t="shared" ca="1" si="173"/>
        <v/>
      </c>
      <c r="AZ872" s="23" t="str">
        <f t="shared" ca="1" si="173"/>
        <v/>
      </c>
      <c r="BB872" s="7" t="s">
        <v>30</v>
      </c>
    </row>
    <row r="873" spans="1:54" x14ac:dyDescent="0.25">
      <c r="A873" s="40" t="str">
        <v>-</v>
      </c>
      <c r="B873" s="43">
        <f ca="1">B857*SUM($A873)</f>
        <v>0</v>
      </c>
      <c r="C873" s="44" t="str">
        <f ca="1">S857</f>
        <v/>
      </c>
      <c r="D873" s="45" t="str">
        <f ca="1">S858</f>
        <v/>
      </c>
      <c r="E873" s="45" t="str">
        <f ca="1">S859</f>
        <v/>
      </c>
      <c r="F873" s="45" t="str">
        <f ca="1">S860</f>
        <v/>
      </c>
      <c r="G873" s="45" t="str">
        <f ca="1">S861</f>
        <v/>
      </c>
      <c r="H873" s="45" t="str">
        <f ca="1">S862</f>
        <v/>
      </c>
      <c r="I873" s="45" t="str">
        <f ca="1">S863</f>
        <v/>
      </c>
      <c r="J873" s="45" t="str">
        <f ca="1">S864</f>
        <v/>
      </c>
      <c r="K873" s="45" t="str">
        <f ca="1">S865</f>
        <v/>
      </c>
      <c r="L873" s="45" t="str">
        <f ca="1">S866</f>
        <v/>
      </c>
      <c r="M873" s="45" t="str">
        <f ca="1">S867</f>
        <v/>
      </c>
      <c r="N873" s="45" t="str">
        <f ca="1">S868</f>
        <v/>
      </c>
      <c r="O873" s="45" t="str">
        <f ca="1">S869</f>
        <v/>
      </c>
      <c r="P873" s="45" t="str">
        <f ca="1">S870</f>
        <v/>
      </c>
      <c r="Q873" s="45" t="str">
        <f ca="1">S871</f>
        <v/>
      </c>
      <c r="R873" s="45" t="str">
        <f ca="1">S872</f>
        <v/>
      </c>
      <c r="S873" s="22" t="str">
        <f t="shared" ca="1" si="173"/>
        <v/>
      </c>
      <c r="T873" s="22" t="str">
        <f t="shared" ca="1" si="173"/>
        <v/>
      </c>
      <c r="U873" s="22" t="str">
        <f t="shared" ca="1" si="173"/>
        <v/>
      </c>
      <c r="V873" s="22" t="str">
        <f t="shared" ca="1" si="173"/>
        <v/>
      </c>
      <c r="W873" s="22" t="str">
        <f t="shared" ca="1" si="173"/>
        <v/>
      </c>
      <c r="X873" s="22" t="str">
        <f t="shared" ca="1" si="173"/>
        <v/>
      </c>
      <c r="Y873" s="22" t="str">
        <f t="shared" ca="1" si="173"/>
        <v/>
      </c>
      <c r="Z873" s="22" t="str">
        <f t="shared" ca="1" si="173"/>
        <v/>
      </c>
      <c r="AA873" s="22" t="str">
        <f t="shared" ca="1" si="173"/>
        <v/>
      </c>
      <c r="AB873" s="22" t="str">
        <f t="shared" ca="1" si="173"/>
        <v/>
      </c>
      <c r="AC873" s="22" t="str">
        <f t="shared" ca="1" si="173"/>
        <v/>
      </c>
      <c r="AD873" s="22" t="str">
        <f t="shared" ca="1" si="173"/>
        <v/>
      </c>
      <c r="AE873" s="22" t="str">
        <f t="shared" ca="1" si="173"/>
        <v/>
      </c>
      <c r="AF873" s="22" t="str">
        <f t="shared" ca="1" si="173"/>
        <v/>
      </c>
      <c r="AG873" s="22" t="str">
        <f t="shared" ca="1" si="173"/>
        <v/>
      </c>
      <c r="AH873" s="22" t="str">
        <f t="shared" ca="1" si="173"/>
        <v/>
      </c>
      <c r="AI873" s="22" t="str">
        <f t="shared" ca="1" si="173"/>
        <v/>
      </c>
      <c r="AJ873" s="22" t="str">
        <f t="shared" ca="1" si="173"/>
        <v/>
      </c>
      <c r="AK873" s="22" t="str">
        <f t="shared" ca="1" si="173"/>
        <v/>
      </c>
      <c r="AL873" s="22" t="str">
        <f t="shared" ca="1" si="173"/>
        <v/>
      </c>
      <c r="AM873" s="22" t="str">
        <f t="shared" ca="1" si="173"/>
        <v/>
      </c>
      <c r="AN873" s="22" t="str">
        <f t="shared" ca="1" si="173"/>
        <v/>
      </c>
      <c r="AO873" s="22" t="str">
        <f t="shared" ca="1" si="173"/>
        <v/>
      </c>
      <c r="AP873" s="22" t="str">
        <f t="shared" ca="1" si="173"/>
        <v/>
      </c>
      <c r="AQ873" s="22" t="str">
        <f t="shared" ca="1" si="173"/>
        <v/>
      </c>
      <c r="AR873" s="22" t="str">
        <f t="shared" ca="1" si="173"/>
        <v/>
      </c>
      <c r="AS873" s="22" t="str">
        <f t="shared" ca="1" si="173"/>
        <v/>
      </c>
      <c r="AT873" s="22" t="str">
        <f t="shared" ca="1" si="173"/>
        <v/>
      </c>
      <c r="AU873" s="22" t="str">
        <f t="shared" ca="1" si="173"/>
        <v/>
      </c>
      <c r="AV873" s="22" t="str">
        <f t="shared" ca="1" si="173"/>
        <v/>
      </c>
      <c r="AW873" s="22" t="str">
        <f t="shared" ca="1" si="173"/>
        <v/>
      </c>
      <c r="AX873" s="22" t="str">
        <f t="shared" ca="1" si="173"/>
        <v/>
      </c>
      <c r="AY873" s="22" t="str">
        <f t="shared" ca="1" si="173"/>
        <v/>
      </c>
      <c r="AZ873" s="23" t="str">
        <f t="shared" ca="1" si="173"/>
        <v/>
      </c>
      <c r="BB873" s="7" t="s">
        <v>30</v>
      </c>
    </row>
    <row r="874" spans="1:54" x14ac:dyDescent="0.25">
      <c r="A874" s="40" t="str">
        <v>-</v>
      </c>
      <c r="B874" s="43">
        <f ca="1">B857*SUM($A874)</f>
        <v>0</v>
      </c>
      <c r="C874" s="44" t="str">
        <f ca="1">T857</f>
        <v/>
      </c>
      <c r="D874" s="45" t="str">
        <f ca="1">T858</f>
        <v/>
      </c>
      <c r="E874" s="45" t="str">
        <f ca="1">T859</f>
        <v/>
      </c>
      <c r="F874" s="45" t="str">
        <f ca="1">T860</f>
        <v/>
      </c>
      <c r="G874" s="45" t="str">
        <f ca="1">T861</f>
        <v/>
      </c>
      <c r="H874" s="45" t="str">
        <f ca="1">T862</f>
        <v/>
      </c>
      <c r="I874" s="45" t="str">
        <f ca="1">T863</f>
        <v/>
      </c>
      <c r="J874" s="45" t="str">
        <f ca="1">T864</f>
        <v/>
      </c>
      <c r="K874" s="45" t="str">
        <f ca="1">T865</f>
        <v/>
      </c>
      <c r="L874" s="45" t="str">
        <f ca="1">T866</f>
        <v/>
      </c>
      <c r="M874" s="45" t="str">
        <f ca="1">T867</f>
        <v/>
      </c>
      <c r="N874" s="45" t="str">
        <f ca="1">T868</f>
        <v/>
      </c>
      <c r="O874" s="45" t="str">
        <f ca="1">T869</f>
        <v/>
      </c>
      <c r="P874" s="45" t="str">
        <f ca="1">T870</f>
        <v/>
      </c>
      <c r="Q874" s="45" t="str">
        <f ca="1">T871</f>
        <v/>
      </c>
      <c r="R874" s="45" t="str">
        <f ca="1">T872</f>
        <v/>
      </c>
      <c r="S874" s="45" t="str">
        <f ca="1">T873</f>
        <v/>
      </c>
      <c r="T874" s="22" t="str">
        <f t="shared" ca="1" si="173"/>
        <v/>
      </c>
      <c r="U874" s="22" t="str">
        <f t="shared" ca="1" si="173"/>
        <v/>
      </c>
      <c r="V874" s="22" t="str">
        <f t="shared" ca="1" si="173"/>
        <v/>
      </c>
      <c r="W874" s="22" t="str">
        <f t="shared" ca="1" si="173"/>
        <v/>
      </c>
      <c r="X874" s="22" t="str">
        <f t="shared" ca="1" si="173"/>
        <v/>
      </c>
      <c r="Y874" s="22" t="str">
        <f t="shared" ca="1" si="173"/>
        <v/>
      </c>
      <c r="Z874" s="22" t="str">
        <f t="shared" ca="1" si="173"/>
        <v/>
      </c>
      <c r="AA874" s="22" t="str">
        <f t="shared" ca="1" si="173"/>
        <v/>
      </c>
      <c r="AB874" s="22" t="str">
        <f t="shared" ca="1" si="173"/>
        <v/>
      </c>
      <c r="AC874" s="22" t="str">
        <f t="shared" ca="1" si="173"/>
        <v/>
      </c>
      <c r="AD874" s="22" t="str">
        <f t="shared" ca="1" si="173"/>
        <v/>
      </c>
      <c r="AE874" s="22" t="str">
        <f t="shared" ca="1" si="173"/>
        <v/>
      </c>
      <c r="AF874" s="22" t="str">
        <f t="shared" ca="1" si="173"/>
        <v/>
      </c>
      <c r="AG874" s="22" t="str">
        <f t="shared" ca="1" si="173"/>
        <v/>
      </c>
      <c r="AH874" s="22" t="str">
        <f t="shared" ca="1" si="173"/>
        <v/>
      </c>
      <c r="AI874" s="22" t="str">
        <f t="shared" ca="1" si="173"/>
        <v/>
      </c>
      <c r="AJ874" s="22" t="str">
        <f t="shared" ca="1" si="173"/>
        <v/>
      </c>
      <c r="AK874" s="22" t="str">
        <f t="shared" ca="1" si="173"/>
        <v/>
      </c>
      <c r="AL874" s="22" t="str">
        <f t="shared" ca="1" si="173"/>
        <v/>
      </c>
      <c r="AM874" s="22" t="str">
        <f t="shared" ca="1" si="173"/>
        <v/>
      </c>
      <c r="AN874" s="22" t="str">
        <f t="shared" ca="1" si="173"/>
        <v/>
      </c>
      <c r="AO874" s="22" t="str">
        <f t="shared" ca="1" si="173"/>
        <v/>
      </c>
      <c r="AP874" s="22" t="str">
        <f t="shared" ca="1" si="173"/>
        <v/>
      </c>
      <c r="AQ874" s="22" t="str">
        <f t="shared" ca="1" si="173"/>
        <v/>
      </c>
      <c r="AR874" s="22" t="str">
        <f t="shared" ca="1" si="173"/>
        <v/>
      </c>
      <c r="AS874" s="22" t="str">
        <f t="shared" ca="1" si="173"/>
        <v/>
      </c>
      <c r="AT874" s="22" t="str">
        <f t="shared" ca="1" si="173"/>
        <v/>
      </c>
      <c r="AU874" s="22" t="str">
        <f t="shared" ca="1" si="173"/>
        <v/>
      </c>
      <c r="AV874" s="22" t="str">
        <f t="shared" ca="1" si="173"/>
        <v/>
      </c>
      <c r="AW874" s="22" t="str">
        <f t="shared" ca="1" si="173"/>
        <v/>
      </c>
      <c r="AX874" s="22" t="str">
        <f t="shared" ca="1" si="173"/>
        <v/>
      </c>
      <c r="AY874" s="22" t="str">
        <f t="shared" ca="1" si="173"/>
        <v/>
      </c>
      <c r="AZ874" s="23" t="str">
        <f t="shared" ca="1" si="173"/>
        <v/>
      </c>
      <c r="BB874" s="7" t="s">
        <v>30</v>
      </c>
    </row>
    <row r="875" spans="1:54" x14ac:dyDescent="0.25">
      <c r="A875" s="40" t="str">
        <v>-</v>
      </c>
      <c r="B875" s="43">
        <f ca="1">B857*SUM($A875)</f>
        <v>0</v>
      </c>
      <c r="C875" s="44" t="str">
        <f ca="1">U857</f>
        <v/>
      </c>
      <c r="D875" s="45" t="str">
        <f ca="1">U858</f>
        <v/>
      </c>
      <c r="E875" s="45" t="str">
        <f ca="1">U859</f>
        <v/>
      </c>
      <c r="F875" s="45" t="str">
        <f ca="1">U860</f>
        <v/>
      </c>
      <c r="G875" s="45" t="str">
        <f ca="1">U861</f>
        <v/>
      </c>
      <c r="H875" s="45" t="str">
        <f ca="1">U862</f>
        <v/>
      </c>
      <c r="I875" s="45" t="str">
        <f ca="1">U863</f>
        <v/>
      </c>
      <c r="J875" s="45" t="str">
        <f ca="1">U864</f>
        <v/>
      </c>
      <c r="K875" s="45" t="str">
        <f ca="1">U865</f>
        <v/>
      </c>
      <c r="L875" s="45" t="str">
        <f ca="1">U866</f>
        <v/>
      </c>
      <c r="M875" s="45" t="str">
        <f ca="1">U867</f>
        <v/>
      </c>
      <c r="N875" s="45" t="str">
        <f ca="1">U868</f>
        <v/>
      </c>
      <c r="O875" s="45" t="str">
        <f ca="1">U869</f>
        <v/>
      </c>
      <c r="P875" s="45" t="str">
        <f ca="1">U870</f>
        <v/>
      </c>
      <c r="Q875" s="45" t="str">
        <f ca="1">U871</f>
        <v/>
      </c>
      <c r="R875" s="45" t="str">
        <f ca="1">U872</f>
        <v/>
      </c>
      <c r="S875" s="45" t="str">
        <f ca="1">U873</f>
        <v/>
      </c>
      <c r="T875" s="45" t="str">
        <f ca="1">U874</f>
        <v/>
      </c>
      <c r="U875" s="22" t="str">
        <f t="shared" ca="1" si="173"/>
        <v/>
      </c>
      <c r="V875" s="22" t="str">
        <f t="shared" ca="1" si="173"/>
        <v/>
      </c>
      <c r="W875" s="22" t="str">
        <f t="shared" ca="1" si="173"/>
        <v/>
      </c>
      <c r="X875" s="22" t="str">
        <f t="shared" ca="1" si="173"/>
        <v/>
      </c>
      <c r="Y875" s="22" t="str">
        <f t="shared" ca="1" si="173"/>
        <v/>
      </c>
      <c r="Z875" s="22" t="str">
        <f t="shared" ca="1" si="173"/>
        <v/>
      </c>
      <c r="AA875" s="22" t="str">
        <f t="shared" ca="1" si="173"/>
        <v/>
      </c>
      <c r="AB875" s="22" t="str">
        <f t="shared" ca="1" si="173"/>
        <v/>
      </c>
      <c r="AC875" s="22" t="str">
        <f t="shared" ca="1" si="173"/>
        <v/>
      </c>
      <c r="AD875" s="22" t="str">
        <f t="shared" ca="1" si="173"/>
        <v/>
      </c>
      <c r="AE875" s="22" t="str">
        <f t="shared" ca="1" si="173"/>
        <v/>
      </c>
      <c r="AF875" s="22" t="str">
        <f t="shared" ca="1" si="173"/>
        <v/>
      </c>
      <c r="AG875" s="22" t="str">
        <f t="shared" ca="1" si="173"/>
        <v/>
      </c>
      <c r="AH875" s="22" t="str">
        <f t="shared" ca="1" si="173"/>
        <v/>
      </c>
      <c r="AI875" s="22" t="str">
        <f t="shared" ca="1" si="173"/>
        <v/>
      </c>
      <c r="AJ875" s="22" t="str">
        <f t="shared" ca="1" si="173"/>
        <v/>
      </c>
      <c r="AK875" s="22" t="str">
        <f t="shared" ca="1" si="173"/>
        <v/>
      </c>
      <c r="AL875" s="22" t="str">
        <f t="shared" ca="1" si="173"/>
        <v/>
      </c>
      <c r="AM875" s="22" t="str">
        <f t="shared" ca="1" si="173"/>
        <v/>
      </c>
      <c r="AN875" s="22" t="str">
        <f t="shared" ca="1" si="173"/>
        <v/>
      </c>
      <c r="AO875" s="22" t="str">
        <f t="shared" ca="1" si="173"/>
        <v/>
      </c>
      <c r="AP875" s="22" t="str">
        <f t="shared" ca="1" si="173"/>
        <v/>
      </c>
      <c r="AQ875" s="22" t="str">
        <f t="shared" ca="1" si="173"/>
        <v/>
      </c>
      <c r="AR875" s="22" t="str">
        <f t="shared" ca="1" si="173"/>
        <v/>
      </c>
      <c r="AS875" s="22" t="str">
        <f t="shared" ca="1" si="173"/>
        <v/>
      </c>
      <c r="AT875" s="22" t="str">
        <f t="shared" ca="1" si="173"/>
        <v/>
      </c>
      <c r="AU875" s="22" t="str">
        <f t="shared" ca="1" si="173"/>
        <v/>
      </c>
      <c r="AV875" s="22" t="str">
        <f t="shared" ca="1" si="173"/>
        <v/>
      </c>
      <c r="AW875" s="22" t="str">
        <f t="shared" ca="1" si="173"/>
        <v/>
      </c>
      <c r="AX875" s="22" t="str">
        <f t="shared" ca="1" si="173"/>
        <v/>
      </c>
      <c r="AY875" s="22" t="str">
        <f t="shared" ca="1" si="173"/>
        <v/>
      </c>
      <c r="AZ875" s="23" t="str">
        <f t="shared" ca="1" si="173"/>
        <v/>
      </c>
      <c r="BB875" s="7" t="s">
        <v>30</v>
      </c>
    </row>
    <row r="876" spans="1:54" x14ac:dyDescent="0.25">
      <c r="A876" s="40" t="str">
        <v>-</v>
      </c>
      <c r="B876" s="43">
        <f ca="1">B857*SUM($A876)</f>
        <v>0</v>
      </c>
      <c r="C876" s="44" t="str">
        <f ca="1">V857</f>
        <v/>
      </c>
      <c r="D876" s="45" t="str">
        <f ca="1">V858</f>
        <v/>
      </c>
      <c r="E876" s="45" t="str">
        <f ca="1">V859</f>
        <v/>
      </c>
      <c r="F876" s="45" t="str">
        <f ca="1">V860</f>
        <v/>
      </c>
      <c r="G876" s="45" t="str">
        <f ca="1">V861</f>
        <v/>
      </c>
      <c r="H876" s="45" t="str">
        <f ca="1">V862</f>
        <v/>
      </c>
      <c r="I876" s="45" t="str">
        <f ca="1">V863</f>
        <v/>
      </c>
      <c r="J876" s="45" t="str">
        <f ca="1">V864</f>
        <v/>
      </c>
      <c r="K876" s="45" t="str">
        <f ca="1">V865</f>
        <v/>
      </c>
      <c r="L876" s="45" t="str">
        <f ca="1">V866</f>
        <v/>
      </c>
      <c r="M876" s="45" t="str">
        <f ca="1">V867</f>
        <v/>
      </c>
      <c r="N876" s="45" t="str">
        <f ca="1">V868</f>
        <v/>
      </c>
      <c r="O876" s="45" t="str">
        <f ca="1">V869</f>
        <v/>
      </c>
      <c r="P876" s="45" t="str">
        <f ca="1">V870</f>
        <v/>
      </c>
      <c r="Q876" s="45" t="str">
        <f ca="1">V871</f>
        <v/>
      </c>
      <c r="R876" s="45" t="str">
        <f ca="1">V872</f>
        <v/>
      </c>
      <c r="S876" s="45" t="str">
        <f ca="1">V873</f>
        <v/>
      </c>
      <c r="T876" s="45" t="str">
        <f ca="1">V874</f>
        <v/>
      </c>
      <c r="U876" s="45" t="str">
        <f ca="1">V875</f>
        <v/>
      </c>
      <c r="V876" s="22" t="str">
        <f t="shared" ca="1" si="173"/>
        <v/>
      </c>
      <c r="W876" s="22" t="str">
        <f t="shared" ca="1" si="173"/>
        <v/>
      </c>
      <c r="X876" s="22" t="str">
        <f t="shared" ca="1" si="173"/>
        <v/>
      </c>
      <c r="Y876" s="22" t="str">
        <f t="shared" ca="1" si="173"/>
        <v/>
      </c>
      <c r="Z876" s="22" t="str">
        <f t="shared" ca="1" si="173"/>
        <v/>
      </c>
      <c r="AA876" s="22" t="str">
        <f t="shared" ca="1" si="173"/>
        <v/>
      </c>
      <c r="AB876" s="22" t="str">
        <f t="shared" ca="1" si="173"/>
        <v/>
      </c>
      <c r="AC876" s="22" t="str">
        <f t="shared" ca="1" si="173"/>
        <v/>
      </c>
      <c r="AD876" s="22" t="str">
        <f t="shared" ca="1" si="173"/>
        <v/>
      </c>
      <c r="AE876" s="22" t="str">
        <f t="shared" ca="1" si="173"/>
        <v/>
      </c>
      <c r="AF876" s="22" t="str">
        <f t="shared" ca="1" si="173"/>
        <v/>
      </c>
      <c r="AG876" s="22" t="str">
        <f t="shared" ca="1" si="173"/>
        <v/>
      </c>
      <c r="AH876" s="22" t="str">
        <f t="shared" ca="1" si="173"/>
        <v/>
      </c>
      <c r="AI876" s="22" t="str">
        <f t="shared" ca="1" si="173"/>
        <v/>
      </c>
      <c r="AJ876" s="22" t="str">
        <f t="shared" ca="1" si="173"/>
        <v/>
      </c>
      <c r="AK876" s="22" t="str">
        <f t="shared" ca="1" si="173"/>
        <v/>
      </c>
      <c r="AL876" s="22" t="str">
        <f t="shared" ca="1" si="173"/>
        <v/>
      </c>
      <c r="AM876" s="22" t="str">
        <f t="shared" ca="1" si="173"/>
        <v/>
      </c>
      <c r="AN876" s="22" t="str">
        <f t="shared" ca="1" si="173"/>
        <v/>
      </c>
      <c r="AO876" s="22" t="str">
        <f t="shared" ca="1" si="173"/>
        <v/>
      </c>
      <c r="AP876" s="22" t="str">
        <f t="shared" ca="1" si="173"/>
        <v/>
      </c>
      <c r="AQ876" s="22" t="str">
        <f t="shared" ca="1" si="173"/>
        <v/>
      </c>
      <c r="AR876" s="22" t="str">
        <f t="shared" ca="1" si="173"/>
        <v/>
      </c>
      <c r="AS876" s="22" t="str">
        <f t="shared" ca="1" si="173"/>
        <v/>
      </c>
      <c r="AT876" s="22" t="str">
        <f t="shared" ca="1" si="173"/>
        <v/>
      </c>
      <c r="AU876" s="22" t="str">
        <f t="shared" ca="1" si="173"/>
        <v/>
      </c>
      <c r="AV876" s="22" t="str">
        <f t="shared" ca="1" si="173"/>
        <v/>
      </c>
      <c r="AW876" s="22" t="str">
        <f t="shared" ca="1" si="173"/>
        <v/>
      </c>
      <c r="AX876" s="22" t="str">
        <f t="shared" ca="1" si="173"/>
        <v/>
      </c>
      <c r="AY876" s="22" t="str">
        <f t="shared" ca="1" si="173"/>
        <v/>
      </c>
      <c r="AZ876" s="23" t="str">
        <f t="shared" ca="1" si="173"/>
        <v/>
      </c>
      <c r="BB876" s="7" t="s">
        <v>30</v>
      </c>
    </row>
    <row r="877" spans="1:54" x14ac:dyDescent="0.25">
      <c r="A877" s="40" t="str">
        <v>-</v>
      </c>
      <c r="B877" s="43">
        <f ca="1">B857*SUM($A877)</f>
        <v>0</v>
      </c>
      <c r="C877" s="44" t="str">
        <f ca="1">W857</f>
        <v/>
      </c>
      <c r="D877" s="45" t="str">
        <f ca="1">W858</f>
        <v/>
      </c>
      <c r="E877" s="45" t="str">
        <f ca="1">W859</f>
        <v/>
      </c>
      <c r="F877" s="45" t="str">
        <f ca="1">W860</f>
        <v/>
      </c>
      <c r="G877" s="45" t="str">
        <f ca="1">W861</f>
        <v/>
      </c>
      <c r="H877" s="45" t="str">
        <f ca="1">W862</f>
        <v/>
      </c>
      <c r="I877" s="45" t="str">
        <f ca="1">W863</f>
        <v/>
      </c>
      <c r="J877" s="45" t="str">
        <f ca="1">W864</f>
        <v/>
      </c>
      <c r="K877" s="45" t="str">
        <f ca="1">W865</f>
        <v/>
      </c>
      <c r="L877" s="45" t="str">
        <f ca="1">W866</f>
        <v/>
      </c>
      <c r="M877" s="45" t="str">
        <f ca="1">W867</f>
        <v/>
      </c>
      <c r="N877" s="45" t="str">
        <f ca="1">W868</f>
        <v/>
      </c>
      <c r="O877" s="45" t="str">
        <f ca="1">W869</f>
        <v/>
      </c>
      <c r="P877" s="45" t="str">
        <f ca="1">W870</f>
        <v/>
      </c>
      <c r="Q877" s="45" t="str">
        <f ca="1">W871</f>
        <v/>
      </c>
      <c r="R877" s="45" t="str">
        <f ca="1">W872</f>
        <v/>
      </c>
      <c r="S877" s="45" t="str">
        <f ca="1">W873</f>
        <v/>
      </c>
      <c r="T877" s="45" t="str">
        <f ca="1">W874</f>
        <v/>
      </c>
      <c r="U877" s="45" t="str">
        <f ca="1">W875</f>
        <v/>
      </c>
      <c r="V877" s="45" t="str">
        <f ca="1">W876</f>
        <v/>
      </c>
      <c r="W877" s="22" t="str">
        <f t="shared" ca="1" si="173"/>
        <v/>
      </c>
      <c r="X877" s="22" t="str">
        <f t="shared" ca="1" si="173"/>
        <v/>
      </c>
      <c r="Y877" s="22" t="str">
        <f t="shared" ca="1" si="173"/>
        <v/>
      </c>
      <c r="Z877" s="22" t="str">
        <f t="shared" ca="1" si="173"/>
        <v/>
      </c>
      <c r="AA877" s="22" t="str">
        <f t="shared" ca="1" si="173"/>
        <v/>
      </c>
      <c r="AB877" s="22" t="str">
        <f t="shared" ca="1" si="173"/>
        <v/>
      </c>
      <c r="AC877" s="22" t="str">
        <f t="shared" ca="1" si="173"/>
        <v/>
      </c>
      <c r="AD877" s="22" t="str">
        <f t="shared" ca="1" si="173"/>
        <v/>
      </c>
      <c r="AE877" s="22" t="str">
        <f t="shared" ca="1" si="173"/>
        <v/>
      </c>
      <c r="AF877" s="22" t="str">
        <f t="shared" ca="1" si="173"/>
        <v/>
      </c>
      <c r="AG877" s="22" t="str">
        <f t="shared" ca="1" si="173"/>
        <v/>
      </c>
      <c r="AH877" s="22" t="str">
        <f t="shared" ca="1" si="173"/>
        <v/>
      </c>
      <c r="AI877" s="22" t="str">
        <f t="shared" ca="1" si="173"/>
        <v/>
      </c>
      <c r="AJ877" s="22" t="str">
        <f t="shared" ca="1" si="173"/>
        <v/>
      </c>
      <c r="AK877" s="22" t="str">
        <f t="shared" ca="1" si="173"/>
        <v/>
      </c>
      <c r="AL877" s="22" t="str">
        <f t="shared" ca="1" si="173"/>
        <v/>
      </c>
      <c r="AM877" s="22" t="str">
        <f t="shared" ca="1" si="173"/>
        <v/>
      </c>
      <c r="AN877" s="22" t="str">
        <f t="shared" ref="AN877:AZ877" ca="1" si="174">IF(AN$1&lt;=$B$5,$B877-SINH($B877)*EXP(-OFFSET($B$856,AN$1,0)),"")</f>
        <v/>
      </c>
      <c r="AO877" s="22" t="str">
        <f t="shared" ca="1" si="174"/>
        <v/>
      </c>
      <c r="AP877" s="22" t="str">
        <f t="shared" ca="1" si="174"/>
        <v/>
      </c>
      <c r="AQ877" s="22" t="str">
        <f t="shared" ca="1" si="174"/>
        <v/>
      </c>
      <c r="AR877" s="22" t="str">
        <f t="shared" ca="1" si="174"/>
        <v/>
      </c>
      <c r="AS877" s="22" t="str">
        <f t="shared" ca="1" si="174"/>
        <v/>
      </c>
      <c r="AT877" s="22" t="str">
        <f t="shared" ca="1" si="174"/>
        <v/>
      </c>
      <c r="AU877" s="22" t="str">
        <f t="shared" ca="1" si="174"/>
        <v/>
      </c>
      <c r="AV877" s="22" t="str">
        <f t="shared" ca="1" si="174"/>
        <v/>
      </c>
      <c r="AW877" s="22" t="str">
        <f t="shared" ca="1" si="174"/>
        <v/>
      </c>
      <c r="AX877" s="22" t="str">
        <f t="shared" ca="1" si="174"/>
        <v/>
      </c>
      <c r="AY877" s="22" t="str">
        <f t="shared" ca="1" si="174"/>
        <v/>
      </c>
      <c r="AZ877" s="23" t="str">
        <f t="shared" ca="1" si="174"/>
        <v/>
      </c>
      <c r="BB877" s="7" t="s">
        <v>30</v>
      </c>
    </row>
    <row r="878" spans="1:54" x14ac:dyDescent="0.25">
      <c r="A878" s="40" t="str">
        <v>-</v>
      </c>
      <c r="B878" s="43">
        <f ca="1">B857*SUM($A878)</f>
        <v>0</v>
      </c>
      <c r="C878" s="44" t="str">
        <f ca="1">X857</f>
        <v/>
      </c>
      <c r="D878" s="45" t="str">
        <f ca="1">X858</f>
        <v/>
      </c>
      <c r="E878" s="45" t="str">
        <f ca="1">X859</f>
        <v/>
      </c>
      <c r="F878" s="45" t="str">
        <f ca="1">X860</f>
        <v/>
      </c>
      <c r="G878" s="45" t="str">
        <f ca="1">X861</f>
        <v/>
      </c>
      <c r="H878" s="45" t="str">
        <f ca="1">X862</f>
        <v/>
      </c>
      <c r="I878" s="45" t="str">
        <f ca="1">X863</f>
        <v/>
      </c>
      <c r="J878" s="45" t="str">
        <f ca="1">X864</f>
        <v/>
      </c>
      <c r="K878" s="45" t="str">
        <f ca="1">X865</f>
        <v/>
      </c>
      <c r="L878" s="45" t="str">
        <f ca="1">X866</f>
        <v/>
      </c>
      <c r="M878" s="45" t="str">
        <f ca="1">X867</f>
        <v/>
      </c>
      <c r="N878" s="45" t="str">
        <f ca="1">X868</f>
        <v/>
      </c>
      <c r="O878" s="45" t="str">
        <f ca="1">X869</f>
        <v/>
      </c>
      <c r="P878" s="45" t="str">
        <f ca="1">X870</f>
        <v/>
      </c>
      <c r="Q878" s="45" t="str">
        <f ca="1">X871</f>
        <v/>
      </c>
      <c r="R878" s="45" t="str">
        <f ca="1">X872</f>
        <v/>
      </c>
      <c r="S878" s="45" t="str">
        <f ca="1">X873</f>
        <v/>
      </c>
      <c r="T878" s="45" t="str">
        <f ca="1">X874</f>
        <v/>
      </c>
      <c r="U878" s="45" t="str">
        <f ca="1">X875</f>
        <v/>
      </c>
      <c r="V878" s="45" t="str">
        <f ca="1">X876</f>
        <v/>
      </c>
      <c r="W878" s="45" t="str">
        <f ca="1">X877</f>
        <v/>
      </c>
      <c r="X878" s="22" t="str">
        <f t="shared" ref="X878:AZ888" ca="1" si="175">IF(X$1&lt;=$B$5,$B878-SINH($B878)*EXP(-OFFSET($B$856,X$1,0)),"")</f>
        <v/>
      </c>
      <c r="Y878" s="22" t="str">
        <f t="shared" ca="1" si="175"/>
        <v/>
      </c>
      <c r="Z878" s="22" t="str">
        <f t="shared" ca="1" si="175"/>
        <v/>
      </c>
      <c r="AA878" s="22" t="str">
        <f t="shared" ca="1" si="175"/>
        <v/>
      </c>
      <c r="AB878" s="22" t="str">
        <f t="shared" ca="1" si="175"/>
        <v/>
      </c>
      <c r="AC878" s="22" t="str">
        <f t="shared" ca="1" si="175"/>
        <v/>
      </c>
      <c r="AD878" s="22" t="str">
        <f t="shared" ca="1" si="175"/>
        <v/>
      </c>
      <c r="AE878" s="22" t="str">
        <f t="shared" ca="1" si="175"/>
        <v/>
      </c>
      <c r="AF878" s="22" t="str">
        <f t="shared" ca="1" si="175"/>
        <v/>
      </c>
      <c r="AG878" s="22" t="str">
        <f t="shared" ca="1" si="175"/>
        <v/>
      </c>
      <c r="AH878" s="22" t="str">
        <f t="shared" ca="1" si="175"/>
        <v/>
      </c>
      <c r="AI878" s="22" t="str">
        <f t="shared" ca="1" si="175"/>
        <v/>
      </c>
      <c r="AJ878" s="22" t="str">
        <f t="shared" ca="1" si="175"/>
        <v/>
      </c>
      <c r="AK878" s="22" t="str">
        <f t="shared" ca="1" si="175"/>
        <v/>
      </c>
      <c r="AL878" s="22" t="str">
        <f t="shared" ca="1" si="175"/>
        <v/>
      </c>
      <c r="AM878" s="22" t="str">
        <f t="shared" ca="1" si="175"/>
        <v/>
      </c>
      <c r="AN878" s="22" t="str">
        <f t="shared" ca="1" si="175"/>
        <v/>
      </c>
      <c r="AO878" s="22" t="str">
        <f t="shared" ca="1" si="175"/>
        <v/>
      </c>
      <c r="AP878" s="22" t="str">
        <f t="shared" ca="1" si="175"/>
        <v/>
      </c>
      <c r="AQ878" s="22" t="str">
        <f t="shared" ca="1" si="175"/>
        <v/>
      </c>
      <c r="AR878" s="22" t="str">
        <f t="shared" ca="1" si="175"/>
        <v/>
      </c>
      <c r="AS878" s="22" t="str">
        <f t="shared" ca="1" si="175"/>
        <v/>
      </c>
      <c r="AT878" s="22" t="str">
        <f t="shared" ca="1" si="175"/>
        <v/>
      </c>
      <c r="AU878" s="22" t="str">
        <f t="shared" ca="1" si="175"/>
        <v/>
      </c>
      <c r="AV878" s="22" t="str">
        <f t="shared" ca="1" si="175"/>
        <v/>
      </c>
      <c r="AW878" s="22" t="str">
        <f t="shared" ca="1" si="175"/>
        <v/>
      </c>
      <c r="AX878" s="22" t="str">
        <f t="shared" ca="1" si="175"/>
        <v/>
      </c>
      <c r="AY878" s="22" t="str">
        <f t="shared" ca="1" si="175"/>
        <v/>
      </c>
      <c r="AZ878" s="23" t="str">
        <f t="shared" ca="1" si="175"/>
        <v/>
      </c>
      <c r="BB878" s="7" t="s">
        <v>30</v>
      </c>
    </row>
    <row r="879" spans="1:54" x14ac:dyDescent="0.25">
      <c r="A879" s="40" t="str">
        <v>-</v>
      </c>
      <c r="B879" s="43">
        <f ca="1">B857*SUM($A879)</f>
        <v>0</v>
      </c>
      <c r="C879" s="44" t="str">
        <f ca="1">Y857</f>
        <v/>
      </c>
      <c r="D879" s="45" t="str">
        <f ca="1">Y858</f>
        <v/>
      </c>
      <c r="E879" s="45" t="str">
        <f ca="1">Y859</f>
        <v/>
      </c>
      <c r="F879" s="45" t="str">
        <f ca="1">Y860</f>
        <v/>
      </c>
      <c r="G879" s="45" t="str">
        <f ca="1">Y861</f>
        <v/>
      </c>
      <c r="H879" s="45" t="str">
        <f ca="1">Y862</f>
        <v/>
      </c>
      <c r="I879" s="45" t="str">
        <f ca="1">Y863</f>
        <v/>
      </c>
      <c r="J879" s="45" t="str">
        <f ca="1">Y864</f>
        <v/>
      </c>
      <c r="K879" s="45" t="str">
        <f ca="1">Y865</f>
        <v/>
      </c>
      <c r="L879" s="45" t="str">
        <f ca="1">Y866</f>
        <v/>
      </c>
      <c r="M879" s="45" t="str">
        <f ca="1">Y867</f>
        <v/>
      </c>
      <c r="N879" s="45" t="str">
        <f ca="1">Y868</f>
        <v/>
      </c>
      <c r="O879" s="45" t="str">
        <f ca="1">Y869</f>
        <v/>
      </c>
      <c r="P879" s="45" t="str">
        <f ca="1">Y870</f>
        <v/>
      </c>
      <c r="Q879" s="45" t="str">
        <f ca="1">Y871</f>
        <v/>
      </c>
      <c r="R879" s="45" t="str">
        <f ca="1">Y872</f>
        <v/>
      </c>
      <c r="S879" s="45" t="str">
        <f ca="1">Y873</f>
        <v/>
      </c>
      <c r="T879" s="45" t="str">
        <f ca="1">Y874</f>
        <v/>
      </c>
      <c r="U879" s="45" t="str">
        <f ca="1">Y875</f>
        <v/>
      </c>
      <c r="V879" s="45" t="str">
        <f ca="1">Y876</f>
        <v/>
      </c>
      <c r="W879" s="45" t="str">
        <f ca="1">Y877</f>
        <v/>
      </c>
      <c r="X879" s="45" t="str">
        <f ca="1">Y878</f>
        <v/>
      </c>
      <c r="Y879" s="22" t="str">
        <f t="shared" ca="1" si="175"/>
        <v/>
      </c>
      <c r="Z879" s="22" t="str">
        <f t="shared" ca="1" si="175"/>
        <v/>
      </c>
      <c r="AA879" s="22" t="str">
        <f t="shared" ca="1" si="175"/>
        <v/>
      </c>
      <c r="AB879" s="22" t="str">
        <f t="shared" ca="1" si="175"/>
        <v/>
      </c>
      <c r="AC879" s="22" t="str">
        <f t="shared" ca="1" si="175"/>
        <v/>
      </c>
      <c r="AD879" s="22" t="str">
        <f t="shared" ca="1" si="175"/>
        <v/>
      </c>
      <c r="AE879" s="22" t="str">
        <f t="shared" ca="1" si="175"/>
        <v/>
      </c>
      <c r="AF879" s="22" t="str">
        <f t="shared" ca="1" si="175"/>
        <v/>
      </c>
      <c r="AG879" s="22" t="str">
        <f t="shared" ca="1" si="175"/>
        <v/>
      </c>
      <c r="AH879" s="22" t="str">
        <f t="shared" ca="1" si="175"/>
        <v/>
      </c>
      <c r="AI879" s="22" t="str">
        <f t="shared" ca="1" si="175"/>
        <v/>
      </c>
      <c r="AJ879" s="22" t="str">
        <f t="shared" ca="1" si="175"/>
        <v/>
      </c>
      <c r="AK879" s="22" t="str">
        <f t="shared" ca="1" si="175"/>
        <v/>
      </c>
      <c r="AL879" s="22" t="str">
        <f t="shared" ca="1" si="175"/>
        <v/>
      </c>
      <c r="AM879" s="22" t="str">
        <f t="shared" ca="1" si="175"/>
        <v/>
      </c>
      <c r="AN879" s="22" t="str">
        <f t="shared" ca="1" si="175"/>
        <v/>
      </c>
      <c r="AO879" s="22" t="str">
        <f t="shared" ca="1" si="175"/>
        <v/>
      </c>
      <c r="AP879" s="22" t="str">
        <f t="shared" ca="1" si="175"/>
        <v/>
      </c>
      <c r="AQ879" s="22" t="str">
        <f t="shared" ca="1" si="175"/>
        <v/>
      </c>
      <c r="AR879" s="22" t="str">
        <f t="shared" ca="1" si="175"/>
        <v/>
      </c>
      <c r="AS879" s="22" t="str">
        <f t="shared" ca="1" si="175"/>
        <v/>
      </c>
      <c r="AT879" s="22" t="str">
        <f t="shared" ca="1" si="175"/>
        <v/>
      </c>
      <c r="AU879" s="22" t="str">
        <f t="shared" ca="1" si="175"/>
        <v/>
      </c>
      <c r="AV879" s="22" t="str">
        <f t="shared" ca="1" si="175"/>
        <v/>
      </c>
      <c r="AW879" s="22" t="str">
        <f t="shared" ca="1" si="175"/>
        <v/>
      </c>
      <c r="AX879" s="22" t="str">
        <f t="shared" ca="1" si="175"/>
        <v/>
      </c>
      <c r="AY879" s="22" t="str">
        <f t="shared" ca="1" si="175"/>
        <v/>
      </c>
      <c r="AZ879" s="23" t="str">
        <f t="shared" ca="1" si="175"/>
        <v/>
      </c>
      <c r="BB879" s="7" t="s">
        <v>30</v>
      </c>
    </row>
    <row r="880" spans="1:54" x14ac:dyDescent="0.25">
      <c r="A880" s="40" t="str">
        <v>-</v>
      </c>
      <c r="B880" s="43">
        <f ca="1">B857*SUM($A880)</f>
        <v>0</v>
      </c>
      <c r="C880" s="44" t="str">
        <f ca="1">Z857</f>
        <v/>
      </c>
      <c r="D880" s="45" t="str">
        <f ca="1">Z858</f>
        <v/>
      </c>
      <c r="E880" s="45" t="str">
        <f ca="1">Z859</f>
        <v/>
      </c>
      <c r="F880" s="45" t="str">
        <f ca="1">Z860</f>
        <v/>
      </c>
      <c r="G880" s="45" t="str">
        <f ca="1">Z861</f>
        <v/>
      </c>
      <c r="H880" s="45" t="str">
        <f ca="1">Z862</f>
        <v/>
      </c>
      <c r="I880" s="45" t="str">
        <f ca="1">Z863</f>
        <v/>
      </c>
      <c r="J880" s="45" t="str">
        <f ca="1">Z864</f>
        <v/>
      </c>
      <c r="K880" s="45" t="str">
        <f ca="1">Z865</f>
        <v/>
      </c>
      <c r="L880" s="45" t="str">
        <f ca="1">Z866</f>
        <v/>
      </c>
      <c r="M880" s="45" t="str">
        <f ca="1">Z867</f>
        <v/>
      </c>
      <c r="N880" s="45" t="str">
        <f ca="1">Z868</f>
        <v/>
      </c>
      <c r="O880" s="45" t="str">
        <f ca="1">Z869</f>
        <v/>
      </c>
      <c r="P880" s="45" t="str">
        <f ca="1">Z870</f>
        <v/>
      </c>
      <c r="Q880" s="45" t="str">
        <f ca="1">Z871</f>
        <v/>
      </c>
      <c r="R880" s="45" t="str">
        <f ca="1">Z872</f>
        <v/>
      </c>
      <c r="S880" s="45" t="str">
        <f ca="1">Z873</f>
        <v/>
      </c>
      <c r="T880" s="45" t="str">
        <f ca="1">Z874</f>
        <v/>
      </c>
      <c r="U880" s="45" t="str">
        <f ca="1">Z875</f>
        <v/>
      </c>
      <c r="V880" s="45" t="str">
        <f ca="1">Z876</f>
        <v/>
      </c>
      <c r="W880" s="45" t="str">
        <f ca="1">Z877</f>
        <v/>
      </c>
      <c r="X880" s="45" t="str">
        <f ca="1">Z878</f>
        <v/>
      </c>
      <c r="Y880" s="45" t="str">
        <f ca="1">Z879</f>
        <v/>
      </c>
      <c r="Z880" s="22" t="str">
        <f t="shared" ca="1" si="175"/>
        <v/>
      </c>
      <c r="AA880" s="22" t="str">
        <f t="shared" ca="1" si="175"/>
        <v/>
      </c>
      <c r="AB880" s="22" t="str">
        <f t="shared" ca="1" si="175"/>
        <v/>
      </c>
      <c r="AC880" s="22" t="str">
        <f t="shared" ca="1" si="175"/>
        <v/>
      </c>
      <c r="AD880" s="22" t="str">
        <f t="shared" ca="1" si="175"/>
        <v/>
      </c>
      <c r="AE880" s="22" t="str">
        <f t="shared" ca="1" si="175"/>
        <v/>
      </c>
      <c r="AF880" s="22" t="str">
        <f t="shared" ca="1" si="175"/>
        <v/>
      </c>
      <c r="AG880" s="22" t="str">
        <f t="shared" ca="1" si="175"/>
        <v/>
      </c>
      <c r="AH880" s="22" t="str">
        <f t="shared" ca="1" si="175"/>
        <v/>
      </c>
      <c r="AI880" s="22" t="str">
        <f t="shared" ca="1" si="175"/>
        <v/>
      </c>
      <c r="AJ880" s="22" t="str">
        <f t="shared" ca="1" si="175"/>
        <v/>
      </c>
      <c r="AK880" s="22" t="str">
        <f t="shared" ca="1" si="175"/>
        <v/>
      </c>
      <c r="AL880" s="22" t="str">
        <f t="shared" ca="1" si="175"/>
        <v/>
      </c>
      <c r="AM880" s="22" t="str">
        <f t="shared" ca="1" si="175"/>
        <v/>
      </c>
      <c r="AN880" s="22" t="str">
        <f t="shared" ca="1" si="175"/>
        <v/>
      </c>
      <c r="AO880" s="22" t="str">
        <f t="shared" ca="1" si="175"/>
        <v/>
      </c>
      <c r="AP880" s="22" t="str">
        <f t="shared" ca="1" si="175"/>
        <v/>
      </c>
      <c r="AQ880" s="22" t="str">
        <f t="shared" ca="1" si="175"/>
        <v/>
      </c>
      <c r="AR880" s="22" t="str">
        <f t="shared" ca="1" si="175"/>
        <v/>
      </c>
      <c r="AS880" s="22" t="str">
        <f t="shared" ca="1" si="175"/>
        <v/>
      </c>
      <c r="AT880" s="22" t="str">
        <f t="shared" ca="1" si="175"/>
        <v/>
      </c>
      <c r="AU880" s="22" t="str">
        <f t="shared" ca="1" si="175"/>
        <v/>
      </c>
      <c r="AV880" s="22" t="str">
        <f t="shared" ca="1" si="175"/>
        <v/>
      </c>
      <c r="AW880" s="22" t="str">
        <f t="shared" ca="1" si="175"/>
        <v/>
      </c>
      <c r="AX880" s="22" t="str">
        <f t="shared" ca="1" si="175"/>
        <v/>
      </c>
      <c r="AY880" s="22" t="str">
        <f t="shared" ca="1" si="175"/>
        <v/>
      </c>
      <c r="AZ880" s="23" t="str">
        <f t="shared" ca="1" si="175"/>
        <v/>
      </c>
      <c r="BB880" s="7" t="s">
        <v>30</v>
      </c>
    </row>
    <row r="881" spans="1:54" x14ac:dyDescent="0.25">
      <c r="A881" s="40" t="str">
        <v>-</v>
      </c>
      <c r="B881" s="43">
        <f ca="1">B857*SUM($A881)</f>
        <v>0</v>
      </c>
      <c r="C881" s="44" t="str">
        <f ca="1">AA857</f>
        <v/>
      </c>
      <c r="D881" s="45" t="str">
        <f ca="1">AA858</f>
        <v/>
      </c>
      <c r="E881" s="45" t="str">
        <f ca="1">AA859</f>
        <v/>
      </c>
      <c r="F881" s="45" t="str">
        <f ca="1">AA860</f>
        <v/>
      </c>
      <c r="G881" s="45" t="str">
        <f ca="1">AA861</f>
        <v/>
      </c>
      <c r="H881" s="45" t="str">
        <f ca="1">AA862</f>
        <v/>
      </c>
      <c r="I881" s="45" t="str">
        <f ca="1">AA863</f>
        <v/>
      </c>
      <c r="J881" s="45" t="str">
        <f ca="1">AA864</f>
        <v/>
      </c>
      <c r="K881" s="45" t="str">
        <f ca="1">AA865</f>
        <v/>
      </c>
      <c r="L881" s="45" t="str">
        <f ca="1">AA866</f>
        <v/>
      </c>
      <c r="M881" s="45" t="str">
        <f ca="1">AA867</f>
        <v/>
      </c>
      <c r="N881" s="45" t="str">
        <f ca="1">AA868</f>
        <v/>
      </c>
      <c r="O881" s="45" t="str">
        <f ca="1">AA869</f>
        <v/>
      </c>
      <c r="P881" s="45" t="str">
        <f ca="1">AA870</f>
        <v/>
      </c>
      <c r="Q881" s="45" t="str">
        <f ca="1">AA871</f>
        <v/>
      </c>
      <c r="R881" s="45" t="str">
        <f ca="1">AA872</f>
        <v/>
      </c>
      <c r="S881" s="45" t="str">
        <f ca="1">AA873</f>
        <v/>
      </c>
      <c r="T881" s="45" t="str">
        <f ca="1">AA874</f>
        <v/>
      </c>
      <c r="U881" s="45" t="str">
        <f ca="1">AA875</f>
        <v/>
      </c>
      <c r="V881" s="45" t="str">
        <f ca="1">AA876</f>
        <v/>
      </c>
      <c r="W881" s="45" t="str">
        <f ca="1">AA877</f>
        <v/>
      </c>
      <c r="X881" s="45" t="str">
        <f ca="1">AA878</f>
        <v/>
      </c>
      <c r="Y881" s="45" t="str">
        <f ca="1">AA879</f>
        <v/>
      </c>
      <c r="Z881" s="45" t="str">
        <f ca="1">AA880</f>
        <v/>
      </c>
      <c r="AA881" s="22" t="str">
        <f t="shared" ca="1" si="175"/>
        <v/>
      </c>
      <c r="AB881" s="22" t="str">
        <f t="shared" ca="1" si="175"/>
        <v/>
      </c>
      <c r="AC881" s="22" t="str">
        <f t="shared" ca="1" si="175"/>
        <v/>
      </c>
      <c r="AD881" s="22" t="str">
        <f t="shared" ca="1" si="175"/>
        <v/>
      </c>
      <c r="AE881" s="22" t="str">
        <f t="shared" ca="1" si="175"/>
        <v/>
      </c>
      <c r="AF881" s="22" t="str">
        <f t="shared" ca="1" si="175"/>
        <v/>
      </c>
      <c r="AG881" s="22" t="str">
        <f t="shared" ca="1" si="175"/>
        <v/>
      </c>
      <c r="AH881" s="22" t="str">
        <f t="shared" ca="1" si="175"/>
        <v/>
      </c>
      <c r="AI881" s="22" t="str">
        <f t="shared" ca="1" si="175"/>
        <v/>
      </c>
      <c r="AJ881" s="22" t="str">
        <f t="shared" ca="1" si="175"/>
        <v/>
      </c>
      <c r="AK881" s="22" t="str">
        <f t="shared" ca="1" si="175"/>
        <v/>
      </c>
      <c r="AL881" s="22" t="str">
        <f t="shared" ca="1" si="175"/>
        <v/>
      </c>
      <c r="AM881" s="22" t="str">
        <f t="shared" ca="1" si="175"/>
        <v/>
      </c>
      <c r="AN881" s="22" t="str">
        <f t="shared" ca="1" si="175"/>
        <v/>
      </c>
      <c r="AO881" s="22" t="str">
        <f t="shared" ca="1" si="175"/>
        <v/>
      </c>
      <c r="AP881" s="22" t="str">
        <f t="shared" ca="1" si="175"/>
        <v/>
      </c>
      <c r="AQ881" s="22" t="str">
        <f t="shared" ca="1" si="175"/>
        <v/>
      </c>
      <c r="AR881" s="22" t="str">
        <f t="shared" ca="1" si="175"/>
        <v/>
      </c>
      <c r="AS881" s="22" t="str">
        <f t="shared" ca="1" si="175"/>
        <v/>
      </c>
      <c r="AT881" s="22" t="str">
        <f t="shared" ca="1" si="175"/>
        <v/>
      </c>
      <c r="AU881" s="22" t="str">
        <f t="shared" ca="1" si="175"/>
        <v/>
      </c>
      <c r="AV881" s="22" t="str">
        <f t="shared" ca="1" si="175"/>
        <v/>
      </c>
      <c r="AW881" s="22" t="str">
        <f t="shared" ca="1" si="175"/>
        <v/>
      </c>
      <c r="AX881" s="22" t="str">
        <f t="shared" ca="1" si="175"/>
        <v/>
      </c>
      <c r="AY881" s="22" t="str">
        <f t="shared" ca="1" si="175"/>
        <v/>
      </c>
      <c r="AZ881" s="23" t="str">
        <f t="shared" ca="1" si="175"/>
        <v/>
      </c>
      <c r="BB881" s="7" t="s">
        <v>30</v>
      </c>
    </row>
    <row r="882" spans="1:54" x14ac:dyDescent="0.25">
      <c r="A882" s="40" t="str">
        <v>-</v>
      </c>
      <c r="B882" s="43">
        <f ca="1">B857*SUM($A882)</f>
        <v>0</v>
      </c>
      <c r="C882" s="44" t="str">
        <f ca="1">AB857</f>
        <v/>
      </c>
      <c r="D882" s="45" t="str">
        <f ca="1">AB858</f>
        <v/>
      </c>
      <c r="E882" s="45" t="str">
        <f ca="1">AB859</f>
        <v/>
      </c>
      <c r="F882" s="45" t="str">
        <f ca="1">AB860</f>
        <v/>
      </c>
      <c r="G882" s="45" t="str">
        <f ca="1">AB861</f>
        <v/>
      </c>
      <c r="H882" s="45" t="str">
        <f ca="1">AB862</f>
        <v/>
      </c>
      <c r="I882" s="45" t="str">
        <f ca="1">AB863</f>
        <v/>
      </c>
      <c r="J882" s="45" t="str">
        <f ca="1">AB864</f>
        <v/>
      </c>
      <c r="K882" s="45" t="str">
        <f ca="1">AB865</f>
        <v/>
      </c>
      <c r="L882" s="45" t="str">
        <f ca="1">AB866</f>
        <v/>
      </c>
      <c r="M882" s="45" t="str">
        <f ca="1">AB867</f>
        <v/>
      </c>
      <c r="N882" s="45" t="str">
        <f ca="1">AB868</f>
        <v/>
      </c>
      <c r="O882" s="45" t="str">
        <f ca="1">AB869</f>
        <v/>
      </c>
      <c r="P882" s="45" t="str">
        <f ca="1">AB870</f>
        <v/>
      </c>
      <c r="Q882" s="45" t="str">
        <f ca="1">AB871</f>
        <v/>
      </c>
      <c r="R882" s="45" t="str">
        <f ca="1">AB872</f>
        <v/>
      </c>
      <c r="S882" s="45" t="str">
        <f ca="1">AB873</f>
        <v/>
      </c>
      <c r="T882" s="45" t="str">
        <f ca="1">AB874</f>
        <v/>
      </c>
      <c r="U882" s="45" t="str">
        <f ca="1">AB875</f>
        <v/>
      </c>
      <c r="V882" s="45" t="str">
        <f ca="1">AB876</f>
        <v/>
      </c>
      <c r="W882" s="45" t="str">
        <f ca="1">AB877</f>
        <v/>
      </c>
      <c r="X882" s="45" t="str">
        <f ca="1">AB878</f>
        <v/>
      </c>
      <c r="Y882" s="45" t="str">
        <f ca="1">AB879</f>
        <v/>
      </c>
      <c r="Z882" s="45" t="str">
        <f ca="1">AB880</f>
        <v/>
      </c>
      <c r="AA882" s="45" t="str">
        <f ca="1">AB881</f>
        <v/>
      </c>
      <c r="AB882" s="22" t="str">
        <f t="shared" ca="1" si="175"/>
        <v/>
      </c>
      <c r="AC882" s="22" t="str">
        <f t="shared" ca="1" si="175"/>
        <v/>
      </c>
      <c r="AD882" s="22" t="str">
        <f t="shared" ca="1" si="175"/>
        <v/>
      </c>
      <c r="AE882" s="22" t="str">
        <f t="shared" ca="1" si="175"/>
        <v/>
      </c>
      <c r="AF882" s="22" t="str">
        <f t="shared" ca="1" si="175"/>
        <v/>
      </c>
      <c r="AG882" s="22" t="str">
        <f t="shared" ca="1" si="175"/>
        <v/>
      </c>
      <c r="AH882" s="22" t="str">
        <f t="shared" ca="1" si="175"/>
        <v/>
      </c>
      <c r="AI882" s="22" t="str">
        <f t="shared" ca="1" si="175"/>
        <v/>
      </c>
      <c r="AJ882" s="22" t="str">
        <f t="shared" ca="1" si="175"/>
        <v/>
      </c>
      <c r="AK882" s="22" t="str">
        <f t="shared" ca="1" si="175"/>
        <v/>
      </c>
      <c r="AL882" s="22" t="str">
        <f t="shared" ca="1" si="175"/>
        <v/>
      </c>
      <c r="AM882" s="22" t="str">
        <f t="shared" ca="1" si="175"/>
        <v/>
      </c>
      <c r="AN882" s="22" t="str">
        <f t="shared" ca="1" si="175"/>
        <v/>
      </c>
      <c r="AO882" s="22" t="str">
        <f t="shared" ca="1" si="175"/>
        <v/>
      </c>
      <c r="AP882" s="22" t="str">
        <f t="shared" ca="1" si="175"/>
        <v/>
      </c>
      <c r="AQ882" s="22" t="str">
        <f t="shared" ca="1" si="175"/>
        <v/>
      </c>
      <c r="AR882" s="22" t="str">
        <f t="shared" ca="1" si="175"/>
        <v/>
      </c>
      <c r="AS882" s="22" t="str">
        <f t="shared" ca="1" si="175"/>
        <v/>
      </c>
      <c r="AT882" s="22" t="str">
        <f t="shared" ca="1" si="175"/>
        <v/>
      </c>
      <c r="AU882" s="22" t="str">
        <f t="shared" ca="1" si="175"/>
        <v/>
      </c>
      <c r="AV882" s="22" t="str">
        <f t="shared" ca="1" si="175"/>
        <v/>
      </c>
      <c r="AW882" s="22" t="str">
        <f t="shared" ca="1" si="175"/>
        <v/>
      </c>
      <c r="AX882" s="22" t="str">
        <f t="shared" ca="1" si="175"/>
        <v/>
      </c>
      <c r="AY882" s="22" t="str">
        <f t="shared" ca="1" si="175"/>
        <v/>
      </c>
      <c r="AZ882" s="23" t="str">
        <f t="shared" ca="1" si="175"/>
        <v/>
      </c>
      <c r="BB882" s="7" t="s">
        <v>30</v>
      </c>
    </row>
    <row r="883" spans="1:54" x14ac:dyDescent="0.25">
      <c r="A883" s="40" t="str">
        <v>-</v>
      </c>
      <c r="B883" s="43">
        <f ca="1">B857*SUM($A883)</f>
        <v>0</v>
      </c>
      <c r="C883" s="44" t="str">
        <f ca="1">AC857</f>
        <v/>
      </c>
      <c r="D883" s="45" t="str">
        <f ca="1">AC858</f>
        <v/>
      </c>
      <c r="E883" s="45" t="str">
        <f ca="1">AC859</f>
        <v/>
      </c>
      <c r="F883" s="45" t="str">
        <f ca="1">AC860</f>
        <v/>
      </c>
      <c r="G883" s="45" t="str">
        <f ca="1">AC861</f>
        <v/>
      </c>
      <c r="H883" s="45" t="str">
        <f ca="1">AC862</f>
        <v/>
      </c>
      <c r="I883" s="45" t="str">
        <f ca="1">AC863</f>
        <v/>
      </c>
      <c r="J883" s="45" t="str">
        <f ca="1">AC864</f>
        <v/>
      </c>
      <c r="K883" s="45" t="str">
        <f ca="1">AC865</f>
        <v/>
      </c>
      <c r="L883" s="45" t="str">
        <f ca="1">AC866</f>
        <v/>
      </c>
      <c r="M883" s="45" t="str">
        <f ca="1">AC867</f>
        <v/>
      </c>
      <c r="N883" s="45" t="str">
        <f ca="1">AC868</f>
        <v/>
      </c>
      <c r="O883" s="45" t="str">
        <f ca="1">AC869</f>
        <v/>
      </c>
      <c r="P883" s="45" t="str">
        <f ca="1">AC870</f>
        <v/>
      </c>
      <c r="Q883" s="45" t="str">
        <f ca="1">AC871</f>
        <v/>
      </c>
      <c r="R883" s="45" t="str">
        <f ca="1">AC872</f>
        <v/>
      </c>
      <c r="S883" s="45" t="str">
        <f ca="1">AC873</f>
        <v/>
      </c>
      <c r="T883" s="45" t="str">
        <f ca="1">AC874</f>
        <v/>
      </c>
      <c r="U883" s="45" t="str">
        <f ca="1">AC875</f>
        <v/>
      </c>
      <c r="V883" s="45" t="str">
        <f ca="1">AC876</f>
        <v/>
      </c>
      <c r="W883" s="45" t="str">
        <f ca="1">AC877</f>
        <v/>
      </c>
      <c r="X883" s="45" t="str">
        <f ca="1">AC878</f>
        <v/>
      </c>
      <c r="Y883" s="45" t="str">
        <f ca="1">AC879</f>
        <v/>
      </c>
      <c r="Z883" s="45" t="str">
        <f ca="1">AC880</f>
        <v/>
      </c>
      <c r="AA883" s="45" t="str">
        <f ca="1">AC881</f>
        <v/>
      </c>
      <c r="AB883" s="45" t="str">
        <f ca="1">AC882</f>
        <v/>
      </c>
      <c r="AC883" s="22" t="str">
        <f t="shared" ca="1" si="175"/>
        <v/>
      </c>
      <c r="AD883" s="22" t="str">
        <f t="shared" ca="1" si="175"/>
        <v/>
      </c>
      <c r="AE883" s="22" t="str">
        <f t="shared" ca="1" si="175"/>
        <v/>
      </c>
      <c r="AF883" s="22" t="str">
        <f t="shared" ca="1" si="175"/>
        <v/>
      </c>
      <c r="AG883" s="22" t="str">
        <f t="shared" ca="1" si="175"/>
        <v/>
      </c>
      <c r="AH883" s="22" t="str">
        <f t="shared" ca="1" si="175"/>
        <v/>
      </c>
      <c r="AI883" s="22" t="str">
        <f t="shared" ca="1" si="175"/>
        <v/>
      </c>
      <c r="AJ883" s="22" t="str">
        <f t="shared" ca="1" si="175"/>
        <v/>
      </c>
      <c r="AK883" s="22" t="str">
        <f t="shared" ca="1" si="175"/>
        <v/>
      </c>
      <c r="AL883" s="22" t="str">
        <f t="shared" ca="1" si="175"/>
        <v/>
      </c>
      <c r="AM883" s="22" t="str">
        <f t="shared" ca="1" si="175"/>
        <v/>
      </c>
      <c r="AN883" s="22" t="str">
        <f t="shared" ca="1" si="175"/>
        <v/>
      </c>
      <c r="AO883" s="22" t="str">
        <f t="shared" ca="1" si="175"/>
        <v/>
      </c>
      <c r="AP883" s="22" t="str">
        <f t="shared" ca="1" si="175"/>
        <v/>
      </c>
      <c r="AQ883" s="22" t="str">
        <f t="shared" ca="1" si="175"/>
        <v/>
      </c>
      <c r="AR883" s="22" t="str">
        <f t="shared" ca="1" si="175"/>
        <v/>
      </c>
      <c r="AS883" s="22" t="str">
        <f t="shared" ca="1" si="175"/>
        <v/>
      </c>
      <c r="AT883" s="22" t="str">
        <f t="shared" ca="1" si="175"/>
        <v/>
      </c>
      <c r="AU883" s="22" t="str">
        <f t="shared" ca="1" si="175"/>
        <v/>
      </c>
      <c r="AV883" s="22" t="str">
        <f t="shared" ca="1" si="175"/>
        <v/>
      </c>
      <c r="AW883" s="22" t="str">
        <f t="shared" ca="1" si="175"/>
        <v/>
      </c>
      <c r="AX883" s="22" t="str">
        <f t="shared" ca="1" si="175"/>
        <v/>
      </c>
      <c r="AY883" s="22" t="str">
        <f t="shared" ca="1" si="175"/>
        <v/>
      </c>
      <c r="AZ883" s="23" t="str">
        <f t="shared" ca="1" si="175"/>
        <v/>
      </c>
      <c r="BB883" s="7" t="s">
        <v>30</v>
      </c>
    </row>
    <row r="884" spans="1:54" x14ac:dyDescent="0.25">
      <c r="A884" s="40" t="str">
        <v>-</v>
      </c>
      <c r="B884" s="43">
        <f ca="1">B857*SUM($A884)</f>
        <v>0</v>
      </c>
      <c r="C884" s="44" t="str">
        <f ca="1">AD857</f>
        <v/>
      </c>
      <c r="D884" s="45" t="str">
        <f ca="1">AD858</f>
        <v/>
      </c>
      <c r="E884" s="45" t="str">
        <f ca="1">AD859</f>
        <v/>
      </c>
      <c r="F884" s="45" t="str">
        <f ca="1">AD860</f>
        <v/>
      </c>
      <c r="G884" s="45" t="str">
        <f ca="1">AD861</f>
        <v/>
      </c>
      <c r="H884" s="45" t="str">
        <f ca="1">AD862</f>
        <v/>
      </c>
      <c r="I884" s="45" t="str">
        <f ca="1">AD863</f>
        <v/>
      </c>
      <c r="J884" s="45" t="str">
        <f ca="1">AD864</f>
        <v/>
      </c>
      <c r="K884" s="45" t="str">
        <f ca="1">AD865</f>
        <v/>
      </c>
      <c r="L884" s="45" t="str">
        <f ca="1">AD866</f>
        <v/>
      </c>
      <c r="M884" s="45" t="str">
        <f ca="1">AD867</f>
        <v/>
      </c>
      <c r="N884" s="45" t="str">
        <f ca="1">AD868</f>
        <v/>
      </c>
      <c r="O884" s="45" t="str">
        <f ca="1">AD869</f>
        <v/>
      </c>
      <c r="P884" s="45" t="str">
        <f ca="1">AD870</f>
        <v/>
      </c>
      <c r="Q884" s="45" t="str">
        <f ca="1">AD871</f>
        <v/>
      </c>
      <c r="R884" s="45" t="str">
        <f ca="1">AD872</f>
        <v/>
      </c>
      <c r="S884" s="45" t="str">
        <f ca="1">AD873</f>
        <v/>
      </c>
      <c r="T884" s="45" t="str">
        <f ca="1">AD874</f>
        <v/>
      </c>
      <c r="U884" s="45" t="str">
        <f ca="1">AD875</f>
        <v/>
      </c>
      <c r="V884" s="45" t="str">
        <f ca="1">AD876</f>
        <v/>
      </c>
      <c r="W884" s="45" t="str">
        <f ca="1">AD877</f>
        <v/>
      </c>
      <c r="X884" s="45" t="str">
        <f ca="1">AD878</f>
        <v/>
      </c>
      <c r="Y884" s="45" t="str">
        <f ca="1">AD879</f>
        <v/>
      </c>
      <c r="Z884" s="45" t="str">
        <f ca="1">AD880</f>
        <v/>
      </c>
      <c r="AA884" s="45" t="str">
        <f ca="1">AD881</f>
        <v/>
      </c>
      <c r="AB884" s="45" t="str">
        <f ca="1">AD882</f>
        <v/>
      </c>
      <c r="AC884" s="45" t="str">
        <f ca="1">AD883</f>
        <v/>
      </c>
      <c r="AD884" s="22" t="str">
        <f t="shared" ca="1" si="175"/>
        <v/>
      </c>
      <c r="AE884" s="22" t="str">
        <f t="shared" ca="1" si="175"/>
        <v/>
      </c>
      <c r="AF884" s="22" t="str">
        <f t="shared" ca="1" si="175"/>
        <v/>
      </c>
      <c r="AG884" s="22" t="str">
        <f t="shared" ca="1" si="175"/>
        <v/>
      </c>
      <c r="AH884" s="22" t="str">
        <f t="shared" ca="1" si="175"/>
        <v/>
      </c>
      <c r="AI884" s="22" t="str">
        <f t="shared" ca="1" si="175"/>
        <v/>
      </c>
      <c r="AJ884" s="22" t="str">
        <f t="shared" ca="1" si="175"/>
        <v/>
      </c>
      <c r="AK884" s="22" t="str">
        <f t="shared" ca="1" si="175"/>
        <v/>
      </c>
      <c r="AL884" s="22" t="str">
        <f t="shared" ca="1" si="175"/>
        <v/>
      </c>
      <c r="AM884" s="22" t="str">
        <f t="shared" ca="1" si="175"/>
        <v/>
      </c>
      <c r="AN884" s="22" t="str">
        <f t="shared" ca="1" si="175"/>
        <v/>
      </c>
      <c r="AO884" s="22" t="str">
        <f t="shared" ca="1" si="175"/>
        <v/>
      </c>
      <c r="AP884" s="22" t="str">
        <f t="shared" ca="1" si="175"/>
        <v/>
      </c>
      <c r="AQ884" s="22" t="str">
        <f t="shared" ca="1" si="175"/>
        <v/>
      </c>
      <c r="AR884" s="22" t="str">
        <f t="shared" ca="1" si="175"/>
        <v/>
      </c>
      <c r="AS884" s="22" t="str">
        <f t="shared" ca="1" si="175"/>
        <v/>
      </c>
      <c r="AT884" s="22" t="str">
        <f t="shared" ca="1" si="175"/>
        <v/>
      </c>
      <c r="AU884" s="22" t="str">
        <f t="shared" ca="1" si="175"/>
        <v/>
      </c>
      <c r="AV884" s="22" t="str">
        <f t="shared" ca="1" si="175"/>
        <v/>
      </c>
      <c r="AW884" s="22" t="str">
        <f t="shared" ca="1" si="175"/>
        <v/>
      </c>
      <c r="AX884" s="22" t="str">
        <f t="shared" ca="1" si="175"/>
        <v/>
      </c>
      <c r="AY884" s="22" t="str">
        <f t="shared" ca="1" si="175"/>
        <v/>
      </c>
      <c r="AZ884" s="23" t="str">
        <f t="shared" ca="1" si="175"/>
        <v/>
      </c>
      <c r="BB884" s="7" t="s">
        <v>30</v>
      </c>
    </row>
    <row r="885" spans="1:54" x14ac:dyDescent="0.25">
      <c r="A885" s="40" t="str">
        <v>-</v>
      </c>
      <c r="B885" s="43">
        <f ca="1">B857*SUM($A885)</f>
        <v>0</v>
      </c>
      <c r="C885" s="44" t="str">
        <f ca="1">AE857</f>
        <v/>
      </c>
      <c r="D885" s="45" t="str">
        <f ca="1">AE858</f>
        <v/>
      </c>
      <c r="E885" s="45" t="str">
        <f ca="1">AE859</f>
        <v/>
      </c>
      <c r="F885" s="45" t="str">
        <f ca="1">AE860</f>
        <v/>
      </c>
      <c r="G885" s="45" t="str">
        <f ca="1">AE861</f>
        <v/>
      </c>
      <c r="H885" s="45" t="str">
        <f ca="1">AE862</f>
        <v/>
      </c>
      <c r="I885" s="45" t="str">
        <f ca="1">AE863</f>
        <v/>
      </c>
      <c r="J885" s="45" t="str">
        <f ca="1">AE864</f>
        <v/>
      </c>
      <c r="K885" s="45" t="str">
        <f ca="1">AE865</f>
        <v/>
      </c>
      <c r="L885" s="45" t="str">
        <f ca="1">AE866</f>
        <v/>
      </c>
      <c r="M885" s="45" t="str">
        <f ca="1">AE867</f>
        <v/>
      </c>
      <c r="N885" s="45" t="str">
        <f ca="1">AE868</f>
        <v/>
      </c>
      <c r="O885" s="45" t="str">
        <f ca="1">AE869</f>
        <v/>
      </c>
      <c r="P885" s="45" t="str">
        <f ca="1">AE870</f>
        <v/>
      </c>
      <c r="Q885" s="45" t="str">
        <f ca="1">AE871</f>
        <v/>
      </c>
      <c r="R885" s="45" t="str">
        <f ca="1">AE872</f>
        <v/>
      </c>
      <c r="S885" s="45" t="str">
        <f ca="1">AE873</f>
        <v/>
      </c>
      <c r="T885" s="45" t="str">
        <f ca="1">AE874</f>
        <v/>
      </c>
      <c r="U885" s="45" t="str">
        <f ca="1">AE875</f>
        <v/>
      </c>
      <c r="V885" s="45" t="str">
        <f ca="1">AE876</f>
        <v/>
      </c>
      <c r="W885" s="45" t="str">
        <f ca="1">AE877</f>
        <v/>
      </c>
      <c r="X885" s="45" t="str">
        <f ca="1">AE878</f>
        <v/>
      </c>
      <c r="Y885" s="45" t="str">
        <f ca="1">AE879</f>
        <v/>
      </c>
      <c r="Z885" s="45" t="str">
        <f ca="1">AE880</f>
        <v/>
      </c>
      <c r="AA885" s="45" t="str">
        <f ca="1">AE881</f>
        <v/>
      </c>
      <c r="AB885" s="45" t="str">
        <f ca="1">AE882</f>
        <v/>
      </c>
      <c r="AC885" s="45" t="str">
        <f ca="1">AE883</f>
        <v/>
      </c>
      <c r="AD885" s="45" t="str">
        <f ca="1">AE884</f>
        <v/>
      </c>
      <c r="AE885" s="22" t="str">
        <f t="shared" ca="1" si="175"/>
        <v/>
      </c>
      <c r="AF885" s="22" t="str">
        <f t="shared" ca="1" si="175"/>
        <v/>
      </c>
      <c r="AG885" s="22" t="str">
        <f t="shared" ca="1" si="175"/>
        <v/>
      </c>
      <c r="AH885" s="22" t="str">
        <f t="shared" ca="1" si="175"/>
        <v/>
      </c>
      <c r="AI885" s="22" t="str">
        <f t="shared" ca="1" si="175"/>
        <v/>
      </c>
      <c r="AJ885" s="22" t="str">
        <f t="shared" ca="1" si="175"/>
        <v/>
      </c>
      <c r="AK885" s="22" t="str">
        <f t="shared" ca="1" si="175"/>
        <v/>
      </c>
      <c r="AL885" s="22" t="str">
        <f t="shared" ca="1" si="175"/>
        <v/>
      </c>
      <c r="AM885" s="22" t="str">
        <f t="shared" ca="1" si="175"/>
        <v/>
      </c>
      <c r="AN885" s="22" t="str">
        <f t="shared" ca="1" si="175"/>
        <v/>
      </c>
      <c r="AO885" s="22" t="str">
        <f t="shared" ca="1" si="175"/>
        <v/>
      </c>
      <c r="AP885" s="22" t="str">
        <f t="shared" ca="1" si="175"/>
        <v/>
      </c>
      <c r="AQ885" s="22" t="str">
        <f t="shared" ca="1" si="175"/>
        <v/>
      </c>
      <c r="AR885" s="22" t="str">
        <f t="shared" ca="1" si="175"/>
        <v/>
      </c>
      <c r="AS885" s="22" t="str">
        <f t="shared" ca="1" si="175"/>
        <v/>
      </c>
      <c r="AT885" s="22" t="str">
        <f t="shared" ca="1" si="175"/>
        <v/>
      </c>
      <c r="AU885" s="22" t="str">
        <f t="shared" ca="1" si="175"/>
        <v/>
      </c>
      <c r="AV885" s="22" t="str">
        <f t="shared" ca="1" si="175"/>
        <v/>
      </c>
      <c r="AW885" s="22" t="str">
        <f t="shared" ca="1" si="175"/>
        <v/>
      </c>
      <c r="AX885" s="22" t="str">
        <f t="shared" ca="1" si="175"/>
        <v/>
      </c>
      <c r="AY885" s="22" t="str">
        <f t="shared" ca="1" si="175"/>
        <v/>
      </c>
      <c r="AZ885" s="23" t="str">
        <f t="shared" ca="1" si="175"/>
        <v/>
      </c>
      <c r="BB885" s="7" t="s">
        <v>30</v>
      </c>
    </row>
    <row r="886" spans="1:54" x14ac:dyDescent="0.25">
      <c r="A886" s="40" t="str">
        <v>-</v>
      </c>
      <c r="B886" s="43">
        <f ca="1">B857*SUM($A886)</f>
        <v>0</v>
      </c>
      <c r="C886" s="44" t="str">
        <f ca="1">AF857</f>
        <v/>
      </c>
      <c r="D886" s="45" t="str">
        <f ca="1">AF858</f>
        <v/>
      </c>
      <c r="E886" s="45" t="str">
        <f ca="1">AF859</f>
        <v/>
      </c>
      <c r="F886" s="45" t="str">
        <f ca="1">AF860</f>
        <v/>
      </c>
      <c r="G886" s="45" t="str">
        <f ca="1">AF861</f>
        <v/>
      </c>
      <c r="H886" s="45" t="str">
        <f ca="1">AF862</f>
        <v/>
      </c>
      <c r="I886" s="45" t="str">
        <f ca="1">AF863</f>
        <v/>
      </c>
      <c r="J886" s="45" t="str">
        <f ca="1">AF864</f>
        <v/>
      </c>
      <c r="K886" s="45" t="str">
        <f ca="1">AF865</f>
        <v/>
      </c>
      <c r="L886" s="45" t="str">
        <f ca="1">AF866</f>
        <v/>
      </c>
      <c r="M886" s="45" t="str">
        <f ca="1">AF867</f>
        <v/>
      </c>
      <c r="N886" s="45" t="str">
        <f ca="1">AF868</f>
        <v/>
      </c>
      <c r="O886" s="45" t="str">
        <f ca="1">AF869</f>
        <v/>
      </c>
      <c r="P886" s="45" t="str">
        <f ca="1">AF870</f>
        <v/>
      </c>
      <c r="Q886" s="45" t="str">
        <f ca="1">AF871</f>
        <v/>
      </c>
      <c r="R886" s="45" t="str">
        <f ca="1">AF872</f>
        <v/>
      </c>
      <c r="S886" s="45" t="str">
        <f ca="1">AF873</f>
        <v/>
      </c>
      <c r="T886" s="45" t="str">
        <f ca="1">AF874</f>
        <v/>
      </c>
      <c r="U886" s="45" t="str">
        <f ca="1">AF875</f>
        <v/>
      </c>
      <c r="V886" s="45" t="str">
        <f ca="1">AF876</f>
        <v/>
      </c>
      <c r="W886" s="45" t="str">
        <f ca="1">AF877</f>
        <v/>
      </c>
      <c r="X886" s="45" t="str">
        <f ca="1">AF878</f>
        <v/>
      </c>
      <c r="Y886" s="45" t="str">
        <f ca="1">AF879</f>
        <v/>
      </c>
      <c r="Z886" s="45" t="str">
        <f ca="1">AF880</f>
        <v/>
      </c>
      <c r="AA886" s="45" t="str">
        <f ca="1">AF881</f>
        <v/>
      </c>
      <c r="AB886" s="45" t="str">
        <f ca="1">AF882</f>
        <v/>
      </c>
      <c r="AC886" s="45" t="str">
        <f ca="1">AF883</f>
        <v/>
      </c>
      <c r="AD886" s="45" t="str">
        <f ca="1">AF884</f>
        <v/>
      </c>
      <c r="AE886" s="45" t="str">
        <f ca="1">AF885</f>
        <v/>
      </c>
      <c r="AF886" s="22" t="str">
        <f t="shared" ca="1" si="175"/>
        <v/>
      </c>
      <c r="AG886" s="22" t="str">
        <f t="shared" ca="1" si="175"/>
        <v/>
      </c>
      <c r="AH886" s="22" t="str">
        <f t="shared" ca="1" si="175"/>
        <v/>
      </c>
      <c r="AI886" s="22" t="str">
        <f t="shared" ca="1" si="175"/>
        <v/>
      </c>
      <c r="AJ886" s="22" t="str">
        <f t="shared" ca="1" si="175"/>
        <v/>
      </c>
      <c r="AK886" s="22" t="str">
        <f t="shared" ca="1" si="175"/>
        <v/>
      </c>
      <c r="AL886" s="22" t="str">
        <f t="shared" ca="1" si="175"/>
        <v/>
      </c>
      <c r="AM886" s="22" t="str">
        <f t="shared" ca="1" si="175"/>
        <v/>
      </c>
      <c r="AN886" s="22" t="str">
        <f t="shared" ca="1" si="175"/>
        <v/>
      </c>
      <c r="AO886" s="22" t="str">
        <f t="shared" ca="1" si="175"/>
        <v/>
      </c>
      <c r="AP886" s="22" t="str">
        <f t="shared" ca="1" si="175"/>
        <v/>
      </c>
      <c r="AQ886" s="22" t="str">
        <f t="shared" ca="1" si="175"/>
        <v/>
      </c>
      <c r="AR886" s="22" t="str">
        <f t="shared" ca="1" si="175"/>
        <v/>
      </c>
      <c r="AS886" s="22" t="str">
        <f t="shared" ca="1" si="175"/>
        <v/>
      </c>
      <c r="AT886" s="22" t="str">
        <f t="shared" ca="1" si="175"/>
        <v/>
      </c>
      <c r="AU886" s="22" t="str">
        <f t="shared" ca="1" si="175"/>
        <v/>
      </c>
      <c r="AV886" s="22" t="str">
        <f t="shared" ca="1" si="175"/>
        <v/>
      </c>
      <c r="AW886" s="22" t="str">
        <f t="shared" ca="1" si="175"/>
        <v/>
      </c>
      <c r="AX886" s="22" t="str">
        <f t="shared" ca="1" si="175"/>
        <v/>
      </c>
      <c r="AY886" s="22" t="str">
        <f t="shared" ca="1" si="175"/>
        <v/>
      </c>
      <c r="AZ886" s="23" t="str">
        <f t="shared" ca="1" si="175"/>
        <v/>
      </c>
      <c r="BB886" s="7" t="s">
        <v>30</v>
      </c>
    </row>
    <row r="887" spans="1:54" x14ac:dyDescent="0.25">
      <c r="A887" s="40" t="str">
        <v>-</v>
      </c>
      <c r="B887" s="43">
        <f ca="1">B857*SUM($A887)</f>
        <v>0</v>
      </c>
      <c r="C887" s="44" t="str">
        <f ca="1">AG857</f>
        <v/>
      </c>
      <c r="D887" s="45" t="str">
        <f ca="1">AG858</f>
        <v/>
      </c>
      <c r="E887" s="45" t="str">
        <f ca="1">AG859</f>
        <v/>
      </c>
      <c r="F887" s="45" t="str">
        <f ca="1">AG860</f>
        <v/>
      </c>
      <c r="G887" s="45" t="str">
        <f ca="1">AG861</f>
        <v/>
      </c>
      <c r="H887" s="45" t="str">
        <f ca="1">AG862</f>
        <v/>
      </c>
      <c r="I887" s="45" t="str">
        <f ca="1">AG863</f>
        <v/>
      </c>
      <c r="J887" s="45" t="str">
        <f ca="1">AG864</f>
        <v/>
      </c>
      <c r="K887" s="45" t="str">
        <f ca="1">AG865</f>
        <v/>
      </c>
      <c r="L887" s="45" t="str">
        <f ca="1">AG866</f>
        <v/>
      </c>
      <c r="M887" s="45" t="str">
        <f ca="1">AG867</f>
        <v/>
      </c>
      <c r="N887" s="45" t="str">
        <f ca="1">AG868</f>
        <v/>
      </c>
      <c r="O887" s="45" t="str">
        <f ca="1">AG869</f>
        <v/>
      </c>
      <c r="P887" s="45" t="str">
        <f ca="1">AG870</f>
        <v/>
      </c>
      <c r="Q887" s="45" t="str">
        <f ca="1">AG871</f>
        <v/>
      </c>
      <c r="R887" s="45" t="str">
        <f ca="1">AG872</f>
        <v/>
      </c>
      <c r="S887" s="45" t="str">
        <f ca="1">AG873</f>
        <v/>
      </c>
      <c r="T887" s="45" t="str">
        <f ca="1">AG874</f>
        <v/>
      </c>
      <c r="U887" s="45" t="str">
        <f ca="1">AG875</f>
        <v/>
      </c>
      <c r="V887" s="45" t="str">
        <f ca="1">AG876</f>
        <v/>
      </c>
      <c r="W887" s="45" t="str">
        <f ca="1">AG877</f>
        <v/>
      </c>
      <c r="X887" s="45" t="str">
        <f ca="1">AG878</f>
        <v/>
      </c>
      <c r="Y887" s="45" t="str">
        <f ca="1">AG879</f>
        <v/>
      </c>
      <c r="Z887" s="45" t="str">
        <f ca="1">AG880</f>
        <v/>
      </c>
      <c r="AA887" s="45" t="str">
        <f ca="1">AG881</f>
        <v/>
      </c>
      <c r="AB887" s="45" t="str">
        <f ca="1">AG882</f>
        <v/>
      </c>
      <c r="AC887" s="45" t="str">
        <f ca="1">AG883</f>
        <v/>
      </c>
      <c r="AD887" s="45" t="str">
        <f ca="1">AG884</f>
        <v/>
      </c>
      <c r="AE887" s="45" t="str">
        <f ca="1">AG885</f>
        <v/>
      </c>
      <c r="AF887" s="45" t="str">
        <f ca="1">AG886</f>
        <v/>
      </c>
      <c r="AG887" s="22" t="str">
        <f t="shared" ca="1" si="175"/>
        <v/>
      </c>
      <c r="AH887" s="22" t="str">
        <f t="shared" ca="1" si="175"/>
        <v/>
      </c>
      <c r="AI887" s="22" t="str">
        <f t="shared" ca="1" si="175"/>
        <v/>
      </c>
      <c r="AJ887" s="22" t="str">
        <f t="shared" ca="1" si="175"/>
        <v/>
      </c>
      <c r="AK887" s="22" t="str">
        <f t="shared" ca="1" si="175"/>
        <v/>
      </c>
      <c r="AL887" s="22" t="str">
        <f t="shared" ca="1" si="175"/>
        <v/>
      </c>
      <c r="AM887" s="22" t="str">
        <f t="shared" ca="1" si="175"/>
        <v/>
      </c>
      <c r="AN887" s="22" t="str">
        <f t="shared" ca="1" si="175"/>
        <v/>
      </c>
      <c r="AO887" s="22" t="str">
        <f t="shared" ca="1" si="175"/>
        <v/>
      </c>
      <c r="AP887" s="22" t="str">
        <f t="shared" ca="1" si="175"/>
        <v/>
      </c>
      <c r="AQ887" s="22" t="str">
        <f t="shared" ca="1" si="175"/>
        <v/>
      </c>
      <c r="AR887" s="22" t="str">
        <f t="shared" ca="1" si="175"/>
        <v/>
      </c>
      <c r="AS887" s="22" t="str">
        <f t="shared" ca="1" si="175"/>
        <v/>
      </c>
      <c r="AT887" s="22" t="str">
        <f t="shared" ca="1" si="175"/>
        <v/>
      </c>
      <c r="AU887" s="22" t="str">
        <f t="shared" ca="1" si="175"/>
        <v/>
      </c>
      <c r="AV887" s="22" t="str">
        <f t="shared" ca="1" si="175"/>
        <v/>
      </c>
      <c r="AW887" s="22" t="str">
        <f t="shared" ca="1" si="175"/>
        <v/>
      </c>
      <c r="AX887" s="22" t="str">
        <f t="shared" ca="1" si="175"/>
        <v/>
      </c>
      <c r="AY887" s="22" t="str">
        <f t="shared" ca="1" si="175"/>
        <v/>
      </c>
      <c r="AZ887" s="23" t="str">
        <f t="shared" ca="1" si="175"/>
        <v/>
      </c>
      <c r="BB887" s="7" t="s">
        <v>30</v>
      </c>
    </row>
    <row r="888" spans="1:54" x14ac:dyDescent="0.25">
      <c r="A888" s="40" t="str">
        <v>-</v>
      </c>
      <c r="B888" s="43">
        <f ca="1">B857*SUM($A888)</f>
        <v>0</v>
      </c>
      <c r="C888" s="44" t="str">
        <f ca="1">AH857</f>
        <v/>
      </c>
      <c r="D888" s="45" t="str">
        <f ca="1">AH858</f>
        <v/>
      </c>
      <c r="E888" s="45" t="str">
        <f ca="1">AH859</f>
        <v/>
      </c>
      <c r="F888" s="45" t="str">
        <f ca="1">AH860</f>
        <v/>
      </c>
      <c r="G888" s="45" t="str">
        <f ca="1">AH861</f>
        <v/>
      </c>
      <c r="H888" s="45" t="str">
        <f ca="1">AH862</f>
        <v/>
      </c>
      <c r="I888" s="45" t="str">
        <f ca="1">AH863</f>
        <v/>
      </c>
      <c r="J888" s="45" t="str">
        <f ca="1">AH864</f>
        <v/>
      </c>
      <c r="K888" s="45" t="str">
        <f ca="1">AH865</f>
        <v/>
      </c>
      <c r="L888" s="45" t="str">
        <f ca="1">AH866</f>
        <v/>
      </c>
      <c r="M888" s="45" t="str">
        <f ca="1">AH867</f>
        <v/>
      </c>
      <c r="N888" s="45" t="str">
        <f ca="1">AH868</f>
        <v/>
      </c>
      <c r="O888" s="45" t="str">
        <f ca="1">AH869</f>
        <v/>
      </c>
      <c r="P888" s="45" t="str">
        <f ca="1">AH870</f>
        <v/>
      </c>
      <c r="Q888" s="45" t="str">
        <f ca="1">AH871</f>
        <v/>
      </c>
      <c r="R888" s="45" t="str">
        <f ca="1">AH872</f>
        <v/>
      </c>
      <c r="S888" s="45" t="str">
        <f ca="1">AH873</f>
        <v/>
      </c>
      <c r="T888" s="45" t="str">
        <f ca="1">AH874</f>
        <v/>
      </c>
      <c r="U888" s="45" t="str">
        <f ca="1">AH875</f>
        <v/>
      </c>
      <c r="V888" s="45" t="str">
        <f ca="1">AH876</f>
        <v/>
      </c>
      <c r="W888" s="45" t="str">
        <f ca="1">AH877</f>
        <v/>
      </c>
      <c r="X888" s="45" t="str">
        <f ca="1">AH878</f>
        <v/>
      </c>
      <c r="Y888" s="45" t="str">
        <f ca="1">AH879</f>
        <v/>
      </c>
      <c r="Z888" s="45" t="str">
        <f ca="1">AH880</f>
        <v/>
      </c>
      <c r="AA888" s="45" t="str">
        <f ca="1">AH881</f>
        <v/>
      </c>
      <c r="AB888" s="45" t="str">
        <f ca="1">AH882</f>
        <v/>
      </c>
      <c r="AC888" s="45" t="str">
        <f ca="1">AH883</f>
        <v/>
      </c>
      <c r="AD888" s="45" t="str">
        <f ca="1">AH884</f>
        <v/>
      </c>
      <c r="AE888" s="45" t="str">
        <f ca="1">AH885</f>
        <v/>
      </c>
      <c r="AF888" s="45" t="str">
        <f ca="1">AH886</f>
        <v/>
      </c>
      <c r="AG888" s="45" t="str">
        <f ca="1">AH887</f>
        <v/>
      </c>
      <c r="AH888" s="22" t="str">
        <f t="shared" ca="1" si="175"/>
        <v/>
      </c>
      <c r="AI888" s="22" t="str">
        <f t="shared" ca="1" si="175"/>
        <v/>
      </c>
      <c r="AJ888" s="22" t="str">
        <f t="shared" ca="1" si="175"/>
        <v/>
      </c>
      <c r="AK888" s="22" t="str">
        <f t="shared" ca="1" si="175"/>
        <v/>
      </c>
      <c r="AL888" s="22" t="str">
        <f t="shared" ca="1" si="175"/>
        <v/>
      </c>
      <c r="AM888" s="22" t="str">
        <f t="shared" ca="1" si="175"/>
        <v/>
      </c>
      <c r="AN888" s="22" t="str">
        <f t="shared" ca="1" si="175"/>
        <v/>
      </c>
      <c r="AO888" s="22" t="str">
        <f t="shared" ca="1" si="175"/>
        <v/>
      </c>
      <c r="AP888" s="22" t="str">
        <f t="shared" ca="1" si="175"/>
        <v/>
      </c>
      <c r="AQ888" s="22" t="str">
        <f t="shared" ca="1" si="175"/>
        <v/>
      </c>
      <c r="AR888" s="22" t="str">
        <f t="shared" ref="AR888:AZ888" ca="1" si="176">IF(AR$1&lt;=$B$5,$B888-SINH($B888)*EXP(-OFFSET($B$856,AR$1,0)),"")</f>
        <v/>
      </c>
      <c r="AS888" s="22" t="str">
        <f t="shared" ca="1" si="176"/>
        <v/>
      </c>
      <c r="AT888" s="22" t="str">
        <f t="shared" ca="1" si="176"/>
        <v/>
      </c>
      <c r="AU888" s="22" t="str">
        <f t="shared" ca="1" si="176"/>
        <v/>
      </c>
      <c r="AV888" s="22" t="str">
        <f t="shared" ca="1" si="176"/>
        <v/>
      </c>
      <c r="AW888" s="22" t="str">
        <f t="shared" ca="1" si="176"/>
        <v/>
      </c>
      <c r="AX888" s="22" t="str">
        <f t="shared" ca="1" si="176"/>
        <v/>
      </c>
      <c r="AY888" s="22" t="str">
        <f t="shared" ca="1" si="176"/>
        <v/>
      </c>
      <c r="AZ888" s="23" t="str">
        <f t="shared" ca="1" si="176"/>
        <v/>
      </c>
      <c r="BB888" s="7" t="s">
        <v>30</v>
      </c>
    </row>
    <row r="889" spans="1:54" x14ac:dyDescent="0.25">
      <c r="A889" s="40" t="str">
        <v>-</v>
      </c>
      <c r="B889" s="43">
        <f ca="1">B857*SUM($A889)</f>
        <v>0</v>
      </c>
      <c r="C889" s="44" t="str">
        <f ca="1">AI857</f>
        <v/>
      </c>
      <c r="D889" s="45" t="str">
        <f ca="1">AI858</f>
        <v/>
      </c>
      <c r="E889" s="45" t="str">
        <f ca="1">AI859</f>
        <v/>
      </c>
      <c r="F889" s="45" t="str">
        <f ca="1">AI860</f>
        <v/>
      </c>
      <c r="G889" s="45" t="str">
        <f ca="1">AI861</f>
        <v/>
      </c>
      <c r="H889" s="45" t="str">
        <f ca="1">AI862</f>
        <v/>
      </c>
      <c r="I889" s="45" t="str">
        <f ca="1">AI863</f>
        <v/>
      </c>
      <c r="J889" s="45" t="str">
        <f ca="1">AI864</f>
        <v/>
      </c>
      <c r="K889" s="45" t="str">
        <f ca="1">AI865</f>
        <v/>
      </c>
      <c r="L889" s="45" t="str">
        <f ca="1">AI866</f>
        <v/>
      </c>
      <c r="M889" s="45" t="str">
        <f ca="1">AI867</f>
        <v/>
      </c>
      <c r="N889" s="45" t="str">
        <f ca="1">AI868</f>
        <v/>
      </c>
      <c r="O889" s="45" t="str">
        <f ca="1">AI869</f>
        <v/>
      </c>
      <c r="P889" s="45" t="str">
        <f ca="1">AI870</f>
        <v/>
      </c>
      <c r="Q889" s="45" t="str">
        <f ca="1">AI871</f>
        <v/>
      </c>
      <c r="R889" s="45" t="str">
        <f ca="1">AI872</f>
        <v/>
      </c>
      <c r="S889" s="45" t="str">
        <f ca="1">AI873</f>
        <v/>
      </c>
      <c r="T889" s="45" t="str">
        <f ca="1">AI874</f>
        <v/>
      </c>
      <c r="U889" s="45" t="str">
        <f ca="1">AI875</f>
        <v/>
      </c>
      <c r="V889" s="45" t="str">
        <f ca="1">AI876</f>
        <v/>
      </c>
      <c r="W889" s="45" t="str">
        <f ca="1">AI877</f>
        <v/>
      </c>
      <c r="X889" s="45" t="str">
        <f ca="1">AI878</f>
        <v/>
      </c>
      <c r="Y889" s="45" t="str">
        <f ca="1">AI879</f>
        <v/>
      </c>
      <c r="Z889" s="45" t="str">
        <f ca="1">AI880</f>
        <v/>
      </c>
      <c r="AA889" s="45" t="str">
        <f ca="1">AI881</f>
        <v/>
      </c>
      <c r="AB889" s="45" t="str">
        <f ca="1">AI882</f>
        <v/>
      </c>
      <c r="AC889" s="45" t="str">
        <f ca="1">AI883</f>
        <v/>
      </c>
      <c r="AD889" s="45" t="str">
        <f ca="1">AI884</f>
        <v/>
      </c>
      <c r="AE889" s="45" t="str">
        <f ca="1">AI885</f>
        <v/>
      </c>
      <c r="AF889" s="45" t="str">
        <f ca="1">AI886</f>
        <v/>
      </c>
      <c r="AG889" s="45" t="str">
        <f ca="1">AI887</f>
        <v/>
      </c>
      <c r="AH889" s="45" t="str">
        <f ca="1">AI888</f>
        <v/>
      </c>
      <c r="AI889" s="22" t="str">
        <f t="shared" ref="AI889:AZ901" ca="1" si="177">IF(AI$1&lt;=$B$5,$B889-SINH($B889)*EXP(-OFFSET($B$856,AI$1,0)),"")</f>
        <v/>
      </c>
      <c r="AJ889" s="22" t="str">
        <f t="shared" ca="1" si="177"/>
        <v/>
      </c>
      <c r="AK889" s="22" t="str">
        <f t="shared" ca="1" si="177"/>
        <v/>
      </c>
      <c r="AL889" s="22" t="str">
        <f t="shared" ca="1" si="177"/>
        <v/>
      </c>
      <c r="AM889" s="22" t="str">
        <f t="shared" ca="1" si="177"/>
        <v/>
      </c>
      <c r="AN889" s="22" t="str">
        <f t="shared" ca="1" si="177"/>
        <v/>
      </c>
      <c r="AO889" s="22" t="str">
        <f t="shared" ca="1" si="177"/>
        <v/>
      </c>
      <c r="AP889" s="22" t="str">
        <f t="shared" ca="1" si="177"/>
        <v/>
      </c>
      <c r="AQ889" s="22" t="str">
        <f t="shared" ca="1" si="177"/>
        <v/>
      </c>
      <c r="AR889" s="22" t="str">
        <f t="shared" ca="1" si="177"/>
        <v/>
      </c>
      <c r="AS889" s="22" t="str">
        <f t="shared" ca="1" si="177"/>
        <v/>
      </c>
      <c r="AT889" s="22" t="str">
        <f t="shared" ca="1" si="177"/>
        <v/>
      </c>
      <c r="AU889" s="22" t="str">
        <f t="shared" ca="1" si="177"/>
        <v/>
      </c>
      <c r="AV889" s="22" t="str">
        <f t="shared" ca="1" si="177"/>
        <v/>
      </c>
      <c r="AW889" s="22" t="str">
        <f t="shared" ca="1" si="177"/>
        <v/>
      </c>
      <c r="AX889" s="22" t="str">
        <f t="shared" ca="1" si="177"/>
        <v/>
      </c>
      <c r="AY889" s="22" t="str">
        <f t="shared" ca="1" si="177"/>
        <v/>
      </c>
      <c r="AZ889" s="23" t="str">
        <f t="shared" ca="1" si="177"/>
        <v/>
      </c>
      <c r="BB889" s="7" t="s">
        <v>30</v>
      </c>
    </row>
    <row r="890" spans="1:54" x14ac:dyDescent="0.25">
      <c r="A890" s="40" t="str">
        <v>-</v>
      </c>
      <c r="B890" s="43">
        <f ca="1">B857*SUM($A890)</f>
        <v>0</v>
      </c>
      <c r="C890" s="44" t="str">
        <f ca="1">AJ857</f>
        <v/>
      </c>
      <c r="D890" s="45" t="str">
        <f ca="1">AJ858</f>
        <v/>
      </c>
      <c r="E890" s="45" t="str">
        <f ca="1">AJ859</f>
        <v/>
      </c>
      <c r="F890" s="45" t="str">
        <f ca="1">AJ860</f>
        <v/>
      </c>
      <c r="G890" s="45" t="str">
        <f ca="1">AJ861</f>
        <v/>
      </c>
      <c r="H890" s="45" t="str">
        <f ca="1">AJ862</f>
        <v/>
      </c>
      <c r="I890" s="45" t="str">
        <f ca="1">AJ863</f>
        <v/>
      </c>
      <c r="J890" s="45" t="str">
        <f ca="1">AJ864</f>
        <v/>
      </c>
      <c r="K890" s="45" t="str">
        <f ca="1">AJ865</f>
        <v/>
      </c>
      <c r="L890" s="45" t="str">
        <f ca="1">AJ866</f>
        <v/>
      </c>
      <c r="M890" s="45" t="str">
        <f ca="1">AJ867</f>
        <v/>
      </c>
      <c r="N890" s="45" t="str">
        <f ca="1">AJ868</f>
        <v/>
      </c>
      <c r="O890" s="45" t="str">
        <f ca="1">AJ869</f>
        <v/>
      </c>
      <c r="P890" s="45" t="str">
        <f ca="1">AJ870</f>
        <v/>
      </c>
      <c r="Q890" s="45" t="str">
        <f ca="1">AJ871</f>
        <v/>
      </c>
      <c r="R890" s="45" t="str">
        <f ca="1">AJ872</f>
        <v/>
      </c>
      <c r="S890" s="45" t="str">
        <f ca="1">AJ873</f>
        <v/>
      </c>
      <c r="T890" s="45" t="str">
        <f ca="1">AJ874</f>
        <v/>
      </c>
      <c r="U890" s="45" t="str">
        <f ca="1">AJ875</f>
        <v/>
      </c>
      <c r="V890" s="45" t="str">
        <f ca="1">AJ876</f>
        <v/>
      </c>
      <c r="W890" s="45" t="str">
        <f ca="1">AJ877</f>
        <v/>
      </c>
      <c r="X890" s="45" t="str">
        <f ca="1">AJ878</f>
        <v/>
      </c>
      <c r="Y890" s="45" t="str">
        <f ca="1">AJ879</f>
        <v/>
      </c>
      <c r="Z890" s="45" t="str">
        <f ca="1">AJ880</f>
        <v/>
      </c>
      <c r="AA890" s="45" t="str">
        <f ca="1">AJ881</f>
        <v/>
      </c>
      <c r="AB890" s="45" t="str">
        <f ca="1">AJ882</f>
        <v/>
      </c>
      <c r="AC890" s="45" t="str">
        <f ca="1">AJ883</f>
        <v/>
      </c>
      <c r="AD890" s="45" t="str">
        <f ca="1">AJ884</f>
        <v/>
      </c>
      <c r="AE890" s="45" t="str">
        <f ca="1">AJ885</f>
        <v/>
      </c>
      <c r="AF890" s="45" t="str">
        <f ca="1">AJ886</f>
        <v/>
      </c>
      <c r="AG890" s="45" t="str">
        <f ca="1">AJ887</f>
        <v/>
      </c>
      <c r="AH890" s="45" t="str">
        <f ca="1">AJ888</f>
        <v/>
      </c>
      <c r="AI890" s="45" t="str">
        <f ca="1">AJ889</f>
        <v/>
      </c>
      <c r="AJ890" s="22" t="str">
        <f t="shared" ca="1" si="177"/>
        <v/>
      </c>
      <c r="AK890" s="22" t="str">
        <f t="shared" ca="1" si="177"/>
        <v/>
      </c>
      <c r="AL890" s="22" t="str">
        <f t="shared" ca="1" si="177"/>
        <v/>
      </c>
      <c r="AM890" s="22" t="str">
        <f t="shared" ca="1" si="177"/>
        <v/>
      </c>
      <c r="AN890" s="22" t="str">
        <f t="shared" ca="1" si="177"/>
        <v/>
      </c>
      <c r="AO890" s="22" t="str">
        <f t="shared" ca="1" si="177"/>
        <v/>
      </c>
      <c r="AP890" s="22" t="str">
        <f t="shared" ca="1" si="177"/>
        <v/>
      </c>
      <c r="AQ890" s="22" t="str">
        <f t="shared" ca="1" si="177"/>
        <v/>
      </c>
      <c r="AR890" s="22" t="str">
        <f t="shared" ca="1" si="177"/>
        <v/>
      </c>
      <c r="AS890" s="22" t="str">
        <f t="shared" ca="1" si="177"/>
        <v/>
      </c>
      <c r="AT890" s="22" t="str">
        <f t="shared" ca="1" si="177"/>
        <v/>
      </c>
      <c r="AU890" s="22" t="str">
        <f t="shared" ca="1" si="177"/>
        <v/>
      </c>
      <c r="AV890" s="22" t="str">
        <f t="shared" ca="1" si="177"/>
        <v/>
      </c>
      <c r="AW890" s="22" t="str">
        <f t="shared" ca="1" si="177"/>
        <v/>
      </c>
      <c r="AX890" s="22" t="str">
        <f t="shared" ca="1" si="177"/>
        <v/>
      </c>
      <c r="AY890" s="22" t="str">
        <f t="shared" ca="1" si="177"/>
        <v/>
      </c>
      <c r="AZ890" s="23" t="str">
        <f t="shared" ca="1" si="177"/>
        <v/>
      </c>
      <c r="BB890" s="7" t="s">
        <v>30</v>
      </c>
    </row>
    <row r="891" spans="1:54" x14ac:dyDescent="0.25">
      <c r="A891" s="40" t="str">
        <v>-</v>
      </c>
      <c r="B891" s="43">
        <f ca="1">B857*SUM($A891)</f>
        <v>0</v>
      </c>
      <c r="C891" s="44" t="str">
        <f ca="1">AK857</f>
        <v/>
      </c>
      <c r="D891" s="45" t="str">
        <f ca="1">AK858</f>
        <v/>
      </c>
      <c r="E891" s="45" t="str">
        <f ca="1">AK859</f>
        <v/>
      </c>
      <c r="F891" s="45" t="str">
        <f ca="1">AK860</f>
        <v/>
      </c>
      <c r="G891" s="45" t="str">
        <f ca="1">AK861</f>
        <v/>
      </c>
      <c r="H891" s="45" t="str">
        <f ca="1">AK862</f>
        <v/>
      </c>
      <c r="I891" s="45" t="str">
        <f ca="1">AK863</f>
        <v/>
      </c>
      <c r="J891" s="45" t="str">
        <f ca="1">AK864</f>
        <v/>
      </c>
      <c r="K891" s="45" t="str">
        <f ca="1">AK865</f>
        <v/>
      </c>
      <c r="L891" s="45" t="str">
        <f ca="1">AK866</f>
        <v/>
      </c>
      <c r="M891" s="45" t="str">
        <f ca="1">AK867</f>
        <v/>
      </c>
      <c r="N891" s="45" t="str">
        <f ca="1">AK868</f>
        <v/>
      </c>
      <c r="O891" s="45" t="str">
        <f ca="1">AK869</f>
        <v/>
      </c>
      <c r="P891" s="45" t="str">
        <f ca="1">AK870</f>
        <v/>
      </c>
      <c r="Q891" s="45" t="str">
        <f ca="1">AK871</f>
        <v/>
      </c>
      <c r="R891" s="45" t="str">
        <f ca="1">AK872</f>
        <v/>
      </c>
      <c r="S891" s="45" t="str">
        <f ca="1">AK873</f>
        <v/>
      </c>
      <c r="T891" s="45" t="str">
        <f ca="1">AK874</f>
        <v/>
      </c>
      <c r="U891" s="45" t="str">
        <f ca="1">AK875</f>
        <v/>
      </c>
      <c r="V891" s="45" t="str">
        <f ca="1">AK876</f>
        <v/>
      </c>
      <c r="W891" s="45" t="str">
        <f ca="1">AK877</f>
        <v/>
      </c>
      <c r="X891" s="45" t="str">
        <f ca="1">AK878</f>
        <v/>
      </c>
      <c r="Y891" s="45" t="str">
        <f ca="1">AK879</f>
        <v/>
      </c>
      <c r="Z891" s="45" t="str">
        <f ca="1">AK880</f>
        <v/>
      </c>
      <c r="AA891" s="45" t="str">
        <f ca="1">AK881</f>
        <v/>
      </c>
      <c r="AB891" s="45" t="str">
        <f ca="1">AK882</f>
        <v/>
      </c>
      <c r="AC891" s="45" t="str">
        <f ca="1">AK883</f>
        <v/>
      </c>
      <c r="AD891" s="45" t="str">
        <f ca="1">AK884</f>
        <v/>
      </c>
      <c r="AE891" s="45" t="str">
        <f ca="1">AK885</f>
        <v/>
      </c>
      <c r="AF891" s="45" t="str">
        <f ca="1">AK886</f>
        <v/>
      </c>
      <c r="AG891" s="45" t="str">
        <f ca="1">AK887</f>
        <v/>
      </c>
      <c r="AH891" s="45" t="str">
        <f ca="1">AK888</f>
        <v/>
      </c>
      <c r="AI891" s="45" t="str">
        <f ca="1">AK889</f>
        <v/>
      </c>
      <c r="AJ891" s="45" t="str">
        <f ca="1">AK890</f>
        <v/>
      </c>
      <c r="AK891" s="22" t="str">
        <f t="shared" ca="1" si="177"/>
        <v/>
      </c>
      <c r="AL891" s="22" t="str">
        <f t="shared" ca="1" si="177"/>
        <v/>
      </c>
      <c r="AM891" s="22" t="str">
        <f t="shared" ca="1" si="177"/>
        <v/>
      </c>
      <c r="AN891" s="22" t="str">
        <f t="shared" ca="1" si="177"/>
        <v/>
      </c>
      <c r="AO891" s="22" t="str">
        <f t="shared" ca="1" si="177"/>
        <v/>
      </c>
      <c r="AP891" s="22" t="str">
        <f t="shared" ca="1" si="177"/>
        <v/>
      </c>
      <c r="AQ891" s="22" t="str">
        <f t="shared" ca="1" si="177"/>
        <v/>
      </c>
      <c r="AR891" s="22" t="str">
        <f t="shared" ca="1" si="177"/>
        <v/>
      </c>
      <c r="AS891" s="22" t="str">
        <f t="shared" ca="1" si="177"/>
        <v/>
      </c>
      <c r="AT891" s="22" t="str">
        <f t="shared" ca="1" si="177"/>
        <v/>
      </c>
      <c r="AU891" s="22" t="str">
        <f t="shared" ca="1" si="177"/>
        <v/>
      </c>
      <c r="AV891" s="22" t="str">
        <f t="shared" ca="1" si="177"/>
        <v/>
      </c>
      <c r="AW891" s="22" t="str">
        <f t="shared" ca="1" si="177"/>
        <v/>
      </c>
      <c r="AX891" s="22" t="str">
        <f t="shared" ca="1" si="177"/>
        <v/>
      </c>
      <c r="AY891" s="22" t="str">
        <f t="shared" ca="1" si="177"/>
        <v/>
      </c>
      <c r="AZ891" s="23" t="str">
        <f t="shared" ca="1" si="177"/>
        <v/>
      </c>
      <c r="BB891" s="7" t="s">
        <v>30</v>
      </c>
    </row>
    <row r="892" spans="1:54" x14ac:dyDescent="0.25">
      <c r="A892" s="40" t="str">
        <v>-</v>
      </c>
      <c r="B892" s="43">
        <f ca="1">B857*SUM($A892)</f>
        <v>0</v>
      </c>
      <c r="C892" s="44" t="str">
        <f ca="1">AL857</f>
        <v/>
      </c>
      <c r="D892" s="45" t="str">
        <f ca="1">AL858</f>
        <v/>
      </c>
      <c r="E892" s="45" t="str">
        <f ca="1">AL859</f>
        <v/>
      </c>
      <c r="F892" s="45" t="str">
        <f ca="1">AL860</f>
        <v/>
      </c>
      <c r="G892" s="45" t="str">
        <f ca="1">AL861</f>
        <v/>
      </c>
      <c r="H892" s="45" t="str">
        <f ca="1">AL862</f>
        <v/>
      </c>
      <c r="I892" s="45" t="str">
        <f ca="1">AL863</f>
        <v/>
      </c>
      <c r="J892" s="45" t="str">
        <f ca="1">AL864</f>
        <v/>
      </c>
      <c r="K892" s="45" t="str">
        <f ca="1">AL865</f>
        <v/>
      </c>
      <c r="L892" s="45" t="str">
        <f ca="1">AL866</f>
        <v/>
      </c>
      <c r="M892" s="45" t="str">
        <f ca="1">AL867</f>
        <v/>
      </c>
      <c r="N892" s="45" t="str">
        <f ca="1">AL868</f>
        <v/>
      </c>
      <c r="O892" s="45" t="str">
        <f ca="1">AL869</f>
        <v/>
      </c>
      <c r="P892" s="45" t="str">
        <f ca="1">AL870</f>
        <v/>
      </c>
      <c r="Q892" s="45" t="str">
        <f ca="1">AL871</f>
        <v/>
      </c>
      <c r="R892" s="45" t="str">
        <f ca="1">AL872</f>
        <v/>
      </c>
      <c r="S892" s="45" t="str">
        <f ca="1">AL873</f>
        <v/>
      </c>
      <c r="T892" s="45" t="str">
        <f ca="1">AL874</f>
        <v/>
      </c>
      <c r="U892" s="45" t="str">
        <f ca="1">AL875</f>
        <v/>
      </c>
      <c r="V892" s="45" t="str">
        <f ca="1">AL876</f>
        <v/>
      </c>
      <c r="W892" s="45" t="str">
        <f ca="1">AL877</f>
        <v/>
      </c>
      <c r="X892" s="45" t="str">
        <f ca="1">AL878</f>
        <v/>
      </c>
      <c r="Y892" s="45" t="str">
        <f ca="1">AL879</f>
        <v/>
      </c>
      <c r="Z892" s="45" t="str">
        <f ca="1">AL880</f>
        <v/>
      </c>
      <c r="AA892" s="45" t="str">
        <f ca="1">AL881</f>
        <v/>
      </c>
      <c r="AB892" s="45" t="str">
        <f ca="1">AL882</f>
        <v/>
      </c>
      <c r="AC892" s="45" t="str">
        <f ca="1">AL883</f>
        <v/>
      </c>
      <c r="AD892" s="45" t="str">
        <f ca="1">AL884</f>
        <v/>
      </c>
      <c r="AE892" s="45" t="str">
        <f ca="1">AL885</f>
        <v/>
      </c>
      <c r="AF892" s="45" t="str">
        <f ca="1">AL886</f>
        <v/>
      </c>
      <c r="AG892" s="45" t="str">
        <f ca="1">AL887</f>
        <v/>
      </c>
      <c r="AH892" s="45" t="str">
        <f ca="1">AL888</f>
        <v/>
      </c>
      <c r="AI892" s="45" t="str">
        <f ca="1">AL889</f>
        <v/>
      </c>
      <c r="AJ892" s="45" t="str">
        <f ca="1">AL890</f>
        <v/>
      </c>
      <c r="AK892" s="45" t="str">
        <f ca="1">AL891</f>
        <v/>
      </c>
      <c r="AL892" s="22" t="str">
        <f t="shared" ca="1" si="177"/>
        <v/>
      </c>
      <c r="AM892" s="22" t="str">
        <f t="shared" ca="1" si="177"/>
        <v/>
      </c>
      <c r="AN892" s="22" t="str">
        <f t="shared" ca="1" si="177"/>
        <v/>
      </c>
      <c r="AO892" s="22" t="str">
        <f t="shared" ca="1" si="177"/>
        <v/>
      </c>
      <c r="AP892" s="22" t="str">
        <f t="shared" ca="1" si="177"/>
        <v/>
      </c>
      <c r="AQ892" s="22" t="str">
        <f t="shared" ca="1" si="177"/>
        <v/>
      </c>
      <c r="AR892" s="22" t="str">
        <f t="shared" ca="1" si="177"/>
        <v/>
      </c>
      <c r="AS892" s="22" t="str">
        <f t="shared" ca="1" si="177"/>
        <v/>
      </c>
      <c r="AT892" s="22" t="str">
        <f t="shared" ca="1" si="177"/>
        <v/>
      </c>
      <c r="AU892" s="22" t="str">
        <f t="shared" ca="1" si="177"/>
        <v/>
      </c>
      <c r="AV892" s="22" t="str">
        <f t="shared" ca="1" si="177"/>
        <v/>
      </c>
      <c r="AW892" s="22" t="str">
        <f t="shared" ca="1" si="177"/>
        <v/>
      </c>
      <c r="AX892" s="22" t="str">
        <f t="shared" ca="1" si="177"/>
        <v/>
      </c>
      <c r="AY892" s="22" t="str">
        <f t="shared" ca="1" si="177"/>
        <v/>
      </c>
      <c r="AZ892" s="23" t="str">
        <f t="shared" ca="1" si="177"/>
        <v/>
      </c>
      <c r="BB892" s="7" t="s">
        <v>30</v>
      </c>
    </row>
    <row r="893" spans="1:54" x14ac:dyDescent="0.25">
      <c r="A893" s="40" t="str">
        <v>-</v>
      </c>
      <c r="B893" s="43">
        <f ca="1">B857*SUM($A893)</f>
        <v>0</v>
      </c>
      <c r="C893" s="44" t="str">
        <f ca="1">AM857</f>
        <v/>
      </c>
      <c r="D893" s="45" t="str">
        <f ca="1">AM858</f>
        <v/>
      </c>
      <c r="E893" s="45" t="str">
        <f ca="1">AM859</f>
        <v/>
      </c>
      <c r="F893" s="45" t="str">
        <f ca="1">AM860</f>
        <v/>
      </c>
      <c r="G893" s="45" t="str">
        <f ca="1">AM861</f>
        <v/>
      </c>
      <c r="H893" s="45" t="str">
        <f ca="1">AM862</f>
        <v/>
      </c>
      <c r="I893" s="45" t="str">
        <f ca="1">AM863</f>
        <v/>
      </c>
      <c r="J893" s="45" t="str">
        <f ca="1">AM864</f>
        <v/>
      </c>
      <c r="K893" s="45" t="str">
        <f ca="1">AM865</f>
        <v/>
      </c>
      <c r="L893" s="45" t="str">
        <f ca="1">AM866</f>
        <v/>
      </c>
      <c r="M893" s="45" t="str">
        <f ca="1">AM867</f>
        <v/>
      </c>
      <c r="N893" s="45" t="str">
        <f ca="1">AM868</f>
        <v/>
      </c>
      <c r="O893" s="45" t="str">
        <f ca="1">AM869</f>
        <v/>
      </c>
      <c r="P893" s="45" t="str">
        <f ca="1">AM870</f>
        <v/>
      </c>
      <c r="Q893" s="45" t="str">
        <f ca="1">AM871</f>
        <v/>
      </c>
      <c r="R893" s="45" t="str">
        <f ca="1">AM872</f>
        <v/>
      </c>
      <c r="S893" s="45" t="str">
        <f ca="1">AM873</f>
        <v/>
      </c>
      <c r="T893" s="45" t="str">
        <f ca="1">AM874</f>
        <v/>
      </c>
      <c r="U893" s="45" t="str">
        <f ca="1">AM875</f>
        <v/>
      </c>
      <c r="V893" s="45" t="str">
        <f ca="1">AM876</f>
        <v/>
      </c>
      <c r="W893" s="45" t="str">
        <f ca="1">AM877</f>
        <v/>
      </c>
      <c r="X893" s="45" t="str">
        <f ca="1">AM878</f>
        <v/>
      </c>
      <c r="Y893" s="45" t="str">
        <f ca="1">AM879</f>
        <v/>
      </c>
      <c r="Z893" s="45" t="str">
        <f ca="1">AM880</f>
        <v/>
      </c>
      <c r="AA893" s="45" t="str">
        <f ca="1">AM881</f>
        <v/>
      </c>
      <c r="AB893" s="45" t="str">
        <f ca="1">AM882</f>
        <v/>
      </c>
      <c r="AC893" s="45" t="str">
        <f ca="1">AM883</f>
        <v/>
      </c>
      <c r="AD893" s="45" t="str">
        <f ca="1">AM884</f>
        <v/>
      </c>
      <c r="AE893" s="45" t="str">
        <f ca="1">AM885</f>
        <v/>
      </c>
      <c r="AF893" s="45" t="str">
        <f ca="1">AM886</f>
        <v/>
      </c>
      <c r="AG893" s="45" t="str">
        <f ca="1">AM887</f>
        <v/>
      </c>
      <c r="AH893" s="45" t="str">
        <f ca="1">AM888</f>
        <v/>
      </c>
      <c r="AI893" s="45" t="str">
        <f ca="1">AM889</f>
        <v/>
      </c>
      <c r="AJ893" s="45" t="str">
        <f ca="1">AM890</f>
        <v/>
      </c>
      <c r="AK893" s="45" t="str">
        <f ca="1">AM891</f>
        <v/>
      </c>
      <c r="AL893" s="45" t="str">
        <f ca="1">AM892</f>
        <v/>
      </c>
      <c r="AM893" s="22" t="str">
        <f t="shared" ca="1" si="177"/>
        <v/>
      </c>
      <c r="AN893" s="22" t="str">
        <f t="shared" ca="1" si="177"/>
        <v/>
      </c>
      <c r="AO893" s="22" t="str">
        <f t="shared" ca="1" si="177"/>
        <v/>
      </c>
      <c r="AP893" s="22" t="str">
        <f t="shared" ca="1" si="177"/>
        <v/>
      </c>
      <c r="AQ893" s="22" t="str">
        <f t="shared" ca="1" si="177"/>
        <v/>
      </c>
      <c r="AR893" s="22" t="str">
        <f t="shared" ca="1" si="177"/>
        <v/>
      </c>
      <c r="AS893" s="22" t="str">
        <f t="shared" ca="1" si="177"/>
        <v/>
      </c>
      <c r="AT893" s="22" t="str">
        <f t="shared" ca="1" si="177"/>
        <v/>
      </c>
      <c r="AU893" s="22" t="str">
        <f t="shared" ca="1" si="177"/>
        <v/>
      </c>
      <c r="AV893" s="22" t="str">
        <f t="shared" ca="1" si="177"/>
        <v/>
      </c>
      <c r="AW893" s="22" t="str">
        <f t="shared" ca="1" si="177"/>
        <v/>
      </c>
      <c r="AX893" s="22" t="str">
        <f t="shared" ca="1" si="177"/>
        <v/>
      </c>
      <c r="AY893" s="22" t="str">
        <f t="shared" ca="1" si="177"/>
        <v/>
      </c>
      <c r="AZ893" s="23" t="str">
        <f t="shared" ca="1" si="177"/>
        <v/>
      </c>
      <c r="BB893" s="7" t="s">
        <v>30</v>
      </c>
    </row>
    <row r="894" spans="1:54" x14ac:dyDescent="0.25">
      <c r="A894" s="40" t="str">
        <v>-</v>
      </c>
      <c r="B894" s="43">
        <f ca="1">B857*SUM($A894)</f>
        <v>0</v>
      </c>
      <c r="C894" s="44" t="str">
        <f ca="1">AN857</f>
        <v/>
      </c>
      <c r="D894" s="45" t="str">
        <f ca="1">AN858</f>
        <v/>
      </c>
      <c r="E894" s="45" t="str">
        <f ca="1">AN859</f>
        <v/>
      </c>
      <c r="F894" s="45" t="str">
        <f ca="1">AN860</f>
        <v/>
      </c>
      <c r="G894" s="45" t="str">
        <f ca="1">AN861</f>
        <v/>
      </c>
      <c r="H894" s="45" t="str">
        <f ca="1">AN862</f>
        <v/>
      </c>
      <c r="I894" s="45" t="str">
        <f ca="1">AN863</f>
        <v/>
      </c>
      <c r="J894" s="45" t="str">
        <f ca="1">AN864</f>
        <v/>
      </c>
      <c r="K894" s="45" t="str">
        <f ca="1">AN865</f>
        <v/>
      </c>
      <c r="L894" s="45" t="str">
        <f ca="1">AN866</f>
        <v/>
      </c>
      <c r="M894" s="45" t="str">
        <f ca="1">AN867</f>
        <v/>
      </c>
      <c r="N894" s="45" t="str">
        <f ca="1">AN868</f>
        <v/>
      </c>
      <c r="O894" s="45" t="str">
        <f ca="1">AN869</f>
        <v/>
      </c>
      <c r="P894" s="45" t="str">
        <f ca="1">AN870</f>
        <v/>
      </c>
      <c r="Q894" s="45" t="str">
        <f ca="1">AN871</f>
        <v/>
      </c>
      <c r="R894" s="45" t="str">
        <f ca="1">AN872</f>
        <v/>
      </c>
      <c r="S894" s="45" t="str">
        <f ca="1">AN873</f>
        <v/>
      </c>
      <c r="T894" s="45" t="str">
        <f ca="1">AN874</f>
        <v/>
      </c>
      <c r="U894" s="45" t="str">
        <f ca="1">AN875</f>
        <v/>
      </c>
      <c r="V894" s="45" t="str">
        <f ca="1">AN876</f>
        <v/>
      </c>
      <c r="W894" s="45" t="str">
        <f ca="1">AN877</f>
        <v/>
      </c>
      <c r="X894" s="45" t="str">
        <f ca="1">AN878</f>
        <v/>
      </c>
      <c r="Y894" s="45" t="str">
        <f ca="1">AN879</f>
        <v/>
      </c>
      <c r="Z894" s="45" t="str">
        <f ca="1">AN880</f>
        <v/>
      </c>
      <c r="AA894" s="45" t="str">
        <f ca="1">AN881</f>
        <v/>
      </c>
      <c r="AB894" s="45" t="str">
        <f ca="1">AN882</f>
        <v/>
      </c>
      <c r="AC894" s="45" t="str">
        <f ca="1">AN883</f>
        <v/>
      </c>
      <c r="AD894" s="45" t="str">
        <f ca="1">AN884</f>
        <v/>
      </c>
      <c r="AE894" s="45" t="str">
        <f ca="1">AN885</f>
        <v/>
      </c>
      <c r="AF894" s="45" t="str">
        <f ca="1">AN886</f>
        <v/>
      </c>
      <c r="AG894" s="45" t="str">
        <f ca="1">AN887</f>
        <v/>
      </c>
      <c r="AH894" s="45" t="str">
        <f ca="1">AN888</f>
        <v/>
      </c>
      <c r="AI894" s="45" t="str">
        <f ca="1">AN889</f>
        <v/>
      </c>
      <c r="AJ894" s="45" t="str">
        <f ca="1">AN890</f>
        <v/>
      </c>
      <c r="AK894" s="45" t="str">
        <f ca="1">AN891</f>
        <v/>
      </c>
      <c r="AL894" s="45" t="str">
        <f ca="1">AN892</f>
        <v/>
      </c>
      <c r="AM894" s="45" t="str">
        <f ca="1">AN893</f>
        <v/>
      </c>
      <c r="AN894" s="22" t="str">
        <f t="shared" ca="1" si="177"/>
        <v/>
      </c>
      <c r="AO894" s="22" t="str">
        <f t="shared" ca="1" si="177"/>
        <v/>
      </c>
      <c r="AP894" s="22" t="str">
        <f t="shared" ca="1" si="177"/>
        <v/>
      </c>
      <c r="AQ894" s="22" t="str">
        <f t="shared" ca="1" si="177"/>
        <v/>
      </c>
      <c r="AR894" s="22" t="str">
        <f t="shared" ca="1" si="177"/>
        <v/>
      </c>
      <c r="AS894" s="22" t="str">
        <f t="shared" ca="1" si="177"/>
        <v/>
      </c>
      <c r="AT894" s="22" t="str">
        <f t="shared" ca="1" si="177"/>
        <v/>
      </c>
      <c r="AU894" s="22" t="str">
        <f t="shared" ca="1" si="177"/>
        <v/>
      </c>
      <c r="AV894" s="22" t="str">
        <f t="shared" ca="1" si="177"/>
        <v/>
      </c>
      <c r="AW894" s="22" t="str">
        <f t="shared" ca="1" si="177"/>
        <v/>
      </c>
      <c r="AX894" s="22" t="str">
        <f t="shared" ca="1" si="177"/>
        <v/>
      </c>
      <c r="AY894" s="22" t="str">
        <f t="shared" ca="1" si="177"/>
        <v/>
      </c>
      <c r="AZ894" s="23" t="str">
        <f t="shared" ca="1" si="177"/>
        <v/>
      </c>
      <c r="BB894" s="7" t="s">
        <v>30</v>
      </c>
    </row>
    <row r="895" spans="1:54" x14ac:dyDescent="0.25">
      <c r="A895" s="40" t="str">
        <v>-</v>
      </c>
      <c r="B895" s="43">
        <f ca="1">B857*SUM($A895)</f>
        <v>0</v>
      </c>
      <c r="C895" s="44" t="str">
        <f ca="1">AO857</f>
        <v/>
      </c>
      <c r="D895" s="45" t="str">
        <f ca="1">AO858</f>
        <v/>
      </c>
      <c r="E895" s="45" t="str">
        <f ca="1">AO859</f>
        <v/>
      </c>
      <c r="F895" s="45" t="str">
        <f ca="1">AO860</f>
        <v/>
      </c>
      <c r="G895" s="45" t="str">
        <f ca="1">AO861</f>
        <v/>
      </c>
      <c r="H895" s="45" t="str">
        <f ca="1">AO862</f>
        <v/>
      </c>
      <c r="I895" s="45" t="str">
        <f ca="1">AO863</f>
        <v/>
      </c>
      <c r="J895" s="45" t="str">
        <f ca="1">AO864</f>
        <v/>
      </c>
      <c r="K895" s="45" t="str">
        <f ca="1">AO865</f>
        <v/>
      </c>
      <c r="L895" s="45" t="str">
        <f ca="1">AO866</f>
        <v/>
      </c>
      <c r="M895" s="45" t="str">
        <f ca="1">AO867</f>
        <v/>
      </c>
      <c r="N895" s="45" t="str">
        <f ca="1">AO868</f>
        <v/>
      </c>
      <c r="O895" s="45" t="str">
        <f ca="1">AO869</f>
        <v/>
      </c>
      <c r="P895" s="45" t="str">
        <f ca="1">AO870</f>
        <v/>
      </c>
      <c r="Q895" s="45" t="str">
        <f ca="1">AO871</f>
        <v/>
      </c>
      <c r="R895" s="45" t="str">
        <f ca="1">AO872</f>
        <v/>
      </c>
      <c r="S895" s="45" t="str">
        <f ca="1">AO873</f>
        <v/>
      </c>
      <c r="T895" s="45" t="str">
        <f ca="1">AO874</f>
        <v/>
      </c>
      <c r="U895" s="45" t="str">
        <f ca="1">AO875</f>
        <v/>
      </c>
      <c r="V895" s="45" t="str">
        <f ca="1">AO876</f>
        <v/>
      </c>
      <c r="W895" s="45" t="str">
        <f ca="1">AO877</f>
        <v/>
      </c>
      <c r="X895" s="45" t="str">
        <f ca="1">AO878</f>
        <v/>
      </c>
      <c r="Y895" s="45" t="str">
        <f ca="1">AO879</f>
        <v/>
      </c>
      <c r="Z895" s="45" t="str">
        <f ca="1">AO880</f>
        <v/>
      </c>
      <c r="AA895" s="45" t="str">
        <f ca="1">AO881</f>
        <v/>
      </c>
      <c r="AB895" s="45" t="str">
        <f ca="1">AO882</f>
        <v/>
      </c>
      <c r="AC895" s="45" t="str">
        <f ca="1">AO883</f>
        <v/>
      </c>
      <c r="AD895" s="45" t="str">
        <f ca="1">AO884</f>
        <v/>
      </c>
      <c r="AE895" s="45" t="str">
        <f ca="1">AO885</f>
        <v/>
      </c>
      <c r="AF895" s="45" t="str">
        <f ca="1">AO886</f>
        <v/>
      </c>
      <c r="AG895" s="45" t="str">
        <f ca="1">AO887</f>
        <v/>
      </c>
      <c r="AH895" s="45" t="str">
        <f ca="1">AO888</f>
        <v/>
      </c>
      <c r="AI895" s="45" t="str">
        <f ca="1">AO889</f>
        <v/>
      </c>
      <c r="AJ895" s="45" t="str">
        <f ca="1">AO890</f>
        <v/>
      </c>
      <c r="AK895" s="45" t="str">
        <f ca="1">AO891</f>
        <v/>
      </c>
      <c r="AL895" s="45" t="str">
        <f ca="1">AO892</f>
        <v/>
      </c>
      <c r="AM895" s="45" t="str">
        <f ca="1">AO893</f>
        <v/>
      </c>
      <c r="AN895" s="45" t="str">
        <f ca="1">AO894</f>
        <v/>
      </c>
      <c r="AO895" s="22" t="str">
        <f t="shared" ca="1" si="177"/>
        <v/>
      </c>
      <c r="AP895" s="22" t="str">
        <f t="shared" ca="1" si="177"/>
        <v/>
      </c>
      <c r="AQ895" s="22" t="str">
        <f t="shared" ca="1" si="177"/>
        <v/>
      </c>
      <c r="AR895" s="22" t="str">
        <f t="shared" ca="1" si="177"/>
        <v/>
      </c>
      <c r="AS895" s="22" t="str">
        <f t="shared" ca="1" si="177"/>
        <v/>
      </c>
      <c r="AT895" s="22" t="str">
        <f t="shared" ca="1" si="177"/>
        <v/>
      </c>
      <c r="AU895" s="22" t="str">
        <f t="shared" ca="1" si="177"/>
        <v/>
      </c>
      <c r="AV895" s="22" t="str">
        <f t="shared" ca="1" si="177"/>
        <v/>
      </c>
      <c r="AW895" s="22" t="str">
        <f t="shared" ca="1" si="177"/>
        <v/>
      </c>
      <c r="AX895" s="22" t="str">
        <f t="shared" ca="1" si="177"/>
        <v/>
      </c>
      <c r="AY895" s="22" t="str">
        <f t="shared" ca="1" si="177"/>
        <v/>
      </c>
      <c r="AZ895" s="23" t="str">
        <f t="shared" ca="1" si="177"/>
        <v/>
      </c>
      <c r="BB895" s="7" t="s">
        <v>30</v>
      </c>
    </row>
    <row r="896" spans="1:54" x14ac:dyDescent="0.25">
      <c r="A896" s="40" t="str">
        <v>-</v>
      </c>
      <c r="B896" s="43">
        <f ca="1">B857*SUM($A896)</f>
        <v>0</v>
      </c>
      <c r="C896" s="44" t="str">
        <f ca="1">AP857</f>
        <v/>
      </c>
      <c r="D896" s="45" t="str">
        <f ca="1">AP858</f>
        <v/>
      </c>
      <c r="E896" s="45" t="str">
        <f ca="1">AP859</f>
        <v/>
      </c>
      <c r="F896" s="45" t="str">
        <f ca="1">AP860</f>
        <v/>
      </c>
      <c r="G896" s="45" t="str">
        <f ca="1">AP861</f>
        <v/>
      </c>
      <c r="H896" s="45" t="str">
        <f ca="1">AP862</f>
        <v/>
      </c>
      <c r="I896" s="45" t="str">
        <f ca="1">AP863</f>
        <v/>
      </c>
      <c r="J896" s="45" t="str">
        <f ca="1">AP864</f>
        <v/>
      </c>
      <c r="K896" s="45" t="str">
        <f ca="1">AP865</f>
        <v/>
      </c>
      <c r="L896" s="45" t="str">
        <f ca="1">AP866</f>
        <v/>
      </c>
      <c r="M896" s="45" t="str">
        <f ca="1">AP867</f>
        <v/>
      </c>
      <c r="N896" s="45" t="str">
        <f ca="1">AP868</f>
        <v/>
      </c>
      <c r="O896" s="45" t="str">
        <f ca="1">AP869</f>
        <v/>
      </c>
      <c r="P896" s="45" t="str">
        <f ca="1">AP870</f>
        <v/>
      </c>
      <c r="Q896" s="45" t="str">
        <f ca="1">AP871</f>
        <v/>
      </c>
      <c r="R896" s="45" t="str">
        <f ca="1">AP872</f>
        <v/>
      </c>
      <c r="S896" s="45" t="str">
        <f ca="1">AP873</f>
        <v/>
      </c>
      <c r="T896" s="45" t="str">
        <f ca="1">AP874</f>
        <v/>
      </c>
      <c r="U896" s="45" t="str">
        <f ca="1">AP875</f>
        <v/>
      </c>
      <c r="V896" s="45" t="str">
        <f ca="1">AP876</f>
        <v/>
      </c>
      <c r="W896" s="45" t="str">
        <f ca="1">AP877</f>
        <v/>
      </c>
      <c r="X896" s="45" t="str">
        <f ca="1">AP878</f>
        <v/>
      </c>
      <c r="Y896" s="45" t="str">
        <f ca="1">AP879</f>
        <v/>
      </c>
      <c r="Z896" s="45" t="str">
        <f ca="1">AP880</f>
        <v/>
      </c>
      <c r="AA896" s="45" t="str">
        <f ca="1">AP881</f>
        <v/>
      </c>
      <c r="AB896" s="45" t="str">
        <f ca="1">AP882</f>
        <v/>
      </c>
      <c r="AC896" s="45" t="str">
        <f ca="1">AP883</f>
        <v/>
      </c>
      <c r="AD896" s="45" t="str">
        <f ca="1">AP884</f>
        <v/>
      </c>
      <c r="AE896" s="45" t="str">
        <f ca="1">AP885</f>
        <v/>
      </c>
      <c r="AF896" s="45" t="str">
        <f ca="1">AP886</f>
        <v/>
      </c>
      <c r="AG896" s="45" t="str">
        <f ca="1">AP887</f>
        <v/>
      </c>
      <c r="AH896" s="45" t="str">
        <f ca="1">AP888</f>
        <v/>
      </c>
      <c r="AI896" s="45" t="str">
        <f ca="1">AP889</f>
        <v/>
      </c>
      <c r="AJ896" s="45" t="str">
        <f ca="1">AP890</f>
        <v/>
      </c>
      <c r="AK896" s="45" t="str">
        <f ca="1">AP891</f>
        <v/>
      </c>
      <c r="AL896" s="45" t="str">
        <f ca="1">AP892</f>
        <v/>
      </c>
      <c r="AM896" s="45" t="str">
        <f ca="1">AP893</f>
        <v/>
      </c>
      <c r="AN896" s="45" t="str">
        <f ca="1">AP894</f>
        <v/>
      </c>
      <c r="AO896" s="45" t="str">
        <f ca="1">AP895</f>
        <v/>
      </c>
      <c r="AP896" s="22" t="str">
        <f t="shared" ca="1" si="177"/>
        <v/>
      </c>
      <c r="AQ896" s="22" t="str">
        <f t="shared" ca="1" si="177"/>
        <v/>
      </c>
      <c r="AR896" s="22" t="str">
        <f t="shared" ca="1" si="177"/>
        <v/>
      </c>
      <c r="AS896" s="22" t="str">
        <f t="shared" ca="1" si="177"/>
        <v/>
      </c>
      <c r="AT896" s="22" t="str">
        <f t="shared" ca="1" si="177"/>
        <v/>
      </c>
      <c r="AU896" s="22" t="str">
        <f t="shared" ca="1" si="177"/>
        <v/>
      </c>
      <c r="AV896" s="22" t="str">
        <f t="shared" ca="1" si="177"/>
        <v/>
      </c>
      <c r="AW896" s="22" t="str">
        <f t="shared" ca="1" si="177"/>
        <v/>
      </c>
      <c r="AX896" s="22" t="str">
        <f t="shared" ca="1" si="177"/>
        <v/>
      </c>
      <c r="AY896" s="22" t="str">
        <f t="shared" ca="1" si="177"/>
        <v/>
      </c>
      <c r="AZ896" s="23" t="str">
        <f t="shared" ca="1" si="177"/>
        <v/>
      </c>
      <c r="BB896" s="7" t="s">
        <v>30</v>
      </c>
    </row>
    <row r="897" spans="1:54" x14ac:dyDescent="0.25">
      <c r="A897" s="40" t="str">
        <v>-</v>
      </c>
      <c r="B897" s="43">
        <f ca="1">B857*SUM($A897)</f>
        <v>0</v>
      </c>
      <c r="C897" s="44" t="str">
        <f ca="1">AQ857</f>
        <v/>
      </c>
      <c r="D897" s="45" t="str">
        <f ca="1">AQ858</f>
        <v/>
      </c>
      <c r="E897" s="45" t="str">
        <f ca="1">AQ859</f>
        <v/>
      </c>
      <c r="F897" s="45" t="str">
        <f ca="1">AQ860</f>
        <v/>
      </c>
      <c r="G897" s="45" t="str">
        <f ca="1">AQ861</f>
        <v/>
      </c>
      <c r="H897" s="45" t="str">
        <f ca="1">AQ862</f>
        <v/>
      </c>
      <c r="I897" s="45" t="str">
        <f ca="1">AQ863</f>
        <v/>
      </c>
      <c r="J897" s="45" t="str">
        <f ca="1">AQ864</f>
        <v/>
      </c>
      <c r="K897" s="45" t="str">
        <f ca="1">AQ865</f>
        <v/>
      </c>
      <c r="L897" s="45" t="str">
        <f ca="1">AQ866</f>
        <v/>
      </c>
      <c r="M897" s="45" t="str">
        <f ca="1">AQ867</f>
        <v/>
      </c>
      <c r="N897" s="45" t="str">
        <f ca="1">AQ868</f>
        <v/>
      </c>
      <c r="O897" s="45" t="str">
        <f ca="1">AQ869</f>
        <v/>
      </c>
      <c r="P897" s="45" t="str">
        <f ca="1">AQ870</f>
        <v/>
      </c>
      <c r="Q897" s="45" t="str">
        <f ca="1">AQ871</f>
        <v/>
      </c>
      <c r="R897" s="45" t="str">
        <f ca="1">AQ872</f>
        <v/>
      </c>
      <c r="S897" s="45" t="str">
        <f ca="1">AQ873</f>
        <v/>
      </c>
      <c r="T897" s="45" t="str">
        <f ca="1">AQ874</f>
        <v/>
      </c>
      <c r="U897" s="45" t="str">
        <f ca="1">AQ875</f>
        <v/>
      </c>
      <c r="V897" s="45" t="str">
        <f ca="1">AQ876</f>
        <v/>
      </c>
      <c r="W897" s="45" t="str">
        <f ca="1">AQ877</f>
        <v/>
      </c>
      <c r="X897" s="45" t="str">
        <f ca="1">AQ878</f>
        <v/>
      </c>
      <c r="Y897" s="45" t="str">
        <f ca="1">AQ879</f>
        <v/>
      </c>
      <c r="Z897" s="45" t="str">
        <f ca="1">AQ880</f>
        <v/>
      </c>
      <c r="AA897" s="45" t="str">
        <f ca="1">AQ881</f>
        <v/>
      </c>
      <c r="AB897" s="45" t="str">
        <f ca="1">AQ882</f>
        <v/>
      </c>
      <c r="AC897" s="45" t="str">
        <f ca="1">AQ883</f>
        <v/>
      </c>
      <c r="AD897" s="45" t="str">
        <f ca="1">AQ884</f>
        <v/>
      </c>
      <c r="AE897" s="45" t="str">
        <f ca="1">AQ885</f>
        <v/>
      </c>
      <c r="AF897" s="45" t="str">
        <f ca="1">AQ886</f>
        <v/>
      </c>
      <c r="AG897" s="45" t="str">
        <f ca="1">AQ887</f>
        <v/>
      </c>
      <c r="AH897" s="45" t="str">
        <f ca="1">AQ888</f>
        <v/>
      </c>
      <c r="AI897" s="45" t="str">
        <f ca="1">AQ889</f>
        <v/>
      </c>
      <c r="AJ897" s="45" t="str">
        <f ca="1">AQ890</f>
        <v/>
      </c>
      <c r="AK897" s="45" t="str">
        <f ca="1">AQ891</f>
        <v/>
      </c>
      <c r="AL897" s="45" t="str">
        <f ca="1">AQ892</f>
        <v/>
      </c>
      <c r="AM897" s="45" t="str">
        <f ca="1">AQ893</f>
        <v/>
      </c>
      <c r="AN897" s="45" t="str">
        <f ca="1">AQ894</f>
        <v/>
      </c>
      <c r="AO897" s="45" t="str">
        <f ca="1">AQ895</f>
        <v/>
      </c>
      <c r="AP897" s="45" t="str">
        <f ca="1">AQ896</f>
        <v/>
      </c>
      <c r="AQ897" s="22" t="str">
        <f t="shared" ca="1" si="177"/>
        <v/>
      </c>
      <c r="AR897" s="22" t="str">
        <f t="shared" ca="1" si="177"/>
        <v/>
      </c>
      <c r="AS897" s="22" t="str">
        <f t="shared" ca="1" si="177"/>
        <v/>
      </c>
      <c r="AT897" s="22" t="str">
        <f t="shared" ca="1" si="177"/>
        <v/>
      </c>
      <c r="AU897" s="22" t="str">
        <f t="shared" ca="1" si="177"/>
        <v/>
      </c>
      <c r="AV897" s="22" t="str">
        <f t="shared" ca="1" si="177"/>
        <v/>
      </c>
      <c r="AW897" s="22" t="str">
        <f t="shared" ca="1" si="177"/>
        <v/>
      </c>
      <c r="AX897" s="22" t="str">
        <f t="shared" ca="1" si="177"/>
        <v/>
      </c>
      <c r="AY897" s="22" t="str">
        <f t="shared" ca="1" si="177"/>
        <v/>
      </c>
      <c r="AZ897" s="23" t="str">
        <f t="shared" ca="1" si="177"/>
        <v/>
      </c>
      <c r="BB897" s="7" t="s">
        <v>30</v>
      </c>
    </row>
    <row r="898" spans="1:54" x14ac:dyDescent="0.25">
      <c r="A898" s="40" t="str">
        <v>-</v>
      </c>
      <c r="B898" s="43">
        <f ca="1">B857*SUM($A898)</f>
        <v>0</v>
      </c>
      <c r="C898" s="44" t="str">
        <f ca="1">AR857</f>
        <v/>
      </c>
      <c r="D898" s="45" t="str">
        <f ca="1">AR858</f>
        <v/>
      </c>
      <c r="E898" s="45" t="str">
        <f ca="1">AR859</f>
        <v/>
      </c>
      <c r="F898" s="45" t="str">
        <f ca="1">AR860</f>
        <v/>
      </c>
      <c r="G898" s="45" t="str">
        <f ca="1">AR861</f>
        <v/>
      </c>
      <c r="H898" s="45" t="str">
        <f ca="1">AR862</f>
        <v/>
      </c>
      <c r="I898" s="45" t="str">
        <f ca="1">AR863</f>
        <v/>
      </c>
      <c r="J898" s="45" t="str">
        <f ca="1">AR864</f>
        <v/>
      </c>
      <c r="K898" s="45" t="str">
        <f ca="1">AR865</f>
        <v/>
      </c>
      <c r="L898" s="45" t="str">
        <f ca="1">AR866</f>
        <v/>
      </c>
      <c r="M898" s="45" t="str">
        <f ca="1">AR867</f>
        <v/>
      </c>
      <c r="N898" s="45" t="str">
        <f ca="1">AR868</f>
        <v/>
      </c>
      <c r="O898" s="45" t="str">
        <f ca="1">AR869</f>
        <v/>
      </c>
      <c r="P898" s="45" t="str">
        <f ca="1">AR870</f>
        <v/>
      </c>
      <c r="Q898" s="45" t="str">
        <f ca="1">AR871</f>
        <v/>
      </c>
      <c r="R898" s="45" t="str">
        <f ca="1">AR872</f>
        <v/>
      </c>
      <c r="S898" s="45" t="str">
        <f ca="1">AR873</f>
        <v/>
      </c>
      <c r="T898" s="45" t="str">
        <f ca="1">AR874</f>
        <v/>
      </c>
      <c r="U898" s="45" t="str">
        <f ca="1">AR875</f>
        <v/>
      </c>
      <c r="V898" s="45" t="str">
        <f ca="1">AR876</f>
        <v/>
      </c>
      <c r="W898" s="45" t="str">
        <f ca="1">AR877</f>
        <v/>
      </c>
      <c r="X898" s="45" t="str">
        <f ca="1">AR878</f>
        <v/>
      </c>
      <c r="Y898" s="45" t="str">
        <f ca="1">AR879</f>
        <v/>
      </c>
      <c r="Z898" s="45" t="str">
        <f ca="1">AR880</f>
        <v/>
      </c>
      <c r="AA898" s="45" t="str">
        <f ca="1">AR881</f>
        <v/>
      </c>
      <c r="AB898" s="45" t="str">
        <f ca="1">AR882</f>
        <v/>
      </c>
      <c r="AC898" s="45" t="str">
        <f ca="1">AR883</f>
        <v/>
      </c>
      <c r="AD898" s="45" t="str">
        <f ca="1">AR884</f>
        <v/>
      </c>
      <c r="AE898" s="45" t="str">
        <f ca="1">AR885</f>
        <v/>
      </c>
      <c r="AF898" s="45" t="str">
        <f ca="1">AR886</f>
        <v/>
      </c>
      <c r="AG898" s="45" t="str">
        <f ca="1">AR887</f>
        <v/>
      </c>
      <c r="AH898" s="45" t="str">
        <f ca="1">AR888</f>
        <v/>
      </c>
      <c r="AI898" s="45" t="str">
        <f ca="1">AR889</f>
        <v/>
      </c>
      <c r="AJ898" s="45" t="str">
        <f ca="1">AR890</f>
        <v/>
      </c>
      <c r="AK898" s="45" t="str">
        <f ca="1">AR891</f>
        <v/>
      </c>
      <c r="AL898" s="45" t="str">
        <f ca="1">AR892</f>
        <v/>
      </c>
      <c r="AM898" s="45" t="str">
        <f ca="1">AR893</f>
        <v/>
      </c>
      <c r="AN898" s="45" t="str">
        <f ca="1">AR894</f>
        <v/>
      </c>
      <c r="AO898" s="45" t="str">
        <f ca="1">AR895</f>
        <v/>
      </c>
      <c r="AP898" s="45" t="str">
        <f ca="1">AR896</f>
        <v/>
      </c>
      <c r="AQ898" s="45" t="str">
        <f ca="1">AR897</f>
        <v/>
      </c>
      <c r="AR898" s="22" t="str">
        <f t="shared" ca="1" si="177"/>
        <v/>
      </c>
      <c r="AS898" s="22" t="str">
        <f t="shared" ca="1" si="177"/>
        <v/>
      </c>
      <c r="AT898" s="22" t="str">
        <f t="shared" ca="1" si="177"/>
        <v/>
      </c>
      <c r="AU898" s="22" t="str">
        <f t="shared" ca="1" si="177"/>
        <v/>
      </c>
      <c r="AV898" s="22" t="str">
        <f t="shared" ca="1" si="177"/>
        <v/>
      </c>
      <c r="AW898" s="22" t="str">
        <f t="shared" ca="1" si="177"/>
        <v/>
      </c>
      <c r="AX898" s="22" t="str">
        <f t="shared" ca="1" si="177"/>
        <v/>
      </c>
      <c r="AY898" s="22" t="str">
        <f t="shared" ca="1" si="177"/>
        <v/>
      </c>
      <c r="AZ898" s="23" t="str">
        <f t="shared" ca="1" si="177"/>
        <v/>
      </c>
      <c r="BB898" s="7" t="s">
        <v>30</v>
      </c>
    </row>
    <row r="899" spans="1:54" x14ac:dyDescent="0.25">
      <c r="A899" s="40" t="str">
        <v>-</v>
      </c>
      <c r="B899" s="43">
        <f ca="1">B857*SUM($A899)</f>
        <v>0</v>
      </c>
      <c r="C899" s="44" t="str">
        <f ca="1">AS857</f>
        <v/>
      </c>
      <c r="D899" s="45" t="str">
        <f ca="1">AS858</f>
        <v/>
      </c>
      <c r="E899" s="45" t="str">
        <f ca="1">AS859</f>
        <v/>
      </c>
      <c r="F899" s="45" t="str">
        <f ca="1">AS860</f>
        <v/>
      </c>
      <c r="G899" s="45" t="str">
        <f ca="1">AS861</f>
        <v/>
      </c>
      <c r="H899" s="45" t="str">
        <f ca="1">AS862</f>
        <v/>
      </c>
      <c r="I899" s="45" t="str">
        <f ca="1">AS863</f>
        <v/>
      </c>
      <c r="J899" s="45" t="str">
        <f ca="1">AS864</f>
        <v/>
      </c>
      <c r="K899" s="45" t="str">
        <f ca="1">AS865</f>
        <v/>
      </c>
      <c r="L899" s="45" t="str">
        <f ca="1">AS866</f>
        <v/>
      </c>
      <c r="M899" s="45" t="str">
        <f ca="1">AS867</f>
        <v/>
      </c>
      <c r="N899" s="45" t="str">
        <f ca="1">AS868</f>
        <v/>
      </c>
      <c r="O899" s="45" t="str">
        <f ca="1">AS869</f>
        <v/>
      </c>
      <c r="P899" s="45" t="str">
        <f ca="1">AS870</f>
        <v/>
      </c>
      <c r="Q899" s="45" t="str">
        <f ca="1">AS871</f>
        <v/>
      </c>
      <c r="R899" s="45" t="str">
        <f ca="1">AS872</f>
        <v/>
      </c>
      <c r="S899" s="45" t="str">
        <f ca="1">AS873</f>
        <v/>
      </c>
      <c r="T899" s="45" t="str">
        <f ca="1">AS874</f>
        <v/>
      </c>
      <c r="U899" s="45" t="str">
        <f ca="1">AS875</f>
        <v/>
      </c>
      <c r="V899" s="45" t="str">
        <f ca="1">AS876</f>
        <v/>
      </c>
      <c r="W899" s="45" t="str">
        <f ca="1">AS877</f>
        <v/>
      </c>
      <c r="X899" s="45" t="str">
        <f ca="1">AS878</f>
        <v/>
      </c>
      <c r="Y899" s="45" t="str">
        <f ca="1">AS879</f>
        <v/>
      </c>
      <c r="Z899" s="45" t="str">
        <f ca="1">AS880</f>
        <v/>
      </c>
      <c r="AA899" s="45" t="str">
        <f ca="1">AS881</f>
        <v/>
      </c>
      <c r="AB899" s="45" t="str">
        <f ca="1">AS882</f>
        <v/>
      </c>
      <c r="AC899" s="45" t="str">
        <f ca="1">AS883</f>
        <v/>
      </c>
      <c r="AD899" s="45" t="str">
        <f ca="1">AS884</f>
        <v/>
      </c>
      <c r="AE899" s="45" t="str">
        <f ca="1">AS885</f>
        <v/>
      </c>
      <c r="AF899" s="45" t="str">
        <f ca="1">AS886</f>
        <v/>
      </c>
      <c r="AG899" s="45" t="str">
        <f ca="1">AS887</f>
        <v/>
      </c>
      <c r="AH899" s="45" t="str">
        <f ca="1">AS888</f>
        <v/>
      </c>
      <c r="AI899" s="45" t="str">
        <f ca="1">AS889</f>
        <v/>
      </c>
      <c r="AJ899" s="45" t="str">
        <f ca="1">AS890</f>
        <v/>
      </c>
      <c r="AK899" s="45" t="str">
        <f ca="1">AS891</f>
        <v/>
      </c>
      <c r="AL899" s="45" t="str">
        <f ca="1">AS892</f>
        <v/>
      </c>
      <c r="AM899" s="45" t="str">
        <f ca="1">AS893</f>
        <v/>
      </c>
      <c r="AN899" s="45" t="str">
        <f ca="1">AS894</f>
        <v/>
      </c>
      <c r="AO899" s="45" t="str">
        <f ca="1">AS895</f>
        <v/>
      </c>
      <c r="AP899" s="45" t="str">
        <f ca="1">AS896</f>
        <v/>
      </c>
      <c r="AQ899" s="45" t="str">
        <f ca="1">AS897</f>
        <v/>
      </c>
      <c r="AR899" s="45" t="str">
        <f ca="1">AS898</f>
        <v/>
      </c>
      <c r="AS899" s="22" t="str">
        <f t="shared" ca="1" si="177"/>
        <v/>
      </c>
      <c r="AT899" s="22" t="str">
        <f t="shared" ca="1" si="177"/>
        <v/>
      </c>
      <c r="AU899" s="22" t="str">
        <f t="shared" ca="1" si="177"/>
        <v/>
      </c>
      <c r="AV899" s="22" t="str">
        <f t="shared" ca="1" si="177"/>
        <v/>
      </c>
      <c r="AW899" s="22" t="str">
        <f t="shared" ca="1" si="177"/>
        <v/>
      </c>
      <c r="AX899" s="22" t="str">
        <f t="shared" ca="1" si="177"/>
        <v/>
      </c>
      <c r="AY899" s="22" t="str">
        <f t="shared" ca="1" si="177"/>
        <v/>
      </c>
      <c r="AZ899" s="23" t="str">
        <f t="shared" ca="1" si="177"/>
        <v/>
      </c>
      <c r="BB899" s="7" t="s">
        <v>30</v>
      </c>
    </row>
    <row r="900" spans="1:54" x14ac:dyDescent="0.25">
      <c r="A900" s="40" t="str">
        <v>-</v>
      </c>
      <c r="B900" s="43">
        <f ca="1">B857*SUM($A900)</f>
        <v>0</v>
      </c>
      <c r="C900" s="44" t="str">
        <f ca="1">AT857</f>
        <v/>
      </c>
      <c r="D900" s="45" t="str">
        <f ca="1">AT858</f>
        <v/>
      </c>
      <c r="E900" s="45" t="str">
        <f ca="1">AT859</f>
        <v/>
      </c>
      <c r="F900" s="45" t="str">
        <f ca="1">AT860</f>
        <v/>
      </c>
      <c r="G900" s="45" t="str">
        <f ca="1">AT861</f>
        <v/>
      </c>
      <c r="H900" s="45" t="str">
        <f ca="1">AT862</f>
        <v/>
      </c>
      <c r="I900" s="45" t="str">
        <f ca="1">AT863</f>
        <v/>
      </c>
      <c r="J900" s="45" t="str">
        <f ca="1">AT864</f>
        <v/>
      </c>
      <c r="K900" s="45" t="str">
        <f ca="1">AT865</f>
        <v/>
      </c>
      <c r="L900" s="45" t="str">
        <f ca="1">AT866</f>
        <v/>
      </c>
      <c r="M900" s="45" t="str">
        <f ca="1">AT867</f>
        <v/>
      </c>
      <c r="N900" s="45" t="str">
        <f ca="1">AT868</f>
        <v/>
      </c>
      <c r="O900" s="45" t="str">
        <f ca="1">AT869</f>
        <v/>
      </c>
      <c r="P900" s="45" t="str">
        <f ca="1">AT870</f>
        <v/>
      </c>
      <c r="Q900" s="45" t="str">
        <f ca="1">AT871</f>
        <v/>
      </c>
      <c r="R900" s="45" t="str">
        <f ca="1">AT872</f>
        <v/>
      </c>
      <c r="S900" s="45" t="str">
        <f ca="1">AT873</f>
        <v/>
      </c>
      <c r="T900" s="45" t="str">
        <f ca="1">AT874</f>
        <v/>
      </c>
      <c r="U900" s="45" t="str">
        <f ca="1">AT875</f>
        <v/>
      </c>
      <c r="V900" s="45" t="str">
        <f ca="1">AT876</f>
        <v/>
      </c>
      <c r="W900" s="45" t="str">
        <f ca="1">AT877</f>
        <v/>
      </c>
      <c r="X900" s="45" t="str">
        <f ca="1">AT878</f>
        <v/>
      </c>
      <c r="Y900" s="45" t="str">
        <f ca="1">AT879</f>
        <v/>
      </c>
      <c r="Z900" s="45" t="str">
        <f ca="1">AT880</f>
        <v/>
      </c>
      <c r="AA900" s="45" t="str">
        <f ca="1">AT881</f>
        <v/>
      </c>
      <c r="AB900" s="45" t="str">
        <f ca="1">AT882</f>
        <v/>
      </c>
      <c r="AC900" s="45" t="str">
        <f ca="1">AT883</f>
        <v/>
      </c>
      <c r="AD900" s="45" t="str">
        <f ca="1">AT884</f>
        <v/>
      </c>
      <c r="AE900" s="45" t="str">
        <f ca="1">AT885</f>
        <v/>
      </c>
      <c r="AF900" s="45" t="str">
        <f ca="1">AT886</f>
        <v/>
      </c>
      <c r="AG900" s="45" t="str">
        <f ca="1">AT887</f>
        <v/>
      </c>
      <c r="AH900" s="45" t="str">
        <f ca="1">AT888</f>
        <v/>
      </c>
      <c r="AI900" s="45" t="str">
        <f ca="1">AT889</f>
        <v/>
      </c>
      <c r="AJ900" s="45" t="str">
        <f ca="1">AT890</f>
        <v/>
      </c>
      <c r="AK900" s="45" t="str">
        <f ca="1">AT891</f>
        <v/>
      </c>
      <c r="AL900" s="45" t="str">
        <f ca="1">AT892</f>
        <v/>
      </c>
      <c r="AM900" s="45" t="str">
        <f ca="1">AT893</f>
        <v/>
      </c>
      <c r="AN900" s="45" t="str">
        <f ca="1">AT894</f>
        <v/>
      </c>
      <c r="AO900" s="45" t="str">
        <f ca="1">AT895</f>
        <v/>
      </c>
      <c r="AP900" s="45" t="str">
        <f ca="1">AT896</f>
        <v/>
      </c>
      <c r="AQ900" s="45" t="str">
        <f ca="1">AT897</f>
        <v/>
      </c>
      <c r="AR900" s="45" t="str">
        <f ca="1">AT898</f>
        <v/>
      </c>
      <c r="AS900" s="45" t="str">
        <f ca="1">AT899</f>
        <v/>
      </c>
      <c r="AT900" s="22" t="str">
        <f t="shared" ca="1" si="177"/>
        <v/>
      </c>
      <c r="AU900" s="22" t="str">
        <f t="shared" ca="1" si="177"/>
        <v/>
      </c>
      <c r="AV900" s="22" t="str">
        <f t="shared" ca="1" si="177"/>
        <v/>
      </c>
      <c r="AW900" s="22" t="str">
        <f t="shared" ca="1" si="177"/>
        <v/>
      </c>
      <c r="AX900" s="22" t="str">
        <f t="shared" ca="1" si="177"/>
        <v/>
      </c>
      <c r="AY900" s="22" t="str">
        <f t="shared" ca="1" si="177"/>
        <v/>
      </c>
      <c r="AZ900" s="23" t="str">
        <f t="shared" ca="1" si="177"/>
        <v/>
      </c>
      <c r="BB900" s="7" t="s">
        <v>30</v>
      </c>
    </row>
    <row r="901" spans="1:54" x14ac:dyDescent="0.25">
      <c r="A901" s="40" t="str">
        <v>-</v>
      </c>
      <c r="B901" s="43">
        <f ca="1">B857*SUM($A901)</f>
        <v>0</v>
      </c>
      <c r="C901" s="44" t="str">
        <f ca="1">AU857</f>
        <v/>
      </c>
      <c r="D901" s="45" t="str">
        <f ca="1">AU858</f>
        <v/>
      </c>
      <c r="E901" s="45" t="str">
        <f ca="1">AU859</f>
        <v/>
      </c>
      <c r="F901" s="45" t="str">
        <f ca="1">AU860</f>
        <v/>
      </c>
      <c r="G901" s="45" t="str">
        <f ca="1">AU861</f>
        <v/>
      </c>
      <c r="H901" s="45" t="str">
        <f ca="1">AU862</f>
        <v/>
      </c>
      <c r="I901" s="45" t="str">
        <f ca="1">AU863</f>
        <v/>
      </c>
      <c r="J901" s="45" t="str">
        <f ca="1">AU864</f>
        <v/>
      </c>
      <c r="K901" s="45" t="str">
        <f ca="1">AU865</f>
        <v/>
      </c>
      <c r="L901" s="45" t="str">
        <f ca="1">AU866</f>
        <v/>
      </c>
      <c r="M901" s="45" t="str">
        <f ca="1">AU867</f>
        <v/>
      </c>
      <c r="N901" s="45" t="str">
        <f ca="1">AU868</f>
        <v/>
      </c>
      <c r="O901" s="45" t="str">
        <f ca="1">AU869</f>
        <v/>
      </c>
      <c r="P901" s="45" t="str">
        <f ca="1">AU870</f>
        <v/>
      </c>
      <c r="Q901" s="45" t="str">
        <f ca="1">AU871</f>
        <v/>
      </c>
      <c r="R901" s="45" t="str">
        <f ca="1">AU872</f>
        <v/>
      </c>
      <c r="S901" s="45" t="str">
        <f ca="1">AU873</f>
        <v/>
      </c>
      <c r="T901" s="45" t="str">
        <f ca="1">AU874</f>
        <v/>
      </c>
      <c r="U901" s="45" t="str">
        <f ca="1">AU875</f>
        <v/>
      </c>
      <c r="V901" s="45" t="str">
        <f ca="1">AU876</f>
        <v/>
      </c>
      <c r="W901" s="45" t="str">
        <f ca="1">AU877</f>
        <v/>
      </c>
      <c r="X901" s="45" t="str">
        <f ca="1">AU878</f>
        <v/>
      </c>
      <c r="Y901" s="45" t="str">
        <f ca="1">AU879</f>
        <v/>
      </c>
      <c r="Z901" s="45" t="str">
        <f ca="1">AU880</f>
        <v/>
      </c>
      <c r="AA901" s="45" t="str">
        <f ca="1">AU881</f>
        <v/>
      </c>
      <c r="AB901" s="45" t="str">
        <f ca="1">AU882</f>
        <v/>
      </c>
      <c r="AC901" s="45" t="str">
        <f ca="1">AU883</f>
        <v/>
      </c>
      <c r="AD901" s="45" t="str">
        <f ca="1">AU884</f>
        <v/>
      </c>
      <c r="AE901" s="45" t="str">
        <f ca="1">AU885</f>
        <v/>
      </c>
      <c r="AF901" s="45" t="str">
        <f ca="1">AU886</f>
        <v/>
      </c>
      <c r="AG901" s="45" t="str">
        <f ca="1">AU887</f>
        <v/>
      </c>
      <c r="AH901" s="45" t="str">
        <f ca="1">AU888</f>
        <v/>
      </c>
      <c r="AI901" s="45" t="str">
        <f ca="1">AU889</f>
        <v/>
      </c>
      <c r="AJ901" s="45" t="str">
        <f ca="1">AU890</f>
        <v/>
      </c>
      <c r="AK901" s="45" t="str">
        <f ca="1">AU891</f>
        <v/>
      </c>
      <c r="AL901" s="45" t="str">
        <f ca="1">AU892</f>
        <v/>
      </c>
      <c r="AM901" s="45" t="str">
        <f ca="1">AU893</f>
        <v/>
      </c>
      <c r="AN901" s="45" t="str">
        <f ca="1">AU894</f>
        <v/>
      </c>
      <c r="AO901" s="45" t="str">
        <f ca="1">AU895</f>
        <v/>
      </c>
      <c r="AP901" s="45" t="str">
        <f ca="1">AU896</f>
        <v/>
      </c>
      <c r="AQ901" s="45" t="str">
        <f ca="1">AU897</f>
        <v/>
      </c>
      <c r="AR901" s="45" t="str">
        <f ca="1">AU898</f>
        <v/>
      </c>
      <c r="AS901" s="45" t="str">
        <f ca="1">AU899</f>
        <v/>
      </c>
      <c r="AT901" s="45" t="str">
        <f ca="1">AU900</f>
        <v/>
      </c>
      <c r="AU901" s="22" t="str">
        <f t="shared" ca="1" si="177"/>
        <v/>
      </c>
      <c r="AV901" s="22" t="str">
        <f t="shared" ca="1" si="177"/>
        <v/>
      </c>
      <c r="AW901" s="22" t="str">
        <f t="shared" ca="1" si="177"/>
        <v/>
      </c>
      <c r="AX901" s="22" t="str">
        <f t="shared" ca="1" si="177"/>
        <v/>
      </c>
      <c r="AY901" s="22" t="str">
        <f t="shared" ca="1" si="177"/>
        <v/>
      </c>
      <c r="AZ901" s="23" t="str">
        <f t="shared" ca="1" si="177"/>
        <v/>
      </c>
      <c r="BB901" s="7" t="s">
        <v>30</v>
      </c>
    </row>
    <row r="902" spans="1:54" x14ac:dyDescent="0.25">
      <c r="A902" s="40" t="str">
        <v>-</v>
      </c>
      <c r="B902" s="43">
        <f ca="1">B857*SUM($A902)</f>
        <v>0</v>
      </c>
      <c r="C902" s="44" t="str">
        <f ca="1">AV857</f>
        <v/>
      </c>
      <c r="D902" s="45" t="str">
        <f ca="1">AV858</f>
        <v/>
      </c>
      <c r="E902" s="45" t="str">
        <f ca="1">AV859</f>
        <v/>
      </c>
      <c r="F902" s="45" t="str">
        <f ca="1">AV860</f>
        <v/>
      </c>
      <c r="G902" s="45" t="str">
        <f ca="1">AV861</f>
        <v/>
      </c>
      <c r="H902" s="45" t="str">
        <f ca="1">AV862</f>
        <v/>
      </c>
      <c r="I902" s="45" t="str">
        <f ca="1">AV863</f>
        <v/>
      </c>
      <c r="J902" s="45" t="str">
        <f ca="1">AV864</f>
        <v/>
      </c>
      <c r="K902" s="45" t="str">
        <f ca="1">AV865</f>
        <v/>
      </c>
      <c r="L902" s="45" t="str">
        <f ca="1">AV866</f>
        <v/>
      </c>
      <c r="M902" s="45" t="str">
        <f ca="1">AV867</f>
        <v/>
      </c>
      <c r="N902" s="45" t="str">
        <f ca="1">AV868</f>
        <v/>
      </c>
      <c r="O902" s="45" t="str">
        <f ca="1">AV869</f>
        <v/>
      </c>
      <c r="P902" s="45" t="str">
        <f ca="1">AV870</f>
        <v/>
      </c>
      <c r="Q902" s="45" t="str">
        <f ca="1">AV871</f>
        <v/>
      </c>
      <c r="R902" s="45" t="str">
        <f ca="1">AV872</f>
        <v/>
      </c>
      <c r="S902" s="45" t="str">
        <f ca="1">AV873</f>
        <v/>
      </c>
      <c r="T902" s="45" t="str">
        <f ca="1">AV874</f>
        <v/>
      </c>
      <c r="U902" s="45" t="str">
        <f ca="1">AV875</f>
        <v/>
      </c>
      <c r="V902" s="45" t="str">
        <f ca="1">AV876</f>
        <v/>
      </c>
      <c r="W902" s="45" t="str">
        <f ca="1">AV877</f>
        <v/>
      </c>
      <c r="X902" s="45" t="str">
        <f ca="1">AV878</f>
        <v/>
      </c>
      <c r="Y902" s="45" t="str">
        <f ca="1">AV879</f>
        <v/>
      </c>
      <c r="Z902" s="45" t="str">
        <f ca="1">AV880</f>
        <v/>
      </c>
      <c r="AA902" s="45" t="str">
        <f ca="1">AV881</f>
        <v/>
      </c>
      <c r="AB902" s="45" t="str">
        <f ca="1">AV882</f>
        <v/>
      </c>
      <c r="AC902" s="45" t="str">
        <f ca="1">AV883</f>
        <v/>
      </c>
      <c r="AD902" s="45" t="str">
        <f ca="1">AV884</f>
        <v/>
      </c>
      <c r="AE902" s="45" t="str">
        <f ca="1">AV885</f>
        <v/>
      </c>
      <c r="AF902" s="45" t="str">
        <f ca="1">AV886</f>
        <v/>
      </c>
      <c r="AG902" s="45" t="str">
        <f ca="1">AV887</f>
        <v/>
      </c>
      <c r="AH902" s="45" t="str">
        <f ca="1">AV888</f>
        <v/>
      </c>
      <c r="AI902" s="45" t="str">
        <f ca="1">AV889</f>
        <v/>
      </c>
      <c r="AJ902" s="45" t="str">
        <f ca="1">AV890</f>
        <v/>
      </c>
      <c r="AK902" s="45" t="str">
        <f ca="1">AV891</f>
        <v/>
      </c>
      <c r="AL902" s="45" t="str">
        <f ca="1">AV892</f>
        <v/>
      </c>
      <c r="AM902" s="45" t="str">
        <f ca="1">AV893</f>
        <v/>
      </c>
      <c r="AN902" s="45" t="str">
        <f ca="1">AV894</f>
        <v/>
      </c>
      <c r="AO902" s="45" t="str">
        <f ca="1">AV895</f>
        <v/>
      </c>
      <c r="AP902" s="45" t="str">
        <f ca="1">AV896</f>
        <v/>
      </c>
      <c r="AQ902" s="45" t="str">
        <f ca="1">AV897</f>
        <v/>
      </c>
      <c r="AR902" s="45" t="str">
        <f ca="1">AV898</f>
        <v/>
      </c>
      <c r="AS902" s="45" t="str">
        <f ca="1">AV899</f>
        <v/>
      </c>
      <c r="AT902" s="45" t="str">
        <f ca="1">AV900</f>
        <v/>
      </c>
      <c r="AU902" s="45" t="str">
        <f ca="1">AV901</f>
        <v/>
      </c>
      <c r="AV902" s="22" t="str">
        <f ca="1">IF(AV$1&lt;=$B$5,$B902-SINH($B902)*EXP(-OFFSET($B$856,AV$1,0)),"")</f>
        <v/>
      </c>
      <c r="AW902" s="22" t="str">
        <f ca="1">IF(AW$1&lt;=$B$5,$B902-SINH($B902)*EXP(-OFFSET($B$856,AW$1,0)),"")</f>
        <v/>
      </c>
      <c r="AX902" s="22" t="str">
        <f ca="1">IF(AX$1&lt;=$B$5,$B902-SINH($B902)*EXP(-OFFSET($B$856,AX$1,0)),"")</f>
        <v/>
      </c>
      <c r="AY902" s="22" t="str">
        <f ca="1">IF(AY$1&lt;=$B$5,$B902-SINH($B902)*EXP(-OFFSET($B$856,AY$1,0)),"")</f>
        <v/>
      </c>
      <c r="AZ902" s="23" t="str">
        <f ca="1">IF(AZ$1&lt;=$B$5,$B902-SINH($B902)*EXP(-OFFSET($B$856,AZ$1,0)),"")</f>
        <v/>
      </c>
      <c r="BB902" s="7" t="s">
        <v>30</v>
      </c>
    </row>
    <row r="903" spans="1:54" x14ac:dyDescent="0.25">
      <c r="A903" s="40" t="str">
        <v>-</v>
      </c>
      <c r="B903" s="43">
        <f ca="1">B857*SUM($A903)</f>
        <v>0</v>
      </c>
      <c r="C903" s="44" t="str">
        <f ca="1">AW857</f>
        <v/>
      </c>
      <c r="D903" s="45" t="str">
        <f ca="1">AW858</f>
        <v/>
      </c>
      <c r="E903" s="45" t="str">
        <f ca="1">AW859</f>
        <v/>
      </c>
      <c r="F903" s="45" t="str">
        <f ca="1">AW860</f>
        <v/>
      </c>
      <c r="G903" s="45" t="str">
        <f ca="1">AW861</f>
        <v/>
      </c>
      <c r="H903" s="45" t="str">
        <f ca="1">AW862</f>
        <v/>
      </c>
      <c r="I903" s="45" t="str">
        <f ca="1">AW863</f>
        <v/>
      </c>
      <c r="J903" s="45" t="str">
        <f ca="1">AW864</f>
        <v/>
      </c>
      <c r="K903" s="45" t="str">
        <f ca="1">AW865</f>
        <v/>
      </c>
      <c r="L903" s="45" t="str">
        <f ca="1">AW866</f>
        <v/>
      </c>
      <c r="M903" s="45" t="str">
        <f ca="1">AW867</f>
        <v/>
      </c>
      <c r="N903" s="45" t="str">
        <f ca="1">AW868</f>
        <v/>
      </c>
      <c r="O903" s="45" t="str">
        <f ca="1">AW869</f>
        <v/>
      </c>
      <c r="P903" s="45" t="str">
        <f ca="1">AW870</f>
        <v/>
      </c>
      <c r="Q903" s="45" t="str">
        <f ca="1">AW871</f>
        <v/>
      </c>
      <c r="R903" s="45" t="str">
        <f ca="1">AW872</f>
        <v/>
      </c>
      <c r="S903" s="45" t="str">
        <f ca="1">AW873</f>
        <v/>
      </c>
      <c r="T903" s="45" t="str">
        <f ca="1">AW874</f>
        <v/>
      </c>
      <c r="U903" s="45" t="str">
        <f ca="1">AW875</f>
        <v/>
      </c>
      <c r="V903" s="45" t="str">
        <f ca="1">AW876</f>
        <v/>
      </c>
      <c r="W903" s="45" t="str">
        <f ca="1">AW877</f>
        <v/>
      </c>
      <c r="X903" s="45" t="str">
        <f ca="1">AW878</f>
        <v/>
      </c>
      <c r="Y903" s="45" t="str">
        <f ca="1">AW879</f>
        <v/>
      </c>
      <c r="Z903" s="45" t="str">
        <f ca="1">AW880</f>
        <v/>
      </c>
      <c r="AA903" s="45" t="str">
        <f ca="1">AW881</f>
        <v/>
      </c>
      <c r="AB903" s="45" t="str">
        <f ca="1">AW882</f>
        <v/>
      </c>
      <c r="AC903" s="45" t="str">
        <f ca="1">AW883</f>
        <v/>
      </c>
      <c r="AD903" s="45" t="str">
        <f ca="1">AW884</f>
        <v/>
      </c>
      <c r="AE903" s="45" t="str">
        <f ca="1">AW885</f>
        <v/>
      </c>
      <c r="AF903" s="45" t="str">
        <f ca="1">AW886</f>
        <v/>
      </c>
      <c r="AG903" s="45" t="str">
        <f ca="1">AW887</f>
        <v/>
      </c>
      <c r="AH903" s="45" t="str">
        <f ca="1">AW888</f>
        <v/>
      </c>
      <c r="AI903" s="45" t="str">
        <f ca="1">AW889</f>
        <v/>
      </c>
      <c r="AJ903" s="45" t="str">
        <f ca="1">AW890</f>
        <v/>
      </c>
      <c r="AK903" s="45" t="str">
        <f ca="1">AW891</f>
        <v/>
      </c>
      <c r="AL903" s="45" t="str">
        <f ca="1">AW892</f>
        <v/>
      </c>
      <c r="AM903" s="45" t="str">
        <f ca="1">AW893</f>
        <v/>
      </c>
      <c r="AN903" s="45" t="str">
        <f ca="1">AW894</f>
        <v/>
      </c>
      <c r="AO903" s="45" t="str">
        <f ca="1">AW895</f>
        <v/>
      </c>
      <c r="AP903" s="45" t="str">
        <f ca="1">AW896</f>
        <v/>
      </c>
      <c r="AQ903" s="45" t="str">
        <f ca="1">AW897</f>
        <v/>
      </c>
      <c r="AR903" s="45" t="str">
        <f ca="1">AW898</f>
        <v/>
      </c>
      <c r="AS903" s="45" t="str">
        <f ca="1">AW899</f>
        <v/>
      </c>
      <c r="AT903" s="45" t="str">
        <f ca="1">AW900</f>
        <v/>
      </c>
      <c r="AU903" s="45" t="str">
        <f ca="1">AW901</f>
        <v/>
      </c>
      <c r="AV903" s="45" t="str">
        <f ca="1">AW902</f>
        <v/>
      </c>
      <c r="AW903" s="22" t="str">
        <f ca="1">IF(AW$1&lt;=$B$5,$B903-SINH($B903)*EXP(-OFFSET($B$856,AW$1,0)),"")</f>
        <v/>
      </c>
      <c r="AX903" s="22" t="str">
        <f ca="1">IF(AX$1&lt;=$B$5,$B903-SINH($B903)*EXP(-OFFSET($B$856,AX$1,0)),"")</f>
        <v/>
      </c>
      <c r="AY903" s="22" t="str">
        <f ca="1">IF(AY$1&lt;=$B$5,$B903-SINH($B903)*EXP(-OFFSET($B$856,AY$1,0)),"")</f>
        <v/>
      </c>
      <c r="AZ903" s="23" t="str">
        <f ca="1">IF(AZ$1&lt;=$B$5,$B903-SINH($B903)*EXP(-OFFSET($B$856,AZ$1,0)),"")</f>
        <v/>
      </c>
      <c r="BB903" s="7" t="s">
        <v>30</v>
      </c>
    </row>
    <row r="904" spans="1:54" x14ac:dyDescent="0.25">
      <c r="A904" s="40" t="str">
        <v>-</v>
      </c>
      <c r="B904" s="43">
        <f ca="1">B857*SUM($A904)</f>
        <v>0</v>
      </c>
      <c r="C904" s="44" t="str">
        <f ca="1">AX857</f>
        <v/>
      </c>
      <c r="D904" s="45" t="str">
        <f ca="1">AX858</f>
        <v/>
      </c>
      <c r="E904" s="45" t="str">
        <f ca="1">AX859</f>
        <v/>
      </c>
      <c r="F904" s="45" t="str">
        <f ca="1">AX860</f>
        <v/>
      </c>
      <c r="G904" s="45" t="str">
        <f ca="1">AX861</f>
        <v/>
      </c>
      <c r="H904" s="45" t="str">
        <f ca="1">AX862</f>
        <v/>
      </c>
      <c r="I904" s="45" t="str">
        <f ca="1">AX863</f>
        <v/>
      </c>
      <c r="J904" s="45" t="str">
        <f ca="1">AX864</f>
        <v/>
      </c>
      <c r="K904" s="45" t="str">
        <f ca="1">AX865</f>
        <v/>
      </c>
      <c r="L904" s="45" t="str">
        <f ca="1">AX866</f>
        <v/>
      </c>
      <c r="M904" s="45" t="str">
        <f ca="1">AX867</f>
        <v/>
      </c>
      <c r="N904" s="45" t="str">
        <f ca="1">AX868</f>
        <v/>
      </c>
      <c r="O904" s="45" t="str">
        <f ca="1">AX869</f>
        <v/>
      </c>
      <c r="P904" s="45" t="str">
        <f ca="1">AX870</f>
        <v/>
      </c>
      <c r="Q904" s="45" t="str">
        <f ca="1">AX871</f>
        <v/>
      </c>
      <c r="R904" s="45" t="str">
        <f ca="1">AX872</f>
        <v/>
      </c>
      <c r="S904" s="45" t="str">
        <f ca="1">AX873</f>
        <v/>
      </c>
      <c r="T904" s="45" t="str">
        <f ca="1">AX874</f>
        <v/>
      </c>
      <c r="U904" s="45" t="str">
        <f ca="1">AX875</f>
        <v/>
      </c>
      <c r="V904" s="45" t="str">
        <f ca="1">AX876</f>
        <v/>
      </c>
      <c r="W904" s="45" t="str">
        <f ca="1">AX877</f>
        <v/>
      </c>
      <c r="X904" s="45" t="str">
        <f ca="1">AX878</f>
        <v/>
      </c>
      <c r="Y904" s="45" t="str">
        <f ca="1">AX879</f>
        <v/>
      </c>
      <c r="Z904" s="45" t="str">
        <f ca="1">AX880</f>
        <v/>
      </c>
      <c r="AA904" s="45" t="str">
        <f ca="1">AX881</f>
        <v/>
      </c>
      <c r="AB904" s="45" t="str">
        <f ca="1">AX882</f>
        <v/>
      </c>
      <c r="AC904" s="45" t="str">
        <f ca="1">AX883</f>
        <v/>
      </c>
      <c r="AD904" s="45" t="str">
        <f ca="1">AX884</f>
        <v/>
      </c>
      <c r="AE904" s="45" t="str">
        <f ca="1">AX885</f>
        <v/>
      </c>
      <c r="AF904" s="45" t="str">
        <f ca="1">AX886</f>
        <v/>
      </c>
      <c r="AG904" s="45" t="str">
        <f ca="1">AX887</f>
        <v/>
      </c>
      <c r="AH904" s="45" t="str">
        <f ca="1">AX888</f>
        <v/>
      </c>
      <c r="AI904" s="45" t="str">
        <f ca="1">AX889</f>
        <v/>
      </c>
      <c r="AJ904" s="45" t="str">
        <f ca="1">AX890</f>
        <v/>
      </c>
      <c r="AK904" s="45" t="str">
        <f ca="1">AX891</f>
        <v/>
      </c>
      <c r="AL904" s="45" t="str">
        <f ca="1">AX892</f>
        <v/>
      </c>
      <c r="AM904" s="45" t="str">
        <f ca="1">AX893</f>
        <v/>
      </c>
      <c r="AN904" s="45" t="str">
        <f ca="1">AX894</f>
        <v/>
      </c>
      <c r="AO904" s="45" t="str">
        <f ca="1">AX895</f>
        <v/>
      </c>
      <c r="AP904" s="45" t="str">
        <f ca="1">AX896</f>
        <v/>
      </c>
      <c r="AQ904" s="45" t="str">
        <f ca="1">AX897</f>
        <v/>
      </c>
      <c r="AR904" s="45" t="str">
        <f ca="1">AX898</f>
        <v/>
      </c>
      <c r="AS904" s="45" t="str">
        <f ca="1">AX899</f>
        <v/>
      </c>
      <c r="AT904" s="45" t="str">
        <f ca="1">AX900</f>
        <v/>
      </c>
      <c r="AU904" s="45" t="str">
        <f ca="1">AX901</f>
        <v/>
      </c>
      <c r="AV904" s="45" t="str">
        <f ca="1">AX902</f>
        <v/>
      </c>
      <c r="AW904" s="45" t="str">
        <f ca="1">AX903</f>
        <v/>
      </c>
      <c r="AX904" s="22" t="str">
        <f ca="1">IF(AX$1&lt;=$B$5,$B904-SINH($B904)*EXP(-OFFSET($B$856,AX$1,0)),"")</f>
        <v/>
      </c>
      <c r="AY904" s="22" t="str">
        <f ca="1">IF(AY$1&lt;=$B$5,$B904-SINH($B904)*EXP(-OFFSET($B$856,AY$1,0)),"")</f>
        <v/>
      </c>
      <c r="AZ904" s="23" t="str">
        <f ca="1">IF(AZ$1&lt;=$B$5,$B904-SINH($B904)*EXP(-OFFSET($B$856,AZ$1,0)),"")</f>
        <v/>
      </c>
      <c r="BB904" s="7" t="s">
        <v>30</v>
      </c>
    </row>
    <row r="905" spans="1:54" x14ac:dyDescent="0.25">
      <c r="A905" s="40" t="str">
        <v>-</v>
      </c>
      <c r="B905" s="43">
        <f ca="1">B857*SUM($A905)</f>
        <v>0</v>
      </c>
      <c r="C905" s="44" t="str">
        <f ca="1">AY857</f>
        <v/>
      </c>
      <c r="D905" s="45" t="str">
        <f ca="1">AY858</f>
        <v/>
      </c>
      <c r="E905" s="45" t="str">
        <f ca="1">AY859</f>
        <v/>
      </c>
      <c r="F905" s="45" t="str">
        <f ca="1">AY860</f>
        <v/>
      </c>
      <c r="G905" s="45" t="str">
        <f ca="1">AY861</f>
        <v/>
      </c>
      <c r="H905" s="45" t="str">
        <f ca="1">AY862</f>
        <v/>
      </c>
      <c r="I905" s="45" t="str">
        <f ca="1">AY863</f>
        <v/>
      </c>
      <c r="J905" s="45" t="str">
        <f ca="1">AY864</f>
        <v/>
      </c>
      <c r="K905" s="45" t="str">
        <f ca="1">AY865</f>
        <v/>
      </c>
      <c r="L905" s="45" t="str">
        <f ca="1">AY866</f>
        <v/>
      </c>
      <c r="M905" s="45" t="str">
        <f ca="1">AY867</f>
        <v/>
      </c>
      <c r="N905" s="45" t="str">
        <f ca="1">AY868</f>
        <v/>
      </c>
      <c r="O905" s="45" t="str">
        <f ca="1">AY869</f>
        <v/>
      </c>
      <c r="P905" s="45" t="str">
        <f ca="1">AY870</f>
        <v/>
      </c>
      <c r="Q905" s="45" t="str">
        <f ca="1">AY871</f>
        <v/>
      </c>
      <c r="R905" s="45" t="str">
        <f ca="1">AY872</f>
        <v/>
      </c>
      <c r="S905" s="45" t="str">
        <f ca="1">AY873</f>
        <v/>
      </c>
      <c r="T905" s="45" t="str">
        <f ca="1">AY874</f>
        <v/>
      </c>
      <c r="U905" s="45" t="str">
        <f ca="1">AY875</f>
        <v/>
      </c>
      <c r="V905" s="45" t="str">
        <f ca="1">AY876</f>
        <v/>
      </c>
      <c r="W905" s="45" t="str">
        <f ca="1">AY877</f>
        <v/>
      </c>
      <c r="X905" s="45" t="str">
        <f ca="1">AY878</f>
        <v/>
      </c>
      <c r="Y905" s="45" t="str">
        <f ca="1">AY879</f>
        <v/>
      </c>
      <c r="Z905" s="45" t="str">
        <f ca="1">AY880</f>
        <v/>
      </c>
      <c r="AA905" s="45" t="str">
        <f ca="1">AY881</f>
        <v/>
      </c>
      <c r="AB905" s="45" t="str">
        <f ca="1">AY882</f>
        <v/>
      </c>
      <c r="AC905" s="45" t="str">
        <f ca="1">AY883</f>
        <v/>
      </c>
      <c r="AD905" s="45" t="str">
        <f ca="1">AY884</f>
        <v/>
      </c>
      <c r="AE905" s="45" t="str">
        <f ca="1">AY885</f>
        <v/>
      </c>
      <c r="AF905" s="45" t="str">
        <f ca="1">AY886</f>
        <v/>
      </c>
      <c r="AG905" s="45" t="str">
        <f ca="1">AY887</f>
        <v/>
      </c>
      <c r="AH905" s="45" t="str">
        <f ca="1">AY888</f>
        <v/>
      </c>
      <c r="AI905" s="45" t="str">
        <f ca="1">AY889</f>
        <v/>
      </c>
      <c r="AJ905" s="45" t="str">
        <f ca="1">AY890</f>
        <v/>
      </c>
      <c r="AK905" s="45" t="str">
        <f ca="1">AY891</f>
        <v/>
      </c>
      <c r="AL905" s="45" t="str">
        <f ca="1">AY892</f>
        <v/>
      </c>
      <c r="AM905" s="45" t="str">
        <f ca="1">AY893</f>
        <v/>
      </c>
      <c r="AN905" s="45" t="str">
        <f ca="1">AY894</f>
        <v/>
      </c>
      <c r="AO905" s="45" t="str">
        <f ca="1">AY895</f>
        <v/>
      </c>
      <c r="AP905" s="45" t="str">
        <f ca="1">AY896</f>
        <v/>
      </c>
      <c r="AQ905" s="45" t="str">
        <f ca="1">AY897</f>
        <v/>
      </c>
      <c r="AR905" s="45" t="str">
        <f ca="1">AY898</f>
        <v/>
      </c>
      <c r="AS905" s="45" t="str">
        <f ca="1">AY899</f>
        <v/>
      </c>
      <c r="AT905" s="45" t="str">
        <f ca="1">AY900</f>
        <v/>
      </c>
      <c r="AU905" s="45" t="str">
        <f ca="1">AY901</f>
        <v/>
      </c>
      <c r="AV905" s="45" t="str">
        <f ca="1">AY902</f>
        <v/>
      </c>
      <c r="AW905" s="45" t="str">
        <f ca="1">AY903</f>
        <v/>
      </c>
      <c r="AX905" s="45" t="str">
        <f ca="1">AY904</f>
        <v/>
      </c>
      <c r="AY905" s="22" t="str">
        <f ca="1">IF(AY$1&lt;=$B$5,$B905-SINH($B905)*EXP(-OFFSET($B$856,AY$1,0)),"")</f>
        <v/>
      </c>
      <c r="AZ905" s="23" t="str">
        <f ca="1">IF(AZ$1&lt;=$B$5,$B905-SINH($B905)*EXP(-OFFSET($B$856,AZ$1,0)),"")</f>
        <v/>
      </c>
      <c r="BB905" s="7" t="s">
        <v>30</v>
      </c>
    </row>
    <row r="906" spans="1:54" x14ac:dyDescent="0.25">
      <c r="A906" s="41" t="str">
        <v>-</v>
      </c>
      <c r="B906" s="46">
        <f ca="1">B857*SUM($A906)</f>
        <v>0</v>
      </c>
      <c r="C906" s="47" t="str">
        <f ca="1">AZ857</f>
        <v/>
      </c>
      <c r="D906" s="48" t="str">
        <f ca="1">AZ858</f>
        <v/>
      </c>
      <c r="E906" s="48" t="str">
        <f ca="1">AZ859</f>
        <v/>
      </c>
      <c r="F906" s="48" t="str">
        <f ca="1">AZ860</f>
        <v/>
      </c>
      <c r="G906" s="48" t="str">
        <f ca="1">AZ861</f>
        <v/>
      </c>
      <c r="H906" s="48" t="str">
        <f ca="1">AZ862</f>
        <v/>
      </c>
      <c r="I906" s="48" t="str">
        <f ca="1">AZ863</f>
        <v/>
      </c>
      <c r="J906" s="48" t="str">
        <f ca="1">AZ864</f>
        <v/>
      </c>
      <c r="K906" s="48" t="str">
        <f ca="1">AZ865</f>
        <v/>
      </c>
      <c r="L906" s="48" t="str">
        <f ca="1">AZ866</f>
        <v/>
      </c>
      <c r="M906" s="48" t="str">
        <f ca="1">AZ867</f>
        <v/>
      </c>
      <c r="N906" s="48" t="str">
        <f ca="1">AZ868</f>
        <v/>
      </c>
      <c r="O906" s="48" t="str">
        <f ca="1">AZ869</f>
        <v/>
      </c>
      <c r="P906" s="48" t="str">
        <f ca="1">AZ870</f>
        <v/>
      </c>
      <c r="Q906" s="48" t="str">
        <f ca="1">AZ871</f>
        <v/>
      </c>
      <c r="R906" s="48" t="str">
        <f ca="1">AZ872</f>
        <v/>
      </c>
      <c r="S906" s="48" t="str">
        <f ca="1">AZ873</f>
        <v/>
      </c>
      <c r="T906" s="48" t="str">
        <f ca="1">AZ874</f>
        <v/>
      </c>
      <c r="U906" s="48" t="str">
        <f ca="1">AZ875</f>
        <v/>
      </c>
      <c r="V906" s="48" t="str">
        <f ca="1">AZ876</f>
        <v/>
      </c>
      <c r="W906" s="48" t="str">
        <f ca="1">AZ877</f>
        <v/>
      </c>
      <c r="X906" s="48" t="str">
        <f ca="1">AZ878</f>
        <v/>
      </c>
      <c r="Y906" s="48" t="str">
        <f ca="1">AZ879</f>
        <v/>
      </c>
      <c r="Z906" s="48" t="str">
        <f ca="1">AZ880</f>
        <v/>
      </c>
      <c r="AA906" s="48" t="str">
        <f ca="1">AZ881</f>
        <v/>
      </c>
      <c r="AB906" s="48" t="str">
        <f ca="1">AZ882</f>
        <v/>
      </c>
      <c r="AC906" s="48" t="str">
        <f ca="1">AZ883</f>
        <v/>
      </c>
      <c r="AD906" s="48" t="str">
        <f ca="1">AZ884</f>
        <v/>
      </c>
      <c r="AE906" s="48" t="str">
        <f ca="1">AZ885</f>
        <v/>
      </c>
      <c r="AF906" s="48" t="str">
        <f ca="1">AZ886</f>
        <v/>
      </c>
      <c r="AG906" s="48" t="str">
        <f ca="1">AZ887</f>
        <v/>
      </c>
      <c r="AH906" s="48" t="str">
        <f ca="1">AZ888</f>
        <v/>
      </c>
      <c r="AI906" s="48" t="str">
        <f ca="1">AZ889</f>
        <v/>
      </c>
      <c r="AJ906" s="48" t="str">
        <f ca="1">AZ890</f>
        <v/>
      </c>
      <c r="AK906" s="48" t="str">
        <f ca="1">AZ891</f>
        <v/>
      </c>
      <c r="AL906" s="48" t="str">
        <f ca="1">AZ892</f>
        <v/>
      </c>
      <c r="AM906" s="48" t="str">
        <f ca="1">AZ893</f>
        <v/>
      </c>
      <c r="AN906" s="48" t="str">
        <f ca="1">AZ894</f>
        <v/>
      </c>
      <c r="AO906" s="48" t="str">
        <f ca="1">AZ895</f>
        <v/>
      </c>
      <c r="AP906" s="48" t="str">
        <f ca="1">AZ896</f>
        <v/>
      </c>
      <c r="AQ906" s="48" t="str">
        <f ca="1">AZ897</f>
        <v/>
      </c>
      <c r="AR906" s="48" t="str">
        <f ca="1">AZ898</f>
        <v/>
      </c>
      <c r="AS906" s="48" t="str">
        <f ca="1">AZ899</f>
        <v/>
      </c>
      <c r="AT906" s="48" t="str">
        <f ca="1">AZ900</f>
        <v/>
      </c>
      <c r="AU906" s="48" t="str">
        <f ca="1">AZ901</f>
        <v/>
      </c>
      <c r="AV906" s="48" t="str">
        <f ca="1">AZ902</f>
        <v/>
      </c>
      <c r="AW906" s="48" t="str">
        <f ca="1">AZ903</f>
        <v/>
      </c>
      <c r="AX906" s="48" t="str">
        <f ca="1">AZ904</f>
        <v/>
      </c>
      <c r="AY906" s="48" t="str">
        <f ca="1">AZ905</f>
        <v/>
      </c>
      <c r="AZ906" s="27" t="str">
        <f ca="1">IF(AZ$1&lt;=$B$5,$B906-SINH($B906)*EXP(-OFFSET($B$856,AZ$1,0)),"")</f>
        <v/>
      </c>
      <c r="BB906" s="7" t="s">
        <v>30</v>
      </c>
    </row>
    <row r="907" spans="1:54" x14ac:dyDescent="0.25">
      <c r="BB907" s="7" t="s">
        <v>30</v>
      </c>
    </row>
    <row r="908" spans="1:54" x14ac:dyDescent="0.25">
      <c r="A908" s="67">
        <v>15</v>
      </c>
      <c r="B908" s="29" t="s">
        <v>264</v>
      </c>
      <c r="C908" s="36">
        <f t="array" aca="1" ref="C908:AZ908" ca="1">MMULT(SWZC_vectP,MINVERSE(C909:INDEX(C909:AZ958,$B$5,$B$5)))</f>
        <v>0.76483674580416772</v>
      </c>
      <c r="D908" s="37">
        <f ca="1"/>
        <v>-0.43006767333998053</v>
      </c>
      <c r="E908" s="37">
        <f ca="1"/>
        <v>8.6350373498786978E-2</v>
      </c>
      <c r="F908" s="37">
        <f ca="1"/>
        <v>-3.7999115301955703E-2</v>
      </c>
      <c r="G908" s="37">
        <f ca="1"/>
        <v>6.1175579398848982E-2</v>
      </c>
      <c r="H908" s="37">
        <f ca="1"/>
        <v>5.9759678909739503E-2</v>
      </c>
      <c r="I908" s="37">
        <f ca="1"/>
        <v>-5.185870793988244E-2</v>
      </c>
      <c r="J908" s="37">
        <f ca="1"/>
        <v>2.5414146888291106E-2</v>
      </c>
      <c r="K908" s="37">
        <f ca="1"/>
        <v>-0.1218983610405133</v>
      </c>
      <c r="L908" s="37">
        <f ca="1"/>
        <v>5.5313822579083877E-2</v>
      </c>
      <c r="M908" s="37">
        <f ca="1"/>
        <v>1.5343733866030607E-3</v>
      </c>
      <c r="N908" s="37">
        <f ca="1"/>
        <v>-2.1695849996799632E-2</v>
      </c>
      <c r="O908" s="37">
        <f ca="1"/>
        <v>-6.8950374447329987E-2</v>
      </c>
      <c r="P908" s="37" t="e">
        <f ca="1"/>
        <v>#N/A</v>
      </c>
      <c r="Q908" s="37" t="e">
        <f ca="1"/>
        <v>#N/A</v>
      </c>
      <c r="R908" s="37" t="e">
        <f ca="1"/>
        <v>#N/A</v>
      </c>
      <c r="S908" s="37" t="e">
        <f ca="1"/>
        <v>#N/A</v>
      </c>
      <c r="T908" s="37" t="e">
        <f ca="1"/>
        <v>#N/A</v>
      </c>
      <c r="U908" s="37" t="e">
        <f ca="1"/>
        <v>#N/A</v>
      </c>
      <c r="V908" s="37" t="e">
        <f ca="1"/>
        <v>#N/A</v>
      </c>
      <c r="W908" s="37" t="e">
        <f ca="1"/>
        <v>#N/A</v>
      </c>
      <c r="X908" s="37" t="e">
        <f ca="1"/>
        <v>#N/A</v>
      </c>
      <c r="Y908" s="37" t="e">
        <f ca="1"/>
        <v>#N/A</v>
      </c>
      <c r="Z908" s="37" t="e">
        <f ca="1"/>
        <v>#N/A</v>
      </c>
      <c r="AA908" s="37" t="e">
        <f ca="1"/>
        <v>#N/A</v>
      </c>
      <c r="AB908" s="37" t="e">
        <f ca="1"/>
        <v>#N/A</v>
      </c>
      <c r="AC908" s="37" t="e">
        <f ca="1"/>
        <v>#N/A</v>
      </c>
      <c r="AD908" s="37" t="e">
        <f ca="1"/>
        <v>#N/A</v>
      </c>
      <c r="AE908" s="37" t="e">
        <f ca="1"/>
        <v>#N/A</v>
      </c>
      <c r="AF908" s="37" t="e">
        <f ca="1"/>
        <v>#N/A</v>
      </c>
      <c r="AG908" s="37" t="e">
        <f ca="1"/>
        <v>#N/A</v>
      </c>
      <c r="AH908" s="37" t="e">
        <f ca="1"/>
        <v>#N/A</v>
      </c>
      <c r="AI908" s="37" t="e">
        <f ca="1"/>
        <v>#N/A</v>
      </c>
      <c r="AJ908" s="37" t="e">
        <f ca="1"/>
        <v>#N/A</v>
      </c>
      <c r="AK908" s="37" t="e">
        <f ca="1"/>
        <v>#N/A</v>
      </c>
      <c r="AL908" s="37" t="e">
        <f ca="1"/>
        <v>#N/A</v>
      </c>
      <c r="AM908" s="37" t="e">
        <f ca="1"/>
        <v>#N/A</v>
      </c>
      <c r="AN908" s="37" t="e">
        <f ca="1"/>
        <v>#N/A</v>
      </c>
      <c r="AO908" s="37" t="e">
        <f ca="1"/>
        <v>#N/A</v>
      </c>
      <c r="AP908" s="37" t="e">
        <f ca="1"/>
        <v>#N/A</v>
      </c>
      <c r="AQ908" s="37" t="e">
        <f ca="1"/>
        <v>#N/A</v>
      </c>
      <c r="AR908" s="37" t="e">
        <f ca="1"/>
        <v>#N/A</v>
      </c>
      <c r="AS908" s="37" t="e">
        <f ca="1"/>
        <v>#N/A</v>
      </c>
      <c r="AT908" s="37" t="e">
        <f ca="1"/>
        <v>#N/A</v>
      </c>
      <c r="AU908" s="37" t="e">
        <f ca="1"/>
        <v>#N/A</v>
      </c>
      <c r="AV908" s="37" t="e">
        <f ca="1"/>
        <v>#N/A</v>
      </c>
      <c r="AW908" s="37" t="e">
        <f ca="1"/>
        <v>#N/A</v>
      </c>
      <c r="AX908" s="37" t="e">
        <f ca="1"/>
        <v>#N/A</v>
      </c>
      <c r="AY908" s="37" t="e">
        <f ca="1"/>
        <v>#N/A</v>
      </c>
      <c r="AZ908" s="38" t="e">
        <f ca="1"/>
        <v>#N/A</v>
      </c>
      <c r="BB908" s="7" t="s">
        <v>30</v>
      </c>
    </row>
    <row r="909" spans="1:54" x14ac:dyDescent="0.25">
      <c r="A909" s="39">
        <f t="array" ref="A909:A958">TRANSPOSE($C$4:$AZ$4)</f>
        <v>1</v>
      </c>
      <c r="B909" s="42">
        <f ca="1">OFFSET($B$157,A908,0)</f>
        <v>0.264063720703125</v>
      </c>
      <c r="C909" s="17">
        <f t="shared" ref="C909:AZ914" ca="1" si="178">IF(C$1&lt;=$B$5,$B909-SINH($B909)*EXP(-OFFSET($B$908,C$1,0)),"")</f>
        <v>5.8917820493923884E-2</v>
      </c>
      <c r="D909" s="18">
        <f t="shared" ca="1" si="178"/>
        <v>0.10652713623516549</v>
      </c>
      <c r="E909" s="18">
        <f t="shared" ca="1" si="178"/>
        <v>0.14308750123921088</v>
      </c>
      <c r="F909" s="18">
        <f t="shared" ca="1" si="178"/>
        <v>0.1711631051082903</v>
      </c>
      <c r="G909" s="18">
        <f t="shared" ca="1" si="178"/>
        <v>0.19272305213087196</v>
      </c>
      <c r="H909" s="18">
        <f t="shared" ca="1" si="178"/>
        <v>0.20927946594067293</v>
      </c>
      <c r="I909" s="18">
        <f t="shared" ca="1" si="178"/>
        <v>0.22199354348243419</v>
      </c>
      <c r="J909" s="18">
        <f t="shared" ca="1" si="178"/>
        <v>0.23175699646173981</v>
      </c>
      <c r="K909" s="18">
        <f t="shared" ca="1" si="178"/>
        <v>0.23925459223823267</v>
      </c>
      <c r="L909" s="18">
        <f t="shared" ca="1" si="178"/>
        <v>0.24501218051635859</v>
      </c>
      <c r="M909" s="18">
        <f t="shared" ca="1" si="178"/>
        <v>0.25897600298541995</v>
      </c>
      <c r="N909" s="18">
        <f t="shared" ca="1" si="178"/>
        <v>0.26270504464222416</v>
      </c>
      <c r="O909" s="18">
        <f t="shared" ca="1" si="178"/>
        <v>0.26396682561640927</v>
      </c>
      <c r="P909" s="18" t="str">
        <f t="shared" ca="1" si="178"/>
        <v/>
      </c>
      <c r="Q909" s="18" t="str">
        <f t="shared" ca="1" si="178"/>
        <v/>
      </c>
      <c r="R909" s="18" t="str">
        <f t="shared" ca="1" si="178"/>
        <v/>
      </c>
      <c r="S909" s="18" t="str">
        <f t="shared" ca="1" si="178"/>
        <v/>
      </c>
      <c r="T909" s="18" t="str">
        <f t="shared" ca="1" si="178"/>
        <v/>
      </c>
      <c r="U909" s="18" t="str">
        <f t="shared" ca="1" si="178"/>
        <v/>
      </c>
      <c r="V909" s="18" t="str">
        <f t="shared" ca="1" si="178"/>
        <v/>
      </c>
      <c r="W909" s="18" t="str">
        <f t="shared" ca="1" si="178"/>
        <v/>
      </c>
      <c r="X909" s="18" t="str">
        <f t="shared" ca="1" si="178"/>
        <v/>
      </c>
      <c r="Y909" s="18" t="str">
        <f t="shared" ca="1" si="178"/>
        <v/>
      </c>
      <c r="Z909" s="18" t="str">
        <f t="shared" ca="1" si="178"/>
        <v/>
      </c>
      <c r="AA909" s="18" t="str">
        <f t="shared" ca="1" si="178"/>
        <v/>
      </c>
      <c r="AB909" s="18" t="str">
        <f t="shared" ca="1" si="178"/>
        <v/>
      </c>
      <c r="AC909" s="18" t="str">
        <f t="shared" ca="1" si="178"/>
        <v/>
      </c>
      <c r="AD909" s="18" t="str">
        <f t="shared" ca="1" si="178"/>
        <v/>
      </c>
      <c r="AE909" s="18" t="str">
        <f t="shared" ca="1" si="178"/>
        <v/>
      </c>
      <c r="AF909" s="18" t="str">
        <f t="shared" ca="1" si="178"/>
        <v/>
      </c>
      <c r="AG909" s="18" t="str">
        <f t="shared" ca="1" si="178"/>
        <v/>
      </c>
      <c r="AH909" s="18" t="str">
        <f t="shared" ca="1" si="178"/>
        <v/>
      </c>
      <c r="AI909" s="18" t="str">
        <f t="shared" ca="1" si="178"/>
        <v/>
      </c>
      <c r="AJ909" s="18" t="str">
        <f t="shared" ca="1" si="178"/>
        <v/>
      </c>
      <c r="AK909" s="18" t="str">
        <f t="shared" ca="1" si="178"/>
        <v/>
      </c>
      <c r="AL909" s="18" t="str">
        <f t="shared" ca="1" si="178"/>
        <v/>
      </c>
      <c r="AM909" s="18" t="str">
        <f t="shared" ca="1" si="178"/>
        <v/>
      </c>
      <c r="AN909" s="18" t="str">
        <f t="shared" ca="1" si="178"/>
        <v/>
      </c>
      <c r="AO909" s="18" t="str">
        <f t="shared" ca="1" si="178"/>
        <v/>
      </c>
      <c r="AP909" s="18" t="str">
        <f t="shared" ca="1" si="178"/>
        <v/>
      </c>
      <c r="AQ909" s="18" t="str">
        <f t="shared" ca="1" si="178"/>
        <v/>
      </c>
      <c r="AR909" s="18" t="str">
        <f t="shared" ca="1" si="178"/>
        <v/>
      </c>
      <c r="AS909" s="18" t="str">
        <f t="shared" ca="1" si="178"/>
        <v/>
      </c>
      <c r="AT909" s="18" t="str">
        <f t="shared" ca="1" si="178"/>
        <v/>
      </c>
      <c r="AU909" s="18" t="str">
        <f t="shared" ca="1" si="178"/>
        <v/>
      </c>
      <c r="AV909" s="18" t="str">
        <f t="shared" ca="1" si="178"/>
        <v/>
      </c>
      <c r="AW909" s="18" t="str">
        <f t="shared" ca="1" si="178"/>
        <v/>
      </c>
      <c r="AX909" s="18" t="str">
        <f t="shared" ca="1" si="178"/>
        <v/>
      </c>
      <c r="AY909" s="18" t="str">
        <f t="shared" ca="1" si="178"/>
        <v/>
      </c>
      <c r="AZ909" s="19" t="str">
        <f t="shared" ca="1" si="178"/>
        <v/>
      </c>
      <c r="BB909" s="7" t="s">
        <v>30</v>
      </c>
    </row>
    <row r="910" spans="1:54" x14ac:dyDescent="0.25">
      <c r="A910" s="40">
        <v>2</v>
      </c>
      <c r="B910" s="43">
        <f ca="1">B909*SUM($A910)</f>
        <v>0.52812744140625001</v>
      </c>
      <c r="C910" s="44">
        <f ca="1">D909</f>
        <v>0.10652713623516549</v>
      </c>
      <c r="D910" s="22">
        <f t="shared" ca="1" si="178"/>
        <v>0.20200532173313474</v>
      </c>
      <c r="E910" s="22">
        <f t="shared" ca="1" si="178"/>
        <v>0.27769024134345577</v>
      </c>
      <c r="F910" s="22">
        <f t="shared" ca="1" si="178"/>
        <v>0.33581055337008281</v>
      </c>
      <c r="G910" s="22">
        <f t="shared" ca="1" si="178"/>
        <v>0.38044257104896317</v>
      </c>
      <c r="H910" s="22">
        <f t="shared" ca="1" si="178"/>
        <v>0.41471659561330615</v>
      </c>
      <c r="I910" s="22">
        <f t="shared" ca="1" si="178"/>
        <v>0.44103646240241273</v>
      </c>
      <c r="J910" s="22">
        <f t="shared" ca="1" si="178"/>
        <v>0.46124813572066686</v>
      </c>
      <c r="K910" s="22">
        <f t="shared" ca="1" si="178"/>
        <v>0.4767691769780984</v>
      </c>
      <c r="L910" s="22">
        <f t="shared" ca="1" si="178"/>
        <v>0.48868816646113744</v>
      </c>
      <c r="M910" s="22">
        <f t="shared" ca="1" si="178"/>
        <v>0.51759517493621054</v>
      </c>
      <c r="N910" s="22">
        <f t="shared" ca="1" si="178"/>
        <v>0.5253147974834016</v>
      </c>
      <c r="O910" s="22">
        <f t="shared" ca="1" si="178"/>
        <v>0.52792685542063678</v>
      </c>
      <c r="P910" s="22" t="str">
        <f t="shared" ca="1" si="178"/>
        <v/>
      </c>
      <c r="Q910" s="22" t="str">
        <f t="shared" ca="1" si="178"/>
        <v/>
      </c>
      <c r="R910" s="22" t="str">
        <f t="shared" ca="1" si="178"/>
        <v/>
      </c>
      <c r="S910" s="22" t="str">
        <f t="shared" ca="1" si="178"/>
        <v/>
      </c>
      <c r="T910" s="22" t="str">
        <f t="shared" ca="1" si="178"/>
        <v/>
      </c>
      <c r="U910" s="22" t="str">
        <f t="shared" ca="1" si="178"/>
        <v/>
      </c>
      <c r="V910" s="22" t="str">
        <f t="shared" ca="1" si="178"/>
        <v/>
      </c>
      <c r="W910" s="22" t="str">
        <f t="shared" ca="1" si="178"/>
        <v/>
      </c>
      <c r="X910" s="22" t="str">
        <f t="shared" ca="1" si="178"/>
        <v/>
      </c>
      <c r="Y910" s="22" t="str">
        <f t="shared" ca="1" si="178"/>
        <v/>
      </c>
      <c r="Z910" s="22" t="str">
        <f t="shared" ca="1" si="178"/>
        <v/>
      </c>
      <c r="AA910" s="22" t="str">
        <f t="shared" ca="1" si="178"/>
        <v/>
      </c>
      <c r="AB910" s="22" t="str">
        <f t="shared" ca="1" si="178"/>
        <v/>
      </c>
      <c r="AC910" s="22" t="str">
        <f t="shared" ca="1" si="178"/>
        <v/>
      </c>
      <c r="AD910" s="22" t="str">
        <f t="shared" ca="1" si="178"/>
        <v/>
      </c>
      <c r="AE910" s="22" t="str">
        <f t="shared" ca="1" si="178"/>
        <v/>
      </c>
      <c r="AF910" s="22" t="str">
        <f t="shared" ca="1" si="178"/>
        <v/>
      </c>
      <c r="AG910" s="22" t="str">
        <f t="shared" ca="1" si="178"/>
        <v/>
      </c>
      <c r="AH910" s="22" t="str">
        <f t="shared" ca="1" si="178"/>
        <v/>
      </c>
      <c r="AI910" s="22" t="str">
        <f t="shared" ca="1" si="178"/>
        <v/>
      </c>
      <c r="AJ910" s="22" t="str">
        <f t="shared" ca="1" si="178"/>
        <v/>
      </c>
      <c r="AK910" s="22" t="str">
        <f t="shared" ca="1" si="178"/>
        <v/>
      </c>
      <c r="AL910" s="22" t="str">
        <f t="shared" ca="1" si="178"/>
        <v/>
      </c>
      <c r="AM910" s="22" t="str">
        <f t="shared" ca="1" si="178"/>
        <v/>
      </c>
      <c r="AN910" s="22" t="str">
        <f t="shared" ca="1" si="178"/>
        <v/>
      </c>
      <c r="AO910" s="22" t="str">
        <f t="shared" ca="1" si="178"/>
        <v/>
      </c>
      <c r="AP910" s="22" t="str">
        <f t="shared" ca="1" si="178"/>
        <v/>
      </c>
      <c r="AQ910" s="22" t="str">
        <f t="shared" ca="1" si="178"/>
        <v/>
      </c>
      <c r="AR910" s="22" t="str">
        <f t="shared" ca="1" si="178"/>
        <v/>
      </c>
      <c r="AS910" s="22" t="str">
        <f t="shared" ca="1" si="178"/>
        <v/>
      </c>
      <c r="AT910" s="22" t="str">
        <f t="shared" ca="1" si="178"/>
        <v/>
      </c>
      <c r="AU910" s="22" t="str">
        <f t="shared" ca="1" si="178"/>
        <v/>
      </c>
      <c r="AV910" s="22" t="str">
        <f t="shared" ca="1" si="178"/>
        <v/>
      </c>
      <c r="AW910" s="22" t="str">
        <f t="shared" ca="1" si="178"/>
        <v/>
      </c>
      <c r="AX910" s="22" t="str">
        <f t="shared" ca="1" si="178"/>
        <v/>
      </c>
      <c r="AY910" s="22" t="str">
        <f t="shared" ca="1" si="178"/>
        <v/>
      </c>
      <c r="AZ910" s="23" t="str">
        <f t="shared" ca="1" si="178"/>
        <v/>
      </c>
      <c r="BB910" s="7" t="s">
        <v>30</v>
      </c>
    </row>
    <row r="911" spans="1:54" x14ac:dyDescent="0.25">
      <c r="A911" s="40">
        <v>3</v>
      </c>
      <c r="B911" s="43">
        <f ca="1">B909*SUM($A911)</f>
        <v>0.79219116210937501</v>
      </c>
      <c r="C911" s="44">
        <f ca="1">E909</f>
        <v>0.14308750123921088</v>
      </c>
      <c r="D911" s="45">
        <f ca="1">E910</f>
        <v>0.27769024134345577</v>
      </c>
      <c r="E911" s="22">
        <f t="shared" ca="1" si="178"/>
        <v>0.39472837386400672</v>
      </c>
      <c r="F911" s="22">
        <f t="shared" ca="1" si="178"/>
        <v>0.48696970728412875</v>
      </c>
      <c r="G911" s="22">
        <f t="shared" ca="1" si="178"/>
        <v>0.55780409685251708</v>
      </c>
      <c r="H911" s="22">
        <f t="shared" ca="1" si="178"/>
        <v>0.61219956751070304</v>
      </c>
      <c r="I911" s="22">
        <f t="shared" ca="1" si="178"/>
        <v>0.65397118785153885</v>
      </c>
      <c r="J911" s="22">
        <f t="shared" ca="1" si="178"/>
        <v>0.68604864291877132</v>
      </c>
      <c r="K911" s="22">
        <f t="shared" ca="1" si="178"/>
        <v>0.7106817099435716</v>
      </c>
      <c r="L911" s="22">
        <f t="shared" ca="1" si="178"/>
        <v>0.72959804821842889</v>
      </c>
      <c r="M911" s="22">
        <f t="shared" ca="1" si="178"/>
        <v>0.77547565819591702</v>
      </c>
      <c r="N911" s="22">
        <f t="shared" ca="1" si="178"/>
        <v>0.7877272833579898</v>
      </c>
      <c r="O911" s="22">
        <f t="shared" ca="1" si="178"/>
        <v>0.79187281697093403</v>
      </c>
      <c r="P911" s="22" t="str">
        <f t="shared" ca="1" si="178"/>
        <v/>
      </c>
      <c r="Q911" s="22" t="str">
        <f t="shared" ca="1" si="178"/>
        <v/>
      </c>
      <c r="R911" s="22" t="str">
        <f t="shared" ca="1" si="178"/>
        <v/>
      </c>
      <c r="S911" s="22" t="str">
        <f t="shared" ca="1" si="178"/>
        <v/>
      </c>
      <c r="T911" s="22" t="str">
        <f t="shared" ca="1" si="178"/>
        <v/>
      </c>
      <c r="U911" s="22" t="str">
        <f t="shared" ca="1" si="178"/>
        <v/>
      </c>
      <c r="V911" s="22" t="str">
        <f t="shared" ca="1" si="178"/>
        <v/>
      </c>
      <c r="W911" s="22" t="str">
        <f t="shared" ca="1" si="178"/>
        <v/>
      </c>
      <c r="X911" s="22" t="str">
        <f t="shared" ca="1" si="178"/>
        <v/>
      </c>
      <c r="Y911" s="22" t="str">
        <f t="shared" ca="1" si="178"/>
        <v/>
      </c>
      <c r="Z911" s="22" t="str">
        <f t="shared" ca="1" si="178"/>
        <v/>
      </c>
      <c r="AA911" s="22" t="str">
        <f t="shared" ca="1" si="178"/>
        <v/>
      </c>
      <c r="AB911" s="22" t="str">
        <f t="shared" ca="1" si="178"/>
        <v/>
      </c>
      <c r="AC911" s="22" t="str">
        <f t="shared" ca="1" si="178"/>
        <v/>
      </c>
      <c r="AD911" s="22" t="str">
        <f t="shared" ca="1" si="178"/>
        <v/>
      </c>
      <c r="AE911" s="22" t="str">
        <f t="shared" ca="1" si="178"/>
        <v/>
      </c>
      <c r="AF911" s="22" t="str">
        <f t="shared" ca="1" si="178"/>
        <v/>
      </c>
      <c r="AG911" s="22" t="str">
        <f t="shared" ca="1" si="178"/>
        <v/>
      </c>
      <c r="AH911" s="22" t="str">
        <f t="shared" ca="1" si="178"/>
        <v/>
      </c>
      <c r="AI911" s="22" t="str">
        <f t="shared" ca="1" si="178"/>
        <v/>
      </c>
      <c r="AJ911" s="22" t="str">
        <f t="shared" ca="1" si="178"/>
        <v/>
      </c>
      <c r="AK911" s="22" t="str">
        <f t="shared" ca="1" si="178"/>
        <v/>
      </c>
      <c r="AL911" s="22" t="str">
        <f t="shared" ca="1" si="178"/>
        <v/>
      </c>
      <c r="AM911" s="22" t="str">
        <f t="shared" ca="1" si="178"/>
        <v/>
      </c>
      <c r="AN911" s="22" t="str">
        <f t="shared" ca="1" si="178"/>
        <v/>
      </c>
      <c r="AO911" s="22" t="str">
        <f t="shared" ca="1" si="178"/>
        <v/>
      </c>
      <c r="AP911" s="22" t="str">
        <f t="shared" ca="1" si="178"/>
        <v/>
      </c>
      <c r="AQ911" s="22" t="str">
        <f t="shared" ca="1" si="178"/>
        <v/>
      </c>
      <c r="AR911" s="22" t="str">
        <f t="shared" ca="1" si="178"/>
        <v/>
      </c>
      <c r="AS911" s="22" t="str">
        <f t="shared" ca="1" si="178"/>
        <v/>
      </c>
      <c r="AT911" s="22" t="str">
        <f t="shared" ca="1" si="178"/>
        <v/>
      </c>
      <c r="AU911" s="22" t="str">
        <f t="shared" ca="1" si="178"/>
        <v/>
      </c>
      <c r="AV911" s="22" t="str">
        <f t="shared" ca="1" si="178"/>
        <v/>
      </c>
      <c r="AW911" s="22" t="str">
        <f t="shared" ca="1" si="178"/>
        <v/>
      </c>
      <c r="AX911" s="22" t="str">
        <f t="shared" ca="1" si="178"/>
        <v/>
      </c>
      <c r="AY911" s="22" t="str">
        <f t="shared" ca="1" si="178"/>
        <v/>
      </c>
      <c r="AZ911" s="23" t="str">
        <f t="shared" ca="1" si="178"/>
        <v/>
      </c>
      <c r="BB911" s="7" t="s">
        <v>30</v>
      </c>
    </row>
    <row r="912" spans="1:54" x14ac:dyDescent="0.25">
      <c r="A912" s="40">
        <v>4</v>
      </c>
      <c r="B912" s="43">
        <f ca="1">B909*SUM($A912)</f>
        <v>1.0562548828125</v>
      </c>
      <c r="C912" s="44">
        <f ca="1">F909</f>
        <v>0.1711631051082903</v>
      </c>
      <c r="D912" s="45">
        <f ca="1">F910</f>
        <v>0.33581055337008281</v>
      </c>
      <c r="E912" s="45">
        <f ca="1">F911</f>
        <v>0.48696970728412875</v>
      </c>
      <c r="F912" s="22">
        <f t="shared" ca="1" si="178"/>
        <v>0.61672191734644088</v>
      </c>
      <c r="G912" s="22">
        <f t="shared" ca="1" si="178"/>
        <v>0.71872670374586844</v>
      </c>
      <c r="H912" s="22">
        <f t="shared" ca="1" si="178"/>
        <v>0.79705868909074973</v>
      </c>
      <c r="I912" s="22">
        <f t="shared" ca="1" si="178"/>
        <v>0.85721174802706168</v>
      </c>
      <c r="J912" s="22">
        <f t="shared" ca="1" si="178"/>
        <v>0.90340476207444365</v>
      </c>
      <c r="K912" s="22">
        <f t="shared" ca="1" si="178"/>
        <v>0.93887751415910181</v>
      </c>
      <c r="L912" s="22">
        <f t="shared" ca="1" si="178"/>
        <v>0.96611791330623098</v>
      </c>
      <c r="M912" s="22">
        <f t="shared" ca="1" si="178"/>
        <v>1.03218378660287</v>
      </c>
      <c r="N912" s="22">
        <f t="shared" ca="1" si="178"/>
        <v>1.0498266916284935</v>
      </c>
      <c r="O912" s="22">
        <f t="shared" ca="1" si="178"/>
        <v>1.0557964511376337</v>
      </c>
      <c r="P912" s="22" t="str">
        <f t="shared" ca="1" si="178"/>
        <v/>
      </c>
      <c r="Q912" s="22" t="str">
        <f t="shared" ca="1" si="178"/>
        <v/>
      </c>
      <c r="R912" s="22" t="str">
        <f t="shared" ca="1" si="178"/>
        <v/>
      </c>
      <c r="S912" s="22" t="str">
        <f t="shared" ca="1" si="178"/>
        <v/>
      </c>
      <c r="T912" s="22" t="str">
        <f t="shared" ca="1" si="178"/>
        <v/>
      </c>
      <c r="U912" s="22" t="str">
        <f t="shared" ca="1" si="178"/>
        <v/>
      </c>
      <c r="V912" s="22" t="str">
        <f t="shared" ca="1" si="178"/>
        <v/>
      </c>
      <c r="W912" s="22" t="str">
        <f t="shared" ca="1" si="178"/>
        <v/>
      </c>
      <c r="X912" s="22" t="str">
        <f t="shared" ca="1" si="178"/>
        <v/>
      </c>
      <c r="Y912" s="22" t="str">
        <f t="shared" ca="1" si="178"/>
        <v/>
      </c>
      <c r="Z912" s="22" t="str">
        <f t="shared" ca="1" si="178"/>
        <v/>
      </c>
      <c r="AA912" s="22" t="str">
        <f t="shared" ca="1" si="178"/>
        <v/>
      </c>
      <c r="AB912" s="22" t="str">
        <f t="shared" ca="1" si="178"/>
        <v/>
      </c>
      <c r="AC912" s="22" t="str">
        <f t="shared" ca="1" si="178"/>
        <v/>
      </c>
      <c r="AD912" s="22" t="str">
        <f t="shared" ca="1" si="178"/>
        <v/>
      </c>
      <c r="AE912" s="22" t="str">
        <f t="shared" ca="1" si="178"/>
        <v/>
      </c>
      <c r="AF912" s="22" t="str">
        <f t="shared" ca="1" si="178"/>
        <v/>
      </c>
      <c r="AG912" s="22" t="str">
        <f t="shared" ca="1" si="178"/>
        <v/>
      </c>
      <c r="AH912" s="22" t="str">
        <f t="shared" ca="1" si="178"/>
        <v/>
      </c>
      <c r="AI912" s="22" t="str">
        <f t="shared" ca="1" si="178"/>
        <v/>
      </c>
      <c r="AJ912" s="22" t="str">
        <f t="shared" ca="1" si="178"/>
        <v/>
      </c>
      <c r="AK912" s="22" t="str">
        <f t="shared" ca="1" si="178"/>
        <v/>
      </c>
      <c r="AL912" s="22" t="str">
        <f t="shared" ca="1" si="178"/>
        <v/>
      </c>
      <c r="AM912" s="22" t="str">
        <f t="shared" ca="1" si="178"/>
        <v/>
      </c>
      <c r="AN912" s="22" t="str">
        <f t="shared" ca="1" si="178"/>
        <v/>
      </c>
      <c r="AO912" s="22" t="str">
        <f t="shared" ca="1" si="178"/>
        <v/>
      </c>
      <c r="AP912" s="22" t="str">
        <f t="shared" ca="1" si="178"/>
        <v/>
      </c>
      <c r="AQ912" s="22" t="str">
        <f t="shared" ca="1" si="178"/>
        <v/>
      </c>
      <c r="AR912" s="22" t="str">
        <f t="shared" ca="1" si="178"/>
        <v/>
      </c>
      <c r="AS912" s="22" t="str">
        <f t="shared" ca="1" si="178"/>
        <v/>
      </c>
      <c r="AT912" s="22" t="str">
        <f t="shared" ca="1" si="178"/>
        <v/>
      </c>
      <c r="AU912" s="22" t="str">
        <f t="shared" ca="1" si="178"/>
        <v/>
      </c>
      <c r="AV912" s="22" t="str">
        <f t="shared" ca="1" si="178"/>
        <v/>
      </c>
      <c r="AW912" s="22" t="str">
        <f t="shared" ca="1" si="178"/>
        <v/>
      </c>
      <c r="AX912" s="22" t="str">
        <f t="shared" ca="1" si="178"/>
        <v/>
      </c>
      <c r="AY912" s="22" t="str">
        <f t="shared" ca="1" si="178"/>
        <v/>
      </c>
      <c r="AZ912" s="23" t="str">
        <f t="shared" ca="1" si="178"/>
        <v/>
      </c>
      <c r="BB912" s="7" t="s">
        <v>30</v>
      </c>
    </row>
    <row r="913" spans="1:54" x14ac:dyDescent="0.25">
      <c r="A913" s="40">
        <v>5</v>
      </c>
      <c r="B913" s="43">
        <f ca="1">B909*SUM($A913)</f>
        <v>1.3203186035156249</v>
      </c>
      <c r="C913" s="44">
        <f ca="1">G909</f>
        <v>0.19272305213087196</v>
      </c>
      <c r="D913" s="45">
        <f ca="1">G910</f>
        <v>0.38044257104896317</v>
      </c>
      <c r="E913" s="45">
        <f ca="1">G911</f>
        <v>0.55780409685251708</v>
      </c>
      <c r="F913" s="45">
        <f ca="1">G912</f>
        <v>0.71872670374586844</v>
      </c>
      <c r="G913" s="22">
        <f t="shared" ca="1" si="178"/>
        <v>0.85597650958467342</v>
      </c>
      <c r="H913" s="22">
        <f t="shared" ca="1" si="178"/>
        <v>0.96373888426222709</v>
      </c>
      <c r="I913" s="22">
        <f t="shared" ca="1" si="178"/>
        <v>1.0464922633136544</v>
      </c>
      <c r="J913" s="22">
        <f t="shared" ca="1" si="178"/>
        <v>1.1100406192673922</v>
      </c>
      <c r="K913" s="22">
        <f t="shared" ca="1" si="178"/>
        <v>1.1588409654371028</v>
      </c>
      <c r="L913" s="22">
        <f t="shared" ca="1" si="178"/>
        <v>1.196315952012952</v>
      </c>
      <c r="M913" s="22">
        <f t="shared" ca="1" si="178"/>
        <v>1.2872036699770346</v>
      </c>
      <c r="N913" s="22">
        <f t="shared" ca="1" si="178"/>
        <v>1.3114752537164343</v>
      </c>
      <c r="O913" s="22">
        <f t="shared" ca="1" si="178"/>
        <v>1.3196879328426743</v>
      </c>
      <c r="P913" s="22" t="str">
        <f t="shared" ca="1" si="178"/>
        <v/>
      </c>
      <c r="Q913" s="22" t="str">
        <f t="shared" ca="1" si="178"/>
        <v/>
      </c>
      <c r="R913" s="22" t="str">
        <f t="shared" ca="1" si="178"/>
        <v/>
      </c>
      <c r="S913" s="22" t="str">
        <f t="shared" ca="1" si="178"/>
        <v/>
      </c>
      <c r="T913" s="22" t="str">
        <f t="shared" ca="1" si="178"/>
        <v/>
      </c>
      <c r="U913" s="22" t="str">
        <f t="shared" ca="1" si="178"/>
        <v/>
      </c>
      <c r="V913" s="22" t="str">
        <f t="shared" ca="1" si="178"/>
        <v/>
      </c>
      <c r="W913" s="22" t="str">
        <f t="shared" ca="1" si="178"/>
        <v/>
      </c>
      <c r="X913" s="22" t="str">
        <f t="shared" ca="1" si="178"/>
        <v/>
      </c>
      <c r="Y913" s="22" t="str">
        <f t="shared" ca="1" si="178"/>
        <v/>
      </c>
      <c r="Z913" s="22" t="str">
        <f t="shared" ca="1" si="178"/>
        <v/>
      </c>
      <c r="AA913" s="22" t="str">
        <f t="shared" ca="1" si="178"/>
        <v/>
      </c>
      <c r="AB913" s="22" t="str">
        <f t="shared" ca="1" si="178"/>
        <v/>
      </c>
      <c r="AC913" s="22" t="str">
        <f t="shared" ca="1" si="178"/>
        <v/>
      </c>
      <c r="AD913" s="22" t="str">
        <f t="shared" ca="1" si="178"/>
        <v/>
      </c>
      <c r="AE913" s="22" t="str">
        <f t="shared" ca="1" si="178"/>
        <v/>
      </c>
      <c r="AF913" s="22" t="str">
        <f t="shared" ca="1" si="178"/>
        <v/>
      </c>
      <c r="AG913" s="22" t="str">
        <f t="shared" ca="1" si="178"/>
        <v/>
      </c>
      <c r="AH913" s="22" t="str">
        <f t="shared" ca="1" si="178"/>
        <v/>
      </c>
      <c r="AI913" s="22" t="str">
        <f t="shared" ca="1" si="178"/>
        <v/>
      </c>
      <c r="AJ913" s="22" t="str">
        <f t="shared" ca="1" si="178"/>
        <v/>
      </c>
      <c r="AK913" s="22" t="str">
        <f t="shared" ca="1" si="178"/>
        <v/>
      </c>
      <c r="AL913" s="22" t="str">
        <f t="shared" ca="1" si="178"/>
        <v/>
      </c>
      <c r="AM913" s="22" t="str">
        <f t="shared" ca="1" si="178"/>
        <v/>
      </c>
      <c r="AN913" s="22" t="str">
        <f t="shared" ca="1" si="178"/>
        <v/>
      </c>
      <c r="AO913" s="22" t="str">
        <f t="shared" ca="1" si="178"/>
        <v/>
      </c>
      <c r="AP913" s="22" t="str">
        <f t="shared" ca="1" si="178"/>
        <v/>
      </c>
      <c r="AQ913" s="22" t="str">
        <f t="shared" ca="1" si="178"/>
        <v/>
      </c>
      <c r="AR913" s="22" t="str">
        <f t="shared" ca="1" si="178"/>
        <v/>
      </c>
      <c r="AS913" s="22" t="str">
        <f t="shared" ca="1" si="178"/>
        <v/>
      </c>
      <c r="AT913" s="22" t="str">
        <f t="shared" ca="1" si="178"/>
        <v/>
      </c>
      <c r="AU913" s="22" t="str">
        <f t="shared" ca="1" si="178"/>
        <v/>
      </c>
      <c r="AV913" s="22" t="str">
        <f t="shared" ca="1" si="178"/>
        <v/>
      </c>
      <c r="AW913" s="22" t="str">
        <f t="shared" ca="1" si="178"/>
        <v/>
      </c>
      <c r="AX913" s="22" t="str">
        <f t="shared" ca="1" si="178"/>
        <v/>
      </c>
      <c r="AY913" s="22" t="str">
        <f t="shared" ca="1" si="178"/>
        <v/>
      </c>
      <c r="AZ913" s="23" t="str">
        <f t="shared" ca="1" si="178"/>
        <v/>
      </c>
      <c r="BB913" s="7" t="s">
        <v>30</v>
      </c>
    </row>
    <row r="914" spans="1:54" x14ac:dyDescent="0.25">
      <c r="A914" s="40">
        <v>6</v>
      </c>
      <c r="B914" s="43">
        <f ca="1">B909*SUM($A914)</f>
        <v>1.58438232421875</v>
      </c>
      <c r="C914" s="44">
        <f ca="1">H909</f>
        <v>0.20927946594067293</v>
      </c>
      <c r="D914" s="45">
        <f ca="1">H910</f>
        <v>0.41471659561330615</v>
      </c>
      <c r="E914" s="45">
        <f ca="1">H911</f>
        <v>0.61219956751070304</v>
      </c>
      <c r="F914" s="45">
        <f ca="1">H912</f>
        <v>0.79705868909074973</v>
      </c>
      <c r="G914" s="45">
        <f ca="1">H913</f>
        <v>0.96373888426222709</v>
      </c>
      <c r="H914" s="22">
        <f t="shared" ca="1" si="178"/>
        <v>1.1054100838075784</v>
      </c>
      <c r="I914" s="22">
        <f t="shared" ca="1" si="178"/>
        <v>1.2165677555025578</v>
      </c>
      <c r="J914" s="22">
        <f t="shared" ca="1" si="178"/>
        <v>1.3019284666763138</v>
      </c>
      <c r="K914" s="22">
        <f t="shared" ca="1" si="178"/>
        <v>1.3674790571212423</v>
      </c>
      <c r="L914" s="22">
        <f t="shared" ca="1" si="178"/>
        <v>1.4178169684225228</v>
      </c>
      <c r="M914" s="22">
        <f t="shared" ca="1" si="178"/>
        <v>1.5399010117614529</v>
      </c>
      <c r="N914" s="22">
        <f t="shared" ca="1" si="178"/>
        <v>1.572503580596071</v>
      </c>
      <c r="O914" s="22">
        <f t="shared" ca="1" si="178"/>
        <v>1.5835351819701184</v>
      </c>
      <c r="P914" s="22" t="str">
        <f t="shared" ca="1" si="178"/>
        <v/>
      </c>
      <c r="Q914" s="22" t="str">
        <f t="shared" ca="1" si="178"/>
        <v/>
      </c>
      <c r="R914" s="22" t="str">
        <f t="shared" ca="1" si="178"/>
        <v/>
      </c>
      <c r="S914" s="22" t="str">
        <f t="shared" ca="1" si="178"/>
        <v/>
      </c>
      <c r="T914" s="22" t="str">
        <f t="shared" ca="1" si="178"/>
        <v/>
      </c>
      <c r="U914" s="22" t="str">
        <f t="shared" ca="1" si="178"/>
        <v/>
      </c>
      <c r="V914" s="22" t="str">
        <f t="shared" ca="1" si="178"/>
        <v/>
      </c>
      <c r="W914" s="22" t="str">
        <f t="shared" ref="W914:AZ914" ca="1" si="179">IF(W$1&lt;=$B$5,$B914-SINH($B914)*EXP(-OFFSET($B$908,W$1,0)),"")</f>
        <v/>
      </c>
      <c r="X914" s="22" t="str">
        <f t="shared" ca="1" si="179"/>
        <v/>
      </c>
      <c r="Y914" s="22" t="str">
        <f t="shared" ca="1" si="179"/>
        <v/>
      </c>
      <c r="Z914" s="22" t="str">
        <f t="shared" ca="1" si="179"/>
        <v/>
      </c>
      <c r="AA914" s="22" t="str">
        <f t="shared" ca="1" si="179"/>
        <v/>
      </c>
      <c r="AB914" s="22" t="str">
        <f t="shared" ca="1" si="179"/>
        <v/>
      </c>
      <c r="AC914" s="22" t="str">
        <f t="shared" ca="1" si="179"/>
        <v/>
      </c>
      <c r="AD914" s="22" t="str">
        <f t="shared" ca="1" si="179"/>
        <v/>
      </c>
      <c r="AE914" s="22" t="str">
        <f t="shared" ca="1" si="179"/>
        <v/>
      </c>
      <c r="AF914" s="22" t="str">
        <f t="shared" ca="1" si="179"/>
        <v/>
      </c>
      <c r="AG914" s="22" t="str">
        <f t="shared" ca="1" si="179"/>
        <v/>
      </c>
      <c r="AH914" s="22" t="str">
        <f t="shared" ca="1" si="179"/>
        <v/>
      </c>
      <c r="AI914" s="22" t="str">
        <f t="shared" ca="1" si="179"/>
        <v/>
      </c>
      <c r="AJ914" s="22" t="str">
        <f t="shared" ca="1" si="179"/>
        <v/>
      </c>
      <c r="AK914" s="22" t="str">
        <f t="shared" ca="1" si="179"/>
        <v/>
      </c>
      <c r="AL914" s="22" t="str">
        <f t="shared" ca="1" si="179"/>
        <v/>
      </c>
      <c r="AM914" s="22" t="str">
        <f t="shared" ca="1" si="179"/>
        <v/>
      </c>
      <c r="AN914" s="22" t="str">
        <f t="shared" ca="1" si="179"/>
        <v/>
      </c>
      <c r="AO914" s="22" t="str">
        <f t="shared" ca="1" si="179"/>
        <v/>
      </c>
      <c r="AP914" s="22" t="str">
        <f t="shared" ca="1" si="179"/>
        <v/>
      </c>
      <c r="AQ914" s="22" t="str">
        <f t="shared" ca="1" si="179"/>
        <v/>
      </c>
      <c r="AR914" s="22" t="str">
        <f t="shared" ca="1" si="179"/>
        <v/>
      </c>
      <c r="AS914" s="22" t="str">
        <f t="shared" ca="1" si="179"/>
        <v/>
      </c>
      <c r="AT914" s="22" t="str">
        <f t="shared" ca="1" si="179"/>
        <v/>
      </c>
      <c r="AU914" s="22" t="str">
        <f t="shared" ca="1" si="179"/>
        <v/>
      </c>
      <c r="AV914" s="22" t="str">
        <f t="shared" ca="1" si="179"/>
        <v/>
      </c>
      <c r="AW914" s="22" t="str">
        <f t="shared" ca="1" si="179"/>
        <v/>
      </c>
      <c r="AX914" s="22" t="str">
        <f t="shared" ca="1" si="179"/>
        <v/>
      </c>
      <c r="AY914" s="22" t="str">
        <f t="shared" ca="1" si="179"/>
        <v/>
      </c>
      <c r="AZ914" s="23" t="str">
        <f t="shared" ca="1" si="179"/>
        <v/>
      </c>
      <c r="BB914" s="7" t="s">
        <v>30</v>
      </c>
    </row>
    <row r="915" spans="1:54" x14ac:dyDescent="0.25">
      <c r="A915" s="40">
        <v>7</v>
      </c>
      <c r="B915" s="43">
        <f ca="1">B909*SUM($A915)</f>
        <v>1.8484460449218751</v>
      </c>
      <c r="C915" s="44">
        <f ca="1">I909</f>
        <v>0.22199354348243419</v>
      </c>
      <c r="D915" s="45">
        <f ca="1">I910</f>
        <v>0.44103646240241273</v>
      </c>
      <c r="E915" s="45">
        <f ca="1">I911</f>
        <v>0.65397118785153885</v>
      </c>
      <c r="F915" s="45">
        <f ca="1">I912</f>
        <v>0.85721174802706168</v>
      </c>
      <c r="G915" s="45">
        <f ca="1">I913</f>
        <v>1.0464922633136544</v>
      </c>
      <c r="H915" s="45">
        <f ca="1">I914</f>
        <v>1.2165677555025578</v>
      </c>
      <c r="I915" s="22">
        <f t="shared" ref="I915:AZ921" ca="1" si="180">IF(I$1&lt;=$B$5,$B915-SINH($B915)*EXP(-OFFSET($B$908,I$1,0)),"")</f>
        <v>1.3608462871702378</v>
      </c>
      <c r="J915" s="22">
        <f t="shared" ca="1" si="180"/>
        <v>1.4740061933564079</v>
      </c>
      <c r="K915" s="22">
        <f t="shared" ca="1" si="180"/>
        <v>1.5609044696617338</v>
      </c>
      <c r="L915" s="22">
        <f t="shared" ca="1" si="180"/>
        <v>1.6276357942036028</v>
      </c>
      <c r="M915" s="22">
        <f t="shared" ca="1" si="180"/>
        <v>1.7894786221404562</v>
      </c>
      <c r="N915" s="22">
        <f t="shared" ca="1" si="180"/>
        <v>1.8326987825634846</v>
      </c>
      <c r="O915" s="22">
        <f t="shared" ca="1" si="180"/>
        <v>1.8473230161178349</v>
      </c>
      <c r="P915" s="22" t="str">
        <f t="shared" ca="1" si="180"/>
        <v/>
      </c>
      <c r="Q915" s="22" t="str">
        <f t="shared" ca="1" si="180"/>
        <v/>
      </c>
      <c r="R915" s="22" t="str">
        <f t="shared" ca="1" si="180"/>
        <v/>
      </c>
      <c r="S915" s="22" t="str">
        <f t="shared" ca="1" si="180"/>
        <v/>
      </c>
      <c r="T915" s="22" t="str">
        <f t="shared" ca="1" si="180"/>
        <v/>
      </c>
      <c r="U915" s="22" t="str">
        <f t="shared" ca="1" si="180"/>
        <v/>
      </c>
      <c r="V915" s="22" t="str">
        <f t="shared" ca="1" si="180"/>
        <v/>
      </c>
      <c r="W915" s="22" t="str">
        <f t="shared" ca="1" si="180"/>
        <v/>
      </c>
      <c r="X915" s="22" t="str">
        <f t="shared" ca="1" si="180"/>
        <v/>
      </c>
      <c r="Y915" s="22" t="str">
        <f t="shared" ca="1" si="180"/>
        <v/>
      </c>
      <c r="Z915" s="22" t="str">
        <f t="shared" ca="1" si="180"/>
        <v/>
      </c>
      <c r="AA915" s="22" t="str">
        <f t="shared" ca="1" si="180"/>
        <v/>
      </c>
      <c r="AB915" s="22" t="str">
        <f t="shared" ca="1" si="180"/>
        <v/>
      </c>
      <c r="AC915" s="22" t="str">
        <f t="shared" ca="1" si="180"/>
        <v/>
      </c>
      <c r="AD915" s="22" t="str">
        <f t="shared" ca="1" si="180"/>
        <v/>
      </c>
      <c r="AE915" s="22" t="str">
        <f t="shared" ca="1" si="180"/>
        <v/>
      </c>
      <c r="AF915" s="22" t="str">
        <f t="shared" ca="1" si="180"/>
        <v/>
      </c>
      <c r="AG915" s="22" t="str">
        <f t="shared" ca="1" si="180"/>
        <v/>
      </c>
      <c r="AH915" s="22" t="str">
        <f t="shared" ca="1" si="180"/>
        <v/>
      </c>
      <c r="AI915" s="22" t="str">
        <f t="shared" ca="1" si="180"/>
        <v/>
      </c>
      <c r="AJ915" s="22" t="str">
        <f t="shared" ca="1" si="180"/>
        <v/>
      </c>
      <c r="AK915" s="22" t="str">
        <f t="shared" ca="1" si="180"/>
        <v/>
      </c>
      <c r="AL915" s="22" t="str">
        <f t="shared" ca="1" si="180"/>
        <v/>
      </c>
      <c r="AM915" s="22" t="str">
        <f t="shared" ca="1" si="180"/>
        <v/>
      </c>
      <c r="AN915" s="22" t="str">
        <f t="shared" ca="1" si="180"/>
        <v/>
      </c>
      <c r="AO915" s="22" t="str">
        <f t="shared" ca="1" si="180"/>
        <v/>
      </c>
      <c r="AP915" s="22" t="str">
        <f t="shared" ca="1" si="180"/>
        <v/>
      </c>
      <c r="AQ915" s="22" t="str">
        <f t="shared" ca="1" si="180"/>
        <v/>
      </c>
      <c r="AR915" s="22" t="str">
        <f t="shared" ca="1" si="180"/>
        <v/>
      </c>
      <c r="AS915" s="22" t="str">
        <f t="shared" ca="1" si="180"/>
        <v/>
      </c>
      <c r="AT915" s="22" t="str">
        <f t="shared" ca="1" si="180"/>
        <v/>
      </c>
      <c r="AU915" s="22" t="str">
        <f t="shared" ca="1" si="180"/>
        <v/>
      </c>
      <c r="AV915" s="22" t="str">
        <f t="shared" ca="1" si="180"/>
        <v/>
      </c>
      <c r="AW915" s="22" t="str">
        <f t="shared" ca="1" si="180"/>
        <v/>
      </c>
      <c r="AX915" s="22" t="str">
        <f t="shared" ca="1" si="180"/>
        <v/>
      </c>
      <c r="AY915" s="22" t="str">
        <f t="shared" ca="1" si="180"/>
        <v/>
      </c>
      <c r="AZ915" s="23" t="str">
        <f t="shared" ca="1" si="180"/>
        <v/>
      </c>
      <c r="BB915" s="7" t="s">
        <v>30</v>
      </c>
    </row>
    <row r="916" spans="1:54" x14ac:dyDescent="0.25">
      <c r="A916" s="40">
        <v>8</v>
      </c>
      <c r="B916" s="43">
        <f ca="1">B909*SUM($A916)</f>
        <v>2.112509765625</v>
      </c>
      <c r="C916" s="44">
        <f ca="1">J909</f>
        <v>0.23175699646173981</v>
      </c>
      <c r="D916" s="45">
        <f ca="1">J910</f>
        <v>0.46124813572066686</v>
      </c>
      <c r="E916" s="45">
        <f ca="1">J911</f>
        <v>0.68604864291877132</v>
      </c>
      <c r="F916" s="45">
        <f ca="1">J912</f>
        <v>0.90340476207444365</v>
      </c>
      <c r="G916" s="45">
        <f ca="1">J913</f>
        <v>1.1100406192673922</v>
      </c>
      <c r="H916" s="45">
        <f ca="1">J914</f>
        <v>1.3019284666763138</v>
      </c>
      <c r="I916" s="45">
        <f ca="1">J915</f>
        <v>1.4740061933564079</v>
      </c>
      <c r="J916" s="22">
        <f t="shared" ca="1" si="180"/>
        <v>1.6198222901556576</v>
      </c>
      <c r="K916" s="22">
        <f t="shared" ca="1" si="180"/>
        <v>1.7341629304387682</v>
      </c>
      <c r="L916" s="22">
        <f t="shared" ca="1" si="180"/>
        <v>1.8219679215095714</v>
      </c>
      <c r="M916" s="22">
        <f t="shared" ca="1" si="180"/>
        <v>2.0349205065126292</v>
      </c>
      <c r="N916" s="22">
        <f t="shared" ca="1" si="180"/>
        <v>2.0917895380518079</v>
      </c>
      <c r="O916" s="22">
        <f t="shared" ca="1" si="180"/>
        <v>2.1110320857679317</v>
      </c>
      <c r="P916" s="22" t="str">
        <f t="shared" ca="1" si="180"/>
        <v/>
      </c>
      <c r="Q916" s="22" t="str">
        <f t="shared" ca="1" si="180"/>
        <v/>
      </c>
      <c r="R916" s="22" t="str">
        <f t="shared" ca="1" si="180"/>
        <v/>
      </c>
      <c r="S916" s="22" t="str">
        <f t="shared" ca="1" si="180"/>
        <v/>
      </c>
      <c r="T916" s="22" t="str">
        <f t="shared" ca="1" si="180"/>
        <v/>
      </c>
      <c r="U916" s="22" t="str">
        <f t="shared" ca="1" si="180"/>
        <v/>
      </c>
      <c r="V916" s="22" t="str">
        <f t="shared" ca="1" si="180"/>
        <v/>
      </c>
      <c r="W916" s="22" t="str">
        <f t="shared" ca="1" si="180"/>
        <v/>
      </c>
      <c r="X916" s="22" t="str">
        <f t="shared" ca="1" si="180"/>
        <v/>
      </c>
      <c r="Y916" s="22" t="str">
        <f t="shared" ca="1" si="180"/>
        <v/>
      </c>
      <c r="Z916" s="22" t="str">
        <f t="shared" ca="1" si="180"/>
        <v/>
      </c>
      <c r="AA916" s="22" t="str">
        <f t="shared" ca="1" si="180"/>
        <v/>
      </c>
      <c r="AB916" s="22" t="str">
        <f t="shared" ca="1" si="180"/>
        <v/>
      </c>
      <c r="AC916" s="22" t="str">
        <f t="shared" ca="1" si="180"/>
        <v/>
      </c>
      <c r="AD916" s="22" t="str">
        <f t="shared" ca="1" si="180"/>
        <v/>
      </c>
      <c r="AE916" s="22" t="str">
        <f t="shared" ca="1" si="180"/>
        <v/>
      </c>
      <c r="AF916" s="22" t="str">
        <f t="shared" ca="1" si="180"/>
        <v/>
      </c>
      <c r="AG916" s="22" t="str">
        <f t="shared" ca="1" si="180"/>
        <v/>
      </c>
      <c r="AH916" s="22" t="str">
        <f t="shared" ca="1" si="180"/>
        <v/>
      </c>
      <c r="AI916" s="22" t="str">
        <f t="shared" ca="1" si="180"/>
        <v/>
      </c>
      <c r="AJ916" s="22" t="str">
        <f t="shared" ca="1" si="180"/>
        <v/>
      </c>
      <c r="AK916" s="22" t="str">
        <f t="shared" ca="1" si="180"/>
        <v/>
      </c>
      <c r="AL916" s="22" t="str">
        <f t="shared" ca="1" si="180"/>
        <v/>
      </c>
      <c r="AM916" s="22" t="str">
        <f t="shared" ca="1" si="180"/>
        <v/>
      </c>
      <c r="AN916" s="22" t="str">
        <f t="shared" ca="1" si="180"/>
        <v/>
      </c>
      <c r="AO916" s="22" t="str">
        <f t="shared" ca="1" si="180"/>
        <v/>
      </c>
      <c r="AP916" s="22" t="str">
        <f t="shared" ca="1" si="180"/>
        <v/>
      </c>
      <c r="AQ916" s="22" t="str">
        <f t="shared" ca="1" si="180"/>
        <v/>
      </c>
      <c r="AR916" s="22" t="str">
        <f t="shared" ca="1" si="180"/>
        <v/>
      </c>
      <c r="AS916" s="22" t="str">
        <f t="shared" ca="1" si="180"/>
        <v/>
      </c>
      <c r="AT916" s="22" t="str">
        <f t="shared" ca="1" si="180"/>
        <v/>
      </c>
      <c r="AU916" s="22" t="str">
        <f t="shared" ca="1" si="180"/>
        <v/>
      </c>
      <c r="AV916" s="22" t="str">
        <f t="shared" ca="1" si="180"/>
        <v/>
      </c>
      <c r="AW916" s="22" t="str">
        <f t="shared" ca="1" si="180"/>
        <v/>
      </c>
      <c r="AX916" s="22" t="str">
        <f t="shared" ca="1" si="180"/>
        <v/>
      </c>
      <c r="AY916" s="22" t="str">
        <f t="shared" ca="1" si="180"/>
        <v/>
      </c>
      <c r="AZ916" s="23" t="str">
        <f t="shared" ca="1" si="180"/>
        <v/>
      </c>
      <c r="BB916" s="7" t="s">
        <v>30</v>
      </c>
    </row>
    <row r="917" spans="1:54" x14ac:dyDescent="0.25">
      <c r="A917" s="40">
        <v>9</v>
      </c>
      <c r="B917" s="43">
        <f ca="1">B909*SUM($A917)</f>
        <v>2.3765734863281249</v>
      </c>
      <c r="C917" s="44">
        <f ca="1">K909</f>
        <v>0.23925459223823267</v>
      </c>
      <c r="D917" s="45">
        <f ca="1">K910</f>
        <v>0.4767691769780984</v>
      </c>
      <c r="E917" s="45">
        <f ca="1">K911</f>
        <v>0.7106817099435716</v>
      </c>
      <c r="F917" s="45">
        <f ca="1">K912</f>
        <v>0.93887751415910181</v>
      </c>
      <c r="G917" s="45">
        <f ca="1">K913</f>
        <v>1.1588409654371028</v>
      </c>
      <c r="H917" s="45">
        <f ca="1">K914</f>
        <v>1.3674790571212423</v>
      </c>
      <c r="I917" s="45">
        <f ca="1">K915</f>
        <v>1.5609044696617338</v>
      </c>
      <c r="J917" s="45">
        <f ca="1">K916</f>
        <v>1.7341629304387682</v>
      </c>
      <c r="K917" s="22">
        <f t="shared" ca="1" si="180"/>
        <v>1.8808857420034952</v>
      </c>
      <c r="L917" s="22">
        <f t="shared" ca="1" si="180"/>
        <v>1.995922670865097</v>
      </c>
      <c r="M917" s="22">
        <f t="shared" ca="1" si="180"/>
        <v>2.2749206079201443</v>
      </c>
      <c r="N917" s="22">
        <f t="shared" ca="1" si="180"/>
        <v>2.34942706428235</v>
      </c>
      <c r="O917" s="22">
        <f t="shared" ca="1" si="180"/>
        <v>2.3746375171932868</v>
      </c>
      <c r="P917" s="22" t="str">
        <f t="shared" ca="1" si="180"/>
        <v/>
      </c>
      <c r="Q917" s="22" t="str">
        <f t="shared" ca="1" si="180"/>
        <v/>
      </c>
      <c r="R917" s="22" t="str">
        <f t="shared" ca="1" si="180"/>
        <v/>
      </c>
      <c r="S917" s="22" t="str">
        <f t="shared" ca="1" si="180"/>
        <v/>
      </c>
      <c r="T917" s="22" t="str">
        <f t="shared" ca="1" si="180"/>
        <v/>
      </c>
      <c r="U917" s="22" t="str">
        <f t="shared" ca="1" si="180"/>
        <v/>
      </c>
      <c r="V917" s="22" t="str">
        <f t="shared" ca="1" si="180"/>
        <v/>
      </c>
      <c r="W917" s="22" t="str">
        <f t="shared" ca="1" si="180"/>
        <v/>
      </c>
      <c r="X917" s="22" t="str">
        <f t="shared" ca="1" si="180"/>
        <v/>
      </c>
      <c r="Y917" s="22" t="str">
        <f t="shared" ca="1" si="180"/>
        <v/>
      </c>
      <c r="Z917" s="22" t="str">
        <f t="shared" ca="1" si="180"/>
        <v/>
      </c>
      <c r="AA917" s="22" t="str">
        <f t="shared" ca="1" si="180"/>
        <v/>
      </c>
      <c r="AB917" s="22" t="str">
        <f t="shared" ca="1" si="180"/>
        <v/>
      </c>
      <c r="AC917" s="22" t="str">
        <f t="shared" ca="1" si="180"/>
        <v/>
      </c>
      <c r="AD917" s="22" t="str">
        <f t="shared" ca="1" si="180"/>
        <v/>
      </c>
      <c r="AE917" s="22" t="str">
        <f t="shared" ca="1" si="180"/>
        <v/>
      </c>
      <c r="AF917" s="22" t="str">
        <f t="shared" ca="1" si="180"/>
        <v/>
      </c>
      <c r="AG917" s="22" t="str">
        <f t="shared" ca="1" si="180"/>
        <v/>
      </c>
      <c r="AH917" s="22" t="str">
        <f t="shared" ca="1" si="180"/>
        <v/>
      </c>
      <c r="AI917" s="22" t="str">
        <f t="shared" ca="1" si="180"/>
        <v/>
      </c>
      <c r="AJ917" s="22" t="str">
        <f t="shared" ca="1" si="180"/>
        <v/>
      </c>
      <c r="AK917" s="22" t="str">
        <f t="shared" ca="1" si="180"/>
        <v/>
      </c>
      <c r="AL917" s="22" t="str">
        <f t="shared" ca="1" si="180"/>
        <v/>
      </c>
      <c r="AM917" s="22" t="str">
        <f t="shared" ca="1" si="180"/>
        <v/>
      </c>
      <c r="AN917" s="22" t="str">
        <f t="shared" ca="1" si="180"/>
        <v/>
      </c>
      <c r="AO917" s="22" t="str">
        <f t="shared" ca="1" si="180"/>
        <v/>
      </c>
      <c r="AP917" s="22" t="str">
        <f t="shared" ca="1" si="180"/>
        <v/>
      </c>
      <c r="AQ917" s="22" t="str">
        <f t="shared" ca="1" si="180"/>
        <v/>
      </c>
      <c r="AR917" s="22" t="str">
        <f t="shared" ca="1" si="180"/>
        <v/>
      </c>
      <c r="AS917" s="22" t="str">
        <f t="shared" ca="1" si="180"/>
        <v/>
      </c>
      <c r="AT917" s="22" t="str">
        <f t="shared" ca="1" si="180"/>
        <v/>
      </c>
      <c r="AU917" s="22" t="str">
        <f t="shared" ca="1" si="180"/>
        <v/>
      </c>
      <c r="AV917" s="22" t="str">
        <f t="shared" ca="1" si="180"/>
        <v/>
      </c>
      <c r="AW917" s="22" t="str">
        <f t="shared" ca="1" si="180"/>
        <v/>
      </c>
      <c r="AX917" s="22" t="str">
        <f t="shared" ca="1" si="180"/>
        <v/>
      </c>
      <c r="AY917" s="22" t="str">
        <f t="shared" ca="1" si="180"/>
        <v/>
      </c>
      <c r="AZ917" s="23" t="str">
        <f t="shared" ca="1" si="180"/>
        <v/>
      </c>
      <c r="BB917" s="7" t="s">
        <v>30</v>
      </c>
    </row>
    <row r="918" spans="1:54" x14ac:dyDescent="0.25">
      <c r="A918" s="40">
        <v>10</v>
      </c>
      <c r="B918" s="43">
        <f ca="1">B909*SUM($A918)</f>
        <v>2.6406372070312498</v>
      </c>
      <c r="C918" s="44">
        <f ca="1">L909</f>
        <v>0.24501218051635859</v>
      </c>
      <c r="D918" s="45">
        <f ca="1">L910</f>
        <v>0.48868816646113744</v>
      </c>
      <c r="E918" s="45">
        <f ca="1">L911</f>
        <v>0.72959804821842889</v>
      </c>
      <c r="F918" s="45">
        <f ca="1">L912</f>
        <v>0.96611791330623098</v>
      </c>
      <c r="G918" s="45">
        <f ca="1">L913</f>
        <v>1.196315952012952</v>
      </c>
      <c r="H918" s="45">
        <f ca="1">L914</f>
        <v>1.4178169684225228</v>
      </c>
      <c r="I918" s="45">
        <f ca="1">L915</f>
        <v>1.6276357942036028</v>
      </c>
      <c r="J918" s="45">
        <f ca="1">L916</f>
        <v>1.8219679215095714</v>
      </c>
      <c r="K918" s="45">
        <f ca="1">L917</f>
        <v>1.995922670865097</v>
      </c>
      <c r="L918" s="22">
        <f t="shared" ca="1" si="180"/>
        <v>2.1431801795617078</v>
      </c>
      <c r="M918" s="22">
        <f t="shared" ca="1" si="180"/>
        <v>2.5077912057293865</v>
      </c>
      <c r="N918" s="22">
        <f t="shared" ca="1" si="180"/>
        <v>2.6051606551134556</v>
      </c>
      <c r="O918" s="22">
        <f t="shared" ca="1" si="180"/>
        <v>2.6381071679193728</v>
      </c>
      <c r="P918" s="22" t="str">
        <f t="shared" ca="1" si="180"/>
        <v/>
      </c>
      <c r="Q918" s="22" t="str">
        <f t="shared" ca="1" si="180"/>
        <v/>
      </c>
      <c r="R918" s="22" t="str">
        <f t="shared" ca="1" si="180"/>
        <v/>
      </c>
      <c r="S918" s="22" t="str">
        <f t="shared" ca="1" si="180"/>
        <v/>
      </c>
      <c r="T918" s="22" t="str">
        <f t="shared" ca="1" si="180"/>
        <v/>
      </c>
      <c r="U918" s="22" t="str">
        <f t="shared" ca="1" si="180"/>
        <v/>
      </c>
      <c r="V918" s="22" t="str">
        <f t="shared" ca="1" si="180"/>
        <v/>
      </c>
      <c r="W918" s="22" t="str">
        <f t="shared" ca="1" si="180"/>
        <v/>
      </c>
      <c r="X918" s="22" t="str">
        <f t="shared" ca="1" si="180"/>
        <v/>
      </c>
      <c r="Y918" s="22" t="str">
        <f t="shared" ca="1" si="180"/>
        <v/>
      </c>
      <c r="Z918" s="22" t="str">
        <f t="shared" ca="1" si="180"/>
        <v/>
      </c>
      <c r="AA918" s="22" t="str">
        <f t="shared" ca="1" si="180"/>
        <v/>
      </c>
      <c r="AB918" s="22" t="str">
        <f t="shared" ca="1" si="180"/>
        <v/>
      </c>
      <c r="AC918" s="22" t="str">
        <f t="shared" ca="1" si="180"/>
        <v/>
      </c>
      <c r="AD918" s="22" t="str">
        <f t="shared" ca="1" si="180"/>
        <v/>
      </c>
      <c r="AE918" s="22" t="str">
        <f t="shared" ca="1" si="180"/>
        <v/>
      </c>
      <c r="AF918" s="22" t="str">
        <f t="shared" ca="1" si="180"/>
        <v/>
      </c>
      <c r="AG918" s="22" t="str">
        <f t="shared" ca="1" si="180"/>
        <v/>
      </c>
      <c r="AH918" s="22" t="str">
        <f t="shared" ca="1" si="180"/>
        <v/>
      </c>
      <c r="AI918" s="22" t="str">
        <f t="shared" ca="1" si="180"/>
        <v/>
      </c>
      <c r="AJ918" s="22" t="str">
        <f t="shared" ca="1" si="180"/>
        <v/>
      </c>
      <c r="AK918" s="22" t="str">
        <f t="shared" ca="1" si="180"/>
        <v/>
      </c>
      <c r="AL918" s="22" t="str">
        <f t="shared" ca="1" si="180"/>
        <v/>
      </c>
      <c r="AM918" s="22" t="str">
        <f t="shared" ca="1" si="180"/>
        <v/>
      </c>
      <c r="AN918" s="22" t="str">
        <f t="shared" ca="1" si="180"/>
        <v/>
      </c>
      <c r="AO918" s="22" t="str">
        <f t="shared" ca="1" si="180"/>
        <v/>
      </c>
      <c r="AP918" s="22" t="str">
        <f t="shared" ca="1" si="180"/>
        <v/>
      </c>
      <c r="AQ918" s="22" t="str">
        <f t="shared" ca="1" si="180"/>
        <v/>
      </c>
      <c r="AR918" s="22" t="str">
        <f t="shared" ca="1" si="180"/>
        <v/>
      </c>
      <c r="AS918" s="22" t="str">
        <f t="shared" ca="1" si="180"/>
        <v/>
      </c>
      <c r="AT918" s="22" t="str">
        <f t="shared" ca="1" si="180"/>
        <v/>
      </c>
      <c r="AU918" s="22" t="str">
        <f t="shared" ca="1" si="180"/>
        <v/>
      </c>
      <c r="AV918" s="22" t="str">
        <f t="shared" ca="1" si="180"/>
        <v/>
      </c>
      <c r="AW918" s="22" t="str">
        <f t="shared" ca="1" si="180"/>
        <v/>
      </c>
      <c r="AX918" s="22" t="str">
        <f t="shared" ca="1" si="180"/>
        <v/>
      </c>
      <c r="AY918" s="22" t="str">
        <f t="shared" ca="1" si="180"/>
        <v/>
      </c>
      <c r="AZ918" s="23" t="str">
        <f t="shared" ca="1" si="180"/>
        <v/>
      </c>
      <c r="BB918" s="7" t="s">
        <v>30</v>
      </c>
    </row>
    <row r="919" spans="1:54" x14ac:dyDescent="0.25">
      <c r="A919" s="40">
        <v>15</v>
      </c>
      <c r="B919" s="43">
        <f ca="1">B909*SUM($A919)</f>
        <v>3.9609558105468752</v>
      </c>
      <c r="C919" s="44">
        <f ca="1">M909</f>
        <v>0.25897600298541995</v>
      </c>
      <c r="D919" s="45">
        <f ca="1">M910</f>
        <v>0.51759517493621054</v>
      </c>
      <c r="E919" s="45">
        <f ca="1">M911</f>
        <v>0.77547565819591702</v>
      </c>
      <c r="F919" s="45">
        <f ca="1">M912</f>
        <v>1.03218378660287</v>
      </c>
      <c r="G919" s="45">
        <f ca="1">M913</f>
        <v>1.2872036699770346</v>
      </c>
      <c r="H919" s="45">
        <f ca="1">M914</f>
        <v>1.5399010117614529</v>
      </c>
      <c r="I919" s="45">
        <f ca="1">M915</f>
        <v>1.7894786221404562</v>
      </c>
      <c r="J919" s="45">
        <f ca="1">M916</f>
        <v>2.0349205065126292</v>
      </c>
      <c r="K919" s="45">
        <f ca="1">M917</f>
        <v>2.2749206079201443</v>
      </c>
      <c r="L919" s="45">
        <f ca="1">M918</f>
        <v>2.5077912057293865</v>
      </c>
      <c r="M919" s="22">
        <f t="shared" ca="1" si="180"/>
        <v>3.4611371646981297</v>
      </c>
      <c r="N919" s="22">
        <f t="shared" ca="1" si="180"/>
        <v>3.8274791385720612</v>
      </c>
      <c r="O919" s="22">
        <f t="shared" ca="1" si="180"/>
        <v>3.9514368132835007</v>
      </c>
      <c r="P919" s="22" t="str">
        <f t="shared" ca="1" si="180"/>
        <v/>
      </c>
      <c r="Q919" s="22" t="str">
        <f t="shared" ca="1" si="180"/>
        <v/>
      </c>
      <c r="R919" s="22" t="str">
        <f t="shared" ca="1" si="180"/>
        <v/>
      </c>
      <c r="S919" s="22" t="str">
        <f t="shared" ca="1" si="180"/>
        <v/>
      </c>
      <c r="T919" s="22" t="str">
        <f t="shared" ca="1" si="180"/>
        <v/>
      </c>
      <c r="U919" s="22" t="str">
        <f t="shared" ca="1" si="180"/>
        <v/>
      </c>
      <c r="V919" s="22" t="str">
        <f t="shared" ca="1" si="180"/>
        <v/>
      </c>
      <c r="W919" s="22" t="str">
        <f t="shared" ca="1" si="180"/>
        <v/>
      </c>
      <c r="X919" s="22" t="str">
        <f t="shared" ca="1" si="180"/>
        <v/>
      </c>
      <c r="Y919" s="22" t="str">
        <f t="shared" ca="1" si="180"/>
        <v/>
      </c>
      <c r="Z919" s="22" t="str">
        <f t="shared" ca="1" si="180"/>
        <v/>
      </c>
      <c r="AA919" s="22" t="str">
        <f t="shared" ca="1" si="180"/>
        <v/>
      </c>
      <c r="AB919" s="22" t="str">
        <f t="shared" ca="1" si="180"/>
        <v/>
      </c>
      <c r="AC919" s="22" t="str">
        <f t="shared" ca="1" si="180"/>
        <v/>
      </c>
      <c r="AD919" s="22" t="str">
        <f t="shared" ca="1" si="180"/>
        <v/>
      </c>
      <c r="AE919" s="22" t="str">
        <f t="shared" ca="1" si="180"/>
        <v/>
      </c>
      <c r="AF919" s="22" t="str">
        <f t="shared" ca="1" si="180"/>
        <v/>
      </c>
      <c r="AG919" s="22" t="str">
        <f t="shared" ca="1" si="180"/>
        <v/>
      </c>
      <c r="AH919" s="22" t="str">
        <f t="shared" ca="1" si="180"/>
        <v/>
      </c>
      <c r="AI919" s="22" t="str">
        <f t="shared" ca="1" si="180"/>
        <v/>
      </c>
      <c r="AJ919" s="22" t="str">
        <f t="shared" ca="1" si="180"/>
        <v/>
      </c>
      <c r="AK919" s="22" t="str">
        <f t="shared" ca="1" si="180"/>
        <v/>
      </c>
      <c r="AL919" s="22" t="str">
        <f t="shared" ca="1" si="180"/>
        <v/>
      </c>
      <c r="AM919" s="22" t="str">
        <f t="shared" ca="1" si="180"/>
        <v/>
      </c>
      <c r="AN919" s="22" t="str">
        <f t="shared" ca="1" si="180"/>
        <v/>
      </c>
      <c r="AO919" s="22" t="str">
        <f t="shared" ca="1" si="180"/>
        <v/>
      </c>
      <c r="AP919" s="22" t="str">
        <f t="shared" ca="1" si="180"/>
        <v/>
      </c>
      <c r="AQ919" s="22" t="str">
        <f t="shared" ca="1" si="180"/>
        <v/>
      </c>
      <c r="AR919" s="22" t="str">
        <f t="shared" ca="1" si="180"/>
        <v/>
      </c>
      <c r="AS919" s="22" t="str">
        <f t="shared" ca="1" si="180"/>
        <v/>
      </c>
      <c r="AT919" s="22" t="str">
        <f t="shared" ca="1" si="180"/>
        <v/>
      </c>
      <c r="AU919" s="22" t="str">
        <f t="shared" ca="1" si="180"/>
        <v/>
      </c>
      <c r="AV919" s="22" t="str">
        <f t="shared" ca="1" si="180"/>
        <v/>
      </c>
      <c r="AW919" s="22" t="str">
        <f t="shared" ca="1" si="180"/>
        <v/>
      </c>
      <c r="AX919" s="22" t="str">
        <f t="shared" ca="1" si="180"/>
        <v/>
      </c>
      <c r="AY919" s="22" t="str">
        <f t="shared" ca="1" si="180"/>
        <v/>
      </c>
      <c r="AZ919" s="23" t="str">
        <f t="shared" ca="1" si="180"/>
        <v/>
      </c>
      <c r="BB919" s="7" t="s">
        <v>30</v>
      </c>
    </row>
    <row r="920" spans="1:54" x14ac:dyDescent="0.25">
      <c r="A920" s="40">
        <v>20</v>
      </c>
      <c r="B920" s="43">
        <f ca="1">B909*SUM($A920)</f>
        <v>5.2812744140624996</v>
      </c>
      <c r="C920" s="44">
        <f ca="1">N909</f>
        <v>0.26270504464222416</v>
      </c>
      <c r="D920" s="45">
        <f ca="1">N910</f>
        <v>0.5253147974834016</v>
      </c>
      <c r="E920" s="45">
        <f ca="1">N911</f>
        <v>0.7877272833579898</v>
      </c>
      <c r="F920" s="45">
        <f ca="1">N912</f>
        <v>1.0498266916284935</v>
      </c>
      <c r="G920" s="45">
        <f ca="1">N913</f>
        <v>1.3114752537164343</v>
      </c>
      <c r="H920" s="45">
        <f ca="1">N914</f>
        <v>1.572503580596071</v>
      </c>
      <c r="I920" s="45">
        <f ca="1">N915</f>
        <v>1.8326987825634846</v>
      </c>
      <c r="J920" s="45">
        <f ca="1">N916</f>
        <v>2.0917895380518079</v>
      </c>
      <c r="K920" s="45">
        <f ca="1">N917</f>
        <v>2.34942706428235</v>
      </c>
      <c r="L920" s="45">
        <f ca="1">N918</f>
        <v>2.6051606551134556</v>
      </c>
      <c r="M920" s="45">
        <f ca="1">N919</f>
        <v>3.8274791385720612</v>
      </c>
      <c r="N920" s="22">
        <f t="shared" ca="1" si="180"/>
        <v>4.7812873474810811</v>
      </c>
      <c r="O920" s="22">
        <f t="shared" ca="1" si="180"/>
        <v>5.245617430350701</v>
      </c>
      <c r="P920" s="22" t="str">
        <f t="shared" ca="1" si="180"/>
        <v/>
      </c>
      <c r="Q920" s="22" t="str">
        <f t="shared" ca="1" si="180"/>
        <v/>
      </c>
      <c r="R920" s="22" t="str">
        <f t="shared" ca="1" si="180"/>
        <v/>
      </c>
      <c r="S920" s="22" t="str">
        <f t="shared" ca="1" si="180"/>
        <v/>
      </c>
      <c r="T920" s="22" t="str">
        <f t="shared" ca="1" si="180"/>
        <v/>
      </c>
      <c r="U920" s="22" t="str">
        <f t="shared" ca="1" si="180"/>
        <v/>
      </c>
      <c r="V920" s="22" t="str">
        <f t="shared" ca="1" si="180"/>
        <v/>
      </c>
      <c r="W920" s="22" t="str">
        <f t="shared" ca="1" si="180"/>
        <v/>
      </c>
      <c r="X920" s="22" t="str">
        <f t="shared" ca="1" si="180"/>
        <v/>
      </c>
      <c r="Y920" s="22" t="str">
        <f t="shared" ca="1" si="180"/>
        <v/>
      </c>
      <c r="Z920" s="22" t="str">
        <f t="shared" ca="1" si="180"/>
        <v/>
      </c>
      <c r="AA920" s="22" t="str">
        <f t="shared" ca="1" si="180"/>
        <v/>
      </c>
      <c r="AB920" s="22" t="str">
        <f t="shared" ca="1" si="180"/>
        <v/>
      </c>
      <c r="AC920" s="22" t="str">
        <f t="shared" ca="1" si="180"/>
        <v/>
      </c>
      <c r="AD920" s="22" t="str">
        <f t="shared" ca="1" si="180"/>
        <v/>
      </c>
      <c r="AE920" s="22" t="str">
        <f t="shared" ca="1" si="180"/>
        <v/>
      </c>
      <c r="AF920" s="22" t="str">
        <f t="shared" ca="1" si="180"/>
        <v/>
      </c>
      <c r="AG920" s="22" t="str">
        <f t="shared" ca="1" si="180"/>
        <v/>
      </c>
      <c r="AH920" s="22" t="str">
        <f t="shared" ca="1" si="180"/>
        <v/>
      </c>
      <c r="AI920" s="22" t="str">
        <f t="shared" ca="1" si="180"/>
        <v/>
      </c>
      <c r="AJ920" s="22" t="str">
        <f t="shared" ca="1" si="180"/>
        <v/>
      </c>
      <c r="AK920" s="22" t="str">
        <f t="shared" ca="1" si="180"/>
        <v/>
      </c>
      <c r="AL920" s="22" t="str">
        <f t="shared" ca="1" si="180"/>
        <v/>
      </c>
      <c r="AM920" s="22" t="str">
        <f t="shared" ca="1" si="180"/>
        <v/>
      </c>
      <c r="AN920" s="22" t="str">
        <f t="shared" ca="1" si="180"/>
        <v/>
      </c>
      <c r="AO920" s="22" t="str">
        <f t="shared" ca="1" si="180"/>
        <v/>
      </c>
      <c r="AP920" s="22" t="str">
        <f t="shared" ca="1" si="180"/>
        <v/>
      </c>
      <c r="AQ920" s="22" t="str">
        <f t="shared" ca="1" si="180"/>
        <v/>
      </c>
      <c r="AR920" s="22" t="str">
        <f t="shared" ca="1" si="180"/>
        <v/>
      </c>
      <c r="AS920" s="22" t="str">
        <f t="shared" ca="1" si="180"/>
        <v/>
      </c>
      <c r="AT920" s="22" t="str">
        <f t="shared" ca="1" si="180"/>
        <v/>
      </c>
      <c r="AU920" s="22" t="str">
        <f t="shared" ca="1" si="180"/>
        <v/>
      </c>
      <c r="AV920" s="22" t="str">
        <f t="shared" ca="1" si="180"/>
        <v/>
      </c>
      <c r="AW920" s="22" t="str">
        <f t="shared" ca="1" si="180"/>
        <v/>
      </c>
      <c r="AX920" s="22" t="str">
        <f t="shared" ca="1" si="180"/>
        <v/>
      </c>
      <c r="AY920" s="22" t="str">
        <f t="shared" ca="1" si="180"/>
        <v/>
      </c>
      <c r="AZ920" s="23" t="str">
        <f t="shared" ca="1" si="180"/>
        <v/>
      </c>
      <c r="BB920" s="7" t="s">
        <v>30</v>
      </c>
    </row>
    <row r="921" spans="1:54" x14ac:dyDescent="0.25">
      <c r="A921" s="40">
        <v>30</v>
      </c>
      <c r="B921" s="43">
        <f ca="1">B909*SUM($A921)</f>
        <v>7.9219116210937504</v>
      </c>
      <c r="C921" s="44">
        <f ca="1">O909</f>
        <v>0.26396682561640927</v>
      </c>
      <c r="D921" s="45">
        <f ca="1">O910</f>
        <v>0.52792685542063678</v>
      </c>
      <c r="E921" s="45">
        <f ca="1">O911</f>
        <v>0.79187281697093403</v>
      </c>
      <c r="F921" s="45">
        <f ca="1">O912</f>
        <v>1.0557964511376337</v>
      </c>
      <c r="G921" s="45">
        <f ca="1">O913</f>
        <v>1.3196879328426743</v>
      </c>
      <c r="H921" s="45">
        <f ca="1">O914</f>
        <v>1.5835351819701184</v>
      </c>
      <c r="I921" s="45">
        <f ca="1">O915</f>
        <v>1.8473230161178349</v>
      </c>
      <c r="J921" s="45">
        <f ca="1">O916</f>
        <v>2.1110320857679317</v>
      </c>
      <c r="K921" s="45">
        <f ca="1">O917</f>
        <v>2.3746375171932868</v>
      </c>
      <c r="L921" s="45">
        <f ca="1">O918</f>
        <v>2.6381071679193728</v>
      </c>
      <c r="M921" s="45">
        <f ca="1">O919</f>
        <v>3.9514368132835007</v>
      </c>
      <c r="N921" s="45">
        <f ca="1">O920</f>
        <v>5.245617430350701</v>
      </c>
      <c r="O921" s="22">
        <f t="shared" ca="1" si="180"/>
        <v>7.4219116868724067</v>
      </c>
      <c r="P921" s="22" t="str">
        <f t="shared" ca="1" si="180"/>
        <v/>
      </c>
      <c r="Q921" s="22" t="str">
        <f t="shared" ca="1" si="180"/>
        <v/>
      </c>
      <c r="R921" s="22" t="str">
        <f t="shared" ca="1" si="180"/>
        <v/>
      </c>
      <c r="S921" s="22" t="str">
        <f t="shared" ca="1" si="180"/>
        <v/>
      </c>
      <c r="T921" s="22" t="str">
        <f t="shared" ca="1" si="180"/>
        <v/>
      </c>
      <c r="U921" s="22" t="str">
        <f t="shared" ref="U921:AZ921" ca="1" si="181">IF(U$1&lt;=$B$5,$B921-SINH($B921)*EXP(-OFFSET($B$908,U$1,0)),"")</f>
        <v/>
      </c>
      <c r="V921" s="22" t="str">
        <f t="shared" ca="1" si="181"/>
        <v/>
      </c>
      <c r="W921" s="22" t="str">
        <f t="shared" ca="1" si="181"/>
        <v/>
      </c>
      <c r="X921" s="22" t="str">
        <f t="shared" ca="1" si="181"/>
        <v/>
      </c>
      <c r="Y921" s="22" t="str">
        <f t="shared" ca="1" si="181"/>
        <v/>
      </c>
      <c r="Z921" s="22" t="str">
        <f t="shared" ca="1" si="181"/>
        <v/>
      </c>
      <c r="AA921" s="22" t="str">
        <f t="shared" ca="1" si="181"/>
        <v/>
      </c>
      <c r="AB921" s="22" t="str">
        <f t="shared" ca="1" si="181"/>
        <v/>
      </c>
      <c r="AC921" s="22" t="str">
        <f t="shared" ca="1" si="181"/>
        <v/>
      </c>
      <c r="AD921" s="22" t="str">
        <f t="shared" ca="1" si="181"/>
        <v/>
      </c>
      <c r="AE921" s="22" t="str">
        <f t="shared" ca="1" si="181"/>
        <v/>
      </c>
      <c r="AF921" s="22" t="str">
        <f t="shared" ca="1" si="181"/>
        <v/>
      </c>
      <c r="AG921" s="22" t="str">
        <f t="shared" ca="1" si="181"/>
        <v/>
      </c>
      <c r="AH921" s="22" t="str">
        <f t="shared" ca="1" si="181"/>
        <v/>
      </c>
      <c r="AI921" s="22" t="str">
        <f t="shared" ca="1" si="181"/>
        <v/>
      </c>
      <c r="AJ921" s="22" t="str">
        <f t="shared" ca="1" si="181"/>
        <v/>
      </c>
      <c r="AK921" s="22" t="str">
        <f t="shared" ca="1" si="181"/>
        <v/>
      </c>
      <c r="AL921" s="22" t="str">
        <f t="shared" ca="1" si="181"/>
        <v/>
      </c>
      <c r="AM921" s="22" t="str">
        <f t="shared" ca="1" si="181"/>
        <v/>
      </c>
      <c r="AN921" s="22" t="str">
        <f t="shared" ca="1" si="181"/>
        <v/>
      </c>
      <c r="AO921" s="22" t="str">
        <f t="shared" ca="1" si="181"/>
        <v/>
      </c>
      <c r="AP921" s="22" t="str">
        <f t="shared" ca="1" si="181"/>
        <v/>
      </c>
      <c r="AQ921" s="22" t="str">
        <f t="shared" ca="1" si="181"/>
        <v/>
      </c>
      <c r="AR921" s="22" t="str">
        <f t="shared" ca="1" si="181"/>
        <v/>
      </c>
      <c r="AS921" s="22" t="str">
        <f t="shared" ca="1" si="181"/>
        <v/>
      </c>
      <c r="AT921" s="22" t="str">
        <f t="shared" ca="1" si="181"/>
        <v/>
      </c>
      <c r="AU921" s="22" t="str">
        <f t="shared" ca="1" si="181"/>
        <v/>
      </c>
      <c r="AV921" s="22" t="str">
        <f t="shared" ca="1" si="181"/>
        <v/>
      </c>
      <c r="AW921" s="22" t="str">
        <f t="shared" ca="1" si="181"/>
        <v/>
      </c>
      <c r="AX921" s="22" t="str">
        <f t="shared" ca="1" si="181"/>
        <v/>
      </c>
      <c r="AY921" s="22" t="str">
        <f t="shared" ca="1" si="181"/>
        <v/>
      </c>
      <c r="AZ921" s="23" t="str">
        <f t="shared" ca="1" si="181"/>
        <v/>
      </c>
      <c r="BB921" s="7" t="s">
        <v>30</v>
      </c>
    </row>
    <row r="922" spans="1:54" x14ac:dyDescent="0.25">
      <c r="A922" s="40" t="str">
        <v>-</v>
      </c>
      <c r="B922" s="43">
        <f ca="1">B909*SUM($A922)</f>
        <v>0</v>
      </c>
      <c r="C922" s="44" t="str">
        <f ca="1">P909</f>
        <v/>
      </c>
      <c r="D922" s="45" t="str">
        <f ca="1">P910</f>
        <v/>
      </c>
      <c r="E922" s="45" t="str">
        <f ca="1">P911</f>
        <v/>
      </c>
      <c r="F922" s="45" t="str">
        <f ca="1">P912</f>
        <v/>
      </c>
      <c r="G922" s="45" t="str">
        <f ca="1">P913</f>
        <v/>
      </c>
      <c r="H922" s="45" t="str">
        <f ca="1">P914</f>
        <v/>
      </c>
      <c r="I922" s="45" t="str">
        <f ca="1">P915</f>
        <v/>
      </c>
      <c r="J922" s="45" t="str">
        <f ca="1">P916</f>
        <v/>
      </c>
      <c r="K922" s="45" t="str">
        <f ca="1">P917</f>
        <v/>
      </c>
      <c r="L922" s="45" t="str">
        <f ca="1">P918</f>
        <v/>
      </c>
      <c r="M922" s="45" t="str">
        <f ca="1">P919</f>
        <v/>
      </c>
      <c r="N922" s="45" t="str">
        <f ca="1">P920</f>
        <v/>
      </c>
      <c r="O922" s="45" t="str">
        <f ca="1">P921</f>
        <v/>
      </c>
      <c r="P922" s="22" t="str">
        <f t="shared" ref="P922:AZ929" ca="1" si="182">IF(P$1&lt;=$B$5,$B922-SINH($B922)*EXP(-OFFSET($B$908,P$1,0)),"")</f>
        <v/>
      </c>
      <c r="Q922" s="22" t="str">
        <f t="shared" ca="1" si="182"/>
        <v/>
      </c>
      <c r="R922" s="22" t="str">
        <f t="shared" ca="1" si="182"/>
        <v/>
      </c>
      <c r="S922" s="22" t="str">
        <f t="shared" ca="1" si="182"/>
        <v/>
      </c>
      <c r="T922" s="22" t="str">
        <f t="shared" ca="1" si="182"/>
        <v/>
      </c>
      <c r="U922" s="22" t="str">
        <f t="shared" ca="1" si="182"/>
        <v/>
      </c>
      <c r="V922" s="22" t="str">
        <f t="shared" ca="1" si="182"/>
        <v/>
      </c>
      <c r="W922" s="22" t="str">
        <f t="shared" ca="1" si="182"/>
        <v/>
      </c>
      <c r="X922" s="22" t="str">
        <f t="shared" ca="1" si="182"/>
        <v/>
      </c>
      <c r="Y922" s="22" t="str">
        <f t="shared" ca="1" si="182"/>
        <v/>
      </c>
      <c r="Z922" s="22" t="str">
        <f t="shared" ca="1" si="182"/>
        <v/>
      </c>
      <c r="AA922" s="22" t="str">
        <f t="shared" ca="1" si="182"/>
        <v/>
      </c>
      <c r="AB922" s="22" t="str">
        <f t="shared" ca="1" si="182"/>
        <v/>
      </c>
      <c r="AC922" s="22" t="str">
        <f t="shared" ca="1" si="182"/>
        <v/>
      </c>
      <c r="AD922" s="22" t="str">
        <f t="shared" ca="1" si="182"/>
        <v/>
      </c>
      <c r="AE922" s="22" t="str">
        <f t="shared" ca="1" si="182"/>
        <v/>
      </c>
      <c r="AF922" s="22" t="str">
        <f t="shared" ca="1" si="182"/>
        <v/>
      </c>
      <c r="AG922" s="22" t="str">
        <f t="shared" ca="1" si="182"/>
        <v/>
      </c>
      <c r="AH922" s="22" t="str">
        <f t="shared" ca="1" si="182"/>
        <v/>
      </c>
      <c r="AI922" s="22" t="str">
        <f t="shared" ca="1" si="182"/>
        <v/>
      </c>
      <c r="AJ922" s="22" t="str">
        <f t="shared" ca="1" si="182"/>
        <v/>
      </c>
      <c r="AK922" s="22" t="str">
        <f t="shared" ca="1" si="182"/>
        <v/>
      </c>
      <c r="AL922" s="22" t="str">
        <f t="shared" ca="1" si="182"/>
        <v/>
      </c>
      <c r="AM922" s="22" t="str">
        <f t="shared" ca="1" si="182"/>
        <v/>
      </c>
      <c r="AN922" s="22" t="str">
        <f t="shared" ca="1" si="182"/>
        <v/>
      </c>
      <c r="AO922" s="22" t="str">
        <f t="shared" ca="1" si="182"/>
        <v/>
      </c>
      <c r="AP922" s="22" t="str">
        <f t="shared" ca="1" si="182"/>
        <v/>
      </c>
      <c r="AQ922" s="22" t="str">
        <f t="shared" ca="1" si="182"/>
        <v/>
      </c>
      <c r="AR922" s="22" t="str">
        <f t="shared" ca="1" si="182"/>
        <v/>
      </c>
      <c r="AS922" s="22" t="str">
        <f t="shared" ca="1" si="182"/>
        <v/>
      </c>
      <c r="AT922" s="22" t="str">
        <f t="shared" ca="1" si="182"/>
        <v/>
      </c>
      <c r="AU922" s="22" t="str">
        <f t="shared" ca="1" si="182"/>
        <v/>
      </c>
      <c r="AV922" s="22" t="str">
        <f t="shared" ca="1" si="182"/>
        <v/>
      </c>
      <c r="AW922" s="22" t="str">
        <f t="shared" ca="1" si="182"/>
        <v/>
      </c>
      <c r="AX922" s="22" t="str">
        <f t="shared" ca="1" si="182"/>
        <v/>
      </c>
      <c r="AY922" s="22" t="str">
        <f t="shared" ca="1" si="182"/>
        <v/>
      </c>
      <c r="AZ922" s="23" t="str">
        <f t="shared" ca="1" si="182"/>
        <v/>
      </c>
      <c r="BB922" s="7" t="s">
        <v>30</v>
      </c>
    </row>
    <row r="923" spans="1:54" x14ac:dyDescent="0.25">
      <c r="A923" s="40" t="str">
        <v>-</v>
      </c>
      <c r="B923" s="43">
        <f ca="1">B909*SUM($A923)</f>
        <v>0</v>
      </c>
      <c r="C923" s="44" t="str">
        <f ca="1">Q909</f>
        <v/>
      </c>
      <c r="D923" s="45" t="str">
        <f ca="1">Q910</f>
        <v/>
      </c>
      <c r="E923" s="45" t="str">
        <f ca="1">Q911</f>
        <v/>
      </c>
      <c r="F923" s="45" t="str">
        <f ca="1">Q912</f>
        <v/>
      </c>
      <c r="G923" s="45" t="str">
        <f ca="1">Q913</f>
        <v/>
      </c>
      <c r="H923" s="45" t="str">
        <f ca="1">Q914</f>
        <v/>
      </c>
      <c r="I923" s="45" t="str">
        <f ca="1">Q915</f>
        <v/>
      </c>
      <c r="J923" s="45" t="str">
        <f ca="1">Q916</f>
        <v/>
      </c>
      <c r="K923" s="45" t="str">
        <f ca="1">Q917</f>
        <v/>
      </c>
      <c r="L923" s="45" t="str">
        <f ca="1">Q918</f>
        <v/>
      </c>
      <c r="M923" s="45" t="str">
        <f ca="1">Q919</f>
        <v/>
      </c>
      <c r="N923" s="45" t="str">
        <f ca="1">Q920</f>
        <v/>
      </c>
      <c r="O923" s="45" t="str">
        <f ca="1">Q921</f>
        <v/>
      </c>
      <c r="P923" s="45" t="str">
        <f ca="1">Q922</f>
        <v/>
      </c>
      <c r="Q923" s="22" t="str">
        <f t="shared" ca="1" si="182"/>
        <v/>
      </c>
      <c r="R923" s="22" t="str">
        <f t="shared" ca="1" si="182"/>
        <v/>
      </c>
      <c r="S923" s="22" t="str">
        <f t="shared" ca="1" si="182"/>
        <v/>
      </c>
      <c r="T923" s="22" t="str">
        <f t="shared" ca="1" si="182"/>
        <v/>
      </c>
      <c r="U923" s="22" t="str">
        <f t="shared" ca="1" si="182"/>
        <v/>
      </c>
      <c r="V923" s="22" t="str">
        <f t="shared" ca="1" si="182"/>
        <v/>
      </c>
      <c r="W923" s="22" t="str">
        <f t="shared" ca="1" si="182"/>
        <v/>
      </c>
      <c r="X923" s="22" t="str">
        <f t="shared" ca="1" si="182"/>
        <v/>
      </c>
      <c r="Y923" s="22" t="str">
        <f t="shared" ca="1" si="182"/>
        <v/>
      </c>
      <c r="Z923" s="22" t="str">
        <f t="shared" ca="1" si="182"/>
        <v/>
      </c>
      <c r="AA923" s="22" t="str">
        <f t="shared" ca="1" si="182"/>
        <v/>
      </c>
      <c r="AB923" s="22" t="str">
        <f t="shared" ca="1" si="182"/>
        <v/>
      </c>
      <c r="AC923" s="22" t="str">
        <f t="shared" ca="1" si="182"/>
        <v/>
      </c>
      <c r="AD923" s="22" t="str">
        <f t="shared" ca="1" si="182"/>
        <v/>
      </c>
      <c r="AE923" s="22" t="str">
        <f t="shared" ca="1" si="182"/>
        <v/>
      </c>
      <c r="AF923" s="22" t="str">
        <f t="shared" ca="1" si="182"/>
        <v/>
      </c>
      <c r="AG923" s="22" t="str">
        <f t="shared" ca="1" si="182"/>
        <v/>
      </c>
      <c r="AH923" s="22" t="str">
        <f t="shared" ca="1" si="182"/>
        <v/>
      </c>
      <c r="AI923" s="22" t="str">
        <f t="shared" ca="1" si="182"/>
        <v/>
      </c>
      <c r="AJ923" s="22" t="str">
        <f t="shared" ca="1" si="182"/>
        <v/>
      </c>
      <c r="AK923" s="22" t="str">
        <f t="shared" ca="1" si="182"/>
        <v/>
      </c>
      <c r="AL923" s="22" t="str">
        <f t="shared" ca="1" si="182"/>
        <v/>
      </c>
      <c r="AM923" s="22" t="str">
        <f t="shared" ca="1" si="182"/>
        <v/>
      </c>
      <c r="AN923" s="22" t="str">
        <f t="shared" ca="1" si="182"/>
        <v/>
      </c>
      <c r="AO923" s="22" t="str">
        <f t="shared" ca="1" si="182"/>
        <v/>
      </c>
      <c r="AP923" s="22" t="str">
        <f t="shared" ca="1" si="182"/>
        <v/>
      </c>
      <c r="AQ923" s="22" t="str">
        <f t="shared" ca="1" si="182"/>
        <v/>
      </c>
      <c r="AR923" s="22" t="str">
        <f t="shared" ca="1" si="182"/>
        <v/>
      </c>
      <c r="AS923" s="22" t="str">
        <f t="shared" ca="1" si="182"/>
        <v/>
      </c>
      <c r="AT923" s="22" t="str">
        <f t="shared" ca="1" si="182"/>
        <v/>
      </c>
      <c r="AU923" s="22" t="str">
        <f t="shared" ca="1" si="182"/>
        <v/>
      </c>
      <c r="AV923" s="22" t="str">
        <f t="shared" ca="1" si="182"/>
        <v/>
      </c>
      <c r="AW923" s="22" t="str">
        <f t="shared" ca="1" si="182"/>
        <v/>
      </c>
      <c r="AX923" s="22" t="str">
        <f t="shared" ca="1" si="182"/>
        <v/>
      </c>
      <c r="AY923" s="22" t="str">
        <f t="shared" ca="1" si="182"/>
        <v/>
      </c>
      <c r="AZ923" s="23" t="str">
        <f t="shared" ca="1" si="182"/>
        <v/>
      </c>
      <c r="BB923" s="7" t="s">
        <v>30</v>
      </c>
    </row>
    <row r="924" spans="1:54" x14ac:dyDescent="0.25">
      <c r="A924" s="40" t="str">
        <v>-</v>
      </c>
      <c r="B924" s="43">
        <f ca="1">B909*SUM($A924)</f>
        <v>0</v>
      </c>
      <c r="C924" s="44" t="str">
        <f ca="1">R909</f>
        <v/>
      </c>
      <c r="D924" s="45" t="str">
        <f ca="1">R910</f>
        <v/>
      </c>
      <c r="E924" s="45" t="str">
        <f ca="1">R911</f>
        <v/>
      </c>
      <c r="F924" s="45" t="str">
        <f ca="1">R912</f>
        <v/>
      </c>
      <c r="G924" s="45" t="str">
        <f ca="1">R913</f>
        <v/>
      </c>
      <c r="H924" s="45" t="str">
        <f ca="1">R914</f>
        <v/>
      </c>
      <c r="I924" s="45" t="str">
        <f ca="1">R915</f>
        <v/>
      </c>
      <c r="J924" s="45" t="str">
        <f ca="1">R916</f>
        <v/>
      </c>
      <c r="K924" s="45" t="str">
        <f ca="1">R917</f>
        <v/>
      </c>
      <c r="L924" s="45" t="str">
        <f ca="1">R918</f>
        <v/>
      </c>
      <c r="M924" s="45" t="str">
        <f ca="1">R919</f>
        <v/>
      </c>
      <c r="N924" s="45" t="str">
        <f ca="1">R920</f>
        <v/>
      </c>
      <c r="O924" s="45" t="str">
        <f ca="1">R921</f>
        <v/>
      </c>
      <c r="P924" s="45" t="str">
        <f ca="1">R922</f>
        <v/>
      </c>
      <c r="Q924" s="45" t="str">
        <f ca="1">R923</f>
        <v/>
      </c>
      <c r="R924" s="22" t="str">
        <f t="shared" ca="1" si="182"/>
        <v/>
      </c>
      <c r="S924" s="22" t="str">
        <f t="shared" ca="1" si="182"/>
        <v/>
      </c>
      <c r="T924" s="22" t="str">
        <f t="shared" ca="1" si="182"/>
        <v/>
      </c>
      <c r="U924" s="22" t="str">
        <f t="shared" ca="1" si="182"/>
        <v/>
      </c>
      <c r="V924" s="22" t="str">
        <f t="shared" ca="1" si="182"/>
        <v/>
      </c>
      <c r="W924" s="22" t="str">
        <f t="shared" ca="1" si="182"/>
        <v/>
      </c>
      <c r="X924" s="22" t="str">
        <f t="shared" ca="1" si="182"/>
        <v/>
      </c>
      <c r="Y924" s="22" t="str">
        <f t="shared" ca="1" si="182"/>
        <v/>
      </c>
      <c r="Z924" s="22" t="str">
        <f t="shared" ca="1" si="182"/>
        <v/>
      </c>
      <c r="AA924" s="22" t="str">
        <f t="shared" ca="1" si="182"/>
        <v/>
      </c>
      <c r="AB924" s="22" t="str">
        <f t="shared" ca="1" si="182"/>
        <v/>
      </c>
      <c r="AC924" s="22" t="str">
        <f t="shared" ca="1" si="182"/>
        <v/>
      </c>
      <c r="AD924" s="22" t="str">
        <f t="shared" ca="1" si="182"/>
        <v/>
      </c>
      <c r="AE924" s="22" t="str">
        <f t="shared" ca="1" si="182"/>
        <v/>
      </c>
      <c r="AF924" s="22" t="str">
        <f t="shared" ca="1" si="182"/>
        <v/>
      </c>
      <c r="AG924" s="22" t="str">
        <f t="shared" ca="1" si="182"/>
        <v/>
      </c>
      <c r="AH924" s="22" t="str">
        <f t="shared" ca="1" si="182"/>
        <v/>
      </c>
      <c r="AI924" s="22" t="str">
        <f t="shared" ca="1" si="182"/>
        <v/>
      </c>
      <c r="AJ924" s="22" t="str">
        <f t="shared" ca="1" si="182"/>
        <v/>
      </c>
      <c r="AK924" s="22" t="str">
        <f t="shared" ca="1" si="182"/>
        <v/>
      </c>
      <c r="AL924" s="22" t="str">
        <f t="shared" ca="1" si="182"/>
        <v/>
      </c>
      <c r="AM924" s="22" t="str">
        <f t="shared" ca="1" si="182"/>
        <v/>
      </c>
      <c r="AN924" s="22" t="str">
        <f t="shared" ca="1" si="182"/>
        <v/>
      </c>
      <c r="AO924" s="22" t="str">
        <f t="shared" ca="1" si="182"/>
        <v/>
      </c>
      <c r="AP924" s="22" t="str">
        <f t="shared" ca="1" si="182"/>
        <v/>
      </c>
      <c r="AQ924" s="22" t="str">
        <f t="shared" ca="1" si="182"/>
        <v/>
      </c>
      <c r="AR924" s="22" t="str">
        <f t="shared" ca="1" si="182"/>
        <v/>
      </c>
      <c r="AS924" s="22" t="str">
        <f t="shared" ca="1" si="182"/>
        <v/>
      </c>
      <c r="AT924" s="22" t="str">
        <f t="shared" ca="1" si="182"/>
        <v/>
      </c>
      <c r="AU924" s="22" t="str">
        <f t="shared" ca="1" si="182"/>
        <v/>
      </c>
      <c r="AV924" s="22" t="str">
        <f t="shared" ca="1" si="182"/>
        <v/>
      </c>
      <c r="AW924" s="22" t="str">
        <f t="shared" ca="1" si="182"/>
        <v/>
      </c>
      <c r="AX924" s="22" t="str">
        <f t="shared" ca="1" si="182"/>
        <v/>
      </c>
      <c r="AY924" s="22" t="str">
        <f t="shared" ca="1" si="182"/>
        <v/>
      </c>
      <c r="AZ924" s="23" t="str">
        <f t="shared" ca="1" si="182"/>
        <v/>
      </c>
      <c r="BB924" s="7" t="s">
        <v>30</v>
      </c>
    </row>
    <row r="925" spans="1:54" x14ac:dyDescent="0.25">
      <c r="A925" s="40" t="str">
        <v>-</v>
      </c>
      <c r="B925" s="43">
        <f ca="1">B909*SUM($A925)</f>
        <v>0</v>
      </c>
      <c r="C925" s="44" t="str">
        <f ca="1">S909</f>
        <v/>
      </c>
      <c r="D925" s="45" t="str">
        <f ca="1">S910</f>
        <v/>
      </c>
      <c r="E925" s="45" t="str">
        <f ca="1">S911</f>
        <v/>
      </c>
      <c r="F925" s="45" t="str">
        <f ca="1">S912</f>
        <v/>
      </c>
      <c r="G925" s="45" t="str">
        <f ca="1">S913</f>
        <v/>
      </c>
      <c r="H925" s="45" t="str">
        <f ca="1">S914</f>
        <v/>
      </c>
      <c r="I925" s="45" t="str">
        <f ca="1">S915</f>
        <v/>
      </c>
      <c r="J925" s="45" t="str">
        <f ca="1">S916</f>
        <v/>
      </c>
      <c r="K925" s="45" t="str">
        <f ca="1">S917</f>
        <v/>
      </c>
      <c r="L925" s="45" t="str">
        <f ca="1">S918</f>
        <v/>
      </c>
      <c r="M925" s="45" t="str">
        <f ca="1">S919</f>
        <v/>
      </c>
      <c r="N925" s="45" t="str">
        <f ca="1">S920</f>
        <v/>
      </c>
      <c r="O925" s="45" t="str">
        <f ca="1">S921</f>
        <v/>
      </c>
      <c r="P925" s="45" t="str">
        <f ca="1">S922</f>
        <v/>
      </c>
      <c r="Q925" s="45" t="str">
        <f ca="1">S923</f>
        <v/>
      </c>
      <c r="R925" s="45" t="str">
        <f ca="1">S924</f>
        <v/>
      </c>
      <c r="S925" s="22" t="str">
        <f t="shared" ca="1" si="182"/>
        <v/>
      </c>
      <c r="T925" s="22" t="str">
        <f t="shared" ca="1" si="182"/>
        <v/>
      </c>
      <c r="U925" s="22" t="str">
        <f t="shared" ca="1" si="182"/>
        <v/>
      </c>
      <c r="V925" s="22" t="str">
        <f t="shared" ca="1" si="182"/>
        <v/>
      </c>
      <c r="W925" s="22" t="str">
        <f t="shared" ca="1" si="182"/>
        <v/>
      </c>
      <c r="X925" s="22" t="str">
        <f t="shared" ca="1" si="182"/>
        <v/>
      </c>
      <c r="Y925" s="22" t="str">
        <f t="shared" ca="1" si="182"/>
        <v/>
      </c>
      <c r="Z925" s="22" t="str">
        <f t="shared" ca="1" si="182"/>
        <v/>
      </c>
      <c r="AA925" s="22" t="str">
        <f t="shared" ca="1" si="182"/>
        <v/>
      </c>
      <c r="AB925" s="22" t="str">
        <f t="shared" ca="1" si="182"/>
        <v/>
      </c>
      <c r="AC925" s="22" t="str">
        <f t="shared" ca="1" si="182"/>
        <v/>
      </c>
      <c r="AD925" s="22" t="str">
        <f t="shared" ca="1" si="182"/>
        <v/>
      </c>
      <c r="AE925" s="22" t="str">
        <f t="shared" ca="1" si="182"/>
        <v/>
      </c>
      <c r="AF925" s="22" t="str">
        <f t="shared" ca="1" si="182"/>
        <v/>
      </c>
      <c r="AG925" s="22" t="str">
        <f t="shared" ca="1" si="182"/>
        <v/>
      </c>
      <c r="AH925" s="22" t="str">
        <f t="shared" ca="1" si="182"/>
        <v/>
      </c>
      <c r="AI925" s="22" t="str">
        <f t="shared" ca="1" si="182"/>
        <v/>
      </c>
      <c r="AJ925" s="22" t="str">
        <f t="shared" ca="1" si="182"/>
        <v/>
      </c>
      <c r="AK925" s="22" t="str">
        <f t="shared" ca="1" si="182"/>
        <v/>
      </c>
      <c r="AL925" s="22" t="str">
        <f t="shared" ca="1" si="182"/>
        <v/>
      </c>
      <c r="AM925" s="22" t="str">
        <f t="shared" ca="1" si="182"/>
        <v/>
      </c>
      <c r="AN925" s="22" t="str">
        <f t="shared" ca="1" si="182"/>
        <v/>
      </c>
      <c r="AO925" s="22" t="str">
        <f t="shared" ca="1" si="182"/>
        <v/>
      </c>
      <c r="AP925" s="22" t="str">
        <f t="shared" ca="1" si="182"/>
        <v/>
      </c>
      <c r="AQ925" s="22" t="str">
        <f t="shared" ca="1" si="182"/>
        <v/>
      </c>
      <c r="AR925" s="22" t="str">
        <f t="shared" ca="1" si="182"/>
        <v/>
      </c>
      <c r="AS925" s="22" t="str">
        <f t="shared" ca="1" si="182"/>
        <v/>
      </c>
      <c r="AT925" s="22" t="str">
        <f t="shared" ca="1" si="182"/>
        <v/>
      </c>
      <c r="AU925" s="22" t="str">
        <f t="shared" ca="1" si="182"/>
        <v/>
      </c>
      <c r="AV925" s="22" t="str">
        <f t="shared" ca="1" si="182"/>
        <v/>
      </c>
      <c r="AW925" s="22" t="str">
        <f t="shared" ca="1" si="182"/>
        <v/>
      </c>
      <c r="AX925" s="22" t="str">
        <f t="shared" ca="1" si="182"/>
        <v/>
      </c>
      <c r="AY925" s="22" t="str">
        <f t="shared" ca="1" si="182"/>
        <v/>
      </c>
      <c r="AZ925" s="23" t="str">
        <f t="shared" ca="1" si="182"/>
        <v/>
      </c>
      <c r="BB925" s="7" t="s">
        <v>30</v>
      </c>
    </row>
    <row r="926" spans="1:54" x14ac:dyDescent="0.25">
      <c r="A926" s="40" t="str">
        <v>-</v>
      </c>
      <c r="B926" s="43">
        <f ca="1">B909*SUM($A926)</f>
        <v>0</v>
      </c>
      <c r="C926" s="44" t="str">
        <f ca="1">T909</f>
        <v/>
      </c>
      <c r="D926" s="45" t="str">
        <f ca="1">T910</f>
        <v/>
      </c>
      <c r="E926" s="45" t="str">
        <f ca="1">T911</f>
        <v/>
      </c>
      <c r="F926" s="45" t="str">
        <f ca="1">T912</f>
        <v/>
      </c>
      <c r="G926" s="45" t="str">
        <f ca="1">T913</f>
        <v/>
      </c>
      <c r="H926" s="45" t="str">
        <f ca="1">T914</f>
        <v/>
      </c>
      <c r="I926" s="45" t="str">
        <f ca="1">T915</f>
        <v/>
      </c>
      <c r="J926" s="45" t="str">
        <f ca="1">T916</f>
        <v/>
      </c>
      <c r="K926" s="45" t="str">
        <f ca="1">T917</f>
        <v/>
      </c>
      <c r="L926" s="45" t="str">
        <f ca="1">T918</f>
        <v/>
      </c>
      <c r="M926" s="45" t="str">
        <f ca="1">T919</f>
        <v/>
      </c>
      <c r="N926" s="45" t="str">
        <f ca="1">T920</f>
        <v/>
      </c>
      <c r="O926" s="45" t="str">
        <f ca="1">T921</f>
        <v/>
      </c>
      <c r="P926" s="45" t="str">
        <f ca="1">T922</f>
        <v/>
      </c>
      <c r="Q926" s="45" t="str">
        <f ca="1">T923</f>
        <v/>
      </c>
      <c r="R926" s="45" t="str">
        <f ca="1">T924</f>
        <v/>
      </c>
      <c r="S926" s="45" t="str">
        <f ca="1">T925</f>
        <v/>
      </c>
      <c r="T926" s="22" t="str">
        <f t="shared" ca="1" si="182"/>
        <v/>
      </c>
      <c r="U926" s="22" t="str">
        <f t="shared" ca="1" si="182"/>
        <v/>
      </c>
      <c r="V926" s="22" t="str">
        <f t="shared" ca="1" si="182"/>
        <v/>
      </c>
      <c r="W926" s="22" t="str">
        <f t="shared" ca="1" si="182"/>
        <v/>
      </c>
      <c r="X926" s="22" t="str">
        <f t="shared" ca="1" si="182"/>
        <v/>
      </c>
      <c r="Y926" s="22" t="str">
        <f t="shared" ca="1" si="182"/>
        <v/>
      </c>
      <c r="Z926" s="22" t="str">
        <f t="shared" ca="1" si="182"/>
        <v/>
      </c>
      <c r="AA926" s="22" t="str">
        <f t="shared" ca="1" si="182"/>
        <v/>
      </c>
      <c r="AB926" s="22" t="str">
        <f t="shared" ca="1" si="182"/>
        <v/>
      </c>
      <c r="AC926" s="22" t="str">
        <f t="shared" ca="1" si="182"/>
        <v/>
      </c>
      <c r="AD926" s="22" t="str">
        <f t="shared" ca="1" si="182"/>
        <v/>
      </c>
      <c r="AE926" s="22" t="str">
        <f t="shared" ca="1" si="182"/>
        <v/>
      </c>
      <c r="AF926" s="22" t="str">
        <f t="shared" ca="1" si="182"/>
        <v/>
      </c>
      <c r="AG926" s="22" t="str">
        <f t="shared" ca="1" si="182"/>
        <v/>
      </c>
      <c r="AH926" s="22" t="str">
        <f t="shared" ca="1" si="182"/>
        <v/>
      </c>
      <c r="AI926" s="22" t="str">
        <f t="shared" ca="1" si="182"/>
        <v/>
      </c>
      <c r="AJ926" s="22" t="str">
        <f t="shared" ca="1" si="182"/>
        <v/>
      </c>
      <c r="AK926" s="22" t="str">
        <f t="shared" ca="1" si="182"/>
        <v/>
      </c>
      <c r="AL926" s="22" t="str">
        <f t="shared" ca="1" si="182"/>
        <v/>
      </c>
      <c r="AM926" s="22" t="str">
        <f t="shared" ca="1" si="182"/>
        <v/>
      </c>
      <c r="AN926" s="22" t="str">
        <f t="shared" ca="1" si="182"/>
        <v/>
      </c>
      <c r="AO926" s="22" t="str">
        <f t="shared" ca="1" si="182"/>
        <v/>
      </c>
      <c r="AP926" s="22" t="str">
        <f t="shared" ca="1" si="182"/>
        <v/>
      </c>
      <c r="AQ926" s="22" t="str">
        <f t="shared" ca="1" si="182"/>
        <v/>
      </c>
      <c r="AR926" s="22" t="str">
        <f t="shared" ca="1" si="182"/>
        <v/>
      </c>
      <c r="AS926" s="22" t="str">
        <f t="shared" ca="1" si="182"/>
        <v/>
      </c>
      <c r="AT926" s="22" t="str">
        <f t="shared" ca="1" si="182"/>
        <v/>
      </c>
      <c r="AU926" s="22" t="str">
        <f t="shared" ca="1" si="182"/>
        <v/>
      </c>
      <c r="AV926" s="22" t="str">
        <f t="shared" ca="1" si="182"/>
        <v/>
      </c>
      <c r="AW926" s="22" t="str">
        <f t="shared" ca="1" si="182"/>
        <v/>
      </c>
      <c r="AX926" s="22" t="str">
        <f t="shared" ca="1" si="182"/>
        <v/>
      </c>
      <c r="AY926" s="22" t="str">
        <f t="shared" ca="1" si="182"/>
        <v/>
      </c>
      <c r="AZ926" s="23" t="str">
        <f t="shared" ca="1" si="182"/>
        <v/>
      </c>
      <c r="BB926" s="7" t="s">
        <v>30</v>
      </c>
    </row>
    <row r="927" spans="1:54" x14ac:dyDescent="0.25">
      <c r="A927" s="40" t="str">
        <v>-</v>
      </c>
      <c r="B927" s="43">
        <f ca="1">B909*SUM($A927)</f>
        <v>0</v>
      </c>
      <c r="C927" s="44" t="str">
        <f ca="1">U909</f>
        <v/>
      </c>
      <c r="D927" s="45" t="str">
        <f ca="1">U910</f>
        <v/>
      </c>
      <c r="E927" s="45" t="str">
        <f ca="1">U911</f>
        <v/>
      </c>
      <c r="F927" s="45" t="str">
        <f ca="1">U912</f>
        <v/>
      </c>
      <c r="G927" s="45" t="str">
        <f ca="1">U913</f>
        <v/>
      </c>
      <c r="H927" s="45" t="str">
        <f ca="1">U914</f>
        <v/>
      </c>
      <c r="I927" s="45" t="str">
        <f ca="1">U915</f>
        <v/>
      </c>
      <c r="J927" s="45" t="str">
        <f ca="1">U916</f>
        <v/>
      </c>
      <c r="K927" s="45" t="str">
        <f ca="1">U917</f>
        <v/>
      </c>
      <c r="L927" s="45" t="str">
        <f ca="1">U918</f>
        <v/>
      </c>
      <c r="M927" s="45" t="str">
        <f ca="1">U919</f>
        <v/>
      </c>
      <c r="N927" s="45" t="str">
        <f ca="1">U920</f>
        <v/>
      </c>
      <c r="O927" s="45" t="str">
        <f ca="1">U921</f>
        <v/>
      </c>
      <c r="P927" s="45" t="str">
        <f ca="1">U922</f>
        <v/>
      </c>
      <c r="Q927" s="45" t="str">
        <f ca="1">U923</f>
        <v/>
      </c>
      <c r="R927" s="45" t="str">
        <f ca="1">U924</f>
        <v/>
      </c>
      <c r="S927" s="45" t="str">
        <f ca="1">U925</f>
        <v/>
      </c>
      <c r="T927" s="45" t="str">
        <f ca="1">U926</f>
        <v/>
      </c>
      <c r="U927" s="22" t="str">
        <f t="shared" ca="1" si="182"/>
        <v/>
      </c>
      <c r="V927" s="22" t="str">
        <f t="shared" ca="1" si="182"/>
        <v/>
      </c>
      <c r="W927" s="22" t="str">
        <f t="shared" ca="1" si="182"/>
        <v/>
      </c>
      <c r="X927" s="22" t="str">
        <f t="shared" ca="1" si="182"/>
        <v/>
      </c>
      <c r="Y927" s="22" t="str">
        <f t="shared" ca="1" si="182"/>
        <v/>
      </c>
      <c r="Z927" s="22" t="str">
        <f t="shared" ca="1" si="182"/>
        <v/>
      </c>
      <c r="AA927" s="22" t="str">
        <f t="shared" ca="1" si="182"/>
        <v/>
      </c>
      <c r="AB927" s="22" t="str">
        <f t="shared" ca="1" si="182"/>
        <v/>
      </c>
      <c r="AC927" s="22" t="str">
        <f t="shared" ca="1" si="182"/>
        <v/>
      </c>
      <c r="AD927" s="22" t="str">
        <f t="shared" ca="1" si="182"/>
        <v/>
      </c>
      <c r="AE927" s="22" t="str">
        <f t="shared" ca="1" si="182"/>
        <v/>
      </c>
      <c r="AF927" s="22" t="str">
        <f t="shared" ca="1" si="182"/>
        <v/>
      </c>
      <c r="AG927" s="22" t="str">
        <f t="shared" ca="1" si="182"/>
        <v/>
      </c>
      <c r="AH927" s="22" t="str">
        <f t="shared" ca="1" si="182"/>
        <v/>
      </c>
      <c r="AI927" s="22" t="str">
        <f t="shared" ca="1" si="182"/>
        <v/>
      </c>
      <c r="AJ927" s="22" t="str">
        <f t="shared" ca="1" si="182"/>
        <v/>
      </c>
      <c r="AK927" s="22" t="str">
        <f t="shared" ca="1" si="182"/>
        <v/>
      </c>
      <c r="AL927" s="22" t="str">
        <f t="shared" ca="1" si="182"/>
        <v/>
      </c>
      <c r="AM927" s="22" t="str">
        <f t="shared" ca="1" si="182"/>
        <v/>
      </c>
      <c r="AN927" s="22" t="str">
        <f t="shared" ca="1" si="182"/>
        <v/>
      </c>
      <c r="AO927" s="22" t="str">
        <f t="shared" ca="1" si="182"/>
        <v/>
      </c>
      <c r="AP927" s="22" t="str">
        <f t="shared" ca="1" si="182"/>
        <v/>
      </c>
      <c r="AQ927" s="22" t="str">
        <f t="shared" ca="1" si="182"/>
        <v/>
      </c>
      <c r="AR927" s="22" t="str">
        <f t="shared" ca="1" si="182"/>
        <v/>
      </c>
      <c r="AS927" s="22" t="str">
        <f t="shared" ca="1" si="182"/>
        <v/>
      </c>
      <c r="AT927" s="22" t="str">
        <f t="shared" ca="1" si="182"/>
        <v/>
      </c>
      <c r="AU927" s="22" t="str">
        <f t="shared" ca="1" si="182"/>
        <v/>
      </c>
      <c r="AV927" s="22" t="str">
        <f t="shared" ca="1" si="182"/>
        <v/>
      </c>
      <c r="AW927" s="22" t="str">
        <f t="shared" ca="1" si="182"/>
        <v/>
      </c>
      <c r="AX927" s="22" t="str">
        <f t="shared" ca="1" si="182"/>
        <v/>
      </c>
      <c r="AY927" s="22" t="str">
        <f t="shared" ca="1" si="182"/>
        <v/>
      </c>
      <c r="AZ927" s="23" t="str">
        <f t="shared" ca="1" si="182"/>
        <v/>
      </c>
      <c r="BB927" s="7" t="s">
        <v>30</v>
      </c>
    </row>
    <row r="928" spans="1:54" x14ac:dyDescent="0.25">
      <c r="A928" s="40" t="str">
        <v>-</v>
      </c>
      <c r="B928" s="43">
        <f ca="1">B909*SUM($A928)</f>
        <v>0</v>
      </c>
      <c r="C928" s="44" t="str">
        <f ca="1">V909</f>
        <v/>
      </c>
      <c r="D928" s="45" t="str">
        <f ca="1">V910</f>
        <v/>
      </c>
      <c r="E928" s="45" t="str">
        <f ca="1">V911</f>
        <v/>
      </c>
      <c r="F928" s="45" t="str">
        <f ca="1">V912</f>
        <v/>
      </c>
      <c r="G928" s="45" t="str">
        <f ca="1">V913</f>
        <v/>
      </c>
      <c r="H928" s="45" t="str">
        <f ca="1">V914</f>
        <v/>
      </c>
      <c r="I928" s="45" t="str">
        <f ca="1">V915</f>
        <v/>
      </c>
      <c r="J928" s="45" t="str">
        <f ca="1">V916</f>
        <v/>
      </c>
      <c r="K928" s="45" t="str">
        <f ca="1">V917</f>
        <v/>
      </c>
      <c r="L928" s="45" t="str">
        <f ca="1">V918</f>
        <v/>
      </c>
      <c r="M928" s="45" t="str">
        <f ca="1">V919</f>
        <v/>
      </c>
      <c r="N928" s="45" t="str">
        <f ca="1">V920</f>
        <v/>
      </c>
      <c r="O928" s="45" t="str">
        <f ca="1">V921</f>
        <v/>
      </c>
      <c r="P928" s="45" t="str">
        <f ca="1">V922</f>
        <v/>
      </c>
      <c r="Q928" s="45" t="str">
        <f ca="1">V923</f>
        <v/>
      </c>
      <c r="R928" s="45" t="str">
        <f ca="1">V924</f>
        <v/>
      </c>
      <c r="S928" s="45" t="str">
        <f ca="1">V925</f>
        <v/>
      </c>
      <c r="T928" s="45" t="str">
        <f ca="1">V926</f>
        <v/>
      </c>
      <c r="U928" s="45" t="str">
        <f ca="1">V927</f>
        <v/>
      </c>
      <c r="V928" s="22" t="str">
        <f t="shared" ca="1" si="182"/>
        <v/>
      </c>
      <c r="W928" s="22" t="str">
        <f t="shared" ca="1" si="182"/>
        <v/>
      </c>
      <c r="X928" s="22" t="str">
        <f t="shared" ca="1" si="182"/>
        <v/>
      </c>
      <c r="Y928" s="22" t="str">
        <f t="shared" ca="1" si="182"/>
        <v/>
      </c>
      <c r="Z928" s="22" t="str">
        <f t="shared" ca="1" si="182"/>
        <v/>
      </c>
      <c r="AA928" s="22" t="str">
        <f t="shared" ca="1" si="182"/>
        <v/>
      </c>
      <c r="AB928" s="22" t="str">
        <f t="shared" ca="1" si="182"/>
        <v/>
      </c>
      <c r="AC928" s="22" t="str">
        <f t="shared" ca="1" si="182"/>
        <v/>
      </c>
      <c r="AD928" s="22" t="str">
        <f t="shared" ca="1" si="182"/>
        <v/>
      </c>
      <c r="AE928" s="22" t="str">
        <f t="shared" ca="1" si="182"/>
        <v/>
      </c>
      <c r="AF928" s="22" t="str">
        <f t="shared" ca="1" si="182"/>
        <v/>
      </c>
      <c r="AG928" s="22" t="str">
        <f t="shared" ca="1" si="182"/>
        <v/>
      </c>
      <c r="AH928" s="22" t="str">
        <f t="shared" ca="1" si="182"/>
        <v/>
      </c>
      <c r="AI928" s="22" t="str">
        <f t="shared" ca="1" si="182"/>
        <v/>
      </c>
      <c r="AJ928" s="22" t="str">
        <f t="shared" ca="1" si="182"/>
        <v/>
      </c>
      <c r="AK928" s="22" t="str">
        <f t="shared" ca="1" si="182"/>
        <v/>
      </c>
      <c r="AL928" s="22" t="str">
        <f t="shared" ca="1" si="182"/>
        <v/>
      </c>
      <c r="AM928" s="22" t="str">
        <f t="shared" ca="1" si="182"/>
        <v/>
      </c>
      <c r="AN928" s="22" t="str">
        <f t="shared" ca="1" si="182"/>
        <v/>
      </c>
      <c r="AO928" s="22" t="str">
        <f t="shared" ca="1" si="182"/>
        <v/>
      </c>
      <c r="AP928" s="22" t="str">
        <f t="shared" ca="1" si="182"/>
        <v/>
      </c>
      <c r="AQ928" s="22" t="str">
        <f t="shared" ca="1" si="182"/>
        <v/>
      </c>
      <c r="AR928" s="22" t="str">
        <f t="shared" ca="1" si="182"/>
        <v/>
      </c>
      <c r="AS928" s="22" t="str">
        <f t="shared" ca="1" si="182"/>
        <v/>
      </c>
      <c r="AT928" s="22" t="str">
        <f t="shared" ca="1" si="182"/>
        <v/>
      </c>
      <c r="AU928" s="22" t="str">
        <f t="shared" ca="1" si="182"/>
        <v/>
      </c>
      <c r="AV928" s="22" t="str">
        <f t="shared" ca="1" si="182"/>
        <v/>
      </c>
      <c r="AW928" s="22" t="str">
        <f t="shared" ca="1" si="182"/>
        <v/>
      </c>
      <c r="AX928" s="22" t="str">
        <f t="shared" ca="1" si="182"/>
        <v/>
      </c>
      <c r="AY928" s="22" t="str">
        <f t="shared" ca="1" si="182"/>
        <v/>
      </c>
      <c r="AZ928" s="23" t="str">
        <f t="shared" ca="1" si="182"/>
        <v/>
      </c>
      <c r="BB928" s="7" t="s">
        <v>30</v>
      </c>
    </row>
    <row r="929" spans="1:54" x14ac:dyDescent="0.25">
      <c r="A929" s="40" t="str">
        <v>-</v>
      </c>
      <c r="B929" s="43">
        <f ca="1">B909*SUM($A929)</f>
        <v>0</v>
      </c>
      <c r="C929" s="44" t="str">
        <f ca="1">W909</f>
        <v/>
      </c>
      <c r="D929" s="45" t="str">
        <f ca="1">W910</f>
        <v/>
      </c>
      <c r="E929" s="45" t="str">
        <f ca="1">W911</f>
        <v/>
      </c>
      <c r="F929" s="45" t="str">
        <f ca="1">W912</f>
        <v/>
      </c>
      <c r="G929" s="45" t="str">
        <f ca="1">W913</f>
        <v/>
      </c>
      <c r="H929" s="45" t="str">
        <f ca="1">W914</f>
        <v/>
      </c>
      <c r="I929" s="45" t="str">
        <f ca="1">W915</f>
        <v/>
      </c>
      <c r="J929" s="45" t="str">
        <f ca="1">W916</f>
        <v/>
      </c>
      <c r="K929" s="45" t="str">
        <f ca="1">W917</f>
        <v/>
      </c>
      <c r="L929" s="45" t="str">
        <f ca="1">W918</f>
        <v/>
      </c>
      <c r="M929" s="45" t="str">
        <f ca="1">W919</f>
        <v/>
      </c>
      <c r="N929" s="45" t="str">
        <f ca="1">W920</f>
        <v/>
      </c>
      <c r="O929" s="45" t="str">
        <f ca="1">W921</f>
        <v/>
      </c>
      <c r="P929" s="45" t="str">
        <f ca="1">W922</f>
        <v/>
      </c>
      <c r="Q929" s="45" t="str">
        <f ca="1">W923</f>
        <v/>
      </c>
      <c r="R929" s="45" t="str">
        <f ca="1">W924</f>
        <v/>
      </c>
      <c r="S929" s="45" t="str">
        <f ca="1">W925</f>
        <v/>
      </c>
      <c r="T929" s="45" t="str">
        <f ca="1">W926</f>
        <v/>
      </c>
      <c r="U929" s="45" t="str">
        <f ca="1">W927</f>
        <v/>
      </c>
      <c r="V929" s="45" t="str">
        <f ca="1">W928</f>
        <v/>
      </c>
      <c r="W929" s="22" t="str">
        <f t="shared" ca="1" si="182"/>
        <v/>
      </c>
      <c r="X929" s="22" t="str">
        <f t="shared" ca="1" si="182"/>
        <v/>
      </c>
      <c r="Y929" s="22" t="str">
        <f t="shared" ca="1" si="182"/>
        <v/>
      </c>
      <c r="Z929" s="22" t="str">
        <f t="shared" ca="1" si="182"/>
        <v/>
      </c>
      <c r="AA929" s="22" t="str">
        <f t="shared" ca="1" si="182"/>
        <v/>
      </c>
      <c r="AB929" s="22" t="str">
        <f t="shared" ca="1" si="182"/>
        <v/>
      </c>
      <c r="AC929" s="22" t="str">
        <f t="shared" ca="1" si="182"/>
        <v/>
      </c>
      <c r="AD929" s="22" t="str">
        <f t="shared" ca="1" si="182"/>
        <v/>
      </c>
      <c r="AE929" s="22" t="str">
        <f t="shared" ca="1" si="182"/>
        <v/>
      </c>
      <c r="AF929" s="22" t="str">
        <f t="shared" ca="1" si="182"/>
        <v/>
      </c>
      <c r="AG929" s="22" t="str">
        <f t="shared" ca="1" si="182"/>
        <v/>
      </c>
      <c r="AH929" s="22" t="str">
        <f t="shared" ca="1" si="182"/>
        <v/>
      </c>
      <c r="AI929" s="22" t="str">
        <f t="shared" ca="1" si="182"/>
        <v/>
      </c>
      <c r="AJ929" s="22" t="str">
        <f t="shared" ca="1" si="182"/>
        <v/>
      </c>
      <c r="AK929" s="22" t="str">
        <f t="shared" ca="1" si="182"/>
        <v/>
      </c>
      <c r="AL929" s="22" t="str">
        <f t="shared" ca="1" si="182"/>
        <v/>
      </c>
      <c r="AM929" s="22" t="str">
        <f t="shared" ca="1" si="182"/>
        <v/>
      </c>
      <c r="AN929" s="22" t="str">
        <f t="shared" ref="AN929:AZ929" ca="1" si="183">IF(AN$1&lt;=$B$5,$B929-SINH($B929)*EXP(-OFFSET($B$908,AN$1,0)),"")</f>
        <v/>
      </c>
      <c r="AO929" s="22" t="str">
        <f t="shared" ca="1" si="183"/>
        <v/>
      </c>
      <c r="AP929" s="22" t="str">
        <f t="shared" ca="1" si="183"/>
        <v/>
      </c>
      <c r="AQ929" s="22" t="str">
        <f t="shared" ca="1" si="183"/>
        <v/>
      </c>
      <c r="AR929" s="22" t="str">
        <f t="shared" ca="1" si="183"/>
        <v/>
      </c>
      <c r="AS929" s="22" t="str">
        <f t="shared" ca="1" si="183"/>
        <v/>
      </c>
      <c r="AT929" s="22" t="str">
        <f t="shared" ca="1" si="183"/>
        <v/>
      </c>
      <c r="AU929" s="22" t="str">
        <f t="shared" ca="1" si="183"/>
        <v/>
      </c>
      <c r="AV929" s="22" t="str">
        <f t="shared" ca="1" si="183"/>
        <v/>
      </c>
      <c r="AW929" s="22" t="str">
        <f t="shared" ca="1" si="183"/>
        <v/>
      </c>
      <c r="AX929" s="22" t="str">
        <f t="shared" ca="1" si="183"/>
        <v/>
      </c>
      <c r="AY929" s="22" t="str">
        <f t="shared" ca="1" si="183"/>
        <v/>
      </c>
      <c r="AZ929" s="23" t="str">
        <f t="shared" ca="1" si="183"/>
        <v/>
      </c>
      <c r="BB929" s="7" t="s">
        <v>30</v>
      </c>
    </row>
    <row r="930" spans="1:54" x14ac:dyDescent="0.25">
      <c r="A930" s="40" t="str">
        <v>-</v>
      </c>
      <c r="B930" s="43">
        <f ca="1">B909*SUM($A930)</f>
        <v>0</v>
      </c>
      <c r="C930" s="44" t="str">
        <f ca="1">X909</f>
        <v/>
      </c>
      <c r="D930" s="45" t="str">
        <f ca="1">X910</f>
        <v/>
      </c>
      <c r="E930" s="45" t="str">
        <f ca="1">X911</f>
        <v/>
      </c>
      <c r="F930" s="45" t="str">
        <f ca="1">X912</f>
        <v/>
      </c>
      <c r="G930" s="45" t="str">
        <f ca="1">X913</f>
        <v/>
      </c>
      <c r="H930" s="45" t="str">
        <f ca="1">X914</f>
        <v/>
      </c>
      <c r="I930" s="45" t="str">
        <f ca="1">X915</f>
        <v/>
      </c>
      <c r="J930" s="45" t="str">
        <f ca="1">X916</f>
        <v/>
      </c>
      <c r="K930" s="45" t="str">
        <f ca="1">X917</f>
        <v/>
      </c>
      <c r="L930" s="45" t="str">
        <f ca="1">X918</f>
        <v/>
      </c>
      <c r="M930" s="45" t="str">
        <f ca="1">X919</f>
        <v/>
      </c>
      <c r="N930" s="45" t="str">
        <f ca="1">X920</f>
        <v/>
      </c>
      <c r="O930" s="45" t="str">
        <f ca="1">X921</f>
        <v/>
      </c>
      <c r="P930" s="45" t="str">
        <f ca="1">X922</f>
        <v/>
      </c>
      <c r="Q930" s="45" t="str">
        <f ca="1">X923</f>
        <v/>
      </c>
      <c r="R930" s="45" t="str">
        <f ca="1">X924</f>
        <v/>
      </c>
      <c r="S930" s="45" t="str">
        <f ca="1">X925</f>
        <v/>
      </c>
      <c r="T930" s="45" t="str">
        <f ca="1">X926</f>
        <v/>
      </c>
      <c r="U930" s="45" t="str">
        <f ca="1">X927</f>
        <v/>
      </c>
      <c r="V930" s="45" t="str">
        <f ca="1">X928</f>
        <v/>
      </c>
      <c r="W930" s="45" t="str">
        <f ca="1">X929</f>
        <v/>
      </c>
      <c r="X930" s="22" t="str">
        <f t="shared" ref="X930:AZ940" ca="1" si="184">IF(X$1&lt;=$B$5,$B930-SINH($B930)*EXP(-OFFSET($B$908,X$1,0)),"")</f>
        <v/>
      </c>
      <c r="Y930" s="22" t="str">
        <f t="shared" ca="1" si="184"/>
        <v/>
      </c>
      <c r="Z930" s="22" t="str">
        <f t="shared" ca="1" si="184"/>
        <v/>
      </c>
      <c r="AA930" s="22" t="str">
        <f t="shared" ca="1" si="184"/>
        <v/>
      </c>
      <c r="AB930" s="22" t="str">
        <f t="shared" ca="1" si="184"/>
        <v/>
      </c>
      <c r="AC930" s="22" t="str">
        <f t="shared" ca="1" si="184"/>
        <v/>
      </c>
      <c r="AD930" s="22" t="str">
        <f t="shared" ca="1" si="184"/>
        <v/>
      </c>
      <c r="AE930" s="22" t="str">
        <f t="shared" ca="1" si="184"/>
        <v/>
      </c>
      <c r="AF930" s="22" t="str">
        <f t="shared" ca="1" si="184"/>
        <v/>
      </c>
      <c r="AG930" s="22" t="str">
        <f t="shared" ca="1" si="184"/>
        <v/>
      </c>
      <c r="AH930" s="22" t="str">
        <f t="shared" ca="1" si="184"/>
        <v/>
      </c>
      <c r="AI930" s="22" t="str">
        <f t="shared" ca="1" si="184"/>
        <v/>
      </c>
      <c r="AJ930" s="22" t="str">
        <f t="shared" ca="1" si="184"/>
        <v/>
      </c>
      <c r="AK930" s="22" t="str">
        <f t="shared" ca="1" si="184"/>
        <v/>
      </c>
      <c r="AL930" s="22" t="str">
        <f t="shared" ca="1" si="184"/>
        <v/>
      </c>
      <c r="AM930" s="22" t="str">
        <f t="shared" ca="1" si="184"/>
        <v/>
      </c>
      <c r="AN930" s="22" t="str">
        <f t="shared" ca="1" si="184"/>
        <v/>
      </c>
      <c r="AO930" s="22" t="str">
        <f t="shared" ca="1" si="184"/>
        <v/>
      </c>
      <c r="AP930" s="22" t="str">
        <f t="shared" ca="1" si="184"/>
        <v/>
      </c>
      <c r="AQ930" s="22" t="str">
        <f t="shared" ca="1" si="184"/>
        <v/>
      </c>
      <c r="AR930" s="22" t="str">
        <f t="shared" ca="1" si="184"/>
        <v/>
      </c>
      <c r="AS930" s="22" t="str">
        <f t="shared" ca="1" si="184"/>
        <v/>
      </c>
      <c r="AT930" s="22" t="str">
        <f t="shared" ca="1" si="184"/>
        <v/>
      </c>
      <c r="AU930" s="22" t="str">
        <f t="shared" ca="1" si="184"/>
        <v/>
      </c>
      <c r="AV930" s="22" t="str">
        <f t="shared" ca="1" si="184"/>
        <v/>
      </c>
      <c r="AW930" s="22" t="str">
        <f t="shared" ca="1" si="184"/>
        <v/>
      </c>
      <c r="AX930" s="22" t="str">
        <f t="shared" ca="1" si="184"/>
        <v/>
      </c>
      <c r="AY930" s="22" t="str">
        <f t="shared" ca="1" si="184"/>
        <v/>
      </c>
      <c r="AZ930" s="23" t="str">
        <f t="shared" ca="1" si="184"/>
        <v/>
      </c>
      <c r="BB930" s="7" t="s">
        <v>30</v>
      </c>
    </row>
    <row r="931" spans="1:54" x14ac:dyDescent="0.25">
      <c r="A931" s="40" t="str">
        <v>-</v>
      </c>
      <c r="B931" s="43">
        <f ca="1">B909*SUM($A931)</f>
        <v>0</v>
      </c>
      <c r="C931" s="44" t="str">
        <f ca="1">Y909</f>
        <v/>
      </c>
      <c r="D931" s="45" t="str">
        <f ca="1">Y910</f>
        <v/>
      </c>
      <c r="E931" s="45" t="str">
        <f ca="1">Y911</f>
        <v/>
      </c>
      <c r="F931" s="45" t="str">
        <f ca="1">Y912</f>
        <v/>
      </c>
      <c r="G931" s="45" t="str">
        <f ca="1">Y913</f>
        <v/>
      </c>
      <c r="H931" s="45" t="str">
        <f ca="1">Y914</f>
        <v/>
      </c>
      <c r="I931" s="45" t="str">
        <f ca="1">Y915</f>
        <v/>
      </c>
      <c r="J931" s="45" t="str">
        <f ca="1">Y916</f>
        <v/>
      </c>
      <c r="K931" s="45" t="str">
        <f ca="1">Y917</f>
        <v/>
      </c>
      <c r="L931" s="45" t="str">
        <f ca="1">Y918</f>
        <v/>
      </c>
      <c r="M931" s="45" t="str">
        <f ca="1">Y919</f>
        <v/>
      </c>
      <c r="N931" s="45" t="str">
        <f ca="1">Y920</f>
        <v/>
      </c>
      <c r="O931" s="45" t="str">
        <f ca="1">Y921</f>
        <v/>
      </c>
      <c r="P931" s="45" t="str">
        <f ca="1">Y922</f>
        <v/>
      </c>
      <c r="Q931" s="45" t="str">
        <f ca="1">Y923</f>
        <v/>
      </c>
      <c r="R931" s="45" t="str">
        <f ca="1">Y924</f>
        <v/>
      </c>
      <c r="S931" s="45" t="str">
        <f ca="1">Y925</f>
        <v/>
      </c>
      <c r="T931" s="45" t="str">
        <f ca="1">Y926</f>
        <v/>
      </c>
      <c r="U931" s="45" t="str">
        <f ca="1">Y927</f>
        <v/>
      </c>
      <c r="V931" s="45" t="str">
        <f ca="1">Y928</f>
        <v/>
      </c>
      <c r="W931" s="45" t="str">
        <f ca="1">Y929</f>
        <v/>
      </c>
      <c r="X931" s="45" t="str">
        <f ca="1">Y930</f>
        <v/>
      </c>
      <c r="Y931" s="22" t="str">
        <f t="shared" ca="1" si="184"/>
        <v/>
      </c>
      <c r="Z931" s="22" t="str">
        <f t="shared" ca="1" si="184"/>
        <v/>
      </c>
      <c r="AA931" s="22" t="str">
        <f t="shared" ca="1" si="184"/>
        <v/>
      </c>
      <c r="AB931" s="22" t="str">
        <f t="shared" ca="1" si="184"/>
        <v/>
      </c>
      <c r="AC931" s="22" t="str">
        <f t="shared" ca="1" si="184"/>
        <v/>
      </c>
      <c r="AD931" s="22" t="str">
        <f t="shared" ca="1" si="184"/>
        <v/>
      </c>
      <c r="AE931" s="22" t="str">
        <f t="shared" ca="1" si="184"/>
        <v/>
      </c>
      <c r="AF931" s="22" t="str">
        <f t="shared" ca="1" si="184"/>
        <v/>
      </c>
      <c r="AG931" s="22" t="str">
        <f t="shared" ca="1" si="184"/>
        <v/>
      </c>
      <c r="AH931" s="22" t="str">
        <f t="shared" ca="1" si="184"/>
        <v/>
      </c>
      <c r="AI931" s="22" t="str">
        <f t="shared" ca="1" si="184"/>
        <v/>
      </c>
      <c r="AJ931" s="22" t="str">
        <f t="shared" ca="1" si="184"/>
        <v/>
      </c>
      <c r="AK931" s="22" t="str">
        <f t="shared" ca="1" si="184"/>
        <v/>
      </c>
      <c r="AL931" s="22" t="str">
        <f t="shared" ca="1" si="184"/>
        <v/>
      </c>
      <c r="AM931" s="22" t="str">
        <f t="shared" ca="1" si="184"/>
        <v/>
      </c>
      <c r="AN931" s="22" t="str">
        <f t="shared" ca="1" si="184"/>
        <v/>
      </c>
      <c r="AO931" s="22" t="str">
        <f t="shared" ca="1" si="184"/>
        <v/>
      </c>
      <c r="AP931" s="22" t="str">
        <f t="shared" ca="1" si="184"/>
        <v/>
      </c>
      <c r="AQ931" s="22" t="str">
        <f t="shared" ca="1" si="184"/>
        <v/>
      </c>
      <c r="AR931" s="22" t="str">
        <f t="shared" ca="1" si="184"/>
        <v/>
      </c>
      <c r="AS931" s="22" t="str">
        <f t="shared" ca="1" si="184"/>
        <v/>
      </c>
      <c r="AT931" s="22" t="str">
        <f t="shared" ca="1" si="184"/>
        <v/>
      </c>
      <c r="AU931" s="22" t="str">
        <f t="shared" ca="1" si="184"/>
        <v/>
      </c>
      <c r="AV931" s="22" t="str">
        <f t="shared" ca="1" si="184"/>
        <v/>
      </c>
      <c r="AW931" s="22" t="str">
        <f t="shared" ca="1" si="184"/>
        <v/>
      </c>
      <c r="AX931" s="22" t="str">
        <f t="shared" ca="1" si="184"/>
        <v/>
      </c>
      <c r="AY931" s="22" t="str">
        <f t="shared" ca="1" si="184"/>
        <v/>
      </c>
      <c r="AZ931" s="23" t="str">
        <f t="shared" ca="1" si="184"/>
        <v/>
      </c>
      <c r="BB931" s="7" t="s">
        <v>30</v>
      </c>
    </row>
    <row r="932" spans="1:54" x14ac:dyDescent="0.25">
      <c r="A932" s="40" t="str">
        <v>-</v>
      </c>
      <c r="B932" s="43">
        <f ca="1">B909*SUM($A932)</f>
        <v>0</v>
      </c>
      <c r="C932" s="44" t="str">
        <f ca="1">Z909</f>
        <v/>
      </c>
      <c r="D932" s="45" t="str">
        <f ca="1">Z910</f>
        <v/>
      </c>
      <c r="E932" s="45" t="str">
        <f ca="1">Z911</f>
        <v/>
      </c>
      <c r="F932" s="45" t="str">
        <f ca="1">Z912</f>
        <v/>
      </c>
      <c r="G932" s="45" t="str">
        <f ca="1">Z913</f>
        <v/>
      </c>
      <c r="H932" s="45" t="str">
        <f ca="1">Z914</f>
        <v/>
      </c>
      <c r="I932" s="45" t="str">
        <f ca="1">Z915</f>
        <v/>
      </c>
      <c r="J932" s="45" t="str">
        <f ca="1">Z916</f>
        <v/>
      </c>
      <c r="K932" s="45" t="str">
        <f ca="1">Z917</f>
        <v/>
      </c>
      <c r="L932" s="45" t="str">
        <f ca="1">Z918</f>
        <v/>
      </c>
      <c r="M932" s="45" t="str">
        <f ca="1">Z919</f>
        <v/>
      </c>
      <c r="N932" s="45" t="str">
        <f ca="1">Z920</f>
        <v/>
      </c>
      <c r="O932" s="45" t="str">
        <f ca="1">Z921</f>
        <v/>
      </c>
      <c r="P932" s="45" t="str">
        <f ca="1">Z922</f>
        <v/>
      </c>
      <c r="Q932" s="45" t="str">
        <f ca="1">Z923</f>
        <v/>
      </c>
      <c r="R932" s="45" t="str">
        <f ca="1">Z924</f>
        <v/>
      </c>
      <c r="S932" s="45" t="str">
        <f ca="1">Z925</f>
        <v/>
      </c>
      <c r="T932" s="45" t="str">
        <f ca="1">Z926</f>
        <v/>
      </c>
      <c r="U932" s="45" t="str">
        <f ca="1">Z927</f>
        <v/>
      </c>
      <c r="V932" s="45" t="str">
        <f ca="1">Z928</f>
        <v/>
      </c>
      <c r="W932" s="45" t="str">
        <f ca="1">Z929</f>
        <v/>
      </c>
      <c r="X932" s="45" t="str">
        <f ca="1">Z930</f>
        <v/>
      </c>
      <c r="Y932" s="45" t="str">
        <f ca="1">Z931</f>
        <v/>
      </c>
      <c r="Z932" s="22" t="str">
        <f t="shared" ca="1" si="184"/>
        <v/>
      </c>
      <c r="AA932" s="22" t="str">
        <f t="shared" ca="1" si="184"/>
        <v/>
      </c>
      <c r="AB932" s="22" t="str">
        <f t="shared" ca="1" si="184"/>
        <v/>
      </c>
      <c r="AC932" s="22" t="str">
        <f t="shared" ca="1" si="184"/>
        <v/>
      </c>
      <c r="AD932" s="22" t="str">
        <f t="shared" ca="1" si="184"/>
        <v/>
      </c>
      <c r="AE932" s="22" t="str">
        <f t="shared" ca="1" si="184"/>
        <v/>
      </c>
      <c r="AF932" s="22" t="str">
        <f t="shared" ca="1" si="184"/>
        <v/>
      </c>
      <c r="AG932" s="22" t="str">
        <f t="shared" ca="1" si="184"/>
        <v/>
      </c>
      <c r="AH932" s="22" t="str">
        <f t="shared" ca="1" si="184"/>
        <v/>
      </c>
      <c r="AI932" s="22" t="str">
        <f t="shared" ca="1" si="184"/>
        <v/>
      </c>
      <c r="AJ932" s="22" t="str">
        <f t="shared" ca="1" si="184"/>
        <v/>
      </c>
      <c r="AK932" s="22" t="str">
        <f t="shared" ca="1" si="184"/>
        <v/>
      </c>
      <c r="AL932" s="22" t="str">
        <f t="shared" ca="1" si="184"/>
        <v/>
      </c>
      <c r="AM932" s="22" t="str">
        <f t="shared" ca="1" si="184"/>
        <v/>
      </c>
      <c r="AN932" s="22" t="str">
        <f t="shared" ca="1" si="184"/>
        <v/>
      </c>
      <c r="AO932" s="22" t="str">
        <f t="shared" ca="1" si="184"/>
        <v/>
      </c>
      <c r="AP932" s="22" t="str">
        <f t="shared" ca="1" si="184"/>
        <v/>
      </c>
      <c r="AQ932" s="22" t="str">
        <f t="shared" ca="1" si="184"/>
        <v/>
      </c>
      <c r="AR932" s="22" t="str">
        <f t="shared" ca="1" si="184"/>
        <v/>
      </c>
      <c r="AS932" s="22" t="str">
        <f t="shared" ca="1" si="184"/>
        <v/>
      </c>
      <c r="AT932" s="22" t="str">
        <f t="shared" ca="1" si="184"/>
        <v/>
      </c>
      <c r="AU932" s="22" t="str">
        <f t="shared" ca="1" si="184"/>
        <v/>
      </c>
      <c r="AV932" s="22" t="str">
        <f t="shared" ca="1" si="184"/>
        <v/>
      </c>
      <c r="AW932" s="22" t="str">
        <f t="shared" ca="1" si="184"/>
        <v/>
      </c>
      <c r="AX932" s="22" t="str">
        <f t="shared" ca="1" si="184"/>
        <v/>
      </c>
      <c r="AY932" s="22" t="str">
        <f t="shared" ca="1" si="184"/>
        <v/>
      </c>
      <c r="AZ932" s="23" t="str">
        <f t="shared" ca="1" si="184"/>
        <v/>
      </c>
      <c r="BB932" s="7" t="s">
        <v>30</v>
      </c>
    </row>
    <row r="933" spans="1:54" x14ac:dyDescent="0.25">
      <c r="A933" s="40" t="str">
        <v>-</v>
      </c>
      <c r="B933" s="43">
        <f ca="1">B909*SUM($A933)</f>
        <v>0</v>
      </c>
      <c r="C933" s="44" t="str">
        <f ca="1">AA909</f>
        <v/>
      </c>
      <c r="D933" s="45" t="str">
        <f ca="1">AA910</f>
        <v/>
      </c>
      <c r="E933" s="45" t="str">
        <f ca="1">AA911</f>
        <v/>
      </c>
      <c r="F933" s="45" t="str">
        <f ca="1">AA912</f>
        <v/>
      </c>
      <c r="G933" s="45" t="str">
        <f ca="1">AA913</f>
        <v/>
      </c>
      <c r="H933" s="45" t="str">
        <f ca="1">AA914</f>
        <v/>
      </c>
      <c r="I933" s="45" t="str">
        <f ca="1">AA915</f>
        <v/>
      </c>
      <c r="J933" s="45" t="str">
        <f ca="1">AA916</f>
        <v/>
      </c>
      <c r="K933" s="45" t="str">
        <f ca="1">AA917</f>
        <v/>
      </c>
      <c r="L933" s="45" t="str">
        <f ca="1">AA918</f>
        <v/>
      </c>
      <c r="M933" s="45" t="str">
        <f ca="1">AA919</f>
        <v/>
      </c>
      <c r="N933" s="45" t="str">
        <f ca="1">AA920</f>
        <v/>
      </c>
      <c r="O933" s="45" t="str">
        <f ca="1">AA921</f>
        <v/>
      </c>
      <c r="P933" s="45" t="str">
        <f ca="1">AA922</f>
        <v/>
      </c>
      <c r="Q933" s="45" t="str">
        <f ca="1">AA923</f>
        <v/>
      </c>
      <c r="R933" s="45" t="str">
        <f ca="1">AA924</f>
        <v/>
      </c>
      <c r="S933" s="45" t="str">
        <f ca="1">AA925</f>
        <v/>
      </c>
      <c r="T933" s="45" t="str">
        <f ca="1">AA926</f>
        <v/>
      </c>
      <c r="U933" s="45" t="str">
        <f ca="1">AA927</f>
        <v/>
      </c>
      <c r="V933" s="45" t="str">
        <f ca="1">AA928</f>
        <v/>
      </c>
      <c r="W933" s="45" t="str">
        <f ca="1">AA929</f>
        <v/>
      </c>
      <c r="X933" s="45" t="str">
        <f ca="1">AA930</f>
        <v/>
      </c>
      <c r="Y933" s="45" t="str">
        <f ca="1">AA931</f>
        <v/>
      </c>
      <c r="Z933" s="45" t="str">
        <f ca="1">AA932</f>
        <v/>
      </c>
      <c r="AA933" s="22" t="str">
        <f t="shared" ca="1" si="184"/>
        <v/>
      </c>
      <c r="AB933" s="22" t="str">
        <f t="shared" ca="1" si="184"/>
        <v/>
      </c>
      <c r="AC933" s="22" t="str">
        <f t="shared" ca="1" si="184"/>
        <v/>
      </c>
      <c r="AD933" s="22" t="str">
        <f t="shared" ca="1" si="184"/>
        <v/>
      </c>
      <c r="AE933" s="22" t="str">
        <f t="shared" ca="1" si="184"/>
        <v/>
      </c>
      <c r="AF933" s="22" t="str">
        <f t="shared" ca="1" si="184"/>
        <v/>
      </c>
      <c r="AG933" s="22" t="str">
        <f t="shared" ca="1" si="184"/>
        <v/>
      </c>
      <c r="AH933" s="22" t="str">
        <f t="shared" ca="1" si="184"/>
        <v/>
      </c>
      <c r="AI933" s="22" t="str">
        <f t="shared" ca="1" si="184"/>
        <v/>
      </c>
      <c r="AJ933" s="22" t="str">
        <f t="shared" ca="1" si="184"/>
        <v/>
      </c>
      <c r="AK933" s="22" t="str">
        <f t="shared" ca="1" si="184"/>
        <v/>
      </c>
      <c r="AL933" s="22" t="str">
        <f t="shared" ca="1" si="184"/>
        <v/>
      </c>
      <c r="AM933" s="22" t="str">
        <f t="shared" ca="1" si="184"/>
        <v/>
      </c>
      <c r="AN933" s="22" t="str">
        <f t="shared" ca="1" si="184"/>
        <v/>
      </c>
      <c r="AO933" s="22" t="str">
        <f t="shared" ca="1" si="184"/>
        <v/>
      </c>
      <c r="AP933" s="22" t="str">
        <f t="shared" ca="1" si="184"/>
        <v/>
      </c>
      <c r="AQ933" s="22" t="str">
        <f t="shared" ca="1" si="184"/>
        <v/>
      </c>
      <c r="AR933" s="22" t="str">
        <f t="shared" ca="1" si="184"/>
        <v/>
      </c>
      <c r="AS933" s="22" t="str">
        <f t="shared" ca="1" si="184"/>
        <v/>
      </c>
      <c r="AT933" s="22" t="str">
        <f t="shared" ca="1" si="184"/>
        <v/>
      </c>
      <c r="AU933" s="22" t="str">
        <f t="shared" ca="1" si="184"/>
        <v/>
      </c>
      <c r="AV933" s="22" t="str">
        <f t="shared" ca="1" si="184"/>
        <v/>
      </c>
      <c r="AW933" s="22" t="str">
        <f t="shared" ca="1" si="184"/>
        <v/>
      </c>
      <c r="AX933" s="22" t="str">
        <f t="shared" ca="1" si="184"/>
        <v/>
      </c>
      <c r="AY933" s="22" t="str">
        <f t="shared" ca="1" si="184"/>
        <v/>
      </c>
      <c r="AZ933" s="23" t="str">
        <f t="shared" ca="1" si="184"/>
        <v/>
      </c>
      <c r="BB933" s="7" t="s">
        <v>30</v>
      </c>
    </row>
    <row r="934" spans="1:54" x14ac:dyDescent="0.25">
      <c r="A934" s="40" t="str">
        <v>-</v>
      </c>
      <c r="B934" s="43">
        <f ca="1">B909*SUM($A934)</f>
        <v>0</v>
      </c>
      <c r="C934" s="44" t="str">
        <f ca="1">AB909</f>
        <v/>
      </c>
      <c r="D934" s="45" t="str">
        <f ca="1">AB910</f>
        <v/>
      </c>
      <c r="E934" s="45" t="str">
        <f ca="1">AB911</f>
        <v/>
      </c>
      <c r="F934" s="45" t="str">
        <f ca="1">AB912</f>
        <v/>
      </c>
      <c r="G934" s="45" t="str">
        <f ca="1">AB913</f>
        <v/>
      </c>
      <c r="H934" s="45" t="str">
        <f ca="1">AB914</f>
        <v/>
      </c>
      <c r="I934" s="45" t="str">
        <f ca="1">AB915</f>
        <v/>
      </c>
      <c r="J934" s="45" t="str">
        <f ca="1">AB916</f>
        <v/>
      </c>
      <c r="K934" s="45" t="str">
        <f ca="1">AB917</f>
        <v/>
      </c>
      <c r="L934" s="45" t="str">
        <f ca="1">AB918</f>
        <v/>
      </c>
      <c r="M934" s="45" t="str">
        <f ca="1">AB919</f>
        <v/>
      </c>
      <c r="N934" s="45" t="str">
        <f ca="1">AB920</f>
        <v/>
      </c>
      <c r="O934" s="45" t="str">
        <f ca="1">AB921</f>
        <v/>
      </c>
      <c r="P934" s="45" t="str">
        <f ca="1">AB922</f>
        <v/>
      </c>
      <c r="Q934" s="45" t="str">
        <f ca="1">AB923</f>
        <v/>
      </c>
      <c r="R934" s="45" t="str">
        <f ca="1">AB924</f>
        <v/>
      </c>
      <c r="S934" s="45" t="str">
        <f ca="1">AB925</f>
        <v/>
      </c>
      <c r="T934" s="45" t="str">
        <f ca="1">AB926</f>
        <v/>
      </c>
      <c r="U934" s="45" t="str">
        <f ca="1">AB927</f>
        <v/>
      </c>
      <c r="V934" s="45" t="str">
        <f ca="1">AB928</f>
        <v/>
      </c>
      <c r="W934" s="45" t="str">
        <f ca="1">AB929</f>
        <v/>
      </c>
      <c r="X934" s="45" t="str">
        <f ca="1">AB930</f>
        <v/>
      </c>
      <c r="Y934" s="45" t="str">
        <f ca="1">AB931</f>
        <v/>
      </c>
      <c r="Z934" s="45" t="str">
        <f ca="1">AB932</f>
        <v/>
      </c>
      <c r="AA934" s="45" t="str">
        <f ca="1">AB933</f>
        <v/>
      </c>
      <c r="AB934" s="22" t="str">
        <f t="shared" ca="1" si="184"/>
        <v/>
      </c>
      <c r="AC934" s="22" t="str">
        <f t="shared" ca="1" si="184"/>
        <v/>
      </c>
      <c r="AD934" s="22" t="str">
        <f t="shared" ca="1" si="184"/>
        <v/>
      </c>
      <c r="AE934" s="22" t="str">
        <f t="shared" ca="1" si="184"/>
        <v/>
      </c>
      <c r="AF934" s="22" t="str">
        <f t="shared" ca="1" si="184"/>
        <v/>
      </c>
      <c r="AG934" s="22" t="str">
        <f t="shared" ca="1" si="184"/>
        <v/>
      </c>
      <c r="AH934" s="22" t="str">
        <f t="shared" ca="1" si="184"/>
        <v/>
      </c>
      <c r="AI934" s="22" t="str">
        <f t="shared" ca="1" si="184"/>
        <v/>
      </c>
      <c r="AJ934" s="22" t="str">
        <f t="shared" ca="1" si="184"/>
        <v/>
      </c>
      <c r="AK934" s="22" t="str">
        <f t="shared" ca="1" si="184"/>
        <v/>
      </c>
      <c r="AL934" s="22" t="str">
        <f t="shared" ca="1" si="184"/>
        <v/>
      </c>
      <c r="AM934" s="22" t="str">
        <f t="shared" ca="1" si="184"/>
        <v/>
      </c>
      <c r="AN934" s="22" t="str">
        <f t="shared" ca="1" si="184"/>
        <v/>
      </c>
      <c r="AO934" s="22" t="str">
        <f t="shared" ca="1" si="184"/>
        <v/>
      </c>
      <c r="AP934" s="22" t="str">
        <f t="shared" ca="1" si="184"/>
        <v/>
      </c>
      <c r="AQ934" s="22" t="str">
        <f t="shared" ca="1" si="184"/>
        <v/>
      </c>
      <c r="AR934" s="22" t="str">
        <f t="shared" ca="1" si="184"/>
        <v/>
      </c>
      <c r="AS934" s="22" t="str">
        <f t="shared" ca="1" si="184"/>
        <v/>
      </c>
      <c r="AT934" s="22" t="str">
        <f t="shared" ca="1" si="184"/>
        <v/>
      </c>
      <c r="AU934" s="22" t="str">
        <f t="shared" ca="1" si="184"/>
        <v/>
      </c>
      <c r="AV934" s="22" t="str">
        <f t="shared" ca="1" si="184"/>
        <v/>
      </c>
      <c r="AW934" s="22" t="str">
        <f t="shared" ca="1" si="184"/>
        <v/>
      </c>
      <c r="AX934" s="22" t="str">
        <f t="shared" ca="1" si="184"/>
        <v/>
      </c>
      <c r="AY934" s="22" t="str">
        <f t="shared" ca="1" si="184"/>
        <v/>
      </c>
      <c r="AZ934" s="23" t="str">
        <f t="shared" ca="1" si="184"/>
        <v/>
      </c>
      <c r="BB934" s="7" t="s">
        <v>30</v>
      </c>
    </row>
    <row r="935" spans="1:54" x14ac:dyDescent="0.25">
      <c r="A935" s="40" t="str">
        <v>-</v>
      </c>
      <c r="B935" s="43">
        <f ca="1">B909*SUM($A935)</f>
        <v>0</v>
      </c>
      <c r="C935" s="44" t="str">
        <f ca="1">AC909</f>
        <v/>
      </c>
      <c r="D935" s="45" t="str">
        <f ca="1">AC910</f>
        <v/>
      </c>
      <c r="E935" s="45" t="str">
        <f ca="1">AC911</f>
        <v/>
      </c>
      <c r="F935" s="45" t="str">
        <f ca="1">AC912</f>
        <v/>
      </c>
      <c r="G935" s="45" t="str">
        <f ca="1">AC913</f>
        <v/>
      </c>
      <c r="H935" s="45" t="str">
        <f ca="1">AC914</f>
        <v/>
      </c>
      <c r="I935" s="45" t="str">
        <f ca="1">AC915</f>
        <v/>
      </c>
      <c r="J935" s="45" t="str">
        <f ca="1">AC916</f>
        <v/>
      </c>
      <c r="K935" s="45" t="str">
        <f ca="1">AC917</f>
        <v/>
      </c>
      <c r="L935" s="45" t="str">
        <f ca="1">AC918</f>
        <v/>
      </c>
      <c r="M935" s="45" t="str">
        <f ca="1">AC919</f>
        <v/>
      </c>
      <c r="N935" s="45" t="str">
        <f ca="1">AC920</f>
        <v/>
      </c>
      <c r="O935" s="45" t="str">
        <f ca="1">AC921</f>
        <v/>
      </c>
      <c r="P935" s="45" t="str">
        <f ca="1">AC922</f>
        <v/>
      </c>
      <c r="Q935" s="45" t="str">
        <f ca="1">AC923</f>
        <v/>
      </c>
      <c r="R935" s="45" t="str">
        <f ca="1">AC924</f>
        <v/>
      </c>
      <c r="S935" s="45" t="str">
        <f ca="1">AC925</f>
        <v/>
      </c>
      <c r="T935" s="45" t="str">
        <f ca="1">AC926</f>
        <v/>
      </c>
      <c r="U935" s="45" t="str">
        <f ca="1">AC927</f>
        <v/>
      </c>
      <c r="V935" s="45" t="str">
        <f ca="1">AC928</f>
        <v/>
      </c>
      <c r="W935" s="45" t="str">
        <f ca="1">AC929</f>
        <v/>
      </c>
      <c r="X935" s="45" t="str">
        <f ca="1">AC930</f>
        <v/>
      </c>
      <c r="Y935" s="45" t="str">
        <f ca="1">AC931</f>
        <v/>
      </c>
      <c r="Z935" s="45" t="str">
        <f ca="1">AC932</f>
        <v/>
      </c>
      <c r="AA935" s="45" t="str">
        <f ca="1">AC933</f>
        <v/>
      </c>
      <c r="AB935" s="45" t="str">
        <f ca="1">AC934</f>
        <v/>
      </c>
      <c r="AC935" s="22" t="str">
        <f t="shared" ca="1" si="184"/>
        <v/>
      </c>
      <c r="AD935" s="22" t="str">
        <f t="shared" ca="1" si="184"/>
        <v/>
      </c>
      <c r="AE935" s="22" t="str">
        <f t="shared" ca="1" si="184"/>
        <v/>
      </c>
      <c r="AF935" s="22" t="str">
        <f t="shared" ca="1" si="184"/>
        <v/>
      </c>
      <c r="AG935" s="22" t="str">
        <f t="shared" ca="1" si="184"/>
        <v/>
      </c>
      <c r="AH935" s="22" t="str">
        <f t="shared" ca="1" si="184"/>
        <v/>
      </c>
      <c r="AI935" s="22" t="str">
        <f t="shared" ca="1" si="184"/>
        <v/>
      </c>
      <c r="AJ935" s="22" t="str">
        <f t="shared" ca="1" si="184"/>
        <v/>
      </c>
      <c r="AK935" s="22" t="str">
        <f t="shared" ca="1" si="184"/>
        <v/>
      </c>
      <c r="AL935" s="22" t="str">
        <f t="shared" ca="1" si="184"/>
        <v/>
      </c>
      <c r="AM935" s="22" t="str">
        <f t="shared" ca="1" si="184"/>
        <v/>
      </c>
      <c r="AN935" s="22" t="str">
        <f t="shared" ca="1" si="184"/>
        <v/>
      </c>
      <c r="AO935" s="22" t="str">
        <f t="shared" ca="1" si="184"/>
        <v/>
      </c>
      <c r="AP935" s="22" t="str">
        <f t="shared" ca="1" si="184"/>
        <v/>
      </c>
      <c r="AQ935" s="22" t="str">
        <f t="shared" ca="1" si="184"/>
        <v/>
      </c>
      <c r="AR935" s="22" t="str">
        <f t="shared" ca="1" si="184"/>
        <v/>
      </c>
      <c r="AS935" s="22" t="str">
        <f t="shared" ca="1" si="184"/>
        <v/>
      </c>
      <c r="AT935" s="22" t="str">
        <f t="shared" ca="1" si="184"/>
        <v/>
      </c>
      <c r="AU935" s="22" t="str">
        <f t="shared" ca="1" si="184"/>
        <v/>
      </c>
      <c r="AV935" s="22" t="str">
        <f t="shared" ca="1" si="184"/>
        <v/>
      </c>
      <c r="AW935" s="22" t="str">
        <f t="shared" ca="1" si="184"/>
        <v/>
      </c>
      <c r="AX935" s="22" t="str">
        <f t="shared" ca="1" si="184"/>
        <v/>
      </c>
      <c r="AY935" s="22" t="str">
        <f t="shared" ca="1" si="184"/>
        <v/>
      </c>
      <c r="AZ935" s="23" t="str">
        <f t="shared" ca="1" si="184"/>
        <v/>
      </c>
      <c r="BB935" s="7" t="s">
        <v>30</v>
      </c>
    </row>
    <row r="936" spans="1:54" x14ac:dyDescent="0.25">
      <c r="A936" s="40" t="str">
        <v>-</v>
      </c>
      <c r="B936" s="43">
        <f ca="1">B909*SUM($A936)</f>
        <v>0</v>
      </c>
      <c r="C936" s="44" t="str">
        <f ca="1">AD909</f>
        <v/>
      </c>
      <c r="D936" s="45" t="str">
        <f ca="1">AD910</f>
        <v/>
      </c>
      <c r="E936" s="45" t="str">
        <f ca="1">AD911</f>
        <v/>
      </c>
      <c r="F936" s="45" t="str">
        <f ca="1">AD912</f>
        <v/>
      </c>
      <c r="G936" s="45" t="str">
        <f ca="1">AD913</f>
        <v/>
      </c>
      <c r="H936" s="45" t="str">
        <f ca="1">AD914</f>
        <v/>
      </c>
      <c r="I936" s="45" t="str">
        <f ca="1">AD915</f>
        <v/>
      </c>
      <c r="J936" s="45" t="str">
        <f ca="1">AD916</f>
        <v/>
      </c>
      <c r="K936" s="45" t="str">
        <f ca="1">AD917</f>
        <v/>
      </c>
      <c r="L936" s="45" t="str">
        <f ca="1">AD918</f>
        <v/>
      </c>
      <c r="M936" s="45" t="str">
        <f ca="1">AD919</f>
        <v/>
      </c>
      <c r="N936" s="45" t="str">
        <f ca="1">AD920</f>
        <v/>
      </c>
      <c r="O936" s="45" t="str">
        <f ca="1">AD921</f>
        <v/>
      </c>
      <c r="P936" s="45" t="str">
        <f ca="1">AD922</f>
        <v/>
      </c>
      <c r="Q936" s="45" t="str">
        <f ca="1">AD923</f>
        <v/>
      </c>
      <c r="R936" s="45" t="str">
        <f ca="1">AD924</f>
        <v/>
      </c>
      <c r="S936" s="45" t="str">
        <f ca="1">AD925</f>
        <v/>
      </c>
      <c r="T936" s="45" t="str">
        <f ca="1">AD926</f>
        <v/>
      </c>
      <c r="U936" s="45" t="str">
        <f ca="1">AD927</f>
        <v/>
      </c>
      <c r="V936" s="45" t="str">
        <f ca="1">AD928</f>
        <v/>
      </c>
      <c r="W936" s="45" t="str">
        <f ca="1">AD929</f>
        <v/>
      </c>
      <c r="X936" s="45" t="str">
        <f ca="1">AD930</f>
        <v/>
      </c>
      <c r="Y936" s="45" t="str">
        <f ca="1">AD931</f>
        <v/>
      </c>
      <c r="Z936" s="45" t="str">
        <f ca="1">AD932</f>
        <v/>
      </c>
      <c r="AA936" s="45" t="str">
        <f ca="1">AD933</f>
        <v/>
      </c>
      <c r="AB936" s="45" t="str">
        <f ca="1">AD934</f>
        <v/>
      </c>
      <c r="AC936" s="45" t="str">
        <f ca="1">AD935</f>
        <v/>
      </c>
      <c r="AD936" s="22" t="str">
        <f t="shared" ca="1" si="184"/>
        <v/>
      </c>
      <c r="AE936" s="22" t="str">
        <f t="shared" ca="1" si="184"/>
        <v/>
      </c>
      <c r="AF936" s="22" t="str">
        <f t="shared" ca="1" si="184"/>
        <v/>
      </c>
      <c r="AG936" s="22" t="str">
        <f t="shared" ca="1" si="184"/>
        <v/>
      </c>
      <c r="AH936" s="22" t="str">
        <f t="shared" ca="1" si="184"/>
        <v/>
      </c>
      <c r="AI936" s="22" t="str">
        <f t="shared" ca="1" si="184"/>
        <v/>
      </c>
      <c r="AJ936" s="22" t="str">
        <f t="shared" ca="1" si="184"/>
        <v/>
      </c>
      <c r="AK936" s="22" t="str">
        <f t="shared" ca="1" si="184"/>
        <v/>
      </c>
      <c r="AL936" s="22" t="str">
        <f t="shared" ca="1" si="184"/>
        <v/>
      </c>
      <c r="AM936" s="22" t="str">
        <f t="shared" ca="1" si="184"/>
        <v/>
      </c>
      <c r="AN936" s="22" t="str">
        <f t="shared" ca="1" si="184"/>
        <v/>
      </c>
      <c r="AO936" s="22" t="str">
        <f t="shared" ca="1" si="184"/>
        <v/>
      </c>
      <c r="AP936" s="22" t="str">
        <f t="shared" ca="1" si="184"/>
        <v/>
      </c>
      <c r="AQ936" s="22" t="str">
        <f t="shared" ca="1" si="184"/>
        <v/>
      </c>
      <c r="AR936" s="22" t="str">
        <f t="shared" ca="1" si="184"/>
        <v/>
      </c>
      <c r="AS936" s="22" t="str">
        <f t="shared" ca="1" si="184"/>
        <v/>
      </c>
      <c r="AT936" s="22" t="str">
        <f t="shared" ca="1" si="184"/>
        <v/>
      </c>
      <c r="AU936" s="22" t="str">
        <f t="shared" ca="1" si="184"/>
        <v/>
      </c>
      <c r="AV936" s="22" t="str">
        <f t="shared" ca="1" si="184"/>
        <v/>
      </c>
      <c r="AW936" s="22" t="str">
        <f t="shared" ca="1" si="184"/>
        <v/>
      </c>
      <c r="AX936" s="22" t="str">
        <f t="shared" ca="1" si="184"/>
        <v/>
      </c>
      <c r="AY936" s="22" t="str">
        <f t="shared" ca="1" si="184"/>
        <v/>
      </c>
      <c r="AZ936" s="23" t="str">
        <f t="shared" ca="1" si="184"/>
        <v/>
      </c>
      <c r="BB936" s="7" t="s">
        <v>30</v>
      </c>
    </row>
    <row r="937" spans="1:54" x14ac:dyDescent="0.25">
      <c r="A937" s="40" t="str">
        <v>-</v>
      </c>
      <c r="B937" s="43">
        <f ca="1">B909*SUM($A937)</f>
        <v>0</v>
      </c>
      <c r="C937" s="44" t="str">
        <f ca="1">AE909</f>
        <v/>
      </c>
      <c r="D937" s="45" t="str">
        <f ca="1">AE910</f>
        <v/>
      </c>
      <c r="E937" s="45" t="str">
        <f ca="1">AE911</f>
        <v/>
      </c>
      <c r="F937" s="45" t="str">
        <f ca="1">AE912</f>
        <v/>
      </c>
      <c r="G937" s="45" t="str">
        <f ca="1">AE913</f>
        <v/>
      </c>
      <c r="H937" s="45" t="str">
        <f ca="1">AE914</f>
        <v/>
      </c>
      <c r="I937" s="45" t="str">
        <f ca="1">AE915</f>
        <v/>
      </c>
      <c r="J937" s="45" t="str">
        <f ca="1">AE916</f>
        <v/>
      </c>
      <c r="K937" s="45" t="str">
        <f ca="1">AE917</f>
        <v/>
      </c>
      <c r="L937" s="45" t="str">
        <f ca="1">AE918</f>
        <v/>
      </c>
      <c r="M937" s="45" t="str">
        <f ca="1">AE919</f>
        <v/>
      </c>
      <c r="N937" s="45" t="str">
        <f ca="1">AE920</f>
        <v/>
      </c>
      <c r="O937" s="45" t="str">
        <f ca="1">AE921</f>
        <v/>
      </c>
      <c r="P937" s="45" t="str">
        <f ca="1">AE922</f>
        <v/>
      </c>
      <c r="Q937" s="45" t="str">
        <f ca="1">AE923</f>
        <v/>
      </c>
      <c r="R937" s="45" t="str">
        <f ca="1">AE924</f>
        <v/>
      </c>
      <c r="S937" s="45" t="str">
        <f ca="1">AE925</f>
        <v/>
      </c>
      <c r="T937" s="45" t="str">
        <f ca="1">AE926</f>
        <v/>
      </c>
      <c r="U937" s="45" t="str">
        <f ca="1">AE927</f>
        <v/>
      </c>
      <c r="V937" s="45" t="str">
        <f ca="1">AE928</f>
        <v/>
      </c>
      <c r="W937" s="45" t="str">
        <f ca="1">AE929</f>
        <v/>
      </c>
      <c r="X937" s="45" t="str">
        <f ca="1">AE930</f>
        <v/>
      </c>
      <c r="Y937" s="45" t="str">
        <f ca="1">AE931</f>
        <v/>
      </c>
      <c r="Z937" s="45" t="str">
        <f ca="1">AE932</f>
        <v/>
      </c>
      <c r="AA937" s="45" t="str">
        <f ca="1">AE933</f>
        <v/>
      </c>
      <c r="AB937" s="45" t="str">
        <f ca="1">AE934</f>
        <v/>
      </c>
      <c r="AC937" s="45" t="str">
        <f ca="1">AE935</f>
        <v/>
      </c>
      <c r="AD937" s="45" t="str">
        <f ca="1">AE936</f>
        <v/>
      </c>
      <c r="AE937" s="22" t="str">
        <f t="shared" ca="1" si="184"/>
        <v/>
      </c>
      <c r="AF937" s="22" t="str">
        <f t="shared" ca="1" si="184"/>
        <v/>
      </c>
      <c r="AG937" s="22" t="str">
        <f t="shared" ca="1" si="184"/>
        <v/>
      </c>
      <c r="AH937" s="22" t="str">
        <f t="shared" ca="1" si="184"/>
        <v/>
      </c>
      <c r="AI937" s="22" t="str">
        <f t="shared" ca="1" si="184"/>
        <v/>
      </c>
      <c r="AJ937" s="22" t="str">
        <f t="shared" ca="1" si="184"/>
        <v/>
      </c>
      <c r="AK937" s="22" t="str">
        <f t="shared" ca="1" si="184"/>
        <v/>
      </c>
      <c r="AL937" s="22" t="str">
        <f t="shared" ca="1" si="184"/>
        <v/>
      </c>
      <c r="AM937" s="22" t="str">
        <f t="shared" ca="1" si="184"/>
        <v/>
      </c>
      <c r="AN937" s="22" t="str">
        <f t="shared" ca="1" si="184"/>
        <v/>
      </c>
      <c r="AO937" s="22" t="str">
        <f t="shared" ca="1" si="184"/>
        <v/>
      </c>
      <c r="AP937" s="22" t="str">
        <f t="shared" ca="1" si="184"/>
        <v/>
      </c>
      <c r="AQ937" s="22" t="str">
        <f t="shared" ca="1" si="184"/>
        <v/>
      </c>
      <c r="AR937" s="22" t="str">
        <f t="shared" ca="1" si="184"/>
        <v/>
      </c>
      <c r="AS937" s="22" t="str">
        <f t="shared" ca="1" si="184"/>
        <v/>
      </c>
      <c r="AT937" s="22" t="str">
        <f t="shared" ca="1" si="184"/>
        <v/>
      </c>
      <c r="AU937" s="22" t="str">
        <f t="shared" ca="1" si="184"/>
        <v/>
      </c>
      <c r="AV937" s="22" t="str">
        <f t="shared" ca="1" si="184"/>
        <v/>
      </c>
      <c r="AW937" s="22" t="str">
        <f t="shared" ca="1" si="184"/>
        <v/>
      </c>
      <c r="AX937" s="22" t="str">
        <f t="shared" ca="1" si="184"/>
        <v/>
      </c>
      <c r="AY937" s="22" t="str">
        <f t="shared" ca="1" si="184"/>
        <v/>
      </c>
      <c r="AZ937" s="23" t="str">
        <f t="shared" ca="1" si="184"/>
        <v/>
      </c>
      <c r="BB937" s="7" t="s">
        <v>30</v>
      </c>
    </row>
    <row r="938" spans="1:54" x14ac:dyDescent="0.25">
      <c r="A938" s="40" t="str">
        <v>-</v>
      </c>
      <c r="B938" s="43">
        <f ca="1">B909*SUM($A938)</f>
        <v>0</v>
      </c>
      <c r="C938" s="44" t="str">
        <f ca="1">AF909</f>
        <v/>
      </c>
      <c r="D938" s="45" t="str">
        <f ca="1">AF910</f>
        <v/>
      </c>
      <c r="E938" s="45" t="str">
        <f ca="1">AF911</f>
        <v/>
      </c>
      <c r="F938" s="45" t="str">
        <f ca="1">AF912</f>
        <v/>
      </c>
      <c r="G938" s="45" t="str">
        <f ca="1">AF913</f>
        <v/>
      </c>
      <c r="H938" s="45" t="str">
        <f ca="1">AF914</f>
        <v/>
      </c>
      <c r="I938" s="45" t="str">
        <f ca="1">AF915</f>
        <v/>
      </c>
      <c r="J938" s="45" t="str">
        <f ca="1">AF916</f>
        <v/>
      </c>
      <c r="K938" s="45" t="str">
        <f ca="1">AF917</f>
        <v/>
      </c>
      <c r="L938" s="45" t="str">
        <f ca="1">AF918</f>
        <v/>
      </c>
      <c r="M938" s="45" t="str">
        <f ca="1">AF919</f>
        <v/>
      </c>
      <c r="N938" s="45" t="str">
        <f ca="1">AF920</f>
        <v/>
      </c>
      <c r="O938" s="45" t="str">
        <f ca="1">AF921</f>
        <v/>
      </c>
      <c r="P938" s="45" t="str">
        <f ca="1">AF922</f>
        <v/>
      </c>
      <c r="Q938" s="45" t="str">
        <f ca="1">AF923</f>
        <v/>
      </c>
      <c r="R938" s="45" t="str">
        <f ca="1">AF924</f>
        <v/>
      </c>
      <c r="S938" s="45" t="str">
        <f ca="1">AF925</f>
        <v/>
      </c>
      <c r="T938" s="45" t="str">
        <f ca="1">AF926</f>
        <v/>
      </c>
      <c r="U938" s="45" t="str">
        <f ca="1">AF927</f>
        <v/>
      </c>
      <c r="V938" s="45" t="str">
        <f ca="1">AF928</f>
        <v/>
      </c>
      <c r="W938" s="45" t="str">
        <f ca="1">AF929</f>
        <v/>
      </c>
      <c r="X938" s="45" t="str">
        <f ca="1">AF930</f>
        <v/>
      </c>
      <c r="Y938" s="45" t="str">
        <f ca="1">AF931</f>
        <v/>
      </c>
      <c r="Z938" s="45" t="str">
        <f ca="1">AF932</f>
        <v/>
      </c>
      <c r="AA938" s="45" t="str">
        <f ca="1">AF933</f>
        <v/>
      </c>
      <c r="AB938" s="45" t="str">
        <f ca="1">AF934</f>
        <v/>
      </c>
      <c r="AC938" s="45" t="str">
        <f ca="1">AF935</f>
        <v/>
      </c>
      <c r="AD938" s="45" t="str">
        <f ca="1">AF936</f>
        <v/>
      </c>
      <c r="AE938" s="45" t="str">
        <f ca="1">AF937</f>
        <v/>
      </c>
      <c r="AF938" s="22" t="str">
        <f t="shared" ca="1" si="184"/>
        <v/>
      </c>
      <c r="AG938" s="22" t="str">
        <f t="shared" ca="1" si="184"/>
        <v/>
      </c>
      <c r="AH938" s="22" t="str">
        <f t="shared" ca="1" si="184"/>
        <v/>
      </c>
      <c r="AI938" s="22" t="str">
        <f t="shared" ca="1" si="184"/>
        <v/>
      </c>
      <c r="AJ938" s="22" t="str">
        <f t="shared" ca="1" si="184"/>
        <v/>
      </c>
      <c r="AK938" s="22" t="str">
        <f t="shared" ca="1" si="184"/>
        <v/>
      </c>
      <c r="AL938" s="22" t="str">
        <f t="shared" ca="1" si="184"/>
        <v/>
      </c>
      <c r="AM938" s="22" t="str">
        <f t="shared" ca="1" si="184"/>
        <v/>
      </c>
      <c r="AN938" s="22" t="str">
        <f t="shared" ca="1" si="184"/>
        <v/>
      </c>
      <c r="AO938" s="22" t="str">
        <f t="shared" ca="1" si="184"/>
        <v/>
      </c>
      <c r="AP938" s="22" t="str">
        <f t="shared" ca="1" si="184"/>
        <v/>
      </c>
      <c r="AQ938" s="22" t="str">
        <f t="shared" ca="1" si="184"/>
        <v/>
      </c>
      <c r="AR938" s="22" t="str">
        <f t="shared" ca="1" si="184"/>
        <v/>
      </c>
      <c r="AS938" s="22" t="str">
        <f t="shared" ca="1" si="184"/>
        <v/>
      </c>
      <c r="AT938" s="22" t="str">
        <f t="shared" ca="1" si="184"/>
        <v/>
      </c>
      <c r="AU938" s="22" t="str">
        <f t="shared" ca="1" si="184"/>
        <v/>
      </c>
      <c r="AV938" s="22" t="str">
        <f t="shared" ca="1" si="184"/>
        <v/>
      </c>
      <c r="AW938" s="22" t="str">
        <f t="shared" ca="1" si="184"/>
        <v/>
      </c>
      <c r="AX938" s="22" t="str">
        <f t="shared" ca="1" si="184"/>
        <v/>
      </c>
      <c r="AY938" s="22" t="str">
        <f t="shared" ca="1" si="184"/>
        <v/>
      </c>
      <c r="AZ938" s="23" t="str">
        <f t="shared" ca="1" si="184"/>
        <v/>
      </c>
      <c r="BB938" s="7" t="s">
        <v>30</v>
      </c>
    </row>
    <row r="939" spans="1:54" x14ac:dyDescent="0.25">
      <c r="A939" s="40" t="str">
        <v>-</v>
      </c>
      <c r="B939" s="43">
        <f ca="1">B909*SUM($A939)</f>
        <v>0</v>
      </c>
      <c r="C939" s="44" t="str">
        <f ca="1">AG909</f>
        <v/>
      </c>
      <c r="D939" s="45" t="str">
        <f ca="1">AG910</f>
        <v/>
      </c>
      <c r="E939" s="45" t="str">
        <f ca="1">AG911</f>
        <v/>
      </c>
      <c r="F939" s="45" t="str">
        <f ca="1">AG912</f>
        <v/>
      </c>
      <c r="G939" s="45" t="str">
        <f ca="1">AG913</f>
        <v/>
      </c>
      <c r="H939" s="45" t="str">
        <f ca="1">AG914</f>
        <v/>
      </c>
      <c r="I939" s="45" t="str">
        <f ca="1">AG915</f>
        <v/>
      </c>
      <c r="J939" s="45" t="str">
        <f ca="1">AG916</f>
        <v/>
      </c>
      <c r="K939" s="45" t="str">
        <f ca="1">AG917</f>
        <v/>
      </c>
      <c r="L939" s="45" t="str">
        <f ca="1">AG918</f>
        <v/>
      </c>
      <c r="M939" s="45" t="str">
        <f ca="1">AG919</f>
        <v/>
      </c>
      <c r="N939" s="45" t="str">
        <f ca="1">AG920</f>
        <v/>
      </c>
      <c r="O939" s="45" t="str">
        <f ca="1">AG921</f>
        <v/>
      </c>
      <c r="P939" s="45" t="str">
        <f ca="1">AG922</f>
        <v/>
      </c>
      <c r="Q939" s="45" t="str">
        <f ca="1">AG923</f>
        <v/>
      </c>
      <c r="R939" s="45" t="str">
        <f ca="1">AG924</f>
        <v/>
      </c>
      <c r="S939" s="45" t="str">
        <f ca="1">AG925</f>
        <v/>
      </c>
      <c r="T939" s="45" t="str">
        <f ca="1">AG926</f>
        <v/>
      </c>
      <c r="U939" s="45" t="str">
        <f ca="1">AG927</f>
        <v/>
      </c>
      <c r="V939" s="45" t="str">
        <f ca="1">AG928</f>
        <v/>
      </c>
      <c r="W939" s="45" t="str">
        <f ca="1">AG929</f>
        <v/>
      </c>
      <c r="X939" s="45" t="str">
        <f ca="1">AG930</f>
        <v/>
      </c>
      <c r="Y939" s="45" t="str">
        <f ca="1">AG931</f>
        <v/>
      </c>
      <c r="Z939" s="45" t="str">
        <f ca="1">AG932</f>
        <v/>
      </c>
      <c r="AA939" s="45" t="str">
        <f ca="1">AG933</f>
        <v/>
      </c>
      <c r="AB939" s="45" t="str">
        <f ca="1">AG934</f>
        <v/>
      </c>
      <c r="AC939" s="45" t="str">
        <f ca="1">AG935</f>
        <v/>
      </c>
      <c r="AD939" s="45" t="str">
        <f ca="1">AG936</f>
        <v/>
      </c>
      <c r="AE939" s="45" t="str">
        <f ca="1">AG937</f>
        <v/>
      </c>
      <c r="AF939" s="45" t="str">
        <f ca="1">AG938</f>
        <v/>
      </c>
      <c r="AG939" s="22" t="str">
        <f t="shared" ca="1" si="184"/>
        <v/>
      </c>
      <c r="AH939" s="22" t="str">
        <f t="shared" ca="1" si="184"/>
        <v/>
      </c>
      <c r="AI939" s="22" t="str">
        <f t="shared" ca="1" si="184"/>
        <v/>
      </c>
      <c r="AJ939" s="22" t="str">
        <f t="shared" ca="1" si="184"/>
        <v/>
      </c>
      <c r="AK939" s="22" t="str">
        <f t="shared" ca="1" si="184"/>
        <v/>
      </c>
      <c r="AL939" s="22" t="str">
        <f t="shared" ca="1" si="184"/>
        <v/>
      </c>
      <c r="AM939" s="22" t="str">
        <f t="shared" ca="1" si="184"/>
        <v/>
      </c>
      <c r="AN939" s="22" t="str">
        <f t="shared" ca="1" si="184"/>
        <v/>
      </c>
      <c r="AO939" s="22" t="str">
        <f t="shared" ca="1" si="184"/>
        <v/>
      </c>
      <c r="AP939" s="22" t="str">
        <f t="shared" ca="1" si="184"/>
        <v/>
      </c>
      <c r="AQ939" s="22" t="str">
        <f t="shared" ca="1" si="184"/>
        <v/>
      </c>
      <c r="AR939" s="22" t="str">
        <f t="shared" ca="1" si="184"/>
        <v/>
      </c>
      <c r="AS939" s="22" t="str">
        <f t="shared" ca="1" si="184"/>
        <v/>
      </c>
      <c r="AT939" s="22" t="str">
        <f t="shared" ca="1" si="184"/>
        <v/>
      </c>
      <c r="AU939" s="22" t="str">
        <f t="shared" ca="1" si="184"/>
        <v/>
      </c>
      <c r="AV939" s="22" t="str">
        <f t="shared" ca="1" si="184"/>
        <v/>
      </c>
      <c r="AW939" s="22" t="str">
        <f t="shared" ca="1" si="184"/>
        <v/>
      </c>
      <c r="AX939" s="22" t="str">
        <f t="shared" ca="1" si="184"/>
        <v/>
      </c>
      <c r="AY939" s="22" t="str">
        <f t="shared" ca="1" si="184"/>
        <v/>
      </c>
      <c r="AZ939" s="23" t="str">
        <f t="shared" ca="1" si="184"/>
        <v/>
      </c>
      <c r="BB939" s="7" t="s">
        <v>30</v>
      </c>
    </row>
    <row r="940" spans="1:54" x14ac:dyDescent="0.25">
      <c r="A940" s="40" t="str">
        <v>-</v>
      </c>
      <c r="B940" s="43">
        <f ca="1">B909*SUM($A940)</f>
        <v>0</v>
      </c>
      <c r="C940" s="44" t="str">
        <f ca="1">AH909</f>
        <v/>
      </c>
      <c r="D940" s="45" t="str">
        <f ca="1">AH910</f>
        <v/>
      </c>
      <c r="E940" s="45" t="str">
        <f ca="1">AH911</f>
        <v/>
      </c>
      <c r="F940" s="45" t="str">
        <f ca="1">AH912</f>
        <v/>
      </c>
      <c r="G940" s="45" t="str">
        <f ca="1">AH913</f>
        <v/>
      </c>
      <c r="H940" s="45" t="str">
        <f ca="1">AH914</f>
        <v/>
      </c>
      <c r="I940" s="45" t="str">
        <f ca="1">AH915</f>
        <v/>
      </c>
      <c r="J940" s="45" t="str">
        <f ca="1">AH916</f>
        <v/>
      </c>
      <c r="K940" s="45" t="str">
        <f ca="1">AH917</f>
        <v/>
      </c>
      <c r="L940" s="45" t="str">
        <f ca="1">AH918</f>
        <v/>
      </c>
      <c r="M940" s="45" t="str">
        <f ca="1">AH919</f>
        <v/>
      </c>
      <c r="N940" s="45" t="str">
        <f ca="1">AH920</f>
        <v/>
      </c>
      <c r="O940" s="45" t="str">
        <f ca="1">AH921</f>
        <v/>
      </c>
      <c r="P940" s="45" t="str">
        <f ca="1">AH922</f>
        <v/>
      </c>
      <c r="Q940" s="45" t="str">
        <f ca="1">AH923</f>
        <v/>
      </c>
      <c r="R940" s="45" t="str">
        <f ca="1">AH924</f>
        <v/>
      </c>
      <c r="S940" s="45" t="str">
        <f ca="1">AH925</f>
        <v/>
      </c>
      <c r="T940" s="45" t="str">
        <f ca="1">AH926</f>
        <v/>
      </c>
      <c r="U940" s="45" t="str">
        <f ca="1">AH927</f>
        <v/>
      </c>
      <c r="V940" s="45" t="str">
        <f ca="1">AH928</f>
        <v/>
      </c>
      <c r="W940" s="45" t="str">
        <f ca="1">AH929</f>
        <v/>
      </c>
      <c r="X940" s="45" t="str">
        <f ca="1">AH930</f>
        <v/>
      </c>
      <c r="Y940" s="45" t="str">
        <f ca="1">AH931</f>
        <v/>
      </c>
      <c r="Z940" s="45" t="str">
        <f ca="1">AH932</f>
        <v/>
      </c>
      <c r="AA940" s="45" t="str">
        <f ca="1">AH933</f>
        <v/>
      </c>
      <c r="AB940" s="45" t="str">
        <f ca="1">AH934</f>
        <v/>
      </c>
      <c r="AC940" s="45" t="str">
        <f ca="1">AH935</f>
        <v/>
      </c>
      <c r="AD940" s="45" t="str">
        <f ca="1">AH936</f>
        <v/>
      </c>
      <c r="AE940" s="45" t="str">
        <f ca="1">AH937</f>
        <v/>
      </c>
      <c r="AF940" s="45" t="str">
        <f ca="1">AH938</f>
        <v/>
      </c>
      <c r="AG940" s="45" t="str">
        <f ca="1">AH939</f>
        <v/>
      </c>
      <c r="AH940" s="22" t="str">
        <f t="shared" ca="1" si="184"/>
        <v/>
      </c>
      <c r="AI940" s="22" t="str">
        <f t="shared" ca="1" si="184"/>
        <v/>
      </c>
      <c r="AJ940" s="22" t="str">
        <f t="shared" ca="1" si="184"/>
        <v/>
      </c>
      <c r="AK940" s="22" t="str">
        <f t="shared" ca="1" si="184"/>
        <v/>
      </c>
      <c r="AL940" s="22" t="str">
        <f t="shared" ca="1" si="184"/>
        <v/>
      </c>
      <c r="AM940" s="22" t="str">
        <f t="shared" ca="1" si="184"/>
        <v/>
      </c>
      <c r="AN940" s="22" t="str">
        <f t="shared" ca="1" si="184"/>
        <v/>
      </c>
      <c r="AO940" s="22" t="str">
        <f t="shared" ca="1" si="184"/>
        <v/>
      </c>
      <c r="AP940" s="22" t="str">
        <f t="shared" ca="1" si="184"/>
        <v/>
      </c>
      <c r="AQ940" s="22" t="str">
        <f t="shared" ca="1" si="184"/>
        <v/>
      </c>
      <c r="AR940" s="22" t="str">
        <f t="shared" ref="AR940:AZ940" ca="1" si="185">IF(AR$1&lt;=$B$5,$B940-SINH($B940)*EXP(-OFFSET($B$908,AR$1,0)),"")</f>
        <v/>
      </c>
      <c r="AS940" s="22" t="str">
        <f t="shared" ca="1" si="185"/>
        <v/>
      </c>
      <c r="AT940" s="22" t="str">
        <f t="shared" ca="1" si="185"/>
        <v/>
      </c>
      <c r="AU940" s="22" t="str">
        <f t="shared" ca="1" si="185"/>
        <v/>
      </c>
      <c r="AV940" s="22" t="str">
        <f t="shared" ca="1" si="185"/>
        <v/>
      </c>
      <c r="AW940" s="22" t="str">
        <f t="shared" ca="1" si="185"/>
        <v/>
      </c>
      <c r="AX940" s="22" t="str">
        <f t="shared" ca="1" si="185"/>
        <v/>
      </c>
      <c r="AY940" s="22" t="str">
        <f t="shared" ca="1" si="185"/>
        <v/>
      </c>
      <c r="AZ940" s="23" t="str">
        <f t="shared" ca="1" si="185"/>
        <v/>
      </c>
      <c r="BB940" s="7" t="s">
        <v>30</v>
      </c>
    </row>
    <row r="941" spans="1:54" x14ac:dyDescent="0.25">
      <c r="A941" s="40" t="str">
        <v>-</v>
      </c>
      <c r="B941" s="43">
        <f ca="1">B909*SUM($A941)</f>
        <v>0</v>
      </c>
      <c r="C941" s="44" t="str">
        <f ca="1">AI909</f>
        <v/>
      </c>
      <c r="D941" s="45" t="str">
        <f ca="1">AI910</f>
        <v/>
      </c>
      <c r="E941" s="45" t="str">
        <f ca="1">AI911</f>
        <v/>
      </c>
      <c r="F941" s="45" t="str">
        <f ca="1">AI912</f>
        <v/>
      </c>
      <c r="G941" s="45" t="str">
        <f ca="1">AI913</f>
        <v/>
      </c>
      <c r="H941" s="45" t="str">
        <f ca="1">AI914</f>
        <v/>
      </c>
      <c r="I941" s="45" t="str">
        <f ca="1">AI915</f>
        <v/>
      </c>
      <c r="J941" s="45" t="str">
        <f ca="1">AI916</f>
        <v/>
      </c>
      <c r="K941" s="45" t="str">
        <f ca="1">AI917</f>
        <v/>
      </c>
      <c r="L941" s="45" t="str">
        <f ca="1">AI918</f>
        <v/>
      </c>
      <c r="M941" s="45" t="str">
        <f ca="1">AI919</f>
        <v/>
      </c>
      <c r="N941" s="45" t="str">
        <f ca="1">AI920</f>
        <v/>
      </c>
      <c r="O941" s="45" t="str">
        <f ca="1">AI921</f>
        <v/>
      </c>
      <c r="P941" s="45" t="str">
        <f ca="1">AI922</f>
        <v/>
      </c>
      <c r="Q941" s="45" t="str">
        <f ca="1">AI923</f>
        <v/>
      </c>
      <c r="R941" s="45" t="str">
        <f ca="1">AI924</f>
        <v/>
      </c>
      <c r="S941" s="45" t="str">
        <f ca="1">AI925</f>
        <v/>
      </c>
      <c r="T941" s="45" t="str">
        <f ca="1">AI926</f>
        <v/>
      </c>
      <c r="U941" s="45" t="str">
        <f ca="1">AI927</f>
        <v/>
      </c>
      <c r="V941" s="45" t="str">
        <f ca="1">AI928</f>
        <v/>
      </c>
      <c r="W941" s="45" t="str">
        <f ca="1">AI929</f>
        <v/>
      </c>
      <c r="X941" s="45" t="str">
        <f ca="1">AI930</f>
        <v/>
      </c>
      <c r="Y941" s="45" t="str">
        <f ca="1">AI931</f>
        <v/>
      </c>
      <c r="Z941" s="45" t="str">
        <f ca="1">AI932</f>
        <v/>
      </c>
      <c r="AA941" s="45" t="str">
        <f ca="1">AI933</f>
        <v/>
      </c>
      <c r="AB941" s="45" t="str">
        <f ca="1">AI934</f>
        <v/>
      </c>
      <c r="AC941" s="45" t="str">
        <f ca="1">AI935</f>
        <v/>
      </c>
      <c r="AD941" s="45" t="str">
        <f ca="1">AI936</f>
        <v/>
      </c>
      <c r="AE941" s="45" t="str">
        <f ca="1">AI937</f>
        <v/>
      </c>
      <c r="AF941" s="45" t="str">
        <f ca="1">AI938</f>
        <v/>
      </c>
      <c r="AG941" s="45" t="str">
        <f ca="1">AI939</f>
        <v/>
      </c>
      <c r="AH941" s="45" t="str">
        <f ca="1">AI940</f>
        <v/>
      </c>
      <c r="AI941" s="22" t="str">
        <f t="shared" ref="AI941:AZ953" ca="1" si="186">IF(AI$1&lt;=$B$5,$B941-SINH($B941)*EXP(-OFFSET($B$908,AI$1,0)),"")</f>
        <v/>
      </c>
      <c r="AJ941" s="22" t="str">
        <f t="shared" ca="1" si="186"/>
        <v/>
      </c>
      <c r="AK941" s="22" t="str">
        <f t="shared" ca="1" si="186"/>
        <v/>
      </c>
      <c r="AL941" s="22" t="str">
        <f t="shared" ca="1" si="186"/>
        <v/>
      </c>
      <c r="AM941" s="22" t="str">
        <f t="shared" ca="1" si="186"/>
        <v/>
      </c>
      <c r="AN941" s="22" t="str">
        <f t="shared" ca="1" si="186"/>
        <v/>
      </c>
      <c r="AO941" s="22" t="str">
        <f t="shared" ca="1" si="186"/>
        <v/>
      </c>
      <c r="AP941" s="22" t="str">
        <f t="shared" ca="1" si="186"/>
        <v/>
      </c>
      <c r="AQ941" s="22" t="str">
        <f t="shared" ca="1" si="186"/>
        <v/>
      </c>
      <c r="AR941" s="22" t="str">
        <f t="shared" ca="1" si="186"/>
        <v/>
      </c>
      <c r="AS941" s="22" t="str">
        <f t="shared" ca="1" si="186"/>
        <v/>
      </c>
      <c r="AT941" s="22" t="str">
        <f t="shared" ca="1" si="186"/>
        <v/>
      </c>
      <c r="AU941" s="22" t="str">
        <f t="shared" ca="1" si="186"/>
        <v/>
      </c>
      <c r="AV941" s="22" t="str">
        <f t="shared" ca="1" si="186"/>
        <v/>
      </c>
      <c r="AW941" s="22" t="str">
        <f t="shared" ca="1" si="186"/>
        <v/>
      </c>
      <c r="AX941" s="22" t="str">
        <f t="shared" ca="1" si="186"/>
        <v/>
      </c>
      <c r="AY941" s="22" t="str">
        <f t="shared" ca="1" si="186"/>
        <v/>
      </c>
      <c r="AZ941" s="23" t="str">
        <f t="shared" ca="1" si="186"/>
        <v/>
      </c>
      <c r="BB941" s="7" t="s">
        <v>30</v>
      </c>
    </row>
    <row r="942" spans="1:54" x14ac:dyDescent="0.25">
      <c r="A942" s="40" t="str">
        <v>-</v>
      </c>
      <c r="B942" s="43">
        <f ca="1">B909*SUM($A942)</f>
        <v>0</v>
      </c>
      <c r="C942" s="44" t="str">
        <f ca="1">AJ909</f>
        <v/>
      </c>
      <c r="D942" s="45" t="str">
        <f ca="1">AJ910</f>
        <v/>
      </c>
      <c r="E942" s="45" t="str">
        <f ca="1">AJ911</f>
        <v/>
      </c>
      <c r="F942" s="45" t="str">
        <f ca="1">AJ912</f>
        <v/>
      </c>
      <c r="G942" s="45" t="str">
        <f ca="1">AJ913</f>
        <v/>
      </c>
      <c r="H942" s="45" t="str">
        <f ca="1">AJ914</f>
        <v/>
      </c>
      <c r="I942" s="45" t="str">
        <f ca="1">AJ915</f>
        <v/>
      </c>
      <c r="J942" s="45" t="str">
        <f ca="1">AJ916</f>
        <v/>
      </c>
      <c r="K942" s="45" t="str">
        <f ca="1">AJ917</f>
        <v/>
      </c>
      <c r="L942" s="45" t="str">
        <f ca="1">AJ918</f>
        <v/>
      </c>
      <c r="M942" s="45" t="str">
        <f ca="1">AJ919</f>
        <v/>
      </c>
      <c r="N942" s="45" t="str">
        <f ca="1">AJ920</f>
        <v/>
      </c>
      <c r="O942" s="45" t="str">
        <f ca="1">AJ921</f>
        <v/>
      </c>
      <c r="P942" s="45" t="str">
        <f ca="1">AJ922</f>
        <v/>
      </c>
      <c r="Q942" s="45" t="str">
        <f ca="1">AJ923</f>
        <v/>
      </c>
      <c r="R942" s="45" t="str">
        <f ca="1">AJ924</f>
        <v/>
      </c>
      <c r="S942" s="45" t="str">
        <f ca="1">AJ925</f>
        <v/>
      </c>
      <c r="T942" s="45" t="str">
        <f ca="1">AJ926</f>
        <v/>
      </c>
      <c r="U942" s="45" t="str">
        <f ca="1">AJ927</f>
        <v/>
      </c>
      <c r="V942" s="45" t="str">
        <f ca="1">AJ928</f>
        <v/>
      </c>
      <c r="W942" s="45" t="str">
        <f ca="1">AJ929</f>
        <v/>
      </c>
      <c r="X942" s="45" t="str">
        <f ca="1">AJ930</f>
        <v/>
      </c>
      <c r="Y942" s="45" t="str">
        <f ca="1">AJ931</f>
        <v/>
      </c>
      <c r="Z942" s="45" t="str">
        <f ca="1">AJ932</f>
        <v/>
      </c>
      <c r="AA942" s="45" t="str">
        <f ca="1">AJ933</f>
        <v/>
      </c>
      <c r="AB942" s="45" t="str">
        <f ca="1">AJ934</f>
        <v/>
      </c>
      <c r="AC942" s="45" t="str">
        <f ca="1">AJ935</f>
        <v/>
      </c>
      <c r="AD942" s="45" t="str">
        <f ca="1">AJ936</f>
        <v/>
      </c>
      <c r="AE942" s="45" t="str">
        <f ca="1">AJ937</f>
        <v/>
      </c>
      <c r="AF942" s="45" t="str">
        <f ca="1">AJ938</f>
        <v/>
      </c>
      <c r="AG942" s="45" t="str">
        <f ca="1">AJ939</f>
        <v/>
      </c>
      <c r="AH942" s="45" t="str">
        <f ca="1">AJ940</f>
        <v/>
      </c>
      <c r="AI942" s="45" t="str">
        <f ca="1">AJ941</f>
        <v/>
      </c>
      <c r="AJ942" s="22" t="str">
        <f t="shared" ca="1" si="186"/>
        <v/>
      </c>
      <c r="AK942" s="22" t="str">
        <f t="shared" ca="1" si="186"/>
        <v/>
      </c>
      <c r="AL942" s="22" t="str">
        <f t="shared" ca="1" si="186"/>
        <v/>
      </c>
      <c r="AM942" s="22" t="str">
        <f t="shared" ca="1" si="186"/>
        <v/>
      </c>
      <c r="AN942" s="22" t="str">
        <f t="shared" ca="1" si="186"/>
        <v/>
      </c>
      <c r="AO942" s="22" t="str">
        <f t="shared" ca="1" si="186"/>
        <v/>
      </c>
      <c r="AP942" s="22" t="str">
        <f t="shared" ca="1" si="186"/>
        <v/>
      </c>
      <c r="AQ942" s="22" t="str">
        <f t="shared" ca="1" si="186"/>
        <v/>
      </c>
      <c r="AR942" s="22" t="str">
        <f t="shared" ca="1" si="186"/>
        <v/>
      </c>
      <c r="AS942" s="22" t="str">
        <f t="shared" ca="1" si="186"/>
        <v/>
      </c>
      <c r="AT942" s="22" t="str">
        <f t="shared" ca="1" si="186"/>
        <v/>
      </c>
      <c r="AU942" s="22" t="str">
        <f t="shared" ca="1" si="186"/>
        <v/>
      </c>
      <c r="AV942" s="22" t="str">
        <f t="shared" ca="1" si="186"/>
        <v/>
      </c>
      <c r="AW942" s="22" t="str">
        <f t="shared" ca="1" si="186"/>
        <v/>
      </c>
      <c r="AX942" s="22" t="str">
        <f t="shared" ca="1" si="186"/>
        <v/>
      </c>
      <c r="AY942" s="22" t="str">
        <f t="shared" ca="1" si="186"/>
        <v/>
      </c>
      <c r="AZ942" s="23" t="str">
        <f t="shared" ca="1" si="186"/>
        <v/>
      </c>
      <c r="BB942" s="7" t="s">
        <v>30</v>
      </c>
    </row>
    <row r="943" spans="1:54" x14ac:dyDescent="0.25">
      <c r="A943" s="40" t="str">
        <v>-</v>
      </c>
      <c r="B943" s="43">
        <f ca="1">B909*SUM($A943)</f>
        <v>0</v>
      </c>
      <c r="C943" s="44" t="str">
        <f ca="1">AK909</f>
        <v/>
      </c>
      <c r="D943" s="45" t="str">
        <f ca="1">AK910</f>
        <v/>
      </c>
      <c r="E943" s="45" t="str">
        <f ca="1">AK911</f>
        <v/>
      </c>
      <c r="F943" s="45" t="str">
        <f ca="1">AK912</f>
        <v/>
      </c>
      <c r="G943" s="45" t="str">
        <f ca="1">AK913</f>
        <v/>
      </c>
      <c r="H943" s="45" t="str">
        <f ca="1">AK914</f>
        <v/>
      </c>
      <c r="I943" s="45" t="str">
        <f ca="1">AK915</f>
        <v/>
      </c>
      <c r="J943" s="45" t="str">
        <f ca="1">AK916</f>
        <v/>
      </c>
      <c r="K943" s="45" t="str">
        <f ca="1">AK917</f>
        <v/>
      </c>
      <c r="L943" s="45" t="str">
        <f ca="1">AK918</f>
        <v/>
      </c>
      <c r="M943" s="45" t="str">
        <f ca="1">AK919</f>
        <v/>
      </c>
      <c r="N943" s="45" t="str">
        <f ca="1">AK920</f>
        <v/>
      </c>
      <c r="O943" s="45" t="str">
        <f ca="1">AK921</f>
        <v/>
      </c>
      <c r="P943" s="45" t="str">
        <f ca="1">AK922</f>
        <v/>
      </c>
      <c r="Q943" s="45" t="str">
        <f ca="1">AK923</f>
        <v/>
      </c>
      <c r="R943" s="45" t="str">
        <f ca="1">AK924</f>
        <v/>
      </c>
      <c r="S943" s="45" t="str">
        <f ca="1">AK925</f>
        <v/>
      </c>
      <c r="T943" s="45" t="str">
        <f ca="1">AK926</f>
        <v/>
      </c>
      <c r="U943" s="45" t="str">
        <f ca="1">AK927</f>
        <v/>
      </c>
      <c r="V943" s="45" t="str">
        <f ca="1">AK928</f>
        <v/>
      </c>
      <c r="W943" s="45" t="str">
        <f ca="1">AK929</f>
        <v/>
      </c>
      <c r="X943" s="45" t="str">
        <f ca="1">AK930</f>
        <v/>
      </c>
      <c r="Y943" s="45" t="str">
        <f ca="1">AK931</f>
        <v/>
      </c>
      <c r="Z943" s="45" t="str">
        <f ca="1">AK932</f>
        <v/>
      </c>
      <c r="AA943" s="45" t="str">
        <f ca="1">AK933</f>
        <v/>
      </c>
      <c r="AB943" s="45" t="str">
        <f ca="1">AK934</f>
        <v/>
      </c>
      <c r="AC943" s="45" t="str">
        <f ca="1">AK935</f>
        <v/>
      </c>
      <c r="AD943" s="45" t="str">
        <f ca="1">AK936</f>
        <v/>
      </c>
      <c r="AE943" s="45" t="str">
        <f ca="1">AK937</f>
        <v/>
      </c>
      <c r="AF943" s="45" t="str">
        <f ca="1">AK938</f>
        <v/>
      </c>
      <c r="AG943" s="45" t="str">
        <f ca="1">AK939</f>
        <v/>
      </c>
      <c r="AH943" s="45" t="str">
        <f ca="1">AK940</f>
        <v/>
      </c>
      <c r="AI943" s="45" t="str">
        <f ca="1">AK941</f>
        <v/>
      </c>
      <c r="AJ943" s="45" t="str">
        <f ca="1">AK942</f>
        <v/>
      </c>
      <c r="AK943" s="22" t="str">
        <f t="shared" ca="1" si="186"/>
        <v/>
      </c>
      <c r="AL943" s="22" t="str">
        <f t="shared" ca="1" si="186"/>
        <v/>
      </c>
      <c r="AM943" s="22" t="str">
        <f t="shared" ca="1" si="186"/>
        <v/>
      </c>
      <c r="AN943" s="22" t="str">
        <f t="shared" ca="1" si="186"/>
        <v/>
      </c>
      <c r="AO943" s="22" t="str">
        <f t="shared" ca="1" si="186"/>
        <v/>
      </c>
      <c r="AP943" s="22" t="str">
        <f t="shared" ca="1" si="186"/>
        <v/>
      </c>
      <c r="AQ943" s="22" t="str">
        <f t="shared" ca="1" si="186"/>
        <v/>
      </c>
      <c r="AR943" s="22" t="str">
        <f t="shared" ca="1" si="186"/>
        <v/>
      </c>
      <c r="AS943" s="22" t="str">
        <f t="shared" ca="1" si="186"/>
        <v/>
      </c>
      <c r="AT943" s="22" t="str">
        <f t="shared" ca="1" si="186"/>
        <v/>
      </c>
      <c r="AU943" s="22" t="str">
        <f t="shared" ca="1" si="186"/>
        <v/>
      </c>
      <c r="AV943" s="22" t="str">
        <f t="shared" ca="1" si="186"/>
        <v/>
      </c>
      <c r="AW943" s="22" t="str">
        <f t="shared" ca="1" si="186"/>
        <v/>
      </c>
      <c r="AX943" s="22" t="str">
        <f t="shared" ca="1" si="186"/>
        <v/>
      </c>
      <c r="AY943" s="22" t="str">
        <f t="shared" ca="1" si="186"/>
        <v/>
      </c>
      <c r="AZ943" s="23" t="str">
        <f t="shared" ca="1" si="186"/>
        <v/>
      </c>
      <c r="BB943" s="7" t="s">
        <v>30</v>
      </c>
    </row>
    <row r="944" spans="1:54" x14ac:dyDescent="0.25">
      <c r="A944" s="40" t="str">
        <v>-</v>
      </c>
      <c r="B944" s="43">
        <f ca="1">B909*SUM($A944)</f>
        <v>0</v>
      </c>
      <c r="C944" s="44" t="str">
        <f ca="1">AL909</f>
        <v/>
      </c>
      <c r="D944" s="45" t="str">
        <f ca="1">AL910</f>
        <v/>
      </c>
      <c r="E944" s="45" t="str">
        <f ca="1">AL911</f>
        <v/>
      </c>
      <c r="F944" s="45" t="str">
        <f ca="1">AL912</f>
        <v/>
      </c>
      <c r="G944" s="45" t="str">
        <f ca="1">AL913</f>
        <v/>
      </c>
      <c r="H944" s="45" t="str">
        <f ca="1">AL914</f>
        <v/>
      </c>
      <c r="I944" s="45" t="str">
        <f ca="1">AL915</f>
        <v/>
      </c>
      <c r="J944" s="45" t="str">
        <f ca="1">AL916</f>
        <v/>
      </c>
      <c r="K944" s="45" t="str">
        <f ca="1">AL917</f>
        <v/>
      </c>
      <c r="L944" s="45" t="str">
        <f ca="1">AL918</f>
        <v/>
      </c>
      <c r="M944" s="45" t="str">
        <f ca="1">AL919</f>
        <v/>
      </c>
      <c r="N944" s="45" t="str">
        <f ca="1">AL920</f>
        <v/>
      </c>
      <c r="O944" s="45" t="str">
        <f ca="1">AL921</f>
        <v/>
      </c>
      <c r="P944" s="45" t="str">
        <f ca="1">AL922</f>
        <v/>
      </c>
      <c r="Q944" s="45" t="str">
        <f ca="1">AL923</f>
        <v/>
      </c>
      <c r="R944" s="45" t="str">
        <f ca="1">AL924</f>
        <v/>
      </c>
      <c r="S944" s="45" t="str">
        <f ca="1">AL925</f>
        <v/>
      </c>
      <c r="T944" s="45" t="str">
        <f ca="1">AL926</f>
        <v/>
      </c>
      <c r="U944" s="45" t="str">
        <f ca="1">AL927</f>
        <v/>
      </c>
      <c r="V944" s="45" t="str">
        <f ca="1">AL928</f>
        <v/>
      </c>
      <c r="W944" s="45" t="str">
        <f ca="1">AL929</f>
        <v/>
      </c>
      <c r="X944" s="45" t="str">
        <f ca="1">AL930</f>
        <v/>
      </c>
      <c r="Y944" s="45" t="str">
        <f ca="1">AL931</f>
        <v/>
      </c>
      <c r="Z944" s="45" t="str">
        <f ca="1">AL932</f>
        <v/>
      </c>
      <c r="AA944" s="45" t="str">
        <f ca="1">AL933</f>
        <v/>
      </c>
      <c r="AB944" s="45" t="str">
        <f ca="1">AL934</f>
        <v/>
      </c>
      <c r="AC944" s="45" t="str">
        <f ca="1">AL935</f>
        <v/>
      </c>
      <c r="AD944" s="45" t="str">
        <f ca="1">AL936</f>
        <v/>
      </c>
      <c r="AE944" s="45" t="str">
        <f ca="1">AL937</f>
        <v/>
      </c>
      <c r="AF944" s="45" t="str">
        <f ca="1">AL938</f>
        <v/>
      </c>
      <c r="AG944" s="45" t="str">
        <f ca="1">AL939</f>
        <v/>
      </c>
      <c r="AH944" s="45" t="str">
        <f ca="1">AL940</f>
        <v/>
      </c>
      <c r="AI944" s="45" t="str">
        <f ca="1">AL941</f>
        <v/>
      </c>
      <c r="AJ944" s="45" t="str">
        <f ca="1">AL942</f>
        <v/>
      </c>
      <c r="AK944" s="45" t="str">
        <f ca="1">AL943</f>
        <v/>
      </c>
      <c r="AL944" s="22" t="str">
        <f t="shared" ca="1" si="186"/>
        <v/>
      </c>
      <c r="AM944" s="22" t="str">
        <f t="shared" ca="1" si="186"/>
        <v/>
      </c>
      <c r="AN944" s="22" t="str">
        <f t="shared" ca="1" si="186"/>
        <v/>
      </c>
      <c r="AO944" s="22" t="str">
        <f t="shared" ca="1" si="186"/>
        <v/>
      </c>
      <c r="AP944" s="22" t="str">
        <f t="shared" ca="1" si="186"/>
        <v/>
      </c>
      <c r="AQ944" s="22" t="str">
        <f t="shared" ca="1" si="186"/>
        <v/>
      </c>
      <c r="AR944" s="22" t="str">
        <f t="shared" ca="1" si="186"/>
        <v/>
      </c>
      <c r="AS944" s="22" t="str">
        <f t="shared" ca="1" si="186"/>
        <v/>
      </c>
      <c r="AT944" s="22" t="str">
        <f t="shared" ca="1" si="186"/>
        <v/>
      </c>
      <c r="AU944" s="22" t="str">
        <f t="shared" ca="1" si="186"/>
        <v/>
      </c>
      <c r="AV944" s="22" t="str">
        <f t="shared" ca="1" si="186"/>
        <v/>
      </c>
      <c r="AW944" s="22" t="str">
        <f t="shared" ca="1" si="186"/>
        <v/>
      </c>
      <c r="AX944" s="22" t="str">
        <f t="shared" ca="1" si="186"/>
        <v/>
      </c>
      <c r="AY944" s="22" t="str">
        <f t="shared" ca="1" si="186"/>
        <v/>
      </c>
      <c r="AZ944" s="23" t="str">
        <f t="shared" ca="1" si="186"/>
        <v/>
      </c>
      <c r="BB944" s="7" t="s">
        <v>30</v>
      </c>
    </row>
    <row r="945" spans="1:54" x14ac:dyDescent="0.25">
      <c r="A945" s="40" t="str">
        <v>-</v>
      </c>
      <c r="B945" s="43">
        <f ca="1">B909*SUM($A945)</f>
        <v>0</v>
      </c>
      <c r="C945" s="44" t="str">
        <f ca="1">AM909</f>
        <v/>
      </c>
      <c r="D945" s="45" t="str">
        <f ca="1">AM910</f>
        <v/>
      </c>
      <c r="E945" s="45" t="str">
        <f ca="1">AM911</f>
        <v/>
      </c>
      <c r="F945" s="45" t="str">
        <f ca="1">AM912</f>
        <v/>
      </c>
      <c r="G945" s="45" t="str">
        <f ca="1">AM913</f>
        <v/>
      </c>
      <c r="H945" s="45" t="str">
        <f ca="1">AM914</f>
        <v/>
      </c>
      <c r="I945" s="45" t="str">
        <f ca="1">AM915</f>
        <v/>
      </c>
      <c r="J945" s="45" t="str">
        <f ca="1">AM916</f>
        <v/>
      </c>
      <c r="K945" s="45" t="str">
        <f ca="1">AM917</f>
        <v/>
      </c>
      <c r="L945" s="45" t="str">
        <f ca="1">AM918</f>
        <v/>
      </c>
      <c r="M945" s="45" t="str">
        <f ca="1">AM919</f>
        <v/>
      </c>
      <c r="N945" s="45" t="str">
        <f ca="1">AM920</f>
        <v/>
      </c>
      <c r="O945" s="45" t="str">
        <f ca="1">AM921</f>
        <v/>
      </c>
      <c r="P945" s="45" t="str">
        <f ca="1">AM922</f>
        <v/>
      </c>
      <c r="Q945" s="45" t="str">
        <f ca="1">AM923</f>
        <v/>
      </c>
      <c r="R945" s="45" t="str">
        <f ca="1">AM924</f>
        <v/>
      </c>
      <c r="S945" s="45" t="str">
        <f ca="1">AM925</f>
        <v/>
      </c>
      <c r="T945" s="45" t="str">
        <f ca="1">AM926</f>
        <v/>
      </c>
      <c r="U945" s="45" t="str">
        <f ca="1">AM927</f>
        <v/>
      </c>
      <c r="V945" s="45" t="str">
        <f ca="1">AM928</f>
        <v/>
      </c>
      <c r="W945" s="45" t="str">
        <f ca="1">AM929</f>
        <v/>
      </c>
      <c r="X945" s="45" t="str">
        <f ca="1">AM930</f>
        <v/>
      </c>
      <c r="Y945" s="45" t="str">
        <f ca="1">AM931</f>
        <v/>
      </c>
      <c r="Z945" s="45" t="str">
        <f ca="1">AM932</f>
        <v/>
      </c>
      <c r="AA945" s="45" t="str">
        <f ca="1">AM933</f>
        <v/>
      </c>
      <c r="AB945" s="45" t="str">
        <f ca="1">AM934</f>
        <v/>
      </c>
      <c r="AC945" s="45" t="str">
        <f ca="1">AM935</f>
        <v/>
      </c>
      <c r="AD945" s="45" t="str">
        <f ca="1">AM936</f>
        <v/>
      </c>
      <c r="AE945" s="45" t="str">
        <f ca="1">AM937</f>
        <v/>
      </c>
      <c r="AF945" s="45" t="str">
        <f ca="1">AM938</f>
        <v/>
      </c>
      <c r="AG945" s="45" t="str">
        <f ca="1">AM939</f>
        <v/>
      </c>
      <c r="AH945" s="45" t="str">
        <f ca="1">AM940</f>
        <v/>
      </c>
      <c r="AI945" s="45" t="str">
        <f ca="1">AM941</f>
        <v/>
      </c>
      <c r="AJ945" s="45" t="str">
        <f ca="1">AM942</f>
        <v/>
      </c>
      <c r="AK945" s="45" t="str">
        <f ca="1">AM943</f>
        <v/>
      </c>
      <c r="AL945" s="45" t="str">
        <f ca="1">AM944</f>
        <v/>
      </c>
      <c r="AM945" s="22" t="str">
        <f t="shared" ca="1" si="186"/>
        <v/>
      </c>
      <c r="AN945" s="22" t="str">
        <f t="shared" ca="1" si="186"/>
        <v/>
      </c>
      <c r="AO945" s="22" t="str">
        <f t="shared" ca="1" si="186"/>
        <v/>
      </c>
      <c r="AP945" s="22" t="str">
        <f t="shared" ca="1" si="186"/>
        <v/>
      </c>
      <c r="AQ945" s="22" t="str">
        <f t="shared" ca="1" si="186"/>
        <v/>
      </c>
      <c r="AR945" s="22" t="str">
        <f t="shared" ca="1" si="186"/>
        <v/>
      </c>
      <c r="AS945" s="22" t="str">
        <f t="shared" ca="1" si="186"/>
        <v/>
      </c>
      <c r="AT945" s="22" t="str">
        <f t="shared" ca="1" si="186"/>
        <v/>
      </c>
      <c r="AU945" s="22" t="str">
        <f t="shared" ca="1" si="186"/>
        <v/>
      </c>
      <c r="AV945" s="22" t="str">
        <f t="shared" ca="1" si="186"/>
        <v/>
      </c>
      <c r="AW945" s="22" t="str">
        <f t="shared" ca="1" si="186"/>
        <v/>
      </c>
      <c r="AX945" s="22" t="str">
        <f t="shared" ca="1" si="186"/>
        <v/>
      </c>
      <c r="AY945" s="22" t="str">
        <f t="shared" ca="1" si="186"/>
        <v/>
      </c>
      <c r="AZ945" s="23" t="str">
        <f t="shared" ca="1" si="186"/>
        <v/>
      </c>
      <c r="BB945" s="7" t="s">
        <v>30</v>
      </c>
    </row>
    <row r="946" spans="1:54" x14ac:dyDescent="0.25">
      <c r="A946" s="40" t="str">
        <v>-</v>
      </c>
      <c r="B946" s="43">
        <f ca="1">B909*SUM($A946)</f>
        <v>0</v>
      </c>
      <c r="C946" s="44" t="str">
        <f ca="1">AN909</f>
        <v/>
      </c>
      <c r="D946" s="45" t="str">
        <f ca="1">AN910</f>
        <v/>
      </c>
      <c r="E946" s="45" t="str">
        <f ca="1">AN911</f>
        <v/>
      </c>
      <c r="F946" s="45" t="str">
        <f ca="1">AN912</f>
        <v/>
      </c>
      <c r="G946" s="45" t="str">
        <f ca="1">AN913</f>
        <v/>
      </c>
      <c r="H946" s="45" t="str">
        <f ca="1">AN914</f>
        <v/>
      </c>
      <c r="I946" s="45" t="str">
        <f ca="1">AN915</f>
        <v/>
      </c>
      <c r="J946" s="45" t="str">
        <f ca="1">AN916</f>
        <v/>
      </c>
      <c r="K946" s="45" t="str">
        <f ca="1">AN917</f>
        <v/>
      </c>
      <c r="L946" s="45" t="str">
        <f ca="1">AN918</f>
        <v/>
      </c>
      <c r="M946" s="45" t="str">
        <f ca="1">AN919</f>
        <v/>
      </c>
      <c r="N946" s="45" t="str">
        <f ca="1">AN920</f>
        <v/>
      </c>
      <c r="O946" s="45" t="str">
        <f ca="1">AN921</f>
        <v/>
      </c>
      <c r="P946" s="45" t="str">
        <f ca="1">AN922</f>
        <v/>
      </c>
      <c r="Q946" s="45" t="str">
        <f ca="1">AN923</f>
        <v/>
      </c>
      <c r="R946" s="45" t="str">
        <f ca="1">AN924</f>
        <v/>
      </c>
      <c r="S946" s="45" t="str">
        <f ca="1">AN925</f>
        <v/>
      </c>
      <c r="T946" s="45" t="str">
        <f ca="1">AN926</f>
        <v/>
      </c>
      <c r="U946" s="45" t="str">
        <f ca="1">AN927</f>
        <v/>
      </c>
      <c r="V946" s="45" t="str">
        <f ca="1">AN928</f>
        <v/>
      </c>
      <c r="W946" s="45" t="str">
        <f ca="1">AN929</f>
        <v/>
      </c>
      <c r="X946" s="45" t="str">
        <f ca="1">AN930</f>
        <v/>
      </c>
      <c r="Y946" s="45" t="str">
        <f ca="1">AN931</f>
        <v/>
      </c>
      <c r="Z946" s="45" t="str">
        <f ca="1">AN932</f>
        <v/>
      </c>
      <c r="AA946" s="45" t="str">
        <f ca="1">AN933</f>
        <v/>
      </c>
      <c r="AB946" s="45" t="str">
        <f ca="1">AN934</f>
        <v/>
      </c>
      <c r="AC946" s="45" t="str">
        <f ca="1">AN935</f>
        <v/>
      </c>
      <c r="AD946" s="45" t="str">
        <f ca="1">AN936</f>
        <v/>
      </c>
      <c r="AE946" s="45" t="str">
        <f ca="1">AN937</f>
        <v/>
      </c>
      <c r="AF946" s="45" t="str">
        <f ca="1">AN938</f>
        <v/>
      </c>
      <c r="AG946" s="45" t="str">
        <f ca="1">AN939</f>
        <v/>
      </c>
      <c r="AH946" s="45" t="str">
        <f ca="1">AN940</f>
        <v/>
      </c>
      <c r="AI946" s="45" t="str">
        <f ca="1">AN941</f>
        <v/>
      </c>
      <c r="AJ946" s="45" t="str">
        <f ca="1">AN942</f>
        <v/>
      </c>
      <c r="AK946" s="45" t="str">
        <f ca="1">AN943</f>
        <v/>
      </c>
      <c r="AL946" s="45" t="str">
        <f ca="1">AN944</f>
        <v/>
      </c>
      <c r="AM946" s="45" t="str">
        <f ca="1">AN945</f>
        <v/>
      </c>
      <c r="AN946" s="22" t="str">
        <f t="shared" ca="1" si="186"/>
        <v/>
      </c>
      <c r="AO946" s="22" t="str">
        <f t="shared" ca="1" si="186"/>
        <v/>
      </c>
      <c r="AP946" s="22" t="str">
        <f t="shared" ca="1" si="186"/>
        <v/>
      </c>
      <c r="AQ946" s="22" t="str">
        <f t="shared" ca="1" si="186"/>
        <v/>
      </c>
      <c r="AR946" s="22" t="str">
        <f t="shared" ca="1" si="186"/>
        <v/>
      </c>
      <c r="AS946" s="22" t="str">
        <f t="shared" ca="1" si="186"/>
        <v/>
      </c>
      <c r="AT946" s="22" t="str">
        <f t="shared" ca="1" si="186"/>
        <v/>
      </c>
      <c r="AU946" s="22" t="str">
        <f t="shared" ca="1" si="186"/>
        <v/>
      </c>
      <c r="AV946" s="22" t="str">
        <f t="shared" ca="1" si="186"/>
        <v/>
      </c>
      <c r="AW946" s="22" t="str">
        <f t="shared" ca="1" si="186"/>
        <v/>
      </c>
      <c r="AX946" s="22" t="str">
        <f t="shared" ca="1" si="186"/>
        <v/>
      </c>
      <c r="AY946" s="22" t="str">
        <f t="shared" ca="1" si="186"/>
        <v/>
      </c>
      <c r="AZ946" s="23" t="str">
        <f t="shared" ca="1" si="186"/>
        <v/>
      </c>
      <c r="BB946" s="7" t="s">
        <v>30</v>
      </c>
    </row>
    <row r="947" spans="1:54" x14ac:dyDescent="0.25">
      <c r="A947" s="40" t="str">
        <v>-</v>
      </c>
      <c r="B947" s="43">
        <f ca="1">B909*SUM($A947)</f>
        <v>0</v>
      </c>
      <c r="C947" s="44" t="str">
        <f ca="1">AO909</f>
        <v/>
      </c>
      <c r="D947" s="45" t="str">
        <f ca="1">AO910</f>
        <v/>
      </c>
      <c r="E947" s="45" t="str">
        <f ca="1">AO911</f>
        <v/>
      </c>
      <c r="F947" s="45" t="str">
        <f ca="1">AO912</f>
        <v/>
      </c>
      <c r="G947" s="45" t="str">
        <f ca="1">AO913</f>
        <v/>
      </c>
      <c r="H947" s="45" t="str">
        <f ca="1">AO914</f>
        <v/>
      </c>
      <c r="I947" s="45" t="str">
        <f ca="1">AO915</f>
        <v/>
      </c>
      <c r="J947" s="45" t="str">
        <f ca="1">AO916</f>
        <v/>
      </c>
      <c r="K947" s="45" t="str">
        <f ca="1">AO917</f>
        <v/>
      </c>
      <c r="L947" s="45" t="str">
        <f ca="1">AO918</f>
        <v/>
      </c>
      <c r="M947" s="45" t="str">
        <f ca="1">AO919</f>
        <v/>
      </c>
      <c r="N947" s="45" t="str">
        <f ca="1">AO920</f>
        <v/>
      </c>
      <c r="O947" s="45" t="str">
        <f ca="1">AO921</f>
        <v/>
      </c>
      <c r="P947" s="45" t="str">
        <f ca="1">AO922</f>
        <v/>
      </c>
      <c r="Q947" s="45" t="str">
        <f ca="1">AO923</f>
        <v/>
      </c>
      <c r="R947" s="45" t="str">
        <f ca="1">AO924</f>
        <v/>
      </c>
      <c r="S947" s="45" t="str">
        <f ca="1">AO925</f>
        <v/>
      </c>
      <c r="T947" s="45" t="str">
        <f ca="1">AO926</f>
        <v/>
      </c>
      <c r="U947" s="45" t="str">
        <f ca="1">AO927</f>
        <v/>
      </c>
      <c r="V947" s="45" t="str">
        <f ca="1">AO928</f>
        <v/>
      </c>
      <c r="W947" s="45" t="str">
        <f ca="1">AO929</f>
        <v/>
      </c>
      <c r="X947" s="45" t="str">
        <f ca="1">AO930</f>
        <v/>
      </c>
      <c r="Y947" s="45" t="str">
        <f ca="1">AO931</f>
        <v/>
      </c>
      <c r="Z947" s="45" t="str">
        <f ca="1">AO932</f>
        <v/>
      </c>
      <c r="AA947" s="45" t="str">
        <f ca="1">AO933</f>
        <v/>
      </c>
      <c r="AB947" s="45" t="str">
        <f ca="1">AO934</f>
        <v/>
      </c>
      <c r="AC947" s="45" t="str">
        <f ca="1">AO935</f>
        <v/>
      </c>
      <c r="AD947" s="45" t="str">
        <f ca="1">AO936</f>
        <v/>
      </c>
      <c r="AE947" s="45" t="str">
        <f ca="1">AO937</f>
        <v/>
      </c>
      <c r="AF947" s="45" t="str">
        <f ca="1">AO938</f>
        <v/>
      </c>
      <c r="AG947" s="45" t="str">
        <f ca="1">AO939</f>
        <v/>
      </c>
      <c r="AH947" s="45" t="str">
        <f ca="1">AO940</f>
        <v/>
      </c>
      <c r="AI947" s="45" t="str">
        <f ca="1">AO941</f>
        <v/>
      </c>
      <c r="AJ947" s="45" t="str">
        <f ca="1">AO942</f>
        <v/>
      </c>
      <c r="AK947" s="45" t="str">
        <f ca="1">AO943</f>
        <v/>
      </c>
      <c r="AL947" s="45" t="str">
        <f ca="1">AO944</f>
        <v/>
      </c>
      <c r="AM947" s="45" t="str">
        <f ca="1">AO945</f>
        <v/>
      </c>
      <c r="AN947" s="45" t="str">
        <f ca="1">AO946</f>
        <v/>
      </c>
      <c r="AO947" s="22" t="str">
        <f t="shared" ca="1" si="186"/>
        <v/>
      </c>
      <c r="AP947" s="22" t="str">
        <f t="shared" ca="1" si="186"/>
        <v/>
      </c>
      <c r="AQ947" s="22" t="str">
        <f t="shared" ca="1" si="186"/>
        <v/>
      </c>
      <c r="AR947" s="22" t="str">
        <f t="shared" ca="1" si="186"/>
        <v/>
      </c>
      <c r="AS947" s="22" t="str">
        <f t="shared" ca="1" si="186"/>
        <v/>
      </c>
      <c r="AT947" s="22" t="str">
        <f t="shared" ca="1" si="186"/>
        <v/>
      </c>
      <c r="AU947" s="22" t="str">
        <f t="shared" ca="1" si="186"/>
        <v/>
      </c>
      <c r="AV947" s="22" t="str">
        <f t="shared" ca="1" si="186"/>
        <v/>
      </c>
      <c r="AW947" s="22" t="str">
        <f t="shared" ca="1" si="186"/>
        <v/>
      </c>
      <c r="AX947" s="22" t="str">
        <f t="shared" ca="1" si="186"/>
        <v/>
      </c>
      <c r="AY947" s="22" t="str">
        <f t="shared" ca="1" si="186"/>
        <v/>
      </c>
      <c r="AZ947" s="23" t="str">
        <f t="shared" ca="1" si="186"/>
        <v/>
      </c>
      <c r="BB947" s="7" t="s">
        <v>30</v>
      </c>
    </row>
    <row r="948" spans="1:54" x14ac:dyDescent="0.25">
      <c r="A948" s="40" t="str">
        <v>-</v>
      </c>
      <c r="B948" s="43">
        <f ca="1">B909*SUM($A948)</f>
        <v>0</v>
      </c>
      <c r="C948" s="44" t="str">
        <f ca="1">AP909</f>
        <v/>
      </c>
      <c r="D948" s="45" t="str">
        <f ca="1">AP910</f>
        <v/>
      </c>
      <c r="E948" s="45" t="str">
        <f ca="1">AP911</f>
        <v/>
      </c>
      <c r="F948" s="45" t="str">
        <f ca="1">AP912</f>
        <v/>
      </c>
      <c r="G948" s="45" t="str">
        <f ca="1">AP913</f>
        <v/>
      </c>
      <c r="H948" s="45" t="str">
        <f ca="1">AP914</f>
        <v/>
      </c>
      <c r="I948" s="45" t="str">
        <f ca="1">AP915</f>
        <v/>
      </c>
      <c r="J948" s="45" t="str">
        <f ca="1">AP916</f>
        <v/>
      </c>
      <c r="K948" s="45" t="str">
        <f ca="1">AP917</f>
        <v/>
      </c>
      <c r="L948" s="45" t="str">
        <f ca="1">AP918</f>
        <v/>
      </c>
      <c r="M948" s="45" t="str">
        <f ca="1">AP919</f>
        <v/>
      </c>
      <c r="N948" s="45" t="str">
        <f ca="1">AP920</f>
        <v/>
      </c>
      <c r="O948" s="45" t="str">
        <f ca="1">AP921</f>
        <v/>
      </c>
      <c r="P948" s="45" t="str">
        <f ca="1">AP922</f>
        <v/>
      </c>
      <c r="Q948" s="45" t="str">
        <f ca="1">AP923</f>
        <v/>
      </c>
      <c r="R948" s="45" t="str">
        <f ca="1">AP924</f>
        <v/>
      </c>
      <c r="S948" s="45" t="str">
        <f ca="1">AP925</f>
        <v/>
      </c>
      <c r="T948" s="45" t="str">
        <f ca="1">AP926</f>
        <v/>
      </c>
      <c r="U948" s="45" t="str">
        <f ca="1">AP927</f>
        <v/>
      </c>
      <c r="V948" s="45" t="str">
        <f ca="1">AP928</f>
        <v/>
      </c>
      <c r="W948" s="45" t="str">
        <f ca="1">AP929</f>
        <v/>
      </c>
      <c r="X948" s="45" t="str">
        <f ca="1">AP930</f>
        <v/>
      </c>
      <c r="Y948" s="45" t="str">
        <f ca="1">AP931</f>
        <v/>
      </c>
      <c r="Z948" s="45" t="str">
        <f ca="1">AP932</f>
        <v/>
      </c>
      <c r="AA948" s="45" t="str">
        <f ca="1">AP933</f>
        <v/>
      </c>
      <c r="AB948" s="45" t="str">
        <f ca="1">AP934</f>
        <v/>
      </c>
      <c r="AC948" s="45" t="str">
        <f ca="1">AP935</f>
        <v/>
      </c>
      <c r="AD948" s="45" t="str">
        <f ca="1">AP936</f>
        <v/>
      </c>
      <c r="AE948" s="45" t="str">
        <f ca="1">AP937</f>
        <v/>
      </c>
      <c r="AF948" s="45" t="str">
        <f ca="1">AP938</f>
        <v/>
      </c>
      <c r="AG948" s="45" t="str">
        <f ca="1">AP939</f>
        <v/>
      </c>
      <c r="AH948" s="45" t="str">
        <f ca="1">AP940</f>
        <v/>
      </c>
      <c r="AI948" s="45" t="str">
        <f ca="1">AP941</f>
        <v/>
      </c>
      <c r="AJ948" s="45" t="str">
        <f ca="1">AP942</f>
        <v/>
      </c>
      <c r="AK948" s="45" t="str">
        <f ca="1">AP943</f>
        <v/>
      </c>
      <c r="AL948" s="45" t="str">
        <f ca="1">AP944</f>
        <v/>
      </c>
      <c r="AM948" s="45" t="str">
        <f ca="1">AP945</f>
        <v/>
      </c>
      <c r="AN948" s="45" t="str">
        <f ca="1">AP946</f>
        <v/>
      </c>
      <c r="AO948" s="45" t="str">
        <f ca="1">AP947</f>
        <v/>
      </c>
      <c r="AP948" s="22" t="str">
        <f t="shared" ca="1" si="186"/>
        <v/>
      </c>
      <c r="AQ948" s="22" t="str">
        <f t="shared" ca="1" si="186"/>
        <v/>
      </c>
      <c r="AR948" s="22" t="str">
        <f t="shared" ca="1" si="186"/>
        <v/>
      </c>
      <c r="AS948" s="22" t="str">
        <f t="shared" ca="1" si="186"/>
        <v/>
      </c>
      <c r="AT948" s="22" t="str">
        <f t="shared" ca="1" si="186"/>
        <v/>
      </c>
      <c r="AU948" s="22" t="str">
        <f t="shared" ca="1" si="186"/>
        <v/>
      </c>
      <c r="AV948" s="22" t="str">
        <f t="shared" ca="1" si="186"/>
        <v/>
      </c>
      <c r="AW948" s="22" t="str">
        <f t="shared" ca="1" si="186"/>
        <v/>
      </c>
      <c r="AX948" s="22" t="str">
        <f t="shared" ca="1" si="186"/>
        <v/>
      </c>
      <c r="AY948" s="22" t="str">
        <f t="shared" ca="1" si="186"/>
        <v/>
      </c>
      <c r="AZ948" s="23" t="str">
        <f t="shared" ca="1" si="186"/>
        <v/>
      </c>
      <c r="BB948" s="7" t="s">
        <v>30</v>
      </c>
    </row>
    <row r="949" spans="1:54" x14ac:dyDescent="0.25">
      <c r="A949" s="40" t="str">
        <v>-</v>
      </c>
      <c r="B949" s="43">
        <f ca="1">B909*SUM($A949)</f>
        <v>0</v>
      </c>
      <c r="C949" s="44" t="str">
        <f ca="1">AQ909</f>
        <v/>
      </c>
      <c r="D949" s="45" t="str">
        <f ca="1">AQ910</f>
        <v/>
      </c>
      <c r="E949" s="45" t="str">
        <f ca="1">AQ911</f>
        <v/>
      </c>
      <c r="F949" s="45" t="str">
        <f ca="1">AQ912</f>
        <v/>
      </c>
      <c r="G949" s="45" t="str">
        <f ca="1">AQ913</f>
        <v/>
      </c>
      <c r="H949" s="45" t="str">
        <f ca="1">AQ914</f>
        <v/>
      </c>
      <c r="I949" s="45" t="str">
        <f ca="1">AQ915</f>
        <v/>
      </c>
      <c r="J949" s="45" t="str">
        <f ca="1">AQ916</f>
        <v/>
      </c>
      <c r="K949" s="45" t="str">
        <f ca="1">AQ917</f>
        <v/>
      </c>
      <c r="L949" s="45" t="str">
        <f ca="1">AQ918</f>
        <v/>
      </c>
      <c r="M949" s="45" t="str">
        <f ca="1">AQ919</f>
        <v/>
      </c>
      <c r="N949" s="45" t="str">
        <f ca="1">AQ920</f>
        <v/>
      </c>
      <c r="O949" s="45" t="str">
        <f ca="1">AQ921</f>
        <v/>
      </c>
      <c r="P949" s="45" t="str">
        <f ca="1">AQ922</f>
        <v/>
      </c>
      <c r="Q949" s="45" t="str">
        <f ca="1">AQ923</f>
        <v/>
      </c>
      <c r="R949" s="45" t="str">
        <f ca="1">AQ924</f>
        <v/>
      </c>
      <c r="S949" s="45" t="str">
        <f ca="1">AQ925</f>
        <v/>
      </c>
      <c r="T949" s="45" t="str">
        <f ca="1">AQ926</f>
        <v/>
      </c>
      <c r="U949" s="45" t="str">
        <f ca="1">AQ927</f>
        <v/>
      </c>
      <c r="V949" s="45" t="str">
        <f ca="1">AQ928</f>
        <v/>
      </c>
      <c r="W949" s="45" t="str">
        <f ca="1">AQ929</f>
        <v/>
      </c>
      <c r="X949" s="45" t="str">
        <f ca="1">AQ930</f>
        <v/>
      </c>
      <c r="Y949" s="45" t="str">
        <f ca="1">AQ931</f>
        <v/>
      </c>
      <c r="Z949" s="45" t="str">
        <f ca="1">AQ932</f>
        <v/>
      </c>
      <c r="AA949" s="45" t="str">
        <f ca="1">AQ933</f>
        <v/>
      </c>
      <c r="AB949" s="45" t="str">
        <f ca="1">AQ934</f>
        <v/>
      </c>
      <c r="AC949" s="45" t="str">
        <f ca="1">AQ935</f>
        <v/>
      </c>
      <c r="AD949" s="45" t="str">
        <f ca="1">AQ936</f>
        <v/>
      </c>
      <c r="AE949" s="45" t="str">
        <f ca="1">AQ937</f>
        <v/>
      </c>
      <c r="AF949" s="45" t="str">
        <f ca="1">AQ938</f>
        <v/>
      </c>
      <c r="AG949" s="45" t="str">
        <f ca="1">AQ939</f>
        <v/>
      </c>
      <c r="AH949" s="45" t="str">
        <f ca="1">AQ940</f>
        <v/>
      </c>
      <c r="AI949" s="45" t="str">
        <f ca="1">AQ941</f>
        <v/>
      </c>
      <c r="AJ949" s="45" t="str">
        <f ca="1">AQ942</f>
        <v/>
      </c>
      <c r="AK949" s="45" t="str">
        <f ca="1">AQ943</f>
        <v/>
      </c>
      <c r="AL949" s="45" t="str">
        <f ca="1">AQ944</f>
        <v/>
      </c>
      <c r="AM949" s="45" t="str">
        <f ca="1">AQ945</f>
        <v/>
      </c>
      <c r="AN949" s="45" t="str">
        <f ca="1">AQ946</f>
        <v/>
      </c>
      <c r="AO949" s="45" t="str">
        <f ca="1">AQ947</f>
        <v/>
      </c>
      <c r="AP949" s="45" t="str">
        <f ca="1">AQ948</f>
        <v/>
      </c>
      <c r="AQ949" s="22" t="str">
        <f t="shared" ca="1" si="186"/>
        <v/>
      </c>
      <c r="AR949" s="22" t="str">
        <f t="shared" ca="1" si="186"/>
        <v/>
      </c>
      <c r="AS949" s="22" t="str">
        <f t="shared" ca="1" si="186"/>
        <v/>
      </c>
      <c r="AT949" s="22" t="str">
        <f t="shared" ca="1" si="186"/>
        <v/>
      </c>
      <c r="AU949" s="22" t="str">
        <f t="shared" ca="1" si="186"/>
        <v/>
      </c>
      <c r="AV949" s="22" t="str">
        <f t="shared" ca="1" si="186"/>
        <v/>
      </c>
      <c r="AW949" s="22" t="str">
        <f t="shared" ca="1" si="186"/>
        <v/>
      </c>
      <c r="AX949" s="22" t="str">
        <f t="shared" ca="1" si="186"/>
        <v/>
      </c>
      <c r="AY949" s="22" t="str">
        <f t="shared" ca="1" si="186"/>
        <v/>
      </c>
      <c r="AZ949" s="23" t="str">
        <f t="shared" ca="1" si="186"/>
        <v/>
      </c>
      <c r="BB949" s="7" t="s">
        <v>30</v>
      </c>
    </row>
    <row r="950" spans="1:54" x14ac:dyDescent="0.25">
      <c r="A950" s="40" t="str">
        <v>-</v>
      </c>
      <c r="B950" s="43">
        <f ca="1">B909*SUM($A950)</f>
        <v>0</v>
      </c>
      <c r="C950" s="44" t="str">
        <f ca="1">AR909</f>
        <v/>
      </c>
      <c r="D950" s="45" t="str">
        <f ca="1">AR910</f>
        <v/>
      </c>
      <c r="E950" s="45" t="str">
        <f ca="1">AR911</f>
        <v/>
      </c>
      <c r="F950" s="45" t="str">
        <f ca="1">AR912</f>
        <v/>
      </c>
      <c r="G950" s="45" t="str">
        <f ca="1">AR913</f>
        <v/>
      </c>
      <c r="H950" s="45" t="str">
        <f ca="1">AR914</f>
        <v/>
      </c>
      <c r="I950" s="45" t="str">
        <f ca="1">AR915</f>
        <v/>
      </c>
      <c r="J950" s="45" t="str">
        <f ca="1">AR916</f>
        <v/>
      </c>
      <c r="K950" s="45" t="str">
        <f ca="1">AR917</f>
        <v/>
      </c>
      <c r="L950" s="45" t="str">
        <f ca="1">AR918</f>
        <v/>
      </c>
      <c r="M950" s="45" t="str">
        <f ca="1">AR919</f>
        <v/>
      </c>
      <c r="N950" s="45" t="str">
        <f ca="1">AR920</f>
        <v/>
      </c>
      <c r="O950" s="45" t="str">
        <f ca="1">AR921</f>
        <v/>
      </c>
      <c r="P950" s="45" t="str">
        <f ca="1">AR922</f>
        <v/>
      </c>
      <c r="Q950" s="45" t="str">
        <f ca="1">AR923</f>
        <v/>
      </c>
      <c r="R950" s="45" t="str">
        <f ca="1">AR924</f>
        <v/>
      </c>
      <c r="S950" s="45" t="str">
        <f ca="1">AR925</f>
        <v/>
      </c>
      <c r="T950" s="45" t="str">
        <f ca="1">AR926</f>
        <v/>
      </c>
      <c r="U950" s="45" t="str">
        <f ca="1">AR927</f>
        <v/>
      </c>
      <c r="V950" s="45" t="str">
        <f ca="1">AR928</f>
        <v/>
      </c>
      <c r="W950" s="45" t="str">
        <f ca="1">AR929</f>
        <v/>
      </c>
      <c r="X950" s="45" t="str">
        <f ca="1">AR930</f>
        <v/>
      </c>
      <c r="Y950" s="45" t="str">
        <f ca="1">AR931</f>
        <v/>
      </c>
      <c r="Z950" s="45" t="str">
        <f ca="1">AR932</f>
        <v/>
      </c>
      <c r="AA950" s="45" t="str">
        <f ca="1">AR933</f>
        <v/>
      </c>
      <c r="AB950" s="45" t="str">
        <f ca="1">AR934</f>
        <v/>
      </c>
      <c r="AC950" s="45" t="str">
        <f ca="1">AR935</f>
        <v/>
      </c>
      <c r="AD950" s="45" t="str">
        <f ca="1">AR936</f>
        <v/>
      </c>
      <c r="AE950" s="45" t="str">
        <f ca="1">AR937</f>
        <v/>
      </c>
      <c r="AF950" s="45" t="str">
        <f ca="1">AR938</f>
        <v/>
      </c>
      <c r="AG950" s="45" t="str">
        <f ca="1">AR939</f>
        <v/>
      </c>
      <c r="AH950" s="45" t="str">
        <f ca="1">AR940</f>
        <v/>
      </c>
      <c r="AI950" s="45" t="str">
        <f ca="1">AR941</f>
        <v/>
      </c>
      <c r="AJ950" s="45" t="str">
        <f ca="1">AR942</f>
        <v/>
      </c>
      <c r="AK950" s="45" t="str">
        <f ca="1">AR943</f>
        <v/>
      </c>
      <c r="AL950" s="45" t="str">
        <f ca="1">AR944</f>
        <v/>
      </c>
      <c r="AM950" s="45" t="str">
        <f ca="1">AR945</f>
        <v/>
      </c>
      <c r="AN950" s="45" t="str">
        <f ca="1">AR946</f>
        <v/>
      </c>
      <c r="AO950" s="45" t="str">
        <f ca="1">AR947</f>
        <v/>
      </c>
      <c r="AP950" s="45" t="str">
        <f ca="1">AR948</f>
        <v/>
      </c>
      <c r="AQ950" s="45" t="str">
        <f ca="1">AR949</f>
        <v/>
      </c>
      <c r="AR950" s="22" t="str">
        <f t="shared" ca="1" si="186"/>
        <v/>
      </c>
      <c r="AS950" s="22" t="str">
        <f t="shared" ca="1" si="186"/>
        <v/>
      </c>
      <c r="AT950" s="22" t="str">
        <f t="shared" ca="1" si="186"/>
        <v/>
      </c>
      <c r="AU950" s="22" t="str">
        <f t="shared" ca="1" si="186"/>
        <v/>
      </c>
      <c r="AV950" s="22" t="str">
        <f t="shared" ca="1" si="186"/>
        <v/>
      </c>
      <c r="AW950" s="22" t="str">
        <f t="shared" ca="1" si="186"/>
        <v/>
      </c>
      <c r="AX950" s="22" t="str">
        <f t="shared" ca="1" si="186"/>
        <v/>
      </c>
      <c r="AY950" s="22" t="str">
        <f t="shared" ca="1" si="186"/>
        <v/>
      </c>
      <c r="AZ950" s="23" t="str">
        <f t="shared" ca="1" si="186"/>
        <v/>
      </c>
      <c r="BB950" s="7" t="s">
        <v>30</v>
      </c>
    </row>
    <row r="951" spans="1:54" x14ac:dyDescent="0.25">
      <c r="A951" s="40" t="str">
        <v>-</v>
      </c>
      <c r="B951" s="43">
        <f ca="1">B909*SUM($A951)</f>
        <v>0</v>
      </c>
      <c r="C951" s="44" t="str">
        <f ca="1">AS909</f>
        <v/>
      </c>
      <c r="D951" s="45" t="str">
        <f ca="1">AS910</f>
        <v/>
      </c>
      <c r="E951" s="45" t="str">
        <f ca="1">AS911</f>
        <v/>
      </c>
      <c r="F951" s="45" t="str">
        <f ca="1">AS912</f>
        <v/>
      </c>
      <c r="G951" s="45" t="str">
        <f ca="1">AS913</f>
        <v/>
      </c>
      <c r="H951" s="45" t="str">
        <f ca="1">AS914</f>
        <v/>
      </c>
      <c r="I951" s="45" t="str">
        <f ca="1">AS915</f>
        <v/>
      </c>
      <c r="J951" s="45" t="str">
        <f ca="1">AS916</f>
        <v/>
      </c>
      <c r="K951" s="45" t="str">
        <f ca="1">AS917</f>
        <v/>
      </c>
      <c r="L951" s="45" t="str">
        <f ca="1">AS918</f>
        <v/>
      </c>
      <c r="M951" s="45" t="str">
        <f ca="1">AS919</f>
        <v/>
      </c>
      <c r="N951" s="45" t="str">
        <f ca="1">AS920</f>
        <v/>
      </c>
      <c r="O951" s="45" t="str">
        <f ca="1">AS921</f>
        <v/>
      </c>
      <c r="P951" s="45" t="str">
        <f ca="1">AS922</f>
        <v/>
      </c>
      <c r="Q951" s="45" t="str">
        <f ca="1">AS923</f>
        <v/>
      </c>
      <c r="R951" s="45" t="str">
        <f ca="1">AS924</f>
        <v/>
      </c>
      <c r="S951" s="45" t="str">
        <f ca="1">AS925</f>
        <v/>
      </c>
      <c r="T951" s="45" t="str">
        <f ca="1">AS926</f>
        <v/>
      </c>
      <c r="U951" s="45" t="str">
        <f ca="1">AS927</f>
        <v/>
      </c>
      <c r="V951" s="45" t="str">
        <f ca="1">AS928</f>
        <v/>
      </c>
      <c r="W951" s="45" t="str">
        <f ca="1">AS929</f>
        <v/>
      </c>
      <c r="X951" s="45" t="str">
        <f ca="1">AS930</f>
        <v/>
      </c>
      <c r="Y951" s="45" t="str">
        <f ca="1">AS931</f>
        <v/>
      </c>
      <c r="Z951" s="45" t="str">
        <f ca="1">AS932</f>
        <v/>
      </c>
      <c r="AA951" s="45" t="str">
        <f ca="1">AS933</f>
        <v/>
      </c>
      <c r="AB951" s="45" t="str">
        <f ca="1">AS934</f>
        <v/>
      </c>
      <c r="AC951" s="45" t="str">
        <f ca="1">AS935</f>
        <v/>
      </c>
      <c r="AD951" s="45" t="str">
        <f ca="1">AS936</f>
        <v/>
      </c>
      <c r="AE951" s="45" t="str">
        <f ca="1">AS937</f>
        <v/>
      </c>
      <c r="AF951" s="45" t="str">
        <f ca="1">AS938</f>
        <v/>
      </c>
      <c r="AG951" s="45" t="str">
        <f ca="1">AS939</f>
        <v/>
      </c>
      <c r="AH951" s="45" t="str">
        <f ca="1">AS940</f>
        <v/>
      </c>
      <c r="AI951" s="45" t="str">
        <f ca="1">AS941</f>
        <v/>
      </c>
      <c r="AJ951" s="45" t="str">
        <f ca="1">AS942</f>
        <v/>
      </c>
      <c r="AK951" s="45" t="str">
        <f ca="1">AS943</f>
        <v/>
      </c>
      <c r="AL951" s="45" t="str">
        <f ca="1">AS944</f>
        <v/>
      </c>
      <c r="AM951" s="45" t="str">
        <f ca="1">AS945</f>
        <v/>
      </c>
      <c r="AN951" s="45" t="str">
        <f ca="1">AS946</f>
        <v/>
      </c>
      <c r="AO951" s="45" t="str">
        <f ca="1">AS947</f>
        <v/>
      </c>
      <c r="AP951" s="45" t="str">
        <f ca="1">AS948</f>
        <v/>
      </c>
      <c r="AQ951" s="45" t="str">
        <f ca="1">AS949</f>
        <v/>
      </c>
      <c r="AR951" s="45" t="str">
        <f ca="1">AS950</f>
        <v/>
      </c>
      <c r="AS951" s="22" t="str">
        <f t="shared" ca="1" si="186"/>
        <v/>
      </c>
      <c r="AT951" s="22" t="str">
        <f t="shared" ca="1" si="186"/>
        <v/>
      </c>
      <c r="AU951" s="22" t="str">
        <f t="shared" ca="1" si="186"/>
        <v/>
      </c>
      <c r="AV951" s="22" t="str">
        <f t="shared" ca="1" si="186"/>
        <v/>
      </c>
      <c r="AW951" s="22" t="str">
        <f t="shared" ca="1" si="186"/>
        <v/>
      </c>
      <c r="AX951" s="22" t="str">
        <f t="shared" ca="1" si="186"/>
        <v/>
      </c>
      <c r="AY951" s="22" t="str">
        <f t="shared" ca="1" si="186"/>
        <v/>
      </c>
      <c r="AZ951" s="23" t="str">
        <f t="shared" ca="1" si="186"/>
        <v/>
      </c>
      <c r="BB951" s="7" t="s">
        <v>30</v>
      </c>
    </row>
    <row r="952" spans="1:54" x14ac:dyDescent="0.25">
      <c r="A952" s="40" t="str">
        <v>-</v>
      </c>
      <c r="B952" s="43">
        <f ca="1">B909*SUM($A952)</f>
        <v>0</v>
      </c>
      <c r="C952" s="44" t="str">
        <f ca="1">AT909</f>
        <v/>
      </c>
      <c r="D952" s="45" t="str">
        <f ca="1">AT910</f>
        <v/>
      </c>
      <c r="E952" s="45" t="str">
        <f ca="1">AT911</f>
        <v/>
      </c>
      <c r="F952" s="45" t="str">
        <f ca="1">AT912</f>
        <v/>
      </c>
      <c r="G952" s="45" t="str">
        <f ca="1">AT913</f>
        <v/>
      </c>
      <c r="H952" s="45" t="str">
        <f ca="1">AT914</f>
        <v/>
      </c>
      <c r="I952" s="45" t="str">
        <f ca="1">AT915</f>
        <v/>
      </c>
      <c r="J952" s="45" t="str">
        <f ca="1">AT916</f>
        <v/>
      </c>
      <c r="K952" s="45" t="str">
        <f ca="1">AT917</f>
        <v/>
      </c>
      <c r="L952" s="45" t="str">
        <f ca="1">AT918</f>
        <v/>
      </c>
      <c r="M952" s="45" t="str">
        <f ca="1">AT919</f>
        <v/>
      </c>
      <c r="N952" s="45" t="str">
        <f ca="1">AT920</f>
        <v/>
      </c>
      <c r="O952" s="45" t="str">
        <f ca="1">AT921</f>
        <v/>
      </c>
      <c r="P952" s="45" t="str">
        <f ca="1">AT922</f>
        <v/>
      </c>
      <c r="Q952" s="45" t="str">
        <f ca="1">AT923</f>
        <v/>
      </c>
      <c r="R952" s="45" t="str">
        <f ca="1">AT924</f>
        <v/>
      </c>
      <c r="S952" s="45" t="str">
        <f ca="1">AT925</f>
        <v/>
      </c>
      <c r="T952" s="45" t="str">
        <f ca="1">AT926</f>
        <v/>
      </c>
      <c r="U952" s="45" t="str">
        <f ca="1">AT927</f>
        <v/>
      </c>
      <c r="V952" s="45" t="str">
        <f ca="1">AT928</f>
        <v/>
      </c>
      <c r="W952" s="45" t="str">
        <f ca="1">AT929</f>
        <v/>
      </c>
      <c r="X952" s="45" t="str">
        <f ca="1">AT930</f>
        <v/>
      </c>
      <c r="Y952" s="45" t="str">
        <f ca="1">AT931</f>
        <v/>
      </c>
      <c r="Z952" s="45" t="str">
        <f ca="1">AT932</f>
        <v/>
      </c>
      <c r="AA952" s="45" t="str">
        <f ca="1">AT933</f>
        <v/>
      </c>
      <c r="AB952" s="45" t="str">
        <f ca="1">AT934</f>
        <v/>
      </c>
      <c r="AC952" s="45" t="str">
        <f ca="1">AT935</f>
        <v/>
      </c>
      <c r="AD952" s="45" t="str">
        <f ca="1">AT936</f>
        <v/>
      </c>
      <c r="AE952" s="45" t="str">
        <f ca="1">AT937</f>
        <v/>
      </c>
      <c r="AF952" s="45" t="str">
        <f ca="1">AT938</f>
        <v/>
      </c>
      <c r="AG952" s="45" t="str">
        <f ca="1">AT939</f>
        <v/>
      </c>
      <c r="AH952" s="45" t="str">
        <f ca="1">AT940</f>
        <v/>
      </c>
      <c r="AI952" s="45" t="str">
        <f ca="1">AT941</f>
        <v/>
      </c>
      <c r="AJ952" s="45" t="str">
        <f ca="1">AT942</f>
        <v/>
      </c>
      <c r="AK952" s="45" t="str">
        <f ca="1">AT943</f>
        <v/>
      </c>
      <c r="AL952" s="45" t="str">
        <f ca="1">AT944</f>
        <v/>
      </c>
      <c r="AM952" s="45" t="str">
        <f ca="1">AT945</f>
        <v/>
      </c>
      <c r="AN952" s="45" t="str">
        <f ca="1">AT946</f>
        <v/>
      </c>
      <c r="AO952" s="45" t="str">
        <f ca="1">AT947</f>
        <v/>
      </c>
      <c r="AP952" s="45" t="str">
        <f ca="1">AT948</f>
        <v/>
      </c>
      <c r="AQ952" s="45" t="str">
        <f ca="1">AT949</f>
        <v/>
      </c>
      <c r="AR952" s="45" t="str">
        <f ca="1">AT950</f>
        <v/>
      </c>
      <c r="AS952" s="45" t="str">
        <f ca="1">AT951</f>
        <v/>
      </c>
      <c r="AT952" s="22" t="str">
        <f t="shared" ca="1" si="186"/>
        <v/>
      </c>
      <c r="AU952" s="22" t="str">
        <f t="shared" ca="1" si="186"/>
        <v/>
      </c>
      <c r="AV952" s="22" t="str">
        <f t="shared" ca="1" si="186"/>
        <v/>
      </c>
      <c r="AW952" s="22" t="str">
        <f t="shared" ca="1" si="186"/>
        <v/>
      </c>
      <c r="AX952" s="22" t="str">
        <f t="shared" ca="1" si="186"/>
        <v/>
      </c>
      <c r="AY952" s="22" t="str">
        <f t="shared" ca="1" si="186"/>
        <v/>
      </c>
      <c r="AZ952" s="23" t="str">
        <f t="shared" ca="1" si="186"/>
        <v/>
      </c>
      <c r="BB952" s="7" t="s">
        <v>30</v>
      </c>
    </row>
    <row r="953" spans="1:54" x14ac:dyDescent="0.25">
      <c r="A953" s="40" t="str">
        <v>-</v>
      </c>
      <c r="B953" s="43">
        <f ca="1">B909*SUM($A953)</f>
        <v>0</v>
      </c>
      <c r="C953" s="44" t="str">
        <f ca="1">AU909</f>
        <v/>
      </c>
      <c r="D953" s="45" t="str">
        <f ca="1">AU910</f>
        <v/>
      </c>
      <c r="E953" s="45" t="str">
        <f ca="1">AU911</f>
        <v/>
      </c>
      <c r="F953" s="45" t="str">
        <f ca="1">AU912</f>
        <v/>
      </c>
      <c r="G953" s="45" t="str">
        <f ca="1">AU913</f>
        <v/>
      </c>
      <c r="H953" s="45" t="str">
        <f ca="1">AU914</f>
        <v/>
      </c>
      <c r="I953" s="45" t="str">
        <f ca="1">AU915</f>
        <v/>
      </c>
      <c r="J953" s="45" t="str">
        <f ca="1">AU916</f>
        <v/>
      </c>
      <c r="K953" s="45" t="str">
        <f ca="1">AU917</f>
        <v/>
      </c>
      <c r="L953" s="45" t="str">
        <f ca="1">AU918</f>
        <v/>
      </c>
      <c r="M953" s="45" t="str">
        <f ca="1">AU919</f>
        <v/>
      </c>
      <c r="N953" s="45" t="str">
        <f ca="1">AU920</f>
        <v/>
      </c>
      <c r="O953" s="45" t="str">
        <f ca="1">AU921</f>
        <v/>
      </c>
      <c r="P953" s="45" t="str">
        <f ca="1">AU922</f>
        <v/>
      </c>
      <c r="Q953" s="45" t="str">
        <f ca="1">AU923</f>
        <v/>
      </c>
      <c r="R953" s="45" t="str">
        <f ca="1">AU924</f>
        <v/>
      </c>
      <c r="S953" s="45" t="str">
        <f ca="1">AU925</f>
        <v/>
      </c>
      <c r="T953" s="45" t="str">
        <f ca="1">AU926</f>
        <v/>
      </c>
      <c r="U953" s="45" t="str">
        <f ca="1">AU927</f>
        <v/>
      </c>
      <c r="V953" s="45" t="str">
        <f ca="1">AU928</f>
        <v/>
      </c>
      <c r="W953" s="45" t="str">
        <f ca="1">AU929</f>
        <v/>
      </c>
      <c r="X953" s="45" t="str">
        <f ca="1">AU930</f>
        <v/>
      </c>
      <c r="Y953" s="45" t="str">
        <f ca="1">AU931</f>
        <v/>
      </c>
      <c r="Z953" s="45" t="str">
        <f ca="1">AU932</f>
        <v/>
      </c>
      <c r="AA953" s="45" t="str">
        <f ca="1">AU933</f>
        <v/>
      </c>
      <c r="AB953" s="45" t="str">
        <f ca="1">AU934</f>
        <v/>
      </c>
      <c r="AC953" s="45" t="str">
        <f ca="1">AU935</f>
        <v/>
      </c>
      <c r="AD953" s="45" t="str">
        <f ca="1">AU936</f>
        <v/>
      </c>
      <c r="AE953" s="45" t="str">
        <f ca="1">AU937</f>
        <v/>
      </c>
      <c r="AF953" s="45" t="str">
        <f ca="1">AU938</f>
        <v/>
      </c>
      <c r="AG953" s="45" t="str">
        <f ca="1">AU939</f>
        <v/>
      </c>
      <c r="AH953" s="45" t="str">
        <f ca="1">AU940</f>
        <v/>
      </c>
      <c r="AI953" s="45" t="str">
        <f ca="1">AU941</f>
        <v/>
      </c>
      <c r="AJ953" s="45" t="str">
        <f ca="1">AU942</f>
        <v/>
      </c>
      <c r="AK953" s="45" t="str">
        <f ca="1">AU943</f>
        <v/>
      </c>
      <c r="AL953" s="45" t="str">
        <f ca="1">AU944</f>
        <v/>
      </c>
      <c r="AM953" s="45" t="str">
        <f ca="1">AU945</f>
        <v/>
      </c>
      <c r="AN953" s="45" t="str">
        <f ca="1">AU946</f>
        <v/>
      </c>
      <c r="AO953" s="45" t="str">
        <f ca="1">AU947</f>
        <v/>
      </c>
      <c r="AP953" s="45" t="str">
        <f ca="1">AU948</f>
        <v/>
      </c>
      <c r="AQ953" s="45" t="str">
        <f ca="1">AU949</f>
        <v/>
      </c>
      <c r="AR953" s="45" t="str">
        <f ca="1">AU950</f>
        <v/>
      </c>
      <c r="AS953" s="45" t="str">
        <f ca="1">AU951</f>
        <v/>
      </c>
      <c r="AT953" s="45" t="str">
        <f ca="1">AU952</f>
        <v/>
      </c>
      <c r="AU953" s="22" t="str">
        <f t="shared" ca="1" si="186"/>
        <v/>
      </c>
      <c r="AV953" s="22" t="str">
        <f t="shared" ca="1" si="186"/>
        <v/>
      </c>
      <c r="AW953" s="22" t="str">
        <f t="shared" ca="1" si="186"/>
        <v/>
      </c>
      <c r="AX953" s="22" t="str">
        <f t="shared" ca="1" si="186"/>
        <v/>
      </c>
      <c r="AY953" s="22" t="str">
        <f t="shared" ca="1" si="186"/>
        <v/>
      </c>
      <c r="AZ953" s="23" t="str">
        <f t="shared" ca="1" si="186"/>
        <v/>
      </c>
      <c r="BB953" s="7" t="s">
        <v>30</v>
      </c>
    </row>
    <row r="954" spans="1:54" x14ac:dyDescent="0.25">
      <c r="A954" s="40" t="str">
        <v>-</v>
      </c>
      <c r="B954" s="43">
        <f ca="1">B909*SUM($A954)</f>
        <v>0</v>
      </c>
      <c r="C954" s="44" t="str">
        <f ca="1">AV909</f>
        <v/>
      </c>
      <c r="D954" s="45" t="str">
        <f ca="1">AV910</f>
        <v/>
      </c>
      <c r="E954" s="45" t="str">
        <f ca="1">AV911</f>
        <v/>
      </c>
      <c r="F954" s="45" t="str">
        <f ca="1">AV912</f>
        <v/>
      </c>
      <c r="G954" s="45" t="str">
        <f ca="1">AV913</f>
        <v/>
      </c>
      <c r="H954" s="45" t="str">
        <f ca="1">AV914</f>
        <v/>
      </c>
      <c r="I954" s="45" t="str">
        <f ca="1">AV915</f>
        <v/>
      </c>
      <c r="J954" s="45" t="str">
        <f ca="1">AV916</f>
        <v/>
      </c>
      <c r="K954" s="45" t="str">
        <f ca="1">AV917</f>
        <v/>
      </c>
      <c r="L954" s="45" t="str">
        <f ca="1">AV918</f>
        <v/>
      </c>
      <c r="M954" s="45" t="str">
        <f ca="1">AV919</f>
        <v/>
      </c>
      <c r="N954" s="45" t="str">
        <f ca="1">AV920</f>
        <v/>
      </c>
      <c r="O954" s="45" t="str">
        <f ca="1">AV921</f>
        <v/>
      </c>
      <c r="P954" s="45" t="str">
        <f ca="1">AV922</f>
        <v/>
      </c>
      <c r="Q954" s="45" t="str">
        <f ca="1">AV923</f>
        <v/>
      </c>
      <c r="R954" s="45" t="str">
        <f ca="1">AV924</f>
        <v/>
      </c>
      <c r="S954" s="45" t="str">
        <f ca="1">AV925</f>
        <v/>
      </c>
      <c r="T954" s="45" t="str">
        <f ca="1">AV926</f>
        <v/>
      </c>
      <c r="U954" s="45" t="str">
        <f ca="1">AV927</f>
        <v/>
      </c>
      <c r="V954" s="45" t="str">
        <f ca="1">AV928</f>
        <v/>
      </c>
      <c r="W954" s="45" t="str">
        <f ca="1">AV929</f>
        <v/>
      </c>
      <c r="X954" s="45" t="str">
        <f ca="1">AV930</f>
        <v/>
      </c>
      <c r="Y954" s="45" t="str">
        <f ca="1">AV931</f>
        <v/>
      </c>
      <c r="Z954" s="45" t="str">
        <f ca="1">AV932</f>
        <v/>
      </c>
      <c r="AA954" s="45" t="str">
        <f ca="1">AV933</f>
        <v/>
      </c>
      <c r="AB954" s="45" t="str">
        <f ca="1">AV934</f>
        <v/>
      </c>
      <c r="AC954" s="45" t="str">
        <f ca="1">AV935</f>
        <v/>
      </c>
      <c r="AD954" s="45" t="str">
        <f ca="1">AV936</f>
        <v/>
      </c>
      <c r="AE954" s="45" t="str">
        <f ca="1">AV937</f>
        <v/>
      </c>
      <c r="AF954" s="45" t="str">
        <f ca="1">AV938</f>
        <v/>
      </c>
      <c r="AG954" s="45" t="str">
        <f ca="1">AV939</f>
        <v/>
      </c>
      <c r="AH954" s="45" t="str">
        <f ca="1">AV940</f>
        <v/>
      </c>
      <c r="AI954" s="45" t="str">
        <f ca="1">AV941</f>
        <v/>
      </c>
      <c r="AJ954" s="45" t="str">
        <f ca="1">AV942</f>
        <v/>
      </c>
      <c r="AK954" s="45" t="str">
        <f ca="1">AV943</f>
        <v/>
      </c>
      <c r="AL954" s="45" t="str">
        <f ca="1">AV944</f>
        <v/>
      </c>
      <c r="AM954" s="45" t="str">
        <f ca="1">AV945</f>
        <v/>
      </c>
      <c r="AN954" s="45" t="str">
        <f ca="1">AV946</f>
        <v/>
      </c>
      <c r="AO954" s="45" t="str">
        <f ca="1">AV947</f>
        <v/>
      </c>
      <c r="AP954" s="45" t="str">
        <f ca="1">AV948</f>
        <v/>
      </c>
      <c r="AQ954" s="45" t="str">
        <f ca="1">AV949</f>
        <v/>
      </c>
      <c r="AR954" s="45" t="str">
        <f ca="1">AV950</f>
        <v/>
      </c>
      <c r="AS954" s="45" t="str">
        <f ca="1">AV951</f>
        <v/>
      </c>
      <c r="AT954" s="45" t="str">
        <f ca="1">AV952</f>
        <v/>
      </c>
      <c r="AU954" s="45" t="str">
        <f ca="1">AV953</f>
        <v/>
      </c>
      <c r="AV954" s="22" t="str">
        <f ca="1">IF(AV$1&lt;=$B$5,$B954-SINH($B954)*EXP(-OFFSET($B$908,AV$1,0)),"")</f>
        <v/>
      </c>
      <c r="AW954" s="22" t="str">
        <f ca="1">IF(AW$1&lt;=$B$5,$B954-SINH($B954)*EXP(-OFFSET($B$908,AW$1,0)),"")</f>
        <v/>
      </c>
      <c r="AX954" s="22" t="str">
        <f ca="1">IF(AX$1&lt;=$B$5,$B954-SINH($B954)*EXP(-OFFSET($B$908,AX$1,0)),"")</f>
        <v/>
      </c>
      <c r="AY954" s="22" t="str">
        <f ca="1">IF(AY$1&lt;=$B$5,$B954-SINH($B954)*EXP(-OFFSET($B$908,AY$1,0)),"")</f>
        <v/>
      </c>
      <c r="AZ954" s="23" t="str">
        <f ca="1">IF(AZ$1&lt;=$B$5,$B954-SINH($B954)*EXP(-OFFSET($B$908,AZ$1,0)),"")</f>
        <v/>
      </c>
      <c r="BB954" s="7" t="s">
        <v>30</v>
      </c>
    </row>
    <row r="955" spans="1:54" x14ac:dyDescent="0.25">
      <c r="A955" s="40" t="str">
        <v>-</v>
      </c>
      <c r="B955" s="43">
        <f ca="1">B909*SUM($A955)</f>
        <v>0</v>
      </c>
      <c r="C955" s="44" t="str">
        <f ca="1">AW909</f>
        <v/>
      </c>
      <c r="D955" s="45" t="str">
        <f ca="1">AW910</f>
        <v/>
      </c>
      <c r="E955" s="45" t="str">
        <f ca="1">AW911</f>
        <v/>
      </c>
      <c r="F955" s="45" t="str">
        <f ca="1">AW912</f>
        <v/>
      </c>
      <c r="G955" s="45" t="str">
        <f ca="1">AW913</f>
        <v/>
      </c>
      <c r="H955" s="45" t="str">
        <f ca="1">AW914</f>
        <v/>
      </c>
      <c r="I955" s="45" t="str">
        <f ca="1">AW915</f>
        <v/>
      </c>
      <c r="J955" s="45" t="str">
        <f ca="1">AW916</f>
        <v/>
      </c>
      <c r="K955" s="45" t="str">
        <f ca="1">AW917</f>
        <v/>
      </c>
      <c r="L955" s="45" t="str">
        <f ca="1">AW918</f>
        <v/>
      </c>
      <c r="M955" s="45" t="str">
        <f ca="1">AW919</f>
        <v/>
      </c>
      <c r="N955" s="45" t="str">
        <f ca="1">AW920</f>
        <v/>
      </c>
      <c r="O955" s="45" t="str">
        <f ca="1">AW921</f>
        <v/>
      </c>
      <c r="P955" s="45" t="str">
        <f ca="1">AW922</f>
        <v/>
      </c>
      <c r="Q955" s="45" t="str">
        <f ca="1">AW923</f>
        <v/>
      </c>
      <c r="R955" s="45" t="str">
        <f ca="1">AW924</f>
        <v/>
      </c>
      <c r="S955" s="45" t="str">
        <f ca="1">AW925</f>
        <v/>
      </c>
      <c r="T955" s="45" t="str">
        <f ca="1">AW926</f>
        <v/>
      </c>
      <c r="U955" s="45" t="str">
        <f ca="1">AW927</f>
        <v/>
      </c>
      <c r="V955" s="45" t="str">
        <f ca="1">AW928</f>
        <v/>
      </c>
      <c r="W955" s="45" t="str">
        <f ca="1">AW929</f>
        <v/>
      </c>
      <c r="X955" s="45" t="str">
        <f ca="1">AW930</f>
        <v/>
      </c>
      <c r="Y955" s="45" t="str">
        <f ca="1">AW931</f>
        <v/>
      </c>
      <c r="Z955" s="45" t="str">
        <f ca="1">AW932</f>
        <v/>
      </c>
      <c r="AA955" s="45" t="str">
        <f ca="1">AW933</f>
        <v/>
      </c>
      <c r="AB955" s="45" t="str">
        <f ca="1">AW934</f>
        <v/>
      </c>
      <c r="AC955" s="45" t="str">
        <f ca="1">AW935</f>
        <v/>
      </c>
      <c r="AD955" s="45" t="str">
        <f ca="1">AW936</f>
        <v/>
      </c>
      <c r="AE955" s="45" t="str">
        <f ca="1">AW937</f>
        <v/>
      </c>
      <c r="AF955" s="45" t="str">
        <f ca="1">AW938</f>
        <v/>
      </c>
      <c r="AG955" s="45" t="str">
        <f ca="1">AW939</f>
        <v/>
      </c>
      <c r="AH955" s="45" t="str">
        <f ca="1">AW940</f>
        <v/>
      </c>
      <c r="AI955" s="45" t="str">
        <f ca="1">AW941</f>
        <v/>
      </c>
      <c r="AJ955" s="45" t="str">
        <f ca="1">AW942</f>
        <v/>
      </c>
      <c r="AK955" s="45" t="str">
        <f ca="1">AW943</f>
        <v/>
      </c>
      <c r="AL955" s="45" t="str">
        <f ca="1">AW944</f>
        <v/>
      </c>
      <c r="AM955" s="45" t="str">
        <f ca="1">AW945</f>
        <v/>
      </c>
      <c r="AN955" s="45" t="str">
        <f ca="1">AW946</f>
        <v/>
      </c>
      <c r="AO955" s="45" t="str">
        <f ca="1">AW947</f>
        <v/>
      </c>
      <c r="AP955" s="45" t="str">
        <f ca="1">AW948</f>
        <v/>
      </c>
      <c r="AQ955" s="45" t="str">
        <f ca="1">AW949</f>
        <v/>
      </c>
      <c r="AR955" s="45" t="str">
        <f ca="1">AW950</f>
        <v/>
      </c>
      <c r="AS955" s="45" t="str">
        <f ca="1">AW951</f>
        <v/>
      </c>
      <c r="AT955" s="45" t="str">
        <f ca="1">AW952</f>
        <v/>
      </c>
      <c r="AU955" s="45" t="str">
        <f ca="1">AW953</f>
        <v/>
      </c>
      <c r="AV955" s="45" t="str">
        <f ca="1">AW954</f>
        <v/>
      </c>
      <c r="AW955" s="22" t="str">
        <f ca="1">IF(AW$1&lt;=$B$5,$B955-SINH($B955)*EXP(-OFFSET($B$908,AW$1,0)),"")</f>
        <v/>
      </c>
      <c r="AX955" s="22" t="str">
        <f ca="1">IF(AX$1&lt;=$B$5,$B955-SINH($B955)*EXP(-OFFSET($B$908,AX$1,0)),"")</f>
        <v/>
      </c>
      <c r="AY955" s="22" t="str">
        <f ca="1">IF(AY$1&lt;=$B$5,$B955-SINH($B955)*EXP(-OFFSET($B$908,AY$1,0)),"")</f>
        <v/>
      </c>
      <c r="AZ955" s="23" t="str">
        <f ca="1">IF(AZ$1&lt;=$B$5,$B955-SINH($B955)*EXP(-OFFSET($B$908,AZ$1,0)),"")</f>
        <v/>
      </c>
      <c r="BB955" s="7" t="s">
        <v>30</v>
      </c>
    </row>
    <row r="956" spans="1:54" x14ac:dyDescent="0.25">
      <c r="A956" s="40" t="str">
        <v>-</v>
      </c>
      <c r="B956" s="43">
        <f ca="1">B909*SUM($A956)</f>
        <v>0</v>
      </c>
      <c r="C956" s="44" t="str">
        <f ca="1">AX909</f>
        <v/>
      </c>
      <c r="D956" s="45" t="str">
        <f ca="1">AX910</f>
        <v/>
      </c>
      <c r="E956" s="45" t="str">
        <f ca="1">AX911</f>
        <v/>
      </c>
      <c r="F956" s="45" t="str">
        <f ca="1">AX912</f>
        <v/>
      </c>
      <c r="G956" s="45" t="str">
        <f ca="1">AX913</f>
        <v/>
      </c>
      <c r="H956" s="45" t="str">
        <f ca="1">AX914</f>
        <v/>
      </c>
      <c r="I956" s="45" t="str">
        <f ca="1">AX915</f>
        <v/>
      </c>
      <c r="J956" s="45" t="str">
        <f ca="1">AX916</f>
        <v/>
      </c>
      <c r="K956" s="45" t="str">
        <f ca="1">AX917</f>
        <v/>
      </c>
      <c r="L956" s="45" t="str">
        <f ca="1">AX918</f>
        <v/>
      </c>
      <c r="M956" s="45" t="str">
        <f ca="1">AX919</f>
        <v/>
      </c>
      <c r="N956" s="45" t="str">
        <f ca="1">AX920</f>
        <v/>
      </c>
      <c r="O956" s="45" t="str">
        <f ca="1">AX921</f>
        <v/>
      </c>
      <c r="P956" s="45" t="str">
        <f ca="1">AX922</f>
        <v/>
      </c>
      <c r="Q956" s="45" t="str">
        <f ca="1">AX923</f>
        <v/>
      </c>
      <c r="R956" s="45" t="str">
        <f ca="1">AX924</f>
        <v/>
      </c>
      <c r="S956" s="45" t="str">
        <f ca="1">AX925</f>
        <v/>
      </c>
      <c r="T956" s="45" t="str">
        <f ca="1">AX926</f>
        <v/>
      </c>
      <c r="U956" s="45" t="str">
        <f ca="1">AX927</f>
        <v/>
      </c>
      <c r="V956" s="45" t="str">
        <f ca="1">AX928</f>
        <v/>
      </c>
      <c r="W956" s="45" t="str">
        <f ca="1">AX929</f>
        <v/>
      </c>
      <c r="X956" s="45" t="str">
        <f ca="1">AX930</f>
        <v/>
      </c>
      <c r="Y956" s="45" t="str">
        <f ca="1">AX931</f>
        <v/>
      </c>
      <c r="Z956" s="45" t="str">
        <f ca="1">AX932</f>
        <v/>
      </c>
      <c r="AA956" s="45" t="str">
        <f ca="1">AX933</f>
        <v/>
      </c>
      <c r="AB956" s="45" t="str">
        <f ca="1">AX934</f>
        <v/>
      </c>
      <c r="AC956" s="45" t="str">
        <f ca="1">AX935</f>
        <v/>
      </c>
      <c r="AD956" s="45" t="str">
        <f ca="1">AX936</f>
        <v/>
      </c>
      <c r="AE956" s="45" t="str">
        <f ca="1">AX937</f>
        <v/>
      </c>
      <c r="AF956" s="45" t="str">
        <f ca="1">AX938</f>
        <v/>
      </c>
      <c r="AG956" s="45" t="str">
        <f ca="1">AX939</f>
        <v/>
      </c>
      <c r="AH956" s="45" t="str">
        <f ca="1">AX940</f>
        <v/>
      </c>
      <c r="AI956" s="45" t="str">
        <f ca="1">AX941</f>
        <v/>
      </c>
      <c r="AJ956" s="45" t="str">
        <f ca="1">AX942</f>
        <v/>
      </c>
      <c r="AK956" s="45" t="str">
        <f ca="1">AX943</f>
        <v/>
      </c>
      <c r="AL956" s="45" t="str">
        <f ca="1">AX944</f>
        <v/>
      </c>
      <c r="AM956" s="45" t="str">
        <f ca="1">AX945</f>
        <v/>
      </c>
      <c r="AN956" s="45" t="str">
        <f ca="1">AX946</f>
        <v/>
      </c>
      <c r="AO956" s="45" t="str">
        <f ca="1">AX947</f>
        <v/>
      </c>
      <c r="AP956" s="45" t="str">
        <f ca="1">AX948</f>
        <v/>
      </c>
      <c r="AQ956" s="45" t="str">
        <f ca="1">AX949</f>
        <v/>
      </c>
      <c r="AR956" s="45" t="str">
        <f ca="1">AX950</f>
        <v/>
      </c>
      <c r="AS956" s="45" t="str">
        <f ca="1">AX951</f>
        <v/>
      </c>
      <c r="AT956" s="45" t="str">
        <f ca="1">AX952</f>
        <v/>
      </c>
      <c r="AU956" s="45" t="str">
        <f ca="1">AX953</f>
        <v/>
      </c>
      <c r="AV956" s="45" t="str">
        <f ca="1">AX954</f>
        <v/>
      </c>
      <c r="AW956" s="45" t="str">
        <f ca="1">AX955</f>
        <v/>
      </c>
      <c r="AX956" s="22" t="str">
        <f ca="1">IF(AX$1&lt;=$B$5,$B956-SINH($B956)*EXP(-OFFSET($B$908,AX$1,0)),"")</f>
        <v/>
      </c>
      <c r="AY956" s="22" t="str">
        <f ca="1">IF(AY$1&lt;=$B$5,$B956-SINH($B956)*EXP(-OFFSET($B$908,AY$1,0)),"")</f>
        <v/>
      </c>
      <c r="AZ956" s="23" t="str">
        <f ca="1">IF(AZ$1&lt;=$B$5,$B956-SINH($B956)*EXP(-OFFSET($B$908,AZ$1,0)),"")</f>
        <v/>
      </c>
      <c r="BB956" s="7" t="s">
        <v>30</v>
      </c>
    </row>
    <row r="957" spans="1:54" x14ac:dyDescent="0.25">
      <c r="A957" s="40" t="str">
        <v>-</v>
      </c>
      <c r="B957" s="43">
        <f ca="1">B909*SUM($A957)</f>
        <v>0</v>
      </c>
      <c r="C957" s="44" t="str">
        <f ca="1">AY909</f>
        <v/>
      </c>
      <c r="D957" s="45" t="str">
        <f ca="1">AY910</f>
        <v/>
      </c>
      <c r="E957" s="45" t="str">
        <f ca="1">AY911</f>
        <v/>
      </c>
      <c r="F957" s="45" t="str">
        <f ca="1">AY912</f>
        <v/>
      </c>
      <c r="G957" s="45" t="str">
        <f ca="1">AY913</f>
        <v/>
      </c>
      <c r="H957" s="45" t="str">
        <f ca="1">AY914</f>
        <v/>
      </c>
      <c r="I957" s="45" t="str">
        <f ca="1">AY915</f>
        <v/>
      </c>
      <c r="J957" s="45" t="str">
        <f ca="1">AY916</f>
        <v/>
      </c>
      <c r="K957" s="45" t="str">
        <f ca="1">AY917</f>
        <v/>
      </c>
      <c r="L957" s="45" t="str">
        <f ca="1">AY918</f>
        <v/>
      </c>
      <c r="M957" s="45" t="str">
        <f ca="1">AY919</f>
        <v/>
      </c>
      <c r="N957" s="45" t="str">
        <f ca="1">AY920</f>
        <v/>
      </c>
      <c r="O957" s="45" t="str">
        <f ca="1">AY921</f>
        <v/>
      </c>
      <c r="P957" s="45" t="str">
        <f ca="1">AY922</f>
        <v/>
      </c>
      <c r="Q957" s="45" t="str">
        <f ca="1">AY923</f>
        <v/>
      </c>
      <c r="R957" s="45" t="str">
        <f ca="1">AY924</f>
        <v/>
      </c>
      <c r="S957" s="45" t="str">
        <f ca="1">AY925</f>
        <v/>
      </c>
      <c r="T957" s="45" t="str">
        <f ca="1">AY926</f>
        <v/>
      </c>
      <c r="U957" s="45" t="str">
        <f ca="1">AY927</f>
        <v/>
      </c>
      <c r="V957" s="45" t="str">
        <f ca="1">AY928</f>
        <v/>
      </c>
      <c r="W957" s="45" t="str">
        <f ca="1">AY929</f>
        <v/>
      </c>
      <c r="X957" s="45" t="str">
        <f ca="1">AY930</f>
        <v/>
      </c>
      <c r="Y957" s="45" t="str">
        <f ca="1">AY931</f>
        <v/>
      </c>
      <c r="Z957" s="45" t="str">
        <f ca="1">AY932</f>
        <v/>
      </c>
      <c r="AA957" s="45" t="str">
        <f ca="1">AY933</f>
        <v/>
      </c>
      <c r="AB957" s="45" t="str">
        <f ca="1">AY934</f>
        <v/>
      </c>
      <c r="AC957" s="45" t="str">
        <f ca="1">AY935</f>
        <v/>
      </c>
      <c r="AD957" s="45" t="str">
        <f ca="1">AY936</f>
        <v/>
      </c>
      <c r="AE957" s="45" t="str">
        <f ca="1">AY937</f>
        <v/>
      </c>
      <c r="AF957" s="45" t="str">
        <f ca="1">AY938</f>
        <v/>
      </c>
      <c r="AG957" s="45" t="str">
        <f ca="1">AY939</f>
        <v/>
      </c>
      <c r="AH957" s="45" t="str">
        <f ca="1">AY940</f>
        <v/>
      </c>
      <c r="AI957" s="45" t="str">
        <f ca="1">AY941</f>
        <v/>
      </c>
      <c r="AJ957" s="45" t="str">
        <f ca="1">AY942</f>
        <v/>
      </c>
      <c r="AK957" s="45" t="str">
        <f ca="1">AY943</f>
        <v/>
      </c>
      <c r="AL957" s="45" t="str">
        <f ca="1">AY944</f>
        <v/>
      </c>
      <c r="AM957" s="45" t="str">
        <f ca="1">AY945</f>
        <v/>
      </c>
      <c r="AN957" s="45" t="str">
        <f ca="1">AY946</f>
        <v/>
      </c>
      <c r="AO957" s="45" t="str">
        <f ca="1">AY947</f>
        <v/>
      </c>
      <c r="AP957" s="45" t="str">
        <f ca="1">AY948</f>
        <v/>
      </c>
      <c r="AQ957" s="45" t="str">
        <f ca="1">AY949</f>
        <v/>
      </c>
      <c r="AR957" s="45" t="str">
        <f ca="1">AY950</f>
        <v/>
      </c>
      <c r="AS957" s="45" t="str">
        <f ca="1">AY951</f>
        <v/>
      </c>
      <c r="AT957" s="45" t="str">
        <f ca="1">AY952</f>
        <v/>
      </c>
      <c r="AU957" s="45" t="str">
        <f ca="1">AY953</f>
        <v/>
      </c>
      <c r="AV957" s="45" t="str">
        <f ca="1">AY954</f>
        <v/>
      </c>
      <c r="AW957" s="45" t="str">
        <f ca="1">AY955</f>
        <v/>
      </c>
      <c r="AX957" s="45" t="str">
        <f ca="1">AY956</f>
        <v/>
      </c>
      <c r="AY957" s="22" t="str">
        <f ca="1">IF(AY$1&lt;=$B$5,$B957-SINH($B957)*EXP(-OFFSET($B$908,AY$1,0)),"")</f>
        <v/>
      </c>
      <c r="AZ957" s="23" t="str">
        <f ca="1">IF(AZ$1&lt;=$B$5,$B957-SINH($B957)*EXP(-OFFSET($B$908,AZ$1,0)),"")</f>
        <v/>
      </c>
      <c r="BB957" s="7" t="s">
        <v>30</v>
      </c>
    </row>
    <row r="958" spans="1:54" x14ac:dyDescent="0.25">
      <c r="A958" s="41" t="str">
        <v>-</v>
      </c>
      <c r="B958" s="46">
        <f ca="1">B909*SUM($A958)</f>
        <v>0</v>
      </c>
      <c r="C958" s="47" t="str">
        <f ca="1">AZ909</f>
        <v/>
      </c>
      <c r="D958" s="48" t="str">
        <f ca="1">AZ910</f>
        <v/>
      </c>
      <c r="E958" s="48" t="str">
        <f ca="1">AZ911</f>
        <v/>
      </c>
      <c r="F958" s="48" t="str">
        <f ca="1">AZ912</f>
        <v/>
      </c>
      <c r="G958" s="48" t="str">
        <f ca="1">AZ913</f>
        <v/>
      </c>
      <c r="H958" s="48" t="str">
        <f ca="1">AZ914</f>
        <v/>
      </c>
      <c r="I958" s="48" t="str">
        <f ca="1">AZ915</f>
        <v/>
      </c>
      <c r="J958" s="48" t="str">
        <f ca="1">AZ916</f>
        <v/>
      </c>
      <c r="K958" s="48" t="str">
        <f ca="1">AZ917</f>
        <v/>
      </c>
      <c r="L958" s="48" t="str">
        <f ca="1">AZ918</f>
        <v/>
      </c>
      <c r="M958" s="48" t="str">
        <f ca="1">AZ919</f>
        <v/>
      </c>
      <c r="N958" s="48" t="str">
        <f ca="1">AZ920</f>
        <v/>
      </c>
      <c r="O958" s="48" t="str">
        <f ca="1">AZ921</f>
        <v/>
      </c>
      <c r="P958" s="48" t="str">
        <f ca="1">AZ922</f>
        <v/>
      </c>
      <c r="Q958" s="48" t="str">
        <f ca="1">AZ923</f>
        <v/>
      </c>
      <c r="R958" s="48" t="str">
        <f ca="1">AZ924</f>
        <v/>
      </c>
      <c r="S958" s="48" t="str">
        <f ca="1">AZ925</f>
        <v/>
      </c>
      <c r="T958" s="48" t="str">
        <f ca="1">AZ926</f>
        <v/>
      </c>
      <c r="U958" s="48" t="str">
        <f ca="1">AZ927</f>
        <v/>
      </c>
      <c r="V958" s="48" t="str">
        <f ca="1">AZ928</f>
        <v/>
      </c>
      <c r="W958" s="48" t="str">
        <f ca="1">AZ929</f>
        <v/>
      </c>
      <c r="X958" s="48" t="str">
        <f ca="1">AZ930</f>
        <v/>
      </c>
      <c r="Y958" s="48" t="str">
        <f ca="1">AZ931</f>
        <v/>
      </c>
      <c r="Z958" s="48" t="str">
        <f ca="1">AZ932</f>
        <v/>
      </c>
      <c r="AA958" s="48" t="str">
        <f ca="1">AZ933</f>
        <v/>
      </c>
      <c r="AB958" s="48" t="str">
        <f ca="1">AZ934</f>
        <v/>
      </c>
      <c r="AC958" s="48" t="str">
        <f ca="1">AZ935</f>
        <v/>
      </c>
      <c r="AD958" s="48" t="str">
        <f ca="1">AZ936</f>
        <v/>
      </c>
      <c r="AE958" s="48" t="str">
        <f ca="1">AZ937</f>
        <v/>
      </c>
      <c r="AF958" s="48" t="str">
        <f ca="1">AZ938</f>
        <v/>
      </c>
      <c r="AG958" s="48" t="str">
        <f ca="1">AZ939</f>
        <v/>
      </c>
      <c r="AH958" s="48" t="str">
        <f ca="1">AZ940</f>
        <v/>
      </c>
      <c r="AI958" s="48" t="str">
        <f ca="1">AZ941</f>
        <v/>
      </c>
      <c r="AJ958" s="48" t="str">
        <f ca="1">AZ942</f>
        <v/>
      </c>
      <c r="AK958" s="48" t="str">
        <f ca="1">AZ943</f>
        <v/>
      </c>
      <c r="AL958" s="48" t="str">
        <f ca="1">AZ944</f>
        <v/>
      </c>
      <c r="AM958" s="48" t="str">
        <f ca="1">AZ945</f>
        <v/>
      </c>
      <c r="AN958" s="48" t="str">
        <f ca="1">AZ946</f>
        <v/>
      </c>
      <c r="AO958" s="48" t="str">
        <f ca="1">AZ947</f>
        <v/>
      </c>
      <c r="AP958" s="48" t="str">
        <f ca="1">AZ948</f>
        <v/>
      </c>
      <c r="AQ958" s="48" t="str">
        <f ca="1">AZ949</f>
        <v/>
      </c>
      <c r="AR958" s="48" t="str">
        <f ca="1">AZ950</f>
        <v/>
      </c>
      <c r="AS958" s="48" t="str">
        <f ca="1">AZ951</f>
        <v/>
      </c>
      <c r="AT958" s="48" t="str">
        <f ca="1">AZ952</f>
        <v/>
      </c>
      <c r="AU958" s="48" t="str">
        <f ca="1">AZ953</f>
        <v/>
      </c>
      <c r="AV958" s="48" t="str">
        <f ca="1">AZ954</f>
        <v/>
      </c>
      <c r="AW958" s="48" t="str">
        <f ca="1">AZ955</f>
        <v/>
      </c>
      <c r="AX958" s="48" t="str">
        <f ca="1">AZ956</f>
        <v/>
      </c>
      <c r="AY958" s="48" t="str">
        <f ca="1">AZ957</f>
        <v/>
      </c>
      <c r="AZ958" s="27" t="str">
        <f ca="1">IF(AZ$1&lt;=$B$5,$B958-SINH($B958)*EXP(-OFFSET($B$908,AZ$1,0)),"")</f>
        <v/>
      </c>
      <c r="BB958" s="7" t="s">
        <v>30</v>
      </c>
    </row>
    <row r="959" spans="1:54" x14ac:dyDescent="0.25">
      <c r="BB959" s="7" t="s">
        <v>30</v>
      </c>
    </row>
    <row r="960" spans="1:54" x14ac:dyDescent="0.25">
      <c r="A960" s="67">
        <v>16</v>
      </c>
      <c r="B960" s="29" t="s">
        <v>264</v>
      </c>
      <c r="C960" s="36">
        <f t="array" aca="1" ref="C960:AZ960" ca="1">MMULT(SWZC_vectP,MINVERSE(C961:INDEX(C961:AZ1010,$B$5,$B$5)))</f>
        <v>0.76496697493907573</v>
      </c>
      <c r="D960" s="37">
        <f ca="1"/>
        <v>-0.43014281113604991</v>
      </c>
      <c r="E960" s="37">
        <f ca="1"/>
        <v>8.6364841922986241E-2</v>
      </c>
      <c r="F960" s="37">
        <f ca="1"/>
        <v>-3.8006328443492672E-2</v>
      </c>
      <c r="G960" s="37">
        <f ca="1"/>
        <v>6.1185436485440566E-2</v>
      </c>
      <c r="H960" s="37">
        <f ca="1"/>
        <v>5.9769490575547785E-2</v>
      </c>
      <c r="I960" s="37">
        <f ca="1"/>
        <v>-5.1867754625870684E-2</v>
      </c>
      <c r="J960" s="37">
        <f ca="1"/>
        <v>2.5418976116954234E-2</v>
      </c>
      <c r="K960" s="37">
        <f ca="1"/>
        <v>-0.12191937121344995</v>
      </c>
      <c r="L960" s="37">
        <f ca="1"/>
        <v>5.5324359377564608E-2</v>
      </c>
      <c r="M960" s="37">
        <f ca="1"/>
        <v>1.5351718756943522E-3</v>
      </c>
      <c r="N960" s="37">
        <f ca="1"/>
        <v>-2.1697200216032497E-2</v>
      </c>
      <c r="O960" s="37">
        <f ca="1"/>
        <v>-6.8954811782527492E-2</v>
      </c>
      <c r="P960" s="37" t="e">
        <f ca="1"/>
        <v>#N/A</v>
      </c>
      <c r="Q960" s="37" t="e">
        <f ca="1"/>
        <v>#N/A</v>
      </c>
      <c r="R960" s="37" t="e">
        <f ca="1"/>
        <v>#N/A</v>
      </c>
      <c r="S960" s="37" t="e">
        <f ca="1"/>
        <v>#N/A</v>
      </c>
      <c r="T960" s="37" t="e">
        <f ca="1"/>
        <v>#N/A</v>
      </c>
      <c r="U960" s="37" t="e">
        <f ca="1"/>
        <v>#N/A</v>
      </c>
      <c r="V960" s="37" t="e">
        <f ca="1"/>
        <v>#N/A</v>
      </c>
      <c r="W960" s="37" t="e">
        <f ca="1"/>
        <v>#N/A</v>
      </c>
      <c r="X960" s="37" t="e">
        <f ca="1"/>
        <v>#N/A</v>
      </c>
      <c r="Y960" s="37" t="e">
        <f ca="1"/>
        <v>#N/A</v>
      </c>
      <c r="Z960" s="37" t="e">
        <f ca="1"/>
        <v>#N/A</v>
      </c>
      <c r="AA960" s="37" t="e">
        <f ca="1"/>
        <v>#N/A</v>
      </c>
      <c r="AB960" s="37" t="e">
        <f ca="1"/>
        <v>#N/A</v>
      </c>
      <c r="AC960" s="37" t="e">
        <f ca="1"/>
        <v>#N/A</v>
      </c>
      <c r="AD960" s="37" t="e">
        <f ca="1"/>
        <v>#N/A</v>
      </c>
      <c r="AE960" s="37" t="e">
        <f ca="1"/>
        <v>#N/A</v>
      </c>
      <c r="AF960" s="37" t="e">
        <f ca="1"/>
        <v>#N/A</v>
      </c>
      <c r="AG960" s="37" t="e">
        <f ca="1"/>
        <v>#N/A</v>
      </c>
      <c r="AH960" s="37" t="e">
        <f ca="1"/>
        <v>#N/A</v>
      </c>
      <c r="AI960" s="37" t="e">
        <f ca="1"/>
        <v>#N/A</v>
      </c>
      <c r="AJ960" s="37" t="e">
        <f ca="1"/>
        <v>#N/A</v>
      </c>
      <c r="AK960" s="37" t="e">
        <f ca="1"/>
        <v>#N/A</v>
      </c>
      <c r="AL960" s="37" t="e">
        <f ca="1"/>
        <v>#N/A</v>
      </c>
      <c r="AM960" s="37" t="e">
        <f ca="1"/>
        <v>#N/A</v>
      </c>
      <c r="AN960" s="37" t="e">
        <f ca="1"/>
        <v>#N/A</v>
      </c>
      <c r="AO960" s="37" t="e">
        <f ca="1"/>
        <v>#N/A</v>
      </c>
      <c r="AP960" s="37" t="e">
        <f ca="1"/>
        <v>#N/A</v>
      </c>
      <c r="AQ960" s="37" t="e">
        <f ca="1"/>
        <v>#N/A</v>
      </c>
      <c r="AR960" s="37" t="e">
        <f ca="1"/>
        <v>#N/A</v>
      </c>
      <c r="AS960" s="37" t="e">
        <f ca="1"/>
        <v>#N/A</v>
      </c>
      <c r="AT960" s="37" t="e">
        <f ca="1"/>
        <v>#N/A</v>
      </c>
      <c r="AU960" s="37" t="e">
        <f ca="1"/>
        <v>#N/A</v>
      </c>
      <c r="AV960" s="37" t="e">
        <f ca="1"/>
        <v>#N/A</v>
      </c>
      <c r="AW960" s="37" t="e">
        <f ca="1"/>
        <v>#N/A</v>
      </c>
      <c r="AX960" s="37" t="e">
        <f ca="1"/>
        <v>#N/A</v>
      </c>
      <c r="AY960" s="37" t="e">
        <f ca="1"/>
        <v>#N/A</v>
      </c>
      <c r="AZ960" s="38" t="e">
        <f ca="1"/>
        <v>#N/A</v>
      </c>
      <c r="BB960" s="7" t="s">
        <v>30</v>
      </c>
    </row>
    <row r="961" spans="1:54" x14ac:dyDescent="0.25">
      <c r="A961" s="39">
        <f t="array" ref="A961:A1010">TRANSPOSE($C$4:$AZ$4)</f>
        <v>1</v>
      </c>
      <c r="B961" s="42">
        <f ca="1">OFFSET($B$157,A960,0)</f>
        <v>0.2640484619140625</v>
      </c>
      <c r="C961" s="17">
        <f t="shared" ref="C961:AZ966" ca="1" si="187">IF(C$1&lt;=$B$5,$B961-SINH($B961)*EXP(-OFFSET($B$960,C$1,0)),"")</f>
        <v>5.8911560075190744E-2</v>
      </c>
      <c r="D961" s="18">
        <f t="shared" ca="1" si="187"/>
        <v>0.10651638378567574</v>
      </c>
      <c r="E961" s="18">
        <f t="shared" ca="1" si="187"/>
        <v>0.14307385706729256</v>
      </c>
      <c r="F961" s="18">
        <f t="shared" ca="1" si="187"/>
        <v>0.17114766868066844</v>
      </c>
      <c r="G961" s="18">
        <f t="shared" ca="1" si="187"/>
        <v>0.19270656834618885</v>
      </c>
      <c r="H961" s="18">
        <f t="shared" ca="1" si="187"/>
        <v>0.20926243048521259</v>
      </c>
      <c r="I961" s="18">
        <f t="shared" ca="1" si="187"/>
        <v>0.22197627838185313</v>
      </c>
      <c r="J961" s="18">
        <f t="shared" ca="1" si="187"/>
        <v>0.23173970398793525</v>
      </c>
      <c r="K961" s="18">
        <f t="shared" ca="1" si="187"/>
        <v>0.23923739314864079</v>
      </c>
      <c r="L961" s="18">
        <f t="shared" ca="1" si="187"/>
        <v>0.24499514099439093</v>
      </c>
      <c r="M961" s="18">
        <f t="shared" ca="1" si="187"/>
        <v>0.25895988043812207</v>
      </c>
      <c r="N961" s="18">
        <f t="shared" ca="1" si="187"/>
        <v>0.26268945150603701</v>
      </c>
      <c r="O961" s="18">
        <f t="shared" ca="1" si="187"/>
        <v>0.26395152819332646</v>
      </c>
      <c r="P961" s="18" t="str">
        <f t="shared" ca="1" si="187"/>
        <v/>
      </c>
      <c r="Q961" s="18" t="str">
        <f t="shared" ca="1" si="187"/>
        <v/>
      </c>
      <c r="R961" s="18" t="str">
        <f t="shared" ca="1" si="187"/>
        <v/>
      </c>
      <c r="S961" s="18" t="str">
        <f t="shared" ca="1" si="187"/>
        <v/>
      </c>
      <c r="T961" s="18" t="str">
        <f t="shared" ca="1" si="187"/>
        <v/>
      </c>
      <c r="U961" s="18" t="str">
        <f t="shared" ca="1" si="187"/>
        <v/>
      </c>
      <c r="V961" s="18" t="str">
        <f t="shared" ca="1" si="187"/>
        <v/>
      </c>
      <c r="W961" s="18" t="str">
        <f t="shared" ca="1" si="187"/>
        <v/>
      </c>
      <c r="X961" s="18" t="str">
        <f t="shared" ca="1" si="187"/>
        <v/>
      </c>
      <c r="Y961" s="18" t="str">
        <f t="shared" ca="1" si="187"/>
        <v/>
      </c>
      <c r="Z961" s="18" t="str">
        <f t="shared" ca="1" si="187"/>
        <v/>
      </c>
      <c r="AA961" s="18" t="str">
        <f t="shared" ca="1" si="187"/>
        <v/>
      </c>
      <c r="AB961" s="18" t="str">
        <f t="shared" ca="1" si="187"/>
        <v/>
      </c>
      <c r="AC961" s="18" t="str">
        <f t="shared" ca="1" si="187"/>
        <v/>
      </c>
      <c r="AD961" s="18" t="str">
        <f t="shared" ca="1" si="187"/>
        <v/>
      </c>
      <c r="AE961" s="18" t="str">
        <f t="shared" ca="1" si="187"/>
        <v/>
      </c>
      <c r="AF961" s="18" t="str">
        <f t="shared" ca="1" si="187"/>
        <v/>
      </c>
      <c r="AG961" s="18" t="str">
        <f t="shared" ca="1" si="187"/>
        <v/>
      </c>
      <c r="AH961" s="18" t="str">
        <f t="shared" ca="1" si="187"/>
        <v/>
      </c>
      <c r="AI961" s="18" t="str">
        <f t="shared" ca="1" si="187"/>
        <v/>
      </c>
      <c r="AJ961" s="18" t="str">
        <f t="shared" ca="1" si="187"/>
        <v/>
      </c>
      <c r="AK961" s="18" t="str">
        <f t="shared" ca="1" si="187"/>
        <v/>
      </c>
      <c r="AL961" s="18" t="str">
        <f t="shared" ca="1" si="187"/>
        <v/>
      </c>
      <c r="AM961" s="18" t="str">
        <f t="shared" ca="1" si="187"/>
        <v/>
      </c>
      <c r="AN961" s="18" t="str">
        <f t="shared" ca="1" si="187"/>
        <v/>
      </c>
      <c r="AO961" s="18" t="str">
        <f t="shared" ca="1" si="187"/>
        <v/>
      </c>
      <c r="AP961" s="18" t="str">
        <f t="shared" ca="1" si="187"/>
        <v/>
      </c>
      <c r="AQ961" s="18" t="str">
        <f t="shared" ca="1" si="187"/>
        <v/>
      </c>
      <c r="AR961" s="18" t="str">
        <f t="shared" ca="1" si="187"/>
        <v/>
      </c>
      <c r="AS961" s="18" t="str">
        <f t="shared" ca="1" si="187"/>
        <v/>
      </c>
      <c r="AT961" s="18" t="str">
        <f t="shared" ca="1" si="187"/>
        <v/>
      </c>
      <c r="AU961" s="18" t="str">
        <f t="shared" ca="1" si="187"/>
        <v/>
      </c>
      <c r="AV961" s="18" t="str">
        <f t="shared" ca="1" si="187"/>
        <v/>
      </c>
      <c r="AW961" s="18" t="str">
        <f t="shared" ca="1" si="187"/>
        <v/>
      </c>
      <c r="AX961" s="18" t="str">
        <f t="shared" ca="1" si="187"/>
        <v/>
      </c>
      <c r="AY961" s="18" t="str">
        <f t="shared" ca="1" si="187"/>
        <v/>
      </c>
      <c r="AZ961" s="19" t="str">
        <f t="shared" ca="1" si="187"/>
        <v/>
      </c>
      <c r="BB961" s="7" t="s">
        <v>30</v>
      </c>
    </row>
    <row r="962" spans="1:54" x14ac:dyDescent="0.25">
      <c r="A962" s="40">
        <v>2</v>
      </c>
      <c r="B962" s="43">
        <f ca="1">B961*SUM($A962)</f>
        <v>0.52809692382812501</v>
      </c>
      <c r="C962" s="44">
        <f ca="1">D961</f>
        <v>0.10651638378567574</v>
      </c>
      <c r="D962" s="22">
        <f t="shared" ca="1" si="187"/>
        <v>0.2019854171424833</v>
      </c>
      <c r="E962" s="22">
        <f t="shared" ca="1" si="187"/>
        <v>0.27766405246634424</v>
      </c>
      <c r="F962" s="22">
        <f t="shared" ca="1" si="187"/>
        <v>0.33578042541348141</v>
      </c>
      <c r="G962" s="22">
        <f t="shared" ca="1" si="187"/>
        <v>0.38041009916588109</v>
      </c>
      <c r="H962" s="22">
        <f t="shared" ca="1" si="187"/>
        <v>0.41468284672804195</v>
      </c>
      <c r="I962" s="22">
        <f t="shared" ca="1" si="187"/>
        <v>0.44100213447314784</v>
      </c>
      <c r="J962" s="22">
        <f t="shared" ca="1" si="187"/>
        <v>0.46121367153049392</v>
      </c>
      <c r="K962" s="22">
        <f t="shared" ca="1" si="187"/>
        <v>0.47673484498232616</v>
      </c>
      <c r="L962" s="22">
        <f t="shared" ca="1" si="187"/>
        <v>0.48865411785298118</v>
      </c>
      <c r="M962" s="22">
        <f t="shared" ca="1" si="187"/>
        <v>0.51756291074503002</v>
      </c>
      <c r="N962" s="22">
        <f t="shared" ca="1" si="187"/>
        <v>0.52528359884042641</v>
      </c>
      <c r="O962" s="22">
        <f t="shared" ca="1" si="187"/>
        <v>0.52789625865507939</v>
      </c>
      <c r="P962" s="22" t="str">
        <f t="shared" ca="1" si="187"/>
        <v/>
      </c>
      <c r="Q962" s="22" t="str">
        <f t="shared" ca="1" si="187"/>
        <v/>
      </c>
      <c r="R962" s="22" t="str">
        <f t="shared" ca="1" si="187"/>
        <v/>
      </c>
      <c r="S962" s="22" t="str">
        <f t="shared" ca="1" si="187"/>
        <v/>
      </c>
      <c r="T962" s="22" t="str">
        <f t="shared" ca="1" si="187"/>
        <v/>
      </c>
      <c r="U962" s="22" t="str">
        <f t="shared" ca="1" si="187"/>
        <v/>
      </c>
      <c r="V962" s="22" t="str">
        <f t="shared" ca="1" si="187"/>
        <v/>
      </c>
      <c r="W962" s="22" t="str">
        <f t="shared" ca="1" si="187"/>
        <v/>
      </c>
      <c r="X962" s="22" t="str">
        <f t="shared" ca="1" si="187"/>
        <v/>
      </c>
      <c r="Y962" s="22" t="str">
        <f t="shared" ca="1" si="187"/>
        <v/>
      </c>
      <c r="Z962" s="22" t="str">
        <f t="shared" ca="1" si="187"/>
        <v/>
      </c>
      <c r="AA962" s="22" t="str">
        <f t="shared" ca="1" si="187"/>
        <v/>
      </c>
      <c r="AB962" s="22" t="str">
        <f t="shared" ca="1" si="187"/>
        <v/>
      </c>
      <c r="AC962" s="22" t="str">
        <f t="shared" ca="1" si="187"/>
        <v/>
      </c>
      <c r="AD962" s="22" t="str">
        <f t="shared" ca="1" si="187"/>
        <v/>
      </c>
      <c r="AE962" s="22" t="str">
        <f t="shared" ca="1" si="187"/>
        <v/>
      </c>
      <c r="AF962" s="22" t="str">
        <f t="shared" ca="1" si="187"/>
        <v/>
      </c>
      <c r="AG962" s="22" t="str">
        <f t="shared" ca="1" si="187"/>
        <v/>
      </c>
      <c r="AH962" s="22" t="str">
        <f t="shared" ca="1" si="187"/>
        <v/>
      </c>
      <c r="AI962" s="22" t="str">
        <f t="shared" ca="1" si="187"/>
        <v/>
      </c>
      <c r="AJ962" s="22" t="str">
        <f t="shared" ca="1" si="187"/>
        <v/>
      </c>
      <c r="AK962" s="22" t="str">
        <f t="shared" ca="1" si="187"/>
        <v/>
      </c>
      <c r="AL962" s="22" t="str">
        <f t="shared" ca="1" si="187"/>
        <v/>
      </c>
      <c r="AM962" s="22" t="str">
        <f t="shared" ca="1" si="187"/>
        <v/>
      </c>
      <c r="AN962" s="22" t="str">
        <f t="shared" ca="1" si="187"/>
        <v/>
      </c>
      <c r="AO962" s="22" t="str">
        <f t="shared" ca="1" si="187"/>
        <v/>
      </c>
      <c r="AP962" s="22" t="str">
        <f t="shared" ca="1" si="187"/>
        <v/>
      </c>
      <c r="AQ962" s="22" t="str">
        <f t="shared" ca="1" si="187"/>
        <v/>
      </c>
      <c r="AR962" s="22" t="str">
        <f t="shared" ca="1" si="187"/>
        <v/>
      </c>
      <c r="AS962" s="22" t="str">
        <f t="shared" ca="1" si="187"/>
        <v/>
      </c>
      <c r="AT962" s="22" t="str">
        <f t="shared" ca="1" si="187"/>
        <v/>
      </c>
      <c r="AU962" s="22" t="str">
        <f t="shared" ca="1" si="187"/>
        <v/>
      </c>
      <c r="AV962" s="22" t="str">
        <f t="shared" ca="1" si="187"/>
        <v/>
      </c>
      <c r="AW962" s="22" t="str">
        <f t="shared" ca="1" si="187"/>
        <v/>
      </c>
      <c r="AX962" s="22" t="str">
        <f t="shared" ca="1" si="187"/>
        <v/>
      </c>
      <c r="AY962" s="22" t="str">
        <f t="shared" ca="1" si="187"/>
        <v/>
      </c>
      <c r="AZ962" s="23" t="str">
        <f t="shared" ca="1" si="187"/>
        <v/>
      </c>
      <c r="BB962" s="7" t="s">
        <v>30</v>
      </c>
    </row>
    <row r="963" spans="1:54" x14ac:dyDescent="0.25">
      <c r="A963" s="40">
        <v>3</v>
      </c>
      <c r="B963" s="43">
        <f ca="1">B961*SUM($A963)</f>
        <v>0.79214538574218751</v>
      </c>
      <c r="C963" s="44">
        <f ca="1">E961</f>
        <v>0.14307385706729256</v>
      </c>
      <c r="D963" s="45">
        <f ca="1">E962</f>
        <v>0.27766405246634424</v>
      </c>
      <c r="E963" s="22">
        <f t="shared" ca="1" si="187"/>
        <v>0.39469198548867218</v>
      </c>
      <c r="F963" s="22">
        <f t="shared" ca="1" si="187"/>
        <v>0.48692648295155683</v>
      </c>
      <c r="G963" s="22">
        <f t="shared" ca="1" si="187"/>
        <v>0.55775670379533449</v>
      </c>
      <c r="H963" s="22">
        <f t="shared" ca="1" si="187"/>
        <v>0.61214980315381629</v>
      </c>
      <c r="I963" s="22">
        <f t="shared" ca="1" si="187"/>
        <v>0.6539202398766828</v>
      </c>
      <c r="J963" s="22">
        <f t="shared" ca="1" si="187"/>
        <v>0.68599727546753875</v>
      </c>
      <c r="K963" s="22">
        <f t="shared" ca="1" si="187"/>
        <v>0.71063039623483426</v>
      </c>
      <c r="L963" s="22">
        <f t="shared" ca="1" si="187"/>
        <v>0.72954706442312345</v>
      </c>
      <c r="M963" s="22">
        <f t="shared" ca="1" si="187"/>
        <v>0.77542721573748863</v>
      </c>
      <c r="N963" s="22">
        <f t="shared" ca="1" si="187"/>
        <v>0.78768045437635403</v>
      </c>
      <c r="O963" s="22">
        <f t="shared" ca="1" si="187"/>
        <v>0.79182691694491747</v>
      </c>
      <c r="P963" s="22" t="str">
        <f t="shared" ca="1" si="187"/>
        <v/>
      </c>
      <c r="Q963" s="22" t="str">
        <f t="shared" ca="1" si="187"/>
        <v/>
      </c>
      <c r="R963" s="22" t="str">
        <f t="shared" ca="1" si="187"/>
        <v/>
      </c>
      <c r="S963" s="22" t="str">
        <f t="shared" ca="1" si="187"/>
        <v/>
      </c>
      <c r="T963" s="22" t="str">
        <f t="shared" ca="1" si="187"/>
        <v/>
      </c>
      <c r="U963" s="22" t="str">
        <f t="shared" ca="1" si="187"/>
        <v/>
      </c>
      <c r="V963" s="22" t="str">
        <f t="shared" ca="1" si="187"/>
        <v/>
      </c>
      <c r="W963" s="22" t="str">
        <f t="shared" ca="1" si="187"/>
        <v/>
      </c>
      <c r="X963" s="22" t="str">
        <f t="shared" ca="1" si="187"/>
        <v/>
      </c>
      <c r="Y963" s="22" t="str">
        <f t="shared" ca="1" si="187"/>
        <v/>
      </c>
      <c r="Z963" s="22" t="str">
        <f t="shared" ca="1" si="187"/>
        <v/>
      </c>
      <c r="AA963" s="22" t="str">
        <f t="shared" ca="1" si="187"/>
        <v/>
      </c>
      <c r="AB963" s="22" t="str">
        <f t="shared" ca="1" si="187"/>
        <v/>
      </c>
      <c r="AC963" s="22" t="str">
        <f t="shared" ca="1" si="187"/>
        <v/>
      </c>
      <c r="AD963" s="22" t="str">
        <f t="shared" ca="1" si="187"/>
        <v/>
      </c>
      <c r="AE963" s="22" t="str">
        <f t="shared" ca="1" si="187"/>
        <v/>
      </c>
      <c r="AF963" s="22" t="str">
        <f t="shared" ca="1" si="187"/>
        <v/>
      </c>
      <c r="AG963" s="22" t="str">
        <f t="shared" ca="1" si="187"/>
        <v/>
      </c>
      <c r="AH963" s="22" t="str">
        <f t="shared" ca="1" si="187"/>
        <v/>
      </c>
      <c r="AI963" s="22" t="str">
        <f t="shared" ca="1" si="187"/>
        <v/>
      </c>
      <c r="AJ963" s="22" t="str">
        <f t="shared" ca="1" si="187"/>
        <v/>
      </c>
      <c r="AK963" s="22" t="str">
        <f t="shared" ca="1" si="187"/>
        <v/>
      </c>
      <c r="AL963" s="22" t="str">
        <f t="shared" ca="1" si="187"/>
        <v/>
      </c>
      <c r="AM963" s="22" t="str">
        <f t="shared" ca="1" si="187"/>
        <v/>
      </c>
      <c r="AN963" s="22" t="str">
        <f t="shared" ca="1" si="187"/>
        <v/>
      </c>
      <c r="AO963" s="22" t="str">
        <f t="shared" ca="1" si="187"/>
        <v/>
      </c>
      <c r="AP963" s="22" t="str">
        <f t="shared" ca="1" si="187"/>
        <v/>
      </c>
      <c r="AQ963" s="22" t="str">
        <f t="shared" ca="1" si="187"/>
        <v/>
      </c>
      <c r="AR963" s="22" t="str">
        <f t="shared" ca="1" si="187"/>
        <v/>
      </c>
      <c r="AS963" s="22" t="str">
        <f t="shared" ca="1" si="187"/>
        <v/>
      </c>
      <c r="AT963" s="22" t="str">
        <f t="shared" ca="1" si="187"/>
        <v/>
      </c>
      <c r="AU963" s="22" t="str">
        <f t="shared" ca="1" si="187"/>
        <v/>
      </c>
      <c r="AV963" s="22" t="str">
        <f t="shared" ca="1" si="187"/>
        <v/>
      </c>
      <c r="AW963" s="22" t="str">
        <f t="shared" ca="1" si="187"/>
        <v/>
      </c>
      <c r="AX963" s="22" t="str">
        <f t="shared" ca="1" si="187"/>
        <v/>
      </c>
      <c r="AY963" s="22" t="str">
        <f t="shared" ca="1" si="187"/>
        <v/>
      </c>
      <c r="AZ963" s="23" t="str">
        <f t="shared" ca="1" si="187"/>
        <v/>
      </c>
      <c r="BB963" s="7" t="s">
        <v>30</v>
      </c>
    </row>
    <row r="964" spans="1:54" x14ac:dyDescent="0.25">
      <c r="A964" s="40">
        <v>4</v>
      </c>
      <c r="B964" s="43">
        <f ca="1">B961*SUM($A964)</f>
        <v>1.05619384765625</v>
      </c>
      <c r="C964" s="44">
        <f ca="1">F961</f>
        <v>0.17114766868066844</v>
      </c>
      <c r="D964" s="45">
        <f ca="1">F962</f>
        <v>0.33578042541348141</v>
      </c>
      <c r="E964" s="45">
        <f ca="1">F963</f>
        <v>0.48692648295155683</v>
      </c>
      <c r="F964" s="22">
        <f t="shared" ca="1" si="187"/>
        <v>0.61666826387052531</v>
      </c>
      <c r="G964" s="22">
        <f t="shared" ca="1" si="187"/>
        <v>0.71866618693949214</v>
      </c>
      <c r="H964" s="22">
        <f t="shared" ca="1" si="187"/>
        <v>0.79699409694397527</v>
      </c>
      <c r="I964" s="22">
        <f t="shared" ca="1" si="187"/>
        <v>0.8571449441482073</v>
      </c>
      <c r="J964" s="22">
        <f t="shared" ca="1" si="187"/>
        <v>0.90333696458102319</v>
      </c>
      <c r="K964" s="22">
        <f t="shared" ca="1" si="187"/>
        <v>0.9388094949083361</v>
      </c>
      <c r="L964" s="22">
        <f t="shared" ca="1" si="187"/>
        <v>0.9660501394186205</v>
      </c>
      <c r="M964" s="22">
        <f t="shared" ca="1" si="187"/>
        <v>1.0321191151807689</v>
      </c>
      <c r="N964" s="22">
        <f t="shared" ca="1" si="187"/>
        <v>1.0497641948818366</v>
      </c>
      <c r="O964" s="22">
        <f t="shared" ca="1" si="187"/>
        <v>1.0557352417745112</v>
      </c>
      <c r="P964" s="22" t="str">
        <f t="shared" ca="1" si="187"/>
        <v/>
      </c>
      <c r="Q964" s="22" t="str">
        <f t="shared" ca="1" si="187"/>
        <v/>
      </c>
      <c r="R964" s="22" t="str">
        <f t="shared" ca="1" si="187"/>
        <v/>
      </c>
      <c r="S964" s="22" t="str">
        <f t="shared" ca="1" si="187"/>
        <v/>
      </c>
      <c r="T964" s="22" t="str">
        <f t="shared" ca="1" si="187"/>
        <v/>
      </c>
      <c r="U964" s="22" t="str">
        <f t="shared" ca="1" si="187"/>
        <v/>
      </c>
      <c r="V964" s="22" t="str">
        <f t="shared" ca="1" si="187"/>
        <v/>
      </c>
      <c r="W964" s="22" t="str">
        <f t="shared" ca="1" si="187"/>
        <v/>
      </c>
      <c r="X964" s="22" t="str">
        <f t="shared" ca="1" si="187"/>
        <v/>
      </c>
      <c r="Y964" s="22" t="str">
        <f t="shared" ca="1" si="187"/>
        <v/>
      </c>
      <c r="Z964" s="22" t="str">
        <f t="shared" ca="1" si="187"/>
        <v/>
      </c>
      <c r="AA964" s="22" t="str">
        <f t="shared" ca="1" si="187"/>
        <v/>
      </c>
      <c r="AB964" s="22" t="str">
        <f t="shared" ca="1" si="187"/>
        <v/>
      </c>
      <c r="AC964" s="22" t="str">
        <f t="shared" ca="1" si="187"/>
        <v/>
      </c>
      <c r="AD964" s="22" t="str">
        <f t="shared" ca="1" si="187"/>
        <v/>
      </c>
      <c r="AE964" s="22" t="str">
        <f t="shared" ca="1" si="187"/>
        <v/>
      </c>
      <c r="AF964" s="22" t="str">
        <f t="shared" ca="1" si="187"/>
        <v/>
      </c>
      <c r="AG964" s="22" t="str">
        <f t="shared" ca="1" si="187"/>
        <v/>
      </c>
      <c r="AH964" s="22" t="str">
        <f t="shared" ca="1" si="187"/>
        <v/>
      </c>
      <c r="AI964" s="22" t="str">
        <f t="shared" ca="1" si="187"/>
        <v/>
      </c>
      <c r="AJ964" s="22" t="str">
        <f t="shared" ca="1" si="187"/>
        <v/>
      </c>
      <c r="AK964" s="22" t="str">
        <f t="shared" ca="1" si="187"/>
        <v/>
      </c>
      <c r="AL964" s="22" t="str">
        <f t="shared" ca="1" si="187"/>
        <v/>
      </c>
      <c r="AM964" s="22" t="str">
        <f t="shared" ca="1" si="187"/>
        <v/>
      </c>
      <c r="AN964" s="22" t="str">
        <f t="shared" ca="1" si="187"/>
        <v/>
      </c>
      <c r="AO964" s="22" t="str">
        <f t="shared" ca="1" si="187"/>
        <v/>
      </c>
      <c r="AP964" s="22" t="str">
        <f t="shared" ca="1" si="187"/>
        <v/>
      </c>
      <c r="AQ964" s="22" t="str">
        <f t="shared" ca="1" si="187"/>
        <v/>
      </c>
      <c r="AR964" s="22" t="str">
        <f t="shared" ca="1" si="187"/>
        <v/>
      </c>
      <c r="AS964" s="22" t="str">
        <f t="shared" ca="1" si="187"/>
        <v/>
      </c>
      <c r="AT964" s="22" t="str">
        <f t="shared" ca="1" si="187"/>
        <v/>
      </c>
      <c r="AU964" s="22" t="str">
        <f t="shared" ca="1" si="187"/>
        <v/>
      </c>
      <c r="AV964" s="22" t="str">
        <f t="shared" ca="1" si="187"/>
        <v/>
      </c>
      <c r="AW964" s="22" t="str">
        <f t="shared" ca="1" si="187"/>
        <v/>
      </c>
      <c r="AX964" s="22" t="str">
        <f t="shared" ca="1" si="187"/>
        <v/>
      </c>
      <c r="AY964" s="22" t="str">
        <f t="shared" ca="1" si="187"/>
        <v/>
      </c>
      <c r="AZ964" s="23" t="str">
        <f t="shared" ca="1" si="187"/>
        <v/>
      </c>
      <c r="BB964" s="7" t="s">
        <v>30</v>
      </c>
    </row>
    <row r="965" spans="1:54" x14ac:dyDescent="0.25">
      <c r="A965" s="40">
        <v>5</v>
      </c>
      <c r="B965" s="43">
        <f ca="1">B961*SUM($A965)</f>
        <v>1.3202423095703124</v>
      </c>
      <c r="C965" s="44">
        <f ca="1">G961</f>
        <v>0.19270656834618885</v>
      </c>
      <c r="D965" s="45">
        <f ca="1">G962</f>
        <v>0.38041009916588109</v>
      </c>
      <c r="E965" s="45">
        <f ca="1">G963</f>
        <v>0.55775670379533449</v>
      </c>
      <c r="F965" s="45">
        <f ca="1">G964</f>
        <v>0.71866618693949214</v>
      </c>
      <c r="G965" s="22">
        <f t="shared" ca="1" si="187"/>
        <v>0.8559056570191661</v>
      </c>
      <c r="H965" s="22">
        <f t="shared" ca="1" si="187"/>
        <v>0.96366132793388304</v>
      </c>
      <c r="I965" s="22">
        <f t="shared" ca="1" si="187"/>
        <v>1.0464108216483157</v>
      </c>
      <c r="J965" s="22">
        <f t="shared" ca="1" si="187"/>
        <v>1.1099571635890044</v>
      </c>
      <c r="K965" s="22">
        <f t="shared" ca="1" si="187"/>
        <v>1.1587567077648093</v>
      </c>
      <c r="L965" s="22">
        <f t="shared" ca="1" si="187"/>
        <v>1.1962316502876853</v>
      </c>
      <c r="M965" s="22">
        <f t="shared" ca="1" si="187"/>
        <v>1.2871227108239742</v>
      </c>
      <c r="N965" s="22">
        <f t="shared" ca="1" si="187"/>
        <v>1.311397039111597</v>
      </c>
      <c r="O965" s="22">
        <f t="shared" ca="1" si="187"/>
        <v>1.3196114056630159</v>
      </c>
      <c r="P965" s="22" t="str">
        <f t="shared" ca="1" si="187"/>
        <v/>
      </c>
      <c r="Q965" s="22" t="str">
        <f t="shared" ca="1" si="187"/>
        <v/>
      </c>
      <c r="R965" s="22" t="str">
        <f t="shared" ca="1" si="187"/>
        <v/>
      </c>
      <c r="S965" s="22" t="str">
        <f t="shared" ca="1" si="187"/>
        <v/>
      </c>
      <c r="T965" s="22" t="str">
        <f t="shared" ca="1" si="187"/>
        <v/>
      </c>
      <c r="U965" s="22" t="str">
        <f t="shared" ca="1" si="187"/>
        <v/>
      </c>
      <c r="V965" s="22" t="str">
        <f t="shared" ca="1" si="187"/>
        <v/>
      </c>
      <c r="W965" s="22" t="str">
        <f t="shared" ca="1" si="187"/>
        <v/>
      </c>
      <c r="X965" s="22" t="str">
        <f t="shared" ca="1" si="187"/>
        <v/>
      </c>
      <c r="Y965" s="22" t="str">
        <f t="shared" ca="1" si="187"/>
        <v/>
      </c>
      <c r="Z965" s="22" t="str">
        <f t="shared" ca="1" si="187"/>
        <v/>
      </c>
      <c r="AA965" s="22" t="str">
        <f t="shared" ca="1" si="187"/>
        <v/>
      </c>
      <c r="AB965" s="22" t="str">
        <f t="shared" ca="1" si="187"/>
        <v/>
      </c>
      <c r="AC965" s="22" t="str">
        <f t="shared" ca="1" si="187"/>
        <v/>
      </c>
      <c r="AD965" s="22" t="str">
        <f t="shared" ca="1" si="187"/>
        <v/>
      </c>
      <c r="AE965" s="22" t="str">
        <f t="shared" ca="1" si="187"/>
        <v/>
      </c>
      <c r="AF965" s="22" t="str">
        <f t="shared" ca="1" si="187"/>
        <v/>
      </c>
      <c r="AG965" s="22" t="str">
        <f t="shared" ca="1" si="187"/>
        <v/>
      </c>
      <c r="AH965" s="22" t="str">
        <f t="shared" ca="1" si="187"/>
        <v/>
      </c>
      <c r="AI965" s="22" t="str">
        <f t="shared" ca="1" si="187"/>
        <v/>
      </c>
      <c r="AJ965" s="22" t="str">
        <f t="shared" ca="1" si="187"/>
        <v/>
      </c>
      <c r="AK965" s="22" t="str">
        <f t="shared" ca="1" si="187"/>
        <v/>
      </c>
      <c r="AL965" s="22" t="str">
        <f t="shared" ca="1" si="187"/>
        <v/>
      </c>
      <c r="AM965" s="22" t="str">
        <f t="shared" ca="1" si="187"/>
        <v/>
      </c>
      <c r="AN965" s="22" t="str">
        <f t="shared" ca="1" si="187"/>
        <v/>
      </c>
      <c r="AO965" s="22" t="str">
        <f t="shared" ca="1" si="187"/>
        <v/>
      </c>
      <c r="AP965" s="22" t="str">
        <f t="shared" ca="1" si="187"/>
        <v/>
      </c>
      <c r="AQ965" s="22" t="str">
        <f t="shared" ca="1" si="187"/>
        <v/>
      </c>
      <c r="AR965" s="22" t="str">
        <f t="shared" ca="1" si="187"/>
        <v/>
      </c>
      <c r="AS965" s="22" t="str">
        <f t="shared" ca="1" si="187"/>
        <v/>
      </c>
      <c r="AT965" s="22" t="str">
        <f t="shared" ca="1" si="187"/>
        <v/>
      </c>
      <c r="AU965" s="22" t="str">
        <f t="shared" ca="1" si="187"/>
        <v/>
      </c>
      <c r="AV965" s="22" t="str">
        <f t="shared" ca="1" si="187"/>
        <v/>
      </c>
      <c r="AW965" s="22" t="str">
        <f t="shared" ca="1" si="187"/>
        <v/>
      </c>
      <c r="AX965" s="22" t="str">
        <f t="shared" ca="1" si="187"/>
        <v/>
      </c>
      <c r="AY965" s="22" t="str">
        <f t="shared" ca="1" si="187"/>
        <v/>
      </c>
      <c r="AZ965" s="23" t="str">
        <f t="shared" ca="1" si="187"/>
        <v/>
      </c>
      <c r="BB965" s="7" t="s">
        <v>30</v>
      </c>
    </row>
    <row r="966" spans="1:54" x14ac:dyDescent="0.25">
      <c r="A966" s="40">
        <v>6</v>
      </c>
      <c r="B966" s="43">
        <f ca="1">B961*SUM($A966)</f>
        <v>1.584290771484375</v>
      </c>
      <c r="C966" s="44">
        <f ca="1">H961</f>
        <v>0.20926243048521259</v>
      </c>
      <c r="D966" s="45">
        <f ca="1">H962</f>
        <v>0.41468284672804195</v>
      </c>
      <c r="E966" s="45">
        <f ca="1">H963</f>
        <v>0.61214980315381629</v>
      </c>
      <c r="F966" s="45">
        <f ca="1">H964</f>
        <v>0.79699409694397527</v>
      </c>
      <c r="G966" s="45">
        <f ca="1">H965</f>
        <v>0.96366132793388304</v>
      </c>
      <c r="H966" s="22">
        <f t="shared" ca="1" si="187"/>
        <v>1.1053223817235065</v>
      </c>
      <c r="I966" s="22">
        <f t="shared" ca="1" si="187"/>
        <v>1.2164735473746804</v>
      </c>
      <c r="J966" s="22">
        <f t="shared" ca="1" si="187"/>
        <v>1.301830564832102</v>
      </c>
      <c r="K966" s="22">
        <f t="shared" ca="1" si="187"/>
        <v>1.3673793189683539</v>
      </c>
      <c r="L966" s="22">
        <f t="shared" ca="1" si="187"/>
        <v>1.4177165882029314</v>
      </c>
      <c r="M966" s="22">
        <f t="shared" ca="1" si="187"/>
        <v>1.539803707681197</v>
      </c>
      <c r="N966" s="22">
        <f t="shared" ca="1" si="187"/>
        <v>1.5724095855356248</v>
      </c>
      <c r="O966" s="22">
        <f t="shared" ca="1" si="187"/>
        <v>1.5834433257591856</v>
      </c>
      <c r="P966" s="22" t="str">
        <f t="shared" ca="1" si="187"/>
        <v/>
      </c>
      <c r="Q966" s="22" t="str">
        <f t="shared" ca="1" si="187"/>
        <v/>
      </c>
      <c r="R966" s="22" t="str">
        <f t="shared" ca="1" si="187"/>
        <v/>
      </c>
      <c r="S966" s="22" t="str">
        <f t="shared" ca="1" si="187"/>
        <v/>
      </c>
      <c r="T966" s="22" t="str">
        <f t="shared" ca="1" si="187"/>
        <v/>
      </c>
      <c r="U966" s="22" t="str">
        <f t="shared" ca="1" si="187"/>
        <v/>
      </c>
      <c r="V966" s="22" t="str">
        <f t="shared" ca="1" si="187"/>
        <v/>
      </c>
      <c r="W966" s="22" t="str">
        <f t="shared" ref="W966:AZ966" ca="1" si="188">IF(W$1&lt;=$B$5,$B966-SINH($B966)*EXP(-OFFSET($B$960,W$1,0)),"")</f>
        <v/>
      </c>
      <c r="X966" s="22" t="str">
        <f t="shared" ca="1" si="188"/>
        <v/>
      </c>
      <c r="Y966" s="22" t="str">
        <f t="shared" ca="1" si="188"/>
        <v/>
      </c>
      <c r="Z966" s="22" t="str">
        <f t="shared" ca="1" si="188"/>
        <v/>
      </c>
      <c r="AA966" s="22" t="str">
        <f t="shared" ca="1" si="188"/>
        <v/>
      </c>
      <c r="AB966" s="22" t="str">
        <f t="shared" ca="1" si="188"/>
        <v/>
      </c>
      <c r="AC966" s="22" t="str">
        <f t="shared" ca="1" si="188"/>
        <v/>
      </c>
      <c r="AD966" s="22" t="str">
        <f t="shared" ca="1" si="188"/>
        <v/>
      </c>
      <c r="AE966" s="22" t="str">
        <f t="shared" ca="1" si="188"/>
        <v/>
      </c>
      <c r="AF966" s="22" t="str">
        <f t="shared" ca="1" si="188"/>
        <v/>
      </c>
      <c r="AG966" s="22" t="str">
        <f t="shared" ca="1" si="188"/>
        <v/>
      </c>
      <c r="AH966" s="22" t="str">
        <f t="shared" ca="1" si="188"/>
        <v/>
      </c>
      <c r="AI966" s="22" t="str">
        <f t="shared" ca="1" si="188"/>
        <v/>
      </c>
      <c r="AJ966" s="22" t="str">
        <f t="shared" ca="1" si="188"/>
        <v/>
      </c>
      <c r="AK966" s="22" t="str">
        <f t="shared" ca="1" si="188"/>
        <v/>
      </c>
      <c r="AL966" s="22" t="str">
        <f t="shared" ca="1" si="188"/>
        <v/>
      </c>
      <c r="AM966" s="22" t="str">
        <f t="shared" ca="1" si="188"/>
        <v/>
      </c>
      <c r="AN966" s="22" t="str">
        <f t="shared" ca="1" si="188"/>
        <v/>
      </c>
      <c r="AO966" s="22" t="str">
        <f t="shared" ca="1" si="188"/>
        <v/>
      </c>
      <c r="AP966" s="22" t="str">
        <f t="shared" ca="1" si="188"/>
        <v/>
      </c>
      <c r="AQ966" s="22" t="str">
        <f t="shared" ca="1" si="188"/>
        <v/>
      </c>
      <c r="AR966" s="22" t="str">
        <f t="shared" ca="1" si="188"/>
        <v/>
      </c>
      <c r="AS966" s="22" t="str">
        <f t="shared" ca="1" si="188"/>
        <v/>
      </c>
      <c r="AT966" s="22" t="str">
        <f t="shared" ca="1" si="188"/>
        <v/>
      </c>
      <c r="AU966" s="22" t="str">
        <f t="shared" ca="1" si="188"/>
        <v/>
      </c>
      <c r="AV966" s="22" t="str">
        <f t="shared" ca="1" si="188"/>
        <v/>
      </c>
      <c r="AW966" s="22" t="str">
        <f t="shared" ca="1" si="188"/>
        <v/>
      </c>
      <c r="AX966" s="22" t="str">
        <f t="shared" ca="1" si="188"/>
        <v/>
      </c>
      <c r="AY966" s="22" t="str">
        <f t="shared" ca="1" si="188"/>
        <v/>
      </c>
      <c r="AZ966" s="23" t="str">
        <f t="shared" ca="1" si="188"/>
        <v/>
      </c>
      <c r="BB966" s="7" t="s">
        <v>30</v>
      </c>
    </row>
    <row r="967" spans="1:54" x14ac:dyDescent="0.25">
      <c r="A967" s="40">
        <v>7</v>
      </c>
      <c r="B967" s="43">
        <f ca="1">B961*SUM($A967)</f>
        <v>1.8483392333984376</v>
      </c>
      <c r="C967" s="44">
        <f ca="1">I961</f>
        <v>0.22197627838185313</v>
      </c>
      <c r="D967" s="45">
        <f ca="1">I962</f>
        <v>0.44100213447314784</v>
      </c>
      <c r="E967" s="45">
        <f ca="1">I963</f>
        <v>0.6539202398766828</v>
      </c>
      <c r="F967" s="45">
        <f ca="1">I964</f>
        <v>0.8571449441482073</v>
      </c>
      <c r="G967" s="45">
        <f ca="1">I965</f>
        <v>1.0464108216483157</v>
      </c>
      <c r="H967" s="45">
        <f ca="1">I966</f>
        <v>1.2164735473746804</v>
      </c>
      <c r="I967" s="22">
        <f t="shared" ref="I967:AZ973" ca="1" si="189">IF(I$1&lt;=$B$5,$B967-SINH($B967)*EXP(-OFFSET($B$960,I$1,0)),"")</f>
        <v>1.3607421249072928</v>
      </c>
      <c r="J967" s="22">
        <f t="shared" ca="1" si="189"/>
        <v>1.4738957027540296</v>
      </c>
      <c r="K967" s="22">
        <f t="shared" ca="1" si="189"/>
        <v>1.5607904452702241</v>
      </c>
      <c r="L967" s="22">
        <f t="shared" ca="1" si="189"/>
        <v>1.6275200743340346</v>
      </c>
      <c r="M967" s="22">
        <f t="shared" ca="1" si="189"/>
        <v>1.7893649324308964</v>
      </c>
      <c r="N967" s="22">
        <f t="shared" ca="1" si="189"/>
        <v>1.8325889326122826</v>
      </c>
      <c r="O967" s="22">
        <f t="shared" ca="1" si="189"/>
        <v>1.8472158164997166</v>
      </c>
      <c r="P967" s="22" t="str">
        <f t="shared" ca="1" si="189"/>
        <v/>
      </c>
      <c r="Q967" s="22" t="str">
        <f t="shared" ca="1" si="189"/>
        <v/>
      </c>
      <c r="R967" s="22" t="str">
        <f t="shared" ca="1" si="189"/>
        <v/>
      </c>
      <c r="S967" s="22" t="str">
        <f t="shared" ca="1" si="189"/>
        <v/>
      </c>
      <c r="T967" s="22" t="str">
        <f t="shared" ca="1" si="189"/>
        <v/>
      </c>
      <c r="U967" s="22" t="str">
        <f t="shared" ca="1" si="189"/>
        <v/>
      </c>
      <c r="V967" s="22" t="str">
        <f t="shared" ca="1" si="189"/>
        <v/>
      </c>
      <c r="W967" s="22" t="str">
        <f t="shared" ca="1" si="189"/>
        <v/>
      </c>
      <c r="X967" s="22" t="str">
        <f t="shared" ca="1" si="189"/>
        <v/>
      </c>
      <c r="Y967" s="22" t="str">
        <f t="shared" ca="1" si="189"/>
        <v/>
      </c>
      <c r="Z967" s="22" t="str">
        <f t="shared" ca="1" si="189"/>
        <v/>
      </c>
      <c r="AA967" s="22" t="str">
        <f t="shared" ca="1" si="189"/>
        <v/>
      </c>
      <c r="AB967" s="22" t="str">
        <f t="shared" ca="1" si="189"/>
        <v/>
      </c>
      <c r="AC967" s="22" t="str">
        <f t="shared" ca="1" si="189"/>
        <v/>
      </c>
      <c r="AD967" s="22" t="str">
        <f t="shared" ca="1" si="189"/>
        <v/>
      </c>
      <c r="AE967" s="22" t="str">
        <f t="shared" ca="1" si="189"/>
        <v/>
      </c>
      <c r="AF967" s="22" t="str">
        <f t="shared" ca="1" si="189"/>
        <v/>
      </c>
      <c r="AG967" s="22" t="str">
        <f t="shared" ca="1" si="189"/>
        <v/>
      </c>
      <c r="AH967" s="22" t="str">
        <f t="shared" ca="1" si="189"/>
        <v/>
      </c>
      <c r="AI967" s="22" t="str">
        <f t="shared" ca="1" si="189"/>
        <v/>
      </c>
      <c r="AJ967" s="22" t="str">
        <f t="shared" ca="1" si="189"/>
        <v/>
      </c>
      <c r="AK967" s="22" t="str">
        <f t="shared" ca="1" si="189"/>
        <v/>
      </c>
      <c r="AL967" s="22" t="str">
        <f t="shared" ca="1" si="189"/>
        <v/>
      </c>
      <c r="AM967" s="22" t="str">
        <f t="shared" ca="1" si="189"/>
        <v/>
      </c>
      <c r="AN967" s="22" t="str">
        <f t="shared" ca="1" si="189"/>
        <v/>
      </c>
      <c r="AO967" s="22" t="str">
        <f t="shared" ca="1" si="189"/>
        <v/>
      </c>
      <c r="AP967" s="22" t="str">
        <f t="shared" ca="1" si="189"/>
        <v/>
      </c>
      <c r="AQ967" s="22" t="str">
        <f t="shared" ca="1" si="189"/>
        <v/>
      </c>
      <c r="AR967" s="22" t="str">
        <f t="shared" ca="1" si="189"/>
        <v/>
      </c>
      <c r="AS967" s="22" t="str">
        <f t="shared" ca="1" si="189"/>
        <v/>
      </c>
      <c r="AT967" s="22" t="str">
        <f t="shared" ca="1" si="189"/>
        <v/>
      </c>
      <c r="AU967" s="22" t="str">
        <f t="shared" ca="1" si="189"/>
        <v/>
      </c>
      <c r="AV967" s="22" t="str">
        <f t="shared" ca="1" si="189"/>
        <v/>
      </c>
      <c r="AW967" s="22" t="str">
        <f t="shared" ca="1" si="189"/>
        <v/>
      </c>
      <c r="AX967" s="22" t="str">
        <f t="shared" ca="1" si="189"/>
        <v/>
      </c>
      <c r="AY967" s="22" t="str">
        <f t="shared" ca="1" si="189"/>
        <v/>
      </c>
      <c r="AZ967" s="23" t="str">
        <f t="shared" ca="1" si="189"/>
        <v/>
      </c>
      <c r="BB967" s="7" t="s">
        <v>30</v>
      </c>
    </row>
    <row r="968" spans="1:54" x14ac:dyDescent="0.25">
      <c r="A968" s="40">
        <v>8</v>
      </c>
      <c r="B968" s="43">
        <f ca="1">B961*SUM($A968)</f>
        <v>2.1123876953125</v>
      </c>
      <c r="C968" s="44">
        <f ca="1">J961</f>
        <v>0.23173970398793525</v>
      </c>
      <c r="D968" s="45">
        <f ca="1">J962</f>
        <v>0.46121367153049392</v>
      </c>
      <c r="E968" s="45">
        <f ca="1">J963</f>
        <v>0.68599727546753875</v>
      </c>
      <c r="F968" s="45">
        <f ca="1">J964</f>
        <v>0.90333696458102319</v>
      </c>
      <c r="G968" s="45">
        <f ca="1">J965</f>
        <v>1.1099571635890044</v>
      </c>
      <c r="H968" s="45">
        <f ca="1">J966</f>
        <v>1.301830564832102</v>
      </c>
      <c r="I968" s="45">
        <f ca="1">J967</f>
        <v>1.4738957027540296</v>
      </c>
      <c r="J968" s="22">
        <f t="shared" ca="1" si="189"/>
        <v>1.619702005345415</v>
      </c>
      <c r="K968" s="22">
        <f t="shared" ca="1" si="189"/>
        <v>1.7340364581197103</v>
      </c>
      <c r="L968" s="22">
        <f t="shared" ca="1" si="189"/>
        <v>1.8218380373858043</v>
      </c>
      <c r="M968" s="22">
        <f t="shared" ca="1" si="189"/>
        <v>2.0347904295445076</v>
      </c>
      <c r="N968" s="22">
        <f t="shared" ca="1" si="189"/>
        <v>2.0916637485089296</v>
      </c>
      <c r="O968" s="22">
        <f t="shared" ca="1" si="189"/>
        <v>2.1109095246817655</v>
      </c>
      <c r="P968" s="22" t="str">
        <f t="shared" ca="1" si="189"/>
        <v/>
      </c>
      <c r="Q968" s="22" t="str">
        <f t="shared" ca="1" si="189"/>
        <v/>
      </c>
      <c r="R968" s="22" t="str">
        <f t="shared" ca="1" si="189"/>
        <v/>
      </c>
      <c r="S968" s="22" t="str">
        <f t="shared" ca="1" si="189"/>
        <v/>
      </c>
      <c r="T968" s="22" t="str">
        <f t="shared" ca="1" si="189"/>
        <v/>
      </c>
      <c r="U968" s="22" t="str">
        <f t="shared" ca="1" si="189"/>
        <v/>
      </c>
      <c r="V968" s="22" t="str">
        <f t="shared" ca="1" si="189"/>
        <v/>
      </c>
      <c r="W968" s="22" t="str">
        <f t="shared" ca="1" si="189"/>
        <v/>
      </c>
      <c r="X968" s="22" t="str">
        <f t="shared" ca="1" si="189"/>
        <v/>
      </c>
      <c r="Y968" s="22" t="str">
        <f t="shared" ca="1" si="189"/>
        <v/>
      </c>
      <c r="Z968" s="22" t="str">
        <f t="shared" ca="1" si="189"/>
        <v/>
      </c>
      <c r="AA968" s="22" t="str">
        <f t="shared" ca="1" si="189"/>
        <v/>
      </c>
      <c r="AB968" s="22" t="str">
        <f t="shared" ca="1" si="189"/>
        <v/>
      </c>
      <c r="AC968" s="22" t="str">
        <f t="shared" ca="1" si="189"/>
        <v/>
      </c>
      <c r="AD968" s="22" t="str">
        <f t="shared" ca="1" si="189"/>
        <v/>
      </c>
      <c r="AE968" s="22" t="str">
        <f t="shared" ca="1" si="189"/>
        <v/>
      </c>
      <c r="AF968" s="22" t="str">
        <f t="shared" ca="1" si="189"/>
        <v/>
      </c>
      <c r="AG968" s="22" t="str">
        <f t="shared" ca="1" si="189"/>
        <v/>
      </c>
      <c r="AH968" s="22" t="str">
        <f t="shared" ca="1" si="189"/>
        <v/>
      </c>
      <c r="AI968" s="22" t="str">
        <f t="shared" ca="1" si="189"/>
        <v/>
      </c>
      <c r="AJ968" s="22" t="str">
        <f t="shared" ca="1" si="189"/>
        <v/>
      </c>
      <c r="AK968" s="22" t="str">
        <f t="shared" ca="1" si="189"/>
        <v/>
      </c>
      <c r="AL968" s="22" t="str">
        <f t="shared" ca="1" si="189"/>
        <v/>
      </c>
      <c r="AM968" s="22" t="str">
        <f t="shared" ca="1" si="189"/>
        <v/>
      </c>
      <c r="AN968" s="22" t="str">
        <f t="shared" ca="1" si="189"/>
        <v/>
      </c>
      <c r="AO968" s="22" t="str">
        <f t="shared" ca="1" si="189"/>
        <v/>
      </c>
      <c r="AP968" s="22" t="str">
        <f t="shared" ca="1" si="189"/>
        <v/>
      </c>
      <c r="AQ968" s="22" t="str">
        <f t="shared" ca="1" si="189"/>
        <v/>
      </c>
      <c r="AR968" s="22" t="str">
        <f t="shared" ca="1" si="189"/>
        <v/>
      </c>
      <c r="AS968" s="22" t="str">
        <f t="shared" ca="1" si="189"/>
        <v/>
      </c>
      <c r="AT968" s="22" t="str">
        <f t="shared" ca="1" si="189"/>
        <v/>
      </c>
      <c r="AU968" s="22" t="str">
        <f t="shared" ca="1" si="189"/>
        <v/>
      </c>
      <c r="AV968" s="22" t="str">
        <f t="shared" ca="1" si="189"/>
        <v/>
      </c>
      <c r="AW968" s="22" t="str">
        <f t="shared" ca="1" si="189"/>
        <v/>
      </c>
      <c r="AX968" s="22" t="str">
        <f t="shared" ca="1" si="189"/>
        <v/>
      </c>
      <c r="AY968" s="22" t="str">
        <f t="shared" ca="1" si="189"/>
        <v/>
      </c>
      <c r="AZ968" s="23" t="str">
        <f t="shared" ca="1" si="189"/>
        <v/>
      </c>
      <c r="BB968" s="7" t="s">
        <v>30</v>
      </c>
    </row>
    <row r="969" spans="1:54" x14ac:dyDescent="0.25">
      <c r="A969" s="40">
        <v>9</v>
      </c>
      <c r="B969" s="43">
        <f ca="1">B961*SUM($A969)</f>
        <v>2.3764361572265624</v>
      </c>
      <c r="C969" s="44">
        <f ca="1">K961</f>
        <v>0.23923739314864079</v>
      </c>
      <c r="D969" s="45">
        <f ca="1">K962</f>
        <v>0.47673484498232616</v>
      </c>
      <c r="E969" s="45">
        <f ca="1">K963</f>
        <v>0.71063039623483426</v>
      </c>
      <c r="F969" s="45">
        <f ca="1">K964</f>
        <v>0.9388094949083361</v>
      </c>
      <c r="G969" s="45">
        <f ca="1">K965</f>
        <v>1.1587567077648093</v>
      </c>
      <c r="H969" s="45">
        <f ca="1">K966</f>
        <v>1.3673793189683539</v>
      </c>
      <c r="I969" s="45">
        <f ca="1">K967</f>
        <v>1.5607904452702241</v>
      </c>
      <c r="J969" s="45">
        <f ca="1">K968</f>
        <v>1.7340364581197103</v>
      </c>
      <c r="K969" s="22">
        <f t="shared" ca="1" si="189"/>
        <v>1.8807495974609949</v>
      </c>
      <c r="L969" s="22">
        <f t="shared" ca="1" si="189"/>
        <v>1.995780443114652</v>
      </c>
      <c r="M969" s="22">
        <f t="shared" ca="1" si="189"/>
        <v>2.2747742147385792</v>
      </c>
      <c r="N969" s="22">
        <f t="shared" ca="1" si="189"/>
        <v>2.3492852432450335</v>
      </c>
      <c r="O969" s="22">
        <f t="shared" ca="1" si="189"/>
        <v>2.374499572268808</v>
      </c>
      <c r="P969" s="22" t="str">
        <f t="shared" ca="1" si="189"/>
        <v/>
      </c>
      <c r="Q969" s="22" t="str">
        <f t="shared" ca="1" si="189"/>
        <v/>
      </c>
      <c r="R969" s="22" t="str">
        <f t="shared" ca="1" si="189"/>
        <v/>
      </c>
      <c r="S969" s="22" t="str">
        <f t="shared" ca="1" si="189"/>
        <v/>
      </c>
      <c r="T969" s="22" t="str">
        <f t="shared" ca="1" si="189"/>
        <v/>
      </c>
      <c r="U969" s="22" t="str">
        <f t="shared" ca="1" si="189"/>
        <v/>
      </c>
      <c r="V969" s="22" t="str">
        <f t="shared" ca="1" si="189"/>
        <v/>
      </c>
      <c r="W969" s="22" t="str">
        <f t="shared" ca="1" si="189"/>
        <v/>
      </c>
      <c r="X969" s="22" t="str">
        <f t="shared" ca="1" si="189"/>
        <v/>
      </c>
      <c r="Y969" s="22" t="str">
        <f t="shared" ca="1" si="189"/>
        <v/>
      </c>
      <c r="Z969" s="22" t="str">
        <f t="shared" ca="1" si="189"/>
        <v/>
      </c>
      <c r="AA969" s="22" t="str">
        <f t="shared" ca="1" si="189"/>
        <v/>
      </c>
      <c r="AB969" s="22" t="str">
        <f t="shared" ca="1" si="189"/>
        <v/>
      </c>
      <c r="AC969" s="22" t="str">
        <f t="shared" ca="1" si="189"/>
        <v/>
      </c>
      <c r="AD969" s="22" t="str">
        <f t="shared" ca="1" si="189"/>
        <v/>
      </c>
      <c r="AE969" s="22" t="str">
        <f t="shared" ca="1" si="189"/>
        <v/>
      </c>
      <c r="AF969" s="22" t="str">
        <f t="shared" ca="1" si="189"/>
        <v/>
      </c>
      <c r="AG969" s="22" t="str">
        <f t="shared" ca="1" si="189"/>
        <v/>
      </c>
      <c r="AH969" s="22" t="str">
        <f t="shared" ca="1" si="189"/>
        <v/>
      </c>
      <c r="AI969" s="22" t="str">
        <f t="shared" ca="1" si="189"/>
        <v/>
      </c>
      <c r="AJ969" s="22" t="str">
        <f t="shared" ca="1" si="189"/>
        <v/>
      </c>
      <c r="AK969" s="22" t="str">
        <f t="shared" ca="1" si="189"/>
        <v/>
      </c>
      <c r="AL969" s="22" t="str">
        <f t="shared" ca="1" si="189"/>
        <v/>
      </c>
      <c r="AM969" s="22" t="str">
        <f t="shared" ca="1" si="189"/>
        <v/>
      </c>
      <c r="AN969" s="22" t="str">
        <f t="shared" ca="1" si="189"/>
        <v/>
      </c>
      <c r="AO969" s="22" t="str">
        <f t="shared" ca="1" si="189"/>
        <v/>
      </c>
      <c r="AP969" s="22" t="str">
        <f t="shared" ca="1" si="189"/>
        <v/>
      </c>
      <c r="AQ969" s="22" t="str">
        <f t="shared" ca="1" si="189"/>
        <v/>
      </c>
      <c r="AR969" s="22" t="str">
        <f t="shared" ca="1" si="189"/>
        <v/>
      </c>
      <c r="AS969" s="22" t="str">
        <f t="shared" ca="1" si="189"/>
        <v/>
      </c>
      <c r="AT969" s="22" t="str">
        <f t="shared" ca="1" si="189"/>
        <v/>
      </c>
      <c r="AU969" s="22" t="str">
        <f t="shared" ca="1" si="189"/>
        <v/>
      </c>
      <c r="AV969" s="22" t="str">
        <f t="shared" ca="1" si="189"/>
        <v/>
      </c>
      <c r="AW969" s="22" t="str">
        <f t="shared" ca="1" si="189"/>
        <v/>
      </c>
      <c r="AX969" s="22" t="str">
        <f t="shared" ca="1" si="189"/>
        <v/>
      </c>
      <c r="AY969" s="22" t="str">
        <f t="shared" ca="1" si="189"/>
        <v/>
      </c>
      <c r="AZ969" s="23" t="str">
        <f t="shared" ca="1" si="189"/>
        <v/>
      </c>
      <c r="BB969" s="7" t="s">
        <v>30</v>
      </c>
    </row>
    <row r="970" spans="1:54" x14ac:dyDescent="0.25">
      <c r="A970" s="40">
        <v>10</v>
      </c>
      <c r="B970" s="43">
        <f ca="1">B961*SUM($A970)</f>
        <v>2.6404846191406248</v>
      </c>
      <c r="C970" s="44">
        <f ca="1">L961</f>
        <v>0.24499514099439093</v>
      </c>
      <c r="D970" s="45">
        <f ca="1">L962</f>
        <v>0.48865411785298118</v>
      </c>
      <c r="E970" s="45">
        <f ca="1">L963</f>
        <v>0.72954706442312345</v>
      </c>
      <c r="F970" s="45">
        <f ca="1">L964</f>
        <v>0.9660501394186205</v>
      </c>
      <c r="G970" s="45">
        <f ca="1">L965</f>
        <v>1.1962316502876853</v>
      </c>
      <c r="H970" s="45">
        <f ca="1">L966</f>
        <v>1.4177165882029314</v>
      </c>
      <c r="I970" s="45">
        <f ca="1">L967</f>
        <v>1.6275200743340346</v>
      </c>
      <c r="J970" s="45">
        <f ca="1">L968</f>
        <v>1.8218380373858043</v>
      </c>
      <c r="K970" s="45">
        <f ca="1">L969</f>
        <v>1.995780443114652</v>
      </c>
      <c r="L970" s="22">
        <f t="shared" ca="1" si="189"/>
        <v>2.1430283678431401</v>
      </c>
      <c r="M970" s="22">
        <f t="shared" ca="1" si="189"/>
        <v>2.5076286893992821</v>
      </c>
      <c r="N970" s="22">
        <f t="shared" ca="1" si="189"/>
        <v>2.6050027088793719</v>
      </c>
      <c r="O970" s="22">
        <f t="shared" ca="1" si="189"/>
        <v>2.6379538117530328</v>
      </c>
      <c r="P970" s="22" t="str">
        <f t="shared" ca="1" si="189"/>
        <v/>
      </c>
      <c r="Q970" s="22" t="str">
        <f t="shared" ca="1" si="189"/>
        <v/>
      </c>
      <c r="R970" s="22" t="str">
        <f t="shared" ca="1" si="189"/>
        <v/>
      </c>
      <c r="S970" s="22" t="str">
        <f t="shared" ca="1" si="189"/>
        <v/>
      </c>
      <c r="T970" s="22" t="str">
        <f t="shared" ca="1" si="189"/>
        <v/>
      </c>
      <c r="U970" s="22" t="str">
        <f t="shared" ca="1" si="189"/>
        <v/>
      </c>
      <c r="V970" s="22" t="str">
        <f t="shared" ca="1" si="189"/>
        <v/>
      </c>
      <c r="W970" s="22" t="str">
        <f t="shared" ca="1" si="189"/>
        <v/>
      </c>
      <c r="X970" s="22" t="str">
        <f t="shared" ca="1" si="189"/>
        <v/>
      </c>
      <c r="Y970" s="22" t="str">
        <f t="shared" ca="1" si="189"/>
        <v/>
      </c>
      <c r="Z970" s="22" t="str">
        <f t="shared" ca="1" si="189"/>
        <v/>
      </c>
      <c r="AA970" s="22" t="str">
        <f t="shared" ca="1" si="189"/>
        <v/>
      </c>
      <c r="AB970" s="22" t="str">
        <f t="shared" ca="1" si="189"/>
        <v/>
      </c>
      <c r="AC970" s="22" t="str">
        <f t="shared" ca="1" si="189"/>
        <v/>
      </c>
      <c r="AD970" s="22" t="str">
        <f t="shared" ca="1" si="189"/>
        <v/>
      </c>
      <c r="AE970" s="22" t="str">
        <f t="shared" ca="1" si="189"/>
        <v/>
      </c>
      <c r="AF970" s="22" t="str">
        <f t="shared" ca="1" si="189"/>
        <v/>
      </c>
      <c r="AG970" s="22" t="str">
        <f t="shared" ca="1" si="189"/>
        <v/>
      </c>
      <c r="AH970" s="22" t="str">
        <f t="shared" ca="1" si="189"/>
        <v/>
      </c>
      <c r="AI970" s="22" t="str">
        <f t="shared" ca="1" si="189"/>
        <v/>
      </c>
      <c r="AJ970" s="22" t="str">
        <f t="shared" ca="1" si="189"/>
        <v/>
      </c>
      <c r="AK970" s="22" t="str">
        <f t="shared" ca="1" si="189"/>
        <v/>
      </c>
      <c r="AL970" s="22" t="str">
        <f t="shared" ca="1" si="189"/>
        <v/>
      </c>
      <c r="AM970" s="22" t="str">
        <f t="shared" ca="1" si="189"/>
        <v/>
      </c>
      <c r="AN970" s="22" t="str">
        <f t="shared" ca="1" si="189"/>
        <v/>
      </c>
      <c r="AO970" s="22" t="str">
        <f t="shared" ca="1" si="189"/>
        <v/>
      </c>
      <c r="AP970" s="22" t="str">
        <f t="shared" ca="1" si="189"/>
        <v/>
      </c>
      <c r="AQ970" s="22" t="str">
        <f t="shared" ca="1" si="189"/>
        <v/>
      </c>
      <c r="AR970" s="22" t="str">
        <f t="shared" ca="1" si="189"/>
        <v/>
      </c>
      <c r="AS970" s="22" t="str">
        <f t="shared" ca="1" si="189"/>
        <v/>
      </c>
      <c r="AT970" s="22" t="str">
        <f t="shared" ca="1" si="189"/>
        <v/>
      </c>
      <c r="AU970" s="22" t="str">
        <f t="shared" ca="1" si="189"/>
        <v/>
      </c>
      <c r="AV970" s="22" t="str">
        <f t="shared" ca="1" si="189"/>
        <v/>
      </c>
      <c r="AW970" s="22" t="str">
        <f t="shared" ca="1" si="189"/>
        <v/>
      </c>
      <c r="AX970" s="22" t="str">
        <f t="shared" ca="1" si="189"/>
        <v/>
      </c>
      <c r="AY970" s="22" t="str">
        <f t="shared" ca="1" si="189"/>
        <v/>
      </c>
      <c r="AZ970" s="23" t="str">
        <f t="shared" ca="1" si="189"/>
        <v/>
      </c>
      <c r="BB970" s="7" t="s">
        <v>30</v>
      </c>
    </row>
    <row r="971" spans="1:54" x14ac:dyDescent="0.25">
      <c r="A971" s="40">
        <v>15</v>
      </c>
      <c r="B971" s="43">
        <f ca="1">B961*SUM($A971)</f>
        <v>3.9607269287109377</v>
      </c>
      <c r="C971" s="44">
        <f ca="1">M961</f>
        <v>0.25895988043812207</v>
      </c>
      <c r="D971" s="45">
        <f ca="1">M962</f>
        <v>0.51756291074503002</v>
      </c>
      <c r="E971" s="45">
        <f ca="1">M963</f>
        <v>0.77542721573748863</v>
      </c>
      <c r="F971" s="45">
        <f ca="1">M964</f>
        <v>1.0321191151807689</v>
      </c>
      <c r="G971" s="45">
        <f ca="1">M965</f>
        <v>1.2871227108239742</v>
      </c>
      <c r="H971" s="45">
        <f ca="1">M966</f>
        <v>1.539803707681197</v>
      </c>
      <c r="I971" s="45">
        <f ca="1">M967</f>
        <v>1.7893649324308964</v>
      </c>
      <c r="J971" s="45">
        <f ca="1">M968</f>
        <v>2.0347904295445076</v>
      </c>
      <c r="K971" s="45">
        <f ca="1">M969</f>
        <v>2.2747742147385792</v>
      </c>
      <c r="L971" s="45">
        <f ca="1">M970</f>
        <v>2.5076286893992821</v>
      </c>
      <c r="M971" s="22">
        <f t="shared" ca="1" si="189"/>
        <v>3.4609083658985385</v>
      </c>
      <c r="N971" s="22">
        <f t="shared" ca="1" si="189"/>
        <v>3.8272400950622982</v>
      </c>
      <c r="O971" s="22">
        <f t="shared" ca="1" si="189"/>
        <v>3.9512057540544201</v>
      </c>
      <c r="P971" s="22" t="str">
        <f t="shared" ca="1" si="189"/>
        <v/>
      </c>
      <c r="Q971" s="22" t="str">
        <f t="shared" ca="1" si="189"/>
        <v/>
      </c>
      <c r="R971" s="22" t="str">
        <f t="shared" ca="1" si="189"/>
        <v/>
      </c>
      <c r="S971" s="22" t="str">
        <f t="shared" ca="1" si="189"/>
        <v/>
      </c>
      <c r="T971" s="22" t="str">
        <f t="shared" ca="1" si="189"/>
        <v/>
      </c>
      <c r="U971" s="22" t="str">
        <f t="shared" ca="1" si="189"/>
        <v/>
      </c>
      <c r="V971" s="22" t="str">
        <f t="shared" ca="1" si="189"/>
        <v/>
      </c>
      <c r="W971" s="22" t="str">
        <f t="shared" ca="1" si="189"/>
        <v/>
      </c>
      <c r="X971" s="22" t="str">
        <f t="shared" ca="1" si="189"/>
        <v/>
      </c>
      <c r="Y971" s="22" t="str">
        <f t="shared" ca="1" si="189"/>
        <v/>
      </c>
      <c r="Z971" s="22" t="str">
        <f t="shared" ca="1" si="189"/>
        <v/>
      </c>
      <c r="AA971" s="22" t="str">
        <f t="shared" ca="1" si="189"/>
        <v/>
      </c>
      <c r="AB971" s="22" t="str">
        <f t="shared" ca="1" si="189"/>
        <v/>
      </c>
      <c r="AC971" s="22" t="str">
        <f t="shared" ca="1" si="189"/>
        <v/>
      </c>
      <c r="AD971" s="22" t="str">
        <f t="shared" ca="1" si="189"/>
        <v/>
      </c>
      <c r="AE971" s="22" t="str">
        <f t="shared" ca="1" si="189"/>
        <v/>
      </c>
      <c r="AF971" s="22" t="str">
        <f t="shared" ca="1" si="189"/>
        <v/>
      </c>
      <c r="AG971" s="22" t="str">
        <f t="shared" ca="1" si="189"/>
        <v/>
      </c>
      <c r="AH971" s="22" t="str">
        <f t="shared" ca="1" si="189"/>
        <v/>
      </c>
      <c r="AI971" s="22" t="str">
        <f t="shared" ca="1" si="189"/>
        <v/>
      </c>
      <c r="AJ971" s="22" t="str">
        <f t="shared" ca="1" si="189"/>
        <v/>
      </c>
      <c r="AK971" s="22" t="str">
        <f t="shared" ca="1" si="189"/>
        <v/>
      </c>
      <c r="AL971" s="22" t="str">
        <f t="shared" ca="1" si="189"/>
        <v/>
      </c>
      <c r="AM971" s="22" t="str">
        <f t="shared" ca="1" si="189"/>
        <v/>
      </c>
      <c r="AN971" s="22" t="str">
        <f t="shared" ca="1" si="189"/>
        <v/>
      </c>
      <c r="AO971" s="22" t="str">
        <f t="shared" ca="1" si="189"/>
        <v/>
      </c>
      <c r="AP971" s="22" t="str">
        <f t="shared" ca="1" si="189"/>
        <v/>
      </c>
      <c r="AQ971" s="22" t="str">
        <f t="shared" ca="1" si="189"/>
        <v/>
      </c>
      <c r="AR971" s="22" t="str">
        <f t="shared" ca="1" si="189"/>
        <v/>
      </c>
      <c r="AS971" s="22" t="str">
        <f t="shared" ca="1" si="189"/>
        <v/>
      </c>
      <c r="AT971" s="22" t="str">
        <f t="shared" ca="1" si="189"/>
        <v/>
      </c>
      <c r="AU971" s="22" t="str">
        <f t="shared" ca="1" si="189"/>
        <v/>
      </c>
      <c r="AV971" s="22" t="str">
        <f t="shared" ca="1" si="189"/>
        <v/>
      </c>
      <c r="AW971" s="22" t="str">
        <f t="shared" ca="1" si="189"/>
        <v/>
      </c>
      <c r="AX971" s="22" t="str">
        <f t="shared" ca="1" si="189"/>
        <v/>
      </c>
      <c r="AY971" s="22" t="str">
        <f t="shared" ca="1" si="189"/>
        <v/>
      </c>
      <c r="AZ971" s="23" t="str">
        <f t="shared" ca="1" si="189"/>
        <v/>
      </c>
      <c r="BB971" s="7" t="s">
        <v>30</v>
      </c>
    </row>
    <row r="972" spans="1:54" x14ac:dyDescent="0.25">
      <c r="A972" s="40">
        <v>20</v>
      </c>
      <c r="B972" s="43">
        <f ca="1">B961*SUM($A972)</f>
        <v>5.2809692382812496</v>
      </c>
      <c r="C972" s="44">
        <f ca="1">N961</f>
        <v>0.26268945150603701</v>
      </c>
      <c r="D972" s="45">
        <f ca="1">N962</f>
        <v>0.52528359884042641</v>
      </c>
      <c r="E972" s="45">
        <f ca="1">N963</f>
        <v>0.78768045437635403</v>
      </c>
      <c r="F972" s="45">
        <f ca="1">N964</f>
        <v>1.0497641948818366</v>
      </c>
      <c r="G972" s="45">
        <f ca="1">N965</f>
        <v>1.311397039111597</v>
      </c>
      <c r="H972" s="45">
        <f ca="1">N966</f>
        <v>1.5724095855356248</v>
      </c>
      <c r="I972" s="45">
        <f ca="1">N967</f>
        <v>1.8325889326122826</v>
      </c>
      <c r="J972" s="45">
        <f ca="1">N968</f>
        <v>2.0916637485089296</v>
      </c>
      <c r="K972" s="45">
        <f ca="1">N969</f>
        <v>2.3492852432450335</v>
      </c>
      <c r="L972" s="45">
        <f ca="1">N970</f>
        <v>2.6050027088793719</v>
      </c>
      <c r="M972" s="45">
        <f ca="1">N971</f>
        <v>3.8272400950622982</v>
      </c>
      <c r="N972" s="22">
        <f t="shared" ca="1" si="189"/>
        <v>4.7809821795961724</v>
      </c>
      <c r="O972" s="22">
        <f t="shared" ca="1" si="189"/>
        <v>5.2453068138936176</v>
      </c>
      <c r="P972" s="22" t="str">
        <f t="shared" ca="1" si="189"/>
        <v/>
      </c>
      <c r="Q972" s="22" t="str">
        <f t="shared" ca="1" si="189"/>
        <v/>
      </c>
      <c r="R972" s="22" t="str">
        <f t="shared" ca="1" si="189"/>
        <v/>
      </c>
      <c r="S972" s="22" t="str">
        <f t="shared" ca="1" si="189"/>
        <v/>
      </c>
      <c r="T972" s="22" t="str">
        <f t="shared" ca="1" si="189"/>
        <v/>
      </c>
      <c r="U972" s="22" t="str">
        <f t="shared" ca="1" si="189"/>
        <v/>
      </c>
      <c r="V972" s="22" t="str">
        <f t="shared" ca="1" si="189"/>
        <v/>
      </c>
      <c r="W972" s="22" t="str">
        <f t="shared" ca="1" si="189"/>
        <v/>
      </c>
      <c r="X972" s="22" t="str">
        <f t="shared" ca="1" si="189"/>
        <v/>
      </c>
      <c r="Y972" s="22" t="str">
        <f t="shared" ca="1" si="189"/>
        <v/>
      </c>
      <c r="Z972" s="22" t="str">
        <f t="shared" ca="1" si="189"/>
        <v/>
      </c>
      <c r="AA972" s="22" t="str">
        <f t="shared" ca="1" si="189"/>
        <v/>
      </c>
      <c r="AB972" s="22" t="str">
        <f t="shared" ca="1" si="189"/>
        <v/>
      </c>
      <c r="AC972" s="22" t="str">
        <f t="shared" ca="1" si="189"/>
        <v/>
      </c>
      <c r="AD972" s="22" t="str">
        <f t="shared" ca="1" si="189"/>
        <v/>
      </c>
      <c r="AE972" s="22" t="str">
        <f t="shared" ca="1" si="189"/>
        <v/>
      </c>
      <c r="AF972" s="22" t="str">
        <f t="shared" ca="1" si="189"/>
        <v/>
      </c>
      <c r="AG972" s="22" t="str">
        <f t="shared" ca="1" si="189"/>
        <v/>
      </c>
      <c r="AH972" s="22" t="str">
        <f t="shared" ca="1" si="189"/>
        <v/>
      </c>
      <c r="AI972" s="22" t="str">
        <f t="shared" ca="1" si="189"/>
        <v/>
      </c>
      <c r="AJ972" s="22" t="str">
        <f t="shared" ca="1" si="189"/>
        <v/>
      </c>
      <c r="AK972" s="22" t="str">
        <f t="shared" ca="1" si="189"/>
        <v/>
      </c>
      <c r="AL972" s="22" t="str">
        <f t="shared" ca="1" si="189"/>
        <v/>
      </c>
      <c r="AM972" s="22" t="str">
        <f t="shared" ca="1" si="189"/>
        <v/>
      </c>
      <c r="AN972" s="22" t="str">
        <f t="shared" ca="1" si="189"/>
        <v/>
      </c>
      <c r="AO972" s="22" t="str">
        <f t="shared" ca="1" si="189"/>
        <v/>
      </c>
      <c r="AP972" s="22" t="str">
        <f t="shared" ca="1" si="189"/>
        <v/>
      </c>
      <c r="AQ972" s="22" t="str">
        <f t="shared" ca="1" si="189"/>
        <v/>
      </c>
      <c r="AR972" s="22" t="str">
        <f t="shared" ca="1" si="189"/>
        <v/>
      </c>
      <c r="AS972" s="22" t="str">
        <f t="shared" ca="1" si="189"/>
        <v/>
      </c>
      <c r="AT972" s="22" t="str">
        <f t="shared" ca="1" si="189"/>
        <v/>
      </c>
      <c r="AU972" s="22" t="str">
        <f t="shared" ca="1" si="189"/>
        <v/>
      </c>
      <c r="AV972" s="22" t="str">
        <f t="shared" ca="1" si="189"/>
        <v/>
      </c>
      <c r="AW972" s="22" t="str">
        <f t="shared" ca="1" si="189"/>
        <v/>
      </c>
      <c r="AX972" s="22" t="str">
        <f t="shared" ca="1" si="189"/>
        <v/>
      </c>
      <c r="AY972" s="22" t="str">
        <f t="shared" ca="1" si="189"/>
        <v/>
      </c>
      <c r="AZ972" s="23" t="str">
        <f t="shared" ca="1" si="189"/>
        <v/>
      </c>
      <c r="BB972" s="7" t="s">
        <v>30</v>
      </c>
    </row>
    <row r="973" spans="1:54" x14ac:dyDescent="0.25">
      <c r="A973" s="40">
        <v>30</v>
      </c>
      <c r="B973" s="43">
        <f ca="1">B961*SUM($A973)</f>
        <v>7.9214538574218754</v>
      </c>
      <c r="C973" s="44">
        <f ca="1">O961</f>
        <v>0.26395152819332646</v>
      </c>
      <c r="D973" s="45">
        <f ca="1">O962</f>
        <v>0.52789625865507939</v>
      </c>
      <c r="E973" s="45">
        <f ca="1">O963</f>
        <v>0.79182691694491747</v>
      </c>
      <c r="F973" s="45">
        <f ca="1">O964</f>
        <v>1.0557352417745112</v>
      </c>
      <c r="G973" s="45">
        <f ca="1">O965</f>
        <v>1.3196114056630159</v>
      </c>
      <c r="H973" s="45">
        <f ca="1">O966</f>
        <v>1.5834433257591856</v>
      </c>
      <c r="I973" s="45">
        <f ca="1">O967</f>
        <v>1.8472158164997166</v>
      </c>
      <c r="J973" s="45">
        <f ca="1">O968</f>
        <v>2.1109095246817655</v>
      </c>
      <c r="K973" s="45">
        <f ca="1">O969</f>
        <v>2.374499572268808</v>
      </c>
      <c r="L973" s="45">
        <f ca="1">O970</f>
        <v>2.6379538117530328</v>
      </c>
      <c r="M973" s="45">
        <f ca="1">O971</f>
        <v>3.9512057540544201</v>
      </c>
      <c r="N973" s="45">
        <f ca="1">O972</f>
        <v>5.2453068138936176</v>
      </c>
      <c r="O973" s="22">
        <f t="shared" ca="1" si="189"/>
        <v>7.4214539232607812</v>
      </c>
      <c r="P973" s="22" t="str">
        <f t="shared" ca="1" si="189"/>
        <v/>
      </c>
      <c r="Q973" s="22" t="str">
        <f t="shared" ca="1" si="189"/>
        <v/>
      </c>
      <c r="R973" s="22" t="str">
        <f t="shared" ca="1" si="189"/>
        <v/>
      </c>
      <c r="S973" s="22" t="str">
        <f t="shared" ca="1" si="189"/>
        <v/>
      </c>
      <c r="T973" s="22" t="str">
        <f t="shared" ca="1" si="189"/>
        <v/>
      </c>
      <c r="U973" s="22" t="str">
        <f t="shared" ref="U973:AZ973" ca="1" si="190">IF(U$1&lt;=$B$5,$B973-SINH($B973)*EXP(-OFFSET($B$960,U$1,0)),"")</f>
        <v/>
      </c>
      <c r="V973" s="22" t="str">
        <f t="shared" ca="1" si="190"/>
        <v/>
      </c>
      <c r="W973" s="22" t="str">
        <f t="shared" ca="1" si="190"/>
        <v/>
      </c>
      <c r="X973" s="22" t="str">
        <f t="shared" ca="1" si="190"/>
        <v/>
      </c>
      <c r="Y973" s="22" t="str">
        <f t="shared" ca="1" si="190"/>
        <v/>
      </c>
      <c r="Z973" s="22" t="str">
        <f t="shared" ca="1" si="190"/>
        <v/>
      </c>
      <c r="AA973" s="22" t="str">
        <f t="shared" ca="1" si="190"/>
        <v/>
      </c>
      <c r="AB973" s="22" t="str">
        <f t="shared" ca="1" si="190"/>
        <v/>
      </c>
      <c r="AC973" s="22" t="str">
        <f t="shared" ca="1" si="190"/>
        <v/>
      </c>
      <c r="AD973" s="22" t="str">
        <f t="shared" ca="1" si="190"/>
        <v/>
      </c>
      <c r="AE973" s="22" t="str">
        <f t="shared" ca="1" si="190"/>
        <v/>
      </c>
      <c r="AF973" s="22" t="str">
        <f t="shared" ca="1" si="190"/>
        <v/>
      </c>
      <c r="AG973" s="22" t="str">
        <f t="shared" ca="1" si="190"/>
        <v/>
      </c>
      <c r="AH973" s="22" t="str">
        <f t="shared" ca="1" si="190"/>
        <v/>
      </c>
      <c r="AI973" s="22" t="str">
        <f t="shared" ca="1" si="190"/>
        <v/>
      </c>
      <c r="AJ973" s="22" t="str">
        <f t="shared" ca="1" si="190"/>
        <v/>
      </c>
      <c r="AK973" s="22" t="str">
        <f t="shared" ca="1" si="190"/>
        <v/>
      </c>
      <c r="AL973" s="22" t="str">
        <f t="shared" ca="1" si="190"/>
        <v/>
      </c>
      <c r="AM973" s="22" t="str">
        <f t="shared" ca="1" si="190"/>
        <v/>
      </c>
      <c r="AN973" s="22" t="str">
        <f t="shared" ca="1" si="190"/>
        <v/>
      </c>
      <c r="AO973" s="22" t="str">
        <f t="shared" ca="1" si="190"/>
        <v/>
      </c>
      <c r="AP973" s="22" t="str">
        <f t="shared" ca="1" si="190"/>
        <v/>
      </c>
      <c r="AQ973" s="22" t="str">
        <f t="shared" ca="1" si="190"/>
        <v/>
      </c>
      <c r="AR973" s="22" t="str">
        <f t="shared" ca="1" si="190"/>
        <v/>
      </c>
      <c r="AS973" s="22" t="str">
        <f t="shared" ca="1" si="190"/>
        <v/>
      </c>
      <c r="AT973" s="22" t="str">
        <f t="shared" ca="1" si="190"/>
        <v/>
      </c>
      <c r="AU973" s="22" t="str">
        <f t="shared" ca="1" si="190"/>
        <v/>
      </c>
      <c r="AV973" s="22" t="str">
        <f t="shared" ca="1" si="190"/>
        <v/>
      </c>
      <c r="AW973" s="22" t="str">
        <f t="shared" ca="1" si="190"/>
        <v/>
      </c>
      <c r="AX973" s="22" t="str">
        <f t="shared" ca="1" si="190"/>
        <v/>
      </c>
      <c r="AY973" s="22" t="str">
        <f t="shared" ca="1" si="190"/>
        <v/>
      </c>
      <c r="AZ973" s="23" t="str">
        <f t="shared" ca="1" si="190"/>
        <v/>
      </c>
      <c r="BB973" s="7" t="s">
        <v>30</v>
      </c>
    </row>
    <row r="974" spans="1:54" x14ac:dyDescent="0.25">
      <c r="A974" s="40" t="str">
        <v>-</v>
      </c>
      <c r="B974" s="43">
        <f ca="1">B961*SUM($A974)</f>
        <v>0</v>
      </c>
      <c r="C974" s="44" t="str">
        <f ca="1">P961</f>
        <v/>
      </c>
      <c r="D974" s="45" t="str">
        <f ca="1">P962</f>
        <v/>
      </c>
      <c r="E974" s="45" t="str">
        <f ca="1">P963</f>
        <v/>
      </c>
      <c r="F974" s="45" t="str">
        <f ca="1">P964</f>
        <v/>
      </c>
      <c r="G974" s="45" t="str">
        <f ca="1">P965</f>
        <v/>
      </c>
      <c r="H974" s="45" t="str">
        <f ca="1">P966</f>
        <v/>
      </c>
      <c r="I974" s="45" t="str">
        <f ca="1">P967</f>
        <v/>
      </c>
      <c r="J974" s="45" t="str">
        <f ca="1">P968</f>
        <v/>
      </c>
      <c r="K974" s="45" t="str">
        <f ca="1">P969</f>
        <v/>
      </c>
      <c r="L974" s="45" t="str">
        <f ca="1">P970</f>
        <v/>
      </c>
      <c r="M974" s="45" t="str">
        <f ca="1">P971</f>
        <v/>
      </c>
      <c r="N974" s="45" t="str">
        <f ca="1">P972</f>
        <v/>
      </c>
      <c r="O974" s="45" t="str">
        <f ca="1">P973</f>
        <v/>
      </c>
      <c r="P974" s="22" t="str">
        <f t="shared" ref="P974:AZ981" ca="1" si="191">IF(P$1&lt;=$B$5,$B974-SINH($B974)*EXP(-OFFSET($B$960,P$1,0)),"")</f>
        <v/>
      </c>
      <c r="Q974" s="22" t="str">
        <f t="shared" ca="1" si="191"/>
        <v/>
      </c>
      <c r="R974" s="22" t="str">
        <f t="shared" ca="1" si="191"/>
        <v/>
      </c>
      <c r="S974" s="22" t="str">
        <f t="shared" ca="1" si="191"/>
        <v/>
      </c>
      <c r="T974" s="22" t="str">
        <f t="shared" ca="1" si="191"/>
        <v/>
      </c>
      <c r="U974" s="22" t="str">
        <f t="shared" ca="1" si="191"/>
        <v/>
      </c>
      <c r="V974" s="22" t="str">
        <f t="shared" ca="1" si="191"/>
        <v/>
      </c>
      <c r="W974" s="22" t="str">
        <f t="shared" ca="1" si="191"/>
        <v/>
      </c>
      <c r="X974" s="22" t="str">
        <f t="shared" ca="1" si="191"/>
        <v/>
      </c>
      <c r="Y974" s="22" t="str">
        <f t="shared" ca="1" si="191"/>
        <v/>
      </c>
      <c r="Z974" s="22" t="str">
        <f t="shared" ca="1" si="191"/>
        <v/>
      </c>
      <c r="AA974" s="22" t="str">
        <f t="shared" ca="1" si="191"/>
        <v/>
      </c>
      <c r="AB974" s="22" t="str">
        <f t="shared" ca="1" si="191"/>
        <v/>
      </c>
      <c r="AC974" s="22" t="str">
        <f t="shared" ca="1" si="191"/>
        <v/>
      </c>
      <c r="AD974" s="22" t="str">
        <f t="shared" ca="1" si="191"/>
        <v/>
      </c>
      <c r="AE974" s="22" t="str">
        <f t="shared" ca="1" si="191"/>
        <v/>
      </c>
      <c r="AF974" s="22" t="str">
        <f t="shared" ca="1" si="191"/>
        <v/>
      </c>
      <c r="AG974" s="22" t="str">
        <f t="shared" ca="1" si="191"/>
        <v/>
      </c>
      <c r="AH974" s="22" t="str">
        <f t="shared" ca="1" si="191"/>
        <v/>
      </c>
      <c r="AI974" s="22" t="str">
        <f t="shared" ca="1" si="191"/>
        <v/>
      </c>
      <c r="AJ974" s="22" t="str">
        <f t="shared" ca="1" si="191"/>
        <v/>
      </c>
      <c r="AK974" s="22" t="str">
        <f t="shared" ca="1" si="191"/>
        <v/>
      </c>
      <c r="AL974" s="22" t="str">
        <f t="shared" ca="1" si="191"/>
        <v/>
      </c>
      <c r="AM974" s="22" t="str">
        <f t="shared" ca="1" si="191"/>
        <v/>
      </c>
      <c r="AN974" s="22" t="str">
        <f t="shared" ca="1" si="191"/>
        <v/>
      </c>
      <c r="AO974" s="22" t="str">
        <f t="shared" ca="1" si="191"/>
        <v/>
      </c>
      <c r="AP974" s="22" t="str">
        <f t="shared" ca="1" si="191"/>
        <v/>
      </c>
      <c r="AQ974" s="22" t="str">
        <f t="shared" ca="1" si="191"/>
        <v/>
      </c>
      <c r="AR974" s="22" t="str">
        <f t="shared" ca="1" si="191"/>
        <v/>
      </c>
      <c r="AS974" s="22" t="str">
        <f t="shared" ca="1" si="191"/>
        <v/>
      </c>
      <c r="AT974" s="22" t="str">
        <f t="shared" ca="1" si="191"/>
        <v/>
      </c>
      <c r="AU974" s="22" t="str">
        <f t="shared" ca="1" si="191"/>
        <v/>
      </c>
      <c r="AV974" s="22" t="str">
        <f t="shared" ca="1" si="191"/>
        <v/>
      </c>
      <c r="AW974" s="22" t="str">
        <f t="shared" ca="1" si="191"/>
        <v/>
      </c>
      <c r="AX974" s="22" t="str">
        <f t="shared" ca="1" si="191"/>
        <v/>
      </c>
      <c r="AY974" s="22" t="str">
        <f t="shared" ca="1" si="191"/>
        <v/>
      </c>
      <c r="AZ974" s="23" t="str">
        <f t="shared" ca="1" si="191"/>
        <v/>
      </c>
      <c r="BB974" s="7" t="s">
        <v>30</v>
      </c>
    </row>
    <row r="975" spans="1:54" x14ac:dyDescent="0.25">
      <c r="A975" s="40" t="str">
        <v>-</v>
      </c>
      <c r="B975" s="43">
        <f ca="1">B961*SUM($A975)</f>
        <v>0</v>
      </c>
      <c r="C975" s="44" t="str">
        <f ca="1">Q961</f>
        <v/>
      </c>
      <c r="D975" s="45" t="str">
        <f ca="1">Q962</f>
        <v/>
      </c>
      <c r="E975" s="45" t="str">
        <f ca="1">Q963</f>
        <v/>
      </c>
      <c r="F975" s="45" t="str">
        <f ca="1">Q964</f>
        <v/>
      </c>
      <c r="G975" s="45" t="str">
        <f ca="1">Q965</f>
        <v/>
      </c>
      <c r="H975" s="45" t="str">
        <f ca="1">Q966</f>
        <v/>
      </c>
      <c r="I975" s="45" t="str">
        <f ca="1">Q967</f>
        <v/>
      </c>
      <c r="J975" s="45" t="str">
        <f ca="1">Q968</f>
        <v/>
      </c>
      <c r="K975" s="45" t="str">
        <f ca="1">Q969</f>
        <v/>
      </c>
      <c r="L975" s="45" t="str">
        <f ca="1">Q970</f>
        <v/>
      </c>
      <c r="M975" s="45" t="str">
        <f ca="1">Q971</f>
        <v/>
      </c>
      <c r="N975" s="45" t="str">
        <f ca="1">Q972</f>
        <v/>
      </c>
      <c r="O975" s="45" t="str">
        <f ca="1">Q973</f>
        <v/>
      </c>
      <c r="P975" s="45" t="str">
        <f ca="1">Q974</f>
        <v/>
      </c>
      <c r="Q975" s="22" t="str">
        <f t="shared" ca="1" si="191"/>
        <v/>
      </c>
      <c r="R975" s="22" t="str">
        <f t="shared" ca="1" si="191"/>
        <v/>
      </c>
      <c r="S975" s="22" t="str">
        <f t="shared" ca="1" si="191"/>
        <v/>
      </c>
      <c r="T975" s="22" t="str">
        <f t="shared" ca="1" si="191"/>
        <v/>
      </c>
      <c r="U975" s="22" t="str">
        <f t="shared" ca="1" si="191"/>
        <v/>
      </c>
      <c r="V975" s="22" t="str">
        <f t="shared" ca="1" si="191"/>
        <v/>
      </c>
      <c r="W975" s="22" t="str">
        <f t="shared" ca="1" si="191"/>
        <v/>
      </c>
      <c r="X975" s="22" t="str">
        <f t="shared" ca="1" si="191"/>
        <v/>
      </c>
      <c r="Y975" s="22" t="str">
        <f t="shared" ca="1" si="191"/>
        <v/>
      </c>
      <c r="Z975" s="22" t="str">
        <f t="shared" ca="1" si="191"/>
        <v/>
      </c>
      <c r="AA975" s="22" t="str">
        <f t="shared" ca="1" si="191"/>
        <v/>
      </c>
      <c r="AB975" s="22" t="str">
        <f t="shared" ca="1" si="191"/>
        <v/>
      </c>
      <c r="AC975" s="22" t="str">
        <f t="shared" ca="1" si="191"/>
        <v/>
      </c>
      <c r="AD975" s="22" t="str">
        <f t="shared" ca="1" si="191"/>
        <v/>
      </c>
      <c r="AE975" s="22" t="str">
        <f t="shared" ca="1" si="191"/>
        <v/>
      </c>
      <c r="AF975" s="22" t="str">
        <f t="shared" ca="1" si="191"/>
        <v/>
      </c>
      <c r="AG975" s="22" t="str">
        <f t="shared" ca="1" si="191"/>
        <v/>
      </c>
      <c r="AH975" s="22" t="str">
        <f t="shared" ca="1" si="191"/>
        <v/>
      </c>
      <c r="AI975" s="22" t="str">
        <f t="shared" ca="1" si="191"/>
        <v/>
      </c>
      <c r="AJ975" s="22" t="str">
        <f t="shared" ca="1" si="191"/>
        <v/>
      </c>
      <c r="AK975" s="22" t="str">
        <f t="shared" ca="1" si="191"/>
        <v/>
      </c>
      <c r="AL975" s="22" t="str">
        <f t="shared" ca="1" si="191"/>
        <v/>
      </c>
      <c r="AM975" s="22" t="str">
        <f t="shared" ca="1" si="191"/>
        <v/>
      </c>
      <c r="AN975" s="22" t="str">
        <f t="shared" ca="1" si="191"/>
        <v/>
      </c>
      <c r="AO975" s="22" t="str">
        <f t="shared" ca="1" si="191"/>
        <v/>
      </c>
      <c r="AP975" s="22" t="str">
        <f t="shared" ca="1" si="191"/>
        <v/>
      </c>
      <c r="AQ975" s="22" t="str">
        <f t="shared" ca="1" si="191"/>
        <v/>
      </c>
      <c r="AR975" s="22" t="str">
        <f t="shared" ca="1" si="191"/>
        <v/>
      </c>
      <c r="AS975" s="22" t="str">
        <f t="shared" ca="1" si="191"/>
        <v/>
      </c>
      <c r="AT975" s="22" t="str">
        <f t="shared" ca="1" si="191"/>
        <v/>
      </c>
      <c r="AU975" s="22" t="str">
        <f t="shared" ca="1" si="191"/>
        <v/>
      </c>
      <c r="AV975" s="22" t="str">
        <f t="shared" ca="1" si="191"/>
        <v/>
      </c>
      <c r="AW975" s="22" t="str">
        <f t="shared" ca="1" si="191"/>
        <v/>
      </c>
      <c r="AX975" s="22" t="str">
        <f t="shared" ca="1" si="191"/>
        <v/>
      </c>
      <c r="AY975" s="22" t="str">
        <f t="shared" ca="1" si="191"/>
        <v/>
      </c>
      <c r="AZ975" s="23" t="str">
        <f t="shared" ca="1" si="191"/>
        <v/>
      </c>
      <c r="BB975" s="7" t="s">
        <v>30</v>
      </c>
    </row>
    <row r="976" spans="1:54" x14ac:dyDescent="0.25">
      <c r="A976" s="40" t="str">
        <v>-</v>
      </c>
      <c r="B976" s="43">
        <f ca="1">B961*SUM($A976)</f>
        <v>0</v>
      </c>
      <c r="C976" s="44" t="str">
        <f ca="1">R961</f>
        <v/>
      </c>
      <c r="D976" s="45" t="str">
        <f ca="1">R962</f>
        <v/>
      </c>
      <c r="E976" s="45" t="str">
        <f ca="1">R963</f>
        <v/>
      </c>
      <c r="F976" s="45" t="str">
        <f ca="1">R964</f>
        <v/>
      </c>
      <c r="G976" s="45" t="str">
        <f ca="1">R965</f>
        <v/>
      </c>
      <c r="H976" s="45" t="str">
        <f ca="1">R966</f>
        <v/>
      </c>
      <c r="I976" s="45" t="str">
        <f ca="1">R967</f>
        <v/>
      </c>
      <c r="J976" s="45" t="str">
        <f ca="1">R968</f>
        <v/>
      </c>
      <c r="K976" s="45" t="str">
        <f ca="1">R969</f>
        <v/>
      </c>
      <c r="L976" s="45" t="str">
        <f ca="1">R970</f>
        <v/>
      </c>
      <c r="M976" s="45" t="str">
        <f ca="1">R971</f>
        <v/>
      </c>
      <c r="N976" s="45" t="str">
        <f ca="1">R972</f>
        <v/>
      </c>
      <c r="O976" s="45" t="str">
        <f ca="1">R973</f>
        <v/>
      </c>
      <c r="P976" s="45" t="str">
        <f ca="1">R974</f>
        <v/>
      </c>
      <c r="Q976" s="45" t="str">
        <f ca="1">R975</f>
        <v/>
      </c>
      <c r="R976" s="22" t="str">
        <f t="shared" ca="1" si="191"/>
        <v/>
      </c>
      <c r="S976" s="22" t="str">
        <f t="shared" ca="1" si="191"/>
        <v/>
      </c>
      <c r="T976" s="22" t="str">
        <f t="shared" ca="1" si="191"/>
        <v/>
      </c>
      <c r="U976" s="22" t="str">
        <f t="shared" ca="1" si="191"/>
        <v/>
      </c>
      <c r="V976" s="22" t="str">
        <f t="shared" ca="1" si="191"/>
        <v/>
      </c>
      <c r="W976" s="22" t="str">
        <f t="shared" ca="1" si="191"/>
        <v/>
      </c>
      <c r="X976" s="22" t="str">
        <f t="shared" ca="1" si="191"/>
        <v/>
      </c>
      <c r="Y976" s="22" t="str">
        <f t="shared" ca="1" si="191"/>
        <v/>
      </c>
      <c r="Z976" s="22" t="str">
        <f t="shared" ca="1" si="191"/>
        <v/>
      </c>
      <c r="AA976" s="22" t="str">
        <f t="shared" ca="1" si="191"/>
        <v/>
      </c>
      <c r="AB976" s="22" t="str">
        <f t="shared" ca="1" si="191"/>
        <v/>
      </c>
      <c r="AC976" s="22" t="str">
        <f t="shared" ca="1" si="191"/>
        <v/>
      </c>
      <c r="AD976" s="22" t="str">
        <f t="shared" ca="1" si="191"/>
        <v/>
      </c>
      <c r="AE976" s="22" t="str">
        <f t="shared" ca="1" si="191"/>
        <v/>
      </c>
      <c r="AF976" s="22" t="str">
        <f t="shared" ca="1" si="191"/>
        <v/>
      </c>
      <c r="AG976" s="22" t="str">
        <f t="shared" ca="1" si="191"/>
        <v/>
      </c>
      <c r="AH976" s="22" t="str">
        <f t="shared" ca="1" si="191"/>
        <v/>
      </c>
      <c r="AI976" s="22" t="str">
        <f t="shared" ca="1" si="191"/>
        <v/>
      </c>
      <c r="AJ976" s="22" t="str">
        <f t="shared" ca="1" si="191"/>
        <v/>
      </c>
      <c r="AK976" s="22" t="str">
        <f t="shared" ca="1" si="191"/>
        <v/>
      </c>
      <c r="AL976" s="22" t="str">
        <f t="shared" ca="1" si="191"/>
        <v/>
      </c>
      <c r="AM976" s="22" t="str">
        <f t="shared" ca="1" si="191"/>
        <v/>
      </c>
      <c r="AN976" s="22" t="str">
        <f t="shared" ca="1" si="191"/>
        <v/>
      </c>
      <c r="AO976" s="22" t="str">
        <f t="shared" ca="1" si="191"/>
        <v/>
      </c>
      <c r="AP976" s="22" t="str">
        <f t="shared" ca="1" si="191"/>
        <v/>
      </c>
      <c r="AQ976" s="22" t="str">
        <f t="shared" ca="1" si="191"/>
        <v/>
      </c>
      <c r="AR976" s="22" t="str">
        <f t="shared" ca="1" si="191"/>
        <v/>
      </c>
      <c r="AS976" s="22" t="str">
        <f t="shared" ca="1" si="191"/>
        <v/>
      </c>
      <c r="AT976" s="22" t="str">
        <f t="shared" ca="1" si="191"/>
        <v/>
      </c>
      <c r="AU976" s="22" t="str">
        <f t="shared" ca="1" si="191"/>
        <v/>
      </c>
      <c r="AV976" s="22" t="str">
        <f t="shared" ca="1" si="191"/>
        <v/>
      </c>
      <c r="AW976" s="22" t="str">
        <f t="shared" ca="1" si="191"/>
        <v/>
      </c>
      <c r="AX976" s="22" t="str">
        <f t="shared" ca="1" si="191"/>
        <v/>
      </c>
      <c r="AY976" s="22" t="str">
        <f t="shared" ca="1" si="191"/>
        <v/>
      </c>
      <c r="AZ976" s="23" t="str">
        <f t="shared" ca="1" si="191"/>
        <v/>
      </c>
      <c r="BB976" s="7" t="s">
        <v>30</v>
      </c>
    </row>
    <row r="977" spans="1:54" x14ac:dyDescent="0.25">
      <c r="A977" s="40" t="str">
        <v>-</v>
      </c>
      <c r="B977" s="43">
        <f ca="1">B961*SUM($A977)</f>
        <v>0</v>
      </c>
      <c r="C977" s="44" t="str">
        <f ca="1">S961</f>
        <v/>
      </c>
      <c r="D977" s="45" t="str">
        <f ca="1">S962</f>
        <v/>
      </c>
      <c r="E977" s="45" t="str">
        <f ca="1">S963</f>
        <v/>
      </c>
      <c r="F977" s="45" t="str">
        <f ca="1">S964</f>
        <v/>
      </c>
      <c r="G977" s="45" t="str">
        <f ca="1">S965</f>
        <v/>
      </c>
      <c r="H977" s="45" t="str">
        <f ca="1">S966</f>
        <v/>
      </c>
      <c r="I977" s="45" t="str">
        <f ca="1">S967</f>
        <v/>
      </c>
      <c r="J977" s="45" t="str">
        <f ca="1">S968</f>
        <v/>
      </c>
      <c r="K977" s="45" t="str">
        <f ca="1">S969</f>
        <v/>
      </c>
      <c r="L977" s="45" t="str">
        <f ca="1">S970</f>
        <v/>
      </c>
      <c r="M977" s="45" t="str">
        <f ca="1">S971</f>
        <v/>
      </c>
      <c r="N977" s="45" t="str">
        <f ca="1">S972</f>
        <v/>
      </c>
      <c r="O977" s="45" t="str">
        <f ca="1">S973</f>
        <v/>
      </c>
      <c r="P977" s="45" t="str">
        <f ca="1">S974</f>
        <v/>
      </c>
      <c r="Q977" s="45" t="str">
        <f ca="1">S975</f>
        <v/>
      </c>
      <c r="R977" s="45" t="str">
        <f ca="1">S976</f>
        <v/>
      </c>
      <c r="S977" s="22" t="str">
        <f t="shared" ca="1" si="191"/>
        <v/>
      </c>
      <c r="T977" s="22" t="str">
        <f t="shared" ca="1" si="191"/>
        <v/>
      </c>
      <c r="U977" s="22" t="str">
        <f t="shared" ca="1" si="191"/>
        <v/>
      </c>
      <c r="V977" s="22" t="str">
        <f t="shared" ca="1" si="191"/>
        <v/>
      </c>
      <c r="W977" s="22" t="str">
        <f t="shared" ca="1" si="191"/>
        <v/>
      </c>
      <c r="X977" s="22" t="str">
        <f t="shared" ca="1" si="191"/>
        <v/>
      </c>
      <c r="Y977" s="22" t="str">
        <f t="shared" ca="1" si="191"/>
        <v/>
      </c>
      <c r="Z977" s="22" t="str">
        <f t="shared" ca="1" si="191"/>
        <v/>
      </c>
      <c r="AA977" s="22" t="str">
        <f t="shared" ca="1" si="191"/>
        <v/>
      </c>
      <c r="AB977" s="22" t="str">
        <f t="shared" ca="1" si="191"/>
        <v/>
      </c>
      <c r="AC977" s="22" t="str">
        <f t="shared" ca="1" si="191"/>
        <v/>
      </c>
      <c r="AD977" s="22" t="str">
        <f t="shared" ca="1" si="191"/>
        <v/>
      </c>
      <c r="AE977" s="22" t="str">
        <f t="shared" ca="1" si="191"/>
        <v/>
      </c>
      <c r="AF977" s="22" t="str">
        <f t="shared" ca="1" si="191"/>
        <v/>
      </c>
      <c r="AG977" s="22" t="str">
        <f t="shared" ca="1" si="191"/>
        <v/>
      </c>
      <c r="AH977" s="22" t="str">
        <f t="shared" ca="1" si="191"/>
        <v/>
      </c>
      <c r="AI977" s="22" t="str">
        <f t="shared" ca="1" si="191"/>
        <v/>
      </c>
      <c r="AJ977" s="22" t="str">
        <f t="shared" ca="1" si="191"/>
        <v/>
      </c>
      <c r="AK977" s="22" t="str">
        <f t="shared" ca="1" si="191"/>
        <v/>
      </c>
      <c r="AL977" s="22" t="str">
        <f t="shared" ca="1" si="191"/>
        <v/>
      </c>
      <c r="AM977" s="22" t="str">
        <f t="shared" ca="1" si="191"/>
        <v/>
      </c>
      <c r="AN977" s="22" t="str">
        <f t="shared" ca="1" si="191"/>
        <v/>
      </c>
      <c r="AO977" s="22" t="str">
        <f t="shared" ca="1" si="191"/>
        <v/>
      </c>
      <c r="AP977" s="22" t="str">
        <f t="shared" ca="1" si="191"/>
        <v/>
      </c>
      <c r="AQ977" s="22" t="str">
        <f t="shared" ca="1" si="191"/>
        <v/>
      </c>
      <c r="AR977" s="22" t="str">
        <f t="shared" ca="1" si="191"/>
        <v/>
      </c>
      <c r="AS977" s="22" t="str">
        <f t="shared" ca="1" si="191"/>
        <v/>
      </c>
      <c r="AT977" s="22" t="str">
        <f t="shared" ca="1" si="191"/>
        <v/>
      </c>
      <c r="AU977" s="22" t="str">
        <f t="shared" ca="1" si="191"/>
        <v/>
      </c>
      <c r="AV977" s="22" t="str">
        <f t="shared" ca="1" si="191"/>
        <v/>
      </c>
      <c r="AW977" s="22" t="str">
        <f t="shared" ca="1" si="191"/>
        <v/>
      </c>
      <c r="AX977" s="22" t="str">
        <f t="shared" ca="1" si="191"/>
        <v/>
      </c>
      <c r="AY977" s="22" t="str">
        <f t="shared" ca="1" si="191"/>
        <v/>
      </c>
      <c r="AZ977" s="23" t="str">
        <f t="shared" ca="1" si="191"/>
        <v/>
      </c>
      <c r="BB977" s="7" t="s">
        <v>30</v>
      </c>
    </row>
    <row r="978" spans="1:54" x14ac:dyDescent="0.25">
      <c r="A978" s="40" t="str">
        <v>-</v>
      </c>
      <c r="B978" s="43">
        <f ca="1">B961*SUM($A978)</f>
        <v>0</v>
      </c>
      <c r="C978" s="44" t="str">
        <f ca="1">T961</f>
        <v/>
      </c>
      <c r="D978" s="45" t="str">
        <f ca="1">T962</f>
        <v/>
      </c>
      <c r="E978" s="45" t="str">
        <f ca="1">T963</f>
        <v/>
      </c>
      <c r="F978" s="45" t="str">
        <f ca="1">T964</f>
        <v/>
      </c>
      <c r="G978" s="45" t="str">
        <f ca="1">T965</f>
        <v/>
      </c>
      <c r="H978" s="45" t="str">
        <f ca="1">T966</f>
        <v/>
      </c>
      <c r="I978" s="45" t="str">
        <f ca="1">T967</f>
        <v/>
      </c>
      <c r="J978" s="45" t="str">
        <f ca="1">T968</f>
        <v/>
      </c>
      <c r="K978" s="45" t="str">
        <f ca="1">T969</f>
        <v/>
      </c>
      <c r="L978" s="45" t="str">
        <f ca="1">T970</f>
        <v/>
      </c>
      <c r="M978" s="45" t="str">
        <f ca="1">T971</f>
        <v/>
      </c>
      <c r="N978" s="45" t="str">
        <f ca="1">T972</f>
        <v/>
      </c>
      <c r="O978" s="45" t="str">
        <f ca="1">T973</f>
        <v/>
      </c>
      <c r="P978" s="45" t="str">
        <f ca="1">T974</f>
        <v/>
      </c>
      <c r="Q978" s="45" t="str">
        <f ca="1">T975</f>
        <v/>
      </c>
      <c r="R978" s="45" t="str">
        <f ca="1">T976</f>
        <v/>
      </c>
      <c r="S978" s="45" t="str">
        <f ca="1">T977</f>
        <v/>
      </c>
      <c r="T978" s="22" t="str">
        <f t="shared" ca="1" si="191"/>
        <v/>
      </c>
      <c r="U978" s="22" t="str">
        <f t="shared" ca="1" si="191"/>
        <v/>
      </c>
      <c r="V978" s="22" t="str">
        <f t="shared" ca="1" si="191"/>
        <v/>
      </c>
      <c r="W978" s="22" t="str">
        <f t="shared" ca="1" si="191"/>
        <v/>
      </c>
      <c r="X978" s="22" t="str">
        <f t="shared" ca="1" si="191"/>
        <v/>
      </c>
      <c r="Y978" s="22" t="str">
        <f t="shared" ca="1" si="191"/>
        <v/>
      </c>
      <c r="Z978" s="22" t="str">
        <f t="shared" ca="1" si="191"/>
        <v/>
      </c>
      <c r="AA978" s="22" t="str">
        <f t="shared" ca="1" si="191"/>
        <v/>
      </c>
      <c r="AB978" s="22" t="str">
        <f t="shared" ca="1" si="191"/>
        <v/>
      </c>
      <c r="AC978" s="22" t="str">
        <f t="shared" ca="1" si="191"/>
        <v/>
      </c>
      <c r="AD978" s="22" t="str">
        <f t="shared" ca="1" si="191"/>
        <v/>
      </c>
      <c r="AE978" s="22" t="str">
        <f t="shared" ca="1" si="191"/>
        <v/>
      </c>
      <c r="AF978" s="22" t="str">
        <f t="shared" ca="1" si="191"/>
        <v/>
      </c>
      <c r="AG978" s="22" t="str">
        <f t="shared" ca="1" si="191"/>
        <v/>
      </c>
      <c r="AH978" s="22" t="str">
        <f t="shared" ca="1" si="191"/>
        <v/>
      </c>
      <c r="AI978" s="22" t="str">
        <f t="shared" ca="1" si="191"/>
        <v/>
      </c>
      <c r="AJ978" s="22" t="str">
        <f t="shared" ca="1" si="191"/>
        <v/>
      </c>
      <c r="AK978" s="22" t="str">
        <f t="shared" ca="1" si="191"/>
        <v/>
      </c>
      <c r="AL978" s="22" t="str">
        <f t="shared" ca="1" si="191"/>
        <v/>
      </c>
      <c r="AM978" s="22" t="str">
        <f t="shared" ca="1" si="191"/>
        <v/>
      </c>
      <c r="AN978" s="22" t="str">
        <f t="shared" ca="1" si="191"/>
        <v/>
      </c>
      <c r="AO978" s="22" t="str">
        <f t="shared" ca="1" si="191"/>
        <v/>
      </c>
      <c r="AP978" s="22" t="str">
        <f t="shared" ca="1" si="191"/>
        <v/>
      </c>
      <c r="AQ978" s="22" t="str">
        <f t="shared" ca="1" si="191"/>
        <v/>
      </c>
      <c r="AR978" s="22" t="str">
        <f t="shared" ca="1" si="191"/>
        <v/>
      </c>
      <c r="AS978" s="22" t="str">
        <f t="shared" ca="1" si="191"/>
        <v/>
      </c>
      <c r="AT978" s="22" t="str">
        <f t="shared" ca="1" si="191"/>
        <v/>
      </c>
      <c r="AU978" s="22" t="str">
        <f t="shared" ca="1" si="191"/>
        <v/>
      </c>
      <c r="AV978" s="22" t="str">
        <f t="shared" ca="1" si="191"/>
        <v/>
      </c>
      <c r="AW978" s="22" t="str">
        <f t="shared" ca="1" si="191"/>
        <v/>
      </c>
      <c r="AX978" s="22" t="str">
        <f t="shared" ca="1" si="191"/>
        <v/>
      </c>
      <c r="AY978" s="22" t="str">
        <f t="shared" ca="1" si="191"/>
        <v/>
      </c>
      <c r="AZ978" s="23" t="str">
        <f t="shared" ca="1" si="191"/>
        <v/>
      </c>
      <c r="BB978" s="7" t="s">
        <v>30</v>
      </c>
    </row>
    <row r="979" spans="1:54" x14ac:dyDescent="0.25">
      <c r="A979" s="40" t="str">
        <v>-</v>
      </c>
      <c r="B979" s="43">
        <f ca="1">B961*SUM($A979)</f>
        <v>0</v>
      </c>
      <c r="C979" s="44" t="str">
        <f ca="1">U961</f>
        <v/>
      </c>
      <c r="D979" s="45" t="str">
        <f ca="1">U962</f>
        <v/>
      </c>
      <c r="E979" s="45" t="str">
        <f ca="1">U963</f>
        <v/>
      </c>
      <c r="F979" s="45" t="str">
        <f ca="1">U964</f>
        <v/>
      </c>
      <c r="G979" s="45" t="str">
        <f ca="1">U965</f>
        <v/>
      </c>
      <c r="H979" s="45" t="str">
        <f ca="1">U966</f>
        <v/>
      </c>
      <c r="I979" s="45" t="str">
        <f ca="1">U967</f>
        <v/>
      </c>
      <c r="J979" s="45" t="str">
        <f ca="1">U968</f>
        <v/>
      </c>
      <c r="K979" s="45" t="str">
        <f ca="1">U969</f>
        <v/>
      </c>
      <c r="L979" s="45" t="str">
        <f ca="1">U970</f>
        <v/>
      </c>
      <c r="M979" s="45" t="str">
        <f ca="1">U971</f>
        <v/>
      </c>
      <c r="N979" s="45" t="str">
        <f ca="1">U972</f>
        <v/>
      </c>
      <c r="O979" s="45" t="str">
        <f ca="1">U973</f>
        <v/>
      </c>
      <c r="P979" s="45" t="str">
        <f ca="1">U974</f>
        <v/>
      </c>
      <c r="Q979" s="45" t="str">
        <f ca="1">U975</f>
        <v/>
      </c>
      <c r="R979" s="45" t="str">
        <f ca="1">U976</f>
        <v/>
      </c>
      <c r="S979" s="45" t="str">
        <f ca="1">U977</f>
        <v/>
      </c>
      <c r="T979" s="45" t="str">
        <f ca="1">U978</f>
        <v/>
      </c>
      <c r="U979" s="22" t="str">
        <f t="shared" ca="1" si="191"/>
        <v/>
      </c>
      <c r="V979" s="22" t="str">
        <f t="shared" ca="1" si="191"/>
        <v/>
      </c>
      <c r="W979" s="22" t="str">
        <f t="shared" ca="1" si="191"/>
        <v/>
      </c>
      <c r="X979" s="22" t="str">
        <f t="shared" ca="1" si="191"/>
        <v/>
      </c>
      <c r="Y979" s="22" t="str">
        <f t="shared" ca="1" si="191"/>
        <v/>
      </c>
      <c r="Z979" s="22" t="str">
        <f t="shared" ca="1" si="191"/>
        <v/>
      </c>
      <c r="AA979" s="22" t="str">
        <f t="shared" ca="1" si="191"/>
        <v/>
      </c>
      <c r="AB979" s="22" t="str">
        <f t="shared" ca="1" si="191"/>
        <v/>
      </c>
      <c r="AC979" s="22" t="str">
        <f t="shared" ca="1" si="191"/>
        <v/>
      </c>
      <c r="AD979" s="22" t="str">
        <f t="shared" ca="1" si="191"/>
        <v/>
      </c>
      <c r="AE979" s="22" t="str">
        <f t="shared" ca="1" si="191"/>
        <v/>
      </c>
      <c r="AF979" s="22" t="str">
        <f t="shared" ca="1" si="191"/>
        <v/>
      </c>
      <c r="AG979" s="22" t="str">
        <f t="shared" ca="1" si="191"/>
        <v/>
      </c>
      <c r="AH979" s="22" t="str">
        <f t="shared" ca="1" si="191"/>
        <v/>
      </c>
      <c r="AI979" s="22" t="str">
        <f t="shared" ca="1" si="191"/>
        <v/>
      </c>
      <c r="AJ979" s="22" t="str">
        <f t="shared" ca="1" si="191"/>
        <v/>
      </c>
      <c r="AK979" s="22" t="str">
        <f t="shared" ca="1" si="191"/>
        <v/>
      </c>
      <c r="AL979" s="22" t="str">
        <f t="shared" ca="1" si="191"/>
        <v/>
      </c>
      <c r="AM979" s="22" t="str">
        <f t="shared" ca="1" si="191"/>
        <v/>
      </c>
      <c r="AN979" s="22" t="str">
        <f t="shared" ca="1" si="191"/>
        <v/>
      </c>
      <c r="AO979" s="22" t="str">
        <f t="shared" ca="1" si="191"/>
        <v/>
      </c>
      <c r="AP979" s="22" t="str">
        <f t="shared" ca="1" si="191"/>
        <v/>
      </c>
      <c r="AQ979" s="22" t="str">
        <f t="shared" ca="1" si="191"/>
        <v/>
      </c>
      <c r="AR979" s="22" t="str">
        <f t="shared" ca="1" si="191"/>
        <v/>
      </c>
      <c r="AS979" s="22" t="str">
        <f t="shared" ca="1" si="191"/>
        <v/>
      </c>
      <c r="AT979" s="22" t="str">
        <f t="shared" ca="1" si="191"/>
        <v/>
      </c>
      <c r="AU979" s="22" t="str">
        <f t="shared" ca="1" si="191"/>
        <v/>
      </c>
      <c r="AV979" s="22" t="str">
        <f t="shared" ca="1" si="191"/>
        <v/>
      </c>
      <c r="AW979" s="22" t="str">
        <f t="shared" ca="1" si="191"/>
        <v/>
      </c>
      <c r="AX979" s="22" t="str">
        <f t="shared" ca="1" si="191"/>
        <v/>
      </c>
      <c r="AY979" s="22" t="str">
        <f t="shared" ca="1" si="191"/>
        <v/>
      </c>
      <c r="AZ979" s="23" t="str">
        <f t="shared" ca="1" si="191"/>
        <v/>
      </c>
      <c r="BB979" s="7" t="s">
        <v>30</v>
      </c>
    </row>
    <row r="980" spans="1:54" x14ac:dyDescent="0.25">
      <c r="A980" s="40" t="str">
        <v>-</v>
      </c>
      <c r="B980" s="43">
        <f ca="1">B961*SUM($A980)</f>
        <v>0</v>
      </c>
      <c r="C980" s="44" t="str">
        <f ca="1">V961</f>
        <v/>
      </c>
      <c r="D980" s="45" t="str">
        <f ca="1">V962</f>
        <v/>
      </c>
      <c r="E980" s="45" t="str">
        <f ca="1">V963</f>
        <v/>
      </c>
      <c r="F980" s="45" t="str">
        <f ca="1">V964</f>
        <v/>
      </c>
      <c r="G980" s="45" t="str">
        <f ca="1">V965</f>
        <v/>
      </c>
      <c r="H980" s="45" t="str">
        <f ca="1">V966</f>
        <v/>
      </c>
      <c r="I980" s="45" t="str">
        <f ca="1">V967</f>
        <v/>
      </c>
      <c r="J980" s="45" t="str">
        <f ca="1">V968</f>
        <v/>
      </c>
      <c r="K980" s="45" t="str">
        <f ca="1">V969</f>
        <v/>
      </c>
      <c r="L980" s="45" t="str">
        <f ca="1">V970</f>
        <v/>
      </c>
      <c r="M980" s="45" t="str">
        <f ca="1">V971</f>
        <v/>
      </c>
      <c r="N980" s="45" t="str">
        <f ca="1">V972</f>
        <v/>
      </c>
      <c r="O980" s="45" t="str">
        <f ca="1">V973</f>
        <v/>
      </c>
      <c r="P980" s="45" t="str">
        <f ca="1">V974</f>
        <v/>
      </c>
      <c r="Q980" s="45" t="str">
        <f ca="1">V975</f>
        <v/>
      </c>
      <c r="R980" s="45" t="str">
        <f ca="1">V976</f>
        <v/>
      </c>
      <c r="S980" s="45" t="str">
        <f ca="1">V977</f>
        <v/>
      </c>
      <c r="T980" s="45" t="str">
        <f ca="1">V978</f>
        <v/>
      </c>
      <c r="U980" s="45" t="str">
        <f ca="1">V979</f>
        <v/>
      </c>
      <c r="V980" s="22" t="str">
        <f t="shared" ca="1" si="191"/>
        <v/>
      </c>
      <c r="W980" s="22" t="str">
        <f t="shared" ca="1" si="191"/>
        <v/>
      </c>
      <c r="X980" s="22" t="str">
        <f t="shared" ca="1" si="191"/>
        <v/>
      </c>
      <c r="Y980" s="22" t="str">
        <f t="shared" ca="1" si="191"/>
        <v/>
      </c>
      <c r="Z980" s="22" t="str">
        <f t="shared" ca="1" si="191"/>
        <v/>
      </c>
      <c r="AA980" s="22" t="str">
        <f t="shared" ca="1" si="191"/>
        <v/>
      </c>
      <c r="AB980" s="22" t="str">
        <f t="shared" ca="1" si="191"/>
        <v/>
      </c>
      <c r="AC980" s="22" t="str">
        <f t="shared" ca="1" si="191"/>
        <v/>
      </c>
      <c r="AD980" s="22" t="str">
        <f t="shared" ca="1" si="191"/>
        <v/>
      </c>
      <c r="AE980" s="22" t="str">
        <f t="shared" ca="1" si="191"/>
        <v/>
      </c>
      <c r="AF980" s="22" t="str">
        <f t="shared" ca="1" si="191"/>
        <v/>
      </c>
      <c r="AG980" s="22" t="str">
        <f t="shared" ca="1" si="191"/>
        <v/>
      </c>
      <c r="AH980" s="22" t="str">
        <f t="shared" ca="1" si="191"/>
        <v/>
      </c>
      <c r="AI980" s="22" t="str">
        <f t="shared" ca="1" si="191"/>
        <v/>
      </c>
      <c r="AJ980" s="22" t="str">
        <f t="shared" ca="1" si="191"/>
        <v/>
      </c>
      <c r="AK980" s="22" t="str">
        <f t="shared" ca="1" si="191"/>
        <v/>
      </c>
      <c r="AL980" s="22" t="str">
        <f t="shared" ca="1" si="191"/>
        <v/>
      </c>
      <c r="AM980" s="22" t="str">
        <f t="shared" ca="1" si="191"/>
        <v/>
      </c>
      <c r="AN980" s="22" t="str">
        <f t="shared" ca="1" si="191"/>
        <v/>
      </c>
      <c r="AO980" s="22" t="str">
        <f t="shared" ca="1" si="191"/>
        <v/>
      </c>
      <c r="AP980" s="22" t="str">
        <f t="shared" ca="1" si="191"/>
        <v/>
      </c>
      <c r="AQ980" s="22" t="str">
        <f t="shared" ca="1" si="191"/>
        <v/>
      </c>
      <c r="AR980" s="22" t="str">
        <f t="shared" ca="1" si="191"/>
        <v/>
      </c>
      <c r="AS980" s="22" t="str">
        <f t="shared" ca="1" si="191"/>
        <v/>
      </c>
      <c r="AT980" s="22" t="str">
        <f t="shared" ca="1" si="191"/>
        <v/>
      </c>
      <c r="AU980" s="22" t="str">
        <f t="shared" ca="1" si="191"/>
        <v/>
      </c>
      <c r="AV980" s="22" t="str">
        <f t="shared" ca="1" si="191"/>
        <v/>
      </c>
      <c r="AW980" s="22" t="str">
        <f t="shared" ca="1" si="191"/>
        <v/>
      </c>
      <c r="AX980" s="22" t="str">
        <f t="shared" ca="1" si="191"/>
        <v/>
      </c>
      <c r="AY980" s="22" t="str">
        <f t="shared" ca="1" si="191"/>
        <v/>
      </c>
      <c r="AZ980" s="23" t="str">
        <f t="shared" ca="1" si="191"/>
        <v/>
      </c>
      <c r="BB980" s="7" t="s">
        <v>30</v>
      </c>
    </row>
    <row r="981" spans="1:54" x14ac:dyDescent="0.25">
      <c r="A981" s="40" t="str">
        <v>-</v>
      </c>
      <c r="B981" s="43">
        <f ca="1">B961*SUM($A981)</f>
        <v>0</v>
      </c>
      <c r="C981" s="44" t="str">
        <f ca="1">W961</f>
        <v/>
      </c>
      <c r="D981" s="45" t="str">
        <f ca="1">W962</f>
        <v/>
      </c>
      <c r="E981" s="45" t="str">
        <f ca="1">W963</f>
        <v/>
      </c>
      <c r="F981" s="45" t="str">
        <f ca="1">W964</f>
        <v/>
      </c>
      <c r="G981" s="45" t="str">
        <f ca="1">W965</f>
        <v/>
      </c>
      <c r="H981" s="45" t="str">
        <f ca="1">W966</f>
        <v/>
      </c>
      <c r="I981" s="45" t="str">
        <f ca="1">W967</f>
        <v/>
      </c>
      <c r="J981" s="45" t="str">
        <f ca="1">W968</f>
        <v/>
      </c>
      <c r="K981" s="45" t="str">
        <f ca="1">W969</f>
        <v/>
      </c>
      <c r="L981" s="45" t="str">
        <f ca="1">W970</f>
        <v/>
      </c>
      <c r="M981" s="45" t="str">
        <f ca="1">W971</f>
        <v/>
      </c>
      <c r="N981" s="45" t="str">
        <f ca="1">W972</f>
        <v/>
      </c>
      <c r="O981" s="45" t="str">
        <f ca="1">W973</f>
        <v/>
      </c>
      <c r="P981" s="45" t="str">
        <f ca="1">W974</f>
        <v/>
      </c>
      <c r="Q981" s="45" t="str">
        <f ca="1">W975</f>
        <v/>
      </c>
      <c r="R981" s="45" t="str">
        <f ca="1">W976</f>
        <v/>
      </c>
      <c r="S981" s="45" t="str">
        <f ca="1">W977</f>
        <v/>
      </c>
      <c r="T981" s="45" t="str">
        <f ca="1">W978</f>
        <v/>
      </c>
      <c r="U981" s="45" t="str">
        <f ca="1">W979</f>
        <v/>
      </c>
      <c r="V981" s="45" t="str">
        <f ca="1">W980</f>
        <v/>
      </c>
      <c r="W981" s="22" t="str">
        <f t="shared" ca="1" si="191"/>
        <v/>
      </c>
      <c r="X981" s="22" t="str">
        <f t="shared" ca="1" si="191"/>
        <v/>
      </c>
      <c r="Y981" s="22" t="str">
        <f t="shared" ca="1" si="191"/>
        <v/>
      </c>
      <c r="Z981" s="22" t="str">
        <f t="shared" ca="1" si="191"/>
        <v/>
      </c>
      <c r="AA981" s="22" t="str">
        <f t="shared" ca="1" si="191"/>
        <v/>
      </c>
      <c r="AB981" s="22" t="str">
        <f t="shared" ca="1" si="191"/>
        <v/>
      </c>
      <c r="AC981" s="22" t="str">
        <f t="shared" ca="1" si="191"/>
        <v/>
      </c>
      <c r="AD981" s="22" t="str">
        <f t="shared" ca="1" si="191"/>
        <v/>
      </c>
      <c r="AE981" s="22" t="str">
        <f t="shared" ca="1" si="191"/>
        <v/>
      </c>
      <c r="AF981" s="22" t="str">
        <f t="shared" ca="1" si="191"/>
        <v/>
      </c>
      <c r="AG981" s="22" t="str">
        <f t="shared" ca="1" si="191"/>
        <v/>
      </c>
      <c r="AH981" s="22" t="str">
        <f t="shared" ca="1" si="191"/>
        <v/>
      </c>
      <c r="AI981" s="22" t="str">
        <f t="shared" ca="1" si="191"/>
        <v/>
      </c>
      <c r="AJ981" s="22" t="str">
        <f t="shared" ca="1" si="191"/>
        <v/>
      </c>
      <c r="AK981" s="22" t="str">
        <f t="shared" ca="1" si="191"/>
        <v/>
      </c>
      <c r="AL981" s="22" t="str">
        <f t="shared" ca="1" si="191"/>
        <v/>
      </c>
      <c r="AM981" s="22" t="str">
        <f t="shared" ca="1" si="191"/>
        <v/>
      </c>
      <c r="AN981" s="22" t="str">
        <f t="shared" ref="AN981:AZ981" ca="1" si="192">IF(AN$1&lt;=$B$5,$B981-SINH($B981)*EXP(-OFFSET($B$960,AN$1,0)),"")</f>
        <v/>
      </c>
      <c r="AO981" s="22" t="str">
        <f t="shared" ca="1" si="192"/>
        <v/>
      </c>
      <c r="AP981" s="22" t="str">
        <f t="shared" ca="1" si="192"/>
        <v/>
      </c>
      <c r="AQ981" s="22" t="str">
        <f t="shared" ca="1" si="192"/>
        <v/>
      </c>
      <c r="AR981" s="22" t="str">
        <f t="shared" ca="1" si="192"/>
        <v/>
      </c>
      <c r="AS981" s="22" t="str">
        <f t="shared" ca="1" si="192"/>
        <v/>
      </c>
      <c r="AT981" s="22" t="str">
        <f t="shared" ca="1" si="192"/>
        <v/>
      </c>
      <c r="AU981" s="22" t="str">
        <f t="shared" ca="1" si="192"/>
        <v/>
      </c>
      <c r="AV981" s="22" t="str">
        <f t="shared" ca="1" si="192"/>
        <v/>
      </c>
      <c r="AW981" s="22" t="str">
        <f t="shared" ca="1" si="192"/>
        <v/>
      </c>
      <c r="AX981" s="22" t="str">
        <f t="shared" ca="1" si="192"/>
        <v/>
      </c>
      <c r="AY981" s="22" t="str">
        <f t="shared" ca="1" si="192"/>
        <v/>
      </c>
      <c r="AZ981" s="23" t="str">
        <f t="shared" ca="1" si="192"/>
        <v/>
      </c>
      <c r="BB981" s="7" t="s">
        <v>30</v>
      </c>
    </row>
    <row r="982" spans="1:54" x14ac:dyDescent="0.25">
      <c r="A982" s="40" t="str">
        <v>-</v>
      </c>
      <c r="B982" s="43">
        <f ca="1">B961*SUM($A982)</f>
        <v>0</v>
      </c>
      <c r="C982" s="44" t="str">
        <f ca="1">X961</f>
        <v/>
      </c>
      <c r="D982" s="45" t="str">
        <f ca="1">X962</f>
        <v/>
      </c>
      <c r="E982" s="45" t="str">
        <f ca="1">X963</f>
        <v/>
      </c>
      <c r="F982" s="45" t="str">
        <f ca="1">X964</f>
        <v/>
      </c>
      <c r="G982" s="45" t="str">
        <f ca="1">X965</f>
        <v/>
      </c>
      <c r="H982" s="45" t="str">
        <f ca="1">X966</f>
        <v/>
      </c>
      <c r="I982" s="45" t="str">
        <f ca="1">X967</f>
        <v/>
      </c>
      <c r="J982" s="45" t="str">
        <f ca="1">X968</f>
        <v/>
      </c>
      <c r="K982" s="45" t="str">
        <f ca="1">X969</f>
        <v/>
      </c>
      <c r="L982" s="45" t="str">
        <f ca="1">X970</f>
        <v/>
      </c>
      <c r="M982" s="45" t="str">
        <f ca="1">X971</f>
        <v/>
      </c>
      <c r="N982" s="45" t="str">
        <f ca="1">X972</f>
        <v/>
      </c>
      <c r="O982" s="45" t="str">
        <f ca="1">X973</f>
        <v/>
      </c>
      <c r="P982" s="45" t="str">
        <f ca="1">X974</f>
        <v/>
      </c>
      <c r="Q982" s="45" t="str">
        <f ca="1">X975</f>
        <v/>
      </c>
      <c r="R982" s="45" t="str">
        <f ca="1">X976</f>
        <v/>
      </c>
      <c r="S982" s="45" t="str">
        <f ca="1">X977</f>
        <v/>
      </c>
      <c r="T982" s="45" t="str">
        <f ca="1">X978</f>
        <v/>
      </c>
      <c r="U982" s="45" t="str">
        <f ca="1">X979</f>
        <v/>
      </c>
      <c r="V982" s="45" t="str">
        <f ca="1">X980</f>
        <v/>
      </c>
      <c r="W982" s="45" t="str">
        <f ca="1">X981</f>
        <v/>
      </c>
      <c r="X982" s="22" t="str">
        <f t="shared" ref="X982:AZ992" ca="1" si="193">IF(X$1&lt;=$B$5,$B982-SINH($B982)*EXP(-OFFSET($B$960,X$1,0)),"")</f>
        <v/>
      </c>
      <c r="Y982" s="22" t="str">
        <f t="shared" ca="1" si="193"/>
        <v/>
      </c>
      <c r="Z982" s="22" t="str">
        <f t="shared" ca="1" si="193"/>
        <v/>
      </c>
      <c r="AA982" s="22" t="str">
        <f t="shared" ca="1" si="193"/>
        <v/>
      </c>
      <c r="AB982" s="22" t="str">
        <f t="shared" ca="1" si="193"/>
        <v/>
      </c>
      <c r="AC982" s="22" t="str">
        <f t="shared" ca="1" si="193"/>
        <v/>
      </c>
      <c r="AD982" s="22" t="str">
        <f t="shared" ca="1" si="193"/>
        <v/>
      </c>
      <c r="AE982" s="22" t="str">
        <f t="shared" ca="1" si="193"/>
        <v/>
      </c>
      <c r="AF982" s="22" t="str">
        <f t="shared" ca="1" si="193"/>
        <v/>
      </c>
      <c r="AG982" s="22" t="str">
        <f t="shared" ca="1" si="193"/>
        <v/>
      </c>
      <c r="AH982" s="22" t="str">
        <f t="shared" ca="1" si="193"/>
        <v/>
      </c>
      <c r="AI982" s="22" t="str">
        <f t="shared" ca="1" si="193"/>
        <v/>
      </c>
      <c r="AJ982" s="22" t="str">
        <f t="shared" ca="1" si="193"/>
        <v/>
      </c>
      <c r="AK982" s="22" t="str">
        <f t="shared" ca="1" si="193"/>
        <v/>
      </c>
      <c r="AL982" s="22" t="str">
        <f t="shared" ca="1" si="193"/>
        <v/>
      </c>
      <c r="AM982" s="22" t="str">
        <f t="shared" ca="1" si="193"/>
        <v/>
      </c>
      <c r="AN982" s="22" t="str">
        <f t="shared" ca="1" si="193"/>
        <v/>
      </c>
      <c r="AO982" s="22" t="str">
        <f t="shared" ca="1" si="193"/>
        <v/>
      </c>
      <c r="AP982" s="22" t="str">
        <f t="shared" ca="1" si="193"/>
        <v/>
      </c>
      <c r="AQ982" s="22" t="str">
        <f t="shared" ca="1" si="193"/>
        <v/>
      </c>
      <c r="AR982" s="22" t="str">
        <f t="shared" ca="1" si="193"/>
        <v/>
      </c>
      <c r="AS982" s="22" t="str">
        <f t="shared" ca="1" si="193"/>
        <v/>
      </c>
      <c r="AT982" s="22" t="str">
        <f t="shared" ca="1" si="193"/>
        <v/>
      </c>
      <c r="AU982" s="22" t="str">
        <f t="shared" ca="1" si="193"/>
        <v/>
      </c>
      <c r="AV982" s="22" t="str">
        <f t="shared" ca="1" si="193"/>
        <v/>
      </c>
      <c r="AW982" s="22" t="str">
        <f t="shared" ca="1" si="193"/>
        <v/>
      </c>
      <c r="AX982" s="22" t="str">
        <f t="shared" ca="1" si="193"/>
        <v/>
      </c>
      <c r="AY982" s="22" t="str">
        <f t="shared" ca="1" si="193"/>
        <v/>
      </c>
      <c r="AZ982" s="23" t="str">
        <f t="shared" ca="1" si="193"/>
        <v/>
      </c>
      <c r="BB982" s="7" t="s">
        <v>30</v>
      </c>
    </row>
    <row r="983" spans="1:54" x14ac:dyDescent="0.25">
      <c r="A983" s="40" t="str">
        <v>-</v>
      </c>
      <c r="B983" s="43">
        <f ca="1">B961*SUM($A983)</f>
        <v>0</v>
      </c>
      <c r="C983" s="44" t="str">
        <f ca="1">Y961</f>
        <v/>
      </c>
      <c r="D983" s="45" t="str">
        <f ca="1">Y962</f>
        <v/>
      </c>
      <c r="E983" s="45" t="str">
        <f ca="1">Y963</f>
        <v/>
      </c>
      <c r="F983" s="45" t="str">
        <f ca="1">Y964</f>
        <v/>
      </c>
      <c r="G983" s="45" t="str">
        <f ca="1">Y965</f>
        <v/>
      </c>
      <c r="H983" s="45" t="str">
        <f ca="1">Y966</f>
        <v/>
      </c>
      <c r="I983" s="45" t="str">
        <f ca="1">Y967</f>
        <v/>
      </c>
      <c r="J983" s="45" t="str">
        <f ca="1">Y968</f>
        <v/>
      </c>
      <c r="K983" s="45" t="str">
        <f ca="1">Y969</f>
        <v/>
      </c>
      <c r="L983" s="45" t="str">
        <f ca="1">Y970</f>
        <v/>
      </c>
      <c r="M983" s="45" t="str">
        <f ca="1">Y971</f>
        <v/>
      </c>
      <c r="N983" s="45" t="str">
        <f ca="1">Y972</f>
        <v/>
      </c>
      <c r="O983" s="45" t="str">
        <f ca="1">Y973</f>
        <v/>
      </c>
      <c r="P983" s="45" t="str">
        <f ca="1">Y974</f>
        <v/>
      </c>
      <c r="Q983" s="45" t="str">
        <f ca="1">Y975</f>
        <v/>
      </c>
      <c r="R983" s="45" t="str">
        <f ca="1">Y976</f>
        <v/>
      </c>
      <c r="S983" s="45" t="str">
        <f ca="1">Y977</f>
        <v/>
      </c>
      <c r="T983" s="45" t="str">
        <f ca="1">Y978</f>
        <v/>
      </c>
      <c r="U983" s="45" t="str">
        <f ca="1">Y979</f>
        <v/>
      </c>
      <c r="V983" s="45" t="str">
        <f ca="1">Y980</f>
        <v/>
      </c>
      <c r="W983" s="45" t="str">
        <f ca="1">Y981</f>
        <v/>
      </c>
      <c r="X983" s="45" t="str">
        <f ca="1">Y982</f>
        <v/>
      </c>
      <c r="Y983" s="22" t="str">
        <f t="shared" ca="1" si="193"/>
        <v/>
      </c>
      <c r="Z983" s="22" t="str">
        <f t="shared" ca="1" si="193"/>
        <v/>
      </c>
      <c r="AA983" s="22" t="str">
        <f t="shared" ca="1" si="193"/>
        <v/>
      </c>
      <c r="AB983" s="22" t="str">
        <f t="shared" ca="1" si="193"/>
        <v/>
      </c>
      <c r="AC983" s="22" t="str">
        <f t="shared" ca="1" si="193"/>
        <v/>
      </c>
      <c r="AD983" s="22" t="str">
        <f t="shared" ca="1" si="193"/>
        <v/>
      </c>
      <c r="AE983" s="22" t="str">
        <f t="shared" ca="1" si="193"/>
        <v/>
      </c>
      <c r="AF983" s="22" t="str">
        <f t="shared" ca="1" si="193"/>
        <v/>
      </c>
      <c r="AG983" s="22" t="str">
        <f t="shared" ca="1" si="193"/>
        <v/>
      </c>
      <c r="AH983" s="22" t="str">
        <f t="shared" ca="1" si="193"/>
        <v/>
      </c>
      <c r="AI983" s="22" t="str">
        <f t="shared" ca="1" si="193"/>
        <v/>
      </c>
      <c r="AJ983" s="22" t="str">
        <f t="shared" ca="1" si="193"/>
        <v/>
      </c>
      <c r="AK983" s="22" t="str">
        <f t="shared" ca="1" si="193"/>
        <v/>
      </c>
      <c r="AL983" s="22" t="str">
        <f t="shared" ca="1" si="193"/>
        <v/>
      </c>
      <c r="AM983" s="22" t="str">
        <f t="shared" ca="1" si="193"/>
        <v/>
      </c>
      <c r="AN983" s="22" t="str">
        <f t="shared" ca="1" si="193"/>
        <v/>
      </c>
      <c r="AO983" s="22" t="str">
        <f t="shared" ca="1" si="193"/>
        <v/>
      </c>
      <c r="AP983" s="22" t="str">
        <f t="shared" ca="1" si="193"/>
        <v/>
      </c>
      <c r="AQ983" s="22" t="str">
        <f t="shared" ca="1" si="193"/>
        <v/>
      </c>
      <c r="AR983" s="22" t="str">
        <f t="shared" ca="1" si="193"/>
        <v/>
      </c>
      <c r="AS983" s="22" t="str">
        <f t="shared" ca="1" si="193"/>
        <v/>
      </c>
      <c r="AT983" s="22" t="str">
        <f t="shared" ca="1" si="193"/>
        <v/>
      </c>
      <c r="AU983" s="22" t="str">
        <f t="shared" ca="1" si="193"/>
        <v/>
      </c>
      <c r="AV983" s="22" t="str">
        <f t="shared" ca="1" si="193"/>
        <v/>
      </c>
      <c r="AW983" s="22" t="str">
        <f t="shared" ca="1" si="193"/>
        <v/>
      </c>
      <c r="AX983" s="22" t="str">
        <f t="shared" ca="1" si="193"/>
        <v/>
      </c>
      <c r="AY983" s="22" t="str">
        <f t="shared" ca="1" si="193"/>
        <v/>
      </c>
      <c r="AZ983" s="23" t="str">
        <f t="shared" ca="1" si="193"/>
        <v/>
      </c>
      <c r="BB983" s="7" t="s">
        <v>30</v>
      </c>
    </row>
    <row r="984" spans="1:54" x14ac:dyDescent="0.25">
      <c r="A984" s="40" t="str">
        <v>-</v>
      </c>
      <c r="B984" s="43">
        <f ca="1">B961*SUM($A984)</f>
        <v>0</v>
      </c>
      <c r="C984" s="44" t="str">
        <f ca="1">Z961</f>
        <v/>
      </c>
      <c r="D984" s="45" t="str">
        <f ca="1">Z962</f>
        <v/>
      </c>
      <c r="E984" s="45" t="str">
        <f ca="1">Z963</f>
        <v/>
      </c>
      <c r="F984" s="45" t="str">
        <f ca="1">Z964</f>
        <v/>
      </c>
      <c r="G984" s="45" t="str">
        <f ca="1">Z965</f>
        <v/>
      </c>
      <c r="H984" s="45" t="str">
        <f ca="1">Z966</f>
        <v/>
      </c>
      <c r="I984" s="45" t="str">
        <f ca="1">Z967</f>
        <v/>
      </c>
      <c r="J984" s="45" t="str">
        <f ca="1">Z968</f>
        <v/>
      </c>
      <c r="K984" s="45" t="str">
        <f ca="1">Z969</f>
        <v/>
      </c>
      <c r="L984" s="45" t="str">
        <f ca="1">Z970</f>
        <v/>
      </c>
      <c r="M984" s="45" t="str">
        <f ca="1">Z971</f>
        <v/>
      </c>
      <c r="N984" s="45" t="str">
        <f ca="1">Z972</f>
        <v/>
      </c>
      <c r="O984" s="45" t="str">
        <f ca="1">Z973</f>
        <v/>
      </c>
      <c r="P984" s="45" t="str">
        <f ca="1">Z974</f>
        <v/>
      </c>
      <c r="Q984" s="45" t="str">
        <f ca="1">Z975</f>
        <v/>
      </c>
      <c r="R984" s="45" t="str">
        <f ca="1">Z976</f>
        <v/>
      </c>
      <c r="S984" s="45" t="str">
        <f ca="1">Z977</f>
        <v/>
      </c>
      <c r="T984" s="45" t="str">
        <f ca="1">Z978</f>
        <v/>
      </c>
      <c r="U984" s="45" t="str">
        <f ca="1">Z979</f>
        <v/>
      </c>
      <c r="V984" s="45" t="str">
        <f ca="1">Z980</f>
        <v/>
      </c>
      <c r="W984" s="45" t="str">
        <f ca="1">Z981</f>
        <v/>
      </c>
      <c r="X984" s="45" t="str">
        <f ca="1">Z982</f>
        <v/>
      </c>
      <c r="Y984" s="45" t="str">
        <f ca="1">Z983</f>
        <v/>
      </c>
      <c r="Z984" s="22" t="str">
        <f t="shared" ca="1" si="193"/>
        <v/>
      </c>
      <c r="AA984" s="22" t="str">
        <f t="shared" ca="1" si="193"/>
        <v/>
      </c>
      <c r="AB984" s="22" t="str">
        <f t="shared" ca="1" si="193"/>
        <v/>
      </c>
      <c r="AC984" s="22" t="str">
        <f t="shared" ca="1" si="193"/>
        <v/>
      </c>
      <c r="AD984" s="22" t="str">
        <f t="shared" ca="1" si="193"/>
        <v/>
      </c>
      <c r="AE984" s="22" t="str">
        <f t="shared" ca="1" si="193"/>
        <v/>
      </c>
      <c r="AF984" s="22" t="str">
        <f t="shared" ca="1" si="193"/>
        <v/>
      </c>
      <c r="AG984" s="22" t="str">
        <f t="shared" ca="1" si="193"/>
        <v/>
      </c>
      <c r="AH984" s="22" t="str">
        <f t="shared" ca="1" si="193"/>
        <v/>
      </c>
      <c r="AI984" s="22" t="str">
        <f t="shared" ca="1" si="193"/>
        <v/>
      </c>
      <c r="AJ984" s="22" t="str">
        <f t="shared" ca="1" si="193"/>
        <v/>
      </c>
      <c r="AK984" s="22" t="str">
        <f t="shared" ca="1" si="193"/>
        <v/>
      </c>
      <c r="AL984" s="22" t="str">
        <f t="shared" ca="1" si="193"/>
        <v/>
      </c>
      <c r="AM984" s="22" t="str">
        <f t="shared" ca="1" si="193"/>
        <v/>
      </c>
      <c r="AN984" s="22" t="str">
        <f t="shared" ca="1" si="193"/>
        <v/>
      </c>
      <c r="AO984" s="22" t="str">
        <f t="shared" ca="1" si="193"/>
        <v/>
      </c>
      <c r="AP984" s="22" t="str">
        <f t="shared" ca="1" si="193"/>
        <v/>
      </c>
      <c r="AQ984" s="22" t="str">
        <f t="shared" ca="1" si="193"/>
        <v/>
      </c>
      <c r="AR984" s="22" t="str">
        <f t="shared" ca="1" si="193"/>
        <v/>
      </c>
      <c r="AS984" s="22" t="str">
        <f t="shared" ca="1" si="193"/>
        <v/>
      </c>
      <c r="AT984" s="22" t="str">
        <f t="shared" ca="1" si="193"/>
        <v/>
      </c>
      <c r="AU984" s="22" t="str">
        <f t="shared" ca="1" si="193"/>
        <v/>
      </c>
      <c r="AV984" s="22" t="str">
        <f t="shared" ca="1" si="193"/>
        <v/>
      </c>
      <c r="AW984" s="22" t="str">
        <f t="shared" ca="1" si="193"/>
        <v/>
      </c>
      <c r="AX984" s="22" t="str">
        <f t="shared" ca="1" si="193"/>
        <v/>
      </c>
      <c r="AY984" s="22" t="str">
        <f t="shared" ca="1" si="193"/>
        <v/>
      </c>
      <c r="AZ984" s="23" t="str">
        <f t="shared" ca="1" si="193"/>
        <v/>
      </c>
      <c r="BB984" s="7" t="s">
        <v>30</v>
      </c>
    </row>
    <row r="985" spans="1:54" x14ac:dyDescent="0.25">
      <c r="A985" s="40" t="str">
        <v>-</v>
      </c>
      <c r="B985" s="43">
        <f ca="1">B961*SUM($A985)</f>
        <v>0</v>
      </c>
      <c r="C985" s="44" t="str">
        <f ca="1">AA961</f>
        <v/>
      </c>
      <c r="D985" s="45" t="str">
        <f ca="1">AA962</f>
        <v/>
      </c>
      <c r="E985" s="45" t="str">
        <f ca="1">AA963</f>
        <v/>
      </c>
      <c r="F985" s="45" t="str">
        <f ca="1">AA964</f>
        <v/>
      </c>
      <c r="G985" s="45" t="str">
        <f ca="1">AA965</f>
        <v/>
      </c>
      <c r="H985" s="45" t="str">
        <f ca="1">AA966</f>
        <v/>
      </c>
      <c r="I985" s="45" t="str">
        <f ca="1">AA967</f>
        <v/>
      </c>
      <c r="J985" s="45" t="str">
        <f ca="1">AA968</f>
        <v/>
      </c>
      <c r="K985" s="45" t="str">
        <f ca="1">AA969</f>
        <v/>
      </c>
      <c r="L985" s="45" t="str">
        <f ca="1">AA970</f>
        <v/>
      </c>
      <c r="M985" s="45" t="str">
        <f ca="1">AA971</f>
        <v/>
      </c>
      <c r="N985" s="45" t="str">
        <f ca="1">AA972</f>
        <v/>
      </c>
      <c r="O985" s="45" t="str">
        <f ca="1">AA973</f>
        <v/>
      </c>
      <c r="P985" s="45" t="str">
        <f ca="1">AA974</f>
        <v/>
      </c>
      <c r="Q985" s="45" t="str">
        <f ca="1">AA975</f>
        <v/>
      </c>
      <c r="R985" s="45" t="str">
        <f ca="1">AA976</f>
        <v/>
      </c>
      <c r="S985" s="45" t="str">
        <f ca="1">AA977</f>
        <v/>
      </c>
      <c r="T985" s="45" t="str">
        <f ca="1">AA978</f>
        <v/>
      </c>
      <c r="U985" s="45" t="str">
        <f ca="1">AA979</f>
        <v/>
      </c>
      <c r="V985" s="45" t="str">
        <f ca="1">AA980</f>
        <v/>
      </c>
      <c r="W985" s="45" t="str">
        <f ca="1">AA981</f>
        <v/>
      </c>
      <c r="X985" s="45" t="str">
        <f ca="1">AA982</f>
        <v/>
      </c>
      <c r="Y985" s="45" t="str">
        <f ca="1">AA983</f>
        <v/>
      </c>
      <c r="Z985" s="45" t="str">
        <f ca="1">AA984</f>
        <v/>
      </c>
      <c r="AA985" s="22" t="str">
        <f t="shared" ca="1" si="193"/>
        <v/>
      </c>
      <c r="AB985" s="22" t="str">
        <f t="shared" ca="1" si="193"/>
        <v/>
      </c>
      <c r="AC985" s="22" t="str">
        <f t="shared" ca="1" si="193"/>
        <v/>
      </c>
      <c r="AD985" s="22" t="str">
        <f t="shared" ca="1" si="193"/>
        <v/>
      </c>
      <c r="AE985" s="22" t="str">
        <f t="shared" ca="1" si="193"/>
        <v/>
      </c>
      <c r="AF985" s="22" t="str">
        <f t="shared" ca="1" si="193"/>
        <v/>
      </c>
      <c r="AG985" s="22" t="str">
        <f t="shared" ca="1" si="193"/>
        <v/>
      </c>
      <c r="AH985" s="22" t="str">
        <f t="shared" ca="1" si="193"/>
        <v/>
      </c>
      <c r="AI985" s="22" t="str">
        <f t="shared" ca="1" si="193"/>
        <v/>
      </c>
      <c r="AJ985" s="22" t="str">
        <f t="shared" ca="1" si="193"/>
        <v/>
      </c>
      <c r="AK985" s="22" t="str">
        <f t="shared" ca="1" si="193"/>
        <v/>
      </c>
      <c r="AL985" s="22" t="str">
        <f t="shared" ca="1" si="193"/>
        <v/>
      </c>
      <c r="AM985" s="22" t="str">
        <f t="shared" ca="1" si="193"/>
        <v/>
      </c>
      <c r="AN985" s="22" t="str">
        <f t="shared" ca="1" si="193"/>
        <v/>
      </c>
      <c r="AO985" s="22" t="str">
        <f t="shared" ca="1" si="193"/>
        <v/>
      </c>
      <c r="AP985" s="22" t="str">
        <f t="shared" ca="1" si="193"/>
        <v/>
      </c>
      <c r="AQ985" s="22" t="str">
        <f t="shared" ca="1" si="193"/>
        <v/>
      </c>
      <c r="AR985" s="22" t="str">
        <f t="shared" ca="1" si="193"/>
        <v/>
      </c>
      <c r="AS985" s="22" t="str">
        <f t="shared" ca="1" si="193"/>
        <v/>
      </c>
      <c r="AT985" s="22" t="str">
        <f t="shared" ca="1" si="193"/>
        <v/>
      </c>
      <c r="AU985" s="22" t="str">
        <f t="shared" ca="1" si="193"/>
        <v/>
      </c>
      <c r="AV985" s="22" t="str">
        <f t="shared" ca="1" si="193"/>
        <v/>
      </c>
      <c r="AW985" s="22" t="str">
        <f t="shared" ca="1" si="193"/>
        <v/>
      </c>
      <c r="AX985" s="22" t="str">
        <f t="shared" ca="1" si="193"/>
        <v/>
      </c>
      <c r="AY985" s="22" t="str">
        <f t="shared" ca="1" si="193"/>
        <v/>
      </c>
      <c r="AZ985" s="23" t="str">
        <f t="shared" ca="1" si="193"/>
        <v/>
      </c>
      <c r="BB985" s="7" t="s">
        <v>30</v>
      </c>
    </row>
    <row r="986" spans="1:54" x14ac:dyDescent="0.25">
      <c r="A986" s="40" t="str">
        <v>-</v>
      </c>
      <c r="B986" s="43">
        <f ca="1">B961*SUM($A986)</f>
        <v>0</v>
      </c>
      <c r="C986" s="44" t="str">
        <f ca="1">AB961</f>
        <v/>
      </c>
      <c r="D986" s="45" t="str">
        <f ca="1">AB962</f>
        <v/>
      </c>
      <c r="E986" s="45" t="str">
        <f ca="1">AB963</f>
        <v/>
      </c>
      <c r="F986" s="45" t="str">
        <f ca="1">AB964</f>
        <v/>
      </c>
      <c r="G986" s="45" t="str">
        <f ca="1">AB965</f>
        <v/>
      </c>
      <c r="H986" s="45" t="str">
        <f ca="1">AB966</f>
        <v/>
      </c>
      <c r="I986" s="45" t="str">
        <f ca="1">AB967</f>
        <v/>
      </c>
      <c r="J986" s="45" t="str">
        <f ca="1">AB968</f>
        <v/>
      </c>
      <c r="K986" s="45" t="str">
        <f ca="1">AB969</f>
        <v/>
      </c>
      <c r="L986" s="45" t="str">
        <f ca="1">AB970</f>
        <v/>
      </c>
      <c r="M986" s="45" t="str">
        <f ca="1">AB971</f>
        <v/>
      </c>
      <c r="N986" s="45" t="str">
        <f ca="1">AB972</f>
        <v/>
      </c>
      <c r="O986" s="45" t="str">
        <f ca="1">AB973</f>
        <v/>
      </c>
      <c r="P986" s="45" t="str">
        <f ca="1">AB974</f>
        <v/>
      </c>
      <c r="Q986" s="45" t="str">
        <f ca="1">AB975</f>
        <v/>
      </c>
      <c r="R986" s="45" t="str">
        <f ca="1">AB976</f>
        <v/>
      </c>
      <c r="S986" s="45" t="str">
        <f ca="1">AB977</f>
        <v/>
      </c>
      <c r="T986" s="45" t="str">
        <f ca="1">AB978</f>
        <v/>
      </c>
      <c r="U986" s="45" t="str">
        <f ca="1">AB979</f>
        <v/>
      </c>
      <c r="V986" s="45" t="str">
        <f ca="1">AB980</f>
        <v/>
      </c>
      <c r="W986" s="45" t="str">
        <f ca="1">AB981</f>
        <v/>
      </c>
      <c r="X986" s="45" t="str">
        <f ca="1">AB982</f>
        <v/>
      </c>
      <c r="Y986" s="45" t="str">
        <f ca="1">AB983</f>
        <v/>
      </c>
      <c r="Z986" s="45" t="str">
        <f ca="1">AB984</f>
        <v/>
      </c>
      <c r="AA986" s="45" t="str">
        <f ca="1">AB985</f>
        <v/>
      </c>
      <c r="AB986" s="22" t="str">
        <f t="shared" ca="1" si="193"/>
        <v/>
      </c>
      <c r="AC986" s="22" t="str">
        <f t="shared" ca="1" si="193"/>
        <v/>
      </c>
      <c r="AD986" s="22" t="str">
        <f t="shared" ca="1" si="193"/>
        <v/>
      </c>
      <c r="AE986" s="22" t="str">
        <f t="shared" ca="1" si="193"/>
        <v/>
      </c>
      <c r="AF986" s="22" t="str">
        <f t="shared" ca="1" si="193"/>
        <v/>
      </c>
      <c r="AG986" s="22" t="str">
        <f t="shared" ca="1" si="193"/>
        <v/>
      </c>
      <c r="AH986" s="22" t="str">
        <f t="shared" ca="1" si="193"/>
        <v/>
      </c>
      <c r="AI986" s="22" t="str">
        <f t="shared" ca="1" si="193"/>
        <v/>
      </c>
      <c r="AJ986" s="22" t="str">
        <f t="shared" ca="1" si="193"/>
        <v/>
      </c>
      <c r="AK986" s="22" t="str">
        <f t="shared" ca="1" si="193"/>
        <v/>
      </c>
      <c r="AL986" s="22" t="str">
        <f t="shared" ca="1" si="193"/>
        <v/>
      </c>
      <c r="AM986" s="22" t="str">
        <f t="shared" ca="1" si="193"/>
        <v/>
      </c>
      <c r="AN986" s="22" t="str">
        <f t="shared" ca="1" si="193"/>
        <v/>
      </c>
      <c r="AO986" s="22" t="str">
        <f t="shared" ca="1" si="193"/>
        <v/>
      </c>
      <c r="AP986" s="22" t="str">
        <f t="shared" ca="1" si="193"/>
        <v/>
      </c>
      <c r="AQ986" s="22" t="str">
        <f t="shared" ca="1" si="193"/>
        <v/>
      </c>
      <c r="AR986" s="22" t="str">
        <f t="shared" ca="1" si="193"/>
        <v/>
      </c>
      <c r="AS986" s="22" t="str">
        <f t="shared" ca="1" si="193"/>
        <v/>
      </c>
      <c r="AT986" s="22" t="str">
        <f t="shared" ca="1" si="193"/>
        <v/>
      </c>
      <c r="AU986" s="22" t="str">
        <f t="shared" ca="1" si="193"/>
        <v/>
      </c>
      <c r="AV986" s="22" t="str">
        <f t="shared" ca="1" si="193"/>
        <v/>
      </c>
      <c r="AW986" s="22" t="str">
        <f t="shared" ca="1" si="193"/>
        <v/>
      </c>
      <c r="AX986" s="22" t="str">
        <f t="shared" ca="1" si="193"/>
        <v/>
      </c>
      <c r="AY986" s="22" t="str">
        <f t="shared" ca="1" si="193"/>
        <v/>
      </c>
      <c r="AZ986" s="23" t="str">
        <f t="shared" ca="1" si="193"/>
        <v/>
      </c>
      <c r="BB986" s="7" t="s">
        <v>30</v>
      </c>
    </row>
    <row r="987" spans="1:54" x14ac:dyDescent="0.25">
      <c r="A987" s="40" t="str">
        <v>-</v>
      </c>
      <c r="B987" s="43">
        <f ca="1">B961*SUM($A987)</f>
        <v>0</v>
      </c>
      <c r="C987" s="44" t="str">
        <f ca="1">AC961</f>
        <v/>
      </c>
      <c r="D987" s="45" t="str">
        <f ca="1">AC962</f>
        <v/>
      </c>
      <c r="E987" s="45" t="str">
        <f ca="1">AC963</f>
        <v/>
      </c>
      <c r="F987" s="45" t="str">
        <f ca="1">AC964</f>
        <v/>
      </c>
      <c r="G987" s="45" t="str">
        <f ca="1">AC965</f>
        <v/>
      </c>
      <c r="H987" s="45" t="str">
        <f ca="1">AC966</f>
        <v/>
      </c>
      <c r="I987" s="45" t="str">
        <f ca="1">AC967</f>
        <v/>
      </c>
      <c r="J987" s="45" t="str">
        <f ca="1">AC968</f>
        <v/>
      </c>
      <c r="K987" s="45" t="str">
        <f ca="1">AC969</f>
        <v/>
      </c>
      <c r="L987" s="45" t="str">
        <f ca="1">AC970</f>
        <v/>
      </c>
      <c r="M987" s="45" t="str">
        <f ca="1">AC971</f>
        <v/>
      </c>
      <c r="N987" s="45" t="str">
        <f ca="1">AC972</f>
        <v/>
      </c>
      <c r="O987" s="45" t="str">
        <f ca="1">AC973</f>
        <v/>
      </c>
      <c r="P987" s="45" t="str">
        <f ca="1">AC974</f>
        <v/>
      </c>
      <c r="Q987" s="45" t="str">
        <f ca="1">AC975</f>
        <v/>
      </c>
      <c r="R987" s="45" t="str">
        <f ca="1">AC976</f>
        <v/>
      </c>
      <c r="S987" s="45" t="str">
        <f ca="1">AC977</f>
        <v/>
      </c>
      <c r="T987" s="45" t="str">
        <f ca="1">AC978</f>
        <v/>
      </c>
      <c r="U987" s="45" t="str">
        <f ca="1">AC979</f>
        <v/>
      </c>
      <c r="V987" s="45" t="str">
        <f ca="1">AC980</f>
        <v/>
      </c>
      <c r="W987" s="45" t="str">
        <f ca="1">AC981</f>
        <v/>
      </c>
      <c r="X987" s="45" t="str">
        <f ca="1">AC982</f>
        <v/>
      </c>
      <c r="Y987" s="45" t="str">
        <f ca="1">AC983</f>
        <v/>
      </c>
      <c r="Z987" s="45" t="str">
        <f ca="1">AC984</f>
        <v/>
      </c>
      <c r="AA987" s="45" t="str">
        <f ca="1">AC985</f>
        <v/>
      </c>
      <c r="AB987" s="45" t="str">
        <f ca="1">AC986</f>
        <v/>
      </c>
      <c r="AC987" s="22" t="str">
        <f t="shared" ca="1" si="193"/>
        <v/>
      </c>
      <c r="AD987" s="22" t="str">
        <f t="shared" ca="1" si="193"/>
        <v/>
      </c>
      <c r="AE987" s="22" t="str">
        <f t="shared" ca="1" si="193"/>
        <v/>
      </c>
      <c r="AF987" s="22" t="str">
        <f t="shared" ca="1" si="193"/>
        <v/>
      </c>
      <c r="AG987" s="22" t="str">
        <f t="shared" ca="1" si="193"/>
        <v/>
      </c>
      <c r="AH987" s="22" t="str">
        <f t="shared" ca="1" si="193"/>
        <v/>
      </c>
      <c r="AI987" s="22" t="str">
        <f t="shared" ca="1" si="193"/>
        <v/>
      </c>
      <c r="AJ987" s="22" t="str">
        <f t="shared" ca="1" si="193"/>
        <v/>
      </c>
      <c r="AK987" s="22" t="str">
        <f t="shared" ca="1" si="193"/>
        <v/>
      </c>
      <c r="AL987" s="22" t="str">
        <f t="shared" ca="1" si="193"/>
        <v/>
      </c>
      <c r="AM987" s="22" t="str">
        <f t="shared" ca="1" si="193"/>
        <v/>
      </c>
      <c r="AN987" s="22" t="str">
        <f t="shared" ca="1" si="193"/>
        <v/>
      </c>
      <c r="AO987" s="22" t="str">
        <f t="shared" ca="1" si="193"/>
        <v/>
      </c>
      <c r="AP987" s="22" t="str">
        <f t="shared" ca="1" si="193"/>
        <v/>
      </c>
      <c r="AQ987" s="22" t="str">
        <f t="shared" ca="1" si="193"/>
        <v/>
      </c>
      <c r="AR987" s="22" t="str">
        <f t="shared" ca="1" si="193"/>
        <v/>
      </c>
      <c r="AS987" s="22" t="str">
        <f t="shared" ca="1" si="193"/>
        <v/>
      </c>
      <c r="AT987" s="22" t="str">
        <f t="shared" ca="1" si="193"/>
        <v/>
      </c>
      <c r="AU987" s="22" t="str">
        <f t="shared" ca="1" si="193"/>
        <v/>
      </c>
      <c r="AV987" s="22" t="str">
        <f t="shared" ca="1" si="193"/>
        <v/>
      </c>
      <c r="AW987" s="22" t="str">
        <f t="shared" ca="1" si="193"/>
        <v/>
      </c>
      <c r="AX987" s="22" t="str">
        <f t="shared" ca="1" si="193"/>
        <v/>
      </c>
      <c r="AY987" s="22" t="str">
        <f t="shared" ca="1" si="193"/>
        <v/>
      </c>
      <c r="AZ987" s="23" t="str">
        <f t="shared" ca="1" si="193"/>
        <v/>
      </c>
      <c r="BB987" s="7" t="s">
        <v>30</v>
      </c>
    </row>
    <row r="988" spans="1:54" x14ac:dyDescent="0.25">
      <c r="A988" s="40" t="str">
        <v>-</v>
      </c>
      <c r="B988" s="43">
        <f ca="1">B961*SUM($A988)</f>
        <v>0</v>
      </c>
      <c r="C988" s="44" t="str">
        <f ca="1">AD961</f>
        <v/>
      </c>
      <c r="D988" s="45" t="str">
        <f ca="1">AD962</f>
        <v/>
      </c>
      <c r="E988" s="45" t="str">
        <f ca="1">AD963</f>
        <v/>
      </c>
      <c r="F988" s="45" t="str">
        <f ca="1">AD964</f>
        <v/>
      </c>
      <c r="G988" s="45" t="str">
        <f ca="1">AD965</f>
        <v/>
      </c>
      <c r="H988" s="45" t="str">
        <f ca="1">AD966</f>
        <v/>
      </c>
      <c r="I988" s="45" t="str">
        <f ca="1">AD967</f>
        <v/>
      </c>
      <c r="J988" s="45" t="str">
        <f ca="1">AD968</f>
        <v/>
      </c>
      <c r="K988" s="45" t="str">
        <f ca="1">AD969</f>
        <v/>
      </c>
      <c r="L988" s="45" t="str">
        <f ca="1">AD970</f>
        <v/>
      </c>
      <c r="M988" s="45" t="str">
        <f ca="1">AD971</f>
        <v/>
      </c>
      <c r="N988" s="45" t="str">
        <f ca="1">AD972</f>
        <v/>
      </c>
      <c r="O988" s="45" t="str">
        <f ca="1">AD973</f>
        <v/>
      </c>
      <c r="P988" s="45" t="str">
        <f ca="1">AD974</f>
        <v/>
      </c>
      <c r="Q988" s="45" t="str">
        <f ca="1">AD975</f>
        <v/>
      </c>
      <c r="R988" s="45" t="str">
        <f ca="1">AD976</f>
        <v/>
      </c>
      <c r="S988" s="45" t="str">
        <f ca="1">AD977</f>
        <v/>
      </c>
      <c r="T988" s="45" t="str">
        <f ca="1">AD978</f>
        <v/>
      </c>
      <c r="U988" s="45" t="str">
        <f ca="1">AD979</f>
        <v/>
      </c>
      <c r="V988" s="45" t="str">
        <f ca="1">AD980</f>
        <v/>
      </c>
      <c r="W988" s="45" t="str">
        <f ca="1">AD981</f>
        <v/>
      </c>
      <c r="X988" s="45" t="str">
        <f ca="1">AD982</f>
        <v/>
      </c>
      <c r="Y988" s="45" t="str">
        <f ca="1">AD983</f>
        <v/>
      </c>
      <c r="Z988" s="45" t="str">
        <f ca="1">AD984</f>
        <v/>
      </c>
      <c r="AA988" s="45" t="str">
        <f ca="1">AD985</f>
        <v/>
      </c>
      <c r="AB988" s="45" t="str">
        <f ca="1">AD986</f>
        <v/>
      </c>
      <c r="AC988" s="45" t="str">
        <f ca="1">AD987</f>
        <v/>
      </c>
      <c r="AD988" s="22" t="str">
        <f t="shared" ca="1" si="193"/>
        <v/>
      </c>
      <c r="AE988" s="22" t="str">
        <f t="shared" ca="1" si="193"/>
        <v/>
      </c>
      <c r="AF988" s="22" t="str">
        <f t="shared" ca="1" si="193"/>
        <v/>
      </c>
      <c r="AG988" s="22" t="str">
        <f t="shared" ca="1" si="193"/>
        <v/>
      </c>
      <c r="AH988" s="22" t="str">
        <f t="shared" ca="1" si="193"/>
        <v/>
      </c>
      <c r="AI988" s="22" t="str">
        <f t="shared" ca="1" si="193"/>
        <v/>
      </c>
      <c r="AJ988" s="22" t="str">
        <f t="shared" ca="1" si="193"/>
        <v/>
      </c>
      <c r="AK988" s="22" t="str">
        <f t="shared" ca="1" si="193"/>
        <v/>
      </c>
      <c r="AL988" s="22" t="str">
        <f t="shared" ca="1" si="193"/>
        <v/>
      </c>
      <c r="AM988" s="22" t="str">
        <f t="shared" ca="1" si="193"/>
        <v/>
      </c>
      <c r="AN988" s="22" t="str">
        <f t="shared" ca="1" si="193"/>
        <v/>
      </c>
      <c r="AO988" s="22" t="str">
        <f t="shared" ca="1" si="193"/>
        <v/>
      </c>
      <c r="AP988" s="22" t="str">
        <f t="shared" ca="1" si="193"/>
        <v/>
      </c>
      <c r="AQ988" s="22" t="str">
        <f t="shared" ca="1" si="193"/>
        <v/>
      </c>
      <c r="AR988" s="22" t="str">
        <f t="shared" ca="1" si="193"/>
        <v/>
      </c>
      <c r="AS988" s="22" t="str">
        <f t="shared" ca="1" si="193"/>
        <v/>
      </c>
      <c r="AT988" s="22" t="str">
        <f t="shared" ca="1" si="193"/>
        <v/>
      </c>
      <c r="AU988" s="22" t="str">
        <f t="shared" ca="1" si="193"/>
        <v/>
      </c>
      <c r="AV988" s="22" t="str">
        <f t="shared" ca="1" si="193"/>
        <v/>
      </c>
      <c r="AW988" s="22" t="str">
        <f t="shared" ca="1" si="193"/>
        <v/>
      </c>
      <c r="AX988" s="22" t="str">
        <f t="shared" ca="1" si="193"/>
        <v/>
      </c>
      <c r="AY988" s="22" t="str">
        <f t="shared" ca="1" si="193"/>
        <v/>
      </c>
      <c r="AZ988" s="23" t="str">
        <f t="shared" ca="1" si="193"/>
        <v/>
      </c>
      <c r="BB988" s="7" t="s">
        <v>30</v>
      </c>
    </row>
    <row r="989" spans="1:54" x14ac:dyDescent="0.25">
      <c r="A989" s="40" t="str">
        <v>-</v>
      </c>
      <c r="B989" s="43">
        <f ca="1">B961*SUM($A989)</f>
        <v>0</v>
      </c>
      <c r="C989" s="44" t="str">
        <f ca="1">AE961</f>
        <v/>
      </c>
      <c r="D989" s="45" t="str">
        <f ca="1">AE962</f>
        <v/>
      </c>
      <c r="E989" s="45" t="str">
        <f ca="1">AE963</f>
        <v/>
      </c>
      <c r="F989" s="45" t="str">
        <f ca="1">AE964</f>
        <v/>
      </c>
      <c r="G989" s="45" t="str">
        <f ca="1">AE965</f>
        <v/>
      </c>
      <c r="H989" s="45" t="str">
        <f ca="1">AE966</f>
        <v/>
      </c>
      <c r="I989" s="45" t="str">
        <f ca="1">AE967</f>
        <v/>
      </c>
      <c r="J989" s="45" t="str">
        <f ca="1">AE968</f>
        <v/>
      </c>
      <c r="K989" s="45" t="str">
        <f ca="1">AE969</f>
        <v/>
      </c>
      <c r="L989" s="45" t="str">
        <f ca="1">AE970</f>
        <v/>
      </c>
      <c r="M989" s="45" t="str">
        <f ca="1">AE971</f>
        <v/>
      </c>
      <c r="N989" s="45" t="str">
        <f ca="1">AE972</f>
        <v/>
      </c>
      <c r="O989" s="45" t="str">
        <f ca="1">AE973</f>
        <v/>
      </c>
      <c r="P989" s="45" t="str">
        <f ca="1">AE974</f>
        <v/>
      </c>
      <c r="Q989" s="45" t="str">
        <f ca="1">AE975</f>
        <v/>
      </c>
      <c r="R989" s="45" t="str">
        <f ca="1">AE976</f>
        <v/>
      </c>
      <c r="S989" s="45" t="str">
        <f ca="1">AE977</f>
        <v/>
      </c>
      <c r="T989" s="45" t="str">
        <f ca="1">AE978</f>
        <v/>
      </c>
      <c r="U989" s="45" t="str">
        <f ca="1">AE979</f>
        <v/>
      </c>
      <c r="V989" s="45" t="str">
        <f ca="1">AE980</f>
        <v/>
      </c>
      <c r="W989" s="45" t="str">
        <f ca="1">AE981</f>
        <v/>
      </c>
      <c r="X989" s="45" t="str">
        <f ca="1">AE982</f>
        <v/>
      </c>
      <c r="Y989" s="45" t="str">
        <f ca="1">AE983</f>
        <v/>
      </c>
      <c r="Z989" s="45" t="str">
        <f ca="1">AE984</f>
        <v/>
      </c>
      <c r="AA989" s="45" t="str">
        <f ca="1">AE985</f>
        <v/>
      </c>
      <c r="AB989" s="45" t="str">
        <f ca="1">AE986</f>
        <v/>
      </c>
      <c r="AC989" s="45" t="str">
        <f ca="1">AE987</f>
        <v/>
      </c>
      <c r="AD989" s="45" t="str">
        <f ca="1">AE988</f>
        <v/>
      </c>
      <c r="AE989" s="22" t="str">
        <f t="shared" ca="1" si="193"/>
        <v/>
      </c>
      <c r="AF989" s="22" t="str">
        <f t="shared" ca="1" si="193"/>
        <v/>
      </c>
      <c r="AG989" s="22" t="str">
        <f t="shared" ca="1" si="193"/>
        <v/>
      </c>
      <c r="AH989" s="22" t="str">
        <f t="shared" ca="1" si="193"/>
        <v/>
      </c>
      <c r="AI989" s="22" t="str">
        <f t="shared" ca="1" si="193"/>
        <v/>
      </c>
      <c r="AJ989" s="22" t="str">
        <f t="shared" ca="1" si="193"/>
        <v/>
      </c>
      <c r="AK989" s="22" t="str">
        <f t="shared" ca="1" si="193"/>
        <v/>
      </c>
      <c r="AL989" s="22" t="str">
        <f t="shared" ca="1" si="193"/>
        <v/>
      </c>
      <c r="AM989" s="22" t="str">
        <f t="shared" ca="1" si="193"/>
        <v/>
      </c>
      <c r="AN989" s="22" t="str">
        <f t="shared" ca="1" si="193"/>
        <v/>
      </c>
      <c r="AO989" s="22" t="str">
        <f t="shared" ca="1" si="193"/>
        <v/>
      </c>
      <c r="AP989" s="22" t="str">
        <f t="shared" ca="1" si="193"/>
        <v/>
      </c>
      <c r="AQ989" s="22" t="str">
        <f t="shared" ca="1" si="193"/>
        <v/>
      </c>
      <c r="AR989" s="22" t="str">
        <f t="shared" ca="1" si="193"/>
        <v/>
      </c>
      <c r="AS989" s="22" t="str">
        <f t="shared" ca="1" si="193"/>
        <v/>
      </c>
      <c r="AT989" s="22" t="str">
        <f t="shared" ca="1" si="193"/>
        <v/>
      </c>
      <c r="AU989" s="22" t="str">
        <f t="shared" ca="1" si="193"/>
        <v/>
      </c>
      <c r="AV989" s="22" t="str">
        <f t="shared" ca="1" si="193"/>
        <v/>
      </c>
      <c r="AW989" s="22" t="str">
        <f t="shared" ca="1" si="193"/>
        <v/>
      </c>
      <c r="AX989" s="22" t="str">
        <f t="shared" ca="1" si="193"/>
        <v/>
      </c>
      <c r="AY989" s="22" t="str">
        <f t="shared" ca="1" si="193"/>
        <v/>
      </c>
      <c r="AZ989" s="23" t="str">
        <f t="shared" ca="1" si="193"/>
        <v/>
      </c>
      <c r="BB989" s="7" t="s">
        <v>30</v>
      </c>
    </row>
    <row r="990" spans="1:54" x14ac:dyDescent="0.25">
      <c r="A990" s="40" t="str">
        <v>-</v>
      </c>
      <c r="B990" s="43">
        <f ca="1">B961*SUM($A990)</f>
        <v>0</v>
      </c>
      <c r="C990" s="44" t="str">
        <f ca="1">AF961</f>
        <v/>
      </c>
      <c r="D990" s="45" t="str">
        <f ca="1">AF962</f>
        <v/>
      </c>
      <c r="E990" s="45" t="str">
        <f ca="1">AF963</f>
        <v/>
      </c>
      <c r="F990" s="45" t="str">
        <f ca="1">AF964</f>
        <v/>
      </c>
      <c r="G990" s="45" t="str">
        <f ca="1">AF965</f>
        <v/>
      </c>
      <c r="H990" s="45" t="str">
        <f ca="1">AF966</f>
        <v/>
      </c>
      <c r="I990" s="45" t="str">
        <f ca="1">AF967</f>
        <v/>
      </c>
      <c r="J990" s="45" t="str">
        <f ca="1">AF968</f>
        <v/>
      </c>
      <c r="K990" s="45" t="str">
        <f ca="1">AF969</f>
        <v/>
      </c>
      <c r="L990" s="45" t="str">
        <f ca="1">AF970</f>
        <v/>
      </c>
      <c r="M990" s="45" t="str">
        <f ca="1">AF971</f>
        <v/>
      </c>
      <c r="N990" s="45" t="str">
        <f ca="1">AF972</f>
        <v/>
      </c>
      <c r="O990" s="45" t="str">
        <f ca="1">AF973</f>
        <v/>
      </c>
      <c r="P990" s="45" t="str">
        <f ca="1">AF974</f>
        <v/>
      </c>
      <c r="Q990" s="45" t="str">
        <f ca="1">AF975</f>
        <v/>
      </c>
      <c r="R990" s="45" t="str">
        <f ca="1">AF976</f>
        <v/>
      </c>
      <c r="S990" s="45" t="str">
        <f ca="1">AF977</f>
        <v/>
      </c>
      <c r="T990" s="45" t="str">
        <f ca="1">AF978</f>
        <v/>
      </c>
      <c r="U990" s="45" t="str">
        <f ca="1">AF979</f>
        <v/>
      </c>
      <c r="V990" s="45" t="str">
        <f ca="1">AF980</f>
        <v/>
      </c>
      <c r="W990" s="45" t="str">
        <f ca="1">AF981</f>
        <v/>
      </c>
      <c r="X990" s="45" t="str">
        <f ca="1">AF982</f>
        <v/>
      </c>
      <c r="Y990" s="45" t="str">
        <f ca="1">AF983</f>
        <v/>
      </c>
      <c r="Z990" s="45" t="str">
        <f ca="1">AF984</f>
        <v/>
      </c>
      <c r="AA990" s="45" t="str">
        <f ca="1">AF985</f>
        <v/>
      </c>
      <c r="AB990" s="45" t="str">
        <f ca="1">AF986</f>
        <v/>
      </c>
      <c r="AC990" s="45" t="str">
        <f ca="1">AF987</f>
        <v/>
      </c>
      <c r="AD990" s="45" t="str">
        <f ca="1">AF988</f>
        <v/>
      </c>
      <c r="AE990" s="45" t="str">
        <f ca="1">AF989</f>
        <v/>
      </c>
      <c r="AF990" s="22" t="str">
        <f t="shared" ca="1" si="193"/>
        <v/>
      </c>
      <c r="AG990" s="22" t="str">
        <f t="shared" ca="1" si="193"/>
        <v/>
      </c>
      <c r="AH990" s="22" t="str">
        <f t="shared" ca="1" si="193"/>
        <v/>
      </c>
      <c r="AI990" s="22" t="str">
        <f t="shared" ca="1" si="193"/>
        <v/>
      </c>
      <c r="AJ990" s="22" t="str">
        <f t="shared" ca="1" si="193"/>
        <v/>
      </c>
      <c r="AK990" s="22" t="str">
        <f t="shared" ca="1" si="193"/>
        <v/>
      </c>
      <c r="AL990" s="22" t="str">
        <f t="shared" ca="1" si="193"/>
        <v/>
      </c>
      <c r="AM990" s="22" t="str">
        <f t="shared" ca="1" si="193"/>
        <v/>
      </c>
      <c r="AN990" s="22" t="str">
        <f t="shared" ca="1" si="193"/>
        <v/>
      </c>
      <c r="AO990" s="22" t="str">
        <f t="shared" ca="1" si="193"/>
        <v/>
      </c>
      <c r="AP990" s="22" t="str">
        <f t="shared" ca="1" si="193"/>
        <v/>
      </c>
      <c r="AQ990" s="22" t="str">
        <f t="shared" ca="1" si="193"/>
        <v/>
      </c>
      <c r="AR990" s="22" t="str">
        <f t="shared" ca="1" si="193"/>
        <v/>
      </c>
      <c r="AS990" s="22" t="str">
        <f t="shared" ca="1" si="193"/>
        <v/>
      </c>
      <c r="AT990" s="22" t="str">
        <f t="shared" ca="1" si="193"/>
        <v/>
      </c>
      <c r="AU990" s="22" t="str">
        <f t="shared" ca="1" si="193"/>
        <v/>
      </c>
      <c r="AV990" s="22" t="str">
        <f t="shared" ca="1" si="193"/>
        <v/>
      </c>
      <c r="AW990" s="22" t="str">
        <f t="shared" ca="1" si="193"/>
        <v/>
      </c>
      <c r="AX990" s="22" t="str">
        <f t="shared" ca="1" si="193"/>
        <v/>
      </c>
      <c r="AY990" s="22" t="str">
        <f t="shared" ca="1" si="193"/>
        <v/>
      </c>
      <c r="AZ990" s="23" t="str">
        <f t="shared" ca="1" si="193"/>
        <v/>
      </c>
      <c r="BB990" s="7" t="s">
        <v>30</v>
      </c>
    </row>
    <row r="991" spans="1:54" x14ac:dyDescent="0.25">
      <c r="A991" s="40" t="str">
        <v>-</v>
      </c>
      <c r="B991" s="43">
        <f ca="1">B961*SUM($A991)</f>
        <v>0</v>
      </c>
      <c r="C991" s="44" t="str">
        <f ca="1">AG961</f>
        <v/>
      </c>
      <c r="D991" s="45" t="str">
        <f ca="1">AG962</f>
        <v/>
      </c>
      <c r="E991" s="45" t="str">
        <f ca="1">AG963</f>
        <v/>
      </c>
      <c r="F991" s="45" t="str">
        <f ca="1">AG964</f>
        <v/>
      </c>
      <c r="G991" s="45" t="str">
        <f ca="1">AG965</f>
        <v/>
      </c>
      <c r="H991" s="45" t="str">
        <f ca="1">AG966</f>
        <v/>
      </c>
      <c r="I991" s="45" t="str">
        <f ca="1">AG967</f>
        <v/>
      </c>
      <c r="J991" s="45" t="str">
        <f ca="1">AG968</f>
        <v/>
      </c>
      <c r="K991" s="45" t="str">
        <f ca="1">AG969</f>
        <v/>
      </c>
      <c r="L991" s="45" t="str">
        <f ca="1">AG970</f>
        <v/>
      </c>
      <c r="M991" s="45" t="str">
        <f ca="1">AG971</f>
        <v/>
      </c>
      <c r="N991" s="45" t="str">
        <f ca="1">AG972</f>
        <v/>
      </c>
      <c r="O991" s="45" t="str">
        <f ca="1">AG973</f>
        <v/>
      </c>
      <c r="P991" s="45" t="str">
        <f ca="1">AG974</f>
        <v/>
      </c>
      <c r="Q991" s="45" t="str">
        <f ca="1">AG975</f>
        <v/>
      </c>
      <c r="R991" s="45" t="str">
        <f ca="1">AG976</f>
        <v/>
      </c>
      <c r="S991" s="45" t="str">
        <f ca="1">AG977</f>
        <v/>
      </c>
      <c r="T991" s="45" t="str">
        <f ca="1">AG978</f>
        <v/>
      </c>
      <c r="U991" s="45" t="str">
        <f ca="1">AG979</f>
        <v/>
      </c>
      <c r="V991" s="45" t="str">
        <f ca="1">AG980</f>
        <v/>
      </c>
      <c r="W991" s="45" t="str">
        <f ca="1">AG981</f>
        <v/>
      </c>
      <c r="X991" s="45" t="str">
        <f ca="1">AG982</f>
        <v/>
      </c>
      <c r="Y991" s="45" t="str">
        <f ca="1">AG983</f>
        <v/>
      </c>
      <c r="Z991" s="45" t="str">
        <f ca="1">AG984</f>
        <v/>
      </c>
      <c r="AA991" s="45" t="str">
        <f ca="1">AG985</f>
        <v/>
      </c>
      <c r="AB991" s="45" t="str">
        <f ca="1">AG986</f>
        <v/>
      </c>
      <c r="AC991" s="45" t="str">
        <f ca="1">AG987</f>
        <v/>
      </c>
      <c r="AD991" s="45" t="str">
        <f ca="1">AG988</f>
        <v/>
      </c>
      <c r="AE991" s="45" t="str">
        <f ca="1">AG989</f>
        <v/>
      </c>
      <c r="AF991" s="45" t="str">
        <f ca="1">AG990</f>
        <v/>
      </c>
      <c r="AG991" s="22" t="str">
        <f t="shared" ca="1" si="193"/>
        <v/>
      </c>
      <c r="AH991" s="22" t="str">
        <f t="shared" ca="1" si="193"/>
        <v/>
      </c>
      <c r="AI991" s="22" t="str">
        <f t="shared" ca="1" si="193"/>
        <v/>
      </c>
      <c r="AJ991" s="22" t="str">
        <f t="shared" ca="1" si="193"/>
        <v/>
      </c>
      <c r="AK991" s="22" t="str">
        <f t="shared" ca="1" si="193"/>
        <v/>
      </c>
      <c r="AL991" s="22" t="str">
        <f t="shared" ca="1" si="193"/>
        <v/>
      </c>
      <c r="AM991" s="22" t="str">
        <f t="shared" ca="1" si="193"/>
        <v/>
      </c>
      <c r="AN991" s="22" t="str">
        <f t="shared" ca="1" si="193"/>
        <v/>
      </c>
      <c r="AO991" s="22" t="str">
        <f t="shared" ca="1" si="193"/>
        <v/>
      </c>
      <c r="AP991" s="22" t="str">
        <f t="shared" ca="1" si="193"/>
        <v/>
      </c>
      <c r="AQ991" s="22" t="str">
        <f t="shared" ca="1" si="193"/>
        <v/>
      </c>
      <c r="AR991" s="22" t="str">
        <f t="shared" ca="1" si="193"/>
        <v/>
      </c>
      <c r="AS991" s="22" t="str">
        <f t="shared" ca="1" si="193"/>
        <v/>
      </c>
      <c r="AT991" s="22" t="str">
        <f t="shared" ca="1" si="193"/>
        <v/>
      </c>
      <c r="AU991" s="22" t="str">
        <f t="shared" ca="1" si="193"/>
        <v/>
      </c>
      <c r="AV991" s="22" t="str">
        <f t="shared" ca="1" si="193"/>
        <v/>
      </c>
      <c r="AW991" s="22" t="str">
        <f t="shared" ca="1" si="193"/>
        <v/>
      </c>
      <c r="AX991" s="22" t="str">
        <f t="shared" ca="1" si="193"/>
        <v/>
      </c>
      <c r="AY991" s="22" t="str">
        <f t="shared" ca="1" si="193"/>
        <v/>
      </c>
      <c r="AZ991" s="23" t="str">
        <f t="shared" ca="1" si="193"/>
        <v/>
      </c>
      <c r="BB991" s="7" t="s">
        <v>30</v>
      </c>
    </row>
    <row r="992" spans="1:54" x14ac:dyDescent="0.25">
      <c r="A992" s="40" t="str">
        <v>-</v>
      </c>
      <c r="B992" s="43">
        <f ca="1">B961*SUM($A992)</f>
        <v>0</v>
      </c>
      <c r="C992" s="44" t="str">
        <f ca="1">AH961</f>
        <v/>
      </c>
      <c r="D992" s="45" t="str">
        <f ca="1">AH962</f>
        <v/>
      </c>
      <c r="E992" s="45" t="str">
        <f ca="1">AH963</f>
        <v/>
      </c>
      <c r="F992" s="45" t="str">
        <f ca="1">AH964</f>
        <v/>
      </c>
      <c r="G992" s="45" t="str">
        <f ca="1">AH965</f>
        <v/>
      </c>
      <c r="H992" s="45" t="str">
        <f ca="1">AH966</f>
        <v/>
      </c>
      <c r="I992" s="45" t="str">
        <f ca="1">AH967</f>
        <v/>
      </c>
      <c r="J992" s="45" t="str">
        <f ca="1">AH968</f>
        <v/>
      </c>
      <c r="K992" s="45" t="str">
        <f ca="1">AH969</f>
        <v/>
      </c>
      <c r="L992" s="45" t="str">
        <f ca="1">AH970</f>
        <v/>
      </c>
      <c r="M992" s="45" t="str">
        <f ca="1">AH971</f>
        <v/>
      </c>
      <c r="N992" s="45" t="str">
        <f ca="1">AH972</f>
        <v/>
      </c>
      <c r="O992" s="45" t="str">
        <f ca="1">AH973</f>
        <v/>
      </c>
      <c r="P992" s="45" t="str">
        <f ca="1">AH974</f>
        <v/>
      </c>
      <c r="Q992" s="45" t="str">
        <f ca="1">AH975</f>
        <v/>
      </c>
      <c r="R992" s="45" t="str">
        <f ca="1">AH976</f>
        <v/>
      </c>
      <c r="S992" s="45" t="str">
        <f ca="1">AH977</f>
        <v/>
      </c>
      <c r="T992" s="45" t="str">
        <f ca="1">AH978</f>
        <v/>
      </c>
      <c r="U992" s="45" t="str">
        <f ca="1">AH979</f>
        <v/>
      </c>
      <c r="V992" s="45" t="str">
        <f ca="1">AH980</f>
        <v/>
      </c>
      <c r="W992" s="45" t="str">
        <f ca="1">AH981</f>
        <v/>
      </c>
      <c r="X992" s="45" t="str">
        <f ca="1">AH982</f>
        <v/>
      </c>
      <c r="Y992" s="45" t="str">
        <f ca="1">AH983</f>
        <v/>
      </c>
      <c r="Z992" s="45" t="str">
        <f ca="1">AH984</f>
        <v/>
      </c>
      <c r="AA992" s="45" t="str">
        <f ca="1">AH985</f>
        <v/>
      </c>
      <c r="AB992" s="45" t="str">
        <f ca="1">AH986</f>
        <v/>
      </c>
      <c r="AC992" s="45" t="str">
        <f ca="1">AH987</f>
        <v/>
      </c>
      <c r="AD992" s="45" t="str">
        <f ca="1">AH988</f>
        <v/>
      </c>
      <c r="AE992" s="45" t="str">
        <f ca="1">AH989</f>
        <v/>
      </c>
      <c r="AF992" s="45" t="str">
        <f ca="1">AH990</f>
        <v/>
      </c>
      <c r="AG992" s="45" t="str">
        <f ca="1">AH991</f>
        <v/>
      </c>
      <c r="AH992" s="22" t="str">
        <f t="shared" ca="1" si="193"/>
        <v/>
      </c>
      <c r="AI992" s="22" t="str">
        <f t="shared" ca="1" si="193"/>
        <v/>
      </c>
      <c r="AJ992" s="22" t="str">
        <f t="shared" ca="1" si="193"/>
        <v/>
      </c>
      <c r="AK992" s="22" t="str">
        <f t="shared" ca="1" si="193"/>
        <v/>
      </c>
      <c r="AL992" s="22" t="str">
        <f t="shared" ca="1" si="193"/>
        <v/>
      </c>
      <c r="AM992" s="22" t="str">
        <f t="shared" ca="1" si="193"/>
        <v/>
      </c>
      <c r="AN992" s="22" t="str">
        <f t="shared" ca="1" si="193"/>
        <v/>
      </c>
      <c r="AO992" s="22" t="str">
        <f t="shared" ca="1" si="193"/>
        <v/>
      </c>
      <c r="AP992" s="22" t="str">
        <f t="shared" ca="1" si="193"/>
        <v/>
      </c>
      <c r="AQ992" s="22" t="str">
        <f t="shared" ca="1" si="193"/>
        <v/>
      </c>
      <c r="AR992" s="22" t="str">
        <f t="shared" ref="AR992:AZ992" ca="1" si="194">IF(AR$1&lt;=$B$5,$B992-SINH($B992)*EXP(-OFFSET($B$960,AR$1,0)),"")</f>
        <v/>
      </c>
      <c r="AS992" s="22" t="str">
        <f t="shared" ca="1" si="194"/>
        <v/>
      </c>
      <c r="AT992" s="22" t="str">
        <f t="shared" ca="1" si="194"/>
        <v/>
      </c>
      <c r="AU992" s="22" t="str">
        <f t="shared" ca="1" si="194"/>
        <v/>
      </c>
      <c r="AV992" s="22" t="str">
        <f t="shared" ca="1" si="194"/>
        <v/>
      </c>
      <c r="AW992" s="22" t="str">
        <f t="shared" ca="1" si="194"/>
        <v/>
      </c>
      <c r="AX992" s="22" t="str">
        <f t="shared" ca="1" si="194"/>
        <v/>
      </c>
      <c r="AY992" s="22" t="str">
        <f t="shared" ca="1" si="194"/>
        <v/>
      </c>
      <c r="AZ992" s="23" t="str">
        <f t="shared" ca="1" si="194"/>
        <v/>
      </c>
      <c r="BB992" s="7" t="s">
        <v>30</v>
      </c>
    </row>
    <row r="993" spans="1:54" x14ac:dyDescent="0.25">
      <c r="A993" s="40" t="str">
        <v>-</v>
      </c>
      <c r="B993" s="43">
        <f ca="1">B961*SUM($A993)</f>
        <v>0</v>
      </c>
      <c r="C993" s="44" t="str">
        <f ca="1">AI961</f>
        <v/>
      </c>
      <c r="D993" s="45" t="str">
        <f ca="1">AI962</f>
        <v/>
      </c>
      <c r="E993" s="45" t="str">
        <f ca="1">AI963</f>
        <v/>
      </c>
      <c r="F993" s="45" t="str">
        <f ca="1">AI964</f>
        <v/>
      </c>
      <c r="G993" s="45" t="str">
        <f ca="1">AI965</f>
        <v/>
      </c>
      <c r="H993" s="45" t="str">
        <f ca="1">AI966</f>
        <v/>
      </c>
      <c r="I993" s="45" t="str">
        <f ca="1">AI967</f>
        <v/>
      </c>
      <c r="J993" s="45" t="str">
        <f ca="1">AI968</f>
        <v/>
      </c>
      <c r="K993" s="45" t="str">
        <f ca="1">AI969</f>
        <v/>
      </c>
      <c r="L993" s="45" t="str">
        <f ca="1">AI970</f>
        <v/>
      </c>
      <c r="M993" s="45" t="str">
        <f ca="1">AI971</f>
        <v/>
      </c>
      <c r="N993" s="45" t="str">
        <f ca="1">AI972</f>
        <v/>
      </c>
      <c r="O993" s="45" t="str">
        <f ca="1">AI973</f>
        <v/>
      </c>
      <c r="P993" s="45" t="str">
        <f ca="1">AI974</f>
        <v/>
      </c>
      <c r="Q993" s="45" t="str">
        <f ca="1">AI975</f>
        <v/>
      </c>
      <c r="R993" s="45" t="str">
        <f ca="1">AI976</f>
        <v/>
      </c>
      <c r="S993" s="45" t="str">
        <f ca="1">AI977</f>
        <v/>
      </c>
      <c r="T993" s="45" t="str">
        <f ca="1">AI978</f>
        <v/>
      </c>
      <c r="U993" s="45" t="str">
        <f ca="1">AI979</f>
        <v/>
      </c>
      <c r="V993" s="45" t="str">
        <f ca="1">AI980</f>
        <v/>
      </c>
      <c r="W993" s="45" t="str">
        <f ca="1">AI981</f>
        <v/>
      </c>
      <c r="X993" s="45" t="str">
        <f ca="1">AI982</f>
        <v/>
      </c>
      <c r="Y993" s="45" t="str">
        <f ca="1">AI983</f>
        <v/>
      </c>
      <c r="Z993" s="45" t="str">
        <f ca="1">AI984</f>
        <v/>
      </c>
      <c r="AA993" s="45" t="str">
        <f ca="1">AI985</f>
        <v/>
      </c>
      <c r="AB993" s="45" t="str">
        <f ca="1">AI986</f>
        <v/>
      </c>
      <c r="AC993" s="45" t="str">
        <f ca="1">AI987</f>
        <v/>
      </c>
      <c r="AD993" s="45" t="str">
        <f ca="1">AI988</f>
        <v/>
      </c>
      <c r="AE993" s="45" t="str">
        <f ca="1">AI989</f>
        <v/>
      </c>
      <c r="AF993" s="45" t="str">
        <f ca="1">AI990</f>
        <v/>
      </c>
      <c r="AG993" s="45" t="str">
        <f ca="1">AI991</f>
        <v/>
      </c>
      <c r="AH993" s="45" t="str">
        <f ca="1">AI992</f>
        <v/>
      </c>
      <c r="AI993" s="22" t="str">
        <f t="shared" ref="AI993:AZ1005" ca="1" si="195">IF(AI$1&lt;=$B$5,$B993-SINH($B993)*EXP(-OFFSET($B$960,AI$1,0)),"")</f>
        <v/>
      </c>
      <c r="AJ993" s="22" t="str">
        <f t="shared" ca="1" si="195"/>
        <v/>
      </c>
      <c r="AK993" s="22" t="str">
        <f t="shared" ca="1" si="195"/>
        <v/>
      </c>
      <c r="AL993" s="22" t="str">
        <f t="shared" ca="1" si="195"/>
        <v/>
      </c>
      <c r="AM993" s="22" t="str">
        <f t="shared" ca="1" si="195"/>
        <v/>
      </c>
      <c r="AN993" s="22" t="str">
        <f t="shared" ca="1" si="195"/>
        <v/>
      </c>
      <c r="AO993" s="22" t="str">
        <f t="shared" ca="1" si="195"/>
        <v/>
      </c>
      <c r="AP993" s="22" t="str">
        <f t="shared" ca="1" si="195"/>
        <v/>
      </c>
      <c r="AQ993" s="22" t="str">
        <f t="shared" ca="1" si="195"/>
        <v/>
      </c>
      <c r="AR993" s="22" t="str">
        <f t="shared" ca="1" si="195"/>
        <v/>
      </c>
      <c r="AS993" s="22" t="str">
        <f t="shared" ca="1" si="195"/>
        <v/>
      </c>
      <c r="AT993" s="22" t="str">
        <f t="shared" ca="1" si="195"/>
        <v/>
      </c>
      <c r="AU993" s="22" t="str">
        <f t="shared" ca="1" si="195"/>
        <v/>
      </c>
      <c r="AV993" s="22" t="str">
        <f t="shared" ca="1" si="195"/>
        <v/>
      </c>
      <c r="AW993" s="22" t="str">
        <f t="shared" ca="1" si="195"/>
        <v/>
      </c>
      <c r="AX993" s="22" t="str">
        <f t="shared" ca="1" si="195"/>
        <v/>
      </c>
      <c r="AY993" s="22" t="str">
        <f t="shared" ca="1" si="195"/>
        <v/>
      </c>
      <c r="AZ993" s="23" t="str">
        <f t="shared" ca="1" si="195"/>
        <v/>
      </c>
      <c r="BB993" s="7" t="s">
        <v>30</v>
      </c>
    </row>
    <row r="994" spans="1:54" x14ac:dyDescent="0.25">
      <c r="A994" s="40" t="str">
        <v>-</v>
      </c>
      <c r="B994" s="43">
        <f ca="1">B961*SUM($A994)</f>
        <v>0</v>
      </c>
      <c r="C994" s="44" t="str">
        <f ca="1">AJ961</f>
        <v/>
      </c>
      <c r="D994" s="45" t="str">
        <f ca="1">AJ962</f>
        <v/>
      </c>
      <c r="E994" s="45" t="str">
        <f ca="1">AJ963</f>
        <v/>
      </c>
      <c r="F994" s="45" t="str">
        <f ca="1">AJ964</f>
        <v/>
      </c>
      <c r="G994" s="45" t="str">
        <f ca="1">AJ965</f>
        <v/>
      </c>
      <c r="H994" s="45" t="str">
        <f ca="1">AJ966</f>
        <v/>
      </c>
      <c r="I994" s="45" t="str">
        <f ca="1">AJ967</f>
        <v/>
      </c>
      <c r="J994" s="45" t="str">
        <f ca="1">AJ968</f>
        <v/>
      </c>
      <c r="K994" s="45" t="str">
        <f ca="1">AJ969</f>
        <v/>
      </c>
      <c r="L994" s="45" t="str">
        <f ca="1">AJ970</f>
        <v/>
      </c>
      <c r="M994" s="45" t="str">
        <f ca="1">AJ971</f>
        <v/>
      </c>
      <c r="N994" s="45" t="str">
        <f ca="1">AJ972</f>
        <v/>
      </c>
      <c r="O994" s="45" t="str">
        <f ca="1">AJ973</f>
        <v/>
      </c>
      <c r="P994" s="45" t="str">
        <f ca="1">AJ974</f>
        <v/>
      </c>
      <c r="Q994" s="45" t="str">
        <f ca="1">AJ975</f>
        <v/>
      </c>
      <c r="R994" s="45" t="str">
        <f ca="1">AJ976</f>
        <v/>
      </c>
      <c r="S994" s="45" t="str">
        <f ca="1">AJ977</f>
        <v/>
      </c>
      <c r="T994" s="45" t="str">
        <f ca="1">AJ978</f>
        <v/>
      </c>
      <c r="U994" s="45" t="str">
        <f ca="1">AJ979</f>
        <v/>
      </c>
      <c r="V994" s="45" t="str">
        <f ca="1">AJ980</f>
        <v/>
      </c>
      <c r="W994" s="45" t="str">
        <f ca="1">AJ981</f>
        <v/>
      </c>
      <c r="X994" s="45" t="str">
        <f ca="1">AJ982</f>
        <v/>
      </c>
      <c r="Y994" s="45" t="str">
        <f ca="1">AJ983</f>
        <v/>
      </c>
      <c r="Z994" s="45" t="str">
        <f ca="1">AJ984</f>
        <v/>
      </c>
      <c r="AA994" s="45" t="str">
        <f ca="1">AJ985</f>
        <v/>
      </c>
      <c r="AB994" s="45" t="str">
        <f ca="1">AJ986</f>
        <v/>
      </c>
      <c r="AC994" s="45" t="str">
        <f ca="1">AJ987</f>
        <v/>
      </c>
      <c r="AD994" s="45" t="str">
        <f ca="1">AJ988</f>
        <v/>
      </c>
      <c r="AE994" s="45" t="str">
        <f ca="1">AJ989</f>
        <v/>
      </c>
      <c r="AF994" s="45" t="str">
        <f ca="1">AJ990</f>
        <v/>
      </c>
      <c r="AG994" s="45" t="str">
        <f ca="1">AJ991</f>
        <v/>
      </c>
      <c r="AH994" s="45" t="str">
        <f ca="1">AJ992</f>
        <v/>
      </c>
      <c r="AI994" s="45" t="str">
        <f ca="1">AJ993</f>
        <v/>
      </c>
      <c r="AJ994" s="22" t="str">
        <f t="shared" ca="1" si="195"/>
        <v/>
      </c>
      <c r="AK994" s="22" t="str">
        <f t="shared" ca="1" si="195"/>
        <v/>
      </c>
      <c r="AL994" s="22" t="str">
        <f t="shared" ca="1" si="195"/>
        <v/>
      </c>
      <c r="AM994" s="22" t="str">
        <f t="shared" ca="1" si="195"/>
        <v/>
      </c>
      <c r="AN994" s="22" t="str">
        <f t="shared" ca="1" si="195"/>
        <v/>
      </c>
      <c r="AO994" s="22" t="str">
        <f t="shared" ca="1" si="195"/>
        <v/>
      </c>
      <c r="AP994" s="22" t="str">
        <f t="shared" ca="1" si="195"/>
        <v/>
      </c>
      <c r="AQ994" s="22" t="str">
        <f t="shared" ca="1" si="195"/>
        <v/>
      </c>
      <c r="AR994" s="22" t="str">
        <f t="shared" ca="1" si="195"/>
        <v/>
      </c>
      <c r="AS994" s="22" t="str">
        <f t="shared" ca="1" si="195"/>
        <v/>
      </c>
      <c r="AT994" s="22" t="str">
        <f t="shared" ca="1" si="195"/>
        <v/>
      </c>
      <c r="AU994" s="22" t="str">
        <f t="shared" ca="1" si="195"/>
        <v/>
      </c>
      <c r="AV994" s="22" t="str">
        <f t="shared" ca="1" si="195"/>
        <v/>
      </c>
      <c r="AW994" s="22" t="str">
        <f t="shared" ca="1" si="195"/>
        <v/>
      </c>
      <c r="AX994" s="22" t="str">
        <f t="shared" ca="1" si="195"/>
        <v/>
      </c>
      <c r="AY994" s="22" t="str">
        <f t="shared" ca="1" si="195"/>
        <v/>
      </c>
      <c r="AZ994" s="23" t="str">
        <f t="shared" ca="1" si="195"/>
        <v/>
      </c>
      <c r="BB994" s="7" t="s">
        <v>30</v>
      </c>
    </row>
    <row r="995" spans="1:54" x14ac:dyDescent="0.25">
      <c r="A995" s="40" t="str">
        <v>-</v>
      </c>
      <c r="B995" s="43">
        <f ca="1">B961*SUM($A995)</f>
        <v>0</v>
      </c>
      <c r="C995" s="44" t="str">
        <f ca="1">AK961</f>
        <v/>
      </c>
      <c r="D995" s="45" t="str">
        <f ca="1">AK962</f>
        <v/>
      </c>
      <c r="E995" s="45" t="str">
        <f ca="1">AK963</f>
        <v/>
      </c>
      <c r="F995" s="45" t="str">
        <f ca="1">AK964</f>
        <v/>
      </c>
      <c r="G995" s="45" t="str">
        <f ca="1">AK965</f>
        <v/>
      </c>
      <c r="H995" s="45" t="str">
        <f ca="1">AK966</f>
        <v/>
      </c>
      <c r="I995" s="45" t="str">
        <f ca="1">AK967</f>
        <v/>
      </c>
      <c r="J995" s="45" t="str">
        <f ca="1">AK968</f>
        <v/>
      </c>
      <c r="K995" s="45" t="str">
        <f ca="1">AK969</f>
        <v/>
      </c>
      <c r="L995" s="45" t="str">
        <f ca="1">AK970</f>
        <v/>
      </c>
      <c r="M995" s="45" t="str">
        <f ca="1">AK971</f>
        <v/>
      </c>
      <c r="N995" s="45" t="str">
        <f ca="1">AK972</f>
        <v/>
      </c>
      <c r="O995" s="45" t="str">
        <f ca="1">AK973</f>
        <v/>
      </c>
      <c r="P995" s="45" t="str">
        <f ca="1">AK974</f>
        <v/>
      </c>
      <c r="Q995" s="45" t="str">
        <f ca="1">AK975</f>
        <v/>
      </c>
      <c r="R995" s="45" t="str">
        <f ca="1">AK976</f>
        <v/>
      </c>
      <c r="S995" s="45" t="str">
        <f ca="1">AK977</f>
        <v/>
      </c>
      <c r="T995" s="45" t="str">
        <f ca="1">AK978</f>
        <v/>
      </c>
      <c r="U995" s="45" t="str">
        <f ca="1">AK979</f>
        <v/>
      </c>
      <c r="V995" s="45" t="str">
        <f ca="1">AK980</f>
        <v/>
      </c>
      <c r="W995" s="45" t="str">
        <f ca="1">AK981</f>
        <v/>
      </c>
      <c r="X995" s="45" t="str">
        <f ca="1">AK982</f>
        <v/>
      </c>
      <c r="Y995" s="45" t="str">
        <f ca="1">AK983</f>
        <v/>
      </c>
      <c r="Z995" s="45" t="str">
        <f ca="1">AK984</f>
        <v/>
      </c>
      <c r="AA995" s="45" t="str">
        <f ca="1">AK985</f>
        <v/>
      </c>
      <c r="AB995" s="45" t="str">
        <f ca="1">AK986</f>
        <v/>
      </c>
      <c r="AC995" s="45" t="str">
        <f ca="1">AK987</f>
        <v/>
      </c>
      <c r="AD995" s="45" t="str">
        <f ca="1">AK988</f>
        <v/>
      </c>
      <c r="AE995" s="45" t="str">
        <f ca="1">AK989</f>
        <v/>
      </c>
      <c r="AF995" s="45" t="str">
        <f ca="1">AK990</f>
        <v/>
      </c>
      <c r="AG995" s="45" t="str">
        <f ca="1">AK991</f>
        <v/>
      </c>
      <c r="AH995" s="45" t="str">
        <f ca="1">AK992</f>
        <v/>
      </c>
      <c r="AI995" s="45" t="str">
        <f ca="1">AK993</f>
        <v/>
      </c>
      <c r="AJ995" s="45" t="str">
        <f ca="1">AK994</f>
        <v/>
      </c>
      <c r="AK995" s="22" t="str">
        <f t="shared" ca="1" si="195"/>
        <v/>
      </c>
      <c r="AL995" s="22" t="str">
        <f t="shared" ca="1" si="195"/>
        <v/>
      </c>
      <c r="AM995" s="22" t="str">
        <f t="shared" ca="1" si="195"/>
        <v/>
      </c>
      <c r="AN995" s="22" t="str">
        <f t="shared" ca="1" si="195"/>
        <v/>
      </c>
      <c r="AO995" s="22" t="str">
        <f t="shared" ca="1" si="195"/>
        <v/>
      </c>
      <c r="AP995" s="22" t="str">
        <f t="shared" ca="1" si="195"/>
        <v/>
      </c>
      <c r="AQ995" s="22" t="str">
        <f t="shared" ca="1" si="195"/>
        <v/>
      </c>
      <c r="AR995" s="22" t="str">
        <f t="shared" ca="1" si="195"/>
        <v/>
      </c>
      <c r="AS995" s="22" t="str">
        <f t="shared" ca="1" si="195"/>
        <v/>
      </c>
      <c r="AT995" s="22" t="str">
        <f t="shared" ca="1" si="195"/>
        <v/>
      </c>
      <c r="AU995" s="22" t="str">
        <f t="shared" ca="1" si="195"/>
        <v/>
      </c>
      <c r="AV995" s="22" t="str">
        <f t="shared" ca="1" si="195"/>
        <v/>
      </c>
      <c r="AW995" s="22" t="str">
        <f t="shared" ca="1" si="195"/>
        <v/>
      </c>
      <c r="AX995" s="22" t="str">
        <f t="shared" ca="1" si="195"/>
        <v/>
      </c>
      <c r="AY995" s="22" t="str">
        <f t="shared" ca="1" si="195"/>
        <v/>
      </c>
      <c r="AZ995" s="23" t="str">
        <f t="shared" ca="1" si="195"/>
        <v/>
      </c>
      <c r="BB995" s="7" t="s">
        <v>30</v>
      </c>
    </row>
    <row r="996" spans="1:54" x14ac:dyDescent="0.25">
      <c r="A996" s="40" t="str">
        <v>-</v>
      </c>
      <c r="B996" s="43">
        <f ca="1">B961*SUM($A996)</f>
        <v>0</v>
      </c>
      <c r="C996" s="44" t="str">
        <f ca="1">AL961</f>
        <v/>
      </c>
      <c r="D996" s="45" t="str">
        <f ca="1">AL962</f>
        <v/>
      </c>
      <c r="E996" s="45" t="str">
        <f ca="1">AL963</f>
        <v/>
      </c>
      <c r="F996" s="45" t="str">
        <f ca="1">AL964</f>
        <v/>
      </c>
      <c r="G996" s="45" t="str">
        <f ca="1">AL965</f>
        <v/>
      </c>
      <c r="H996" s="45" t="str">
        <f ca="1">AL966</f>
        <v/>
      </c>
      <c r="I996" s="45" t="str">
        <f ca="1">AL967</f>
        <v/>
      </c>
      <c r="J996" s="45" t="str">
        <f ca="1">AL968</f>
        <v/>
      </c>
      <c r="K996" s="45" t="str">
        <f ca="1">AL969</f>
        <v/>
      </c>
      <c r="L996" s="45" t="str">
        <f ca="1">AL970</f>
        <v/>
      </c>
      <c r="M996" s="45" t="str">
        <f ca="1">AL971</f>
        <v/>
      </c>
      <c r="N996" s="45" t="str">
        <f ca="1">AL972</f>
        <v/>
      </c>
      <c r="O996" s="45" t="str">
        <f ca="1">AL973</f>
        <v/>
      </c>
      <c r="P996" s="45" t="str">
        <f ca="1">AL974</f>
        <v/>
      </c>
      <c r="Q996" s="45" t="str">
        <f ca="1">AL975</f>
        <v/>
      </c>
      <c r="R996" s="45" t="str">
        <f ca="1">AL976</f>
        <v/>
      </c>
      <c r="S996" s="45" t="str">
        <f ca="1">AL977</f>
        <v/>
      </c>
      <c r="T996" s="45" t="str">
        <f ca="1">AL978</f>
        <v/>
      </c>
      <c r="U996" s="45" t="str">
        <f ca="1">AL979</f>
        <v/>
      </c>
      <c r="V996" s="45" t="str">
        <f ca="1">AL980</f>
        <v/>
      </c>
      <c r="W996" s="45" t="str">
        <f ca="1">AL981</f>
        <v/>
      </c>
      <c r="X996" s="45" t="str">
        <f ca="1">AL982</f>
        <v/>
      </c>
      <c r="Y996" s="45" t="str">
        <f ca="1">AL983</f>
        <v/>
      </c>
      <c r="Z996" s="45" t="str">
        <f ca="1">AL984</f>
        <v/>
      </c>
      <c r="AA996" s="45" t="str">
        <f ca="1">AL985</f>
        <v/>
      </c>
      <c r="AB996" s="45" t="str">
        <f ca="1">AL986</f>
        <v/>
      </c>
      <c r="AC996" s="45" t="str">
        <f ca="1">AL987</f>
        <v/>
      </c>
      <c r="AD996" s="45" t="str">
        <f ca="1">AL988</f>
        <v/>
      </c>
      <c r="AE996" s="45" t="str">
        <f ca="1">AL989</f>
        <v/>
      </c>
      <c r="AF996" s="45" t="str">
        <f ca="1">AL990</f>
        <v/>
      </c>
      <c r="AG996" s="45" t="str">
        <f ca="1">AL991</f>
        <v/>
      </c>
      <c r="AH996" s="45" t="str">
        <f ca="1">AL992</f>
        <v/>
      </c>
      <c r="AI996" s="45" t="str">
        <f ca="1">AL993</f>
        <v/>
      </c>
      <c r="AJ996" s="45" t="str">
        <f ca="1">AL994</f>
        <v/>
      </c>
      <c r="AK996" s="45" t="str">
        <f ca="1">AL995</f>
        <v/>
      </c>
      <c r="AL996" s="22" t="str">
        <f t="shared" ca="1" si="195"/>
        <v/>
      </c>
      <c r="AM996" s="22" t="str">
        <f t="shared" ca="1" si="195"/>
        <v/>
      </c>
      <c r="AN996" s="22" t="str">
        <f t="shared" ca="1" si="195"/>
        <v/>
      </c>
      <c r="AO996" s="22" t="str">
        <f t="shared" ca="1" si="195"/>
        <v/>
      </c>
      <c r="AP996" s="22" t="str">
        <f t="shared" ca="1" si="195"/>
        <v/>
      </c>
      <c r="AQ996" s="22" t="str">
        <f t="shared" ca="1" si="195"/>
        <v/>
      </c>
      <c r="AR996" s="22" t="str">
        <f t="shared" ca="1" si="195"/>
        <v/>
      </c>
      <c r="AS996" s="22" t="str">
        <f t="shared" ca="1" si="195"/>
        <v/>
      </c>
      <c r="AT996" s="22" t="str">
        <f t="shared" ca="1" si="195"/>
        <v/>
      </c>
      <c r="AU996" s="22" t="str">
        <f t="shared" ca="1" si="195"/>
        <v/>
      </c>
      <c r="AV996" s="22" t="str">
        <f t="shared" ca="1" si="195"/>
        <v/>
      </c>
      <c r="AW996" s="22" t="str">
        <f t="shared" ca="1" si="195"/>
        <v/>
      </c>
      <c r="AX996" s="22" t="str">
        <f t="shared" ca="1" si="195"/>
        <v/>
      </c>
      <c r="AY996" s="22" t="str">
        <f t="shared" ca="1" si="195"/>
        <v/>
      </c>
      <c r="AZ996" s="23" t="str">
        <f t="shared" ca="1" si="195"/>
        <v/>
      </c>
      <c r="BB996" s="7" t="s">
        <v>30</v>
      </c>
    </row>
    <row r="997" spans="1:54" x14ac:dyDescent="0.25">
      <c r="A997" s="40" t="str">
        <v>-</v>
      </c>
      <c r="B997" s="43">
        <f ca="1">B961*SUM($A997)</f>
        <v>0</v>
      </c>
      <c r="C997" s="44" t="str">
        <f ca="1">AM961</f>
        <v/>
      </c>
      <c r="D997" s="45" t="str">
        <f ca="1">AM962</f>
        <v/>
      </c>
      <c r="E997" s="45" t="str">
        <f ca="1">AM963</f>
        <v/>
      </c>
      <c r="F997" s="45" t="str">
        <f ca="1">AM964</f>
        <v/>
      </c>
      <c r="G997" s="45" t="str">
        <f ca="1">AM965</f>
        <v/>
      </c>
      <c r="H997" s="45" t="str">
        <f ca="1">AM966</f>
        <v/>
      </c>
      <c r="I997" s="45" t="str">
        <f ca="1">AM967</f>
        <v/>
      </c>
      <c r="J997" s="45" t="str">
        <f ca="1">AM968</f>
        <v/>
      </c>
      <c r="K997" s="45" t="str">
        <f ca="1">AM969</f>
        <v/>
      </c>
      <c r="L997" s="45" t="str">
        <f ca="1">AM970</f>
        <v/>
      </c>
      <c r="M997" s="45" t="str">
        <f ca="1">AM971</f>
        <v/>
      </c>
      <c r="N997" s="45" t="str">
        <f ca="1">AM972</f>
        <v/>
      </c>
      <c r="O997" s="45" t="str">
        <f ca="1">AM973</f>
        <v/>
      </c>
      <c r="P997" s="45" t="str">
        <f ca="1">AM974</f>
        <v/>
      </c>
      <c r="Q997" s="45" t="str">
        <f ca="1">AM975</f>
        <v/>
      </c>
      <c r="R997" s="45" t="str">
        <f ca="1">AM976</f>
        <v/>
      </c>
      <c r="S997" s="45" t="str">
        <f ca="1">AM977</f>
        <v/>
      </c>
      <c r="T997" s="45" t="str">
        <f ca="1">AM978</f>
        <v/>
      </c>
      <c r="U997" s="45" t="str">
        <f ca="1">AM979</f>
        <v/>
      </c>
      <c r="V997" s="45" t="str">
        <f ca="1">AM980</f>
        <v/>
      </c>
      <c r="W997" s="45" t="str">
        <f ca="1">AM981</f>
        <v/>
      </c>
      <c r="X997" s="45" t="str">
        <f ca="1">AM982</f>
        <v/>
      </c>
      <c r="Y997" s="45" t="str">
        <f ca="1">AM983</f>
        <v/>
      </c>
      <c r="Z997" s="45" t="str">
        <f ca="1">AM984</f>
        <v/>
      </c>
      <c r="AA997" s="45" t="str">
        <f ca="1">AM985</f>
        <v/>
      </c>
      <c r="AB997" s="45" t="str">
        <f ca="1">AM986</f>
        <v/>
      </c>
      <c r="AC997" s="45" t="str">
        <f ca="1">AM987</f>
        <v/>
      </c>
      <c r="AD997" s="45" t="str">
        <f ca="1">AM988</f>
        <v/>
      </c>
      <c r="AE997" s="45" t="str">
        <f ca="1">AM989</f>
        <v/>
      </c>
      <c r="AF997" s="45" t="str">
        <f ca="1">AM990</f>
        <v/>
      </c>
      <c r="AG997" s="45" t="str">
        <f ca="1">AM991</f>
        <v/>
      </c>
      <c r="AH997" s="45" t="str">
        <f ca="1">AM992</f>
        <v/>
      </c>
      <c r="AI997" s="45" t="str">
        <f ca="1">AM993</f>
        <v/>
      </c>
      <c r="AJ997" s="45" t="str">
        <f ca="1">AM994</f>
        <v/>
      </c>
      <c r="AK997" s="45" t="str">
        <f ca="1">AM995</f>
        <v/>
      </c>
      <c r="AL997" s="45" t="str">
        <f ca="1">AM996</f>
        <v/>
      </c>
      <c r="AM997" s="22" t="str">
        <f t="shared" ca="1" si="195"/>
        <v/>
      </c>
      <c r="AN997" s="22" t="str">
        <f t="shared" ca="1" si="195"/>
        <v/>
      </c>
      <c r="AO997" s="22" t="str">
        <f t="shared" ca="1" si="195"/>
        <v/>
      </c>
      <c r="AP997" s="22" t="str">
        <f t="shared" ca="1" si="195"/>
        <v/>
      </c>
      <c r="AQ997" s="22" t="str">
        <f t="shared" ca="1" si="195"/>
        <v/>
      </c>
      <c r="AR997" s="22" t="str">
        <f t="shared" ca="1" si="195"/>
        <v/>
      </c>
      <c r="AS997" s="22" t="str">
        <f t="shared" ca="1" si="195"/>
        <v/>
      </c>
      <c r="AT997" s="22" t="str">
        <f t="shared" ca="1" si="195"/>
        <v/>
      </c>
      <c r="AU997" s="22" t="str">
        <f t="shared" ca="1" si="195"/>
        <v/>
      </c>
      <c r="AV997" s="22" t="str">
        <f t="shared" ca="1" si="195"/>
        <v/>
      </c>
      <c r="AW997" s="22" t="str">
        <f t="shared" ca="1" si="195"/>
        <v/>
      </c>
      <c r="AX997" s="22" t="str">
        <f t="shared" ca="1" si="195"/>
        <v/>
      </c>
      <c r="AY997" s="22" t="str">
        <f t="shared" ca="1" si="195"/>
        <v/>
      </c>
      <c r="AZ997" s="23" t="str">
        <f t="shared" ca="1" si="195"/>
        <v/>
      </c>
      <c r="BB997" s="7" t="s">
        <v>30</v>
      </c>
    </row>
    <row r="998" spans="1:54" x14ac:dyDescent="0.25">
      <c r="A998" s="40" t="str">
        <v>-</v>
      </c>
      <c r="B998" s="43">
        <f ca="1">B961*SUM($A998)</f>
        <v>0</v>
      </c>
      <c r="C998" s="44" t="str">
        <f ca="1">AN961</f>
        <v/>
      </c>
      <c r="D998" s="45" t="str">
        <f ca="1">AN962</f>
        <v/>
      </c>
      <c r="E998" s="45" t="str">
        <f ca="1">AN963</f>
        <v/>
      </c>
      <c r="F998" s="45" t="str">
        <f ca="1">AN964</f>
        <v/>
      </c>
      <c r="G998" s="45" t="str">
        <f ca="1">AN965</f>
        <v/>
      </c>
      <c r="H998" s="45" t="str">
        <f ca="1">AN966</f>
        <v/>
      </c>
      <c r="I998" s="45" t="str">
        <f ca="1">AN967</f>
        <v/>
      </c>
      <c r="J998" s="45" t="str">
        <f ca="1">AN968</f>
        <v/>
      </c>
      <c r="K998" s="45" t="str">
        <f ca="1">AN969</f>
        <v/>
      </c>
      <c r="L998" s="45" t="str">
        <f ca="1">AN970</f>
        <v/>
      </c>
      <c r="M998" s="45" t="str">
        <f ca="1">AN971</f>
        <v/>
      </c>
      <c r="N998" s="45" t="str">
        <f ca="1">AN972</f>
        <v/>
      </c>
      <c r="O998" s="45" t="str">
        <f ca="1">AN973</f>
        <v/>
      </c>
      <c r="P998" s="45" t="str">
        <f ca="1">AN974</f>
        <v/>
      </c>
      <c r="Q998" s="45" t="str">
        <f ca="1">AN975</f>
        <v/>
      </c>
      <c r="R998" s="45" t="str">
        <f ca="1">AN976</f>
        <v/>
      </c>
      <c r="S998" s="45" t="str">
        <f ca="1">AN977</f>
        <v/>
      </c>
      <c r="T998" s="45" t="str">
        <f ca="1">AN978</f>
        <v/>
      </c>
      <c r="U998" s="45" t="str">
        <f ca="1">AN979</f>
        <v/>
      </c>
      <c r="V998" s="45" t="str">
        <f ca="1">AN980</f>
        <v/>
      </c>
      <c r="W998" s="45" t="str">
        <f ca="1">AN981</f>
        <v/>
      </c>
      <c r="X998" s="45" t="str">
        <f ca="1">AN982</f>
        <v/>
      </c>
      <c r="Y998" s="45" t="str">
        <f ca="1">AN983</f>
        <v/>
      </c>
      <c r="Z998" s="45" t="str">
        <f ca="1">AN984</f>
        <v/>
      </c>
      <c r="AA998" s="45" t="str">
        <f ca="1">AN985</f>
        <v/>
      </c>
      <c r="AB998" s="45" t="str">
        <f ca="1">AN986</f>
        <v/>
      </c>
      <c r="AC998" s="45" t="str">
        <f ca="1">AN987</f>
        <v/>
      </c>
      <c r="AD998" s="45" t="str">
        <f ca="1">AN988</f>
        <v/>
      </c>
      <c r="AE998" s="45" t="str">
        <f ca="1">AN989</f>
        <v/>
      </c>
      <c r="AF998" s="45" t="str">
        <f ca="1">AN990</f>
        <v/>
      </c>
      <c r="AG998" s="45" t="str">
        <f ca="1">AN991</f>
        <v/>
      </c>
      <c r="AH998" s="45" t="str">
        <f ca="1">AN992</f>
        <v/>
      </c>
      <c r="AI998" s="45" t="str">
        <f ca="1">AN993</f>
        <v/>
      </c>
      <c r="AJ998" s="45" t="str">
        <f ca="1">AN994</f>
        <v/>
      </c>
      <c r="AK998" s="45" t="str">
        <f ca="1">AN995</f>
        <v/>
      </c>
      <c r="AL998" s="45" t="str">
        <f ca="1">AN996</f>
        <v/>
      </c>
      <c r="AM998" s="45" t="str">
        <f ca="1">AN997</f>
        <v/>
      </c>
      <c r="AN998" s="22" t="str">
        <f t="shared" ca="1" si="195"/>
        <v/>
      </c>
      <c r="AO998" s="22" t="str">
        <f t="shared" ca="1" si="195"/>
        <v/>
      </c>
      <c r="AP998" s="22" t="str">
        <f t="shared" ca="1" si="195"/>
        <v/>
      </c>
      <c r="AQ998" s="22" t="str">
        <f t="shared" ca="1" si="195"/>
        <v/>
      </c>
      <c r="AR998" s="22" t="str">
        <f t="shared" ca="1" si="195"/>
        <v/>
      </c>
      <c r="AS998" s="22" t="str">
        <f t="shared" ca="1" si="195"/>
        <v/>
      </c>
      <c r="AT998" s="22" t="str">
        <f t="shared" ca="1" si="195"/>
        <v/>
      </c>
      <c r="AU998" s="22" t="str">
        <f t="shared" ca="1" si="195"/>
        <v/>
      </c>
      <c r="AV998" s="22" t="str">
        <f t="shared" ca="1" si="195"/>
        <v/>
      </c>
      <c r="AW998" s="22" t="str">
        <f t="shared" ca="1" si="195"/>
        <v/>
      </c>
      <c r="AX998" s="22" t="str">
        <f t="shared" ca="1" si="195"/>
        <v/>
      </c>
      <c r="AY998" s="22" t="str">
        <f t="shared" ca="1" si="195"/>
        <v/>
      </c>
      <c r="AZ998" s="23" t="str">
        <f t="shared" ca="1" si="195"/>
        <v/>
      </c>
      <c r="BB998" s="7" t="s">
        <v>30</v>
      </c>
    </row>
    <row r="999" spans="1:54" x14ac:dyDescent="0.25">
      <c r="A999" s="40" t="str">
        <v>-</v>
      </c>
      <c r="B999" s="43">
        <f ca="1">B961*SUM($A999)</f>
        <v>0</v>
      </c>
      <c r="C999" s="44" t="str">
        <f ca="1">AO961</f>
        <v/>
      </c>
      <c r="D999" s="45" t="str">
        <f ca="1">AO962</f>
        <v/>
      </c>
      <c r="E999" s="45" t="str">
        <f ca="1">AO963</f>
        <v/>
      </c>
      <c r="F999" s="45" t="str">
        <f ca="1">AO964</f>
        <v/>
      </c>
      <c r="G999" s="45" t="str">
        <f ca="1">AO965</f>
        <v/>
      </c>
      <c r="H999" s="45" t="str">
        <f ca="1">AO966</f>
        <v/>
      </c>
      <c r="I999" s="45" t="str">
        <f ca="1">AO967</f>
        <v/>
      </c>
      <c r="J999" s="45" t="str">
        <f ca="1">AO968</f>
        <v/>
      </c>
      <c r="K999" s="45" t="str">
        <f ca="1">AO969</f>
        <v/>
      </c>
      <c r="L999" s="45" t="str">
        <f ca="1">AO970</f>
        <v/>
      </c>
      <c r="M999" s="45" t="str">
        <f ca="1">AO971</f>
        <v/>
      </c>
      <c r="N999" s="45" t="str">
        <f ca="1">AO972</f>
        <v/>
      </c>
      <c r="O999" s="45" t="str">
        <f ca="1">AO973</f>
        <v/>
      </c>
      <c r="P999" s="45" t="str">
        <f ca="1">AO974</f>
        <v/>
      </c>
      <c r="Q999" s="45" t="str">
        <f ca="1">AO975</f>
        <v/>
      </c>
      <c r="R999" s="45" t="str">
        <f ca="1">AO976</f>
        <v/>
      </c>
      <c r="S999" s="45" t="str">
        <f ca="1">AO977</f>
        <v/>
      </c>
      <c r="T999" s="45" t="str">
        <f ca="1">AO978</f>
        <v/>
      </c>
      <c r="U999" s="45" t="str">
        <f ca="1">AO979</f>
        <v/>
      </c>
      <c r="V999" s="45" t="str">
        <f ca="1">AO980</f>
        <v/>
      </c>
      <c r="W999" s="45" t="str">
        <f ca="1">AO981</f>
        <v/>
      </c>
      <c r="X999" s="45" t="str">
        <f ca="1">AO982</f>
        <v/>
      </c>
      <c r="Y999" s="45" t="str">
        <f ca="1">AO983</f>
        <v/>
      </c>
      <c r="Z999" s="45" t="str">
        <f ca="1">AO984</f>
        <v/>
      </c>
      <c r="AA999" s="45" t="str">
        <f ca="1">AO985</f>
        <v/>
      </c>
      <c r="AB999" s="45" t="str">
        <f ca="1">AO986</f>
        <v/>
      </c>
      <c r="AC999" s="45" t="str">
        <f ca="1">AO987</f>
        <v/>
      </c>
      <c r="AD999" s="45" t="str">
        <f ca="1">AO988</f>
        <v/>
      </c>
      <c r="AE999" s="45" t="str">
        <f ca="1">AO989</f>
        <v/>
      </c>
      <c r="AF999" s="45" t="str">
        <f ca="1">AO990</f>
        <v/>
      </c>
      <c r="AG999" s="45" t="str">
        <f ca="1">AO991</f>
        <v/>
      </c>
      <c r="AH999" s="45" t="str">
        <f ca="1">AO992</f>
        <v/>
      </c>
      <c r="AI999" s="45" t="str">
        <f ca="1">AO993</f>
        <v/>
      </c>
      <c r="AJ999" s="45" t="str">
        <f ca="1">AO994</f>
        <v/>
      </c>
      <c r="AK999" s="45" t="str">
        <f ca="1">AO995</f>
        <v/>
      </c>
      <c r="AL999" s="45" t="str">
        <f ca="1">AO996</f>
        <v/>
      </c>
      <c r="AM999" s="45" t="str">
        <f ca="1">AO997</f>
        <v/>
      </c>
      <c r="AN999" s="45" t="str">
        <f ca="1">AO998</f>
        <v/>
      </c>
      <c r="AO999" s="22" t="str">
        <f t="shared" ca="1" si="195"/>
        <v/>
      </c>
      <c r="AP999" s="22" t="str">
        <f t="shared" ca="1" si="195"/>
        <v/>
      </c>
      <c r="AQ999" s="22" t="str">
        <f t="shared" ca="1" si="195"/>
        <v/>
      </c>
      <c r="AR999" s="22" t="str">
        <f t="shared" ca="1" si="195"/>
        <v/>
      </c>
      <c r="AS999" s="22" t="str">
        <f t="shared" ca="1" si="195"/>
        <v/>
      </c>
      <c r="AT999" s="22" t="str">
        <f t="shared" ca="1" si="195"/>
        <v/>
      </c>
      <c r="AU999" s="22" t="str">
        <f t="shared" ca="1" si="195"/>
        <v/>
      </c>
      <c r="AV999" s="22" t="str">
        <f t="shared" ca="1" si="195"/>
        <v/>
      </c>
      <c r="AW999" s="22" t="str">
        <f t="shared" ca="1" si="195"/>
        <v/>
      </c>
      <c r="AX999" s="22" t="str">
        <f t="shared" ca="1" si="195"/>
        <v/>
      </c>
      <c r="AY999" s="22" t="str">
        <f t="shared" ca="1" si="195"/>
        <v/>
      </c>
      <c r="AZ999" s="23" t="str">
        <f t="shared" ca="1" si="195"/>
        <v/>
      </c>
      <c r="BB999" s="7" t="s">
        <v>30</v>
      </c>
    </row>
    <row r="1000" spans="1:54" x14ac:dyDescent="0.25">
      <c r="A1000" s="40" t="str">
        <v>-</v>
      </c>
      <c r="B1000" s="43">
        <f ca="1">B961*SUM($A1000)</f>
        <v>0</v>
      </c>
      <c r="C1000" s="44" t="str">
        <f ca="1">AP961</f>
        <v/>
      </c>
      <c r="D1000" s="45" t="str">
        <f ca="1">AP962</f>
        <v/>
      </c>
      <c r="E1000" s="45" t="str">
        <f ca="1">AP963</f>
        <v/>
      </c>
      <c r="F1000" s="45" t="str">
        <f ca="1">AP964</f>
        <v/>
      </c>
      <c r="G1000" s="45" t="str">
        <f ca="1">AP965</f>
        <v/>
      </c>
      <c r="H1000" s="45" t="str">
        <f ca="1">AP966</f>
        <v/>
      </c>
      <c r="I1000" s="45" t="str">
        <f ca="1">AP967</f>
        <v/>
      </c>
      <c r="J1000" s="45" t="str">
        <f ca="1">AP968</f>
        <v/>
      </c>
      <c r="K1000" s="45" t="str">
        <f ca="1">AP969</f>
        <v/>
      </c>
      <c r="L1000" s="45" t="str">
        <f ca="1">AP970</f>
        <v/>
      </c>
      <c r="M1000" s="45" t="str">
        <f ca="1">AP971</f>
        <v/>
      </c>
      <c r="N1000" s="45" t="str">
        <f ca="1">AP972</f>
        <v/>
      </c>
      <c r="O1000" s="45" t="str">
        <f ca="1">AP973</f>
        <v/>
      </c>
      <c r="P1000" s="45" t="str">
        <f ca="1">AP974</f>
        <v/>
      </c>
      <c r="Q1000" s="45" t="str">
        <f ca="1">AP975</f>
        <v/>
      </c>
      <c r="R1000" s="45" t="str">
        <f ca="1">AP976</f>
        <v/>
      </c>
      <c r="S1000" s="45" t="str">
        <f ca="1">AP977</f>
        <v/>
      </c>
      <c r="T1000" s="45" t="str">
        <f ca="1">AP978</f>
        <v/>
      </c>
      <c r="U1000" s="45" t="str">
        <f ca="1">AP979</f>
        <v/>
      </c>
      <c r="V1000" s="45" t="str">
        <f ca="1">AP980</f>
        <v/>
      </c>
      <c r="W1000" s="45" t="str">
        <f ca="1">AP981</f>
        <v/>
      </c>
      <c r="X1000" s="45" t="str">
        <f ca="1">AP982</f>
        <v/>
      </c>
      <c r="Y1000" s="45" t="str">
        <f ca="1">AP983</f>
        <v/>
      </c>
      <c r="Z1000" s="45" t="str">
        <f ca="1">AP984</f>
        <v/>
      </c>
      <c r="AA1000" s="45" t="str">
        <f ca="1">AP985</f>
        <v/>
      </c>
      <c r="AB1000" s="45" t="str">
        <f ca="1">AP986</f>
        <v/>
      </c>
      <c r="AC1000" s="45" t="str">
        <f ca="1">AP987</f>
        <v/>
      </c>
      <c r="AD1000" s="45" t="str">
        <f ca="1">AP988</f>
        <v/>
      </c>
      <c r="AE1000" s="45" t="str">
        <f ca="1">AP989</f>
        <v/>
      </c>
      <c r="AF1000" s="45" t="str">
        <f ca="1">AP990</f>
        <v/>
      </c>
      <c r="AG1000" s="45" t="str">
        <f ca="1">AP991</f>
        <v/>
      </c>
      <c r="AH1000" s="45" t="str">
        <f ca="1">AP992</f>
        <v/>
      </c>
      <c r="AI1000" s="45" t="str">
        <f ca="1">AP993</f>
        <v/>
      </c>
      <c r="AJ1000" s="45" t="str">
        <f ca="1">AP994</f>
        <v/>
      </c>
      <c r="AK1000" s="45" t="str">
        <f ca="1">AP995</f>
        <v/>
      </c>
      <c r="AL1000" s="45" t="str">
        <f ca="1">AP996</f>
        <v/>
      </c>
      <c r="AM1000" s="45" t="str">
        <f ca="1">AP997</f>
        <v/>
      </c>
      <c r="AN1000" s="45" t="str">
        <f ca="1">AP998</f>
        <v/>
      </c>
      <c r="AO1000" s="45" t="str">
        <f ca="1">AP999</f>
        <v/>
      </c>
      <c r="AP1000" s="22" t="str">
        <f t="shared" ca="1" si="195"/>
        <v/>
      </c>
      <c r="AQ1000" s="22" t="str">
        <f t="shared" ca="1" si="195"/>
        <v/>
      </c>
      <c r="AR1000" s="22" t="str">
        <f t="shared" ca="1" si="195"/>
        <v/>
      </c>
      <c r="AS1000" s="22" t="str">
        <f t="shared" ca="1" si="195"/>
        <v/>
      </c>
      <c r="AT1000" s="22" t="str">
        <f t="shared" ca="1" si="195"/>
        <v/>
      </c>
      <c r="AU1000" s="22" t="str">
        <f t="shared" ca="1" si="195"/>
        <v/>
      </c>
      <c r="AV1000" s="22" t="str">
        <f t="shared" ca="1" si="195"/>
        <v/>
      </c>
      <c r="AW1000" s="22" t="str">
        <f t="shared" ca="1" si="195"/>
        <v/>
      </c>
      <c r="AX1000" s="22" t="str">
        <f t="shared" ca="1" si="195"/>
        <v/>
      </c>
      <c r="AY1000" s="22" t="str">
        <f t="shared" ca="1" si="195"/>
        <v/>
      </c>
      <c r="AZ1000" s="23" t="str">
        <f t="shared" ca="1" si="195"/>
        <v/>
      </c>
      <c r="BB1000" s="7" t="s">
        <v>30</v>
      </c>
    </row>
    <row r="1001" spans="1:54" x14ac:dyDescent="0.25">
      <c r="A1001" s="40" t="str">
        <v>-</v>
      </c>
      <c r="B1001" s="43">
        <f ca="1">B961*SUM($A1001)</f>
        <v>0</v>
      </c>
      <c r="C1001" s="44" t="str">
        <f ca="1">AQ961</f>
        <v/>
      </c>
      <c r="D1001" s="45" t="str">
        <f ca="1">AQ962</f>
        <v/>
      </c>
      <c r="E1001" s="45" t="str">
        <f ca="1">AQ963</f>
        <v/>
      </c>
      <c r="F1001" s="45" t="str">
        <f ca="1">AQ964</f>
        <v/>
      </c>
      <c r="G1001" s="45" t="str">
        <f ca="1">AQ965</f>
        <v/>
      </c>
      <c r="H1001" s="45" t="str">
        <f ca="1">AQ966</f>
        <v/>
      </c>
      <c r="I1001" s="45" t="str">
        <f ca="1">AQ967</f>
        <v/>
      </c>
      <c r="J1001" s="45" t="str">
        <f ca="1">AQ968</f>
        <v/>
      </c>
      <c r="K1001" s="45" t="str">
        <f ca="1">AQ969</f>
        <v/>
      </c>
      <c r="L1001" s="45" t="str">
        <f ca="1">AQ970</f>
        <v/>
      </c>
      <c r="M1001" s="45" t="str">
        <f ca="1">AQ971</f>
        <v/>
      </c>
      <c r="N1001" s="45" t="str">
        <f ca="1">AQ972</f>
        <v/>
      </c>
      <c r="O1001" s="45" t="str">
        <f ca="1">AQ973</f>
        <v/>
      </c>
      <c r="P1001" s="45" t="str">
        <f ca="1">AQ974</f>
        <v/>
      </c>
      <c r="Q1001" s="45" t="str">
        <f ca="1">AQ975</f>
        <v/>
      </c>
      <c r="R1001" s="45" t="str">
        <f ca="1">AQ976</f>
        <v/>
      </c>
      <c r="S1001" s="45" t="str">
        <f ca="1">AQ977</f>
        <v/>
      </c>
      <c r="T1001" s="45" t="str">
        <f ca="1">AQ978</f>
        <v/>
      </c>
      <c r="U1001" s="45" t="str">
        <f ca="1">AQ979</f>
        <v/>
      </c>
      <c r="V1001" s="45" t="str">
        <f ca="1">AQ980</f>
        <v/>
      </c>
      <c r="W1001" s="45" t="str">
        <f ca="1">AQ981</f>
        <v/>
      </c>
      <c r="X1001" s="45" t="str">
        <f ca="1">AQ982</f>
        <v/>
      </c>
      <c r="Y1001" s="45" t="str">
        <f ca="1">AQ983</f>
        <v/>
      </c>
      <c r="Z1001" s="45" t="str">
        <f ca="1">AQ984</f>
        <v/>
      </c>
      <c r="AA1001" s="45" t="str">
        <f ca="1">AQ985</f>
        <v/>
      </c>
      <c r="AB1001" s="45" t="str">
        <f ca="1">AQ986</f>
        <v/>
      </c>
      <c r="AC1001" s="45" t="str">
        <f ca="1">AQ987</f>
        <v/>
      </c>
      <c r="AD1001" s="45" t="str">
        <f ca="1">AQ988</f>
        <v/>
      </c>
      <c r="AE1001" s="45" t="str">
        <f ca="1">AQ989</f>
        <v/>
      </c>
      <c r="AF1001" s="45" t="str">
        <f ca="1">AQ990</f>
        <v/>
      </c>
      <c r="AG1001" s="45" t="str">
        <f ca="1">AQ991</f>
        <v/>
      </c>
      <c r="AH1001" s="45" t="str">
        <f ca="1">AQ992</f>
        <v/>
      </c>
      <c r="AI1001" s="45" t="str">
        <f ca="1">AQ993</f>
        <v/>
      </c>
      <c r="AJ1001" s="45" t="str">
        <f ca="1">AQ994</f>
        <v/>
      </c>
      <c r="AK1001" s="45" t="str">
        <f ca="1">AQ995</f>
        <v/>
      </c>
      <c r="AL1001" s="45" t="str">
        <f ca="1">AQ996</f>
        <v/>
      </c>
      <c r="AM1001" s="45" t="str">
        <f ca="1">AQ997</f>
        <v/>
      </c>
      <c r="AN1001" s="45" t="str">
        <f ca="1">AQ998</f>
        <v/>
      </c>
      <c r="AO1001" s="45" t="str">
        <f ca="1">AQ999</f>
        <v/>
      </c>
      <c r="AP1001" s="45" t="str">
        <f ca="1">AQ1000</f>
        <v/>
      </c>
      <c r="AQ1001" s="22" t="str">
        <f t="shared" ca="1" si="195"/>
        <v/>
      </c>
      <c r="AR1001" s="22" t="str">
        <f t="shared" ca="1" si="195"/>
        <v/>
      </c>
      <c r="AS1001" s="22" t="str">
        <f t="shared" ca="1" si="195"/>
        <v/>
      </c>
      <c r="AT1001" s="22" t="str">
        <f t="shared" ca="1" si="195"/>
        <v/>
      </c>
      <c r="AU1001" s="22" t="str">
        <f t="shared" ca="1" si="195"/>
        <v/>
      </c>
      <c r="AV1001" s="22" t="str">
        <f t="shared" ca="1" si="195"/>
        <v/>
      </c>
      <c r="AW1001" s="22" t="str">
        <f t="shared" ca="1" si="195"/>
        <v/>
      </c>
      <c r="AX1001" s="22" t="str">
        <f t="shared" ca="1" si="195"/>
        <v/>
      </c>
      <c r="AY1001" s="22" t="str">
        <f t="shared" ca="1" si="195"/>
        <v/>
      </c>
      <c r="AZ1001" s="23" t="str">
        <f t="shared" ca="1" si="195"/>
        <v/>
      </c>
      <c r="BB1001" s="7" t="s">
        <v>30</v>
      </c>
    </row>
    <row r="1002" spans="1:54" x14ac:dyDescent="0.25">
      <c r="A1002" s="40" t="str">
        <v>-</v>
      </c>
      <c r="B1002" s="43">
        <f ca="1">B961*SUM($A1002)</f>
        <v>0</v>
      </c>
      <c r="C1002" s="44" t="str">
        <f ca="1">AR961</f>
        <v/>
      </c>
      <c r="D1002" s="45" t="str">
        <f ca="1">AR962</f>
        <v/>
      </c>
      <c r="E1002" s="45" t="str">
        <f ca="1">AR963</f>
        <v/>
      </c>
      <c r="F1002" s="45" t="str">
        <f ca="1">AR964</f>
        <v/>
      </c>
      <c r="G1002" s="45" t="str">
        <f ca="1">AR965</f>
        <v/>
      </c>
      <c r="H1002" s="45" t="str">
        <f ca="1">AR966</f>
        <v/>
      </c>
      <c r="I1002" s="45" t="str">
        <f ca="1">AR967</f>
        <v/>
      </c>
      <c r="J1002" s="45" t="str">
        <f ca="1">AR968</f>
        <v/>
      </c>
      <c r="K1002" s="45" t="str">
        <f ca="1">AR969</f>
        <v/>
      </c>
      <c r="L1002" s="45" t="str">
        <f ca="1">AR970</f>
        <v/>
      </c>
      <c r="M1002" s="45" t="str">
        <f ca="1">AR971</f>
        <v/>
      </c>
      <c r="N1002" s="45" t="str">
        <f ca="1">AR972</f>
        <v/>
      </c>
      <c r="O1002" s="45" t="str">
        <f ca="1">AR973</f>
        <v/>
      </c>
      <c r="P1002" s="45" t="str">
        <f ca="1">AR974</f>
        <v/>
      </c>
      <c r="Q1002" s="45" t="str">
        <f ca="1">AR975</f>
        <v/>
      </c>
      <c r="R1002" s="45" t="str">
        <f ca="1">AR976</f>
        <v/>
      </c>
      <c r="S1002" s="45" t="str">
        <f ca="1">AR977</f>
        <v/>
      </c>
      <c r="T1002" s="45" t="str">
        <f ca="1">AR978</f>
        <v/>
      </c>
      <c r="U1002" s="45" t="str">
        <f ca="1">AR979</f>
        <v/>
      </c>
      <c r="V1002" s="45" t="str">
        <f ca="1">AR980</f>
        <v/>
      </c>
      <c r="W1002" s="45" t="str">
        <f ca="1">AR981</f>
        <v/>
      </c>
      <c r="X1002" s="45" t="str">
        <f ca="1">AR982</f>
        <v/>
      </c>
      <c r="Y1002" s="45" t="str">
        <f ca="1">AR983</f>
        <v/>
      </c>
      <c r="Z1002" s="45" t="str">
        <f ca="1">AR984</f>
        <v/>
      </c>
      <c r="AA1002" s="45" t="str">
        <f ca="1">AR985</f>
        <v/>
      </c>
      <c r="AB1002" s="45" t="str">
        <f ca="1">AR986</f>
        <v/>
      </c>
      <c r="AC1002" s="45" t="str">
        <f ca="1">AR987</f>
        <v/>
      </c>
      <c r="AD1002" s="45" t="str">
        <f ca="1">AR988</f>
        <v/>
      </c>
      <c r="AE1002" s="45" t="str">
        <f ca="1">AR989</f>
        <v/>
      </c>
      <c r="AF1002" s="45" t="str">
        <f ca="1">AR990</f>
        <v/>
      </c>
      <c r="AG1002" s="45" t="str">
        <f ca="1">AR991</f>
        <v/>
      </c>
      <c r="AH1002" s="45" t="str">
        <f ca="1">AR992</f>
        <v/>
      </c>
      <c r="AI1002" s="45" t="str">
        <f ca="1">AR993</f>
        <v/>
      </c>
      <c r="AJ1002" s="45" t="str">
        <f ca="1">AR994</f>
        <v/>
      </c>
      <c r="AK1002" s="45" t="str">
        <f ca="1">AR995</f>
        <v/>
      </c>
      <c r="AL1002" s="45" t="str">
        <f ca="1">AR996</f>
        <v/>
      </c>
      <c r="AM1002" s="45" t="str">
        <f ca="1">AR997</f>
        <v/>
      </c>
      <c r="AN1002" s="45" t="str">
        <f ca="1">AR998</f>
        <v/>
      </c>
      <c r="AO1002" s="45" t="str">
        <f ca="1">AR999</f>
        <v/>
      </c>
      <c r="AP1002" s="45" t="str">
        <f ca="1">AR1000</f>
        <v/>
      </c>
      <c r="AQ1002" s="45" t="str">
        <f ca="1">AR1001</f>
        <v/>
      </c>
      <c r="AR1002" s="22" t="str">
        <f t="shared" ca="1" si="195"/>
        <v/>
      </c>
      <c r="AS1002" s="22" t="str">
        <f t="shared" ca="1" si="195"/>
        <v/>
      </c>
      <c r="AT1002" s="22" t="str">
        <f t="shared" ca="1" si="195"/>
        <v/>
      </c>
      <c r="AU1002" s="22" t="str">
        <f t="shared" ca="1" si="195"/>
        <v/>
      </c>
      <c r="AV1002" s="22" t="str">
        <f t="shared" ca="1" si="195"/>
        <v/>
      </c>
      <c r="AW1002" s="22" t="str">
        <f t="shared" ca="1" si="195"/>
        <v/>
      </c>
      <c r="AX1002" s="22" t="str">
        <f t="shared" ca="1" si="195"/>
        <v/>
      </c>
      <c r="AY1002" s="22" t="str">
        <f t="shared" ca="1" si="195"/>
        <v/>
      </c>
      <c r="AZ1002" s="23" t="str">
        <f t="shared" ca="1" si="195"/>
        <v/>
      </c>
      <c r="BB1002" s="7" t="s">
        <v>30</v>
      </c>
    </row>
    <row r="1003" spans="1:54" x14ac:dyDescent="0.25">
      <c r="A1003" s="40" t="str">
        <v>-</v>
      </c>
      <c r="B1003" s="43">
        <f ca="1">B961*SUM($A1003)</f>
        <v>0</v>
      </c>
      <c r="C1003" s="44" t="str">
        <f ca="1">AS961</f>
        <v/>
      </c>
      <c r="D1003" s="45" t="str">
        <f ca="1">AS962</f>
        <v/>
      </c>
      <c r="E1003" s="45" t="str">
        <f ca="1">AS963</f>
        <v/>
      </c>
      <c r="F1003" s="45" t="str">
        <f ca="1">AS964</f>
        <v/>
      </c>
      <c r="G1003" s="45" t="str">
        <f ca="1">AS965</f>
        <v/>
      </c>
      <c r="H1003" s="45" t="str">
        <f ca="1">AS966</f>
        <v/>
      </c>
      <c r="I1003" s="45" t="str">
        <f ca="1">AS967</f>
        <v/>
      </c>
      <c r="J1003" s="45" t="str">
        <f ca="1">AS968</f>
        <v/>
      </c>
      <c r="K1003" s="45" t="str">
        <f ca="1">AS969</f>
        <v/>
      </c>
      <c r="L1003" s="45" t="str">
        <f ca="1">AS970</f>
        <v/>
      </c>
      <c r="M1003" s="45" t="str">
        <f ca="1">AS971</f>
        <v/>
      </c>
      <c r="N1003" s="45" t="str">
        <f ca="1">AS972</f>
        <v/>
      </c>
      <c r="O1003" s="45" t="str">
        <f ca="1">AS973</f>
        <v/>
      </c>
      <c r="P1003" s="45" t="str">
        <f ca="1">AS974</f>
        <v/>
      </c>
      <c r="Q1003" s="45" t="str">
        <f ca="1">AS975</f>
        <v/>
      </c>
      <c r="R1003" s="45" t="str">
        <f ca="1">AS976</f>
        <v/>
      </c>
      <c r="S1003" s="45" t="str">
        <f ca="1">AS977</f>
        <v/>
      </c>
      <c r="T1003" s="45" t="str">
        <f ca="1">AS978</f>
        <v/>
      </c>
      <c r="U1003" s="45" t="str">
        <f ca="1">AS979</f>
        <v/>
      </c>
      <c r="V1003" s="45" t="str">
        <f ca="1">AS980</f>
        <v/>
      </c>
      <c r="W1003" s="45" t="str">
        <f ca="1">AS981</f>
        <v/>
      </c>
      <c r="X1003" s="45" t="str">
        <f ca="1">AS982</f>
        <v/>
      </c>
      <c r="Y1003" s="45" t="str">
        <f ca="1">AS983</f>
        <v/>
      </c>
      <c r="Z1003" s="45" t="str">
        <f ca="1">AS984</f>
        <v/>
      </c>
      <c r="AA1003" s="45" t="str">
        <f ca="1">AS985</f>
        <v/>
      </c>
      <c r="AB1003" s="45" t="str">
        <f ca="1">AS986</f>
        <v/>
      </c>
      <c r="AC1003" s="45" t="str">
        <f ca="1">AS987</f>
        <v/>
      </c>
      <c r="AD1003" s="45" t="str">
        <f ca="1">AS988</f>
        <v/>
      </c>
      <c r="AE1003" s="45" t="str">
        <f ca="1">AS989</f>
        <v/>
      </c>
      <c r="AF1003" s="45" t="str">
        <f ca="1">AS990</f>
        <v/>
      </c>
      <c r="AG1003" s="45" t="str">
        <f ca="1">AS991</f>
        <v/>
      </c>
      <c r="AH1003" s="45" t="str">
        <f ca="1">AS992</f>
        <v/>
      </c>
      <c r="AI1003" s="45" t="str">
        <f ca="1">AS993</f>
        <v/>
      </c>
      <c r="AJ1003" s="45" t="str">
        <f ca="1">AS994</f>
        <v/>
      </c>
      <c r="AK1003" s="45" t="str">
        <f ca="1">AS995</f>
        <v/>
      </c>
      <c r="AL1003" s="45" t="str">
        <f ca="1">AS996</f>
        <v/>
      </c>
      <c r="AM1003" s="45" t="str">
        <f ca="1">AS997</f>
        <v/>
      </c>
      <c r="AN1003" s="45" t="str">
        <f ca="1">AS998</f>
        <v/>
      </c>
      <c r="AO1003" s="45" t="str">
        <f ca="1">AS999</f>
        <v/>
      </c>
      <c r="AP1003" s="45" t="str">
        <f ca="1">AS1000</f>
        <v/>
      </c>
      <c r="AQ1003" s="45" t="str">
        <f ca="1">AS1001</f>
        <v/>
      </c>
      <c r="AR1003" s="45" t="str">
        <f ca="1">AS1002</f>
        <v/>
      </c>
      <c r="AS1003" s="22" t="str">
        <f t="shared" ca="1" si="195"/>
        <v/>
      </c>
      <c r="AT1003" s="22" t="str">
        <f t="shared" ca="1" si="195"/>
        <v/>
      </c>
      <c r="AU1003" s="22" t="str">
        <f t="shared" ca="1" si="195"/>
        <v/>
      </c>
      <c r="AV1003" s="22" t="str">
        <f t="shared" ca="1" si="195"/>
        <v/>
      </c>
      <c r="AW1003" s="22" t="str">
        <f t="shared" ca="1" si="195"/>
        <v/>
      </c>
      <c r="AX1003" s="22" t="str">
        <f t="shared" ca="1" si="195"/>
        <v/>
      </c>
      <c r="AY1003" s="22" t="str">
        <f t="shared" ca="1" si="195"/>
        <v/>
      </c>
      <c r="AZ1003" s="23" t="str">
        <f t="shared" ca="1" si="195"/>
        <v/>
      </c>
      <c r="BB1003" s="7" t="s">
        <v>30</v>
      </c>
    </row>
    <row r="1004" spans="1:54" x14ac:dyDescent="0.25">
      <c r="A1004" s="40" t="str">
        <v>-</v>
      </c>
      <c r="B1004" s="43">
        <f ca="1">B961*SUM($A1004)</f>
        <v>0</v>
      </c>
      <c r="C1004" s="44" t="str">
        <f ca="1">AT961</f>
        <v/>
      </c>
      <c r="D1004" s="45" t="str">
        <f ca="1">AT962</f>
        <v/>
      </c>
      <c r="E1004" s="45" t="str">
        <f ca="1">AT963</f>
        <v/>
      </c>
      <c r="F1004" s="45" t="str">
        <f ca="1">AT964</f>
        <v/>
      </c>
      <c r="G1004" s="45" t="str">
        <f ca="1">AT965</f>
        <v/>
      </c>
      <c r="H1004" s="45" t="str">
        <f ca="1">AT966</f>
        <v/>
      </c>
      <c r="I1004" s="45" t="str">
        <f ca="1">AT967</f>
        <v/>
      </c>
      <c r="J1004" s="45" t="str">
        <f ca="1">AT968</f>
        <v/>
      </c>
      <c r="K1004" s="45" t="str">
        <f ca="1">AT969</f>
        <v/>
      </c>
      <c r="L1004" s="45" t="str">
        <f ca="1">AT970</f>
        <v/>
      </c>
      <c r="M1004" s="45" t="str">
        <f ca="1">AT971</f>
        <v/>
      </c>
      <c r="N1004" s="45" t="str">
        <f ca="1">AT972</f>
        <v/>
      </c>
      <c r="O1004" s="45" t="str">
        <f ca="1">AT973</f>
        <v/>
      </c>
      <c r="P1004" s="45" t="str">
        <f ca="1">AT974</f>
        <v/>
      </c>
      <c r="Q1004" s="45" t="str">
        <f ca="1">AT975</f>
        <v/>
      </c>
      <c r="R1004" s="45" t="str">
        <f ca="1">AT976</f>
        <v/>
      </c>
      <c r="S1004" s="45" t="str">
        <f ca="1">AT977</f>
        <v/>
      </c>
      <c r="T1004" s="45" t="str">
        <f ca="1">AT978</f>
        <v/>
      </c>
      <c r="U1004" s="45" t="str">
        <f ca="1">AT979</f>
        <v/>
      </c>
      <c r="V1004" s="45" t="str">
        <f ca="1">AT980</f>
        <v/>
      </c>
      <c r="W1004" s="45" t="str">
        <f ca="1">AT981</f>
        <v/>
      </c>
      <c r="X1004" s="45" t="str">
        <f ca="1">AT982</f>
        <v/>
      </c>
      <c r="Y1004" s="45" t="str">
        <f ca="1">AT983</f>
        <v/>
      </c>
      <c r="Z1004" s="45" t="str">
        <f ca="1">AT984</f>
        <v/>
      </c>
      <c r="AA1004" s="45" t="str">
        <f ca="1">AT985</f>
        <v/>
      </c>
      <c r="AB1004" s="45" t="str">
        <f ca="1">AT986</f>
        <v/>
      </c>
      <c r="AC1004" s="45" t="str">
        <f ca="1">AT987</f>
        <v/>
      </c>
      <c r="AD1004" s="45" t="str">
        <f ca="1">AT988</f>
        <v/>
      </c>
      <c r="AE1004" s="45" t="str">
        <f ca="1">AT989</f>
        <v/>
      </c>
      <c r="AF1004" s="45" t="str">
        <f ca="1">AT990</f>
        <v/>
      </c>
      <c r="AG1004" s="45" t="str">
        <f ca="1">AT991</f>
        <v/>
      </c>
      <c r="AH1004" s="45" t="str">
        <f ca="1">AT992</f>
        <v/>
      </c>
      <c r="AI1004" s="45" t="str">
        <f ca="1">AT993</f>
        <v/>
      </c>
      <c r="AJ1004" s="45" t="str">
        <f ca="1">AT994</f>
        <v/>
      </c>
      <c r="AK1004" s="45" t="str">
        <f ca="1">AT995</f>
        <v/>
      </c>
      <c r="AL1004" s="45" t="str">
        <f ca="1">AT996</f>
        <v/>
      </c>
      <c r="AM1004" s="45" t="str">
        <f ca="1">AT997</f>
        <v/>
      </c>
      <c r="AN1004" s="45" t="str">
        <f ca="1">AT998</f>
        <v/>
      </c>
      <c r="AO1004" s="45" t="str">
        <f ca="1">AT999</f>
        <v/>
      </c>
      <c r="AP1004" s="45" t="str">
        <f ca="1">AT1000</f>
        <v/>
      </c>
      <c r="AQ1004" s="45" t="str">
        <f ca="1">AT1001</f>
        <v/>
      </c>
      <c r="AR1004" s="45" t="str">
        <f ca="1">AT1002</f>
        <v/>
      </c>
      <c r="AS1004" s="45" t="str">
        <f ca="1">AT1003</f>
        <v/>
      </c>
      <c r="AT1004" s="22" t="str">
        <f t="shared" ca="1" si="195"/>
        <v/>
      </c>
      <c r="AU1004" s="22" t="str">
        <f t="shared" ca="1" si="195"/>
        <v/>
      </c>
      <c r="AV1004" s="22" t="str">
        <f t="shared" ca="1" si="195"/>
        <v/>
      </c>
      <c r="AW1004" s="22" t="str">
        <f t="shared" ca="1" si="195"/>
        <v/>
      </c>
      <c r="AX1004" s="22" t="str">
        <f t="shared" ca="1" si="195"/>
        <v/>
      </c>
      <c r="AY1004" s="22" t="str">
        <f t="shared" ca="1" si="195"/>
        <v/>
      </c>
      <c r="AZ1004" s="23" t="str">
        <f t="shared" ca="1" si="195"/>
        <v/>
      </c>
      <c r="BB1004" s="7" t="s">
        <v>30</v>
      </c>
    </row>
    <row r="1005" spans="1:54" x14ac:dyDescent="0.25">
      <c r="A1005" s="40" t="str">
        <v>-</v>
      </c>
      <c r="B1005" s="43">
        <f ca="1">B961*SUM($A1005)</f>
        <v>0</v>
      </c>
      <c r="C1005" s="44" t="str">
        <f ca="1">AU961</f>
        <v/>
      </c>
      <c r="D1005" s="45" t="str">
        <f ca="1">AU962</f>
        <v/>
      </c>
      <c r="E1005" s="45" t="str">
        <f ca="1">AU963</f>
        <v/>
      </c>
      <c r="F1005" s="45" t="str">
        <f ca="1">AU964</f>
        <v/>
      </c>
      <c r="G1005" s="45" t="str">
        <f ca="1">AU965</f>
        <v/>
      </c>
      <c r="H1005" s="45" t="str">
        <f ca="1">AU966</f>
        <v/>
      </c>
      <c r="I1005" s="45" t="str">
        <f ca="1">AU967</f>
        <v/>
      </c>
      <c r="J1005" s="45" t="str">
        <f ca="1">AU968</f>
        <v/>
      </c>
      <c r="K1005" s="45" t="str">
        <f ca="1">AU969</f>
        <v/>
      </c>
      <c r="L1005" s="45" t="str">
        <f ca="1">AU970</f>
        <v/>
      </c>
      <c r="M1005" s="45" t="str">
        <f ca="1">AU971</f>
        <v/>
      </c>
      <c r="N1005" s="45" t="str">
        <f ca="1">AU972</f>
        <v/>
      </c>
      <c r="O1005" s="45" t="str">
        <f ca="1">AU973</f>
        <v/>
      </c>
      <c r="P1005" s="45" t="str">
        <f ca="1">AU974</f>
        <v/>
      </c>
      <c r="Q1005" s="45" t="str">
        <f ca="1">AU975</f>
        <v/>
      </c>
      <c r="R1005" s="45" t="str">
        <f ca="1">AU976</f>
        <v/>
      </c>
      <c r="S1005" s="45" t="str">
        <f ca="1">AU977</f>
        <v/>
      </c>
      <c r="T1005" s="45" t="str">
        <f ca="1">AU978</f>
        <v/>
      </c>
      <c r="U1005" s="45" t="str">
        <f ca="1">AU979</f>
        <v/>
      </c>
      <c r="V1005" s="45" t="str">
        <f ca="1">AU980</f>
        <v/>
      </c>
      <c r="W1005" s="45" t="str">
        <f ca="1">AU981</f>
        <v/>
      </c>
      <c r="X1005" s="45" t="str">
        <f ca="1">AU982</f>
        <v/>
      </c>
      <c r="Y1005" s="45" t="str">
        <f ca="1">AU983</f>
        <v/>
      </c>
      <c r="Z1005" s="45" t="str">
        <f ca="1">AU984</f>
        <v/>
      </c>
      <c r="AA1005" s="45" t="str">
        <f ca="1">AU985</f>
        <v/>
      </c>
      <c r="AB1005" s="45" t="str">
        <f ca="1">AU986</f>
        <v/>
      </c>
      <c r="AC1005" s="45" t="str">
        <f ca="1">AU987</f>
        <v/>
      </c>
      <c r="AD1005" s="45" t="str">
        <f ca="1">AU988</f>
        <v/>
      </c>
      <c r="AE1005" s="45" t="str">
        <f ca="1">AU989</f>
        <v/>
      </c>
      <c r="AF1005" s="45" t="str">
        <f ca="1">AU990</f>
        <v/>
      </c>
      <c r="AG1005" s="45" t="str">
        <f ca="1">AU991</f>
        <v/>
      </c>
      <c r="AH1005" s="45" t="str">
        <f ca="1">AU992</f>
        <v/>
      </c>
      <c r="AI1005" s="45" t="str">
        <f ca="1">AU993</f>
        <v/>
      </c>
      <c r="AJ1005" s="45" t="str">
        <f ca="1">AU994</f>
        <v/>
      </c>
      <c r="AK1005" s="45" t="str">
        <f ca="1">AU995</f>
        <v/>
      </c>
      <c r="AL1005" s="45" t="str">
        <f ca="1">AU996</f>
        <v/>
      </c>
      <c r="AM1005" s="45" t="str">
        <f ca="1">AU997</f>
        <v/>
      </c>
      <c r="AN1005" s="45" t="str">
        <f ca="1">AU998</f>
        <v/>
      </c>
      <c r="AO1005" s="45" t="str">
        <f ca="1">AU999</f>
        <v/>
      </c>
      <c r="AP1005" s="45" t="str">
        <f ca="1">AU1000</f>
        <v/>
      </c>
      <c r="AQ1005" s="45" t="str">
        <f ca="1">AU1001</f>
        <v/>
      </c>
      <c r="AR1005" s="45" t="str">
        <f ca="1">AU1002</f>
        <v/>
      </c>
      <c r="AS1005" s="45" t="str">
        <f ca="1">AU1003</f>
        <v/>
      </c>
      <c r="AT1005" s="45" t="str">
        <f ca="1">AU1004</f>
        <v/>
      </c>
      <c r="AU1005" s="22" t="str">
        <f t="shared" ca="1" si="195"/>
        <v/>
      </c>
      <c r="AV1005" s="22" t="str">
        <f t="shared" ca="1" si="195"/>
        <v/>
      </c>
      <c r="AW1005" s="22" t="str">
        <f t="shared" ca="1" si="195"/>
        <v/>
      </c>
      <c r="AX1005" s="22" t="str">
        <f t="shared" ca="1" si="195"/>
        <v/>
      </c>
      <c r="AY1005" s="22" t="str">
        <f t="shared" ca="1" si="195"/>
        <v/>
      </c>
      <c r="AZ1005" s="23" t="str">
        <f t="shared" ca="1" si="195"/>
        <v/>
      </c>
      <c r="BB1005" s="7" t="s">
        <v>30</v>
      </c>
    </row>
    <row r="1006" spans="1:54" x14ac:dyDescent="0.25">
      <c r="A1006" s="40" t="str">
        <v>-</v>
      </c>
      <c r="B1006" s="43">
        <f ca="1">B961*SUM($A1006)</f>
        <v>0</v>
      </c>
      <c r="C1006" s="44" t="str">
        <f ca="1">AV961</f>
        <v/>
      </c>
      <c r="D1006" s="45" t="str">
        <f ca="1">AV962</f>
        <v/>
      </c>
      <c r="E1006" s="45" t="str">
        <f ca="1">AV963</f>
        <v/>
      </c>
      <c r="F1006" s="45" t="str">
        <f ca="1">AV964</f>
        <v/>
      </c>
      <c r="G1006" s="45" t="str">
        <f ca="1">AV965</f>
        <v/>
      </c>
      <c r="H1006" s="45" t="str">
        <f ca="1">AV966</f>
        <v/>
      </c>
      <c r="I1006" s="45" t="str">
        <f ca="1">AV967</f>
        <v/>
      </c>
      <c r="J1006" s="45" t="str">
        <f ca="1">AV968</f>
        <v/>
      </c>
      <c r="K1006" s="45" t="str">
        <f ca="1">AV969</f>
        <v/>
      </c>
      <c r="L1006" s="45" t="str">
        <f ca="1">AV970</f>
        <v/>
      </c>
      <c r="M1006" s="45" t="str">
        <f ca="1">AV971</f>
        <v/>
      </c>
      <c r="N1006" s="45" t="str">
        <f ca="1">AV972</f>
        <v/>
      </c>
      <c r="O1006" s="45" t="str">
        <f ca="1">AV973</f>
        <v/>
      </c>
      <c r="P1006" s="45" t="str">
        <f ca="1">AV974</f>
        <v/>
      </c>
      <c r="Q1006" s="45" t="str">
        <f ca="1">AV975</f>
        <v/>
      </c>
      <c r="R1006" s="45" t="str">
        <f ca="1">AV976</f>
        <v/>
      </c>
      <c r="S1006" s="45" t="str">
        <f ca="1">AV977</f>
        <v/>
      </c>
      <c r="T1006" s="45" t="str">
        <f ca="1">AV978</f>
        <v/>
      </c>
      <c r="U1006" s="45" t="str">
        <f ca="1">AV979</f>
        <v/>
      </c>
      <c r="V1006" s="45" t="str">
        <f ca="1">AV980</f>
        <v/>
      </c>
      <c r="W1006" s="45" t="str">
        <f ca="1">AV981</f>
        <v/>
      </c>
      <c r="X1006" s="45" t="str">
        <f ca="1">AV982</f>
        <v/>
      </c>
      <c r="Y1006" s="45" t="str">
        <f ca="1">AV983</f>
        <v/>
      </c>
      <c r="Z1006" s="45" t="str">
        <f ca="1">AV984</f>
        <v/>
      </c>
      <c r="AA1006" s="45" t="str">
        <f ca="1">AV985</f>
        <v/>
      </c>
      <c r="AB1006" s="45" t="str">
        <f ca="1">AV986</f>
        <v/>
      </c>
      <c r="AC1006" s="45" t="str">
        <f ca="1">AV987</f>
        <v/>
      </c>
      <c r="AD1006" s="45" t="str">
        <f ca="1">AV988</f>
        <v/>
      </c>
      <c r="AE1006" s="45" t="str">
        <f ca="1">AV989</f>
        <v/>
      </c>
      <c r="AF1006" s="45" t="str">
        <f ca="1">AV990</f>
        <v/>
      </c>
      <c r="AG1006" s="45" t="str">
        <f ca="1">AV991</f>
        <v/>
      </c>
      <c r="AH1006" s="45" t="str">
        <f ca="1">AV992</f>
        <v/>
      </c>
      <c r="AI1006" s="45" t="str">
        <f ca="1">AV993</f>
        <v/>
      </c>
      <c r="AJ1006" s="45" t="str">
        <f ca="1">AV994</f>
        <v/>
      </c>
      <c r="AK1006" s="45" t="str">
        <f ca="1">AV995</f>
        <v/>
      </c>
      <c r="AL1006" s="45" t="str">
        <f ca="1">AV996</f>
        <v/>
      </c>
      <c r="AM1006" s="45" t="str">
        <f ca="1">AV997</f>
        <v/>
      </c>
      <c r="AN1006" s="45" t="str">
        <f ca="1">AV998</f>
        <v/>
      </c>
      <c r="AO1006" s="45" t="str">
        <f ca="1">AV999</f>
        <v/>
      </c>
      <c r="AP1006" s="45" t="str">
        <f ca="1">AV1000</f>
        <v/>
      </c>
      <c r="AQ1006" s="45" t="str">
        <f ca="1">AV1001</f>
        <v/>
      </c>
      <c r="AR1006" s="45" t="str">
        <f ca="1">AV1002</f>
        <v/>
      </c>
      <c r="AS1006" s="45" t="str">
        <f ca="1">AV1003</f>
        <v/>
      </c>
      <c r="AT1006" s="45" t="str">
        <f ca="1">AV1004</f>
        <v/>
      </c>
      <c r="AU1006" s="45" t="str">
        <f ca="1">AV1005</f>
        <v/>
      </c>
      <c r="AV1006" s="22" t="str">
        <f ca="1">IF(AV$1&lt;=$B$5,$B1006-SINH($B1006)*EXP(-OFFSET($B$960,AV$1,0)),"")</f>
        <v/>
      </c>
      <c r="AW1006" s="22" t="str">
        <f ca="1">IF(AW$1&lt;=$B$5,$B1006-SINH($B1006)*EXP(-OFFSET($B$960,AW$1,0)),"")</f>
        <v/>
      </c>
      <c r="AX1006" s="22" t="str">
        <f ca="1">IF(AX$1&lt;=$B$5,$B1006-SINH($B1006)*EXP(-OFFSET($B$960,AX$1,0)),"")</f>
        <v/>
      </c>
      <c r="AY1006" s="22" t="str">
        <f ca="1">IF(AY$1&lt;=$B$5,$B1006-SINH($B1006)*EXP(-OFFSET($B$960,AY$1,0)),"")</f>
        <v/>
      </c>
      <c r="AZ1006" s="23" t="str">
        <f ca="1">IF(AZ$1&lt;=$B$5,$B1006-SINH($B1006)*EXP(-OFFSET($B$960,AZ$1,0)),"")</f>
        <v/>
      </c>
      <c r="BB1006" s="7" t="s">
        <v>30</v>
      </c>
    </row>
    <row r="1007" spans="1:54" x14ac:dyDescent="0.25">
      <c r="A1007" s="40" t="str">
        <v>-</v>
      </c>
      <c r="B1007" s="43">
        <f ca="1">B961*SUM($A1007)</f>
        <v>0</v>
      </c>
      <c r="C1007" s="44" t="str">
        <f ca="1">AW961</f>
        <v/>
      </c>
      <c r="D1007" s="45" t="str">
        <f ca="1">AW962</f>
        <v/>
      </c>
      <c r="E1007" s="45" t="str">
        <f ca="1">AW963</f>
        <v/>
      </c>
      <c r="F1007" s="45" t="str">
        <f ca="1">AW964</f>
        <v/>
      </c>
      <c r="G1007" s="45" t="str">
        <f ca="1">AW965</f>
        <v/>
      </c>
      <c r="H1007" s="45" t="str">
        <f ca="1">AW966</f>
        <v/>
      </c>
      <c r="I1007" s="45" t="str">
        <f ca="1">AW967</f>
        <v/>
      </c>
      <c r="J1007" s="45" t="str">
        <f ca="1">AW968</f>
        <v/>
      </c>
      <c r="K1007" s="45" t="str">
        <f ca="1">AW969</f>
        <v/>
      </c>
      <c r="L1007" s="45" t="str">
        <f ca="1">AW970</f>
        <v/>
      </c>
      <c r="M1007" s="45" t="str">
        <f ca="1">AW971</f>
        <v/>
      </c>
      <c r="N1007" s="45" t="str">
        <f ca="1">AW972</f>
        <v/>
      </c>
      <c r="O1007" s="45" t="str">
        <f ca="1">AW973</f>
        <v/>
      </c>
      <c r="P1007" s="45" t="str">
        <f ca="1">AW974</f>
        <v/>
      </c>
      <c r="Q1007" s="45" t="str">
        <f ca="1">AW975</f>
        <v/>
      </c>
      <c r="R1007" s="45" t="str">
        <f ca="1">AW976</f>
        <v/>
      </c>
      <c r="S1007" s="45" t="str">
        <f ca="1">AW977</f>
        <v/>
      </c>
      <c r="T1007" s="45" t="str">
        <f ca="1">AW978</f>
        <v/>
      </c>
      <c r="U1007" s="45" t="str">
        <f ca="1">AW979</f>
        <v/>
      </c>
      <c r="V1007" s="45" t="str">
        <f ca="1">AW980</f>
        <v/>
      </c>
      <c r="W1007" s="45" t="str">
        <f ca="1">AW981</f>
        <v/>
      </c>
      <c r="X1007" s="45" t="str">
        <f ca="1">AW982</f>
        <v/>
      </c>
      <c r="Y1007" s="45" t="str">
        <f ca="1">AW983</f>
        <v/>
      </c>
      <c r="Z1007" s="45" t="str">
        <f ca="1">AW984</f>
        <v/>
      </c>
      <c r="AA1007" s="45" t="str">
        <f ca="1">AW985</f>
        <v/>
      </c>
      <c r="AB1007" s="45" t="str">
        <f ca="1">AW986</f>
        <v/>
      </c>
      <c r="AC1007" s="45" t="str">
        <f ca="1">AW987</f>
        <v/>
      </c>
      <c r="AD1007" s="45" t="str">
        <f ca="1">AW988</f>
        <v/>
      </c>
      <c r="AE1007" s="45" t="str">
        <f ca="1">AW989</f>
        <v/>
      </c>
      <c r="AF1007" s="45" t="str">
        <f ca="1">AW990</f>
        <v/>
      </c>
      <c r="AG1007" s="45" t="str">
        <f ca="1">AW991</f>
        <v/>
      </c>
      <c r="AH1007" s="45" t="str">
        <f ca="1">AW992</f>
        <v/>
      </c>
      <c r="AI1007" s="45" t="str">
        <f ca="1">AW993</f>
        <v/>
      </c>
      <c r="AJ1007" s="45" t="str">
        <f ca="1">AW994</f>
        <v/>
      </c>
      <c r="AK1007" s="45" t="str">
        <f ca="1">AW995</f>
        <v/>
      </c>
      <c r="AL1007" s="45" t="str">
        <f ca="1">AW996</f>
        <v/>
      </c>
      <c r="AM1007" s="45" t="str">
        <f ca="1">AW997</f>
        <v/>
      </c>
      <c r="AN1007" s="45" t="str">
        <f ca="1">AW998</f>
        <v/>
      </c>
      <c r="AO1007" s="45" t="str">
        <f ca="1">AW999</f>
        <v/>
      </c>
      <c r="AP1007" s="45" t="str">
        <f ca="1">AW1000</f>
        <v/>
      </c>
      <c r="AQ1007" s="45" t="str">
        <f ca="1">AW1001</f>
        <v/>
      </c>
      <c r="AR1007" s="45" t="str">
        <f ca="1">AW1002</f>
        <v/>
      </c>
      <c r="AS1007" s="45" t="str">
        <f ca="1">AW1003</f>
        <v/>
      </c>
      <c r="AT1007" s="45" t="str">
        <f ca="1">AW1004</f>
        <v/>
      </c>
      <c r="AU1007" s="45" t="str">
        <f ca="1">AW1005</f>
        <v/>
      </c>
      <c r="AV1007" s="45" t="str">
        <f ca="1">AW1006</f>
        <v/>
      </c>
      <c r="AW1007" s="22" t="str">
        <f ca="1">IF(AW$1&lt;=$B$5,$B1007-SINH($B1007)*EXP(-OFFSET($B$960,AW$1,0)),"")</f>
        <v/>
      </c>
      <c r="AX1007" s="22" t="str">
        <f ca="1">IF(AX$1&lt;=$B$5,$B1007-SINH($B1007)*EXP(-OFFSET($B$960,AX$1,0)),"")</f>
        <v/>
      </c>
      <c r="AY1007" s="22" t="str">
        <f ca="1">IF(AY$1&lt;=$B$5,$B1007-SINH($B1007)*EXP(-OFFSET($B$960,AY$1,0)),"")</f>
        <v/>
      </c>
      <c r="AZ1007" s="23" t="str">
        <f ca="1">IF(AZ$1&lt;=$B$5,$B1007-SINH($B1007)*EXP(-OFFSET($B$960,AZ$1,0)),"")</f>
        <v/>
      </c>
      <c r="BB1007" s="7" t="s">
        <v>30</v>
      </c>
    </row>
    <row r="1008" spans="1:54" x14ac:dyDescent="0.25">
      <c r="A1008" s="40" t="str">
        <v>-</v>
      </c>
      <c r="B1008" s="43">
        <f ca="1">B961*SUM($A1008)</f>
        <v>0</v>
      </c>
      <c r="C1008" s="44" t="str">
        <f ca="1">AX961</f>
        <v/>
      </c>
      <c r="D1008" s="45" t="str">
        <f ca="1">AX962</f>
        <v/>
      </c>
      <c r="E1008" s="45" t="str">
        <f ca="1">AX963</f>
        <v/>
      </c>
      <c r="F1008" s="45" t="str">
        <f ca="1">AX964</f>
        <v/>
      </c>
      <c r="G1008" s="45" t="str">
        <f ca="1">AX965</f>
        <v/>
      </c>
      <c r="H1008" s="45" t="str">
        <f ca="1">AX966</f>
        <v/>
      </c>
      <c r="I1008" s="45" t="str">
        <f ca="1">AX967</f>
        <v/>
      </c>
      <c r="J1008" s="45" t="str">
        <f ca="1">AX968</f>
        <v/>
      </c>
      <c r="K1008" s="45" t="str">
        <f ca="1">AX969</f>
        <v/>
      </c>
      <c r="L1008" s="45" t="str">
        <f ca="1">AX970</f>
        <v/>
      </c>
      <c r="M1008" s="45" t="str">
        <f ca="1">AX971</f>
        <v/>
      </c>
      <c r="N1008" s="45" t="str">
        <f ca="1">AX972</f>
        <v/>
      </c>
      <c r="O1008" s="45" t="str">
        <f ca="1">AX973</f>
        <v/>
      </c>
      <c r="P1008" s="45" t="str">
        <f ca="1">AX974</f>
        <v/>
      </c>
      <c r="Q1008" s="45" t="str">
        <f ca="1">AX975</f>
        <v/>
      </c>
      <c r="R1008" s="45" t="str">
        <f ca="1">AX976</f>
        <v/>
      </c>
      <c r="S1008" s="45" t="str">
        <f ca="1">AX977</f>
        <v/>
      </c>
      <c r="T1008" s="45" t="str">
        <f ca="1">AX978</f>
        <v/>
      </c>
      <c r="U1008" s="45" t="str">
        <f ca="1">AX979</f>
        <v/>
      </c>
      <c r="V1008" s="45" t="str">
        <f ca="1">AX980</f>
        <v/>
      </c>
      <c r="W1008" s="45" t="str">
        <f ca="1">AX981</f>
        <v/>
      </c>
      <c r="X1008" s="45" t="str">
        <f ca="1">AX982</f>
        <v/>
      </c>
      <c r="Y1008" s="45" t="str">
        <f ca="1">AX983</f>
        <v/>
      </c>
      <c r="Z1008" s="45" t="str">
        <f ca="1">AX984</f>
        <v/>
      </c>
      <c r="AA1008" s="45" t="str">
        <f ca="1">AX985</f>
        <v/>
      </c>
      <c r="AB1008" s="45" t="str">
        <f ca="1">AX986</f>
        <v/>
      </c>
      <c r="AC1008" s="45" t="str">
        <f ca="1">AX987</f>
        <v/>
      </c>
      <c r="AD1008" s="45" t="str">
        <f ca="1">AX988</f>
        <v/>
      </c>
      <c r="AE1008" s="45" t="str">
        <f ca="1">AX989</f>
        <v/>
      </c>
      <c r="AF1008" s="45" t="str">
        <f ca="1">AX990</f>
        <v/>
      </c>
      <c r="AG1008" s="45" t="str">
        <f ca="1">AX991</f>
        <v/>
      </c>
      <c r="AH1008" s="45" t="str">
        <f ca="1">AX992</f>
        <v/>
      </c>
      <c r="AI1008" s="45" t="str">
        <f ca="1">AX993</f>
        <v/>
      </c>
      <c r="AJ1008" s="45" t="str">
        <f ca="1">AX994</f>
        <v/>
      </c>
      <c r="AK1008" s="45" t="str">
        <f ca="1">AX995</f>
        <v/>
      </c>
      <c r="AL1008" s="45" t="str">
        <f ca="1">AX996</f>
        <v/>
      </c>
      <c r="AM1008" s="45" t="str">
        <f ca="1">AX997</f>
        <v/>
      </c>
      <c r="AN1008" s="45" t="str">
        <f ca="1">AX998</f>
        <v/>
      </c>
      <c r="AO1008" s="45" t="str">
        <f ca="1">AX999</f>
        <v/>
      </c>
      <c r="AP1008" s="45" t="str">
        <f ca="1">AX1000</f>
        <v/>
      </c>
      <c r="AQ1008" s="45" t="str">
        <f ca="1">AX1001</f>
        <v/>
      </c>
      <c r="AR1008" s="45" t="str">
        <f ca="1">AX1002</f>
        <v/>
      </c>
      <c r="AS1008" s="45" t="str">
        <f ca="1">AX1003</f>
        <v/>
      </c>
      <c r="AT1008" s="45" t="str">
        <f ca="1">AX1004</f>
        <v/>
      </c>
      <c r="AU1008" s="45" t="str">
        <f ca="1">AX1005</f>
        <v/>
      </c>
      <c r="AV1008" s="45" t="str">
        <f ca="1">AX1006</f>
        <v/>
      </c>
      <c r="AW1008" s="45" t="str">
        <f ca="1">AX1007</f>
        <v/>
      </c>
      <c r="AX1008" s="22" t="str">
        <f ca="1">IF(AX$1&lt;=$B$5,$B1008-SINH($B1008)*EXP(-OFFSET($B$960,AX$1,0)),"")</f>
        <v/>
      </c>
      <c r="AY1008" s="22" t="str">
        <f ca="1">IF(AY$1&lt;=$B$5,$B1008-SINH($B1008)*EXP(-OFFSET($B$960,AY$1,0)),"")</f>
        <v/>
      </c>
      <c r="AZ1008" s="23" t="str">
        <f ca="1">IF(AZ$1&lt;=$B$5,$B1008-SINH($B1008)*EXP(-OFFSET($B$960,AZ$1,0)),"")</f>
        <v/>
      </c>
      <c r="BB1008" s="7" t="s">
        <v>30</v>
      </c>
    </row>
    <row r="1009" spans="1:54" x14ac:dyDescent="0.25">
      <c r="A1009" s="40" t="str">
        <v>-</v>
      </c>
      <c r="B1009" s="43">
        <f ca="1">B961*SUM($A1009)</f>
        <v>0</v>
      </c>
      <c r="C1009" s="44" t="str">
        <f ca="1">AY961</f>
        <v/>
      </c>
      <c r="D1009" s="45" t="str">
        <f ca="1">AY962</f>
        <v/>
      </c>
      <c r="E1009" s="45" t="str">
        <f ca="1">AY963</f>
        <v/>
      </c>
      <c r="F1009" s="45" t="str">
        <f ca="1">AY964</f>
        <v/>
      </c>
      <c r="G1009" s="45" t="str">
        <f ca="1">AY965</f>
        <v/>
      </c>
      <c r="H1009" s="45" t="str">
        <f ca="1">AY966</f>
        <v/>
      </c>
      <c r="I1009" s="45" t="str">
        <f ca="1">AY967</f>
        <v/>
      </c>
      <c r="J1009" s="45" t="str">
        <f ca="1">AY968</f>
        <v/>
      </c>
      <c r="K1009" s="45" t="str">
        <f ca="1">AY969</f>
        <v/>
      </c>
      <c r="L1009" s="45" t="str">
        <f ca="1">AY970</f>
        <v/>
      </c>
      <c r="M1009" s="45" t="str">
        <f ca="1">AY971</f>
        <v/>
      </c>
      <c r="N1009" s="45" t="str">
        <f ca="1">AY972</f>
        <v/>
      </c>
      <c r="O1009" s="45" t="str">
        <f ca="1">AY973</f>
        <v/>
      </c>
      <c r="P1009" s="45" t="str">
        <f ca="1">AY974</f>
        <v/>
      </c>
      <c r="Q1009" s="45" t="str">
        <f ca="1">AY975</f>
        <v/>
      </c>
      <c r="R1009" s="45" t="str">
        <f ca="1">AY976</f>
        <v/>
      </c>
      <c r="S1009" s="45" t="str">
        <f ca="1">AY977</f>
        <v/>
      </c>
      <c r="T1009" s="45" t="str">
        <f ca="1">AY978</f>
        <v/>
      </c>
      <c r="U1009" s="45" t="str">
        <f ca="1">AY979</f>
        <v/>
      </c>
      <c r="V1009" s="45" t="str">
        <f ca="1">AY980</f>
        <v/>
      </c>
      <c r="W1009" s="45" t="str">
        <f ca="1">AY981</f>
        <v/>
      </c>
      <c r="X1009" s="45" t="str">
        <f ca="1">AY982</f>
        <v/>
      </c>
      <c r="Y1009" s="45" t="str">
        <f ca="1">AY983</f>
        <v/>
      </c>
      <c r="Z1009" s="45" t="str">
        <f ca="1">AY984</f>
        <v/>
      </c>
      <c r="AA1009" s="45" t="str">
        <f ca="1">AY985</f>
        <v/>
      </c>
      <c r="AB1009" s="45" t="str">
        <f ca="1">AY986</f>
        <v/>
      </c>
      <c r="AC1009" s="45" t="str">
        <f ca="1">AY987</f>
        <v/>
      </c>
      <c r="AD1009" s="45" t="str">
        <f ca="1">AY988</f>
        <v/>
      </c>
      <c r="AE1009" s="45" t="str">
        <f ca="1">AY989</f>
        <v/>
      </c>
      <c r="AF1009" s="45" t="str">
        <f ca="1">AY990</f>
        <v/>
      </c>
      <c r="AG1009" s="45" t="str">
        <f ca="1">AY991</f>
        <v/>
      </c>
      <c r="AH1009" s="45" t="str">
        <f ca="1">AY992</f>
        <v/>
      </c>
      <c r="AI1009" s="45" t="str">
        <f ca="1">AY993</f>
        <v/>
      </c>
      <c r="AJ1009" s="45" t="str">
        <f ca="1">AY994</f>
        <v/>
      </c>
      <c r="AK1009" s="45" t="str">
        <f ca="1">AY995</f>
        <v/>
      </c>
      <c r="AL1009" s="45" t="str">
        <f ca="1">AY996</f>
        <v/>
      </c>
      <c r="AM1009" s="45" t="str">
        <f ca="1">AY997</f>
        <v/>
      </c>
      <c r="AN1009" s="45" t="str">
        <f ca="1">AY998</f>
        <v/>
      </c>
      <c r="AO1009" s="45" t="str">
        <f ca="1">AY999</f>
        <v/>
      </c>
      <c r="AP1009" s="45" t="str">
        <f ca="1">AY1000</f>
        <v/>
      </c>
      <c r="AQ1009" s="45" t="str">
        <f ca="1">AY1001</f>
        <v/>
      </c>
      <c r="AR1009" s="45" t="str">
        <f ca="1">AY1002</f>
        <v/>
      </c>
      <c r="AS1009" s="45" t="str">
        <f ca="1">AY1003</f>
        <v/>
      </c>
      <c r="AT1009" s="45" t="str">
        <f ca="1">AY1004</f>
        <v/>
      </c>
      <c r="AU1009" s="45" t="str">
        <f ca="1">AY1005</f>
        <v/>
      </c>
      <c r="AV1009" s="45" t="str">
        <f ca="1">AY1006</f>
        <v/>
      </c>
      <c r="AW1009" s="45" t="str">
        <f ca="1">AY1007</f>
        <v/>
      </c>
      <c r="AX1009" s="45" t="str">
        <f ca="1">AY1008</f>
        <v/>
      </c>
      <c r="AY1009" s="22" t="str">
        <f ca="1">IF(AY$1&lt;=$B$5,$B1009-SINH($B1009)*EXP(-OFFSET($B$960,AY$1,0)),"")</f>
        <v/>
      </c>
      <c r="AZ1009" s="23" t="str">
        <f ca="1">IF(AZ$1&lt;=$B$5,$B1009-SINH($B1009)*EXP(-OFFSET($B$960,AZ$1,0)),"")</f>
        <v/>
      </c>
      <c r="BB1009" s="7" t="s">
        <v>30</v>
      </c>
    </row>
    <row r="1010" spans="1:54" x14ac:dyDescent="0.25">
      <c r="A1010" s="41" t="str">
        <v>-</v>
      </c>
      <c r="B1010" s="46">
        <f ca="1">B961*SUM($A1010)</f>
        <v>0</v>
      </c>
      <c r="C1010" s="47" t="str">
        <f ca="1">AZ961</f>
        <v/>
      </c>
      <c r="D1010" s="48" t="str">
        <f ca="1">AZ962</f>
        <v/>
      </c>
      <c r="E1010" s="48" t="str">
        <f ca="1">AZ963</f>
        <v/>
      </c>
      <c r="F1010" s="48" t="str">
        <f ca="1">AZ964</f>
        <v/>
      </c>
      <c r="G1010" s="48" t="str">
        <f ca="1">AZ965</f>
        <v/>
      </c>
      <c r="H1010" s="48" t="str">
        <f ca="1">AZ966</f>
        <v/>
      </c>
      <c r="I1010" s="48" t="str">
        <f ca="1">AZ967</f>
        <v/>
      </c>
      <c r="J1010" s="48" t="str">
        <f ca="1">AZ968</f>
        <v/>
      </c>
      <c r="K1010" s="48" t="str">
        <f ca="1">AZ969</f>
        <v/>
      </c>
      <c r="L1010" s="48" t="str">
        <f ca="1">AZ970</f>
        <v/>
      </c>
      <c r="M1010" s="48" t="str">
        <f ca="1">AZ971</f>
        <v/>
      </c>
      <c r="N1010" s="48" t="str">
        <f ca="1">AZ972</f>
        <v/>
      </c>
      <c r="O1010" s="48" t="str">
        <f ca="1">AZ973</f>
        <v/>
      </c>
      <c r="P1010" s="48" t="str">
        <f ca="1">AZ974</f>
        <v/>
      </c>
      <c r="Q1010" s="48" t="str">
        <f ca="1">AZ975</f>
        <v/>
      </c>
      <c r="R1010" s="48" t="str">
        <f ca="1">AZ976</f>
        <v/>
      </c>
      <c r="S1010" s="48" t="str">
        <f ca="1">AZ977</f>
        <v/>
      </c>
      <c r="T1010" s="48" t="str">
        <f ca="1">AZ978</f>
        <v/>
      </c>
      <c r="U1010" s="48" t="str">
        <f ca="1">AZ979</f>
        <v/>
      </c>
      <c r="V1010" s="48" t="str">
        <f ca="1">AZ980</f>
        <v/>
      </c>
      <c r="W1010" s="48" t="str">
        <f ca="1">AZ981</f>
        <v/>
      </c>
      <c r="X1010" s="48" t="str">
        <f ca="1">AZ982</f>
        <v/>
      </c>
      <c r="Y1010" s="48" t="str">
        <f ca="1">AZ983</f>
        <v/>
      </c>
      <c r="Z1010" s="48" t="str">
        <f ca="1">AZ984</f>
        <v/>
      </c>
      <c r="AA1010" s="48" t="str">
        <f ca="1">AZ985</f>
        <v/>
      </c>
      <c r="AB1010" s="48" t="str">
        <f ca="1">AZ986</f>
        <v/>
      </c>
      <c r="AC1010" s="48" t="str">
        <f ca="1">AZ987</f>
        <v/>
      </c>
      <c r="AD1010" s="48" t="str">
        <f ca="1">AZ988</f>
        <v/>
      </c>
      <c r="AE1010" s="48" t="str">
        <f ca="1">AZ989</f>
        <v/>
      </c>
      <c r="AF1010" s="48" t="str">
        <f ca="1">AZ990</f>
        <v/>
      </c>
      <c r="AG1010" s="48" t="str">
        <f ca="1">AZ991</f>
        <v/>
      </c>
      <c r="AH1010" s="48" t="str">
        <f ca="1">AZ992</f>
        <v/>
      </c>
      <c r="AI1010" s="48" t="str">
        <f ca="1">AZ993</f>
        <v/>
      </c>
      <c r="AJ1010" s="48" t="str">
        <f ca="1">AZ994</f>
        <v/>
      </c>
      <c r="AK1010" s="48" t="str">
        <f ca="1">AZ995</f>
        <v/>
      </c>
      <c r="AL1010" s="48" t="str">
        <f ca="1">AZ996</f>
        <v/>
      </c>
      <c r="AM1010" s="48" t="str">
        <f ca="1">AZ997</f>
        <v/>
      </c>
      <c r="AN1010" s="48" t="str">
        <f ca="1">AZ998</f>
        <v/>
      </c>
      <c r="AO1010" s="48" t="str">
        <f ca="1">AZ999</f>
        <v/>
      </c>
      <c r="AP1010" s="48" t="str">
        <f ca="1">AZ1000</f>
        <v/>
      </c>
      <c r="AQ1010" s="48" t="str">
        <f ca="1">AZ1001</f>
        <v/>
      </c>
      <c r="AR1010" s="48" t="str">
        <f ca="1">AZ1002</f>
        <v/>
      </c>
      <c r="AS1010" s="48" t="str">
        <f ca="1">AZ1003</f>
        <v/>
      </c>
      <c r="AT1010" s="48" t="str">
        <f ca="1">AZ1004</f>
        <v/>
      </c>
      <c r="AU1010" s="48" t="str">
        <f ca="1">AZ1005</f>
        <v/>
      </c>
      <c r="AV1010" s="48" t="str">
        <f ca="1">AZ1006</f>
        <v/>
      </c>
      <c r="AW1010" s="48" t="str">
        <f ca="1">AZ1007</f>
        <v/>
      </c>
      <c r="AX1010" s="48" t="str">
        <f ca="1">AZ1008</f>
        <v/>
      </c>
      <c r="AY1010" s="48" t="str">
        <f ca="1">AZ1009</f>
        <v/>
      </c>
      <c r="AZ1010" s="27" t="str">
        <f ca="1">IF(AZ$1&lt;=$B$5,$B1010-SINH($B1010)*EXP(-OFFSET($B$960,AZ$1,0)),"")</f>
        <v/>
      </c>
      <c r="BB1010" s="7" t="s">
        <v>30</v>
      </c>
    </row>
    <row r="1011" spans="1:54" x14ac:dyDescent="0.25">
      <c r="BB1011" s="7" t="s">
        <v>30</v>
      </c>
    </row>
    <row r="1012" spans="1:54" x14ac:dyDescent="0.25">
      <c r="A1012" s="67">
        <v>17</v>
      </c>
      <c r="B1012" s="29" t="s">
        <v>264</v>
      </c>
      <c r="C1012" s="36">
        <f t="array" aca="1" ref="C1012:AZ1012" ca="1">MMULT(SWZC_vectP,MINVERSE(C1013:INDEX(C1013:AZ1062,$B$5,$B$5)))</f>
        <v>0.76503210074429362</v>
      </c>
      <c r="D1012" s="37">
        <f ca="1"/>
        <v>-0.43018038656003943</v>
      </c>
      <c r="E1012" s="37">
        <f ca="1"/>
        <v>8.6372077378438189E-2</v>
      </c>
      <c r="F1012" s="37">
        <f ca="1"/>
        <v>-3.8009935653107729E-2</v>
      </c>
      <c r="G1012" s="37">
        <f ca="1"/>
        <v>6.1190365866994077E-2</v>
      </c>
      <c r="H1012" s="37">
        <f ca="1"/>
        <v>5.9774397247059241E-2</v>
      </c>
      <c r="I1012" s="37">
        <f ca="1"/>
        <v>-5.1872278754258566E-2</v>
      </c>
      <c r="J1012" s="37">
        <f ca="1"/>
        <v>2.5421391158920434E-2</v>
      </c>
      <c r="K1012" s="37">
        <f ca="1"/>
        <v>-0.121929878118227</v>
      </c>
      <c r="L1012" s="37">
        <f ca="1"/>
        <v>5.5329628709461981E-2</v>
      </c>
      <c r="M1012" s="37">
        <f ca="1"/>
        <v>1.535571206954689E-3</v>
      </c>
      <c r="N1012" s="37">
        <f ca="1"/>
        <v>-2.1697875411691103E-2</v>
      </c>
      <c r="O1012" s="37">
        <f ca="1"/>
        <v>-6.8957030655632578E-2</v>
      </c>
      <c r="P1012" s="37" t="e">
        <f ca="1"/>
        <v>#N/A</v>
      </c>
      <c r="Q1012" s="37" t="e">
        <f ca="1"/>
        <v>#N/A</v>
      </c>
      <c r="R1012" s="37" t="e">
        <f ca="1"/>
        <v>#N/A</v>
      </c>
      <c r="S1012" s="37" t="e">
        <f ca="1"/>
        <v>#N/A</v>
      </c>
      <c r="T1012" s="37" t="e">
        <f ca="1"/>
        <v>#N/A</v>
      </c>
      <c r="U1012" s="37" t="e">
        <f ca="1"/>
        <v>#N/A</v>
      </c>
      <c r="V1012" s="37" t="e">
        <f ca="1"/>
        <v>#N/A</v>
      </c>
      <c r="W1012" s="37" t="e">
        <f ca="1"/>
        <v>#N/A</v>
      </c>
      <c r="X1012" s="37" t="e">
        <f ca="1"/>
        <v>#N/A</v>
      </c>
      <c r="Y1012" s="37" t="e">
        <f ca="1"/>
        <v>#N/A</v>
      </c>
      <c r="Z1012" s="37" t="e">
        <f ca="1"/>
        <v>#N/A</v>
      </c>
      <c r="AA1012" s="37" t="e">
        <f ca="1"/>
        <v>#N/A</v>
      </c>
      <c r="AB1012" s="37" t="e">
        <f ca="1"/>
        <v>#N/A</v>
      </c>
      <c r="AC1012" s="37" t="e">
        <f ca="1"/>
        <v>#N/A</v>
      </c>
      <c r="AD1012" s="37" t="e">
        <f ca="1"/>
        <v>#N/A</v>
      </c>
      <c r="AE1012" s="37" t="e">
        <f ca="1"/>
        <v>#N/A</v>
      </c>
      <c r="AF1012" s="37" t="e">
        <f ca="1"/>
        <v>#N/A</v>
      </c>
      <c r="AG1012" s="37" t="e">
        <f ca="1"/>
        <v>#N/A</v>
      </c>
      <c r="AH1012" s="37" t="e">
        <f ca="1"/>
        <v>#N/A</v>
      </c>
      <c r="AI1012" s="37" t="e">
        <f ca="1"/>
        <v>#N/A</v>
      </c>
      <c r="AJ1012" s="37" t="e">
        <f ca="1"/>
        <v>#N/A</v>
      </c>
      <c r="AK1012" s="37" t="e">
        <f ca="1"/>
        <v>#N/A</v>
      </c>
      <c r="AL1012" s="37" t="e">
        <f ca="1"/>
        <v>#N/A</v>
      </c>
      <c r="AM1012" s="37" t="e">
        <f ca="1"/>
        <v>#N/A</v>
      </c>
      <c r="AN1012" s="37" t="e">
        <f ca="1"/>
        <v>#N/A</v>
      </c>
      <c r="AO1012" s="37" t="e">
        <f ca="1"/>
        <v>#N/A</v>
      </c>
      <c r="AP1012" s="37" t="e">
        <f ca="1"/>
        <v>#N/A</v>
      </c>
      <c r="AQ1012" s="37" t="e">
        <f ca="1"/>
        <v>#N/A</v>
      </c>
      <c r="AR1012" s="37" t="e">
        <f ca="1"/>
        <v>#N/A</v>
      </c>
      <c r="AS1012" s="37" t="e">
        <f ca="1"/>
        <v>#N/A</v>
      </c>
      <c r="AT1012" s="37" t="e">
        <f ca="1"/>
        <v>#N/A</v>
      </c>
      <c r="AU1012" s="37" t="e">
        <f ca="1"/>
        <v>#N/A</v>
      </c>
      <c r="AV1012" s="37" t="e">
        <f ca="1"/>
        <v>#N/A</v>
      </c>
      <c r="AW1012" s="37" t="e">
        <f ca="1"/>
        <v>#N/A</v>
      </c>
      <c r="AX1012" s="37" t="e">
        <f ca="1"/>
        <v>#N/A</v>
      </c>
      <c r="AY1012" s="37" t="e">
        <f ca="1"/>
        <v>#N/A</v>
      </c>
      <c r="AZ1012" s="38" t="e">
        <f ca="1"/>
        <v>#N/A</v>
      </c>
      <c r="BB1012" s="7" t="s">
        <v>30</v>
      </c>
    </row>
    <row r="1013" spans="1:54" x14ac:dyDescent="0.25">
      <c r="A1013" s="39">
        <f t="array" ref="A1013:A1062">TRANSPOSE($C$4:$AZ$4)</f>
        <v>1</v>
      </c>
      <c r="B1013" s="42">
        <f ca="1">OFFSET($B$157,A1012,0)</f>
        <v>0.26404083251953125</v>
      </c>
      <c r="C1013" s="17">
        <f t="shared" ref="C1013:AZ1018" ca="1" si="196">IF(C$1&lt;=$B$5,$B1013-SINH($B1013)*EXP(-OFFSET($B$1012,C$1,0)),"")</f>
        <v>5.8908429968803411E-2</v>
      </c>
      <c r="D1013" s="18">
        <f t="shared" ca="1" si="196"/>
        <v>0.10651100770533903</v>
      </c>
      <c r="E1013" s="18">
        <f t="shared" ca="1" si="196"/>
        <v>0.14306703512127111</v>
      </c>
      <c r="F1013" s="18">
        <f t="shared" ca="1" si="196"/>
        <v>0.17113995058040005</v>
      </c>
      <c r="G1013" s="18">
        <f t="shared" ca="1" si="196"/>
        <v>0.19269832653325131</v>
      </c>
      <c r="H1013" s="18">
        <f t="shared" ca="1" si="196"/>
        <v>0.20925391280291106</v>
      </c>
      <c r="I1013" s="18">
        <f t="shared" ca="1" si="196"/>
        <v>0.22196764584716189</v>
      </c>
      <c r="J1013" s="18">
        <f t="shared" ca="1" si="196"/>
        <v>0.23173105774255934</v>
      </c>
      <c r="K1013" s="18">
        <f t="shared" ca="1" si="196"/>
        <v>0.23922879357729865</v>
      </c>
      <c r="L1013" s="18">
        <f t="shared" ca="1" si="196"/>
        <v>0.24498662119430564</v>
      </c>
      <c r="M1013" s="18">
        <f t="shared" ca="1" si="196"/>
        <v>0.2589518191157103</v>
      </c>
      <c r="N1013" s="18">
        <f t="shared" ca="1" si="196"/>
        <v>0.26268165490875378</v>
      </c>
      <c r="O1013" s="18">
        <f t="shared" ca="1" si="196"/>
        <v>0.26394387947612752</v>
      </c>
      <c r="P1013" s="18" t="str">
        <f t="shared" ca="1" si="196"/>
        <v/>
      </c>
      <c r="Q1013" s="18" t="str">
        <f t="shared" ca="1" si="196"/>
        <v/>
      </c>
      <c r="R1013" s="18" t="str">
        <f t="shared" ca="1" si="196"/>
        <v/>
      </c>
      <c r="S1013" s="18" t="str">
        <f t="shared" ca="1" si="196"/>
        <v/>
      </c>
      <c r="T1013" s="18" t="str">
        <f t="shared" ca="1" si="196"/>
        <v/>
      </c>
      <c r="U1013" s="18" t="str">
        <f t="shared" ca="1" si="196"/>
        <v/>
      </c>
      <c r="V1013" s="18" t="str">
        <f t="shared" ca="1" si="196"/>
        <v/>
      </c>
      <c r="W1013" s="18" t="str">
        <f t="shared" ca="1" si="196"/>
        <v/>
      </c>
      <c r="X1013" s="18" t="str">
        <f t="shared" ca="1" si="196"/>
        <v/>
      </c>
      <c r="Y1013" s="18" t="str">
        <f t="shared" ca="1" si="196"/>
        <v/>
      </c>
      <c r="Z1013" s="18" t="str">
        <f t="shared" ca="1" si="196"/>
        <v/>
      </c>
      <c r="AA1013" s="18" t="str">
        <f t="shared" ca="1" si="196"/>
        <v/>
      </c>
      <c r="AB1013" s="18" t="str">
        <f t="shared" ca="1" si="196"/>
        <v/>
      </c>
      <c r="AC1013" s="18" t="str">
        <f t="shared" ca="1" si="196"/>
        <v/>
      </c>
      <c r="AD1013" s="18" t="str">
        <f t="shared" ca="1" si="196"/>
        <v/>
      </c>
      <c r="AE1013" s="18" t="str">
        <f t="shared" ca="1" si="196"/>
        <v/>
      </c>
      <c r="AF1013" s="18" t="str">
        <f t="shared" ca="1" si="196"/>
        <v/>
      </c>
      <c r="AG1013" s="18" t="str">
        <f t="shared" ca="1" si="196"/>
        <v/>
      </c>
      <c r="AH1013" s="18" t="str">
        <f t="shared" ca="1" si="196"/>
        <v/>
      </c>
      <c r="AI1013" s="18" t="str">
        <f t="shared" ca="1" si="196"/>
        <v/>
      </c>
      <c r="AJ1013" s="18" t="str">
        <f t="shared" ca="1" si="196"/>
        <v/>
      </c>
      <c r="AK1013" s="18" t="str">
        <f t="shared" ca="1" si="196"/>
        <v/>
      </c>
      <c r="AL1013" s="18" t="str">
        <f t="shared" ca="1" si="196"/>
        <v/>
      </c>
      <c r="AM1013" s="18" t="str">
        <f t="shared" ca="1" si="196"/>
        <v/>
      </c>
      <c r="AN1013" s="18" t="str">
        <f t="shared" ca="1" si="196"/>
        <v/>
      </c>
      <c r="AO1013" s="18" t="str">
        <f t="shared" ca="1" si="196"/>
        <v/>
      </c>
      <c r="AP1013" s="18" t="str">
        <f t="shared" ca="1" si="196"/>
        <v/>
      </c>
      <c r="AQ1013" s="18" t="str">
        <f t="shared" ca="1" si="196"/>
        <v/>
      </c>
      <c r="AR1013" s="18" t="str">
        <f t="shared" ca="1" si="196"/>
        <v/>
      </c>
      <c r="AS1013" s="18" t="str">
        <f t="shared" ca="1" si="196"/>
        <v/>
      </c>
      <c r="AT1013" s="18" t="str">
        <f t="shared" ca="1" si="196"/>
        <v/>
      </c>
      <c r="AU1013" s="18" t="str">
        <f t="shared" ca="1" si="196"/>
        <v/>
      </c>
      <c r="AV1013" s="18" t="str">
        <f t="shared" ca="1" si="196"/>
        <v/>
      </c>
      <c r="AW1013" s="18" t="str">
        <f t="shared" ca="1" si="196"/>
        <v/>
      </c>
      <c r="AX1013" s="18" t="str">
        <f t="shared" ca="1" si="196"/>
        <v/>
      </c>
      <c r="AY1013" s="18" t="str">
        <f t="shared" ca="1" si="196"/>
        <v/>
      </c>
      <c r="AZ1013" s="19" t="str">
        <f t="shared" ca="1" si="196"/>
        <v/>
      </c>
      <c r="BB1013" s="7" t="s">
        <v>30</v>
      </c>
    </row>
    <row r="1014" spans="1:54" x14ac:dyDescent="0.25">
      <c r="A1014" s="40">
        <v>2</v>
      </c>
      <c r="B1014" s="43">
        <f ca="1">B1013*SUM($A1014)</f>
        <v>0.52808166503906251</v>
      </c>
      <c r="C1014" s="44">
        <f ca="1">D1013</f>
        <v>0.10651100770533903</v>
      </c>
      <c r="D1014" s="22">
        <f t="shared" ca="1" si="196"/>
        <v>0.20197546509007452</v>
      </c>
      <c r="E1014" s="22">
        <f t="shared" ca="1" si="196"/>
        <v>0.2776509582857391</v>
      </c>
      <c r="F1014" s="22">
        <f t="shared" ca="1" si="196"/>
        <v>0.33576536165452242</v>
      </c>
      <c r="G1014" s="22">
        <f t="shared" ca="1" si="196"/>
        <v>0.38039386338331116</v>
      </c>
      <c r="H1014" s="22">
        <f t="shared" ca="1" si="196"/>
        <v>0.41466597238041319</v>
      </c>
      <c r="I1014" s="22">
        <f t="shared" ca="1" si="196"/>
        <v>0.44098497054547042</v>
      </c>
      <c r="J1014" s="22">
        <f t="shared" ca="1" si="196"/>
        <v>0.46119643942446054</v>
      </c>
      <c r="K1014" s="22">
        <f t="shared" ca="1" si="196"/>
        <v>0.47671767893686501</v>
      </c>
      <c r="L1014" s="22">
        <f t="shared" ca="1" si="196"/>
        <v>0.48863709347540207</v>
      </c>
      <c r="M1014" s="22">
        <f t="shared" ca="1" si="196"/>
        <v>0.51754677855285602</v>
      </c>
      <c r="N1014" s="22">
        <f t="shared" ca="1" si="196"/>
        <v>0.52526799946031133</v>
      </c>
      <c r="O1014" s="22">
        <f t="shared" ca="1" si="196"/>
        <v>0.52788096026080744</v>
      </c>
      <c r="P1014" s="22" t="str">
        <f t="shared" ca="1" si="196"/>
        <v/>
      </c>
      <c r="Q1014" s="22" t="str">
        <f t="shared" ca="1" si="196"/>
        <v/>
      </c>
      <c r="R1014" s="22" t="str">
        <f t="shared" ca="1" si="196"/>
        <v/>
      </c>
      <c r="S1014" s="22" t="str">
        <f t="shared" ca="1" si="196"/>
        <v/>
      </c>
      <c r="T1014" s="22" t="str">
        <f t="shared" ca="1" si="196"/>
        <v/>
      </c>
      <c r="U1014" s="22" t="str">
        <f t="shared" ca="1" si="196"/>
        <v/>
      </c>
      <c r="V1014" s="22" t="str">
        <f t="shared" ca="1" si="196"/>
        <v/>
      </c>
      <c r="W1014" s="22" t="str">
        <f t="shared" ca="1" si="196"/>
        <v/>
      </c>
      <c r="X1014" s="22" t="str">
        <f t="shared" ca="1" si="196"/>
        <v/>
      </c>
      <c r="Y1014" s="22" t="str">
        <f t="shared" ca="1" si="196"/>
        <v/>
      </c>
      <c r="Z1014" s="22" t="str">
        <f t="shared" ca="1" si="196"/>
        <v/>
      </c>
      <c r="AA1014" s="22" t="str">
        <f t="shared" ca="1" si="196"/>
        <v/>
      </c>
      <c r="AB1014" s="22" t="str">
        <f t="shared" ca="1" si="196"/>
        <v/>
      </c>
      <c r="AC1014" s="22" t="str">
        <f t="shared" ca="1" si="196"/>
        <v/>
      </c>
      <c r="AD1014" s="22" t="str">
        <f t="shared" ca="1" si="196"/>
        <v/>
      </c>
      <c r="AE1014" s="22" t="str">
        <f t="shared" ca="1" si="196"/>
        <v/>
      </c>
      <c r="AF1014" s="22" t="str">
        <f t="shared" ca="1" si="196"/>
        <v/>
      </c>
      <c r="AG1014" s="22" t="str">
        <f t="shared" ca="1" si="196"/>
        <v/>
      </c>
      <c r="AH1014" s="22" t="str">
        <f t="shared" ca="1" si="196"/>
        <v/>
      </c>
      <c r="AI1014" s="22" t="str">
        <f t="shared" ca="1" si="196"/>
        <v/>
      </c>
      <c r="AJ1014" s="22" t="str">
        <f t="shared" ca="1" si="196"/>
        <v/>
      </c>
      <c r="AK1014" s="22" t="str">
        <f t="shared" ca="1" si="196"/>
        <v/>
      </c>
      <c r="AL1014" s="22" t="str">
        <f t="shared" ca="1" si="196"/>
        <v/>
      </c>
      <c r="AM1014" s="22" t="str">
        <f t="shared" ca="1" si="196"/>
        <v/>
      </c>
      <c r="AN1014" s="22" t="str">
        <f t="shared" ca="1" si="196"/>
        <v/>
      </c>
      <c r="AO1014" s="22" t="str">
        <f t="shared" ca="1" si="196"/>
        <v/>
      </c>
      <c r="AP1014" s="22" t="str">
        <f t="shared" ca="1" si="196"/>
        <v/>
      </c>
      <c r="AQ1014" s="22" t="str">
        <f t="shared" ca="1" si="196"/>
        <v/>
      </c>
      <c r="AR1014" s="22" t="str">
        <f t="shared" ca="1" si="196"/>
        <v/>
      </c>
      <c r="AS1014" s="22" t="str">
        <f t="shared" ca="1" si="196"/>
        <v/>
      </c>
      <c r="AT1014" s="22" t="str">
        <f t="shared" ca="1" si="196"/>
        <v/>
      </c>
      <c r="AU1014" s="22" t="str">
        <f t="shared" ca="1" si="196"/>
        <v/>
      </c>
      <c r="AV1014" s="22" t="str">
        <f t="shared" ca="1" si="196"/>
        <v/>
      </c>
      <c r="AW1014" s="22" t="str">
        <f t="shared" ca="1" si="196"/>
        <v/>
      </c>
      <c r="AX1014" s="22" t="str">
        <f t="shared" ca="1" si="196"/>
        <v/>
      </c>
      <c r="AY1014" s="22" t="str">
        <f t="shared" ca="1" si="196"/>
        <v/>
      </c>
      <c r="AZ1014" s="23" t="str">
        <f t="shared" ca="1" si="196"/>
        <v/>
      </c>
      <c r="BB1014" s="7" t="s">
        <v>30</v>
      </c>
    </row>
    <row r="1015" spans="1:54" x14ac:dyDescent="0.25">
      <c r="A1015" s="40">
        <v>3</v>
      </c>
      <c r="B1015" s="43">
        <f ca="1">B1013*SUM($A1015)</f>
        <v>0.79212249755859376</v>
      </c>
      <c r="C1015" s="44">
        <f ca="1">E1013</f>
        <v>0.14306703512127111</v>
      </c>
      <c r="D1015" s="45">
        <f ca="1">E1014</f>
        <v>0.2776509582857391</v>
      </c>
      <c r="E1015" s="22">
        <f t="shared" ca="1" si="196"/>
        <v>0.39467379162332583</v>
      </c>
      <c r="F1015" s="22">
        <f t="shared" ca="1" si="196"/>
        <v>0.48690487108865022</v>
      </c>
      <c r="G1015" s="22">
        <f t="shared" ca="1" si="196"/>
        <v>0.55773300750168431</v>
      </c>
      <c r="H1015" s="22">
        <f t="shared" ca="1" si="196"/>
        <v>0.61212492112587047</v>
      </c>
      <c r="I1015" s="22">
        <f t="shared" ca="1" si="196"/>
        <v>0.6538947659577119</v>
      </c>
      <c r="J1015" s="22">
        <f t="shared" ca="1" si="196"/>
        <v>0.68597159173977607</v>
      </c>
      <c r="K1015" s="22">
        <f t="shared" ca="1" si="196"/>
        <v>0.71060473932256396</v>
      </c>
      <c r="L1015" s="22">
        <f t="shared" ca="1" si="196"/>
        <v>0.72952157242687632</v>
      </c>
      <c r="M1015" s="22">
        <f t="shared" ca="1" si="196"/>
        <v>0.77540299436587212</v>
      </c>
      <c r="N1015" s="22">
        <f t="shared" ca="1" si="196"/>
        <v>0.78765703979701518</v>
      </c>
      <c r="O1015" s="22">
        <f t="shared" ca="1" si="196"/>
        <v>0.7918039669142225</v>
      </c>
      <c r="P1015" s="22" t="str">
        <f t="shared" ca="1" si="196"/>
        <v/>
      </c>
      <c r="Q1015" s="22" t="str">
        <f t="shared" ca="1" si="196"/>
        <v/>
      </c>
      <c r="R1015" s="22" t="str">
        <f t="shared" ca="1" si="196"/>
        <v/>
      </c>
      <c r="S1015" s="22" t="str">
        <f t="shared" ca="1" si="196"/>
        <v/>
      </c>
      <c r="T1015" s="22" t="str">
        <f t="shared" ca="1" si="196"/>
        <v/>
      </c>
      <c r="U1015" s="22" t="str">
        <f t="shared" ca="1" si="196"/>
        <v/>
      </c>
      <c r="V1015" s="22" t="str">
        <f t="shared" ca="1" si="196"/>
        <v/>
      </c>
      <c r="W1015" s="22" t="str">
        <f t="shared" ca="1" si="196"/>
        <v/>
      </c>
      <c r="X1015" s="22" t="str">
        <f t="shared" ca="1" si="196"/>
        <v/>
      </c>
      <c r="Y1015" s="22" t="str">
        <f t="shared" ca="1" si="196"/>
        <v/>
      </c>
      <c r="Z1015" s="22" t="str">
        <f t="shared" ca="1" si="196"/>
        <v/>
      </c>
      <c r="AA1015" s="22" t="str">
        <f t="shared" ca="1" si="196"/>
        <v/>
      </c>
      <c r="AB1015" s="22" t="str">
        <f t="shared" ca="1" si="196"/>
        <v/>
      </c>
      <c r="AC1015" s="22" t="str">
        <f t="shared" ca="1" si="196"/>
        <v/>
      </c>
      <c r="AD1015" s="22" t="str">
        <f t="shared" ca="1" si="196"/>
        <v/>
      </c>
      <c r="AE1015" s="22" t="str">
        <f t="shared" ca="1" si="196"/>
        <v/>
      </c>
      <c r="AF1015" s="22" t="str">
        <f t="shared" ca="1" si="196"/>
        <v/>
      </c>
      <c r="AG1015" s="22" t="str">
        <f t="shared" ca="1" si="196"/>
        <v/>
      </c>
      <c r="AH1015" s="22" t="str">
        <f t="shared" ca="1" si="196"/>
        <v/>
      </c>
      <c r="AI1015" s="22" t="str">
        <f t="shared" ca="1" si="196"/>
        <v/>
      </c>
      <c r="AJ1015" s="22" t="str">
        <f t="shared" ca="1" si="196"/>
        <v/>
      </c>
      <c r="AK1015" s="22" t="str">
        <f t="shared" ca="1" si="196"/>
        <v/>
      </c>
      <c r="AL1015" s="22" t="str">
        <f t="shared" ca="1" si="196"/>
        <v/>
      </c>
      <c r="AM1015" s="22" t="str">
        <f t="shared" ca="1" si="196"/>
        <v/>
      </c>
      <c r="AN1015" s="22" t="str">
        <f t="shared" ca="1" si="196"/>
        <v/>
      </c>
      <c r="AO1015" s="22" t="str">
        <f t="shared" ca="1" si="196"/>
        <v/>
      </c>
      <c r="AP1015" s="22" t="str">
        <f t="shared" ca="1" si="196"/>
        <v/>
      </c>
      <c r="AQ1015" s="22" t="str">
        <f t="shared" ca="1" si="196"/>
        <v/>
      </c>
      <c r="AR1015" s="22" t="str">
        <f t="shared" ca="1" si="196"/>
        <v/>
      </c>
      <c r="AS1015" s="22" t="str">
        <f t="shared" ca="1" si="196"/>
        <v/>
      </c>
      <c r="AT1015" s="22" t="str">
        <f t="shared" ca="1" si="196"/>
        <v/>
      </c>
      <c r="AU1015" s="22" t="str">
        <f t="shared" ca="1" si="196"/>
        <v/>
      </c>
      <c r="AV1015" s="22" t="str">
        <f t="shared" ca="1" si="196"/>
        <v/>
      </c>
      <c r="AW1015" s="22" t="str">
        <f t="shared" ca="1" si="196"/>
        <v/>
      </c>
      <c r="AX1015" s="22" t="str">
        <f t="shared" ca="1" si="196"/>
        <v/>
      </c>
      <c r="AY1015" s="22" t="str">
        <f t="shared" ca="1" si="196"/>
        <v/>
      </c>
      <c r="AZ1015" s="23" t="str">
        <f t="shared" ca="1" si="196"/>
        <v/>
      </c>
      <c r="BB1015" s="7" t="s">
        <v>30</v>
      </c>
    </row>
    <row r="1016" spans="1:54" x14ac:dyDescent="0.25">
      <c r="A1016" s="40">
        <v>4</v>
      </c>
      <c r="B1016" s="43">
        <f ca="1">B1013*SUM($A1016)</f>
        <v>1.056163330078125</v>
      </c>
      <c r="C1016" s="44">
        <f ca="1">F1013</f>
        <v>0.17113995058040005</v>
      </c>
      <c r="D1016" s="45">
        <f ca="1">F1014</f>
        <v>0.33576536165452242</v>
      </c>
      <c r="E1016" s="45">
        <f ca="1">F1015</f>
        <v>0.48690487108865022</v>
      </c>
      <c r="F1016" s="22">
        <f t="shared" ca="1" si="196"/>
        <v>0.61664143747048783</v>
      </c>
      <c r="G1016" s="22">
        <f t="shared" ca="1" si="196"/>
        <v>0.71863592883120953</v>
      </c>
      <c r="H1016" s="22">
        <f t="shared" ca="1" si="196"/>
        <v>0.79696180107898296</v>
      </c>
      <c r="I1016" s="22">
        <f t="shared" ca="1" si="196"/>
        <v>0.85711154232017617</v>
      </c>
      <c r="J1016" s="22">
        <f t="shared" ca="1" si="196"/>
        <v>0.90330306585581532</v>
      </c>
      <c r="K1016" s="22">
        <f t="shared" ca="1" si="196"/>
        <v>0.93877548522978738</v>
      </c>
      <c r="L1016" s="22">
        <f t="shared" ca="1" si="196"/>
        <v>0.9660162523647382</v>
      </c>
      <c r="M1016" s="22">
        <f t="shared" ca="1" si="196"/>
        <v>1.032086779284791</v>
      </c>
      <c r="N1016" s="22">
        <f t="shared" ca="1" si="196"/>
        <v>1.0497329463895153</v>
      </c>
      <c r="O1016" s="22">
        <f t="shared" ca="1" si="196"/>
        <v>1.0557046370685279</v>
      </c>
      <c r="P1016" s="22" t="str">
        <f t="shared" ca="1" si="196"/>
        <v/>
      </c>
      <c r="Q1016" s="22" t="str">
        <f t="shared" ca="1" si="196"/>
        <v/>
      </c>
      <c r="R1016" s="22" t="str">
        <f t="shared" ca="1" si="196"/>
        <v/>
      </c>
      <c r="S1016" s="22" t="str">
        <f t="shared" ca="1" si="196"/>
        <v/>
      </c>
      <c r="T1016" s="22" t="str">
        <f t="shared" ca="1" si="196"/>
        <v/>
      </c>
      <c r="U1016" s="22" t="str">
        <f t="shared" ca="1" si="196"/>
        <v/>
      </c>
      <c r="V1016" s="22" t="str">
        <f t="shared" ca="1" si="196"/>
        <v/>
      </c>
      <c r="W1016" s="22" t="str">
        <f t="shared" ca="1" si="196"/>
        <v/>
      </c>
      <c r="X1016" s="22" t="str">
        <f t="shared" ca="1" si="196"/>
        <v/>
      </c>
      <c r="Y1016" s="22" t="str">
        <f t="shared" ca="1" si="196"/>
        <v/>
      </c>
      <c r="Z1016" s="22" t="str">
        <f t="shared" ca="1" si="196"/>
        <v/>
      </c>
      <c r="AA1016" s="22" t="str">
        <f t="shared" ca="1" si="196"/>
        <v/>
      </c>
      <c r="AB1016" s="22" t="str">
        <f t="shared" ca="1" si="196"/>
        <v/>
      </c>
      <c r="AC1016" s="22" t="str">
        <f t="shared" ca="1" si="196"/>
        <v/>
      </c>
      <c r="AD1016" s="22" t="str">
        <f t="shared" ca="1" si="196"/>
        <v/>
      </c>
      <c r="AE1016" s="22" t="str">
        <f t="shared" ca="1" si="196"/>
        <v/>
      </c>
      <c r="AF1016" s="22" t="str">
        <f t="shared" ca="1" si="196"/>
        <v/>
      </c>
      <c r="AG1016" s="22" t="str">
        <f t="shared" ca="1" si="196"/>
        <v/>
      </c>
      <c r="AH1016" s="22" t="str">
        <f t="shared" ca="1" si="196"/>
        <v/>
      </c>
      <c r="AI1016" s="22" t="str">
        <f t="shared" ca="1" si="196"/>
        <v/>
      </c>
      <c r="AJ1016" s="22" t="str">
        <f t="shared" ca="1" si="196"/>
        <v/>
      </c>
      <c r="AK1016" s="22" t="str">
        <f t="shared" ca="1" si="196"/>
        <v/>
      </c>
      <c r="AL1016" s="22" t="str">
        <f t="shared" ca="1" si="196"/>
        <v/>
      </c>
      <c r="AM1016" s="22" t="str">
        <f t="shared" ca="1" si="196"/>
        <v/>
      </c>
      <c r="AN1016" s="22" t="str">
        <f t="shared" ca="1" si="196"/>
        <v/>
      </c>
      <c r="AO1016" s="22" t="str">
        <f t="shared" ca="1" si="196"/>
        <v/>
      </c>
      <c r="AP1016" s="22" t="str">
        <f t="shared" ca="1" si="196"/>
        <v/>
      </c>
      <c r="AQ1016" s="22" t="str">
        <f t="shared" ca="1" si="196"/>
        <v/>
      </c>
      <c r="AR1016" s="22" t="str">
        <f t="shared" ca="1" si="196"/>
        <v/>
      </c>
      <c r="AS1016" s="22" t="str">
        <f t="shared" ca="1" si="196"/>
        <v/>
      </c>
      <c r="AT1016" s="22" t="str">
        <f t="shared" ca="1" si="196"/>
        <v/>
      </c>
      <c r="AU1016" s="22" t="str">
        <f t="shared" ca="1" si="196"/>
        <v/>
      </c>
      <c r="AV1016" s="22" t="str">
        <f t="shared" ca="1" si="196"/>
        <v/>
      </c>
      <c r="AW1016" s="22" t="str">
        <f t="shared" ca="1" si="196"/>
        <v/>
      </c>
      <c r="AX1016" s="22" t="str">
        <f t="shared" ca="1" si="196"/>
        <v/>
      </c>
      <c r="AY1016" s="22" t="str">
        <f t="shared" ca="1" si="196"/>
        <v/>
      </c>
      <c r="AZ1016" s="23" t="str">
        <f t="shared" ca="1" si="196"/>
        <v/>
      </c>
      <c r="BB1016" s="7" t="s">
        <v>30</v>
      </c>
    </row>
    <row r="1017" spans="1:54" x14ac:dyDescent="0.25">
      <c r="A1017" s="40">
        <v>5</v>
      </c>
      <c r="B1017" s="43">
        <f ca="1">B1013*SUM($A1017)</f>
        <v>1.3202041625976562</v>
      </c>
      <c r="C1017" s="44">
        <f ca="1">G1013</f>
        <v>0.19269832653325131</v>
      </c>
      <c r="D1017" s="45">
        <f ca="1">G1014</f>
        <v>0.38039386338331116</v>
      </c>
      <c r="E1017" s="45">
        <f ca="1">G1015</f>
        <v>0.55773300750168431</v>
      </c>
      <c r="F1017" s="45">
        <f ca="1">G1016</f>
        <v>0.71863592883120953</v>
      </c>
      <c r="G1017" s="22">
        <f t="shared" ca="1" si="196"/>
        <v>0.85587023104778637</v>
      </c>
      <c r="H1017" s="22">
        <f t="shared" ca="1" si="196"/>
        <v>0.96362255002551511</v>
      </c>
      <c r="I1017" s="22">
        <f t="shared" ca="1" si="196"/>
        <v>1.0463701009770863</v>
      </c>
      <c r="J1017" s="22">
        <f t="shared" ca="1" si="196"/>
        <v>1.1099154358101873</v>
      </c>
      <c r="K1017" s="22">
        <f t="shared" ca="1" si="196"/>
        <v>1.1587145788979893</v>
      </c>
      <c r="L1017" s="22">
        <f t="shared" ca="1" si="196"/>
        <v>1.1961894993206814</v>
      </c>
      <c r="M1017" s="22">
        <f t="shared" ca="1" si="196"/>
        <v>1.2870822310249048</v>
      </c>
      <c r="N1017" s="22">
        <f t="shared" ca="1" si="196"/>
        <v>1.3113579316591433</v>
      </c>
      <c r="O1017" s="22">
        <f t="shared" ca="1" si="196"/>
        <v>1.3195731420412988</v>
      </c>
      <c r="P1017" s="22" t="str">
        <f t="shared" ca="1" si="196"/>
        <v/>
      </c>
      <c r="Q1017" s="22" t="str">
        <f t="shared" ca="1" si="196"/>
        <v/>
      </c>
      <c r="R1017" s="22" t="str">
        <f t="shared" ca="1" si="196"/>
        <v/>
      </c>
      <c r="S1017" s="22" t="str">
        <f t="shared" ca="1" si="196"/>
        <v/>
      </c>
      <c r="T1017" s="22" t="str">
        <f t="shared" ca="1" si="196"/>
        <v/>
      </c>
      <c r="U1017" s="22" t="str">
        <f t="shared" ca="1" si="196"/>
        <v/>
      </c>
      <c r="V1017" s="22" t="str">
        <f t="shared" ca="1" si="196"/>
        <v/>
      </c>
      <c r="W1017" s="22" t="str">
        <f t="shared" ca="1" si="196"/>
        <v/>
      </c>
      <c r="X1017" s="22" t="str">
        <f t="shared" ca="1" si="196"/>
        <v/>
      </c>
      <c r="Y1017" s="22" t="str">
        <f t="shared" ca="1" si="196"/>
        <v/>
      </c>
      <c r="Z1017" s="22" t="str">
        <f t="shared" ca="1" si="196"/>
        <v/>
      </c>
      <c r="AA1017" s="22" t="str">
        <f t="shared" ca="1" si="196"/>
        <v/>
      </c>
      <c r="AB1017" s="22" t="str">
        <f t="shared" ca="1" si="196"/>
        <v/>
      </c>
      <c r="AC1017" s="22" t="str">
        <f t="shared" ca="1" si="196"/>
        <v/>
      </c>
      <c r="AD1017" s="22" t="str">
        <f t="shared" ca="1" si="196"/>
        <v/>
      </c>
      <c r="AE1017" s="22" t="str">
        <f t="shared" ca="1" si="196"/>
        <v/>
      </c>
      <c r="AF1017" s="22" t="str">
        <f t="shared" ca="1" si="196"/>
        <v/>
      </c>
      <c r="AG1017" s="22" t="str">
        <f t="shared" ca="1" si="196"/>
        <v/>
      </c>
      <c r="AH1017" s="22" t="str">
        <f t="shared" ca="1" si="196"/>
        <v/>
      </c>
      <c r="AI1017" s="22" t="str">
        <f t="shared" ca="1" si="196"/>
        <v/>
      </c>
      <c r="AJ1017" s="22" t="str">
        <f t="shared" ca="1" si="196"/>
        <v/>
      </c>
      <c r="AK1017" s="22" t="str">
        <f t="shared" ca="1" si="196"/>
        <v/>
      </c>
      <c r="AL1017" s="22" t="str">
        <f t="shared" ca="1" si="196"/>
        <v/>
      </c>
      <c r="AM1017" s="22" t="str">
        <f t="shared" ca="1" si="196"/>
        <v/>
      </c>
      <c r="AN1017" s="22" t="str">
        <f t="shared" ca="1" si="196"/>
        <v/>
      </c>
      <c r="AO1017" s="22" t="str">
        <f t="shared" ca="1" si="196"/>
        <v/>
      </c>
      <c r="AP1017" s="22" t="str">
        <f t="shared" ca="1" si="196"/>
        <v/>
      </c>
      <c r="AQ1017" s="22" t="str">
        <f t="shared" ca="1" si="196"/>
        <v/>
      </c>
      <c r="AR1017" s="22" t="str">
        <f t="shared" ca="1" si="196"/>
        <v/>
      </c>
      <c r="AS1017" s="22" t="str">
        <f t="shared" ca="1" si="196"/>
        <v/>
      </c>
      <c r="AT1017" s="22" t="str">
        <f t="shared" ca="1" si="196"/>
        <v/>
      </c>
      <c r="AU1017" s="22" t="str">
        <f t="shared" ca="1" si="196"/>
        <v/>
      </c>
      <c r="AV1017" s="22" t="str">
        <f t="shared" ca="1" si="196"/>
        <v/>
      </c>
      <c r="AW1017" s="22" t="str">
        <f t="shared" ca="1" si="196"/>
        <v/>
      </c>
      <c r="AX1017" s="22" t="str">
        <f t="shared" ca="1" si="196"/>
        <v/>
      </c>
      <c r="AY1017" s="22" t="str">
        <f t="shared" ca="1" si="196"/>
        <v/>
      </c>
      <c r="AZ1017" s="23" t="str">
        <f t="shared" ca="1" si="196"/>
        <v/>
      </c>
      <c r="BB1017" s="7" t="s">
        <v>30</v>
      </c>
    </row>
    <row r="1018" spans="1:54" x14ac:dyDescent="0.25">
      <c r="A1018" s="40">
        <v>6</v>
      </c>
      <c r="B1018" s="43">
        <f ca="1">B1013*SUM($A1018)</f>
        <v>1.5842449951171875</v>
      </c>
      <c r="C1018" s="44">
        <f ca="1">H1013</f>
        <v>0.20925391280291106</v>
      </c>
      <c r="D1018" s="45">
        <f ca="1">H1014</f>
        <v>0.41466597238041319</v>
      </c>
      <c r="E1018" s="45">
        <f ca="1">H1015</f>
        <v>0.61212492112587047</v>
      </c>
      <c r="F1018" s="45">
        <f ca="1">H1016</f>
        <v>0.79696180107898296</v>
      </c>
      <c r="G1018" s="45">
        <f ca="1">H1017</f>
        <v>0.96362255002551511</v>
      </c>
      <c r="H1018" s="22">
        <f t="shared" ca="1" si="196"/>
        <v>1.1052785309458899</v>
      </c>
      <c r="I1018" s="22">
        <f t="shared" ca="1" si="196"/>
        <v>1.2164264435155265</v>
      </c>
      <c r="J1018" s="22">
        <f t="shared" ca="1" si="196"/>
        <v>1.3017816140192606</v>
      </c>
      <c r="K1018" s="22">
        <f t="shared" ca="1" si="196"/>
        <v>1.3673294499010815</v>
      </c>
      <c r="L1018" s="22">
        <f t="shared" ca="1" si="196"/>
        <v>1.4176663980136999</v>
      </c>
      <c r="M1018" s="22">
        <f t="shared" ca="1" si="196"/>
        <v>1.5397550553878505</v>
      </c>
      <c r="N1018" s="22">
        <f t="shared" ca="1" si="196"/>
        <v>1.5723625878239482</v>
      </c>
      <c r="O1018" s="22">
        <f t="shared" ca="1" si="196"/>
        <v>1.5833973976134414</v>
      </c>
      <c r="P1018" s="22" t="str">
        <f t="shared" ca="1" si="196"/>
        <v/>
      </c>
      <c r="Q1018" s="22" t="str">
        <f t="shared" ca="1" si="196"/>
        <v/>
      </c>
      <c r="R1018" s="22" t="str">
        <f t="shared" ca="1" si="196"/>
        <v/>
      </c>
      <c r="S1018" s="22" t="str">
        <f t="shared" ca="1" si="196"/>
        <v/>
      </c>
      <c r="T1018" s="22" t="str">
        <f t="shared" ca="1" si="196"/>
        <v/>
      </c>
      <c r="U1018" s="22" t="str">
        <f t="shared" ca="1" si="196"/>
        <v/>
      </c>
      <c r="V1018" s="22" t="str">
        <f t="shared" ca="1" si="196"/>
        <v/>
      </c>
      <c r="W1018" s="22" t="str">
        <f t="shared" ref="W1018:AZ1018" ca="1" si="197">IF(W$1&lt;=$B$5,$B1018-SINH($B1018)*EXP(-OFFSET($B$1012,W$1,0)),"")</f>
        <v/>
      </c>
      <c r="X1018" s="22" t="str">
        <f t="shared" ca="1" si="197"/>
        <v/>
      </c>
      <c r="Y1018" s="22" t="str">
        <f t="shared" ca="1" si="197"/>
        <v/>
      </c>
      <c r="Z1018" s="22" t="str">
        <f t="shared" ca="1" si="197"/>
        <v/>
      </c>
      <c r="AA1018" s="22" t="str">
        <f t="shared" ca="1" si="197"/>
        <v/>
      </c>
      <c r="AB1018" s="22" t="str">
        <f t="shared" ca="1" si="197"/>
        <v/>
      </c>
      <c r="AC1018" s="22" t="str">
        <f t="shared" ca="1" si="197"/>
        <v/>
      </c>
      <c r="AD1018" s="22" t="str">
        <f t="shared" ca="1" si="197"/>
        <v/>
      </c>
      <c r="AE1018" s="22" t="str">
        <f t="shared" ca="1" si="197"/>
        <v/>
      </c>
      <c r="AF1018" s="22" t="str">
        <f t="shared" ca="1" si="197"/>
        <v/>
      </c>
      <c r="AG1018" s="22" t="str">
        <f t="shared" ca="1" si="197"/>
        <v/>
      </c>
      <c r="AH1018" s="22" t="str">
        <f t="shared" ca="1" si="197"/>
        <v/>
      </c>
      <c r="AI1018" s="22" t="str">
        <f t="shared" ca="1" si="197"/>
        <v/>
      </c>
      <c r="AJ1018" s="22" t="str">
        <f t="shared" ca="1" si="197"/>
        <v/>
      </c>
      <c r="AK1018" s="22" t="str">
        <f t="shared" ca="1" si="197"/>
        <v/>
      </c>
      <c r="AL1018" s="22" t="str">
        <f t="shared" ca="1" si="197"/>
        <v/>
      </c>
      <c r="AM1018" s="22" t="str">
        <f t="shared" ca="1" si="197"/>
        <v/>
      </c>
      <c r="AN1018" s="22" t="str">
        <f t="shared" ca="1" si="197"/>
        <v/>
      </c>
      <c r="AO1018" s="22" t="str">
        <f t="shared" ca="1" si="197"/>
        <v/>
      </c>
      <c r="AP1018" s="22" t="str">
        <f t="shared" ca="1" si="197"/>
        <v/>
      </c>
      <c r="AQ1018" s="22" t="str">
        <f t="shared" ca="1" si="197"/>
        <v/>
      </c>
      <c r="AR1018" s="22" t="str">
        <f t="shared" ca="1" si="197"/>
        <v/>
      </c>
      <c r="AS1018" s="22" t="str">
        <f t="shared" ca="1" si="197"/>
        <v/>
      </c>
      <c r="AT1018" s="22" t="str">
        <f t="shared" ca="1" si="197"/>
        <v/>
      </c>
      <c r="AU1018" s="22" t="str">
        <f t="shared" ca="1" si="197"/>
        <v/>
      </c>
      <c r="AV1018" s="22" t="str">
        <f t="shared" ca="1" si="197"/>
        <v/>
      </c>
      <c r="AW1018" s="22" t="str">
        <f t="shared" ca="1" si="197"/>
        <v/>
      </c>
      <c r="AX1018" s="22" t="str">
        <f t="shared" ca="1" si="197"/>
        <v/>
      </c>
      <c r="AY1018" s="22" t="str">
        <f t="shared" ca="1" si="197"/>
        <v/>
      </c>
      <c r="AZ1018" s="23" t="str">
        <f t="shared" ca="1" si="197"/>
        <v/>
      </c>
      <c r="BB1018" s="7" t="s">
        <v>30</v>
      </c>
    </row>
    <row r="1019" spans="1:54" x14ac:dyDescent="0.25">
      <c r="A1019" s="40">
        <v>7</v>
      </c>
      <c r="B1019" s="43">
        <f ca="1">B1013*SUM($A1019)</f>
        <v>1.8482858276367189</v>
      </c>
      <c r="C1019" s="44">
        <f ca="1">I1013</f>
        <v>0.22196764584716189</v>
      </c>
      <c r="D1019" s="45">
        <f ca="1">I1014</f>
        <v>0.44098497054547042</v>
      </c>
      <c r="E1019" s="45">
        <f ca="1">I1015</f>
        <v>0.6538947659577119</v>
      </c>
      <c r="F1019" s="45">
        <f ca="1">I1016</f>
        <v>0.85711154232017617</v>
      </c>
      <c r="G1019" s="45">
        <f ca="1">I1017</f>
        <v>1.0463701009770863</v>
      </c>
      <c r="H1019" s="45">
        <f ca="1">I1018</f>
        <v>1.2164264435155265</v>
      </c>
      <c r="I1019" s="22">
        <f t="shared" ref="I1019:AZ1025" ca="1" si="198">IF(I$1&lt;=$B$5,$B1019-SINH($B1019)*EXP(-OFFSET($B$1012,I$1,0)),"")</f>
        <v>1.3606900439880643</v>
      </c>
      <c r="J1019" s="22">
        <f t="shared" ca="1" si="198"/>
        <v>1.4738404576064208</v>
      </c>
      <c r="K1019" s="22">
        <f t="shared" ca="1" si="198"/>
        <v>1.5607334331349709</v>
      </c>
      <c r="L1019" s="22">
        <f t="shared" ca="1" si="198"/>
        <v>1.6274622143630435</v>
      </c>
      <c r="M1019" s="22">
        <f t="shared" ca="1" si="198"/>
        <v>1.7893080873015856</v>
      </c>
      <c r="N1019" s="22">
        <f t="shared" ca="1" si="198"/>
        <v>1.832534007423871</v>
      </c>
      <c r="O1019" s="22">
        <f t="shared" ca="1" si="198"/>
        <v>1.8471622166408677</v>
      </c>
      <c r="P1019" s="22" t="str">
        <f t="shared" ca="1" si="198"/>
        <v/>
      </c>
      <c r="Q1019" s="22" t="str">
        <f t="shared" ca="1" si="198"/>
        <v/>
      </c>
      <c r="R1019" s="22" t="str">
        <f t="shared" ca="1" si="198"/>
        <v/>
      </c>
      <c r="S1019" s="22" t="str">
        <f t="shared" ca="1" si="198"/>
        <v/>
      </c>
      <c r="T1019" s="22" t="str">
        <f t="shared" ca="1" si="198"/>
        <v/>
      </c>
      <c r="U1019" s="22" t="str">
        <f t="shared" ca="1" si="198"/>
        <v/>
      </c>
      <c r="V1019" s="22" t="str">
        <f t="shared" ca="1" si="198"/>
        <v/>
      </c>
      <c r="W1019" s="22" t="str">
        <f t="shared" ca="1" si="198"/>
        <v/>
      </c>
      <c r="X1019" s="22" t="str">
        <f t="shared" ca="1" si="198"/>
        <v/>
      </c>
      <c r="Y1019" s="22" t="str">
        <f t="shared" ca="1" si="198"/>
        <v/>
      </c>
      <c r="Z1019" s="22" t="str">
        <f t="shared" ca="1" si="198"/>
        <v/>
      </c>
      <c r="AA1019" s="22" t="str">
        <f t="shared" ca="1" si="198"/>
        <v/>
      </c>
      <c r="AB1019" s="22" t="str">
        <f t="shared" ca="1" si="198"/>
        <v/>
      </c>
      <c r="AC1019" s="22" t="str">
        <f t="shared" ca="1" si="198"/>
        <v/>
      </c>
      <c r="AD1019" s="22" t="str">
        <f t="shared" ca="1" si="198"/>
        <v/>
      </c>
      <c r="AE1019" s="22" t="str">
        <f t="shared" ca="1" si="198"/>
        <v/>
      </c>
      <c r="AF1019" s="22" t="str">
        <f t="shared" ca="1" si="198"/>
        <v/>
      </c>
      <c r="AG1019" s="22" t="str">
        <f t="shared" ca="1" si="198"/>
        <v/>
      </c>
      <c r="AH1019" s="22" t="str">
        <f t="shared" ca="1" si="198"/>
        <v/>
      </c>
      <c r="AI1019" s="22" t="str">
        <f t="shared" ca="1" si="198"/>
        <v/>
      </c>
      <c r="AJ1019" s="22" t="str">
        <f t="shared" ca="1" si="198"/>
        <v/>
      </c>
      <c r="AK1019" s="22" t="str">
        <f t="shared" ca="1" si="198"/>
        <v/>
      </c>
      <c r="AL1019" s="22" t="str">
        <f t="shared" ca="1" si="198"/>
        <v/>
      </c>
      <c r="AM1019" s="22" t="str">
        <f t="shared" ca="1" si="198"/>
        <v/>
      </c>
      <c r="AN1019" s="22" t="str">
        <f t="shared" ca="1" si="198"/>
        <v/>
      </c>
      <c r="AO1019" s="22" t="str">
        <f t="shared" ca="1" si="198"/>
        <v/>
      </c>
      <c r="AP1019" s="22" t="str">
        <f t="shared" ca="1" si="198"/>
        <v/>
      </c>
      <c r="AQ1019" s="22" t="str">
        <f t="shared" ca="1" si="198"/>
        <v/>
      </c>
      <c r="AR1019" s="22" t="str">
        <f t="shared" ca="1" si="198"/>
        <v/>
      </c>
      <c r="AS1019" s="22" t="str">
        <f t="shared" ca="1" si="198"/>
        <v/>
      </c>
      <c r="AT1019" s="22" t="str">
        <f t="shared" ca="1" si="198"/>
        <v/>
      </c>
      <c r="AU1019" s="22" t="str">
        <f t="shared" ca="1" si="198"/>
        <v/>
      </c>
      <c r="AV1019" s="22" t="str">
        <f t="shared" ca="1" si="198"/>
        <v/>
      </c>
      <c r="AW1019" s="22" t="str">
        <f t="shared" ca="1" si="198"/>
        <v/>
      </c>
      <c r="AX1019" s="22" t="str">
        <f t="shared" ca="1" si="198"/>
        <v/>
      </c>
      <c r="AY1019" s="22" t="str">
        <f t="shared" ca="1" si="198"/>
        <v/>
      </c>
      <c r="AZ1019" s="23" t="str">
        <f t="shared" ca="1" si="198"/>
        <v/>
      </c>
      <c r="BB1019" s="7" t="s">
        <v>30</v>
      </c>
    </row>
    <row r="1020" spans="1:54" x14ac:dyDescent="0.25">
      <c r="A1020" s="40">
        <v>8</v>
      </c>
      <c r="B1020" s="43">
        <f ca="1">B1013*SUM($A1020)</f>
        <v>2.11232666015625</v>
      </c>
      <c r="C1020" s="44">
        <f ca="1">J1013</f>
        <v>0.23173105774255934</v>
      </c>
      <c r="D1020" s="45">
        <f ca="1">J1014</f>
        <v>0.46119643942446054</v>
      </c>
      <c r="E1020" s="45">
        <f ca="1">J1015</f>
        <v>0.68597159173977607</v>
      </c>
      <c r="F1020" s="45">
        <f ca="1">J1016</f>
        <v>0.90330306585581532</v>
      </c>
      <c r="G1020" s="45">
        <f ca="1">J1017</f>
        <v>1.1099154358101873</v>
      </c>
      <c r="H1020" s="45">
        <f ca="1">J1018</f>
        <v>1.3017816140192606</v>
      </c>
      <c r="I1020" s="45">
        <f ca="1">J1019</f>
        <v>1.4738404576064208</v>
      </c>
      <c r="J1020" s="22">
        <f t="shared" ca="1" si="198"/>
        <v>1.6196418631037743</v>
      </c>
      <c r="K1020" s="22">
        <f t="shared" ca="1" si="198"/>
        <v>1.7339732220683823</v>
      </c>
      <c r="L1020" s="22">
        <f t="shared" ca="1" si="198"/>
        <v>1.8217730953429585</v>
      </c>
      <c r="M1020" s="22">
        <f t="shared" ca="1" si="198"/>
        <v>2.0347253907767473</v>
      </c>
      <c r="N1020" s="22">
        <f t="shared" ca="1" si="198"/>
        <v>2.0916008534941297</v>
      </c>
      <c r="O1020" s="22">
        <f t="shared" ca="1" si="198"/>
        <v>2.1108482440780594</v>
      </c>
      <c r="P1020" s="22" t="str">
        <f t="shared" ca="1" si="198"/>
        <v/>
      </c>
      <c r="Q1020" s="22" t="str">
        <f t="shared" ca="1" si="198"/>
        <v/>
      </c>
      <c r="R1020" s="22" t="str">
        <f t="shared" ca="1" si="198"/>
        <v/>
      </c>
      <c r="S1020" s="22" t="str">
        <f t="shared" ca="1" si="198"/>
        <v/>
      </c>
      <c r="T1020" s="22" t="str">
        <f t="shared" ca="1" si="198"/>
        <v/>
      </c>
      <c r="U1020" s="22" t="str">
        <f t="shared" ca="1" si="198"/>
        <v/>
      </c>
      <c r="V1020" s="22" t="str">
        <f t="shared" ca="1" si="198"/>
        <v/>
      </c>
      <c r="W1020" s="22" t="str">
        <f t="shared" ca="1" si="198"/>
        <v/>
      </c>
      <c r="X1020" s="22" t="str">
        <f t="shared" ca="1" si="198"/>
        <v/>
      </c>
      <c r="Y1020" s="22" t="str">
        <f t="shared" ca="1" si="198"/>
        <v/>
      </c>
      <c r="Z1020" s="22" t="str">
        <f t="shared" ca="1" si="198"/>
        <v/>
      </c>
      <c r="AA1020" s="22" t="str">
        <f t="shared" ca="1" si="198"/>
        <v/>
      </c>
      <c r="AB1020" s="22" t="str">
        <f t="shared" ca="1" si="198"/>
        <v/>
      </c>
      <c r="AC1020" s="22" t="str">
        <f t="shared" ca="1" si="198"/>
        <v/>
      </c>
      <c r="AD1020" s="22" t="str">
        <f t="shared" ca="1" si="198"/>
        <v/>
      </c>
      <c r="AE1020" s="22" t="str">
        <f t="shared" ca="1" si="198"/>
        <v/>
      </c>
      <c r="AF1020" s="22" t="str">
        <f t="shared" ca="1" si="198"/>
        <v/>
      </c>
      <c r="AG1020" s="22" t="str">
        <f t="shared" ca="1" si="198"/>
        <v/>
      </c>
      <c r="AH1020" s="22" t="str">
        <f t="shared" ca="1" si="198"/>
        <v/>
      </c>
      <c r="AI1020" s="22" t="str">
        <f t="shared" ca="1" si="198"/>
        <v/>
      </c>
      <c r="AJ1020" s="22" t="str">
        <f t="shared" ca="1" si="198"/>
        <v/>
      </c>
      <c r="AK1020" s="22" t="str">
        <f t="shared" ca="1" si="198"/>
        <v/>
      </c>
      <c r="AL1020" s="22" t="str">
        <f t="shared" ca="1" si="198"/>
        <v/>
      </c>
      <c r="AM1020" s="22" t="str">
        <f t="shared" ca="1" si="198"/>
        <v/>
      </c>
      <c r="AN1020" s="22" t="str">
        <f t="shared" ca="1" si="198"/>
        <v/>
      </c>
      <c r="AO1020" s="22" t="str">
        <f t="shared" ca="1" si="198"/>
        <v/>
      </c>
      <c r="AP1020" s="22" t="str">
        <f t="shared" ca="1" si="198"/>
        <v/>
      </c>
      <c r="AQ1020" s="22" t="str">
        <f t="shared" ca="1" si="198"/>
        <v/>
      </c>
      <c r="AR1020" s="22" t="str">
        <f t="shared" ca="1" si="198"/>
        <v/>
      </c>
      <c r="AS1020" s="22" t="str">
        <f t="shared" ca="1" si="198"/>
        <v/>
      </c>
      <c r="AT1020" s="22" t="str">
        <f t="shared" ca="1" si="198"/>
        <v/>
      </c>
      <c r="AU1020" s="22" t="str">
        <f t="shared" ca="1" si="198"/>
        <v/>
      </c>
      <c r="AV1020" s="22" t="str">
        <f t="shared" ca="1" si="198"/>
        <v/>
      </c>
      <c r="AW1020" s="22" t="str">
        <f t="shared" ca="1" si="198"/>
        <v/>
      </c>
      <c r="AX1020" s="22" t="str">
        <f t="shared" ca="1" si="198"/>
        <v/>
      </c>
      <c r="AY1020" s="22" t="str">
        <f t="shared" ca="1" si="198"/>
        <v/>
      </c>
      <c r="AZ1020" s="23" t="str">
        <f t="shared" ca="1" si="198"/>
        <v/>
      </c>
      <c r="BB1020" s="7" t="s">
        <v>30</v>
      </c>
    </row>
    <row r="1021" spans="1:54" x14ac:dyDescent="0.25">
      <c r="A1021" s="40">
        <v>9</v>
      </c>
      <c r="B1021" s="43">
        <f ca="1">B1013*SUM($A1021)</f>
        <v>2.3763674926757812</v>
      </c>
      <c r="C1021" s="44">
        <f ca="1">K1013</f>
        <v>0.23922879357729865</v>
      </c>
      <c r="D1021" s="45">
        <f ca="1">K1014</f>
        <v>0.47671767893686501</v>
      </c>
      <c r="E1021" s="45">
        <f ca="1">K1015</f>
        <v>0.71060473932256396</v>
      </c>
      <c r="F1021" s="45">
        <f ca="1">K1016</f>
        <v>0.93877548522978738</v>
      </c>
      <c r="G1021" s="45">
        <f ca="1">K1017</f>
        <v>1.1587145788979893</v>
      </c>
      <c r="H1021" s="45">
        <f ca="1">K1018</f>
        <v>1.3673294499010815</v>
      </c>
      <c r="I1021" s="45">
        <f ca="1">K1019</f>
        <v>1.5607334331349709</v>
      </c>
      <c r="J1021" s="45">
        <f ca="1">K1020</f>
        <v>1.7339732220683823</v>
      </c>
      <c r="K1021" s="22">
        <f t="shared" ca="1" si="198"/>
        <v>1.8806815253117619</v>
      </c>
      <c r="L1021" s="22">
        <f t="shared" ca="1" si="198"/>
        <v>1.9957093293103061</v>
      </c>
      <c r="M1021" s="22">
        <f t="shared" ca="1" si="198"/>
        <v>2.2747010178699636</v>
      </c>
      <c r="N1021" s="22">
        <f t="shared" ca="1" si="198"/>
        <v>2.3492143324543933</v>
      </c>
      <c r="O1021" s="22">
        <f t="shared" ca="1" si="198"/>
        <v>2.3744305997335946</v>
      </c>
      <c r="P1021" s="22" t="str">
        <f t="shared" ca="1" si="198"/>
        <v/>
      </c>
      <c r="Q1021" s="22" t="str">
        <f t="shared" ca="1" si="198"/>
        <v/>
      </c>
      <c r="R1021" s="22" t="str">
        <f t="shared" ca="1" si="198"/>
        <v/>
      </c>
      <c r="S1021" s="22" t="str">
        <f t="shared" ca="1" si="198"/>
        <v/>
      </c>
      <c r="T1021" s="22" t="str">
        <f t="shared" ca="1" si="198"/>
        <v/>
      </c>
      <c r="U1021" s="22" t="str">
        <f t="shared" ca="1" si="198"/>
        <v/>
      </c>
      <c r="V1021" s="22" t="str">
        <f t="shared" ca="1" si="198"/>
        <v/>
      </c>
      <c r="W1021" s="22" t="str">
        <f t="shared" ca="1" si="198"/>
        <v/>
      </c>
      <c r="X1021" s="22" t="str">
        <f t="shared" ca="1" si="198"/>
        <v/>
      </c>
      <c r="Y1021" s="22" t="str">
        <f t="shared" ca="1" si="198"/>
        <v/>
      </c>
      <c r="Z1021" s="22" t="str">
        <f t="shared" ca="1" si="198"/>
        <v/>
      </c>
      <c r="AA1021" s="22" t="str">
        <f t="shared" ca="1" si="198"/>
        <v/>
      </c>
      <c r="AB1021" s="22" t="str">
        <f t="shared" ca="1" si="198"/>
        <v/>
      </c>
      <c r="AC1021" s="22" t="str">
        <f t="shared" ca="1" si="198"/>
        <v/>
      </c>
      <c r="AD1021" s="22" t="str">
        <f t="shared" ca="1" si="198"/>
        <v/>
      </c>
      <c r="AE1021" s="22" t="str">
        <f t="shared" ca="1" si="198"/>
        <v/>
      </c>
      <c r="AF1021" s="22" t="str">
        <f t="shared" ca="1" si="198"/>
        <v/>
      </c>
      <c r="AG1021" s="22" t="str">
        <f t="shared" ca="1" si="198"/>
        <v/>
      </c>
      <c r="AH1021" s="22" t="str">
        <f t="shared" ca="1" si="198"/>
        <v/>
      </c>
      <c r="AI1021" s="22" t="str">
        <f t="shared" ca="1" si="198"/>
        <v/>
      </c>
      <c r="AJ1021" s="22" t="str">
        <f t="shared" ca="1" si="198"/>
        <v/>
      </c>
      <c r="AK1021" s="22" t="str">
        <f t="shared" ca="1" si="198"/>
        <v/>
      </c>
      <c r="AL1021" s="22" t="str">
        <f t="shared" ca="1" si="198"/>
        <v/>
      </c>
      <c r="AM1021" s="22" t="str">
        <f t="shared" ca="1" si="198"/>
        <v/>
      </c>
      <c r="AN1021" s="22" t="str">
        <f t="shared" ca="1" si="198"/>
        <v/>
      </c>
      <c r="AO1021" s="22" t="str">
        <f t="shared" ca="1" si="198"/>
        <v/>
      </c>
      <c r="AP1021" s="22" t="str">
        <f t="shared" ca="1" si="198"/>
        <v/>
      </c>
      <c r="AQ1021" s="22" t="str">
        <f t="shared" ca="1" si="198"/>
        <v/>
      </c>
      <c r="AR1021" s="22" t="str">
        <f t="shared" ca="1" si="198"/>
        <v/>
      </c>
      <c r="AS1021" s="22" t="str">
        <f t="shared" ca="1" si="198"/>
        <v/>
      </c>
      <c r="AT1021" s="22" t="str">
        <f t="shared" ca="1" si="198"/>
        <v/>
      </c>
      <c r="AU1021" s="22" t="str">
        <f t="shared" ca="1" si="198"/>
        <v/>
      </c>
      <c r="AV1021" s="22" t="str">
        <f t="shared" ca="1" si="198"/>
        <v/>
      </c>
      <c r="AW1021" s="22" t="str">
        <f t="shared" ca="1" si="198"/>
        <v/>
      </c>
      <c r="AX1021" s="22" t="str">
        <f t="shared" ca="1" si="198"/>
        <v/>
      </c>
      <c r="AY1021" s="22" t="str">
        <f t="shared" ca="1" si="198"/>
        <v/>
      </c>
      <c r="AZ1021" s="23" t="str">
        <f t="shared" ca="1" si="198"/>
        <v/>
      </c>
      <c r="BB1021" s="7" t="s">
        <v>30</v>
      </c>
    </row>
    <row r="1022" spans="1:54" x14ac:dyDescent="0.25">
      <c r="A1022" s="40">
        <v>10</v>
      </c>
      <c r="B1022" s="43">
        <f ca="1">B1013*SUM($A1022)</f>
        <v>2.6404083251953123</v>
      </c>
      <c r="C1022" s="44">
        <f ca="1">L1013</f>
        <v>0.24498662119430564</v>
      </c>
      <c r="D1022" s="45">
        <f ca="1">L1014</f>
        <v>0.48863709347540207</v>
      </c>
      <c r="E1022" s="45">
        <f ca="1">L1015</f>
        <v>0.72952157242687632</v>
      </c>
      <c r="F1022" s="45">
        <f ca="1">L1016</f>
        <v>0.9660162523647382</v>
      </c>
      <c r="G1022" s="45">
        <f ca="1">L1017</f>
        <v>1.1961894993206814</v>
      </c>
      <c r="H1022" s="45">
        <f ca="1">L1018</f>
        <v>1.4176663980136999</v>
      </c>
      <c r="I1022" s="45">
        <f ca="1">L1019</f>
        <v>1.6274622143630435</v>
      </c>
      <c r="J1022" s="45">
        <f ca="1">L1020</f>
        <v>1.8217730953429585</v>
      </c>
      <c r="K1022" s="45">
        <f ca="1">L1021</f>
        <v>1.9957093293103061</v>
      </c>
      <c r="L1022" s="22">
        <f t="shared" ca="1" si="198"/>
        <v>2.142952462072691</v>
      </c>
      <c r="M1022" s="22">
        <f t="shared" ca="1" si="198"/>
        <v>2.5075474309798249</v>
      </c>
      <c r="N1022" s="22">
        <f t="shared" ca="1" si="198"/>
        <v>2.6049237354652126</v>
      </c>
      <c r="O1022" s="22">
        <f t="shared" ca="1" si="198"/>
        <v>2.6378771335828355</v>
      </c>
      <c r="P1022" s="22" t="str">
        <f t="shared" ca="1" si="198"/>
        <v/>
      </c>
      <c r="Q1022" s="22" t="str">
        <f t="shared" ca="1" si="198"/>
        <v/>
      </c>
      <c r="R1022" s="22" t="str">
        <f t="shared" ca="1" si="198"/>
        <v/>
      </c>
      <c r="S1022" s="22" t="str">
        <f t="shared" ca="1" si="198"/>
        <v/>
      </c>
      <c r="T1022" s="22" t="str">
        <f t="shared" ca="1" si="198"/>
        <v/>
      </c>
      <c r="U1022" s="22" t="str">
        <f t="shared" ca="1" si="198"/>
        <v/>
      </c>
      <c r="V1022" s="22" t="str">
        <f t="shared" ca="1" si="198"/>
        <v/>
      </c>
      <c r="W1022" s="22" t="str">
        <f t="shared" ca="1" si="198"/>
        <v/>
      </c>
      <c r="X1022" s="22" t="str">
        <f t="shared" ca="1" si="198"/>
        <v/>
      </c>
      <c r="Y1022" s="22" t="str">
        <f t="shared" ca="1" si="198"/>
        <v/>
      </c>
      <c r="Z1022" s="22" t="str">
        <f t="shared" ca="1" si="198"/>
        <v/>
      </c>
      <c r="AA1022" s="22" t="str">
        <f t="shared" ca="1" si="198"/>
        <v/>
      </c>
      <c r="AB1022" s="22" t="str">
        <f t="shared" ca="1" si="198"/>
        <v/>
      </c>
      <c r="AC1022" s="22" t="str">
        <f t="shared" ca="1" si="198"/>
        <v/>
      </c>
      <c r="AD1022" s="22" t="str">
        <f t="shared" ca="1" si="198"/>
        <v/>
      </c>
      <c r="AE1022" s="22" t="str">
        <f t="shared" ca="1" si="198"/>
        <v/>
      </c>
      <c r="AF1022" s="22" t="str">
        <f t="shared" ca="1" si="198"/>
        <v/>
      </c>
      <c r="AG1022" s="22" t="str">
        <f t="shared" ca="1" si="198"/>
        <v/>
      </c>
      <c r="AH1022" s="22" t="str">
        <f t="shared" ca="1" si="198"/>
        <v/>
      </c>
      <c r="AI1022" s="22" t="str">
        <f t="shared" ca="1" si="198"/>
        <v/>
      </c>
      <c r="AJ1022" s="22" t="str">
        <f t="shared" ca="1" si="198"/>
        <v/>
      </c>
      <c r="AK1022" s="22" t="str">
        <f t="shared" ca="1" si="198"/>
        <v/>
      </c>
      <c r="AL1022" s="22" t="str">
        <f t="shared" ca="1" si="198"/>
        <v/>
      </c>
      <c r="AM1022" s="22" t="str">
        <f t="shared" ca="1" si="198"/>
        <v/>
      </c>
      <c r="AN1022" s="22" t="str">
        <f t="shared" ca="1" si="198"/>
        <v/>
      </c>
      <c r="AO1022" s="22" t="str">
        <f t="shared" ca="1" si="198"/>
        <v/>
      </c>
      <c r="AP1022" s="22" t="str">
        <f t="shared" ca="1" si="198"/>
        <v/>
      </c>
      <c r="AQ1022" s="22" t="str">
        <f t="shared" ca="1" si="198"/>
        <v/>
      </c>
      <c r="AR1022" s="22" t="str">
        <f t="shared" ca="1" si="198"/>
        <v/>
      </c>
      <c r="AS1022" s="22" t="str">
        <f t="shared" ca="1" si="198"/>
        <v/>
      </c>
      <c r="AT1022" s="22" t="str">
        <f t="shared" ca="1" si="198"/>
        <v/>
      </c>
      <c r="AU1022" s="22" t="str">
        <f t="shared" ca="1" si="198"/>
        <v/>
      </c>
      <c r="AV1022" s="22" t="str">
        <f t="shared" ca="1" si="198"/>
        <v/>
      </c>
      <c r="AW1022" s="22" t="str">
        <f t="shared" ca="1" si="198"/>
        <v/>
      </c>
      <c r="AX1022" s="22" t="str">
        <f t="shared" ca="1" si="198"/>
        <v/>
      </c>
      <c r="AY1022" s="22" t="str">
        <f t="shared" ca="1" si="198"/>
        <v/>
      </c>
      <c r="AZ1022" s="23" t="str">
        <f t="shared" ca="1" si="198"/>
        <v/>
      </c>
      <c r="BB1022" s="7" t="s">
        <v>30</v>
      </c>
    </row>
    <row r="1023" spans="1:54" x14ac:dyDescent="0.25">
      <c r="A1023" s="40">
        <v>15</v>
      </c>
      <c r="B1023" s="43">
        <f ca="1">B1013*SUM($A1023)</f>
        <v>3.9606124877929689</v>
      </c>
      <c r="C1023" s="44">
        <f ca="1">M1013</f>
        <v>0.2589518191157103</v>
      </c>
      <c r="D1023" s="45">
        <f ca="1">M1014</f>
        <v>0.51754677855285602</v>
      </c>
      <c r="E1023" s="45">
        <f ca="1">M1015</f>
        <v>0.77540299436587212</v>
      </c>
      <c r="F1023" s="45">
        <f ca="1">M1016</f>
        <v>1.032086779284791</v>
      </c>
      <c r="G1023" s="45">
        <f ca="1">M1017</f>
        <v>1.2870822310249048</v>
      </c>
      <c r="H1023" s="45">
        <f ca="1">M1018</f>
        <v>1.5397550553878505</v>
      </c>
      <c r="I1023" s="45">
        <f ca="1">M1019</f>
        <v>1.7893080873015856</v>
      </c>
      <c r="J1023" s="45">
        <f ca="1">M1020</f>
        <v>2.0347253907767473</v>
      </c>
      <c r="K1023" s="45">
        <f ca="1">M1021</f>
        <v>2.2747010178699636</v>
      </c>
      <c r="L1023" s="45">
        <f ca="1">M1022</f>
        <v>2.5075474309798249</v>
      </c>
      <c r="M1023" s="22">
        <f t="shared" ca="1" si="198"/>
        <v>3.4607939665129992</v>
      </c>
      <c r="N1023" s="22">
        <f t="shared" ca="1" si="198"/>
        <v>3.8271205730211242</v>
      </c>
      <c r="O1023" s="22">
        <f t="shared" ca="1" si="198"/>
        <v>3.9510902242533859</v>
      </c>
      <c r="P1023" s="22" t="str">
        <f t="shared" ca="1" si="198"/>
        <v/>
      </c>
      <c r="Q1023" s="22" t="str">
        <f t="shared" ca="1" si="198"/>
        <v/>
      </c>
      <c r="R1023" s="22" t="str">
        <f t="shared" ca="1" si="198"/>
        <v/>
      </c>
      <c r="S1023" s="22" t="str">
        <f t="shared" ca="1" si="198"/>
        <v/>
      </c>
      <c r="T1023" s="22" t="str">
        <f t="shared" ca="1" si="198"/>
        <v/>
      </c>
      <c r="U1023" s="22" t="str">
        <f t="shared" ca="1" si="198"/>
        <v/>
      </c>
      <c r="V1023" s="22" t="str">
        <f t="shared" ca="1" si="198"/>
        <v/>
      </c>
      <c r="W1023" s="22" t="str">
        <f t="shared" ca="1" si="198"/>
        <v/>
      </c>
      <c r="X1023" s="22" t="str">
        <f t="shared" ca="1" si="198"/>
        <v/>
      </c>
      <c r="Y1023" s="22" t="str">
        <f t="shared" ca="1" si="198"/>
        <v/>
      </c>
      <c r="Z1023" s="22" t="str">
        <f t="shared" ca="1" si="198"/>
        <v/>
      </c>
      <c r="AA1023" s="22" t="str">
        <f t="shared" ca="1" si="198"/>
        <v/>
      </c>
      <c r="AB1023" s="22" t="str">
        <f t="shared" ca="1" si="198"/>
        <v/>
      </c>
      <c r="AC1023" s="22" t="str">
        <f t="shared" ca="1" si="198"/>
        <v/>
      </c>
      <c r="AD1023" s="22" t="str">
        <f t="shared" ca="1" si="198"/>
        <v/>
      </c>
      <c r="AE1023" s="22" t="str">
        <f t="shared" ca="1" si="198"/>
        <v/>
      </c>
      <c r="AF1023" s="22" t="str">
        <f t="shared" ca="1" si="198"/>
        <v/>
      </c>
      <c r="AG1023" s="22" t="str">
        <f t="shared" ca="1" si="198"/>
        <v/>
      </c>
      <c r="AH1023" s="22" t="str">
        <f t="shared" ca="1" si="198"/>
        <v/>
      </c>
      <c r="AI1023" s="22" t="str">
        <f t="shared" ca="1" si="198"/>
        <v/>
      </c>
      <c r="AJ1023" s="22" t="str">
        <f t="shared" ca="1" si="198"/>
        <v/>
      </c>
      <c r="AK1023" s="22" t="str">
        <f t="shared" ca="1" si="198"/>
        <v/>
      </c>
      <c r="AL1023" s="22" t="str">
        <f t="shared" ca="1" si="198"/>
        <v/>
      </c>
      <c r="AM1023" s="22" t="str">
        <f t="shared" ca="1" si="198"/>
        <v/>
      </c>
      <c r="AN1023" s="22" t="str">
        <f t="shared" ca="1" si="198"/>
        <v/>
      </c>
      <c r="AO1023" s="22" t="str">
        <f t="shared" ca="1" si="198"/>
        <v/>
      </c>
      <c r="AP1023" s="22" t="str">
        <f t="shared" ca="1" si="198"/>
        <v/>
      </c>
      <c r="AQ1023" s="22" t="str">
        <f t="shared" ca="1" si="198"/>
        <v/>
      </c>
      <c r="AR1023" s="22" t="str">
        <f t="shared" ca="1" si="198"/>
        <v/>
      </c>
      <c r="AS1023" s="22" t="str">
        <f t="shared" ca="1" si="198"/>
        <v/>
      </c>
      <c r="AT1023" s="22" t="str">
        <f t="shared" ca="1" si="198"/>
        <v/>
      </c>
      <c r="AU1023" s="22" t="str">
        <f t="shared" ca="1" si="198"/>
        <v/>
      </c>
      <c r="AV1023" s="22" t="str">
        <f t="shared" ca="1" si="198"/>
        <v/>
      </c>
      <c r="AW1023" s="22" t="str">
        <f t="shared" ca="1" si="198"/>
        <v/>
      </c>
      <c r="AX1023" s="22" t="str">
        <f t="shared" ca="1" si="198"/>
        <v/>
      </c>
      <c r="AY1023" s="22" t="str">
        <f t="shared" ca="1" si="198"/>
        <v/>
      </c>
      <c r="AZ1023" s="23" t="str">
        <f t="shared" ca="1" si="198"/>
        <v/>
      </c>
      <c r="BB1023" s="7" t="s">
        <v>30</v>
      </c>
    </row>
    <row r="1024" spans="1:54" x14ac:dyDescent="0.25">
      <c r="A1024" s="40">
        <v>20</v>
      </c>
      <c r="B1024" s="43">
        <f ca="1">B1013*SUM($A1024)</f>
        <v>5.2808166503906246</v>
      </c>
      <c r="C1024" s="44">
        <f ca="1">N1013</f>
        <v>0.26268165490875378</v>
      </c>
      <c r="D1024" s="45">
        <f ca="1">N1014</f>
        <v>0.52526799946031133</v>
      </c>
      <c r="E1024" s="45">
        <f ca="1">N1015</f>
        <v>0.78765703979701518</v>
      </c>
      <c r="F1024" s="45">
        <f ca="1">N1016</f>
        <v>1.0497329463895153</v>
      </c>
      <c r="G1024" s="45">
        <f ca="1">N1017</f>
        <v>1.3113579316591433</v>
      </c>
      <c r="H1024" s="45">
        <f ca="1">N1018</f>
        <v>1.5723625878239482</v>
      </c>
      <c r="I1024" s="45">
        <f ca="1">N1019</f>
        <v>1.832534007423871</v>
      </c>
      <c r="J1024" s="45">
        <f ca="1">N1020</f>
        <v>2.0916008534941297</v>
      </c>
      <c r="K1024" s="45">
        <f ca="1">N1021</f>
        <v>2.3492143324543933</v>
      </c>
      <c r="L1024" s="45">
        <f ca="1">N1022</f>
        <v>2.6049237354652126</v>
      </c>
      <c r="M1024" s="45">
        <f ca="1">N1023</f>
        <v>3.8271205730211242</v>
      </c>
      <c r="N1024" s="22">
        <f t="shared" ca="1" si="198"/>
        <v>4.7808295956555265</v>
      </c>
      <c r="O1024" s="22">
        <f t="shared" ca="1" si="198"/>
        <v>5.2451515053539026</v>
      </c>
      <c r="P1024" s="22" t="str">
        <f t="shared" ca="1" si="198"/>
        <v/>
      </c>
      <c r="Q1024" s="22" t="str">
        <f t="shared" ca="1" si="198"/>
        <v/>
      </c>
      <c r="R1024" s="22" t="str">
        <f t="shared" ca="1" si="198"/>
        <v/>
      </c>
      <c r="S1024" s="22" t="str">
        <f t="shared" ca="1" si="198"/>
        <v/>
      </c>
      <c r="T1024" s="22" t="str">
        <f t="shared" ca="1" si="198"/>
        <v/>
      </c>
      <c r="U1024" s="22" t="str">
        <f t="shared" ca="1" si="198"/>
        <v/>
      </c>
      <c r="V1024" s="22" t="str">
        <f t="shared" ca="1" si="198"/>
        <v/>
      </c>
      <c r="W1024" s="22" t="str">
        <f t="shared" ca="1" si="198"/>
        <v/>
      </c>
      <c r="X1024" s="22" t="str">
        <f t="shared" ca="1" si="198"/>
        <v/>
      </c>
      <c r="Y1024" s="22" t="str">
        <f t="shared" ca="1" si="198"/>
        <v/>
      </c>
      <c r="Z1024" s="22" t="str">
        <f t="shared" ca="1" si="198"/>
        <v/>
      </c>
      <c r="AA1024" s="22" t="str">
        <f t="shared" ca="1" si="198"/>
        <v/>
      </c>
      <c r="AB1024" s="22" t="str">
        <f t="shared" ca="1" si="198"/>
        <v/>
      </c>
      <c r="AC1024" s="22" t="str">
        <f t="shared" ca="1" si="198"/>
        <v/>
      </c>
      <c r="AD1024" s="22" t="str">
        <f t="shared" ca="1" si="198"/>
        <v/>
      </c>
      <c r="AE1024" s="22" t="str">
        <f t="shared" ca="1" si="198"/>
        <v/>
      </c>
      <c r="AF1024" s="22" t="str">
        <f t="shared" ca="1" si="198"/>
        <v/>
      </c>
      <c r="AG1024" s="22" t="str">
        <f t="shared" ca="1" si="198"/>
        <v/>
      </c>
      <c r="AH1024" s="22" t="str">
        <f t="shared" ca="1" si="198"/>
        <v/>
      </c>
      <c r="AI1024" s="22" t="str">
        <f t="shared" ca="1" si="198"/>
        <v/>
      </c>
      <c r="AJ1024" s="22" t="str">
        <f t="shared" ca="1" si="198"/>
        <v/>
      </c>
      <c r="AK1024" s="22" t="str">
        <f t="shared" ca="1" si="198"/>
        <v/>
      </c>
      <c r="AL1024" s="22" t="str">
        <f t="shared" ca="1" si="198"/>
        <v/>
      </c>
      <c r="AM1024" s="22" t="str">
        <f t="shared" ca="1" si="198"/>
        <v/>
      </c>
      <c r="AN1024" s="22" t="str">
        <f t="shared" ca="1" si="198"/>
        <v/>
      </c>
      <c r="AO1024" s="22" t="str">
        <f t="shared" ca="1" si="198"/>
        <v/>
      </c>
      <c r="AP1024" s="22" t="str">
        <f t="shared" ca="1" si="198"/>
        <v/>
      </c>
      <c r="AQ1024" s="22" t="str">
        <f t="shared" ca="1" si="198"/>
        <v/>
      </c>
      <c r="AR1024" s="22" t="str">
        <f t="shared" ca="1" si="198"/>
        <v/>
      </c>
      <c r="AS1024" s="22" t="str">
        <f t="shared" ca="1" si="198"/>
        <v/>
      </c>
      <c r="AT1024" s="22" t="str">
        <f t="shared" ca="1" si="198"/>
        <v/>
      </c>
      <c r="AU1024" s="22" t="str">
        <f t="shared" ca="1" si="198"/>
        <v/>
      </c>
      <c r="AV1024" s="22" t="str">
        <f t="shared" ca="1" si="198"/>
        <v/>
      </c>
      <c r="AW1024" s="22" t="str">
        <f t="shared" ca="1" si="198"/>
        <v/>
      </c>
      <c r="AX1024" s="22" t="str">
        <f t="shared" ca="1" si="198"/>
        <v/>
      </c>
      <c r="AY1024" s="22" t="str">
        <f t="shared" ca="1" si="198"/>
        <v/>
      </c>
      <c r="AZ1024" s="23" t="str">
        <f t="shared" ca="1" si="198"/>
        <v/>
      </c>
      <c r="BB1024" s="7" t="s">
        <v>30</v>
      </c>
    </row>
    <row r="1025" spans="1:54" x14ac:dyDescent="0.25">
      <c r="A1025" s="40">
        <v>30</v>
      </c>
      <c r="B1025" s="43">
        <f ca="1">B1013*SUM($A1025)</f>
        <v>7.9212249755859379</v>
      </c>
      <c r="C1025" s="44">
        <f ca="1">O1013</f>
        <v>0.26394387947612752</v>
      </c>
      <c r="D1025" s="45">
        <f ca="1">O1014</f>
        <v>0.52788096026080744</v>
      </c>
      <c r="E1025" s="45">
        <f ca="1">O1015</f>
        <v>0.7918039669142225</v>
      </c>
      <c r="F1025" s="45">
        <f ca="1">O1016</f>
        <v>1.0557046370685279</v>
      </c>
      <c r="G1025" s="45">
        <f ca="1">O1017</f>
        <v>1.3195731420412988</v>
      </c>
      <c r="H1025" s="45">
        <f ca="1">O1018</f>
        <v>1.5833973976134414</v>
      </c>
      <c r="I1025" s="45">
        <f ca="1">O1019</f>
        <v>1.8471622166408677</v>
      </c>
      <c r="J1025" s="45">
        <f ca="1">O1020</f>
        <v>2.1108482440780594</v>
      </c>
      <c r="K1025" s="45">
        <f ca="1">O1021</f>
        <v>2.3744305997335946</v>
      </c>
      <c r="L1025" s="45">
        <f ca="1">O1022</f>
        <v>2.6378771335828355</v>
      </c>
      <c r="M1025" s="45">
        <f ca="1">O1023</f>
        <v>3.9510902242533859</v>
      </c>
      <c r="N1025" s="45">
        <f ca="1">O1024</f>
        <v>5.2451515053539026</v>
      </c>
      <c r="O1025" s="22">
        <f t="shared" ca="1" si="198"/>
        <v>7.4212250414549894</v>
      </c>
      <c r="P1025" s="22" t="str">
        <f t="shared" ca="1" si="198"/>
        <v/>
      </c>
      <c r="Q1025" s="22" t="str">
        <f t="shared" ca="1" si="198"/>
        <v/>
      </c>
      <c r="R1025" s="22" t="str">
        <f t="shared" ca="1" si="198"/>
        <v/>
      </c>
      <c r="S1025" s="22" t="str">
        <f t="shared" ca="1" si="198"/>
        <v/>
      </c>
      <c r="T1025" s="22" t="str">
        <f t="shared" ca="1" si="198"/>
        <v/>
      </c>
      <c r="U1025" s="22" t="str">
        <f t="shared" ref="U1025:AZ1025" ca="1" si="199">IF(U$1&lt;=$B$5,$B1025-SINH($B1025)*EXP(-OFFSET($B$1012,U$1,0)),"")</f>
        <v/>
      </c>
      <c r="V1025" s="22" t="str">
        <f t="shared" ca="1" si="199"/>
        <v/>
      </c>
      <c r="W1025" s="22" t="str">
        <f t="shared" ca="1" si="199"/>
        <v/>
      </c>
      <c r="X1025" s="22" t="str">
        <f t="shared" ca="1" si="199"/>
        <v/>
      </c>
      <c r="Y1025" s="22" t="str">
        <f t="shared" ca="1" si="199"/>
        <v/>
      </c>
      <c r="Z1025" s="22" t="str">
        <f t="shared" ca="1" si="199"/>
        <v/>
      </c>
      <c r="AA1025" s="22" t="str">
        <f t="shared" ca="1" si="199"/>
        <v/>
      </c>
      <c r="AB1025" s="22" t="str">
        <f t="shared" ca="1" si="199"/>
        <v/>
      </c>
      <c r="AC1025" s="22" t="str">
        <f t="shared" ca="1" si="199"/>
        <v/>
      </c>
      <c r="AD1025" s="22" t="str">
        <f t="shared" ca="1" si="199"/>
        <v/>
      </c>
      <c r="AE1025" s="22" t="str">
        <f t="shared" ca="1" si="199"/>
        <v/>
      </c>
      <c r="AF1025" s="22" t="str">
        <f t="shared" ca="1" si="199"/>
        <v/>
      </c>
      <c r="AG1025" s="22" t="str">
        <f t="shared" ca="1" si="199"/>
        <v/>
      </c>
      <c r="AH1025" s="22" t="str">
        <f t="shared" ca="1" si="199"/>
        <v/>
      </c>
      <c r="AI1025" s="22" t="str">
        <f t="shared" ca="1" si="199"/>
        <v/>
      </c>
      <c r="AJ1025" s="22" t="str">
        <f t="shared" ca="1" si="199"/>
        <v/>
      </c>
      <c r="AK1025" s="22" t="str">
        <f t="shared" ca="1" si="199"/>
        <v/>
      </c>
      <c r="AL1025" s="22" t="str">
        <f t="shared" ca="1" si="199"/>
        <v/>
      </c>
      <c r="AM1025" s="22" t="str">
        <f t="shared" ca="1" si="199"/>
        <v/>
      </c>
      <c r="AN1025" s="22" t="str">
        <f t="shared" ca="1" si="199"/>
        <v/>
      </c>
      <c r="AO1025" s="22" t="str">
        <f t="shared" ca="1" si="199"/>
        <v/>
      </c>
      <c r="AP1025" s="22" t="str">
        <f t="shared" ca="1" si="199"/>
        <v/>
      </c>
      <c r="AQ1025" s="22" t="str">
        <f t="shared" ca="1" si="199"/>
        <v/>
      </c>
      <c r="AR1025" s="22" t="str">
        <f t="shared" ca="1" si="199"/>
        <v/>
      </c>
      <c r="AS1025" s="22" t="str">
        <f t="shared" ca="1" si="199"/>
        <v/>
      </c>
      <c r="AT1025" s="22" t="str">
        <f t="shared" ca="1" si="199"/>
        <v/>
      </c>
      <c r="AU1025" s="22" t="str">
        <f t="shared" ca="1" si="199"/>
        <v/>
      </c>
      <c r="AV1025" s="22" t="str">
        <f t="shared" ca="1" si="199"/>
        <v/>
      </c>
      <c r="AW1025" s="22" t="str">
        <f t="shared" ca="1" si="199"/>
        <v/>
      </c>
      <c r="AX1025" s="22" t="str">
        <f t="shared" ca="1" si="199"/>
        <v/>
      </c>
      <c r="AY1025" s="22" t="str">
        <f t="shared" ca="1" si="199"/>
        <v/>
      </c>
      <c r="AZ1025" s="23" t="str">
        <f t="shared" ca="1" si="199"/>
        <v/>
      </c>
      <c r="BB1025" s="7" t="s">
        <v>30</v>
      </c>
    </row>
    <row r="1026" spans="1:54" x14ac:dyDescent="0.25">
      <c r="A1026" s="40" t="str">
        <v>-</v>
      </c>
      <c r="B1026" s="43">
        <f ca="1">B1013*SUM($A1026)</f>
        <v>0</v>
      </c>
      <c r="C1026" s="44" t="str">
        <f ca="1">P1013</f>
        <v/>
      </c>
      <c r="D1026" s="45" t="str">
        <f ca="1">P1014</f>
        <v/>
      </c>
      <c r="E1026" s="45" t="str">
        <f ca="1">P1015</f>
        <v/>
      </c>
      <c r="F1026" s="45" t="str">
        <f ca="1">P1016</f>
        <v/>
      </c>
      <c r="G1026" s="45" t="str">
        <f ca="1">P1017</f>
        <v/>
      </c>
      <c r="H1026" s="45" t="str">
        <f ca="1">P1018</f>
        <v/>
      </c>
      <c r="I1026" s="45" t="str">
        <f ca="1">P1019</f>
        <v/>
      </c>
      <c r="J1026" s="45" t="str">
        <f ca="1">P1020</f>
        <v/>
      </c>
      <c r="K1026" s="45" t="str">
        <f ca="1">P1021</f>
        <v/>
      </c>
      <c r="L1026" s="45" t="str">
        <f ca="1">P1022</f>
        <v/>
      </c>
      <c r="M1026" s="45" t="str">
        <f ca="1">P1023</f>
        <v/>
      </c>
      <c r="N1026" s="45" t="str">
        <f ca="1">P1024</f>
        <v/>
      </c>
      <c r="O1026" s="45" t="str">
        <f ca="1">P1025</f>
        <v/>
      </c>
      <c r="P1026" s="22" t="str">
        <f t="shared" ref="P1026:AZ1033" ca="1" si="200">IF(P$1&lt;=$B$5,$B1026-SINH($B1026)*EXP(-OFFSET($B$1012,P$1,0)),"")</f>
        <v/>
      </c>
      <c r="Q1026" s="22" t="str">
        <f t="shared" ca="1" si="200"/>
        <v/>
      </c>
      <c r="R1026" s="22" t="str">
        <f t="shared" ca="1" si="200"/>
        <v/>
      </c>
      <c r="S1026" s="22" t="str">
        <f t="shared" ca="1" si="200"/>
        <v/>
      </c>
      <c r="T1026" s="22" t="str">
        <f t="shared" ca="1" si="200"/>
        <v/>
      </c>
      <c r="U1026" s="22" t="str">
        <f t="shared" ca="1" si="200"/>
        <v/>
      </c>
      <c r="V1026" s="22" t="str">
        <f t="shared" ca="1" si="200"/>
        <v/>
      </c>
      <c r="W1026" s="22" t="str">
        <f t="shared" ca="1" si="200"/>
        <v/>
      </c>
      <c r="X1026" s="22" t="str">
        <f t="shared" ca="1" si="200"/>
        <v/>
      </c>
      <c r="Y1026" s="22" t="str">
        <f t="shared" ca="1" si="200"/>
        <v/>
      </c>
      <c r="Z1026" s="22" t="str">
        <f t="shared" ca="1" si="200"/>
        <v/>
      </c>
      <c r="AA1026" s="22" t="str">
        <f t="shared" ca="1" si="200"/>
        <v/>
      </c>
      <c r="AB1026" s="22" t="str">
        <f t="shared" ca="1" si="200"/>
        <v/>
      </c>
      <c r="AC1026" s="22" t="str">
        <f t="shared" ca="1" si="200"/>
        <v/>
      </c>
      <c r="AD1026" s="22" t="str">
        <f t="shared" ca="1" si="200"/>
        <v/>
      </c>
      <c r="AE1026" s="22" t="str">
        <f t="shared" ca="1" si="200"/>
        <v/>
      </c>
      <c r="AF1026" s="22" t="str">
        <f t="shared" ca="1" si="200"/>
        <v/>
      </c>
      <c r="AG1026" s="22" t="str">
        <f t="shared" ca="1" si="200"/>
        <v/>
      </c>
      <c r="AH1026" s="22" t="str">
        <f t="shared" ca="1" si="200"/>
        <v/>
      </c>
      <c r="AI1026" s="22" t="str">
        <f t="shared" ca="1" si="200"/>
        <v/>
      </c>
      <c r="AJ1026" s="22" t="str">
        <f t="shared" ca="1" si="200"/>
        <v/>
      </c>
      <c r="AK1026" s="22" t="str">
        <f t="shared" ca="1" si="200"/>
        <v/>
      </c>
      <c r="AL1026" s="22" t="str">
        <f t="shared" ca="1" si="200"/>
        <v/>
      </c>
      <c r="AM1026" s="22" t="str">
        <f t="shared" ca="1" si="200"/>
        <v/>
      </c>
      <c r="AN1026" s="22" t="str">
        <f t="shared" ca="1" si="200"/>
        <v/>
      </c>
      <c r="AO1026" s="22" t="str">
        <f t="shared" ca="1" si="200"/>
        <v/>
      </c>
      <c r="AP1026" s="22" t="str">
        <f t="shared" ca="1" si="200"/>
        <v/>
      </c>
      <c r="AQ1026" s="22" t="str">
        <f t="shared" ca="1" si="200"/>
        <v/>
      </c>
      <c r="AR1026" s="22" t="str">
        <f t="shared" ca="1" si="200"/>
        <v/>
      </c>
      <c r="AS1026" s="22" t="str">
        <f t="shared" ca="1" si="200"/>
        <v/>
      </c>
      <c r="AT1026" s="22" t="str">
        <f t="shared" ca="1" si="200"/>
        <v/>
      </c>
      <c r="AU1026" s="22" t="str">
        <f t="shared" ca="1" si="200"/>
        <v/>
      </c>
      <c r="AV1026" s="22" t="str">
        <f t="shared" ca="1" si="200"/>
        <v/>
      </c>
      <c r="AW1026" s="22" t="str">
        <f t="shared" ca="1" si="200"/>
        <v/>
      </c>
      <c r="AX1026" s="22" t="str">
        <f t="shared" ca="1" si="200"/>
        <v/>
      </c>
      <c r="AY1026" s="22" t="str">
        <f t="shared" ca="1" si="200"/>
        <v/>
      </c>
      <c r="AZ1026" s="23" t="str">
        <f t="shared" ca="1" si="200"/>
        <v/>
      </c>
      <c r="BB1026" s="7" t="s">
        <v>30</v>
      </c>
    </row>
    <row r="1027" spans="1:54" x14ac:dyDescent="0.25">
      <c r="A1027" s="40" t="str">
        <v>-</v>
      </c>
      <c r="B1027" s="43">
        <f ca="1">B1013*SUM($A1027)</f>
        <v>0</v>
      </c>
      <c r="C1027" s="44" t="str">
        <f ca="1">Q1013</f>
        <v/>
      </c>
      <c r="D1027" s="45" t="str">
        <f ca="1">Q1014</f>
        <v/>
      </c>
      <c r="E1027" s="45" t="str">
        <f ca="1">Q1015</f>
        <v/>
      </c>
      <c r="F1027" s="45" t="str">
        <f ca="1">Q1016</f>
        <v/>
      </c>
      <c r="G1027" s="45" t="str">
        <f ca="1">Q1017</f>
        <v/>
      </c>
      <c r="H1027" s="45" t="str">
        <f ca="1">Q1018</f>
        <v/>
      </c>
      <c r="I1027" s="45" t="str">
        <f ca="1">Q1019</f>
        <v/>
      </c>
      <c r="J1027" s="45" t="str">
        <f ca="1">Q1020</f>
        <v/>
      </c>
      <c r="K1027" s="45" t="str">
        <f ca="1">Q1021</f>
        <v/>
      </c>
      <c r="L1027" s="45" t="str">
        <f ca="1">Q1022</f>
        <v/>
      </c>
      <c r="M1027" s="45" t="str">
        <f ca="1">Q1023</f>
        <v/>
      </c>
      <c r="N1027" s="45" t="str">
        <f ca="1">Q1024</f>
        <v/>
      </c>
      <c r="O1027" s="45" t="str">
        <f ca="1">Q1025</f>
        <v/>
      </c>
      <c r="P1027" s="45" t="str">
        <f ca="1">Q1026</f>
        <v/>
      </c>
      <c r="Q1027" s="22" t="str">
        <f t="shared" ca="1" si="200"/>
        <v/>
      </c>
      <c r="R1027" s="22" t="str">
        <f t="shared" ca="1" si="200"/>
        <v/>
      </c>
      <c r="S1027" s="22" t="str">
        <f t="shared" ca="1" si="200"/>
        <v/>
      </c>
      <c r="T1027" s="22" t="str">
        <f t="shared" ca="1" si="200"/>
        <v/>
      </c>
      <c r="U1027" s="22" t="str">
        <f t="shared" ca="1" si="200"/>
        <v/>
      </c>
      <c r="V1027" s="22" t="str">
        <f t="shared" ca="1" si="200"/>
        <v/>
      </c>
      <c r="W1027" s="22" t="str">
        <f t="shared" ca="1" si="200"/>
        <v/>
      </c>
      <c r="X1027" s="22" t="str">
        <f t="shared" ca="1" si="200"/>
        <v/>
      </c>
      <c r="Y1027" s="22" t="str">
        <f t="shared" ca="1" si="200"/>
        <v/>
      </c>
      <c r="Z1027" s="22" t="str">
        <f t="shared" ca="1" si="200"/>
        <v/>
      </c>
      <c r="AA1027" s="22" t="str">
        <f t="shared" ca="1" si="200"/>
        <v/>
      </c>
      <c r="AB1027" s="22" t="str">
        <f t="shared" ca="1" si="200"/>
        <v/>
      </c>
      <c r="AC1027" s="22" t="str">
        <f t="shared" ca="1" si="200"/>
        <v/>
      </c>
      <c r="AD1027" s="22" t="str">
        <f t="shared" ca="1" si="200"/>
        <v/>
      </c>
      <c r="AE1027" s="22" t="str">
        <f t="shared" ca="1" si="200"/>
        <v/>
      </c>
      <c r="AF1027" s="22" t="str">
        <f t="shared" ca="1" si="200"/>
        <v/>
      </c>
      <c r="AG1027" s="22" t="str">
        <f t="shared" ca="1" si="200"/>
        <v/>
      </c>
      <c r="AH1027" s="22" t="str">
        <f t="shared" ca="1" si="200"/>
        <v/>
      </c>
      <c r="AI1027" s="22" t="str">
        <f t="shared" ca="1" si="200"/>
        <v/>
      </c>
      <c r="AJ1027" s="22" t="str">
        <f t="shared" ca="1" si="200"/>
        <v/>
      </c>
      <c r="AK1027" s="22" t="str">
        <f t="shared" ca="1" si="200"/>
        <v/>
      </c>
      <c r="AL1027" s="22" t="str">
        <f t="shared" ca="1" si="200"/>
        <v/>
      </c>
      <c r="AM1027" s="22" t="str">
        <f t="shared" ca="1" si="200"/>
        <v/>
      </c>
      <c r="AN1027" s="22" t="str">
        <f t="shared" ca="1" si="200"/>
        <v/>
      </c>
      <c r="AO1027" s="22" t="str">
        <f t="shared" ca="1" si="200"/>
        <v/>
      </c>
      <c r="AP1027" s="22" t="str">
        <f t="shared" ca="1" si="200"/>
        <v/>
      </c>
      <c r="AQ1027" s="22" t="str">
        <f t="shared" ca="1" si="200"/>
        <v/>
      </c>
      <c r="AR1027" s="22" t="str">
        <f t="shared" ca="1" si="200"/>
        <v/>
      </c>
      <c r="AS1027" s="22" t="str">
        <f t="shared" ca="1" si="200"/>
        <v/>
      </c>
      <c r="AT1027" s="22" t="str">
        <f t="shared" ca="1" si="200"/>
        <v/>
      </c>
      <c r="AU1027" s="22" t="str">
        <f t="shared" ca="1" si="200"/>
        <v/>
      </c>
      <c r="AV1027" s="22" t="str">
        <f t="shared" ca="1" si="200"/>
        <v/>
      </c>
      <c r="AW1027" s="22" t="str">
        <f t="shared" ca="1" si="200"/>
        <v/>
      </c>
      <c r="AX1027" s="22" t="str">
        <f t="shared" ca="1" si="200"/>
        <v/>
      </c>
      <c r="AY1027" s="22" t="str">
        <f t="shared" ca="1" si="200"/>
        <v/>
      </c>
      <c r="AZ1027" s="23" t="str">
        <f t="shared" ca="1" si="200"/>
        <v/>
      </c>
      <c r="BB1027" s="7" t="s">
        <v>30</v>
      </c>
    </row>
    <row r="1028" spans="1:54" x14ac:dyDescent="0.25">
      <c r="A1028" s="40" t="str">
        <v>-</v>
      </c>
      <c r="B1028" s="43">
        <f ca="1">B1013*SUM($A1028)</f>
        <v>0</v>
      </c>
      <c r="C1028" s="44" t="str">
        <f ca="1">R1013</f>
        <v/>
      </c>
      <c r="D1028" s="45" t="str">
        <f ca="1">R1014</f>
        <v/>
      </c>
      <c r="E1028" s="45" t="str">
        <f ca="1">R1015</f>
        <v/>
      </c>
      <c r="F1028" s="45" t="str">
        <f ca="1">R1016</f>
        <v/>
      </c>
      <c r="G1028" s="45" t="str">
        <f ca="1">R1017</f>
        <v/>
      </c>
      <c r="H1028" s="45" t="str">
        <f ca="1">R1018</f>
        <v/>
      </c>
      <c r="I1028" s="45" t="str">
        <f ca="1">R1019</f>
        <v/>
      </c>
      <c r="J1028" s="45" t="str">
        <f ca="1">R1020</f>
        <v/>
      </c>
      <c r="K1028" s="45" t="str">
        <f ca="1">R1021</f>
        <v/>
      </c>
      <c r="L1028" s="45" t="str">
        <f ca="1">R1022</f>
        <v/>
      </c>
      <c r="M1028" s="45" t="str">
        <f ca="1">R1023</f>
        <v/>
      </c>
      <c r="N1028" s="45" t="str">
        <f ca="1">R1024</f>
        <v/>
      </c>
      <c r="O1028" s="45" t="str">
        <f ca="1">R1025</f>
        <v/>
      </c>
      <c r="P1028" s="45" t="str">
        <f ca="1">R1026</f>
        <v/>
      </c>
      <c r="Q1028" s="45" t="str">
        <f ca="1">R1027</f>
        <v/>
      </c>
      <c r="R1028" s="22" t="str">
        <f t="shared" ca="1" si="200"/>
        <v/>
      </c>
      <c r="S1028" s="22" t="str">
        <f t="shared" ca="1" si="200"/>
        <v/>
      </c>
      <c r="T1028" s="22" t="str">
        <f t="shared" ca="1" si="200"/>
        <v/>
      </c>
      <c r="U1028" s="22" t="str">
        <f t="shared" ca="1" si="200"/>
        <v/>
      </c>
      <c r="V1028" s="22" t="str">
        <f t="shared" ca="1" si="200"/>
        <v/>
      </c>
      <c r="W1028" s="22" t="str">
        <f t="shared" ca="1" si="200"/>
        <v/>
      </c>
      <c r="X1028" s="22" t="str">
        <f t="shared" ca="1" si="200"/>
        <v/>
      </c>
      <c r="Y1028" s="22" t="str">
        <f t="shared" ca="1" si="200"/>
        <v/>
      </c>
      <c r="Z1028" s="22" t="str">
        <f t="shared" ca="1" si="200"/>
        <v/>
      </c>
      <c r="AA1028" s="22" t="str">
        <f t="shared" ca="1" si="200"/>
        <v/>
      </c>
      <c r="AB1028" s="22" t="str">
        <f t="shared" ca="1" si="200"/>
        <v/>
      </c>
      <c r="AC1028" s="22" t="str">
        <f t="shared" ca="1" si="200"/>
        <v/>
      </c>
      <c r="AD1028" s="22" t="str">
        <f t="shared" ca="1" si="200"/>
        <v/>
      </c>
      <c r="AE1028" s="22" t="str">
        <f t="shared" ca="1" si="200"/>
        <v/>
      </c>
      <c r="AF1028" s="22" t="str">
        <f t="shared" ca="1" si="200"/>
        <v/>
      </c>
      <c r="AG1028" s="22" t="str">
        <f t="shared" ca="1" si="200"/>
        <v/>
      </c>
      <c r="AH1028" s="22" t="str">
        <f t="shared" ca="1" si="200"/>
        <v/>
      </c>
      <c r="AI1028" s="22" t="str">
        <f t="shared" ca="1" si="200"/>
        <v/>
      </c>
      <c r="AJ1028" s="22" t="str">
        <f t="shared" ca="1" si="200"/>
        <v/>
      </c>
      <c r="AK1028" s="22" t="str">
        <f t="shared" ca="1" si="200"/>
        <v/>
      </c>
      <c r="AL1028" s="22" t="str">
        <f t="shared" ca="1" si="200"/>
        <v/>
      </c>
      <c r="AM1028" s="22" t="str">
        <f t="shared" ca="1" si="200"/>
        <v/>
      </c>
      <c r="AN1028" s="22" t="str">
        <f t="shared" ca="1" si="200"/>
        <v/>
      </c>
      <c r="AO1028" s="22" t="str">
        <f t="shared" ca="1" si="200"/>
        <v/>
      </c>
      <c r="AP1028" s="22" t="str">
        <f t="shared" ca="1" si="200"/>
        <v/>
      </c>
      <c r="AQ1028" s="22" t="str">
        <f t="shared" ca="1" si="200"/>
        <v/>
      </c>
      <c r="AR1028" s="22" t="str">
        <f t="shared" ca="1" si="200"/>
        <v/>
      </c>
      <c r="AS1028" s="22" t="str">
        <f t="shared" ca="1" si="200"/>
        <v/>
      </c>
      <c r="AT1028" s="22" t="str">
        <f t="shared" ca="1" si="200"/>
        <v/>
      </c>
      <c r="AU1028" s="22" t="str">
        <f t="shared" ca="1" si="200"/>
        <v/>
      </c>
      <c r="AV1028" s="22" t="str">
        <f t="shared" ca="1" si="200"/>
        <v/>
      </c>
      <c r="AW1028" s="22" t="str">
        <f t="shared" ca="1" si="200"/>
        <v/>
      </c>
      <c r="AX1028" s="22" t="str">
        <f t="shared" ca="1" si="200"/>
        <v/>
      </c>
      <c r="AY1028" s="22" t="str">
        <f t="shared" ca="1" si="200"/>
        <v/>
      </c>
      <c r="AZ1028" s="23" t="str">
        <f t="shared" ca="1" si="200"/>
        <v/>
      </c>
      <c r="BB1028" s="7" t="s">
        <v>30</v>
      </c>
    </row>
    <row r="1029" spans="1:54" x14ac:dyDescent="0.25">
      <c r="A1029" s="40" t="str">
        <v>-</v>
      </c>
      <c r="B1029" s="43">
        <f ca="1">B1013*SUM($A1029)</f>
        <v>0</v>
      </c>
      <c r="C1029" s="44" t="str">
        <f ca="1">S1013</f>
        <v/>
      </c>
      <c r="D1029" s="45" t="str">
        <f ca="1">S1014</f>
        <v/>
      </c>
      <c r="E1029" s="45" t="str">
        <f ca="1">S1015</f>
        <v/>
      </c>
      <c r="F1029" s="45" t="str">
        <f ca="1">S1016</f>
        <v/>
      </c>
      <c r="G1029" s="45" t="str">
        <f ca="1">S1017</f>
        <v/>
      </c>
      <c r="H1029" s="45" t="str">
        <f ca="1">S1018</f>
        <v/>
      </c>
      <c r="I1029" s="45" t="str">
        <f ca="1">S1019</f>
        <v/>
      </c>
      <c r="J1029" s="45" t="str">
        <f ca="1">S1020</f>
        <v/>
      </c>
      <c r="K1029" s="45" t="str">
        <f ca="1">S1021</f>
        <v/>
      </c>
      <c r="L1029" s="45" t="str">
        <f ca="1">S1022</f>
        <v/>
      </c>
      <c r="M1029" s="45" t="str">
        <f ca="1">S1023</f>
        <v/>
      </c>
      <c r="N1029" s="45" t="str">
        <f ca="1">S1024</f>
        <v/>
      </c>
      <c r="O1029" s="45" t="str">
        <f ca="1">S1025</f>
        <v/>
      </c>
      <c r="P1029" s="45" t="str">
        <f ca="1">S1026</f>
        <v/>
      </c>
      <c r="Q1029" s="45" t="str">
        <f ca="1">S1027</f>
        <v/>
      </c>
      <c r="R1029" s="45" t="str">
        <f ca="1">S1028</f>
        <v/>
      </c>
      <c r="S1029" s="22" t="str">
        <f t="shared" ca="1" si="200"/>
        <v/>
      </c>
      <c r="T1029" s="22" t="str">
        <f t="shared" ca="1" si="200"/>
        <v/>
      </c>
      <c r="U1029" s="22" t="str">
        <f t="shared" ca="1" si="200"/>
        <v/>
      </c>
      <c r="V1029" s="22" t="str">
        <f t="shared" ca="1" si="200"/>
        <v/>
      </c>
      <c r="W1029" s="22" t="str">
        <f t="shared" ca="1" si="200"/>
        <v/>
      </c>
      <c r="X1029" s="22" t="str">
        <f t="shared" ca="1" si="200"/>
        <v/>
      </c>
      <c r="Y1029" s="22" t="str">
        <f t="shared" ca="1" si="200"/>
        <v/>
      </c>
      <c r="Z1029" s="22" t="str">
        <f t="shared" ca="1" si="200"/>
        <v/>
      </c>
      <c r="AA1029" s="22" t="str">
        <f t="shared" ca="1" si="200"/>
        <v/>
      </c>
      <c r="AB1029" s="22" t="str">
        <f t="shared" ca="1" si="200"/>
        <v/>
      </c>
      <c r="AC1029" s="22" t="str">
        <f t="shared" ca="1" si="200"/>
        <v/>
      </c>
      <c r="AD1029" s="22" t="str">
        <f t="shared" ca="1" si="200"/>
        <v/>
      </c>
      <c r="AE1029" s="22" t="str">
        <f t="shared" ca="1" si="200"/>
        <v/>
      </c>
      <c r="AF1029" s="22" t="str">
        <f t="shared" ca="1" si="200"/>
        <v/>
      </c>
      <c r="AG1029" s="22" t="str">
        <f t="shared" ca="1" si="200"/>
        <v/>
      </c>
      <c r="AH1029" s="22" t="str">
        <f t="shared" ca="1" si="200"/>
        <v/>
      </c>
      <c r="AI1029" s="22" t="str">
        <f t="shared" ca="1" si="200"/>
        <v/>
      </c>
      <c r="AJ1029" s="22" t="str">
        <f t="shared" ca="1" si="200"/>
        <v/>
      </c>
      <c r="AK1029" s="22" t="str">
        <f t="shared" ca="1" si="200"/>
        <v/>
      </c>
      <c r="AL1029" s="22" t="str">
        <f t="shared" ca="1" si="200"/>
        <v/>
      </c>
      <c r="AM1029" s="22" t="str">
        <f t="shared" ca="1" si="200"/>
        <v/>
      </c>
      <c r="AN1029" s="22" t="str">
        <f t="shared" ca="1" si="200"/>
        <v/>
      </c>
      <c r="AO1029" s="22" t="str">
        <f t="shared" ca="1" si="200"/>
        <v/>
      </c>
      <c r="AP1029" s="22" t="str">
        <f t="shared" ca="1" si="200"/>
        <v/>
      </c>
      <c r="AQ1029" s="22" t="str">
        <f t="shared" ca="1" si="200"/>
        <v/>
      </c>
      <c r="AR1029" s="22" t="str">
        <f t="shared" ca="1" si="200"/>
        <v/>
      </c>
      <c r="AS1029" s="22" t="str">
        <f t="shared" ca="1" si="200"/>
        <v/>
      </c>
      <c r="AT1029" s="22" t="str">
        <f t="shared" ca="1" si="200"/>
        <v/>
      </c>
      <c r="AU1029" s="22" t="str">
        <f t="shared" ca="1" si="200"/>
        <v/>
      </c>
      <c r="AV1029" s="22" t="str">
        <f t="shared" ca="1" si="200"/>
        <v/>
      </c>
      <c r="AW1029" s="22" t="str">
        <f t="shared" ca="1" si="200"/>
        <v/>
      </c>
      <c r="AX1029" s="22" t="str">
        <f t="shared" ca="1" si="200"/>
        <v/>
      </c>
      <c r="AY1029" s="22" t="str">
        <f t="shared" ca="1" si="200"/>
        <v/>
      </c>
      <c r="AZ1029" s="23" t="str">
        <f t="shared" ca="1" si="200"/>
        <v/>
      </c>
      <c r="BB1029" s="7" t="s">
        <v>30</v>
      </c>
    </row>
    <row r="1030" spans="1:54" x14ac:dyDescent="0.25">
      <c r="A1030" s="40" t="str">
        <v>-</v>
      </c>
      <c r="B1030" s="43">
        <f ca="1">B1013*SUM($A1030)</f>
        <v>0</v>
      </c>
      <c r="C1030" s="44" t="str">
        <f ca="1">T1013</f>
        <v/>
      </c>
      <c r="D1030" s="45" t="str">
        <f ca="1">T1014</f>
        <v/>
      </c>
      <c r="E1030" s="45" t="str">
        <f ca="1">T1015</f>
        <v/>
      </c>
      <c r="F1030" s="45" t="str">
        <f ca="1">T1016</f>
        <v/>
      </c>
      <c r="G1030" s="45" t="str">
        <f ca="1">T1017</f>
        <v/>
      </c>
      <c r="H1030" s="45" t="str">
        <f ca="1">T1018</f>
        <v/>
      </c>
      <c r="I1030" s="45" t="str">
        <f ca="1">T1019</f>
        <v/>
      </c>
      <c r="J1030" s="45" t="str">
        <f ca="1">T1020</f>
        <v/>
      </c>
      <c r="K1030" s="45" t="str">
        <f ca="1">T1021</f>
        <v/>
      </c>
      <c r="L1030" s="45" t="str">
        <f ca="1">T1022</f>
        <v/>
      </c>
      <c r="M1030" s="45" t="str">
        <f ca="1">T1023</f>
        <v/>
      </c>
      <c r="N1030" s="45" t="str">
        <f ca="1">T1024</f>
        <v/>
      </c>
      <c r="O1030" s="45" t="str">
        <f ca="1">T1025</f>
        <v/>
      </c>
      <c r="P1030" s="45" t="str">
        <f ca="1">T1026</f>
        <v/>
      </c>
      <c r="Q1030" s="45" t="str">
        <f ca="1">T1027</f>
        <v/>
      </c>
      <c r="R1030" s="45" t="str">
        <f ca="1">T1028</f>
        <v/>
      </c>
      <c r="S1030" s="45" t="str">
        <f ca="1">T1029</f>
        <v/>
      </c>
      <c r="T1030" s="22" t="str">
        <f t="shared" ca="1" si="200"/>
        <v/>
      </c>
      <c r="U1030" s="22" t="str">
        <f t="shared" ca="1" si="200"/>
        <v/>
      </c>
      <c r="V1030" s="22" t="str">
        <f t="shared" ca="1" si="200"/>
        <v/>
      </c>
      <c r="W1030" s="22" t="str">
        <f t="shared" ca="1" si="200"/>
        <v/>
      </c>
      <c r="X1030" s="22" t="str">
        <f t="shared" ca="1" si="200"/>
        <v/>
      </c>
      <c r="Y1030" s="22" t="str">
        <f t="shared" ca="1" si="200"/>
        <v/>
      </c>
      <c r="Z1030" s="22" t="str">
        <f t="shared" ca="1" si="200"/>
        <v/>
      </c>
      <c r="AA1030" s="22" t="str">
        <f t="shared" ca="1" si="200"/>
        <v/>
      </c>
      <c r="AB1030" s="22" t="str">
        <f t="shared" ca="1" si="200"/>
        <v/>
      </c>
      <c r="AC1030" s="22" t="str">
        <f t="shared" ca="1" si="200"/>
        <v/>
      </c>
      <c r="AD1030" s="22" t="str">
        <f t="shared" ca="1" si="200"/>
        <v/>
      </c>
      <c r="AE1030" s="22" t="str">
        <f t="shared" ca="1" si="200"/>
        <v/>
      </c>
      <c r="AF1030" s="22" t="str">
        <f t="shared" ca="1" si="200"/>
        <v/>
      </c>
      <c r="AG1030" s="22" t="str">
        <f t="shared" ca="1" si="200"/>
        <v/>
      </c>
      <c r="AH1030" s="22" t="str">
        <f t="shared" ca="1" si="200"/>
        <v/>
      </c>
      <c r="AI1030" s="22" t="str">
        <f t="shared" ca="1" si="200"/>
        <v/>
      </c>
      <c r="AJ1030" s="22" t="str">
        <f t="shared" ca="1" si="200"/>
        <v/>
      </c>
      <c r="AK1030" s="22" t="str">
        <f t="shared" ca="1" si="200"/>
        <v/>
      </c>
      <c r="AL1030" s="22" t="str">
        <f t="shared" ca="1" si="200"/>
        <v/>
      </c>
      <c r="AM1030" s="22" t="str">
        <f t="shared" ca="1" si="200"/>
        <v/>
      </c>
      <c r="AN1030" s="22" t="str">
        <f t="shared" ca="1" si="200"/>
        <v/>
      </c>
      <c r="AO1030" s="22" t="str">
        <f t="shared" ca="1" si="200"/>
        <v/>
      </c>
      <c r="AP1030" s="22" t="str">
        <f t="shared" ca="1" si="200"/>
        <v/>
      </c>
      <c r="AQ1030" s="22" t="str">
        <f t="shared" ca="1" si="200"/>
        <v/>
      </c>
      <c r="AR1030" s="22" t="str">
        <f t="shared" ca="1" si="200"/>
        <v/>
      </c>
      <c r="AS1030" s="22" t="str">
        <f t="shared" ca="1" si="200"/>
        <v/>
      </c>
      <c r="AT1030" s="22" t="str">
        <f t="shared" ca="1" si="200"/>
        <v/>
      </c>
      <c r="AU1030" s="22" t="str">
        <f t="shared" ca="1" si="200"/>
        <v/>
      </c>
      <c r="AV1030" s="22" t="str">
        <f t="shared" ca="1" si="200"/>
        <v/>
      </c>
      <c r="AW1030" s="22" t="str">
        <f t="shared" ca="1" si="200"/>
        <v/>
      </c>
      <c r="AX1030" s="22" t="str">
        <f t="shared" ca="1" si="200"/>
        <v/>
      </c>
      <c r="AY1030" s="22" t="str">
        <f t="shared" ca="1" si="200"/>
        <v/>
      </c>
      <c r="AZ1030" s="23" t="str">
        <f t="shared" ca="1" si="200"/>
        <v/>
      </c>
      <c r="BB1030" s="7" t="s">
        <v>30</v>
      </c>
    </row>
    <row r="1031" spans="1:54" x14ac:dyDescent="0.25">
      <c r="A1031" s="40" t="str">
        <v>-</v>
      </c>
      <c r="B1031" s="43">
        <f ca="1">B1013*SUM($A1031)</f>
        <v>0</v>
      </c>
      <c r="C1031" s="44" t="str">
        <f ca="1">U1013</f>
        <v/>
      </c>
      <c r="D1031" s="45" t="str">
        <f ca="1">U1014</f>
        <v/>
      </c>
      <c r="E1031" s="45" t="str">
        <f ca="1">U1015</f>
        <v/>
      </c>
      <c r="F1031" s="45" t="str">
        <f ca="1">U1016</f>
        <v/>
      </c>
      <c r="G1031" s="45" t="str">
        <f ca="1">U1017</f>
        <v/>
      </c>
      <c r="H1031" s="45" t="str">
        <f ca="1">U1018</f>
        <v/>
      </c>
      <c r="I1031" s="45" t="str">
        <f ca="1">U1019</f>
        <v/>
      </c>
      <c r="J1031" s="45" t="str">
        <f ca="1">U1020</f>
        <v/>
      </c>
      <c r="K1031" s="45" t="str">
        <f ca="1">U1021</f>
        <v/>
      </c>
      <c r="L1031" s="45" t="str">
        <f ca="1">U1022</f>
        <v/>
      </c>
      <c r="M1031" s="45" t="str">
        <f ca="1">U1023</f>
        <v/>
      </c>
      <c r="N1031" s="45" t="str">
        <f ca="1">U1024</f>
        <v/>
      </c>
      <c r="O1031" s="45" t="str">
        <f ca="1">U1025</f>
        <v/>
      </c>
      <c r="P1031" s="45" t="str">
        <f ca="1">U1026</f>
        <v/>
      </c>
      <c r="Q1031" s="45" t="str">
        <f ca="1">U1027</f>
        <v/>
      </c>
      <c r="R1031" s="45" t="str">
        <f ca="1">U1028</f>
        <v/>
      </c>
      <c r="S1031" s="45" t="str">
        <f ca="1">U1029</f>
        <v/>
      </c>
      <c r="T1031" s="45" t="str">
        <f ca="1">U1030</f>
        <v/>
      </c>
      <c r="U1031" s="22" t="str">
        <f t="shared" ca="1" si="200"/>
        <v/>
      </c>
      <c r="V1031" s="22" t="str">
        <f t="shared" ca="1" si="200"/>
        <v/>
      </c>
      <c r="W1031" s="22" t="str">
        <f t="shared" ca="1" si="200"/>
        <v/>
      </c>
      <c r="X1031" s="22" t="str">
        <f t="shared" ca="1" si="200"/>
        <v/>
      </c>
      <c r="Y1031" s="22" t="str">
        <f t="shared" ca="1" si="200"/>
        <v/>
      </c>
      <c r="Z1031" s="22" t="str">
        <f t="shared" ca="1" si="200"/>
        <v/>
      </c>
      <c r="AA1031" s="22" t="str">
        <f t="shared" ca="1" si="200"/>
        <v/>
      </c>
      <c r="AB1031" s="22" t="str">
        <f t="shared" ca="1" si="200"/>
        <v/>
      </c>
      <c r="AC1031" s="22" t="str">
        <f t="shared" ca="1" si="200"/>
        <v/>
      </c>
      <c r="AD1031" s="22" t="str">
        <f t="shared" ca="1" si="200"/>
        <v/>
      </c>
      <c r="AE1031" s="22" t="str">
        <f t="shared" ca="1" si="200"/>
        <v/>
      </c>
      <c r="AF1031" s="22" t="str">
        <f t="shared" ca="1" si="200"/>
        <v/>
      </c>
      <c r="AG1031" s="22" t="str">
        <f t="shared" ca="1" si="200"/>
        <v/>
      </c>
      <c r="AH1031" s="22" t="str">
        <f t="shared" ca="1" si="200"/>
        <v/>
      </c>
      <c r="AI1031" s="22" t="str">
        <f t="shared" ca="1" si="200"/>
        <v/>
      </c>
      <c r="AJ1031" s="22" t="str">
        <f t="shared" ca="1" si="200"/>
        <v/>
      </c>
      <c r="AK1031" s="22" t="str">
        <f t="shared" ca="1" si="200"/>
        <v/>
      </c>
      <c r="AL1031" s="22" t="str">
        <f t="shared" ca="1" si="200"/>
        <v/>
      </c>
      <c r="AM1031" s="22" t="str">
        <f t="shared" ca="1" si="200"/>
        <v/>
      </c>
      <c r="AN1031" s="22" t="str">
        <f t="shared" ca="1" si="200"/>
        <v/>
      </c>
      <c r="AO1031" s="22" t="str">
        <f t="shared" ca="1" si="200"/>
        <v/>
      </c>
      <c r="AP1031" s="22" t="str">
        <f t="shared" ca="1" si="200"/>
        <v/>
      </c>
      <c r="AQ1031" s="22" t="str">
        <f t="shared" ca="1" si="200"/>
        <v/>
      </c>
      <c r="AR1031" s="22" t="str">
        <f t="shared" ca="1" si="200"/>
        <v/>
      </c>
      <c r="AS1031" s="22" t="str">
        <f t="shared" ca="1" si="200"/>
        <v/>
      </c>
      <c r="AT1031" s="22" t="str">
        <f t="shared" ca="1" si="200"/>
        <v/>
      </c>
      <c r="AU1031" s="22" t="str">
        <f t="shared" ca="1" si="200"/>
        <v/>
      </c>
      <c r="AV1031" s="22" t="str">
        <f t="shared" ca="1" si="200"/>
        <v/>
      </c>
      <c r="AW1031" s="22" t="str">
        <f t="shared" ca="1" si="200"/>
        <v/>
      </c>
      <c r="AX1031" s="22" t="str">
        <f t="shared" ca="1" si="200"/>
        <v/>
      </c>
      <c r="AY1031" s="22" t="str">
        <f t="shared" ca="1" si="200"/>
        <v/>
      </c>
      <c r="AZ1031" s="23" t="str">
        <f t="shared" ca="1" si="200"/>
        <v/>
      </c>
      <c r="BB1031" s="7" t="s">
        <v>30</v>
      </c>
    </row>
    <row r="1032" spans="1:54" x14ac:dyDescent="0.25">
      <c r="A1032" s="40" t="str">
        <v>-</v>
      </c>
      <c r="B1032" s="43">
        <f ca="1">B1013*SUM($A1032)</f>
        <v>0</v>
      </c>
      <c r="C1032" s="44" t="str">
        <f ca="1">V1013</f>
        <v/>
      </c>
      <c r="D1032" s="45" t="str">
        <f ca="1">V1014</f>
        <v/>
      </c>
      <c r="E1032" s="45" t="str">
        <f ca="1">V1015</f>
        <v/>
      </c>
      <c r="F1032" s="45" t="str">
        <f ca="1">V1016</f>
        <v/>
      </c>
      <c r="G1032" s="45" t="str">
        <f ca="1">V1017</f>
        <v/>
      </c>
      <c r="H1032" s="45" t="str">
        <f ca="1">V1018</f>
        <v/>
      </c>
      <c r="I1032" s="45" t="str">
        <f ca="1">V1019</f>
        <v/>
      </c>
      <c r="J1032" s="45" t="str">
        <f ca="1">V1020</f>
        <v/>
      </c>
      <c r="K1032" s="45" t="str">
        <f ca="1">V1021</f>
        <v/>
      </c>
      <c r="L1032" s="45" t="str">
        <f ca="1">V1022</f>
        <v/>
      </c>
      <c r="M1032" s="45" t="str">
        <f ca="1">V1023</f>
        <v/>
      </c>
      <c r="N1032" s="45" t="str">
        <f ca="1">V1024</f>
        <v/>
      </c>
      <c r="O1032" s="45" t="str">
        <f ca="1">V1025</f>
        <v/>
      </c>
      <c r="P1032" s="45" t="str">
        <f ca="1">V1026</f>
        <v/>
      </c>
      <c r="Q1032" s="45" t="str">
        <f ca="1">V1027</f>
        <v/>
      </c>
      <c r="R1032" s="45" t="str">
        <f ca="1">V1028</f>
        <v/>
      </c>
      <c r="S1032" s="45" t="str">
        <f ca="1">V1029</f>
        <v/>
      </c>
      <c r="T1032" s="45" t="str">
        <f ca="1">V1030</f>
        <v/>
      </c>
      <c r="U1032" s="45" t="str">
        <f ca="1">V1031</f>
        <v/>
      </c>
      <c r="V1032" s="22" t="str">
        <f t="shared" ca="1" si="200"/>
        <v/>
      </c>
      <c r="W1032" s="22" t="str">
        <f t="shared" ca="1" si="200"/>
        <v/>
      </c>
      <c r="X1032" s="22" t="str">
        <f t="shared" ca="1" si="200"/>
        <v/>
      </c>
      <c r="Y1032" s="22" t="str">
        <f t="shared" ca="1" si="200"/>
        <v/>
      </c>
      <c r="Z1032" s="22" t="str">
        <f t="shared" ca="1" si="200"/>
        <v/>
      </c>
      <c r="AA1032" s="22" t="str">
        <f t="shared" ca="1" si="200"/>
        <v/>
      </c>
      <c r="AB1032" s="22" t="str">
        <f t="shared" ca="1" si="200"/>
        <v/>
      </c>
      <c r="AC1032" s="22" t="str">
        <f t="shared" ca="1" si="200"/>
        <v/>
      </c>
      <c r="AD1032" s="22" t="str">
        <f t="shared" ca="1" si="200"/>
        <v/>
      </c>
      <c r="AE1032" s="22" t="str">
        <f t="shared" ca="1" si="200"/>
        <v/>
      </c>
      <c r="AF1032" s="22" t="str">
        <f t="shared" ca="1" si="200"/>
        <v/>
      </c>
      <c r="AG1032" s="22" t="str">
        <f t="shared" ca="1" si="200"/>
        <v/>
      </c>
      <c r="AH1032" s="22" t="str">
        <f t="shared" ca="1" si="200"/>
        <v/>
      </c>
      <c r="AI1032" s="22" t="str">
        <f t="shared" ca="1" si="200"/>
        <v/>
      </c>
      <c r="AJ1032" s="22" t="str">
        <f t="shared" ca="1" si="200"/>
        <v/>
      </c>
      <c r="AK1032" s="22" t="str">
        <f t="shared" ca="1" si="200"/>
        <v/>
      </c>
      <c r="AL1032" s="22" t="str">
        <f t="shared" ca="1" si="200"/>
        <v/>
      </c>
      <c r="AM1032" s="22" t="str">
        <f t="shared" ca="1" si="200"/>
        <v/>
      </c>
      <c r="AN1032" s="22" t="str">
        <f t="shared" ca="1" si="200"/>
        <v/>
      </c>
      <c r="AO1032" s="22" t="str">
        <f t="shared" ca="1" si="200"/>
        <v/>
      </c>
      <c r="AP1032" s="22" t="str">
        <f t="shared" ca="1" si="200"/>
        <v/>
      </c>
      <c r="AQ1032" s="22" t="str">
        <f t="shared" ca="1" si="200"/>
        <v/>
      </c>
      <c r="AR1032" s="22" t="str">
        <f t="shared" ca="1" si="200"/>
        <v/>
      </c>
      <c r="AS1032" s="22" t="str">
        <f t="shared" ca="1" si="200"/>
        <v/>
      </c>
      <c r="AT1032" s="22" t="str">
        <f t="shared" ca="1" si="200"/>
        <v/>
      </c>
      <c r="AU1032" s="22" t="str">
        <f t="shared" ca="1" si="200"/>
        <v/>
      </c>
      <c r="AV1032" s="22" t="str">
        <f t="shared" ca="1" si="200"/>
        <v/>
      </c>
      <c r="AW1032" s="22" t="str">
        <f t="shared" ca="1" si="200"/>
        <v/>
      </c>
      <c r="AX1032" s="22" t="str">
        <f t="shared" ca="1" si="200"/>
        <v/>
      </c>
      <c r="AY1032" s="22" t="str">
        <f t="shared" ca="1" si="200"/>
        <v/>
      </c>
      <c r="AZ1032" s="23" t="str">
        <f t="shared" ca="1" si="200"/>
        <v/>
      </c>
      <c r="BB1032" s="7" t="s">
        <v>30</v>
      </c>
    </row>
    <row r="1033" spans="1:54" x14ac:dyDescent="0.25">
      <c r="A1033" s="40" t="str">
        <v>-</v>
      </c>
      <c r="B1033" s="43">
        <f ca="1">B1013*SUM($A1033)</f>
        <v>0</v>
      </c>
      <c r="C1033" s="44" t="str">
        <f ca="1">W1013</f>
        <v/>
      </c>
      <c r="D1033" s="45" t="str">
        <f ca="1">W1014</f>
        <v/>
      </c>
      <c r="E1033" s="45" t="str">
        <f ca="1">W1015</f>
        <v/>
      </c>
      <c r="F1033" s="45" t="str">
        <f ca="1">W1016</f>
        <v/>
      </c>
      <c r="G1033" s="45" t="str">
        <f ca="1">W1017</f>
        <v/>
      </c>
      <c r="H1033" s="45" t="str">
        <f ca="1">W1018</f>
        <v/>
      </c>
      <c r="I1033" s="45" t="str">
        <f ca="1">W1019</f>
        <v/>
      </c>
      <c r="J1033" s="45" t="str">
        <f ca="1">W1020</f>
        <v/>
      </c>
      <c r="K1033" s="45" t="str">
        <f ca="1">W1021</f>
        <v/>
      </c>
      <c r="L1033" s="45" t="str">
        <f ca="1">W1022</f>
        <v/>
      </c>
      <c r="M1033" s="45" t="str">
        <f ca="1">W1023</f>
        <v/>
      </c>
      <c r="N1033" s="45" t="str">
        <f ca="1">W1024</f>
        <v/>
      </c>
      <c r="O1033" s="45" t="str">
        <f ca="1">W1025</f>
        <v/>
      </c>
      <c r="P1033" s="45" t="str">
        <f ca="1">W1026</f>
        <v/>
      </c>
      <c r="Q1033" s="45" t="str">
        <f ca="1">W1027</f>
        <v/>
      </c>
      <c r="R1033" s="45" t="str">
        <f ca="1">W1028</f>
        <v/>
      </c>
      <c r="S1033" s="45" t="str">
        <f ca="1">W1029</f>
        <v/>
      </c>
      <c r="T1033" s="45" t="str">
        <f ca="1">W1030</f>
        <v/>
      </c>
      <c r="U1033" s="45" t="str">
        <f ca="1">W1031</f>
        <v/>
      </c>
      <c r="V1033" s="45" t="str">
        <f ca="1">W1032</f>
        <v/>
      </c>
      <c r="W1033" s="22" t="str">
        <f t="shared" ca="1" si="200"/>
        <v/>
      </c>
      <c r="X1033" s="22" t="str">
        <f t="shared" ca="1" si="200"/>
        <v/>
      </c>
      <c r="Y1033" s="22" t="str">
        <f t="shared" ca="1" si="200"/>
        <v/>
      </c>
      <c r="Z1033" s="22" t="str">
        <f t="shared" ca="1" si="200"/>
        <v/>
      </c>
      <c r="AA1033" s="22" t="str">
        <f t="shared" ca="1" si="200"/>
        <v/>
      </c>
      <c r="AB1033" s="22" t="str">
        <f t="shared" ca="1" si="200"/>
        <v/>
      </c>
      <c r="AC1033" s="22" t="str">
        <f t="shared" ca="1" si="200"/>
        <v/>
      </c>
      <c r="AD1033" s="22" t="str">
        <f t="shared" ca="1" si="200"/>
        <v/>
      </c>
      <c r="AE1033" s="22" t="str">
        <f t="shared" ca="1" si="200"/>
        <v/>
      </c>
      <c r="AF1033" s="22" t="str">
        <f t="shared" ca="1" si="200"/>
        <v/>
      </c>
      <c r="AG1033" s="22" t="str">
        <f t="shared" ca="1" si="200"/>
        <v/>
      </c>
      <c r="AH1033" s="22" t="str">
        <f t="shared" ca="1" si="200"/>
        <v/>
      </c>
      <c r="AI1033" s="22" t="str">
        <f t="shared" ca="1" si="200"/>
        <v/>
      </c>
      <c r="AJ1033" s="22" t="str">
        <f t="shared" ca="1" si="200"/>
        <v/>
      </c>
      <c r="AK1033" s="22" t="str">
        <f t="shared" ca="1" si="200"/>
        <v/>
      </c>
      <c r="AL1033" s="22" t="str">
        <f t="shared" ca="1" si="200"/>
        <v/>
      </c>
      <c r="AM1033" s="22" t="str">
        <f t="shared" ca="1" si="200"/>
        <v/>
      </c>
      <c r="AN1033" s="22" t="str">
        <f t="shared" ref="AN1033:AZ1033" ca="1" si="201">IF(AN$1&lt;=$B$5,$B1033-SINH($B1033)*EXP(-OFFSET($B$1012,AN$1,0)),"")</f>
        <v/>
      </c>
      <c r="AO1033" s="22" t="str">
        <f t="shared" ca="1" si="201"/>
        <v/>
      </c>
      <c r="AP1033" s="22" t="str">
        <f t="shared" ca="1" si="201"/>
        <v/>
      </c>
      <c r="AQ1033" s="22" t="str">
        <f t="shared" ca="1" si="201"/>
        <v/>
      </c>
      <c r="AR1033" s="22" t="str">
        <f t="shared" ca="1" si="201"/>
        <v/>
      </c>
      <c r="AS1033" s="22" t="str">
        <f t="shared" ca="1" si="201"/>
        <v/>
      </c>
      <c r="AT1033" s="22" t="str">
        <f t="shared" ca="1" si="201"/>
        <v/>
      </c>
      <c r="AU1033" s="22" t="str">
        <f t="shared" ca="1" si="201"/>
        <v/>
      </c>
      <c r="AV1033" s="22" t="str">
        <f t="shared" ca="1" si="201"/>
        <v/>
      </c>
      <c r="AW1033" s="22" t="str">
        <f t="shared" ca="1" si="201"/>
        <v/>
      </c>
      <c r="AX1033" s="22" t="str">
        <f t="shared" ca="1" si="201"/>
        <v/>
      </c>
      <c r="AY1033" s="22" t="str">
        <f t="shared" ca="1" si="201"/>
        <v/>
      </c>
      <c r="AZ1033" s="23" t="str">
        <f t="shared" ca="1" si="201"/>
        <v/>
      </c>
      <c r="BB1033" s="7" t="s">
        <v>30</v>
      </c>
    </row>
    <row r="1034" spans="1:54" x14ac:dyDescent="0.25">
      <c r="A1034" s="40" t="str">
        <v>-</v>
      </c>
      <c r="B1034" s="43">
        <f ca="1">B1013*SUM($A1034)</f>
        <v>0</v>
      </c>
      <c r="C1034" s="44" t="str">
        <f ca="1">X1013</f>
        <v/>
      </c>
      <c r="D1034" s="45" t="str">
        <f ca="1">X1014</f>
        <v/>
      </c>
      <c r="E1034" s="45" t="str">
        <f ca="1">X1015</f>
        <v/>
      </c>
      <c r="F1034" s="45" t="str">
        <f ca="1">X1016</f>
        <v/>
      </c>
      <c r="G1034" s="45" t="str">
        <f ca="1">X1017</f>
        <v/>
      </c>
      <c r="H1034" s="45" t="str">
        <f ca="1">X1018</f>
        <v/>
      </c>
      <c r="I1034" s="45" t="str">
        <f ca="1">X1019</f>
        <v/>
      </c>
      <c r="J1034" s="45" t="str">
        <f ca="1">X1020</f>
        <v/>
      </c>
      <c r="K1034" s="45" t="str">
        <f ca="1">X1021</f>
        <v/>
      </c>
      <c r="L1034" s="45" t="str">
        <f ca="1">X1022</f>
        <v/>
      </c>
      <c r="M1034" s="45" t="str">
        <f ca="1">X1023</f>
        <v/>
      </c>
      <c r="N1034" s="45" t="str">
        <f ca="1">X1024</f>
        <v/>
      </c>
      <c r="O1034" s="45" t="str">
        <f ca="1">X1025</f>
        <v/>
      </c>
      <c r="P1034" s="45" t="str">
        <f ca="1">X1026</f>
        <v/>
      </c>
      <c r="Q1034" s="45" t="str">
        <f ca="1">X1027</f>
        <v/>
      </c>
      <c r="R1034" s="45" t="str">
        <f ca="1">X1028</f>
        <v/>
      </c>
      <c r="S1034" s="45" t="str">
        <f ca="1">X1029</f>
        <v/>
      </c>
      <c r="T1034" s="45" t="str">
        <f ca="1">X1030</f>
        <v/>
      </c>
      <c r="U1034" s="45" t="str">
        <f ca="1">X1031</f>
        <v/>
      </c>
      <c r="V1034" s="45" t="str">
        <f ca="1">X1032</f>
        <v/>
      </c>
      <c r="W1034" s="45" t="str">
        <f ca="1">X1033</f>
        <v/>
      </c>
      <c r="X1034" s="22" t="str">
        <f t="shared" ref="X1034:AZ1044" ca="1" si="202">IF(X$1&lt;=$B$5,$B1034-SINH($B1034)*EXP(-OFFSET($B$1012,X$1,0)),"")</f>
        <v/>
      </c>
      <c r="Y1034" s="22" t="str">
        <f t="shared" ca="1" si="202"/>
        <v/>
      </c>
      <c r="Z1034" s="22" t="str">
        <f t="shared" ca="1" si="202"/>
        <v/>
      </c>
      <c r="AA1034" s="22" t="str">
        <f t="shared" ca="1" si="202"/>
        <v/>
      </c>
      <c r="AB1034" s="22" t="str">
        <f t="shared" ca="1" si="202"/>
        <v/>
      </c>
      <c r="AC1034" s="22" t="str">
        <f t="shared" ca="1" si="202"/>
        <v/>
      </c>
      <c r="AD1034" s="22" t="str">
        <f t="shared" ca="1" si="202"/>
        <v/>
      </c>
      <c r="AE1034" s="22" t="str">
        <f t="shared" ca="1" si="202"/>
        <v/>
      </c>
      <c r="AF1034" s="22" t="str">
        <f t="shared" ca="1" si="202"/>
        <v/>
      </c>
      <c r="AG1034" s="22" t="str">
        <f t="shared" ca="1" si="202"/>
        <v/>
      </c>
      <c r="AH1034" s="22" t="str">
        <f t="shared" ca="1" si="202"/>
        <v/>
      </c>
      <c r="AI1034" s="22" t="str">
        <f t="shared" ca="1" si="202"/>
        <v/>
      </c>
      <c r="AJ1034" s="22" t="str">
        <f t="shared" ca="1" si="202"/>
        <v/>
      </c>
      <c r="AK1034" s="22" t="str">
        <f t="shared" ca="1" si="202"/>
        <v/>
      </c>
      <c r="AL1034" s="22" t="str">
        <f t="shared" ca="1" si="202"/>
        <v/>
      </c>
      <c r="AM1034" s="22" t="str">
        <f t="shared" ca="1" si="202"/>
        <v/>
      </c>
      <c r="AN1034" s="22" t="str">
        <f t="shared" ca="1" si="202"/>
        <v/>
      </c>
      <c r="AO1034" s="22" t="str">
        <f t="shared" ca="1" si="202"/>
        <v/>
      </c>
      <c r="AP1034" s="22" t="str">
        <f t="shared" ca="1" si="202"/>
        <v/>
      </c>
      <c r="AQ1034" s="22" t="str">
        <f t="shared" ca="1" si="202"/>
        <v/>
      </c>
      <c r="AR1034" s="22" t="str">
        <f t="shared" ca="1" si="202"/>
        <v/>
      </c>
      <c r="AS1034" s="22" t="str">
        <f t="shared" ca="1" si="202"/>
        <v/>
      </c>
      <c r="AT1034" s="22" t="str">
        <f t="shared" ca="1" si="202"/>
        <v/>
      </c>
      <c r="AU1034" s="22" t="str">
        <f t="shared" ca="1" si="202"/>
        <v/>
      </c>
      <c r="AV1034" s="22" t="str">
        <f t="shared" ca="1" si="202"/>
        <v/>
      </c>
      <c r="AW1034" s="22" t="str">
        <f t="shared" ca="1" si="202"/>
        <v/>
      </c>
      <c r="AX1034" s="22" t="str">
        <f t="shared" ca="1" si="202"/>
        <v/>
      </c>
      <c r="AY1034" s="22" t="str">
        <f t="shared" ca="1" si="202"/>
        <v/>
      </c>
      <c r="AZ1034" s="23" t="str">
        <f t="shared" ca="1" si="202"/>
        <v/>
      </c>
      <c r="BB1034" s="7" t="s">
        <v>30</v>
      </c>
    </row>
    <row r="1035" spans="1:54" x14ac:dyDescent="0.25">
      <c r="A1035" s="40" t="str">
        <v>-</v>
      </c>
      <c r="B1035" s="43">
        <f ca="1">B1013*SUM($A1035)</f>
        <v>0</v>
      </c>
      <c r="C1035" s="44" t="str">
        <f ca="1">Y1013</f>
        <v/>
      </c>
      <c r="D1035" s="45" t="str">
        <f ca="1">Y1014</f>
        <v/>
      </c>
      <c r="E1035" s="45" t="str">
        <f ca="1">Y1015</f>
        <v/>
      </c>
      <c r="F1035" s="45" t="str">
        <f ca="1">Y1016</f>
        <v/>
      </c>
      <c r="G1035" s="45" t="str">
        <f ca="1">Y1017</f>
        <v/>
      </c>
      <c r="H1035" s="45" t="str">
        <f ca="1">Y1018</f>
        <v/>
      </c>
      <c r="I1035" s="45" t="str">
        <f ca="1">Y1019</f>
        <v/>
      </c>
      <c r="J1035" s="45" t="str">
        <f ca="1">Y1020</f>
        <v/>
      </c>
      <c r="K1035" s="45" t="str">
        <f ca="1">Y1021</f>
        <v/>
      </c>
      <c r="L1035" s="45" t="str">
        <f ca="1">Y1022</f>
        <v/>
      </c>
      <c r="M1035" s="45" t="str">
        <f ca="1">Y1023</f>
        <v/>
      </c>
      <c r="N1035" s="45" t="str">
        <f ca="1">Y1024</f>
        <v/>
      </c>
      <c r="O1035" s="45" t="str">
        <f ca="1">Y1025</f>
        <v/>
      </c>
      <c r="P1035" s="45" t="str">
        <f ca="1">Y1026</f>
        <v/>
      </c>
      <c r="Q1035" s="45" t="str">
        <f ca="1">Y1027</f>
        <v/>
      </c>
      <c r="R1035" s="45" t="str">
        <f ca="1">Y1028</f>
        <v/>
      </c>
      <c r="S1035" s="45" t="str">
        <f ca="1">Y1029</f>
        <v/>
      </c>
      <c r="T1035" s="45" t="str">
        <f ca="1">Y1030</f>
        <v/>
      </c>
      <c r="U1035" s="45" t="str">
        <f ca="1">Y1031</f>
        <v/>
      </c>
      <c r="V1035" s="45" t="str">
        <f ca="1">Y1032</f>
        <v/>
      </c>
      <c r="W1035" s="45" t="str">
        <f ca="1">Y1033</f>
        <v/>
      </c>
      <c r="X1035" s="45" t="str">
        <f ca="1">Y1034</f>
        <v/>
      </c>
      <c r="Y1035" s="22" t="str">
        <f t="shared" ca="1" si="202"/>
        <v/>
      </c>
      <c r="Z1035" s="22" t="str">
        <f t="shared" ca="1" si="202"/>
        <v/>
      </c>
      <c r="AA1035" s="22" t="str">
        <f t="shared" ca="1" si="202"/>
        <v/>
      </c>
      <c r="AB1035" s="22" t="str">
        <f t="shared" ca="1" si="202"/>
        <v/>
      </c>
      <c r="AC1035" s="22" t="str">
        <f t="shared" ca="1" si="202"/>
        <v/>
      </c>
      <c r="AD1035" s="22" t="str">
        <f t="shared" ca="1" si="202"/>
        <v/>
      </c>
      <c r="AE1035" s="22" t="str">
        <f t="shared" ca="1" si="202"/>
        <v/>
      </c>
      <c r="AF1035" s="22" t="str">
        <f t="shared" ca="1" si="202"/>
        <v/>
      </c>
      <c r="AG1035" s="22" t="str">
        <f t="shared" ca="1" si="202"/>
        <v/>
      </c>
      <c r="AH1035" s="22" t="str">
        <f t="shared" ca="1" si="202"/>
        <v/>
      </c>
      <c r="AI1035" s="22" t="str">
        <f t="shared" ca="1" si="202"/>
        <v/>
      </c>
      <c r="AJ1035" s="22" t="str">
        <f t="shared" ca="1" si="202"/>
        <v/>
      </c>
      <c r="AK1035" s="22" t="str">
        <f t="shared" ca="1" si="202"/>
        <v/>
      </c>
      <c r="AL1035" s="22" t="str">
        <f t="shared" ca="1" si="202"/>
        <v/>
      </c>
      <c r="AM1035" s="22" t="str">
        <f t="shared" ca="1" si="202"/>
        <v/>
      </c>
      <c r="AN1035" s="22" t="str">
        <f t="shared" ca="1" si="202"/>
        <v/>
      </c>
      <c r="AO1035" s="22" t="str">
        <f t="shared" ca="1" si="202"/>
        <v/>
      </c>
      <c r="AP1035" s="22" t="str">
        <f t="shared" ca="1" si="202"/>
        <v/>
      </c>
      <c r="AQ1035" s="22" t="str">
        <f t="shared" ca="1" si="202"/>
        <v/>
      </c>
      <c r="AR1035" s="22" t="str">
        <f t="shared" ca="1" si="202"/>
        <v/>
      </c>
      <c r="AS1035" s="22" t="str">
        <f t="shared" ca="1" si="202"/>
        <v/>
      </c>
      <c r="AT1035" s="22" t="str">
        <f t="shared" ca="1" si="202"/>
        <v/>
      </c>
      <c r="AU1035" s="22" t="str">
        <f t="shared" ca="1" si="202"/>
        <v/>
      </c>
      <c r="AV1035" s="22" t="str">
        <f t="shared" ca="1" si="202"/>
        <v/>
      </c>
      <c r="AW1035" s="22" t="str">
        <f t="shared" ca="1" si="202"/>
        <v/>
      </c>
      <c r="AX1035" s="22" t="str">
        <f t="shared" ca="1" si="202"/>
        <v/>
      </c>
      <c r="AY1035" s="22" t="str">
        <f t="shared" ca="1" si="202"/>
        <v/>
      </c>
      <c r="AZ1035" s="23" t="str">
        <f t="shared" ca="1" si="202"/>
        <v/>
      </c>
      <c r="BB1035" s="7" t="s">
        <v>30</v>
      </c>
    </row>
    <row r="1036" spans="1:54" x14ac:dyDescent="0.25">
      <c r="A1036" s="40" t="str">
        <v>-</v>
      </c>
      <c r="B1036" s="43">
        <f ca="1">B1013*SUM($A1036)</f>
        <v>0</v>
      </c>
      <c r="C1036" s="44" t="str">
        <f ca="1">Z1013</f>
        <v/>
      </c>
      <c r="D1036" s="45" t="str">
        <f ca="1">Z1014</f>
        <v/>
      </c>
      <c r="E1036" s="45" t="str">
        <f ca="1">Z1015</f>
        <v/>
      </c>
      <c r="F1036" s="45" t="str">
        <f ca="1">Z1016</f>
        <v/>
      </c>
      <c r="G1036" s="45" t="str">
        <f ca="1">Z1017</f>
        <v/>
      </c>
      <c r="H1036" s="45" t="str">
        <f ca="1">Z1018</f>
        <v/>
      </c>
      <c r="I1036" s="45" t="str">
        <f ca="1">Z1019</f>
        <v/>
      </c>
      <c r="J1036" s="45" t="str">
        <f ca="1">Z1020</f>
        <v/>
      </c>
      <c r="K1036" s="45" t="str">
        <f ca="1">Z1021</f>
        <v/>
      </c>
      <c r="L1036" s="45" t="str">
        <f ca="1">Z1022</f>
        <v/>
      </c>
      <c r="M1036" s="45" t="str">
        <f ca="1">Z1023</f>
        <v/>
      </c>
      <c r="N1036" s="45" t="str">
        <f ca="1">Z1024</f>
        <v/>
      </c>
      <c r="O1036" s="45" t="str">
        <f ca="1">Z1025</f>
        <v/>
      </c>
      <c r="P1036" s="45" t="str">
        <f ca="1">Z1026</f>
        <v/>
      </c>
      <c r="Q1036" s="45" t="str">
        <f ca="1">Z1027</f>
        <v/>
      </c>
      <c r="R1036" s="45" t="str">
        <f ca="1">Z1028</f>
        <v/>
      </c>
      <c r="S1036" s="45" t="str">
        <f ca="1">Z1029</f>
        <v/>
      </c>
      <c r="T1036" s="45" t="str">
        <f ca="1">Z1030</f>
        <v/>
      </c>
      <c r="U1036" s="45" t="str">
        <f ca="1">Z1031</f>
        <v/>
      </c>
      <c r="V1036" s="45" t="str">
        <f ca="1">Z1032</f>
        <v/>
      </c>
      <c r="W1036" s="45" t="str">
        <f ca="1">Z1033</f>
        <v/>
      </c>
      <c r="X1036" s="45" t="str">
        <f ca="1">Z1034</f>
        <v/>
      </c>
      <c r="Y1036" s="45" t="str">
        <f ca="1">Z1035</f>
        <v/>
      </c>
      <c r="Z1036" s="22" t="str">
        <f t="shared" ca="1" si="202"/>
        <v/>
      </c>
      <c r="AA1036" s="22" t="str">
        <f t="shared" ca="1" si="202"/>
        <v/>
      </c>
      <c r="AB1036" s="22" t="str">
        <f t="shared" ca="1" si="202"/>
        <v/>
      </c>
      <c r="AC1036" s="22" t="str">
        <f t="shared" ca="1" si="202"/>
        <v/>
      </c>
      <c r="AD1036" s="22" t="str">
        <f t="shared" ca="1" si="202"/>
        <v/>
      </c>
      <c r="AE1036" s="22" t="str">
        <f t="shared" ca="1" si="202"/>
        <v/>
      </c>
      <c r="AF1036" s="22" t="str">
        <f t="shared" ca="1" si="202"/>
        <v/>
      </c>
      <c r="AG1036" s="22" t="str">
        <f t="shared" ca="1" si="202"/>
        <v/>
      </c>
      <c r="AH1036" s="22" t="str">
        <f t="shared" ca="1" si="202"/>
        <v/>
      </c>
      <c r="AI1036" s="22" t="str">
        <f t="shared" ca="1" si="202"/>
        <v/>
      </c>
      <c r="AJ1036" s="22" t="str">
        <f t="shared" ca="1" si="202"/>
        <v/>
      </c>
      <c r="AK1036" s="22" t="str">
        <f t="shared" ca="1" si="202"/>
        <v/>
      </c>
      <c r="AL1036" s="22" t="str">
        <f t="shared" ca="1" si="202"/>
        <v/>
      </c>
      <c r="AM1036" s="22" t="str">
        <f t="shared" ca="1" si="202"/>
        <v/>
      </c>
      <c r="AN1036" s="22" t="str">
        <f t="shared" ca="1" si="202"/>
        <v/>
      </c>
      <c r="AO1036" s="22" t="str">
        <f t="shared" ca="1" si="202"/>
        <v/>
      </c>
      <c r="AP1036" s="22" t="str">
        <f t="shared" ca="1" si="202"/>
        <v/>
      </c>
      <c r="AQ1036" s="22" t="str">
        <f t="shared" ca="1" si="202"/>
        <v/>
      </c>
      <c r="AR1036" s="22" t="str">
        <f t="shared" ca="1" si="202"/>
        <v/>
      </c>
      <c r="AS1036" s="22" t="str">
        <f t="shared" ca="1" si="202"/>
        <v/>
      </c>
      <c r="AT1036" s="22" t="str">
        <f t="shared" ca="1" si="202"/>
        <v/>
      </c>
      <c r="AU1036" s="22" t="str">
        <f t="shared" ca="1" si="202"/>
        <v/>
      </c>
      <c r="AV1036" s="22" t="str">
        <f t="shared" ca="1" si="202"/>
        <v/>
      </c>
      <c r="AW1036" s="22" t="str">
        <f t="shared" ca="1" si="202"/>
        <v/>
      </c>
      <c r="AX1036" s="22" t="str">
        <f t="shared" ca="1" si="202"/>
        <v/>
      </c>
      <c r="AY1036" s="22" t="str">
        <f t="shared" ca="1" si="202"/>
        <v/>
      </c>
      <c r="AZ1036" s="23" t="str">
        <f t="shared" ca="1" si="202"/>
        <v/>
      </c>
      <c r="BB1036" s="7" t="s">
        <v>30</v>
      </c>
    </row>
    <row r="1037" spans="1:54" x14ac:dyDescent="0.25">
      <c r="A1037" s="40" t="str">
        <v>-</v>
      </c>
      <c r="B1037" s="43">
        <f ca="1">B1013*SUM($A1037)</f>
        <v>0</v>
      </c>
      <c r="C1037" s="44" t="str">
        <f ca="1">AA1013</f>
        <v/>
      </c>
      <c r="D1037" s="45" t="str">
        <f ca="1">AA1014</f>
        <v/>
      </c>
      <c r="E1037" s="45" t="str">
        <f ca="1">AA1015</f>
        <v/>
      </c>
      <c r="F1037" s="45" t="str">
        <f ca="1">AA1016</f>
        <v/>
      </c>
      <c r="G1037" s="45" t="str">
        <f ca="1">AA1017</f>
        <v/>
      </c>
      <c r="H1037" s="45" t="str">
        <f ca="1">AA1018</f>
        <v/>
      </c>
      <c r="I1037" s="45" t="str">
        <f ca="1">AA1019</f>
        <v/>
      </c>
      <c r="J1037" s="45" t="str">
        <f ca="1">AA1020</f>
        <v/>
      </c>
      <c r="K1037" s="45" t="str">
        <f ca="1">AA1021</f>
        <v/>
      </c>
      <c r="L1037" s="45" t="str">
        <f ca="1">AA1022</f>
        <v/>
      </c>
      <c r="M1037" s="45" t="str">
        <f ca="1">AA1023</f>
        <v/>
      </c>
      <c r="N1037" s="45" t="str">
        <f ca="1">AA1024</f>
        <v/>
      </c>
      <c r="O1037" s="45" t="str">
        <f ca="1">AA1025</f>
        <v/>
      </c>
      <c r="P1037" s="45" t="str">
        <f ca="1">AA1026</f>
        <v/>
      </c>
      <c r="Q1037" s="45" t="str">
        <f ca="1">AA1027</f>
        <v/>
      </c>
      <c r="R1037" s="45" t="str">
        <f ca="1">AA1028</f>
        <v/>
      </c>
      <c r="S1037" s="45" t="str">
        <f ca="1">AA1029</f>
        <v/>
      </c>
      <c r="T1037" s="45" t="str">
        <f ca="1">AA1030</f>
        <v/>
      </c>
      <c r="U1037" s="45" t="str">
        <f ca="1">AA1031</f>
        <v/>
      </c>
      <c r="V1037" s="45" t="str">
        <f ca="1">AA1032</f>
        <v/>
      </c>
      <c r="W1037" s="45" t="str">
        <f ca="1">AA1033</f>
        <v/>
      </c>
      <c r="X1037" s="45" t="str">
        <f ca="1">AA1034</f>
        <v/>
      </c>
      <c r="Y1037" s="45" t="str">
        <f ca="1">AA1035</f>
        <v/>
      </c>
      <c r="Z1037" s="45" t="str">
        <f ca="1">AA1036</f>
        <v/>
      </c>
      <c r="AA1037" s="22" t="str">
        <f t="shared" ca="1" si="202"/>
        <v/>
      </c>
      <c r="AB1037" s="22" t="str">
        <f t="shared" ca="1" si="202"/>
        <v/>
      </c>
      <c r="AC1037" s="22" t="str">
        <f t="shared" ca="1" si="202"/>
        <v/>
      </c>
      <c r="AD1037" s="22" t="str">
        <f t="shared" ca="1" si="202"/>
        <v/>
      </c>
      <c r="AE1037" s="22" t="str">
        <f t="shared" ca="1" si="202"/>
        <v/>
      </c>
      <c r="AF1037" s="22" t="str">
        <f t="shared" ca="1" si="202"/>
        <v/>
      </c>
      <c r="AG1037" s="22" t="str">
        <f t="shared" ca="1" si="202"/>
        <v/>
      </c>
      <c r="AH1037" s="22" t="str">
        <f t="shared" ca="1" si="202"/>
        <v/>
      </c>
      <c r="AI1037" s="22" t="str">
        <f t="shared" ca="1" si="202"/>
        <v/>
      </c>
      <c r="AJ1037" s="22" t="str">
        <f t="shared" ca="1" si="202"/>
        <v/>
      </c>
      <c r="AK1037" s="22" t="str">
        <f t="shared" ca="1" si="202"/>
        <v/>
      </c>
      <c r="AL1037" s="22" t="str">
        <f t="shared" ca="1" si="202"/>
        <v/>
      </c>
      <c r="AM1037" s="22" t="str">
        <f t="shared" ca="1" si="202"/>
        <v/>
      </c>
      <c r="AN1037" s="22" t="str">
        <f t="shared" ca="1" si="202"/>
        <v/>
      </c>
      <c r="AO1037" s="22" t="str">
        <f t="shared" ca="1" si="202"/>
        <v/>
      </c>
      <c r="AP1037" s="22" t="str">
        <f t="shared" ca="1" si="202"/>
        <v/>
      </c>
      <c r="AQ1037" s="22" t="str">
        <f t="shared" ca="1" si="202"/>
        <v/>
      </c>
      <c r="AR1037" s="22" t="str">
        <f t="shared" ca="1" si="202"/>
        <v/>
      </c>
      <c r="AS1037" s="22" t="str">
        <f t="shared" ca="1" si="202"/>
        <v/>
      </c>
      <c r="AT1037" s="22" t="str">
        <f t="shared" ca="1" si="202"/>
        <v/>
      </c>
      <c r="AU1037" s="22" t="str">
        <f t="shared" ca="1" si="202"/>
        <v/>
      </c>
      <c r="AV1037" s="22" t="str">
        <f t="shared" ca="1" si="202"/>
        <v/>
      </c>
      <c r="AW1037" s="22" t="str">
        <f t="shared" ca="1" si="202"/>
        <v/>
      </c>
      <c r="AX1037" s="22" t="str">
        <f t="shared" ca="1" si="202"/>
        <v/>
      </c>
      <c r="AY1037" s="22" t="str">
        <f t="shared" ca="1" si="202"/>
        <v/>
      </c>
      <c r="AZ1037" s="23" t="str">
        <f t="shared" ca="1" si="202"/>
        <v/>
      </c>
      <c r="BB1037" s="7" t="s">
        <v>30</v>
      </c>
    </row>
    <row r="1038" spans="1:54" x14ac:dyDescent="0.25">
      <c r="A1038" s="40" t="str">
        <v>-</v>
      </c>
      <c r="B1038" s="43">
        <f ca="1">B1013*SUM($A1038)</f>
        <v>0</v>
      </c>
      <c r="C1038" s="44" t="str">
        <f ca="1">AB1013</f>
        <v/>
      </c>
      <c r="D1038" s="45" t="str">
        <f ca="1">AB1014</f>
        <v/>
      </c>
      <c r="E1038" s="45" t="str">
        <f ca="1">AB1015</f>
        <v/>
      </c>
      <c r="F1038" s="45" t="str">
        <f ca="1">AB1016</f>
        <v/>
      </c>
      <c r="G1038" s="45" t="str">
        <f ca="1">AB1017</f>
        <v/>
      </c>
      <c r="H1038" s="45" t="str">
        <f ca="1">AB1018</f>
        <v/>
      </c>
      <c r="I1038" s="45" t="str">
        <f ca="1">AB1019</f>
        <v/>
      </c>
      <c r="J1038" s="45" t="str">
        <f ca="1">AB1020</f>
        <v/>
      </c>
      <c r="K1038" s="45" t="str">
        <f ca="1">AB1021</f>
        <v/>
      </c>
      <c r="L1038" s="45" t="str">
        <f ca="1">AB1022</f>
        <v/>
      </c>
      <c r="M1038" s="45" t="str">
        <f ca="1">AB1023</f>
        <v/>
      </c>
      <c r="N1038" s="45" t="str">
        <f ca="1">AB1024</f>
        <v/>
      </c>
      <c r="O1038" s="45" t="str">
        <f ca="1">AB1025</f>
        <v/>
      </c>
      <c r="P1038" s="45" t="str">
        <f ca="1">AB1026</f>
        <v/>
      </c>
      <c r="Q1038" s="45" t="str">
        <f ca="1">AB1027</f>
        <v/>
      </c>
      <c r="R1038" s="45" t="str">
        <f ca="1">AB1028</f>
        <v/>
      </c>
      <c r="S1038" s="45" t="str">
        <f ca="1">AB1029</f>
        <v/>
      </c>
      <c r="T1038" s="45" t="str">
        <f ca="1">AB1030</f>
        <v/>
      </c>
      <c r="U1038" s="45" t="str">
        <f ca="1">AB1031</f>
        <v/>
      </c>
      <c r="V1038" s="45" t="str">
        <f ca="1">AB1032</f>
        <v/>
      </c>
      <c r="W1038" s="45" t="str">
        <f ca="1">AB1033</f>
        <v/>
      </c>
      <c r="X1038" s="45" t="str">
        <f ca="1">AB1034</f>
        <v/>
      </c>
      <c r="Y1038" s="45" t="str">
        <f ca="1">AB1035</f>
        <v/>
      </c>
      <c r="Z1038" s="45" t="str">
        <f ca="1">AB1036</f>
        <v/>
      </c>
      <c r="AA1038" s="45" t="str">
        <f ca="1">AB1037</f>
        <v/>
      </c>
      <c r="AB1038" s="22" t="str">
        <f t="shared" ca="1" si="202"/>
        <v/>
      </c>
      <c r="AC1038" s="22" t="str">
        <f t="shared" ca="1" si="202"/>
        <v/>
      </c>
      <c r="AD1038" s="22" t="str">
        <f t="shared" ca="1" si="202"/>
        <v/>
      </c>
      <c r="AE1038" s="22" t="str">
        <f t="shared" ca="1" si="202"/>
        <v/>
      </c>
      <c r="AF1038" s="22" t="str">
        <f t="shared" ca="1" si="202"/>
        <v/>
      </c>
      <c r="AG1038" s="22" t="str">
        <f t="shared" ca="1" si="202"/>
        <v/>
      </c>
      <c r="AH1038" s="22" t="str">
        <f t="shared" ca="1" si="202"/>
        <v/>
      </c>
      <c r="AI1038" s="22" t="str">
        <f t="shared" ca="1" si="202"/>
        <v/>
      </c>
      <c r="AJ1038" s="22" t="str">
        <f t="shared" ca="1" si="202"/>
        <v/>
      </c>
      <c r="AK1038" s="22" t="str">
        <f t="shared" ca="1" si="202"/>
        <v/>
      </c>
      <c r="AL1038" s="22" t="str">
        <f t="shared" ca="1" si="202"/>
        <v/>
      </c>
      <c r="AM1038" s="22" t="str">
        <f t="shared" ca="1" si="202"/>
        <v/>
      </c>
      <c r="AN1038" s="22" t="str">
        <f t="shared" ca="1" si="202"/>
        <v/>
      </c>
      <c r="AO1038" s="22" t="str">
        <f t="shared" ca="1" si="202"/>
        <v/>
      </c>
      <c r="AP1038" s="22" t="str">
        <f t="shared" ca="1" si="202"/>
        <v/>
      </c>
      <c r="AQ1038" s="22" t="str">
        <f t="shared" ca="1" si="202"/>
        <v/>
      </c>
      <c r="AR1038" s="22" t="str">
        <f t="shared" ca="1" si="202"/>
        <v/>
      </c>
      <c r="AS1038" s="22" t="str">
        <f t="shared" ca="1" si="202"/>
        <v/>
      </c>
      <c r="AT1038" s="22" t="str">
        <f t="shared" ca="1" si="202"/>
        <v/>
      </c>
      <c r="AU1038" s="22" t="str">
        <f t="shared" ca="1" si="202"/>
        <v/>
      </c>
      <c r="AV1038" s="22" t="str">
        <f t="shared" ca="1" si="202"/>
        <v/>
      </c>
      <c r="AW1038" s="22" t="str">
        <f t="shared" ca="1" si="202"/>
        <v/>
      </c>
      <c r="AX1038" s="22" t="str">
        <f t="shared" ca="1" si="202"/>
        <v/>
      </c>
      <c r="AY1038" s="22" t="str">
        <f t="shared" ca="1" si="202"/>
        <v/>
      </c>
      <c r="AZ1038" s="23" t="str">
        <f t="shared" ca="1" si="202"/>
        <v/>
      </c>
      <c r="BB1038" s="7" t="s">
        <v>30</v>
      </c>
    </row>
    <row r="1039" spans="1:54" x14ac:dyDescent="0.25">
      <c r="A1039" s="40" t="str">
        <v>-</v>
      </c>
      <c r="B1039" s="43">
        <f ca="1">B1013*SUM($A1039)</f>
        <v>0</v>
      </c>
      <c r="C1039" s="44" t="str">
        <f ca="1">AC1013</f>
        <v/>
      </c>
      <c r="D1039" s="45" t="str">
        <f ca="1">AC1014</f>
        <v/>
      </c>
      <c r="E1039" s="45" t="str">
        <f ca="1">AC1015</f>
        <v/>
      </c>
      <c r="F1039" s="45" t="str">
        <f ca="1">AC1016</f>
        <v/>
      </c>
      <c r="G1039" s="45" t="str">
        <f ca="1">AC1017</f>
        <v/>
      </c>
      <c r="H1039" s="45" t="str">
        <f ca="1">AC1018</f>
        <v/>
      </c>
      <c r="I1039" s="45" t="str">
        <f ca="1">AC1019</f>
        <v/>
      </c>
      <c r="J1039" s="45" t="str">
        <f ca="1">AC1020</f>
        <v/>
      </c>
      <c r="K1039" s="45" t="str">
        <f ca="1">AC1021</f>
        <v/>
      </c>
      <c r="L1039" s="45" t="str">
        <f ca="1">AC1022</f>
        <v/>
      </c>
      <c r="M1039" s="45" t="str">
        <f ca="1">AC1023</f>
        <v/>
      </c>
      <c r="N1039" s="45" t="str">
        <f ca="1">AC1024</f>
        <v/>
      </c>
      <c r="O1039" s="45" t="str">
        <f ca="1">AC1025</f>
        <v/>
      </c>
      <c r="P1039" s="45" t="str">
        <f ca="1">AC1026</f>
        <v/>
      </c>
      <c r="Q1039" s="45" t="str">
        <f ca="1">AC1027</f>
        <v/>
      </c>
      <c r="R1039" s="45" t="str">
        <f ca="1">AC1028</f>
        <v/>
      </c>
      <c r="S1039" s="45" t="str">
        <f ca="1">AC1029</f>
        <v/>
      </c>
      <c r="T1039" s="45" t="str">
        <f ca="1">AC1030</f>
        <v/>
      </c>
      <c r="U1039" s="45" t="str">
        <f ca="1">AC1031</f>
        <v/>
      </c>
      <c r="V1039" s="45" t="str">
        <f ca="1">AC1032</f>
        <v/>
      </c>
      <c r="W1039" s="45" t="str">
        <f ca="1">AC1033</f>
        <v/>
      </c>
      <c r="X1039" s="45" t="str">
        <f ca="1">AC1034</f>
        <v/>
      </c>
      <c r="Y1039" s="45" t="str">
        <f ca="1">AC1035</f>
        <v/>
      </c>
      <c r="Z1039" s="45" t="str">
        <f ca="1">AC1036</f>
        <v/>
      </c>
      <c r="AA1039" s="45" t="str">
        <f ca="1">AC1037</f>
        <v/>
      </c>
      <c r="AB1039" s="45" t="str">
        <f ca="1">AC1038</f>
        <v/>
      </c>
      <c r="AC1039" s="22" t="str">
        <f t="shared" ca="1" si="202"/>
        <v/>
      </c>
      <c r="AD1039" s="22" t="str">
        <f t="shared" ca="1" si="202"/>
        <v/>
      </c>
      <c r="AE1039" s="22" t="str">
        <f t="shared" ca="1" si="202"/>
        <v/>
      </c>
      <c r="AF1039" s="22" t="str">
        <f t="shared" ca="1" si="202"/>
        <v/>
      </c>
      <c r="AG1039" s="22" t="str">
        <f t="shared" ca="1" si="202"/>
        <v/>
      </c>
      <c r="AH1039" s="22" t="str">
        <f t="shared" ca="1" si="202"/>
        <v/>
      </c>
      <c r="AI1039" s="22" t="str">
        <f t="shared" ca="1" si="202"/>
        <v/>
      </c>
      <c r="AJ1039" s="22" t="str">
        <f t="shared" ca="1" si="202"/>
        <v/>
      </c>
      <c r="AK1039" s="22" t="str">
        <f t="shared" ca="1" si="202"/>
        <v/>
      </c>
      <c r="AL1039" s="22" t="str">
        <f t="shared" ca="1" si="202"/>
        <v/>
      </c>
      <c r="AM1039" s="22" t="str">
        <f t="shared" ca="1" si="202"/>
        <v/>
      </c>
      <c r="AN1039" s="22" t="str">
        <f t="shared" ca="1" si="202"/>
        <v/>
      </c>
      <c r="AO1039" s="22" t="str">
        <f t="shared" ca="1" si="202"/>
        <v/>
      </c>
      <c r="AP1039" s="22" t="str">
        <f t="shared" ca="1" si="202"/>
        <v/>
      </c>
      <c r="AQ1039" s="22" t="str">
        <f t="shared" ca="1" si="202"/>
        <v/>
      </c>
      <c r="AR1039" s="22" t="str">
        <f t="shared" ca="1" si="202"/>
        <v/>
      </c>
      <c r="AS1039" s="22" t="str">
        <f t="shared" ca="1" si="202"/>
        <v/>
      </c>
      <c r="AT1039" s="22" t="str">
        <f t="shared" ca="1" si="202"/>
        <v/>
      </c>
      <c r="AU1039" s="22" t="str">
        <f t="shared" ca="1" si="202"/>
        <v/>
      </c>
      <c r="AV1039" s="22" t="str">
        <f t="shared" ca="1" si="202"/>
        <v/>
      </c>
      <c r="AW1039" s="22" t="str">
        <f t="shared" ca="1" si="202"/>
        <v/>
      </c>
      <c r="AX1039" s="22" t="str">
        <f t="shared" ca="1" si="202"/>
        <v/>
      </c>
      <c r="AY1039" s="22" t="str">
        <f t="shared" ca="1" si="202"/>
        <v/>
      </c>
      <c r="AZ1039" s="23" t="str">
        <f t="shared" ca="1" si="202"/>
        <v/>
      </c>
      <c r="BB1039" s="7" t="s">
        <v>30</v>
      </c>
    </row>
    <row r="1040" spans="1:54" x14ac:dyDescent="0.25">
      <c r="A1040" s="40" t="str">
        <v>-</v>
      </c>
      <c r="B1040" s="43">
        <f ca="1">B1013*SUM($A1040)</f>
        <v>0</v>
      </c>
      <c r="C1040" s="44" t="str">
        <f ca="1">AD1013</f>
        <v/>
      </c>
      <c r="D1040" s="45" t="str">
        <f ca="1">AD1014</f>
        <v/>
      </c>
      <c r="E1040" s="45" t="str">
        <f ca="1">AD1015</f>
        <v/>
      </c>
      <c r="F1040" s="45" t="str">
        <f ca="1">AD1016</f>
        <v/>
      </c>
      <c r="G1040" s="45" t="str">
        <f ca="1">AD1017</f>
        <v/>
      </c>
      <c r="H1040" s="45" t="str">
        <f ca="1">AD1018</f>
        <v/>
      </c>
      <c r="I1040" s="45" t="str">
        <f ca="1">AD1019</f>
        <v/>
      </c>
      <c r="J1040" s="45" t="str">
        <f ca="1">AD1020</f>
        <v/>
      </c>
      <c r="K1040" s="45" t="str">
        <f ca="1">AD1021</f>
        <v/>
      </c>
      <c r="L1040" s="45" t="str">
        <f ca="1">AD1022</f>
        <v/>
      </c>
      <c r="M1040" s="45" t="str">
        <f ca="1">AD1023</f>
        <v/>
      </c>
      <c r="N1040" s="45" t="str">
        <f ca="1">AD1024</f>
        <v/>
      </c>
      <c r="O1040" s="45" t="str">
        <f ca="1">AD1025</f>
        <v/>
      </c>
      <c r="P1040" s="45" t="str">
        <f ca="1">AD1026</f>
        <v/>
      </c>
      <c r="Q1040" s="45" t="str">
        <f ca="1">AD1027</f>
        <v/>
      </c>
      <c r="R1040" s="45" t="str">
        <f ca="1">AD1028</f>
        <v/>
      </c>
      <c r="S1040" s="45" t="str">
        <f ca="1">AD1029</f>
        <v/>
      </c>
      <c r="T1040" s="45" t="str">
        <f ca="1">AD1030</f>
        <v/>
      </c>
      <c r="U1040" s="45" t="str">
        <f ca="1">AD1031</f>
        <v/>
      </c>
      <c r="V1040" s="45" t="str">
        <f ca="1">AD1032</f>
        <v/>
      </c>
      <c r="W1040" s="45" t="str">
        <f ca="1">AD1033</f>
        <v/>
      </c>
      <c r="X1040" s="45" t="str">
        <f ca="1">AD1034</f>
        <v/>
      </c>
      <c r="Y1040" s="45" t="str">
        <f ca="1">AD1035</f>
        <v/>
      </c>
      <c r="Z1040" s="45" t="str">
        <f ca="1">AD1036</f>
        <v/>
      </c>
      <c r="AA1040" s="45" t="str">
        <f ca="1">AD1037</f>
        <v/>
      </c>
      <c r="AB1040" s="45" t="str">
        <f ca="1">AD1038</f>
        <v/>
      </c>
      <c r="AC1040" s="45" t="str">
        <f ca="1">AD1039</f>
        <v/>
      </c>
      <c r="AD1040" s="22" t="str">
        <f t="shared" ca="1" si="202"/>
        <v/>
      </c>
      <c r="AE1040" s="22" t="str">
        <f t="shared" ca="1" si="202"/>
        <v/>
      </c>
      <c r="AF1040" s="22" t="str">
        <f t="shared" ca="1" si="202"/>
        <v/>
      </c>
      <c r="AG1040" s="22" t="str">
        <f t="shared" ca="1" si="202"/>
        <v/>
      </c>
      <c r="AH1040" s="22" t="str">
        <f t="shared" ca="1" si="202"/>
        <v/>
      </c>
      <c r="AI1040" s="22" t="str">
        <f t="shared" ca="1" si="202"/>
        <v/>
      </c>
      <c r="AJ1040" s="22" t="str">
        <f t="shared" ca="1" si="202"/>
        <v/>
      </c>
      <c r="AK1040" s="22" t="str">
        <f t="shared" ca="1" si="202"/>
        <v/>
      </c>
      <c r="AL1040" s="22" t="str">
        <f t="shared" ca="1" si="202"/>
        <v/>
      </c>
      <c r="AM1040" s="22" t="str">
        <f t="shared" ca="1" si="202"/>
        <v/>
      </c>
      <c r="AN1040" s="22" t="str">
        <f t="shared" ca="1" si="202"/>
        <v/>
      </c>
      <c r="AO1040" s="22" t="str">
        <f t="shared" ca="1" si="202"/>
        <v/>
      </c>
      <c r="AP1040" s="22" t="str">
        <f t="shared" ca="1" si="202"/>
        <v/>
      </c>
      <c r="AQ1040" s="22" t="str">
        <f t="shared" ca="1" si="202"/>
        <v/>
      </c>
      <c r="AR1040" s="22" t="str">
        <f t="shared" ca="1" si="202"/>
        <v/>
      </c>
      <c r="AS1040" s="22" t="str">
        <f t="shared" ca="1" si="202"/>
        <v/>
      </c>
      <c r="AT1040" s="22" t="str">
        <f t="shared" ca="1" si="202"/>
        <v/>
      </c>
      <c r="AU1040" s="22" t="str">
        <f t="shared" ca="1" si="202"/>
        <v/>
      </c>
      <c r="AV1040" s="22" t="str">
        <f t="shared" ca="1" si="202"/>
        <v/>
      </c>
      <c r="AW1040" s="22" t="str">
        <f t="shared" ca="1" si="202"/>
        <v/>
      </c>
      <c r="AX1040" s="22" t="str">
        <f t="shared" ca="1" si="202"/>
        <v/>
      </c>
      <c r="AY1040" s="22" t="str">
        <f t="shared" ca="1" si="202"/>
        <v/>
      </c>
      <c r="AZ1040" s="23" t="str">
        <f t="shared" ca="1" si="202"/>
        <v/>
      </c>
      <c r="BB1040" s="7" t="s">
        <v>30</v>
      </c>
    </row>
    <row r="1041" spans="1:54" x14ac:dyDescent="0.25">
      <c r="A1041" s="40" t="str">
        <v>-</v>
      </c>
      <c r="B1041" s="43">
        <f ca="1">B1013*SUM($A1041)</f>
        <v>0</v>
      </c>
      <c r="C1041" s="44" t="str">
        <f ca="1">AE1013</f>
        <v/>
      </c>
      <c r="D1041" s="45" t="str">
        <f ca="1">AE1014</f>
        <v/>
      </c>
      <c r="E1041" s="45" t="str">
        <f ca="1">AE1015</f>
        <v/>
      </c>
      <c r="F1041" s="45" t="str">
        <f ca="1">AE1016</f>
        <v/>
      </c>
      <c r="G1041" s="45" t="str">
        <f ca="1">AE1017</f>
        <v/>
      </c>
      <c r="H1041" s="45" t="str">
        <f ca="1">AE1018</f>
        <v/>
      </c>
      <c r="I1041" s="45" t="str">
        <f ca="1">AE1019</f>
        <v/>
      </c>
      <c r="J1041" s="45" t="str">
        <f ca="1">AE1020</f>
        <v/>
      </c>
      <c r="K1041" s="45" t="str">
        <f ca="1">AE1021</f>
        <v/>
      </c>
      <c r="L1041" s="45" t="str">
        <f ca="1">AE1022</f>
        <v/>
      </c>
      <c r="M1041" s="45" t="str">
        <f ca="1">AE1023</f>
        <v/>
      </c>
      <c r="N1041" s="45" t="str">
        <f ca="1">AE1024</f>
        <v/>
      </c>
      <c r="O1041" s="45" t="str">
        <f ca="1">AE1025</f>
        <v/>
      </c>
      <c r="P1041" s="45" t="str">
        <f ca="1">AE1026</f>
        <v/>
      </c>
      <c r="Q1041" s="45" t="str">
        <f ca="1">AE1027</f>
        <v/>
      </c>
      <c r="R1041" s="45" t="str">
        <f ca="1">AE1028</f>
        <v/>
      </c>
      <c r="S1041" s="45" t="str">
        <f ca="1">AE1029</f>
        <v/>
      </c>
      <c r="T1041" s="45" t="str">
        <f ca="1">AE1030</f>
        <v/>
      </c>
      <c r="U1041" s="45" t="str">
        <f ca="1">AE1031</f>
        <v/>
      </c>
      <c r="V1041" s="45" t="str">
        <f ca="1">AE1032</f>
        <v/>
      </c>
      <c r="W1041" s="45" t="str">
        <f ca="1">AE1033</f>
        <v/>
      </c>
      <c r="X1041" s="45" t="str">
        <f ca="1">AE1034</f>
        <v/>
      </c>
      <c r="Y1041" s="45" t="str">
        <f ca="1">AE1035</f>
        <v/>
      </c>
      <c r="Z1041" s="45" t="str">
        <f ca="1">AE1036</f>
        <v/>
      </c>
      <c r="AA1041" s="45" t="str">
        <f ca="1">AE1037</f>
        <v/>
      </c>
      <c r="AB1041" s="45" t="str">
        <f ca="1">AE1038</f>
        <v/>
      </c>
      <c r="AC1041" s="45" t="str">
        <f ca="1">AE1039</f>
        <v/>
      </c>
      <c r="AD1041" s="45" t="str">
        <f ca="1">AE1040</f>
        <v/>
      </c>
      <c r="AE1041" s="22" t="str">
        <f t="shared" ca="1" si="202"/>
        <v/>
      </c>
      <c r="AF1041" s="22" t="str">
        <f t="shared" ca="1" si="202"/>
        <v/>
      </c>
      <c r="AG1041" s="22" t="str">
        <f t="shared" ca="1" si="202"/>
        <v/>
      </c>
      <c r="AH1041" s="22" t="str">
        <f t="shared" ca="1" si="202"/>
        <v/>
      </c>
      <c r="AI1041" s="22" t="str">
        <f t="shared" ca="1" si="202"/>
        <v/>
      </c>
      <c r="AJ1041" s="22" t="str">
        <f t="shared" ca="1" si="202"/>
        <v/>
      </c>
      <c r="AK1041" s="22" t="str">
        <f t="shared" ca="1" si="202"/>
        <v/>
      </c>
      <c r="AL1041" s="22" t="str">
        <f t="shared" ca="1" si="202"/>
        <v/>
      </c>
      <c r="AM1041" s="22" t="str">
        <f t="shared" ca="1" si="202"/>
        <v/>
      </c>
      <c r="AN1041" s="22" t="str">
        <f t="shared" ca="1" si="202"/>
        <v/>
      </c>
      <c r="AO1041" s="22" t="str">
        <f t="shared" ca="1" si="202"/>
        <v/>
      </c>
      <c r="AP1041" s="22" t="str">
        <f t="shared" ca="1" si="202"/>
        <v/>
      </c>
      <c r="AQ1041" s="22" t="str">
        <f t="shared" ca="1" si="202"/>
        <v/>
      </c>
      <c r="AR1041" s="22" t="str">
        <f t="shared" ca="1" si="202"/>
        <v/>
      </c>
      <c r="AS1041" s="22" t="str">
        <f t="shared" ca="1" si="202"/>
        <v/>
      </c>
      <c r="AT1041" s="22" t="str">
        <f t="shared" ca="1" si="202"/>
        <v/>
      </c>
      <c r="AU1041" s="22" t="str">
        <f t="shared" ca="1" si="202"/>
        <v/>
      </c>
      <c r="AV1041" s="22" t="str">
        <f t="shared" ca="1" si="202"/>
        <v/>
      </c>
      <c r="AW1041" s="22" t="str">
        <f t="shared" ca="1" si="202"/>
        <v/>
      </c>
      <c r="AX1041" s="22" t="str">
        <f t="shared" ca="1" si="202"/>
        <v/>
      </c>
      <c r="AY1041" s="22" t="str">
        <f t="shared" ca="1" si="202"/>
        <v/>
      </c>
      <c r="AZ1041" s="23" t="str">
        <f t="shared" ca="1" si="202"/>
        <v/>
      </c>
      <c r="BB1041" s="7" t="s">
        <v>30</v>
      </c>
    </row>
    <row r="1042" spans="1:54" x14ac:dyDescent="0.25">
      <c r="A1042" s="40" t="str">
        <v>-</v>
      </c>
      <c r="B1042" s="43">
        <f ca="1">B1013*SUM($A1042)</f>
        <v>0</v>
      </c>
      <c r="C1042" s="44" t="str">
        <f ca="1">AF1013</f>
        <v/>
      </c>
      <c r="D1042" s="45" t="str">
        <f ca="1">AF1014</f>
        <v/>
      </c>
      <c r="E1042" s="45" t="str">
        <f ca="1">AF1015</f>
        <v/>
      </c>
      <c r="F1042" s="45" t="str">
        <f ca="1">AF1016</f>
        <v/>
      </c>
      <c r="G1042" s="45" t="str">
        <f ca="1">AF1017</f>
        <v/>
      </c>
      <c r="H1042" s="45" t="str">
        <f ca="1">AF1018</f>
        <v/>
      </c>
      <c r="I1042" s="45" t="str">
        <f ca="1">AF1019</f>
        <v/>
      </c>
      <c r="J1042" s="45" t="str">
        <f ca="1">AF1020</f>
        <v/>
      </c>
      <c r="K1042" s="45" t="str">
        <f ca="1">AF1021</f>
        <v/>
      </c>
      <c r="L1042" s="45" t="str">
        <f ca="1">AF1022</f>
        <v/>
      </c>
      <c r="M1042" s="45" t="str">
        <f ca="1">AF1023</f>
        <v/>
      </c>
      <c r="N1042" s="45" t="str">
        <f ca="1">AF1024</f>
        <v/>
      </c>
      <c r="O1042" s="45" t="str">
        <f ca="1">AF1025</f>
        <v/>
      </c>
      <c r="P1042" s="45" t="str">
        <f ca="1">AF1026</f>
        <v/>
      </c>
      <c r="Q1042" s="45" t="str">
        <f ca="1">AF1027</f>
        <v/>
      </c>
      <c r="R1042" s="45" t="str">
        <f ca="1">AF1028</f>
        <v/>
      </c>
      <c r="S1042" s="45" t="str">
        <f ca="1">AF1029</f>
        <v/>
      </c>
      <c r="T1042" s="45" t="str">
        <f ca="1">AF1030</f>
        <v/>
      </c>
      <c r="U1042" s="45" t="str">
        <f ca="1">AF1031</f>
        <v/>
      </c>
      <c r="V1042" s="45" t="str">
        <f ca="1">AF1032</f>
        <v/>
      </c>
      <c r="W1042" s="45" t="str">
        <f ca="1">AF1033</f>
        <v/>
      </c>
      <c r="X1042" s="45" t="str">
        <f ca="1">AF1034</f>
        <v/>
      </c>
      <c r="Y1042" s="45" t="str">
        <f ca="1">AF1035</f>
        <v/>
      </c>
      <c r="Z1042" s="45" t="str">
        <f ca="1">AF1036</f>
        <v/>
      </c>
      <c r="AA1042" s="45" t="str">
        <f ca="1">AF1037</f>
        <v/>
      </c>
      <c r="AB1042" s="45" t="str">
        <f ca="1">AF1038</f>
        <v/>
      </c>
      <c r="AC1042" s="45" t="str">
        <f ca="1">AF1039</f>
        <v/>
      </c>
      <c r="AD1042" s="45" t="str">
        <f ca="1">AF1040</f>
        <v/>
      </c>
      <c r="AE1042" s="45" t="str">
        <f ca="1">AF1041</f>
        <v/>
      </c>
      <c r="AF1042" s="22" t="str">
        <f t="shared" ca="1" si="202"/>
        <v/>
      </c>
      <c r="AG1042" s="22" t="str">
        <f t="shared" ca="1" si="202"/>
        <v/>
      </c>
      <c r="AH1042" s="22" t="str">
        <f t="shared" ca="1" si="202"/>
        <v/>
      </c>
      <c r="AI1042" s="22" t="str">
        <f t="shared" ca="1" si="202"/>
        <v/>
      </c>
      <c r="AJ1042" s="22" t="str">
        <f t="shared" ca="1" si="202"/>
        <v/>
      </c>
      <c r="AK1042" s="22" t="str">
        <f t="shared" ca="1" si="202"/>
        <v/>
      </c>
      <c r="AL1042" s="22" t="str">
        <f t="shared" ca="1" si="202"/>
        <v/>
      </c>
      <c r="AM1042" s="22" t="str">
        <f t="shared" ca="1" si="202"/>
        <v/>
      </c>
      <c r="AN1042" s="22" t="str">
        <f t="shared" ca="1" si="202"/>
        <v/>
      </c>
      <c r="AO1042" s="22" t="str">
        <f t="shared" ca="1" si="202"/>
        <v/>
      </c>
      <c r="AP1042" s="22" t="str">
        <f t="shared" ca="1" si="202"/>
        <v/>
      </c>
      <c r="AQ1042" s="22" t="str">
        <f t="shared" ca="1" si="202"/>
        <v/>
      </c>
      <c r="AR1042" s="22" t="str">
        <f t="shared" ca="1" si="202"/>
        <v/>
      </c>
      <c r="AS1042" s="22" t="str">
        <f t="shared" ca="1" si="202"/>
        <v/>
      </c>
      <c r="AT1042" s="22" t="str">
        <f t="shared" ca="1" si="202"/>
        <v/>
      </c>
      <c r="AU1042" s="22" t="str">
        <f t="shared" ca="1" si="202"/>
        <v/>
      </c>
      <c r="AV1042" s="22" t="str">
        <f t="shared" ca="1" si="202"/>
        <v/>
      </c>
      <c r="AW1042" s="22" t="str">
        <f t="shared" ca="1" si="202"/>
        <v/>
      </c>
      <c r="AX1042" s="22" t="str">
        <f t="shared" ca="1" si="202"/>
        <v/>
      </c>
      <c r="AY1042" s="22" t="str">
        <f t="shared" ca="1" si="202"/>
        <v/>
      </c>
      <c r="AZ1042" s="23" t="str">
        <f t="shared" ca="1" si="202"/>
        <v/>
      </c>
      <c r="BB1042" s="7" t="s">
        <v>30</v>
      </c>
    </row>
    <row r="1043" spans="1:54" x14ac:dyDescent="0.25">
      <c r="A1043" s="40" t="str">
        <v>-</v>
      </c>
      <c r="B1043" s="43">
        <f ca="1">B1013*SUM($A1043)</f>
        <v>0</v>
      </c>
      <c r="C1043" s="44" t="str">
        <f ca="1">AG1013</f>
        <v/>
      </c>
      <c r="D1043" s="45" t="str">
        <f ca="1">AG1014</f>
        <v/>
      </c>
      <c r="E1043" s="45" t="str">
        <f ca="1">AG1015</f>
        <v/>
      </c>
      <c r="F1043" s="45" t="str">
        <f ca="1">AG1016</f>
        <v/>
      </c>
      <c r="G1043" s="45" t="str">
        <f ca="1">AG1017</f>
        <v/>
      </c>
      <c r="H1043" s="45" t="str">
        <f ca="1">AG1018</f>
        <v/>
      </c>
      <c r="I1043" s="45" t="str">
        <f ca="1">AG1019</f>
        <v/>
      </c>
      <c r="J1043" s="45" t="str">
        <f ca="1">AG1020</f>
        <v/>
      </c>
      <c r="K1043" s="45" t="str">
        <f ca="1">AG1021</f>
        <v/>
      </c>
      <c r="L1043" s="45" t="str">
        <f ca="1">AG1022</f>
        <v/>
      </c>
      <c r="M1043" s="45" t="str">
        <f ca="1">AG1023</f>
        <v/>
      </c>
      <c r="N1043" s="45" t="str">
        <f ca="1">AG1024</f>
        <v/>
      </c>
      <c r="O1043" s="45" t="str">
        <f ca="1">AG1025</f>
        <v/>
      </c>
      <c r="P1043" s="45" t="str">
        <f ca="1">AG1026</f>
        <v/>
      </c>
      <c r="Q1043" s="45" t="str">
        <f ca="1">AG1027</f>
        <v/>
      </c>
      <c r="R1043" s="45" t="str">
        <f ca="1">AG1028</f>
        <v/>
      </c>
      <c r="S1043" s="45" t="str">
        <f ca="1">AG1029</f>
        <v/>
      </c>
      <c r="T1043" s="45" t="str">
        <f ca="1">AG1030</f>
        <v/>
      </c>
      <c r="U1043" s="45" t="str">
        <f ca="1">AG1031</f>
        <v/>
      </c>
      <c r="V1043" s="45" t="str">
        <f ca="1">AG1032</f>
        <v/>
      </c>
      <c r="W1043" s="45" t="str">
        <f ca="1">AG1033</f>
        <v/>
      </c>
      <c r="X1043" s="45" t="str">
        <f ca="1">AG1034</f>
        <v/>
      </c>
      <c r="Y1043" s="45" t="str">
        <f ca="1">AG1035</f>
        <v/>
      </c>
      <c r="Z1043" s="45" t="str">
        <f ca="1">AG1036</f>
        <v/>
      </c>
      <c r="AA1043" s="45" t="str">
        <f ca="1">AG1037</f>
        <v/>
      </c>
      <c r="AB1043" s="45" t="str">
        <f ca="1">AG1038</f>
        <v/>
      </c>
      <c r="AC1043" s="45" t="str">
        <f ca="1">AG1039</f>
        <v/>
      </c>
      <c r="AD1043" s="45" t="str">
        <f ca="1">AG1040</f>
        <v/>
      </c>
      <c r="AE1043" s="45" t="str">
        <f ca="1">AG1041</f>
        <v/>
      </c>
      <c r="AF1043" s="45" t="str">
        <f ca="1">AG1042</f>
        <v/>
      </c>
      <c r="AG1043" s="22" t="str">
        <f t="shared" ca="1" si="202"/>
        <v/>
      </c>
      <c r="AH1043" s="22" t="str">
        <f t="shared" ca="1" si="202"/>
        <v/>
      </c>
      <c r="AI1043" s="22" t="str">
        <f t="shared" ca="1" si="202"/>
        <v/>
      </c>
      <c r="AJ1043" s="22" t="str">
        <f t="shared" ca="1" si="202"/>
        <v/>
      </c>
      <c r="AK1043" s="22" t="str">
        <f t="shared" ca="1" si="202"/>
        <v/>
      </c>
      <c r="AL1043" s="22" t="str">
        <f t="shared" ca="1" si="202"/>
        <v/>
      </c>
      <c r="AM1043" s="22" t="str">
        <f t="shared" ca="1" si="202"/>
        <v/>
      </c>
      <c r="AN1043" s="22" t="str">
        <f t="shared" ca="1" si="202"/>
        <v/>
      </c>
      <c r="AO1043" s="22" t="str">
        <f t="shared" ca="1" si="202"/>
        <v/>
      </c>
      <c r="AP1043" s="22" t="str">
        <f t="shared" ca="1" si="202"/>
        <v/>
      </c>
      <c r="AQ1043" s="22" t="str">
        <f t="shared" ca="1" si="202"/>
        <v/>
      </c>
      <c r="AR1043" s="22" t="str">
        <f t="shared" ca="1" si="202"/>
        <v/>
      </c>
      <c r="AS1043" s="22" t="str">
        <f t="shared" ca="1" si="202"/>
        <v/>
      </c>
      <c r="AT1043" s="22" t="str">
        <f t="shared" ca="1" si="202"/>
        <v/>
      </c>
      <c r="AU1043" s="22" t="str">
        <f t="shared" ca="1" si="202"/>
        <v/>
      </c>
      <c r="AV1043" s="22" t="str">
        <f t="shared" ca="1" si="202"/>
        <v/>
      </c>
      <c r="AW1043" s="22" t="str">
        <f t="shared" ca="1" si="202"/>
        <v/>
      </c>
      <c r="AX1043" s="22" t="str">
        <f t="shared" ca="1" si="202"/>
        <v/>
      </c>
      <c r="AY1043" s="22" t="str">
        <f t="shared" ca="1" si="202"/>
        <v/>
      </c>
      <c r="AZ1043" s="23" t="str">
        <f t="shared" ca="1" si="202"/>
        <v/>
      </c>
      <c r="BB1043" s="7" t="s">
        <v>30</v>
      </c>
    </row>
    <row r="1044" spans="1:54" x14ac:dyDescent="0.25">
      <c r="A1044" s="40" t="str">
        <v>-</v>
      </c>
      <c r="B1044" s="43">
        <f ca="1">B1013*SUM($A1044)</f>
        <v>0</v>
      </c>
      <c r="C1044" s="44" t="str">
        <f ca="1">AH1013</f>
        <v/>
      </c>
      <c r="D1044" s="45" t="str">
        <f ca="1">AH1014</f>
        <v/>
      </c>
      <c r="E1044" s="45" t="str">
        <f ca="1">AH1015</f>
        <v/>
      </c>
      <c r="F1044" s="45" t="str">
        <f ca="1">AH1016</f>
        <v/>
      </c>
      <c r="G1044" s="45" t="str">
        <f ca="1">AH1017</f>
        <v/>
      </c>
      <c r="H1044" s="45" t="str">
        <f ca="1">AH1018</f>
        <v/>
      </c>
      <c r="I1044" s="45" t="str">
        <f ca="1">AH1019</f>
        <v/>
      </c>
      <c r="J1044" s="45" t="str">
        <f ca="1">AH1020</f>
        <v/>
      </c>
      <c r="K1044" s="45" t="str">
        <f ca="1">AH1021</f>
        <v/>
      </c>
      <c r="L1044" s="45" t="str">
        <f ca="1">AH1022</f>
        <v/>
      </c>
      <c r="M1044" s="45" t="str">
        <f ca="1">AH1023</f>
        <v/>
      </c>
      <c r="N1044" s="45" t="str">
        <f ca="1">AH1024</f>
        <v/>
      </c>
      <c r="O1044" s="45" t="str">
        <f ca="1">AH1025</f>
        <v/>
      </c>
      <c r="P1044" s="45" t="str">
        <f ca="1">AH1026</f>
        <v/>
      </c>
      <c r="Q1044" s="45" t="str">
        <f ca="1">AH1027</f>
        <v/>
      </c>
      <c r="R1044" s="45" t="str">
        <f ca="1">AH1028</f>
        <v/>
      </c>
      <c r="S1044" s="45" t="str">
        <f ca="1">AH1029</f>
        <v/>
      </c>
      <c r="T1044" s="45" t="str">
        <f ca="1">AH1030</f>
        <v/>
      </c>
      <c r="U1044" s="45" t="str">
        <f ca="1">AH1031</f>
        <v/>
      </c>
      <c r="V1044" s="45" t="str">
        <f ca="1">AH1032</f>
        <v/>
      </c>
      <c r="W1044" s="45" t="str">
        <f ca="1">AH1033</f>
        <v/>
      </c>
      <c r="X1044" s="45" t="str">
        <f ca="1">AH1034</f>
        <v/>
      </c>
      <c r="Y1044" s="45" t="str">
        <f ca="1">AH1035</f>
        <v/>
      </c>
      <c r="Z1044" s="45" t="str">
        <f ca="1">AH1036</f>
        <v/>
      </c>
      <c r="AA1044" s="45" t="str">
        <f ca="1">AH1037</f>
        <v/>
      </c>
      <c r="AB1044" s="45" t="str">
        <f ca="1">AH1038</f>
        <v/>
      </c>
      <c r="AC1044" s="45" t="str">
        <f ca="1">AH1039</f>
        <v/>
      </c>
      <c r="AD1044" s="45" t="str">
        <f ca="1">AH1040</f>
        <v/>
      </c>
      <c r="AE1044" s="45" t="str">
        <f ca="1">AH1041</f>
        <v/>
      </c>
      <c r="AF1044" s="45" t="str">
        <f ca="1">AH1042</f>
        <v/>
      </c>
      <c r="AG1044" s="45" t="str">
        <f ca="1">AH1043</f>
        <v/>
      </c>
      <c r="AH1044" s="22" t="str">
        <f t="shared" ca="1" si="202"/>
        <v/>
      </c>
      <c r="AI1044" s="22" t="str">
        <f t="shared" ca="1" si="202"/>
        <v/>
      </c>
      <c r="AJ1044" s="22" t="str">
        <f t="shared" ca="1" si="202"/>
        <v/>
      </c>
      <c r="AK1044" s="22" t="str">
        <f t="shared" ca="1" si="202"/>
        <v/>
      </c>
      <c r="AL1044" s="22" t="str">
        <f t="shared" ca="1" si="202"/>
        <v/>
      </c>
      <c r="AM1044" s="22" t="str">
        <f t="shared" ca="1" si="202"/>
        <v/>
      </c>
      <c r="AN1044" s="22" t="str">
        <f t="shared" ca="1" si="202"/>
        <v/>
      </c>
      <c r="AO1044" s="22" t="str">
        <f t="shared" ca="1" si="202"/>
        <v/>
      </c>
      <c r="AP1044" s="22" t="str">
        <f t="shared" ca="1" si="202"/>
        <v/>
      </c>
      <c r="AQ1044" s="22" t="str">
        <f t="shared" ca="1" si="202"/>
        <v/>
      </c>
      <c r="AR1044" s="22" t="str">
        <f t="shared" ref="AR1044:AZ1044" ca="1" si="203">IF(AR$1&lt;=$B$5,$B1044-SINH($B1044)*EXP(-OFFSET($B$1012,AR$1,0)),"")</f>
        <v/>
      </c>
      <c r="AS1044" s="22" t="str">
        <f t="shared" ca="1" si="203"/>
        <v/>
      </c>
      <c r="AT1044" s="22" t="str">
        <f t="shared" ca="1" si="203"/>
        <v/>
      </c>
      <c r="AU1044" s="22" t="str">
        <f t="shared" ca="1" si="203"/>
        <v/>
      </c>
      <c r="AV1044" s="22" t="str">
        <f t="shared" ca="1" si="203"/>
        <v/>
      </c>
      <c r="AW1044" s="22" t="str">
        <f t="shared" ca="1" si="203"/>
        <v/>
      </c>
      <c r="AX1044" s="22" t="str">
        <f t="shared" ca="1" si="203"/>
        <v/>
      </c>
      <c r="AY1044" s="22" t="str">
        <f t="shared" ca="1" si="203"/>
        <v/>
      </c>
      <c r="AZ1044" s="23" t="str">
        <f t="shared" ca="1" si="203"/>
        <v/>
      </c>
      <c r="BB1044" s="7" t="s">
        <v>30</v>
      </c>
    </row>
    <row r="1045" spans="1:54" x14ac:dyDescent="0.25">
      <c r="A1045" s="40" t="str">
        <v>-</v>
      </c>
      <c r="B1045" s="43">
        <f ca="1">B1013*SUM($A1045)</f>
        <v>0</v>
      </c>
      <c r="C1045" s="44" t="str">
        <f ca="1">AI1013</f>
        <v/>
      </c>
      <c r="D1045" s="45" t="str">
        <f ca="1">AI1014</f>
        <v/>
      </c>
      <c r="E1045" s="45" t="str">
        <f ca="1">AI1015</f>
        <v/>
      </c>
      <c r="F1045" s="45" t="str">
        <f ca="1">AI1016</f>
        <v/>
      </c>
      <c r="G1045" s="45" t="str">
        <f ca="1">AI1017</f>
        <v/>
      </c>
      <c r="H1045" s="45" t="str">
        <f ca="1">AI1018</f>
        <v/>
      </c>
      <c r="I1045" s="45" t="str">
        <f ca="1">AI1019</f>
        <v/>
      </c>
      <c r="J1045" s="45" t="str">
        <f ca="1">AI1020</f>
        <v/>
      </c>
      <c r="K1045" s="45" t="str">
        <f ca="1">AI1021</f>
        <v/>
      </c>
      <c r="L1045" s="45" t="str">
        <f ca="1">AI1022</f>
        <v/>
      </c>
      <c r="M1045" s="45" t="str">
        <f ca="1">AI1023</f>
        <v/>
      </c>
      <c r="N1045" s="45" t="str">
        <f ca="1">AI1024</f>
        <v/>
      </c>
      <c r="O1045" s="45" t="str">
        <f ca="1">AI1025</f>
        <v/>
      </c>
      <c r="P1045" s="45" t="str">
        <f ca="1">AI1026</f>
        <v/>
      </c>
      <c r="Q1045" s="45" t="str">
        <f ca="1">AI1027</f>
        <v/>
      </c>
      <c r="R1045" s="45" t="str">
        <f ca="1">AI1028</f>
        <v/>
      </c>
      <c r="S1045" s="45" t="str">
        <f ca="1">AI1029</f>
        <v/>
      </c>
      <c r="T1045" s="45" t="str">
        <f ca="1">AI1030</f>
        <v/>
      </c>
      <c r="U1045" s="45" t="str">
        <f ca="1">AI1031</f>
        <v/>
      </c>
      <c r="V1045" s="45" t="str">
        <f ca="1">AI1032</f>
        <v/>
      </c>
      <c r="W1045" s="45" t="str">
        <f ca="1">AI1033</f>
        <v/>
      </c>
      <c r="X1045" s="45" t="str">
        <f ca="1">AI1034</f>
        <v/>
      </c>
      <c r="Y1045" s="45" t="str">
        <f ca="1">AI1035</f>
        <v/>
      </c>
      <c r="Z1045" s="45" t="str">
        <f ca="1">AI1036</f>
        <v/>
      </c>
      <c r="AA1045" s="45" t="str">
        <f ca="1">AI1037</f>
        <v/>
      </c>
      <c r="AB1045" s="45" t="str">
        <f ca="1">AI1038</f>
        <v/>
      </c>
      <c r="AC1045" s="45" t="str">
        <f ca="1">AI1039</f>
        <v/>
      </c>
      <c r="AD1045" s="45" t="str">
        <f ca="1">AI1040</f>
        <v/>
      </c>
      <c r="AE1045" s="45" t="str">
        <f ca="1">AI1041</f>
        <v/>
      </c>
      <c r="AF1045" s="45" t="str">
        <f ca="1">AI1042</f>
        <v/>
      </c>
      <c r="AG1045" s="45" t="str">
        <f ca="1">AI1043</f>
        <v/>
      </c>
      <c r="AH1045" s="45" t="str">
        <f ca="1">AI1044</f>
        <v/>
      </c>
      <c r="AI1045" s="22" t="str">
        <f t="shared" ref="AI1045:AZ1057" ca="1" si="204">IF(AI$1&lt;=$B$5,$B1045-SINH($B1045)*EXP(-OFFSET($B$1012,AI$1,0)),"")</f>
        <v/>
      </c>
      <c r="AJ1045" s="22" t="str">
        <f t="shared" ca="1" si="204"/>
        <v/>
      </c>
      <c r="AK1045" s="22" t="str">
        <f t="shared" ca="1" si="204"/>
        <v/>
      </c>
      <c r="AL1045" s="22" t="str">
        <f t="shared" ca="1" si="204"/>
        <v/>
      </c>
      <c r="AM1045" s="22" t="str">
        <f t="shared" ca="1" si="204"/>
        <v/>
      </c>
      <c r="AN1045" s="22" t="str">
        <f t="shared" ca="1" si="204"/>
        <v/>
      </c>
      <c r="AO1045" s="22" t="str">
        <f t="shared" ca="1" si="204"/>
        <v/>
      </c>
      <c r="AP1045" s="22" t="str">
        <f t="shared" ca="1" si="204"/>
        <v/>
      </c>
      <c r="AQ1045" s="22" t="str">
        <f t="shared" ca="1" si="204"/>
        <v/>
      </c>
      <c r="AR1045" s="22" t="str">
        <f t="shared" ca="1" si="204"/>
        <v/>
      </c>
      <c r="AS1045" s="22" t="str">
        <f t="shared" ca="1" si="204"/>
        <v/>
      </c>
      <c r="AT1045" s="22" t="str">
        <f t="shared" ca="1" si="204"/>
        <v/>
      </c>
      <c r="AU1045" s="22" t="str">
        <f t="shared" ca="1" si="204"/>
        <v/>
      </c>
      <c r="AV1045" s="22" t="str">
        <f t="shared" ca="1" si="204"/>
        <v/>
      </c>
      <c r="AW1045" s="22" t="str">
        <f t="shared" ca="1" si="204"/>
        <v/>
      </c>
      <c r="AX1045" s="22" t="str">
        <f t="shared" ca="1" si="204"/>
        <v/>
      </c>
      <c r="AY1045" s="22" t="str">
        <f t="shared" ca="1" si="204"/>
        <v/>
      </c>
      <c r="AZ1045" s="23" t="str">
        <f t="shared" ca="1" si="204"/>
        <v/>
      </c>
      <c r="BB1045" s="7" t="s">
        <v>30</v>
      </c>
    </row>
    <row r="1046" spans="1:54" x14ac:dyDescent="0.25">
      <c r="A1046" s="40" t="str">
        <v>-</v>
      </c>
      <c r="B1046" s="43">
        <f ca="1">B1013*SUM($A1046)</f>
        <v>0</v>
      </c>
      <c r="C1046" s="44" t="str">
        <f ca="1">AJ1013</f>
        <v/>
      </c>
      <c r="D1046" s="45" t="str">
        <f ca="1">AJ1014</f>
        <v/>
      </c>
      <c r="E1046" s="45" t="str">
        <f ca="1">AJ1015</f>
        <v/>
      </c>
      <c r="F1046" s="45" t="str">
        <f ca="1">AJ1016</f>
        <v/>
      </c>
      <c r="G1046" s="45" t="str">
        <f ca="1">AJ1017</f>
        <v/>
      </c>
      <c r="H1046" s="45" t="str">
        <f ca="1">AJ1018</f>
        <v/>
      </c>
      <c r="I1046" s="45" t="str">
        <f ca="1">AJ1019</f>
        <v/>
      </c>
      <c r="J1046" s="45" t="str">
        <f ca="1">AJ1020</f>
        <v/>
      </c>
      <c r="K1046" s="45" t="str">
        <f ca="1">AJ1021</f>
        <v/>
      </c>
      <c r="L1046" s="45" t="str">
        <f ca="1">AJ1022</f>
        <v/>
      </c>
      <c r="M1046" s="45" t="str">
        <f ca="1">AJ1023</f>
        <v/>
      </c>
      <c r="N1046" s="45" t="str">
        <f ca="1">AJ1024</f>
        <v/>
      </c>
      <c r="O1046" s="45" t="str">
        <f ca="1">AJ1025</f>
        <v/>
      </c>
      <c r="P1046" s="45" t="str">
        <f ca="1">AJ1026</f>
        <v/>
      </c>
      <c r="Q1046" s="45" t="str">
        <f ca="1">AJ1027</f>
        <v/>
      </c>
      <c r="R1046" s="45" t="str">
        <f ca="1">AJ1028</f>
        <v/>
      </c>
      <c r="S1046" s="45" t="str">
        <f ca="1">AJ1029</f>
        <v/>
      </c>
      <c r="T1046" s="45" t="str">
        <f ca="1">AJ1030</f>
        <v/>
      </c>
      <c r="U1046" s="45" t="str">
        <f ca="1">AJ1031</f>
        <v/>
      </c>
      <c r="V1046" s="45" t="str">
        <f ca="1">AJ1032</f>
        <v/>
      </c>
      <c r="W1046" s="45" t="str">
        <f ca="1">AJ1033</f>
        <v/>
      </c>
      <c r="X1046" s="45" t="str">
        <f ca="1">AJ1034</f>
        <v/>
      </c>
      <c r="Y1046" s="45" t="str">
        <f ca="1">AJ1035</f>
        <v/>
      </c>
      <c r="Z1046" s="45" t="str">
        <f ca="1">AJ1036</f>
        <v/>
      </c>
      <c r="AA1046" s="45" t="str">
        <f ca="1">AJ1037</f>
        <v/>
      </c>
      <c r="AB1046" s="45" t="str">
        <f ca="1">AJ1038</f>
        <v/>
      </c>
      <c r="AC1046" s="45" t="str">
        <f ca="1">AJ1039</f>
        <v/>
      </c>
      <c r="AD1046" s="45" t="str">
        <f ca="1">AJ1040</f>
        <v/>
      </c>
      <c r="AE1046" s="45" t="str">
        <f ca="1">AJ1041</f>
        <v/>
      </c>
      <c r="AF1046" s="45" t="str">
        <f ca="1">AJ1042</f>
        <v/>
      </c>
      <c r="AG1046" s="45" t="str">
        <f ca="1">AJ1043</f>
        <v/>
      </c>
      <c r="AH1046" s="45" t="str">
        <f ca="1">AJ1044</f>
        <v/>
      </c>
      <c r="AI1046" s="45" t="str">
        <f ca="1">AJ1045</f>
        <v/>
      </c>
      <c r="AJ1046" s="22" t="str">
        <f t="shared" ca="1" si="204"/>
        <v/>
      </c>
      <c r="AK1046" s="22" t="str">
        <f t="shared" ca="1" si="204"/>
        <v/>
      </c>
      <c r="AL1046" s="22" t="str">
        <f t="shared" ca="1" si="204"/>
        <v/>
      </c>
      <c r="AM1046" s="22" t="str">
        <f t="shared" ca="1" si="204"/>
        <v/>
      </c>
      <c r="AN1046" s="22" t="str">
        <f t="shared" ca="1" si="204"/>
        <v/>
      </c>
      <c r="AO1046" s="22" t="str">
        <f t="shared" ca="1" si="204"/>
        <v/>
      </c>
      <c r="AP1046" s="22" t="str">
        <f t="shared" ca="1" si="204"/>
        <v/>
      </c>
      <c r="AQ1046" s="22" t="str">
        <f t="shared" ca="1" si="204"/>
        <v/>
      </c>
      <c r="AR1046" s="22" t="str">
        <f t="shared" ca="1" si="204"/>
        <v/>
      </c>
      <c r="AS1046" s="22" t="str">
        <f t="shared" ca="1" si="204"/>
        <v/>
      </c>
      <c r="AT1046" s="22" t="str">
        <f t="shared" ca="1" si="204"/>
        <v/>
      </c>
      <c r="AU1046" s="22" t="str">
        <f t="shared" ca="1" si="204"/>
        <v/>
      </c>
      <c r="AV1046" s="22" t="str">
        <f t="shared" ca="1" si="204"/>
        <v/>
      </c>
      <c r="AW1046" s="22" t="str">
        <f t="shared" ca="1" si="204"/>
        <v/>
      </c>
      <c r="AX1046" s="22" t="str">
        <f t="shared" ca="1" si="204"/>
        <v/>
      </c>
      <c r="AY1046" s="22" t="str">
        <f t="shared" ca="1" si="204"/>
        <v/>
      </c>
      <c r="AZ1046" s="23" t="str">
        <f t="shared" ca="1" si="204"/>
        <v/>
      </c>
      <c r="BB1046" s="7" t="s">
        <v>30</v>
      </c>
    </row>
    <row r="1047" spans="1:54" x14ac:dyDescent="0.25">
      <c r="A1047" s="40" t="str">
        <v>-</v>
      </c>
      <c r="B1047" s="43">
        <f ca="1">B1013*SUM($A1047)</f>
        <v>0</v>
      </c>
      <c r="C1047" s="44" t="str">
        <f ca="1">AK1013</f>
        <v/>
      </c>
      <c r="D1047" s="45" t="str">
        <f ca="1">AK1014</f>
        <v/>
      </c>
      <c r="E1047" s="45" t="str">
        <f ca="1">AK1015</f>
        <v/>
      </c>
      <c r="F1047" s="45" t="str">
        <f ca="1">AK1016</f>
        <v/>
      </c>
      <c r="G1047" s="45" t="str">
        <f ca="1">AK1017</f>
        <v/>
      </c>
      <c r="H1047" s="45" t="str">
        <f ca="1">AK1018</f>
        <v/>
      </c>
      <c r="I1047" s="45" t="str">
        <f ca="1">AK1019</f>
        <v/>
      </c>
      <c r="J1047" s="45" t="str">
        <f ca="1">AK1020</f>
        <v/>
      </c>
      <c r="K1047" s="45" t="str">
        <f ca="1">AK1021</f>
        <v/>
      </c>
      <c r="L1047" s="45" t="str">
        <f ca="1">AK1022</f>
        <v/>
      </c>
      <c r="M1047" s="45" t="str">
        <f ca="1">AK1023</f>
        <v/>
      </c>
      <c r="N1047" s="45" t="str">
        <f ca="1">AK1024</f>
        <v/>
      </c>
      <c r="O1047" s="45" t="str">
        <f ca="1">AK1025</f>
        <v/>
      </c>
      <c r="P1047" s="45" t="str">
        <f ca="1">AK1026</f>
        <v/>
      </c>
      <c r="Q1047" s="45" t="str">
        <f ca="1">AK1027</f>
        <v/>
      </c>
      <c r="R1047" s="45" t="str">
        <f ca="1">AK1028</f>
        <v/>
      </c>
      <c r="S1047" s="45" t="str">
        <f ca="1">AK1029</f>
        <v/>
      </c>
      <c r="T1047" s="45" t="str">
        <f ca="1">AK1030</f>
        <v/>
      </c>
      <c r="U1047" s="45" t="str">
        <f ca="1">AK1031</f>
        <v/>
      </c>
      <c r="V1047" s="45" t="str">
        <f ca="1">AK1032</f>
        <v/>
      </c>
      <c r="W1047" s="45" t="str">
        <f ca="1">AK1033</f>
        <v/>
      </c>
      <c r="X1047" s="45" t="str">
        <f ca="1">AK1034</f>
        <v/>
      </c>
      <c r="Y1047" s="45" t="str">
        <f ca="1">AK1035</f>
        <v/>
      </c>
      <c r="Z1047" s="45" t="str">
        <f ca="1">AK1036</f>
        <v/>
      </c>
      <c r="AA1047" s="45" t="str">
        <f ca="1">AK1037</f>
        <v/>
      </c>
      <c r="AB1047" s="45" t="str">
        <f ca="1">AK1038</f>
        <v/>
      </c>
      <c r="AC1047" s="45" t="str">
        <f ca="1">AK1039</f>
        <v/>
      </c>
      <c r="AD1047" s="45" t="str">
        <f ca="1">AK1040</f>
        <v/>
      </c>
      <c r="AE1047" s="45" t="str">
        <f ca="1">AK1041</f>
        <v/>
      </c>
      <c r="AF1047" s="45" t="str">
        <f ca="1">AK1042</f>
        <v/>
      </c>
      <c r="AG1047" s="45" t="str">
        <f ca="1">AK1043</f>
        <v/>
      </c>
      <c r="AH1047" s="45" t="str">
        <f ca="1">AK1044</f>
        <v/>
      </c>
      <c r="AI1047" s="45" t="str">
        <f ca="1">AK1045</f>
        <v/>
      </c>
      <c r="AJ1047" s="45" t="str">
        <f ca="1">AK1046</f>
        <v/>
      </c>
      <c r="AK1047" s="22" t="str">
        <f t="shared" ca="1" si="204"/>
        <v/>
      </c>
      <c r="AL1047" s="22" t="str">
        <f t="shared" ca="1" si="204"/>
        <v/>
      </c>
      <c r="AM1047" s="22" t="str">
        <f t="shared" ca="1" si="204"/>
        <v/>
      </c>
      <c r="AN1047" s="22" t="str">
        <f t="shared" ca="1" si="204"/>
        <v/>
      </c>
      <c r="AO1047" s="22" t="str">
        <f t="shared" ca="1" si="204"/>
        <v/>
      </c>
      <c r="AP1047" s="22" t="str">
        <f t="shared" ca="1" si="204"/>
        <v/>
      </c>
      <c r="AQ1047" s="22" t="str">
        <f t="shared" ca="1" si="204"/>
        <v/>
      </c>
      <c r="AR1047" s="22" t="str">
        <f t="shared" ca="1" si="204"/>
        <v/>
      </c>
      <c r="AS1047" s="22" t="str">
        <f t="shared" ca="1" si="204"/>
        <v/>
      </c>
      <c r="AT1047" s="22" t="str">
        <f t="shared" ca="1" si="204"/>
        <v/>
      </c>
      <c r="AU1047" s="22" t="str">
        <f t="shared" ca="1" si="204"/>
        <v/>
      </c>
      <c r="AV1047" s="22" t="str">
        <f t="shared" ca="1" si="204"/>
        <v/>
      </c>
      <c r="AW1047" s="22" t="str">
        <f t="shared" ca="1" si="204"/>
        <v/>
      </c>
      <c r="AX1047" s="22" t="str">
        <f t="shared" ca="1" si="204"/>
        <v/>
      </c>
      <c r="AY1047" s="22" t="str">
        <f t="shared" ca="1" si="204"/>
        <v/>
      </c>
      <c r="AZ1047" s="23" t="str">
        <f t="shared" ca="1" si="204"/>
        <v/>
      </c>
      <c r="BB1047" s="7" t="s">
        <v>30</v>
      </c>
    </row>
    <row r="1048" spans="1:54" x14ac:dyDescent="0.25">
      <c r="A1048" s="40" t="str">
        <v>-</v>
      </c>
      <c r="B1048" s="43">
        <f ca="1">B1013*SUM($A1048)</f>
        <v>0</v>
      </c>
      <c r="C1048" s="44" t="str">
        <f ca="1">AL1013</f>
        <v/>
      </c>
      <c r="D1048" s="45" t="str">
        <f ca="1">AL1014</f>
        <v/>
      </c>
      <c r="E1048" s="45" t="str">
        <f ca="1">AL1015</f>
        <v/>
      </c>
      <c r="F1048" s="45" t="str">
        <f ca="1">AL1016</f>
        <v/>
      </c>
      <c r="G1048" s="45" t="str">
        <f ca="1">AL1017</f>
        <v/>
      </c>
      <c r="H1048" s="45" t="str">
        <f ca="1">AL1018</f>
        <v/>
      </c>
      <c r="I1048" s="45" t="str">
        <f ca="1">AL1019</f>
        <v/>
      </c>
      <c r="J1048" s="45" t="str">
        <f ca="1">AL1020</f>
        <v/>
      </c>
      <c r="K1048" s="45" t="str">
        <f ca="1">AL1021</f>
        <v/>
      </c>
      <c r="L1048" s="45" t="str">
        <f ca="1">AL1022</f>
        <v/>
      </c>
      <c r="M1048" s="45" t="str">
        <f ca="1">AL1023</f>
        <v/>
      </c>
      <c r="N1048" s="45" t="str">
        <f ca="1">AL1024</f>
        <v/>
      </c>
      <c r="O1048" s="45" t="str">
        <f ca="1">AL1025</f>
        <v/>
      </c>
      <c r="P1048" s="45" t="str">
        <f ca="1">AL1026</f>
        <v/>
      </c>
      <c r="Q1048" s="45" t="str">
        <f ca="1">AL1027</f>
        <v/>
      </c>
      <c r="R1048" s="45" t="str">
        <f ca="1">AL1028</f>
        <v/>
      </c>
      <c r="S1048" s="45" t="str">
        <f ca="1">AL1029</f>
        <v/>
      </c>
      <c r="T1048" s="45" t="str">
        <f ca="1">AL1030</f>
        <v/>
      </c>
      <c r="U1048" s="45" t="str">
        <f ca="1">AL1031</f>
        <v/>
      </c>
      <c r="V1048" s="45" t="str">
        <f ca="1">AL1032</f>
        <v/>
      </c>
      <c r="W1048" s="45" t="str">
        <f ca="1">AL1033</f>
        <v/>
      </c>
      <c r="X1048" s="45" t="str">
        <f ca="1">AL1034</f>
        <v/>
      </c>
      <c r="Y1048" s="45" t="str">
        <f ca="1">AL1035</f>
        <v/>
      </c>
      <c r="Z1048" s="45" t="str">
        <f ca="1">AL1036</f>
        <v/>
      </c>
      <c r="AA1048" s="45" t="str">
        <f ca="1">AL1037</f>
        <v/>
      </c>
      <c r="AB1048" s="45" t="str">
        <f ca="1">AL1038</f>
        <v/>
      </c>
      <c r="AC1048" s="45" t="str">
        <f ca="1">AL1039</f>
        <v/>
      </c>
      <c r="AD1048" s="45" t="str">
        <f ca="1">AL1040</f>
        <v/>
      </c>
      <c r="AE1048" s="45" t="str">
        <f ca="1">AL1041</f>
        <v/>
      </c>
      <c r="AF1048" s="45" t="str">
        <f ca="1">AL1042</f>
        <v/>
      </c>
      <c r="AG1048" s="45" t="str">
        <f ca="1">AL1043</f>
        <v/>
      </c>
      <c r="AH1048" s="45" t="str">
        <f ca="1">AL1044</f>
        <v/>
      </c>
      <c r="AI1048" s="45" t="str">
        <f ca="1">AL1045</f>
        <v/>
      </c>
      <c r="AJ1048" s="45" t="str">
        <f ca="1">AL1046</f>
        <v/>
      </c>
      <c r="AK1048" s="45" t="str">
        <f ca="1">AL1047</f>
        <v/>
      </c>
      <c r="AL1048" s="22" t="str">
        <f t="shared" ca="1" si="204"/>
        <v/>
      </c>
      <c r="AM1048" s="22" t="str">
        <f t="shared" ca="1" si="204"/>
        <v/>
      </c>
      <c r="AN1048" s="22" t="str">
        <f t="shared" ca="1" si="204"/>
        <v/>
      </c>
      <c r="AO1048" s="22" t="str">
        <f t="shared" ca="1" si="204"/>
        <v/>
      </c>
      <c r="AP1048" s="22" t="str">
        <f t="shared" ca="1" si="204"/>
        <v/>
      </c>
      <c r="AQ1048" s="22" t="str">
        <f t="shared" ca="1" si="204"/>
        <v/>
      </c>
      <c r="AR1048" s="22" t="str">
        <f t="shared" ca="1" si="204"/>
        <v/>
      </c>
      <c r="AS1048" s="22" t="str">
        <f t="shared" ca="1" si="204"/>
        <v/>
      </c>
      <c r="AT1048" s="22" t="str">
        <f t="shared" ca="1" si="204"/>
        <v/>
      </c>
      <c r="AU1048" s="22" t="str">
        <f t="shared" ca="1" si="204"/>
        <v/>
      </c>
      <c r="AV1048" s="22" t="str">
        <f t="shared" ca="1" si="204"/>
        <v/>
      </c>
      <c r="AW1048" s="22" t="str">
        <f t="shared" ca="1" si="204"/>
        <v/>
      </c>
      <c r="AX1048" s="22" t="str">
        <f t="shared" ca="1" si="204"/>
        <v/>
      </c>
      <c r="AY1048" s="22" t="str">
        <f t="shared" ca="1" si="204"/>
        <v/>
      </c>
      <c r="AZ1048" s="23" t="str">
        <f t="shared" ca="1" si="204"/>
        <v/>
      </c>
      <c r="BB1048" s="7" t="s">
        <v>30</v>
      </c>
    </row>
    <row r="1049" spans="1:54" x14ac:dyDescent="0.25">
      <c r="A1049" s="40" t="str">
        <v>-</v>
      </c>
      <c r="B1049" s="43">
        <f ca="1">B1013*SUM($A1049)</f>
        <v>0</v>
      </c>
      <c r="C1049" s="44" t="str">
        <f ca="1">AM1013</f>
        <v/>
      </c>
      <c r="D1049" s="45" t="str">
        <f ca="1">AM1014</f>
        <v/>
      </c>
      <c r="E1049" s="45" t="str">
        <f ca="1">AM1015</f>
        <v/>
      </c>
      <c r="F1049" s="45" t="str">
        <f ca="1">AM1016</f>
        <v/>
      </c>
      <c r="G1049" s="45" t="str">
        <f ca="1">AM1017</f>
        <v/>
      </c>
      <c r="H1049" s="45" t="str">
        <f ca="1">AM1018</f>
        <v/>
      </c>
      <c r="I1049" s="45" t="str">
        <f ca="1">AM1019</f>
        <v/>
      </c>
      <c r="J1049" s="45" t="str">
        <f ca="1">AM1020</f>
        <v/>
      </c>
      <c r="K1049" s="45" t="str">
        <f ca="1">AM1021</f>
        <v/>
      </c>
      <c r="L1049" s="45" t="str">
        <f ca="1">AM1022</f>
        <v/>
      </c>
      <c r="M1049" s="45" t="str">
        <f ca="1">AM1023</f>
        <v/>
      </c>
      <c r="N1049" s="45" t="str">
        <f ca="1">AM1024</f>
        <v/>
      </c>
      <c r="O1049" s="45" t="str">
        <f ca="1">AM1025</f>
        <v/>
      </c>
      <c r="P1049" s="45" t="str">
        <f ca="1">AM1026</f>
        <v/>
      </c>
      <c r="Q1049" s="45" t="str">
        <f ca="1">AM1027</f>
        <v/>
      </c>
      <c r="R1049" s="45" t="str">
        <f ca="1">AM1028</f>
        <v/>
      </c>
      <c r="S1049" s="45" t="str">
        <f ca="1">AM1029</f>
        <v/>
      </c>
      <c r="T1049" s="45" t="str">
        <f ca="1">AM1030</f>
        <v/>
      </c>
      <c r="U1049" s="45" t="str">
        <f ca="1">AM1031</f>
        <v/>
      </c>
      <c r="V1049" s="45" t="str">
        <f ca="1">AM1032</f>
        <v/>
      </c>
      <c r="W1049" s="45" t="str">
        <f ca="1">AM1033</f>
        <v/>
      </c>
      <c r="X1049" s="45" t="str">
        <f ca="1">AM1034</f>
        <v/>
      </c>
      <c r="Y1049" s="45" t="str">
        <f ca="1">AM1035</f>
        <v/>
      </c>
      <c r="Z1049" s="45" t="str">
        <f ca="1">AM1036</f>
        <v/>
      </c>
      <c r="AA1049" s="45" t="str">
        <f ca="1">AM1037</f>
        <v/>
      </c>
      <c r="AB1049" s="45" t="str">
        <f ca="1">AM1038</f>
        <v/>
      </c>
      <c r="AC1049" s="45" t="str">
        <f ca="1">AM1039</f>
        <v/>
      </c>
      <c r="AD1049" s="45" t="str">
        <f ca="1">AM1040</f>
        <v/>
      </c>
      <c r="AE1049" s="45" t="str">
        <f ca="1">AM1041</f>
        <v/>
      </c>
      <c r="AF1049" s="45" t="str">
        <f ca="1">AM1042</f>
        <v/>
      </c>
      <c r="AG1049" s="45" t="str">
        <f ca="1">AM1043</f>
        <v/>
      </c>
      <c r="AH1049" s="45" t="str">
        <f ca="1">AM1044</f>
        <v/>
      </c>
      <c r="AI1049" s="45" t="str">
        <f ca="1">AM1045</f>
        <v/>
      </c>
      <c r="AJ1049" s="45" t="str">
        <f ca="1">AM1046</f>
        <v/>
      </c>
      <c r="AK1049" s="45" t="str">
        <f ca="1">AM1047</f>
        <v/>
      </c>
      <c r="AL1049" s="45" t="str">
        <f ca="1">AM1048</f>
        <v/>
      </c>
      <c r="AM1049" s="22" t="str">
        <f t="shared" ca="1" si="204"/>
        <v/>
      </c>
      <c r="AN1049" s="22" t="str">
        <f t="shared" ca="1" si="204"/>
        <v/>
      </c>
      <c r="AO1049" s="22" t="str">
        <f t="shared" ca="1" si="204"/>
        <v/>
      </c>
      <c r="AP1049" s="22" t="str">
        <f t="shared" ca="1" si="204"/>
        <v/>
      </c>
      <c r="AQ1049" s="22" t="str">
        <f t="shared" ca="1" si="204"/>
        <v/>
      </c>
      <c r="AR1049" s="22" t="str">
        <f t="shared" ca="1" si="204"/>
        <v/>
      </c>
      <c r="AS1049" s="22" t="str">
        <f t="shared" ca="1" si="204"/>
        <v/>
      </c>
      <c r="AT1049" s="22" t="str">
        <f t="shared" ca="1" si="204"/>
        <v/>
      </c>
      <c r="AU1049" s="22" t="str">
        <f t="shared" ca="1" si="204"/>
        <v/>
      </c>
      <c r="AV1049" s="22" t="str">
        <f t="shared" ca="1" si="204"/>
        <v/>
      </c>
      <c r="AW1049" s="22" t="str">
        <f t="shared" ca="1" si="204"/>
        <v/>
      </c>
      <c r="AX1049" s="22" t="str">
        <f t="shared" ca="1" si="204"/>
        <v/>
      </c>
      <c r="AY1049" s="22" t="str">
        <f t="shared" ca="1" si="204"/>
        <v/>
      </c>
      <c r="AZ1049" s="23" t="str">
        <f t="shared" ca="1" si="204"/>
        <v/>
      </c>
      <c r="BB1049" s="7" t="s">
        <v>30</v>
      </c>
    </row>
    <row r="1050" spans="1:54" x14ac:dyDescent="0.25">
      <c r="A1050" s="40" t="str">
        <v>-</v>
      </c>
      <c r="B1050" s="43">
        <f ca="1">B1013*SUM($A1050)</f>
        <v>0</v>
      </c>
      <c r="C1050" s="44" t="str">
        <f ca="1">AN1013</f>
        <v/>
      </c>
      <c r="D1050" s="45" t="str">
        <f ca="1">AN1014</f>
        <v/>
      </c>
      <c r="E1050" s="45" t="str">
        <f ca="1">AN1015</f>
        <v/>
      </c>
      <c r="F1050" s="45" t="str">
        <f ca="1">AN1016</f>
        <v/>
      </c>
      <c r="G1050" s="45" t="str">
        <f ca="1">AN1017</f>
        <v/>
      </c>
      <c r="H1050" s="45" t="str">
        <f ca="1">AN1018</f>
        <v/>
      </c>
      <c r="I1050" s="45" t="str">
        <f ca="1">AN1019</f>
        <v/>
      </c>
      <c r="J1050" s="45" t="str">
        <f ca="1">AN1020</f>
        <v/>
      </c>
      <c r="K1050" s="45" t="str">
        <f ca="1">AN1021</f>
        <v/>
      </c>
      <c r="L1050" s="45" t="str">
        <f ca="1">AN1022</f>
        <v/>
      </c>
      <c r="M1050" s="45" t="str">
        <f ca="1">AN1023</f>
        <v/>
      </c>
      <c r="N1050" s="45" t="str">
        <f ca="1">AN1024</f>
        <v/>
      </c>
      <c r="O1050" s="45" t="str">
        <f ca="1">AN1025</f>
        <v/>
      </c>
      <c r="P1050" s="45" t="str">
        <f ca="1">AN1026</f>
        <v/>
      </c>
      <c r="Q1050" s="45" t="str">
        <f ca="1">AN1027</f>
        <v/>
      </c>
      <c r="R1050" s="45" t="str">
        <f ca="1">AN1028</f>
        <v/>
      </c>
      <c r="S1050" s="45" t="str">
        <f ca="1">AN1029</f>
        <v/>
      </c>
      <c r="T1050" s="45" t="str">
        <f ca="1">AN1030</f>
        <v/>
      </c>
      <c r="U1050" s="45" t="str">
        <f ca="1">AN1031</f>
        <v/>
      </c>
      <c r="V1050" s="45" t="str">
        <f ca="1">AN1032</f>
        <v/>
      </c>
      <c r="W1050" s="45" t="str">
        <f ca="1">AN1033</f>
        <v/>
      </c>
      <c r="X1050" s="45" t="str">
        <f ca="1">AN1034</f>
        <v/>
      </c>
      <c r="Y1050" s="45" t="str">
        <f ca="1">AN1035</f>
        <v/>
      </c>
      <c r="Z1050" s="45" t="str">
        <f ca="1">AN1036</f>
        <v/>
      </c>
      <c r="AA1050" s="45" t="str">
        <f ca="1">AN1037</f>
        <v/>
      </c>
      <c r="AB1050" s="45" t="str">
        <f ca="1">AN1038</f>
        <v/>
      </c>
      <c r="AC1050" s="45" t="str">
        <f ca="1">AN1039</f>
        <v/>
      </c>
      <c r="AD1050" s="45" t="str">
        <f ca="1">AN1040</f>
        <v/>
      </c>
      <c r="AE1050" s="45" t="str">
        <f ca="1">AN1041</f>
        <v/>
      </c>
      <c r="AF1050" s="45" t="str">
        <f ca="1">AN1042</f>
        <v/>
      </c>
      <c r="AG1050" s="45" t="str">
        <f ca="1">AN1043</f>
        <v/>
      </c>
      <c r="AH1050" s="45" t="str">
        <f ca="1">AN1044</f>
        <v/>
      </c>
      <c r="AI1050" s="45" t="str">
        <f ca="1">AN1045</f>
        <v/>
      </c>
      <c r="AJ1050" s="45" t="str">
        <f ca="1">AN1046</f>
        <v/>
      </c>
      <c r="AK1050" s="45" t="str">
        <f ca="1">AN1047</f>
        <v/>
      </c>
      <c r="AL1050" s="45" t="str">
        <f ca="1">AN1048</f>
        <v/>
      </c>
      <c r="AM1050" s="45" t="str">
        <f ca="1">AN1049</f>
        <v/>
      </c>
      <c r="AN1050" s="22" t="str">
        <f t="shared" ca="1" si="204"/>
        <v/>
      </c>
      <c r="AO1050" s="22" t="str">
        <f t="shared" ca="1" si="204"/>
        <v/>
      </c>
      <c r="AP1050" s="22" t="str">
        <f t="shared" ca="1" si="204"/>
        <v/>
      </c>
      <c r="AQ1050" s="22" t="str">
        <f t="shared" ca="1" si="204"/>
        <v/>
      </c>
      <c r="AR1050" s="22" t="str">
        <f t="shared" ca="1" si="204"/>
        <v/>
      </c>
      <c r="AS1050" s="22" t="str">
        <f t="shared" ca="1" si="204"/>
        <v/>
      </c>
      <c r="AT1050" s="22" t="str">
        <f t="shared" ca="1" si="204"/>
        <v/>
      </c>
      <c r="AU1050" s="22" t="str">
        <f t="shared" ca="1" si="204"/>
        <v/>
      </c>
      <c r="AV1050" s="22" t="str">
        <f t="shared" ca="1" si="204"/>
        <v/>
      </c>
      <c r="AW1050" s="22" t="str">
        <f t="shared" ca="1" si="204"/>
        <v/>
      </c>
      <c r="AX1050" s="22" t="str">
        <f t="shared" ca="1" si="204"/>
        <v/>
      </c>
      <c r="AY1050" s="22" t="str">
        <f t="shared" ca="1" si="204"/>
        <v/>
      </c>
      <c r="AZ1050" s="23" t="str">
        <f t="shared" ca="1" si="204"/>
        <v/>
      </c>
      <c r="BB1050" s="7" t="s">
        <v>30</v>
      </c>
    </row>
    <row r="1051" spans="1:54" x14ac:dyDescent="0.25">
      <c r="A1051" s="40" t="str">
        <v>-</v>
      </c>
      <c r="B1051" s="43">
        <f ca="1">B1013*SUM($A1051)</f>
        <v>0</v>
      </c>
      <c r="C1051" s="44" t="str">
        <f ca="1">AO1013</f>
        <v/>
      </c>
      <c r="D1051" s="45" t="str">
        <f ca="1">AO1014</f>
        <v/>
      </c>
      <c r="E1051" s="45" t="str">
        <f ca="1">AO1015</f>
        <v/>
      </c>
      <c r="F1051" s="45" t="str">
        <f ca="1">AO1016</f>
        <v/>
      </c>
      <c r="G1051" s="45" t="str">
        <f ca="1">AO1017</f>
        <v/>
      </c>
      <c r="H1051" s="45" t="str">
        <f ca="1">AO1018</f>
        <v/>
      </c>
      <c r="I1051" s="45" t="str">
        <f ca="1">AO1019</f>
        <v/>
      </c>
      <c r="J1051" s="45" t="str">
        <f ca="1">AO1020</f>
        <v/>
      </c>
      <c r="K1051" s="45" t="str">
        <f ca="1">AO1021</f>
        <v/>
      </c>
      <c r="L1051" s="45" t="str">
        <f ca="1">AO1022</f>
        <v/>
      </c>
      <c r="M1051" s="45" t="str">
        <f ca="1">AO1023</f>
        <v/>
      </c>
      <c r="N1051" s="45" t="str">
        <f ca="1">AO1024</f>
        <v/>
      </c>
      <c r="O1051" s="45" t="str">
        <f ca="1">AO1025</f>
        <v/>
      </c>
      <c r="P1051" s="45" t="str">
        <f ca="1">AO1026</f>
        <v/>
      </c>
      <c r="Q1051" s="45" t="str">
        <f ca="1">AO1027</f>
        <v/>
      </c>
      <c r="R1051" s="45" t="str">
        <f ca="1">AO1028</f>
        <v/>
      </c>
      <c r="S1051" s="45" t="str">
        <f ca="1">AO1029</f>
        <v/>
      </c>
      <c r="T1051" s="45" t="str">
        <f ca="1">AO1030</f>
        <v/>
      </c>
      <c r="U1051" s="45" t="str">
        <f ca="1">AO1031</f>
        <v/>
      </c>
      <c r="V1051" s="45" t="str">
        <f ca="1">AO1032</f>
        <v/>
      </c>
      <c r="W1051" s="45" t="str">
        <f ca="1">AO1033</f>
        <v/>
      </c>
      <c r="X1051" s="45" t="str">
        <f ca="1">AO1034</f>
        <v/>
      </c>
      <c r="Y1051" s="45" t="str">
        <f ca="1">AO1035</f>
        <v/>
      </c>
      <c r="Z1051" s="45" t="str">
        <f ca="1">AO1036</f>
        <v/>
      </c>
      <c r="AA1051" s="45" t="str">
        <f ca="1">AO1037</f>
        <v/>
      </c>
      <c r="AB1051" s="45" t="str">
        <f ca="1">AO1038</f>
        <v/>
      </c>
      <c r="AC1051" s="45" t="str">
        <f ca="1">AO1039</f>
        <v/>
      </c>
      <c r="AD1051" s="45" t="str">
        <f ca="1">AO1040</f>
        <v/>
      </c>
      <c r="AE1051" s="45" t="str">
        <f ca="1">AO1041</f>
        <v/>
      </c>
      <c r="AF1051" s="45" t="str">
        <f ca="1">AO1042</f>
        <v/>
      </c>
      <c r="AG1051" s="45" t="str">
        <f ca="1">AO1043</f>
        <v/>
      </c>
      <c r="AH1051" s="45" t="str">
        <f ca="1">AO1044</f>
        <v/>
      </c>
      <c r="AI1051" s="45" t="str">
        <f ca="1">AO1045</f>
        <v/>
      </c>
      <c r="AJ1051" s="45" t="str">
        <f ca="1">AO1046</f>
        <v/>
      </c>
      <c r="AK1051" s="45" t="str">
        <f ca="1">AO1047</f>
        <v/>
      </c>
      <c r="AL1051" s="45" t="str">
        <f ca="1">AO1048</f>
        <v/>
      </c>
      <c r="AM1051" s="45" t="str">
        <f ca="1">AO1049</f>
        <v/>
      </c>
      <c r="AN1051" s="45" t="str">
        <f ca="1">AO1050</f>
        <v/>
      </c>
      <c r="AO1051" s="22" t="str">
        <f t="shared" ca="1" si="204"/>
        <v/>
      </c>
      <c r="AP1051" s="22" t="str">
        <f t="shared" ca="1" si="204"/>
        <v/>
      </c>
      <c r="AQ1051" s="22" t="str">
        <f t="shared" ca="1" si="204"/>
        <v/>
      </c>
      <c r="AR1051" s="22" t="str">
        <f t="shared" ca="1" si="204"/>
        <v/>
      </c>
      <c r="AS1051" s="22" t="str">
        <f t="shared" ca="1" si="204"/>
        <v/>
      </c>
      <c r="AT1051" s="22" t="str">
        <f t="shared" ca="1" si="204"/>
        <v/>
      </c>
      <c r="AU1051" s="22" t="str">
        <f t="shared" ca="1" si="204"/>
        <v/>
      </c>
      <c r="AV1051" s="22" t="str">
        <f t="shared" ca="1" si="204"/>
        <v/>
      </c>
      <c r="AW1051" s="22" t="str">
        <f t="shared" ca="1" si="204"/>
        <v/>
      </c>
      <c r="AX1051" s="22" t="str">
        <f t="shared" ca="1" si="204"/>
        <v/>
      </c>
      <c r="AY1051" s="22" t="str">
        <f t="shared" ca="1" si="204"/>
        <v/>
      </c>
      <c r="AZ1051" s="23" t="str">
        <f t="shared" ca="1" si="204"/>
        <v/>
      </c>
      <c r="BB1051" s="7" t="s">
        <v>30</v>
      </c>
    </row>
    <row r="1052" spans="1:54" x14ac:dyDescent="0.25">
      <c r="A1052" s="40" t="str">
        <v>-</v>
      </c>
      <c r="B1052" s="43">
        <f ca="1">B1013*SUM($A1052)</f>
        <v>0</v>
      </c>
      <c r="C1052" s="44" t="str">
        <f ca="1">AP1013</f>
        <v/>
      </c>
      <c r="D1052" s="45" t="str">
        <f ca="1">AP1014</f>
        <v/>
      </c>
      <c r="E1052" s="45" t="str">
        <f ca="1">AP1015</f>
        <v/>
      </c>
      <c r="F1052" s="45" t="str">
        <f ca="1">AP1016</f>
        <v/>
      </c>
      <c r="G1052" s="45" t="str">
        <f ca="1">AP1017</f>
        <v/>
      </c>
      <c r="H1052" s="45" t="str">
        <f ca="1">AP1018</f>
        <v/>
      </c>
      <c r="I1052" s="45" t="str">
        <f ca="1">AP1019</f>
        <v/>
      </c>
      <c r="J1052" s="45" t="str">
        <f ca="1">AP1020</f>
        <v/>
      </c>
      <c r="K1052" s="45" t="str">
        <f ca="1">AP1021</f>
        <v/>
      </c>
      <c r="L1052" s="45" t="str">
        <f ca="1">AP1022</f>
        <v/>
      </c>
      <c r="M1052" s="45" t="str">
        <f ca="1">AP1023</f>
        <v/>
      </c>
      <c r="N1052" s="45" t="str">
        <f ca="1">AP1024</f>
        <v/>
      </c>
      <c r="O1052" s="45" t="str">
        <f ca="1">AP1025</f>
        <v/>
      </c>
      <c r="P1052" s="45" t="str">
        <f ca="1">AP1026</f>
        <v/>
      </c>
      <c r="Q1052" s="45" t="str">
        <f ca="1">AP1027</f>
        <v/>
      </c>
      <c r="R1052" s="45" t="str">
        <f ca="1">AP1028</f>
        <v/>
      </c>
      <c r="S1052" s="45" t="str">
        <f ca="1">AP1029</f>
        <v/>
      </c>
      <c r="T1052" s="45" t="str">
        <f ca="1">AP1030</f>
        <v/>
      </c>
      <c r="U1052" s="45" t="str">
        <f ca="1">AP1031</f>
        <v/>
      </c>
      <c r="V1052" s="45" t="str">
        <f ca="1">AP1032</f>
        <v/>
      </c>
      <c r="W1052" s="45" t="str">
        <f ca="1">AP1033</f>
        <v/>
      </c>
      <c r="X1052" s="45" t="str">
        <f ca="1">AP1034</f>
        <v/>
      </c>
      <c r="Y1052" s="45" t="str">
        <f ca="1">AP1035</f>
        <v/>
      </c>
      <c r="Z1052" s="45" t="str">
        <f ca="1">AP1036</f>
        <v/>
      </c>
      <c r="AA1052" s="45" t="str">
        <f ca="1">AP1037</f>
        <v/>
      </c>
      <c r="AB1052" s="45" t="str">
        <f ca="1">AP1038</f>
        <v/>
      </c>
      <c r="AC1052" s="45" t="str">
        <f ca="1">AP1039</f>
        <v/>
      </c>
      <c r="AD1052" s="45" t="str">
        <f ca="1">AP1040</f>
        <v/>
      </c>
      <c r="AE1052" s="45" t="str">
        <f ca="1">AP1041</f>
        <v/>
      </c>
      <c r="AF1052" s="45" t="str">
        <f ca="1">AP1042</f>
        <v/>
      </c>
      <c r="AG1052" s="45" t="str">
        <f ca="1">AP1043</f>
        <v/>
      </c>
      <c r="AH1052" s="45" t="str">
        <f ca="1">AP1044</f>
        <v/>
      </c>
      <c r="AI1052" s="45" t="str">
        <f ca="1">AP1045</f>
        <v/>
      </c>
      <c r="AJ1052" s="45" t="str">
        <f ca="1">AP1046</f>
        <v/>
      </c>
      <c r="AK1052" s="45" t="str">
        <f ca="1">AP1047</f>
        <v/>
      </c>
      <c r="AL1052" s="45" t="str">
        <f ca="1">AP1048</f>
        <v/>
      </c>
      <c r="AM1052" s="45" t="str">
        <f ca="1">AP1049</f>
        <v/>
      </c>
      <c r="AN1052" s="45" t="str">
        <f ca="1">AP1050</f>
        <v/>
      </c>
      <c r="AO1052" s="45" t="str">
        <f ca="1">AP1051</f>
        <v/>
      </c>
      <c r="AP1052" s="22" t="str">
        <f t="shared" ca="1" si="204"/>
        <v/>
      </c>
      <c r="AQ1052" s="22" t="str">
        <f t="shared" ca="1" si="204"/>
        <v/>
      </c>
      <c r="AR1052" s="22" t="str">
        <f t="shared" ca="1" si="204"/>
        <v/>
      </c>
      <c r="AS1052" s="22" t="str">
        <f t="shared" ca="1" si="204"/>
        <v/>
      </c>
      <c r="AT1052" s="22" t="str">
        <f t="shared" ca="1" si="204"/>
        <v/>
      </c>
      <c r="AU1052" s="22" t="str">
        <f t="shared" ca="1" si="204"/>
        <v/>
      </c>
      <c r="AV1052" s="22" t="str">
        <f t="shared" ca="1" si="204"/>
        <v/>
      </c>
      <c r="AW1052" s="22" t="str">
        <f t="shared" ca="1" si="204"/>
        <v/>
      </c>
      <c r="AX1052" s="22" t="str">
        <f t="shared" ca="1" si="204"/>
        <v/>
      </c>
      <c r="AY1052" s="22" t="str">
        <f t="shared" ca="1" si="204"/>
        <v/>
      </c>
      <c r="AZ1052" s="23" t="str">
        <f t="shared" ca="1" si="204"/>
        <v/>
      </c>
      <c r="BB1052" s="7" t="s">
        <v>30</v>
      </c>
    </row>
    <row r="1053" spans="1:54" x14ac:dyDescent="0.25">
      <c r="A1053" s="40" t="str">
        <v>-</v>
      </c>
      <c r="B1053" s="43">
        <f ca="1">B1013*SUM($A1053)</f>
        <v>0</v>
      </c>
      <c r="C1053" s="44" t="str">
        <f ca="1">AQ1013</f>
        <v/>
      </c>
      <c r="D1053" s="45" t="str">
        <f ca="1">AQ1014</f>
        <v/>
      </c>
      <c r="E1053" s="45" t="str">
        <f ca="1">AQ1015</f>
        <v/>
      </c>
      <c r="F1053" s="45" t="str">
        <f ca="1">AQ1016</f>
        <v/>
      </c>
      <c r="G1053" s="45" t="str">
        <f ca="1">AQ1017</f>
        <v/>
      </c>
      <c r="H1053" s="45" t="str">
        <f ca="1">AQ1018</f>
        <v/>
      </c>
      <c r="I1053" s="45" t="str">
        <f ca="1">AQ1019</f>
        <v/>
      </c>
      <c r="J1053" s="45" t="str">
        <f ca="1">AQ1020</f>
        <v/>
      </c>
      <c r="K1053" s="45" t="str">
        <f ca="1">AQ1021</f>
        <v/>
      </c>
      <c r="L1053" s="45" t="str">
        <f ca="1">AQ1022</f>
        <v/>
      </c>
      <c r="M1053" s="45" t="str">
        <f ca="1">AQ1023</f>
        <v/>
      </c>
      <c r="N1053" s="45" t="str">
        <f ca="1">AQ1024</f>
        <v/>
      </c>
      <c r="O1053" s="45" t="str">
        <f ca="1">AQ1025</f>
        <v/>
      </c>
      <c r="P1053" s="45" t="str">
        <f ca="1">AQ1026</f>
        <v/>
      </c>
      <c r="Q1053" s="45" t="str">
        <f ca="1">AQ1027</f>
        <v/>
      </c>
      <c r="R1053" s="45" t="str">
        <f ca="1">AQ1028</f>
        <v/>
      </c>
      <c r="S1053" s="45" t="str">
        <f ca="1">AQ1029</f>
        <v/>
      </c>
      <c r="T1053" s="45" t="str">
        <f ca="1">AQ1030</f>
        <v/>
      </c>
      <c r="U1053" s="45" t="str">
        <f ca="1">AQ1031</f>
        <v/>
      </c>
      <c r="V1053" s="45" t="str">
        <f ca="1">AQ1032</f>
        <v/>
      </c>
      <c r="W1053" s="45" t="str">
        <f ca="1">AQ1033</f>
        <v/>
      </c>
      <c r="X1053" s="45" t="str">
        <f ca="1">AQ1034</f>
        <v/>
      </c>
      <c r="Y1053" s="45" t="str">
        <f ca="1">AQ1035</f>
        <v/>
      </c>
      <c r="Z1053" s="45" t="str">
        <f ca="1">AQ1036</f>
        <v/>
      </c>
      <c r="AA1053" s="45" t="str">
        <f ca="1">AQ1037</f>
        <v/>
      </c>
      <c r="AB1053" s="45" t="str">
        <f ca="1">AQ1038</f>
        <v/>
      </c>
      <c r="AC1053" s="45" t="str">
        <f ca="1">AQ1039</f>
        <v/>
      </c>
      <c r="AD1053" s="45" t="str">
        <f ca="1">AQ1040</f>
        <v/>
      </c>
      <c r="AE1053" s="45" t="str">
        <f ca="1">AQ1041</f>
        <v/>
      </c>
      <c r="AF1053" s="45" t="str">
        <f ca="1">AQ1042</f>
        <v/>
      </c>
      <c r="AG1053" s="45" t="str">
        <f ca="1">AQ1043</f>
        <v/>
      </c>
      <c r="AH1053" s="45" t="str">
        <f ca="1">AQ1044</f>
        <v/>
      </c>
      <c r="AI1053" s="45" t="str">
        <f ca="1">AQ1045</f>
        <v/>
      </c>
      <c r="AJ1053" s="45" t="str">
        <f ca="1">AQ1046</f>
        <v/>
      </c>
      <c r="AK1053" s="45" t="str">
        <f ca="1">AQ1047</f>
        <v/>
      </c>
      <c r="AL1053" s="45" t="str">
        <f ca="1">AQ1048</f>
        <v/>
      </c>
      <c r="AM1053" s="45" t="str">
        <f ca="1">AQ1049</f>
        <v/>
      </c>
      <c r="AN1053" s="45" t="str">
        <f ca="1">AQ1050</f>
        <v/>
      </c>
      <c r="AO1053" s="45" t="str">
        <f ca="1">AQ1051</f>
        <v/>
      </c>
      <c r="AP1053" s="45" t="str">
        <f ca="1">AQ1052</f>
        <v/>
      </c>
      <c r="AQ1053" s="22" t="str">
        <f t="shared" ca="1" si="204"/>
        <v/>
      </c>
      <c r="AR1053" s="22" t="str">
        <f t="shared" ca="1" si="204"/>
        <v/>
      </c>
      <c r="AS1053" s="22" t="str">
        <f t="shared" ca="1" si="204"/>
        <v/>
      </c>
      <c r="AT1053" s="22" t="str">
        <f t="shared" ca="1" si="204"/>
        <v/>
      </c>
      <c r="AU1053" s="22" t="str">
        <f t="shared" ca="1" si="204"/>
        <v/>
      </c>
      <c r="AV1053" s="22" t="str">
        <f t="shared" ca="1" si="204"/>
        <v/>
      </c>
      <c r="AW1053" s="22" t="str">
        <f t="shared" ca="1" si="204"/>
        <v/>
      </c>
      <c r="AX1053" s="22" t="str">
        <f t="shared" ca="1" si="204"/>
        <v/>
      </c>
      <c r="AY1053" s="22" t="str">
        <f t="shared" ca="1" si="204"/>
        <v/>
      </c>
      <c r="AZ1053" s="23" t="str">
        <f t="shared" ca="1" si="204"/>
        <v/>
      </c>
      <c r="BB1053" s="7" t="s">
        <v>30</v>
      </c>
    </row>
    <row r="1054" spans="1:54" x14ac:dyDescent="0.25">
      <c r="A1054" s="40" t="str">
        <v>-</v>
      </c>
      <c r="B1054" s="43">
        <f ca="1">B1013*SUM($A1054)</f>
        <v>0</v>
      </c>
      <c r="C1054" s="44" t="str">
        <f ca="1">AR1013</f>
        <v/>
      </c>
      <c r="D1054" s="45" t="str">
        <f ca="1">AR1014</f>
        <v/>
      </c>
      <c r="E1054" s="45" t="str">
        <f ca="1">AR1015</f>
        <v/>
      </c>
      <c r="F1054" s="45" t="str">
        <f ca="1">AR1016</f>
        <v/>
      </c>
      <c r="G1054" s="45" t="str">
        <f ca="1">AR1017</f>
        <v/>
      </c>
      <c r="H1054" s="45" t="str">
        <f ca="1">AR1018</f>
        <v/>
      </c>
      <c r="I1054" s="45" t="str">
        <f ca="1">AR1019</f>
        <v/>
      </c>
      <c r="J1054" s="45" t="str">
        <f ca="1">AR1020</f>
        <v/>
      </c>
      <c r="K1054" s="45" t="str">
        <f ca="1">AR1021</f>
        <v/>
      </c>
      <c r="L1054" s="45" t="str">
        <f ca="1">AR1022</f>
        <v/>
      </c>
      <c r="M1054" s="45" t="str">
        <f ca="1">AR1023</f>
        <v/>
      </c>
      <c r="N1054" s="45" t="str">
        <f ca="1">AR1024</f>
        <v/>
      </c>
      <c r="O1054" s="45" t="str">
        <f ca="1">AR1025</f>
        <v/>
      </c>
      <c r="P1054" s="45" t="str">
        <f ca="1">AR1026</f>
        <v/>
      </c>
      <c r="Q1054" s="45" t="str">
        <f ca="1">AR1027</f>
        <v/>
      </c>
      <c r="R1054" s="45" t="str">
        <f ca="1">AR1028</f>
        <v/>
      </c>
      <c r="S1054" s="45" t="str">
        <f ca="1">AR1029</f>
        <v/>
      </c>
      <c r="T1054" s="45" t="str">
        <f ca="1">AR1030</f>
        <v/>
      </c>
      <c r="U1054" s="45" t="str">
        <f ca="1">AR1031</f>
        <v/>
      </c>
      <c r="V1054" s="45" t="str">
        <f ca="1">AR1032</f>
        <v/>
      </c>
      <c r="W1054" s="45" t="str">
        <f ca="1">AR1033</f>
        <v/>
      </c>
      <c r="X1054" s="45" t="str">
        <f ca="1">AR1034</f>
        <v/>
      </c>
      <c r="Y1054" s="45" t="str">
        <f ca="1">AR1035</f>
        <v/>
      </c>
      <c r="Z1054" s="45" t="str">
        <f ca="1">AR1036</f>
        <v/>
      </c>
      <c r="AA1054" s="45" t="str">
        <f ca="1">AR1037</f>
        <v/>
      </c>
      <c r="AB1054" s="45" t="str">
        <f ca="1">AR1038</f>
        <v/>
      </c>
      <c r="AC1054" s="45" t="str">
        <f ca="1">AR1039</f>
        <v/>
      </c>
      <c r="AD1054" s="45" t="str">
        <f ca="1">AR1040</f>
        <v/>
      </c>
      <c r="AE1054" s="45" t="str">
        <f ca="1">AR1041</f>
        <v/>
      </c>
      <c r="AF1054" s="45" t="str">
        <f ca="1">AR1042</f>
        <v/>
      </c>
      <c r="AG1054" s="45" t="str">
        <f ca="1">AR1043</f>
        <v/>
      </c>
      <c r="AH1054" s="45" t="str">
        <f ca="1">AR1044</f>
        <v/>
      </c>
      <c r="AI1054" s="45" t="str">
        <f ca="1">AR1045</f>
        <v/>
      </c>
      <c r="AJ1054" s="45" t="str">
        <f ca="1">AR1046</f>
        <v/>
      </c>
      <c r="AK1054" s="45" t="str">
        <f ca="1">AR1047</f>
        <v/>
      </c>
      <c r="AL1054" s="45" t="str">
        <f ca="1">AR1048</f>
        <v/>
      </c>
      <c r="AM1054" s="45" t="str">
        <f ca="1">AR1049</f>
        <v/>
      </c>
      <c r="AN1054" s="45" t="str">
        <f ca="1">AR1050</f>
        <v/>
      </c>
      <c r="AO1054" s="45" t="str">
        <f ca="1">AR1051</f>
        <v/>
      </c>
      <c r="AP1054" s="45" t="str">
        <f ca="1">AR1052</f>
        <v/>
      </c>
      <c r="AQ1054" s="45" t="str">
        <f ca="1">AR1053</f>
        <v/>
      </c>
      <c r="AR1054" s="22" t="str">
        <f t="shared" ca="1" si="204"/>
        <v/>
      </c>
      <c r="AS1054" s="22" t="str">
        <f t="shared" ca="1" si="204"/>
        <v/>
      </c>
      <c r="AT1054" s="22" t="str">
        <f t="shared" ca="1" si="204"/>
        <v/>
      </c>
      <c r="AU1054" s="22" t="str">
        <f t="shared" ca="1" si="204"/>
        <v/>
      </c>
      <c r="AV1054" s="22" t="str">
        <f t="shared" ca="1" si="204"/>
        <v/>
      </c>
      <c r="AW1054" s="22" t="str">
        <f t="shared" ca="1" si="204"/>
        <v/>
      </c>
      <c r="AX1054" s="22" t="str">
        <f t="shared" ca="1" si="204"/>
        <v/>
      </c>
      <c r="AY1054" s="22" t="str">
        <f t="shared" ca="1" si="204"/>
        <v/>
      </c>
      <c r="AZ1054" s="23" t="str">
        <f t="shared" ca="1" si="204"/>
        <v/>
      </c>
      <c r="BB1054" s="7" t="s">
        <v>30</v>
      </c>
    </row>
    <row r="1055" spans="1:54" x14ac:dyDescent="0.25">
      <c r="A1055" s="40" t="str">
        <v>-</v>
      </c>
      <c r="B1055" s="43">
        <f ca="1">B1013*SUM($A1055)</f>
        <v>0</v>
      </c>
      <c r="C1055" s="44" t="str">
        <f ca="1">AS1013</f>
        <v/>
      </c>
      <c r="D1055" s="45" t="str">
        <f ca="1">AS1014</f>
        <v/>
      </c>
      <c r="E1055" s="45" t="str">
        <f ca="1">AS1015</f>
        <v/>
      </c>
      <c r="F1055" s="45" t="str">
        <f ca="1">AS1016</f>
        <v/>
      </c>
      <c r="G1055" s="45" t="str">
        <f ca="1">AS1017</f>
        <v/>
      </c>
      <c r="H1055" s="45" t="str">
        <f ca="1">AS1018</f>
        <v/>
      </c>
      <c r="I1055" s="45" t="str">
        <f ca="1">AS1019</f>
        <v/>
      </c>
      <c r="J1055" s="45" t="str">
        <f ca="1">AS1020</f>
        <v/>
      </c>
      <c r="K1055" s="45" t="str">
        <f ca="1">AS1021</f>
        <v/>
      </c>
      <c r="L1055" s="45" t="str">
        <f ca="1">AS1022</f>
        <v/>
      </c>
      <c r="M1055" s="45" t="str">
        <f ca="1">AS1023</f>
        <v/>
      </c>
      <c r="N1055" s="45" t="str">
        <f ca="1">AS1024</f>
        <v/>
      </c>
      <c r="O1055" s="45" t="str">
        <f ca="1">AS1025</f>
        <v/>
      </c>
      <c r="P1055" s="45" t="str">
        <f ca="1">AS1026</f>
        <v/>
      </c>
      <c r="Q1055" s="45" t="str">
        <f ca="1">AS1027</f>
        <v/>
      </c>
      <c r="R1055" s="45" t="str">
        <f ca="1">AS1028</f>
        <v/>
      </c>
      <c r="S1055" s="45" t="str">
        <f ca="1">AS1029</f>
        <v/>
      </c>
      <c r="T1055" s="45" t="str">
        <f ca="1">AS1030</f>
        <v/>
      </c>
      <c r="U1055" s="45" t="str">
        <f ca="1">AS1031</f>
        <v/>
      </c>
      <c r="V1055" s="45" t="str">
        <f ca="1">AS1032</f>
        <v/>
      </c>
      <c r="W1055" s="45" t="str">
        <f ca="1">AS1033</f>
        <v/>
      </c>
      <c r="X1055" s="45" t="str">
        <f ca="1">AS1034</f>
        <v/>
      </c>
      <c r="Y1055" s="45" t="str">
        <f ca="1">AS1035</f>
        <v/>
      </c>
      <c r="Z1055" s="45" t="str">
        <f ca="1">AS1036</f>
        <v/>
      </c>
      <c r="AA1055" s="45" t="str">
        <f ca="1">AS1037</f>
        <v/>
      </c>
      <c r="AB1055" s="45" t="str">
        <f ca="1">AS1038</f>
        <v/>
      </c>
      <c r="AC1055" s="45" t="str">
        <f ca="1">AS1039</f>
        <v/>
      </c>
      <c r="AD1055" s="45" t="str">
        <f ca="1">AS1040</f>
        <v/>
      </c>
      <c r="AE1055" s="45" t="str">
        <f ca="1">AS1041</f>
        <v/>
      </c>
      <c r="AF1055" s="45" t="str">
        <f ca="1">AS1042</f>
        <v/>
      </c>
      <c r="AG1055" s="45" t="str">
        <f ca="1">AS1043</f>
        <v/>
      </c>
      <c r="AH1055" s="45" t="str">
        <f ca="1">AS1044</f>
        <v/>
      </c>
      <c r="AI1055" s="45" t="str">
        <f ca="1">AS1045</f>
        <v/>
      </c>
      <c r="AJ1055" s="45" t="str">
        <f ca="1">AS1046</f>
        <v/>
      </c>
      <c r="AK1055" s="45" t="str">
        <f ca="1">AS1047</f>
        <v/>
      </c>
      <c r="AL1055" s="45" t="str">
        <f ca="1">AS1048</f>
        <v/>
      </c>
      <c r="AM1055" s="45" t="str">
        <f ca="1">AS1049</f>
        <v/>
      </c>
      <c r="AN1055" s="45" t="str">
        <f ca="1">AS1050</f>
        <v/>
      </c>
      <c r="AO1055" s="45" t="str">
        <f ca="1">AS1051</f>
        <v/>
      </c>
      <c r="AP1055" s="45" t="str">
        <f ca="1">AS1052</f>
        <v/>
      </c>
      <c r="AQ1055" s="45" t="str">
        <f ca="1">AS1053</f>
        <v/>
      </c>
      <c r="AR1055" s="45" t="str">
        <f ca="1">AS1054</f>
        <v/>
      </c>
      <c r="AS1055" s="22" t="str">
        <f t="shared" ca="1" si="204"/>
        <v/>
      </c>
      <c r="AT1055" s="22" t="str">
        <f t="shared" ca="1" si="204"/>
        <v/>
      </c>
      <c r="AU1055" s="22" t="str">
        <f t="shared" ca="1" si="204"/>
        <v/>
      </c>
      <c r="AV1055" s="22" t="str">
        <f t="shared" ca="1" si="204"/>
        <v/>
      </c>
      <c r="AW1055" s="22" t="str">
        <f t="shared" ca="1" si="204"/>
        <v/>
      </c>
      <c r="AX1055" s="22" t="str">
        <f t="shared" ca="1" si="204"/>
        <v/>
      </c>
      <c r="AY1055" s="22" t="str">
        <f t="shared" ca="1" si="204"/>
        <v/>
      </c>
      <c r="AZ1055" s="23" t="str">
        <f t="shared" ca="1" si="204"/>
        <v/>
      </c>
      <c r="BB1055" s="7" t="s">
        <v>30</v>
      </c>
    </row>
    <row r="1056" spans="1:54" x14ac:dyDescent="0.25">
      <c r="A1056" s="40" t="str">
        <v>-</v>
      </c>
      <c r="B1056" s="43">
        <f ca="1">B1013*SUM($A1056)</f>
        <v>0</v>
      </c>
      <c r="C1056" s="44" t="str">
        <f ca="1">AT1013</f>
        <v/>
      </c>
      <c r="D1056" s="45" t="str">
        <f ca="1">AT1014</f>
        <v/>
      </c>
      <c r="E1056" s="45" t="str">
        <f ca="1">AT1015</f>
        <v/>
      </c>
      <c r="F1056" s="45" t="str">
        <f ca="1">AT1016</f>
        <v/>
      </c>
      <c r="G1056" s="45" t="str">
        <f ca="1">AT1017</f>
        <v/>
      </c>
      <c r="H1056" s="45" t="str">
        <f ca="1">AT1018</f>
        <v/>
      </c>
      <c r="I1056" s="45" t="str">
        <f ca="1">AT1019</f>
        <v/>
      </c>
      <c r="J1056" s="45" t="str">
        <f ca="1">AT1020</f>
        <v/>
      </c>
      <c r="K1056" s="45" t="str">
        <f ca="1">AT1021</f>
        <v/>
      </c>
      <c r="L1056" s="45" t="str">
        <f ca="1">AT1022</f>
        <v/>
      </c>
      <c r="M1056" s="45" t="str">
        <f ca="1">AT1023</f>
        <v/>
      </c>
      <c r="N1056" s="45" t="str">
        <f ca="1">AT1024</f>
        <v/>
      </c>
      <c r="O1056" s="45" t="str">
        <f ca="1">AT1025</f>
        <v/>
      </c>
      <c r="P1056" s="45" t="str">
        <f ca="1">AT1026</f>
        <v/>
      </c>
      <c r="Q1056" s="45" t="str">
        <f ca="1">AT1027</f>
        <v/>
      </c>
      <c r="R1056" s="45" t="str">
        <f ca="1">AT1028</f>
        <v/>
      </c>
      <c r="S1056" s="45" t="str">
        <f ca="1">AT1029</f>
        <v/>
      </c>
      <c r="T1056" s="45" t="str">
        <f ca="1">AT1030</f>
        <v/>
      </c>
      <c r="U1056" s="45" t="str">
        <f ca="1">AT1031</f>
        <v/>
      </c>
      <c r="V1056" s="45" t="str">
        <f ca="1">AT1032</f>
        <v/>
      </c>
      <c r="W1056" s="45" t="str">
        <f ca="1">AT1033</f>
        <v/>
      </c>
      <c r="X1056" s="45" t="str">
        <f ca="1">AT1034</f>
        <v/>
      </c>
      <c r="Y1056" s="45" t="str">
        <f ca="1">AT1035</f>
        <v/>
      </c>
      <c r="Z1056" s="45" t="str">
        <f ca="1">AT1036</f>
        <v/>
      </c>
      <c r="AA1056" s="45" t="str">
        <f ca="1">AT1037</f>
        <v/>
      </c>
      <c r="AB1056" s="45" t="str">
        <f ca="1">AT1038</f>
        <v/>
      </c>
      <c r="AC1056" s="45" t="str">
        <f ca="1">AT1039</f>
        <v/>
      </c>
      <c r="AD1056" s="45" t="str">
        <f ca="1">AT1040</f>
        <v/>
      </c>
      <c r="AE1056" s="45" t="str">
        <f ca="1">AT1041</f>
        <v/>
      </c>
      <c r="AF1056" s="45" t="str">
        <f ca="1">AT1042</f>
        <v/>
      </c>
      <c r="AG1056" s="45" t="str">
        <f ca="1">AT1043</f>
        <v/>
      </c>
      <c r="AH1056" s="45" t="str">
        <f ca="1">AT1044</f>
        <v/>
      </c>
      <c r="AI1056" s="45" t="str">
        <f ca="1">AT1045</f>
        <v/>
      </c>
      <c r="AJ1056" s="45" t="str">
        <f ca="1">AT1046</f>
        <v/>
      </c>
      <c r="AK1056" s="45" t="str">
        <f ca="1">AT1047</f>
        <v/>
      </c>
      <c r="AL1056" s="45" t="str">
        <f ca="1">AT1048</f>
        <v/>
      </c>
      <c r="AM1056" s="45" t="str">
        <f ca="1">AT1049</f>
        <v/>
      </c>
      <c r="AN1056" s="45" t="str">
        <f ca="1">AT1050</f>
        <v/>
      </c>
      <c r="AO1056" s="45" t="str">
        <f ca="1">AT1051</f>
        <v/>
      </c>
      <c r="AP1056" s="45" t="str">
        <f ca="1">AT1052</f>
        <v/>
      </c>
      <c r="AQ1056" s="45" t="str">
        <f ca="1">AT1053</f>
        <v/>
      </c>
      <c r="AR1056" s="45" t="str">
        <f ca="1">AT1054</f>
        <v/>
      </c>
      <c r="AS1056" s="45" t="str">
        <f ca="1">AT1055</f>
        <v/>
      </c>
      <c r="AT1056" s="22" t="str">
        <f t="shared" ca="1" si="204"/>
        <v/>
      </c>
      <c r="AU1056" s="22" t="str">
        <f t="shared" ca="1" si="204"/>
        <v/>
      </c>
      <c r="AV1056" s="22" t="str">
        <f t="shared" ca="1" si="204"/>
        <v/>
      </c>
      <c r="AW1056" s="22" t="str">
        <f t="shared" ca="1" si="204"/>
        <v/>
      </c>
      <c r="AX1056" s="22" t="str">
        <f t="shared" ca="1" si="204"/>
        <v/>
      </c>
      <c r="AY1056" s="22" t="str">
        <f t="shared" ca="1" si="204"/>
        <v/>
      </c>
      <c r="AZ1056" s="23" t="str">
        <f t="shared" ca="1" si="204"/>
        <v/>
      </c>
      <c r="BB1056" s="7" t="s">
        <v>30</v>
      </c>
    </row>
    <row r="1057" spans="1:54" x14ac:dyDescent="0.25">
      <c r="A1057" s="40" t="str">
        <v>-</v>
      </c>
      <c r="B1057" s="43">
        <f ca="1">B1013*SUM($A1057)</f>
        <v>0</v>
      </c>
      <c r="C1057" s="44" t="str">
        <f ca="1">AU1013</f>
        <v/>
      </c>
      <c r="D1057" s="45" t="str">
        <f ca="1">AU1014</f>
        <v/>
      </c>
      <c r="E1057" s="45" t="str">
        <f ca="1">AU1015</f>
        <v/>
      </c>
      <c r="F1057" s="45" t="str">
        <f ca="1">AU1016</f>
        <v/>
      </c>
      <c r="G1057" s="45" t="str">
        <f ca="1">AU1017</f>
        <v/>
      </c>
      <c r="H1057" s="45" t="str">
        <f ca="1">AU1018</f>
        <v/>
      </c>
      <c r="I1057" s="45" t="str">
        <f ca="1">AU1019</f>
        <v/>
      </c>
      <c r="J1057" s="45" t="str">
        <f ca="1">AU1020</f>
        <v/>
      </c>
      <c r="K1057" s="45" t="str">
        <f ca="1">AU1021</f>
        <v/>
      </c>
      <c r="L1057" s="45" t="str">
        <f ca="1">AU1022</f>
        <v/>
      </c>
      <c r="M1057" s="45" t="str">
        <f ca="1">AU1023</f>
        <v/>
      </c>
      <c r="N1057" s="45" t="str">
        <f ca="1">AU1024</f>
        <v/>
      </c>
      <c r="O1057" s="45" t="str">
        <f ca="1">AU1025</f>
        <v/>
      </c>
      <c r="P1057" s="45" t="str">
        <f ca="1">AU1026</f>
        <v/>
      </c>
      <c r="Q1057" s="45" t="str">
        <f ca="1">AU1027</f>
        <v/>
      </c>
      <c r="R1057" s="45" t="str">
        <f ca="1">AU1028</f>
        <v/>
      </c>
      <c r="S1057" s="45" t="str">
        <f ca="1">AU1029</f>
        <v/>
      </c>
      <c r="T1057" s="45" t="str">
        <f ca="1">AU1030</f>
        <v/>
      </c>
      <c r="U1057" s="45" t="str">
        <f ca="1">AU1031</f>
        <v/>
      </c>
      <c r="V1057" s="45" t="str">
        <f ca="1">AU1032</f>
        <v/>
      </c>
      <c r="W1057" s="45" t="str">
        <f ca="1">AU1033</f>
        <v/>
      </c>
      <c r="X1057" s="45" t="str">
        <f ca="1">AU1034</f>
        <v/>
      </c>
      <c r="Y1057" s="45" t="str">
        <f ca="1">AU1035</f>
        <v/>
      </c>
      <c r="Z1057" s="45" t="str">
        <f ca="1">AU1036</f>
        <v/>
      </c>
      <c r="AA1057" s="45" t="str">
        <f ca="1">AU1037</f>
        <v/>
      </c>
      <c r="AB1057" s="45" t="str">
        <f ca="1">AU1038</f>
        <v/>
      </c>
      <c r="AC1057" s="45" t="str">
        <f ca="1">AU1039</f>
        <v/>
      </c>
      <c r="AD1057" s="45" t="str">
        <f ca="1">AU1040</f>
        <v/>
      </c>
      <c r="AE1057" s="45" t="str">
        <f ca="1">AU1041</f>
        <v/>
      </c>
      <c r="AF1057" s="45" t="str">
        <f ca="1">AU1042</f>
        <v/>
      </c>
      <c r="AG1057" s="45" t="str">
        <f ca="1">AU1043</f>
        <v/>
      </c>
      <c r="AH1057" s="45" t="str">
        <f ca="1">AU1044</f>
        <v/>
      </c>
      <c r="AI1057" s="45" t="str">
        <f ca="1">AU1045</f>
        <v/>
      </c>
      <c r="AJ1057" s="45" t="str">
        <f ca="1">AU1046</f>
        <v/>
      </c>
      <c r="AK1057" s="45" t="str">
        <f ca="1">AU1047</f>
        <v/>
      </c>
      <c r="AL1057" s="45" t="str">
        <f ca="1">AU1048</f>
        <v/>
      </c>
      <c r="AM1057" s="45" t="str">
        <f ca="1">AU1049</f>
        <v/>
      </c>
      <c r="AN1057" s="45" t="str">
        <f ca="1">AU1050</f>
        <v/>
      </c>
      <c r="AO1057" s="45" t="str">
        <f ca="1">AU1051</f>
        <v/>
      </c>
      <c r="AP1057" s="45" t="str">
        <f ca="1">AU1052</f>
        <v/>
      </c>
      <c r="AQ1057" s="45" t="str">
        <f ca="1">AU1053</f>
        <v/>
      </c>
      <c r="AR1057" s="45" t="str">
        <f ca="1">AU1054</f>
        <v/>
      </c>
      <c r="AS1057" s="45" t="str">
        <f ca="1">AU1055</f>
        <v/>
      </c>
      <c r="AT1057" s="45" t="str">
        <f ca="1">AU1056</f>
        <v/>
      </c>
      <c r="AU1057" s="22" t="str">
        <f t="shared" ca="1" si="204"/>
        <v/>
      </c>
      <c r="AV1057" s="22" t="str">
        <f t="shared" ca="1" si="204"/>
        <v/>
      </c>
      <c r="AW1057" s="22" t="str">
        <f t="shared" ca="1" si="204"/>
        <v/>
      </c>
      <c r="AX1057" s="22" t="str">
        <f t="shared" ca="1" si="204"/>
        <v/>
      </c>
      <c r="AY1057" s="22" t="str">
        <f t="shared" ca="1" si="204"/>
        <v/>
      </c>
      <c r="AZ1057" s="23" t="str">
        <f t="shared" ca="1" si="204"/>
        <v/>
      </c>
      <c r="BB1057" s="7" t="s">
        <v>30</v>
      </c>
    </row>
    <row r="1058" spans="1:54" x14ac:dyDescent="0.25">
      <c r="A1058" s="40" t="str">
        <v>-</v>
      </c>
      <c r="B1058" s="43">
        <f ca="1">B1013*SUM($A1058)</f>
        <v>0</v>
      </c>
      <c r="C1058" s="44" t="str">
        <f ca="1">AV1013</f>
        <v/>
      </c>
      <c r="D1058" s="45" t="str">
        <f ca="1">AV1014</f>
        <v/>
      </c>
      <c r="E1058" s="45" t="str">
        <f ca="1">AV1015</f>
        <v/>
      </c>
      <c r="F1058" s="45" t="str">
        <f ca="1">AV1016</f>
        <v/>
      </c>
      <c r="G1058" s="45" t="str">
        <f ca="1">AV1017</f>
        <v/>
      </c>
      <c r="H1058" s="45" t="str">
        <f ca="1">AV1018</f>
        <v/>
      </c>
      <c r="I1058" s="45" t="str">
        <f ca="1">AV1019</f>
        <v/>
      </c>
      <c r="J1058" s="45" t="str">
        <f ca="1">AV1020</f>
        <v/>
      </c>
      <c r="K1058" s="45" t="str">
        <f ca="1">AV1021</f>
        <v/>
      </c>
      <c r="L1058" s="45" t="str">
        <f ca="1">AV1022</f>
        <v/>
      </c>
      <c r="M1058" s="45" t="str">
        <f ca="1">AV1023</f>
        <v/>
      </c>
      <c r="N1058" s="45" t="str">
        <f ca="1">AV1024</f>
        <v/>
      </c>
      <c r="O1058" s="45" t="str">
        <f ca="1">AV1025</f>
        <v/>
      </c>
      <c r="P1058" s="45" t="str">
        <f ca="1">AV1026</f>
        <v/>
      </c>
      <c r="Q1058" s="45" t="str">
        <f ca="1">AV1027</f>
        <v/>
      </c>
      <c r="R1058" s="45" t="str">
        <f ca="1">AV1028</f>
        <v/>
      </c>
      <c r="S1058" s="45" t="str">
        <f ca="1">AV1029</f>
        <v/>
      </c>
      <c r="T1058" s="45" t="str">
        <f ca="1">AV1030</f>
        <v/>
      </c>
      <c r="U1058" s="45" t="str">
        <f ca="1">AV1031</f>
        <v/>
      </c>
      <c r="V1058" s="45" t="str">
        <f ca="1">AV1032</f>
        <v/>
      </c>
      <c r="W1058" s="45" t="str">
        <f ca="1">AV1033</f>
        <v/>
      </c>
      <c r="X1058" s="45" t="str">
        <f ca="1">AV1034</f>
        <v/>
      </c>
      <c r="Y1058" s="45" t="str">
        <f ca="1">AV1035</f>
        <v/>
      </c>
      <c r="Z1058" s="45" t="str">
        <f ca="1">AV1036</f>
        <v/>
      </c>
      <c r="AA1058" s="45" t="str">
        <f ca="1">AV1037</f>
        <v/>
      </c>
      <c r="AB1058" s="45" t="str">
        <f ca="1">AV1038</f>
        <v/>
      </c>
      <c r="AC1058" s="45" t="str">
        <f ca="1">AV1039</f>
        <v/>
      </c>
      <c r="AD1058" s="45" t="str">
        <f ca="1">AV1040</f>
        <v/>
      </c>
      <c r="AE1058" s="45" t="str">
        <f ca="1">AV1041</f>
        <v/>
      </c>
      <c r="AF1058" s="45" t="str">
        <f ca="1">AV1042</f>
        <v/>
      </c>
      <c r="AG1058" s="45" t="str">
        <f ca="1">AV1043</f>
        <v/>
      </c>
      <c r="AH1058" s="45" t="str">
        <f ca="1">AV1044</f>
        <v/>
      </c>
      <c r="AI1058" s="45" t="str">
        <f ca="1">AV1045</f>
        <v/>
      </c>
      <c r="AJ1058" s="45" t="str">
        <f ca="1">AV1046</f>
        <v/>
      </c>
      <c r="AK1058" s="45" t="str">
        <f ca="1">AV1047</f>
        <v/>
      </c>
      <c r="AL1058" s="45" t="str">
        <f ca="1">AV1048</f>
        <v/>
      </c>
      <c r="AM1058" s="45" t="str">
        <f ca="1">AV1049</f>
        <v/>
      </c>
      <c r="AN1058" s="45" t="str">
        <f ca="1">AV1050</f>
        <v/>
      </c>
      <c r="AO1058" s="45" t="str">
        <f ca="1">AV1051</f>
        <v/>
      </c>
      <c r="AP1058" s="45" t="str">
        <f ca="1">AV1052</f>
        <v/>
      </c>
      <c r="AQ1058" s="45" t="str">
        <f ca="1">AV1053</f>
        <v/>
      </c>
      <c r="AR1058" s="45" t="str">
        <f ca="1">AV1054</f>
        <v/>
      </c>
      <c r="AS1058" s="45" t="str">
        <f ca="1">AV1055</f>
        <v/>
      </c>
      <c r="AT1058" s="45" t="str">
        <f ca="1">AV1056</f>
        <v/>
      </c>
      <c r="AU1058" s="45" t="str">
        <f ca="1">AV1057</f>
        <v/>
      </c>
      <c r="AV1058" s="22" t="str">
        <f ca="1">IF(AV$1&lt;=$B$5,$B1058-SINH($B1058)*EXP(-OFFSET($B$1012,AV$1,0)),"")</f>
        <v/>
      </c>
      <c r="AW1058" s="22" t="str">
        <f ca="1">IF(AW$1&lt;=$B$5,$B1058-SINH($B1058)*EXP(-OFFSET($B$1012,AW$1,0)),"")</f>
        <v/>
      </c>
      <c r="AX1058" s="22" t="str">
        <f ca="1">IF(AX$1&lt;=$B$5,$B1058-SINH($B1058)*EXP(-OFFSET($B$1012,AX$1,0)),"")</f>
        <v/>
      </c>
      <c r="AY1058" s="22" t="str">
        <f ca="1">IF(AY$1&lt;=$B$5,$B1058-SINH($B1058)*EXP(-OFFSET($B$1012,AY$1,0)),"")</f>
        <v/>
      </c>
      <c r="AZ1058" s="23" t="str">
        <f ca="1">IF(AZ$1&lt;=$B$5,$B1058-SINH($B1058)*EXP(-OFFSET($B$1012,AZ$1,0)),"")</f>
        <v/>
      </c>
      <c r="BB1058" s="7" t="s">
        <v>30</v>
      </c>
    </row>
    <row r="1059" spans="1:54" x14ac:dyDescent="0.25">
      <c r="A1059" s="40" t="str">
        <v>-</v>
      </c>
      <c r="B1059" s="43">
        <f ca="1">B1013*SUM($A1059)</f>
        <v>0</v>
      </c>
      <c r="C1059" s="44" t="str">
        <f ca="1">AW1013</f>
        <v/>
      </c>
      <c r="D1059" s="45" t="str">
        <f ca="1">AW1014</f>
        <v/>
      </c>
      <c r="E1059" s="45" t="str">
        <f ca="1">AW1015</f>
        <v/>
      </c>
      <c r="F1059" s="45" t="str">
        <f ca="1">AW1016</f>
        <v/>
      </c>
      <c r="G1059" s="45" t="str">
        <f ca="1">AW1017</f>
        <v/>
      </c>
      <c r="H1059" s="45" t="str">
        <f ca="1">AW1018</f>
        <v/>
      </c>
      <c r="I1059" s="45" t="str">
        <f ca="1">AW1019</f>
        <v/>
      </c>
      <c r="J1059" s="45" t="str">
        <f ca="1">AW1020</f>
        <v/>
      </c>
      <c r="K1059" s="45" t="str">
        <f ca="1">AW1021</f>
        <v/>
      </c>
      <c r="L1059" s="45" t="str">
        <f ca="1">AW1022</f>
        <v/>
      </c>
      <c r="M1059" s="45" t="str">
        <f ca="1">AW1023</f>
        <v/>
      </c>
      <c r="N1059" s="45" t="str">
        <f ca="1">AW1024</f>
        <v/>
      </c>
      <c r="O1059" s="45" t="str">
        <f ca="1">AW1025</f>
        <v/>
      </c>
      <c r="P1059" s="45" t="str">
        <f ca="1">AW1026</f>
        <v/>
      </c>
      <c r="Q1059" s="45" t="str">
        <f ca="1">AW1027</f>
        <v/>
      </c>
      <c r="R1059" s="45" t="str">
        <f ca="1">AW1028</f>
        <v/>
      </c>
      <c r="S1059" s="45" t="str">
        <f ca="1">AW1029</f>
        <v/>
      </c>
      <c r="T1059" s="45" t="str">
        <f ca="1">AW1030</f>
        <v/>
      </c>
      <c r="U1059" s="45" t="str">
        <f ca="1">AW1031</f>
        <v/>
      </c>
      <c r="V1059" s="45" t="str">
        <f ca="1">AW1032</f>
        <v/>
      </c>
      <c r="W1059" s="45" t="str">
        <f ca="1">AW1033</f>
        <v/>
      </c>
      <c r="X1059" s="45" t="str">
        <f ca="1">AW1034</f>
        <v/>
      </c>
      <c r="Y1059" s="45" t="str">
        <f ca="1">AW1035</f>
        <v/>
      </c>
      <c r="Z1059" s="45" t="str">
        <f ca="1">AW1036</f>
        <v/>
      </c>
      <c r="AA1059" s="45" t="str">
        <f ca="1">AW1037</f>
        <v/>
      </c>
      <c r="AB1059" s="45" t="str">
        <f ca="1">AW1038</f>
        <v/>
      </c>
      <c r="AC1059" s="45" t="str">
        <f ca="1">AW1039</f>
        <v/>
      </c>
      <c r="AD1059" s="45" t="str">
        <f ca="1">AW1040</f>
        <v/>
      </c>
      <c r="AE1059" s="45" t="str">
        <f ca="1">AW1041</f>
        <v/>
      </c>
      <c r="AF1059" s="45" t="str">
        <f ca="1">AW1042</f>
        <v/>
      </c>
      <c r="AG1059" s="45" t="str">
        <f ca="1">AW1043</f>
        <v/>
      </c>
      <c r="AH1059" s="45" t="str">
        <f ca="1">AW1044</f>
        <v/>
      </c>
      <c r="AI1059" s="45" t="str">
        <f ca="1">AW1045</f>
        <v/>
      </c>
      <c r="AJ1059" s="45" t="str">
        <f ca="1">AW1046</f>
        <v/>
      </c>
      <c r="AK1059" s="45" t="str">
        <f ca="1">AW1047</f>
        <v/>
      </c>
      <c r="AL1059" s="45" t="str">
        <f ca="1">AW1048</f>
        <v/>
      </c>
      <c r="AM1059" s="45" t="str">
        <f ca="1">AW1049</f>
        <v/>
      </c>
      <c r="AN1059" s="45" t="str">
        <f ca="1">AW1050</f>
        <v/>
      </c>
      <c r="AO1059" s="45" t="str">
        <f ca="1">AW1051</f>
        <v/>
      </c>
      <c r="AP1059" s="45" t="str">
        <f ca="1">AW1052</f>
        <v/>
      </c>
      <c r="AQ1059" s="45" t="str">
        <f ca="1">AW1053</f>
        <v/>
      </c>
      <c r="AR1059" s="45" t="str">
        <f ca="1">AW1054</f>
        <v/>
      </c>
      <c r="AS1059" s="45" t="str">
        <f ca="1">AW1055</f>
        <v/>
      </c>
      <c r="AT1059" s="45" t="str">
        <f ca="1">AW1056</f>
        <v/>
      </c>
      <c r="AU1059" s="45" t="str">
        <f ca="1">AW1057</f>
        <v/>
      </c>
      <c r="AV1059" s="45" t="str">
        <f ca="1">AW1058</f>
        <v/>
      </c>
      <c r="AW1059" s="22" t="str">
        <f ca="1">IF(AW$1&lt;=$B$5,$B1059-SINH($B1059)*EXP(-OFFSET($B$1012,AW$1,0)),"")</f>
        <v/>
      </c>
      <c r="AX1059" s="22" t="str">
        <f ca="1">IF(AX$1&lt;=$B$5,$B1059-SINH($B1059)*EXP(-OFFSET($B$1012,AX$1,0)),"")</f>
        <v/>
      </c>
      <c r="AY1059" s="22" t="str">
        <f ca="1">IF(AY$1&lt;=$B$5,$B1059-SINH($B1059)*EXP(-OFFSET($B$1012,AY$1,0)),"")</f>
        <v/>
      </c>
      <c r="AZ1059" s="23" t="str">
        <f ca="1">IF(AZ$1&lt;=$B$5,$B1059-SINH($B1059)*EXP(-OFFSET($B$1012,AZ$1,0)),"")</f>
        <v/>
      </c>
      <c r="BB1059" s="7" t="s">
        <v>30</v>
      </c>
    </row>
    <row r="1060" spans="1:54" x14ac:dyDescent="0.25">
      <c r="A1060" s="40" t="str">
        <v>-</v>
      </c>
      <c r="B1060" s="43">
        <f ca="1">B1013*SUM($A1060)</f>
        <v>0</v>
      </c>
      <c r="C1060" s="44" t="str">
        <f ca="1">AX1013</f>
        <v/>
      </c>
      <c r="D1060" s="45" t="str">
        <f ca="1">AX1014</f>
        <v/>
      </c>
      <c r="E1060" s="45" t="str">
        <f ca="1">AX1015</f>
        <v/>
      </c>
      <c r="F1060" s="45" t="str">
        <f ca="1">AX1016</f>
        <v/>
      </c>
      <c r="G1060" s="45" t="str">
        <f ca="1">AX1017</f>
        <v/>
      </c>
      <c r="H1060" s="45" t="str">
        <f ca="1">AX1018</f>
        <v/>
      </c>
      <c r="I1060" s="45" t="str">
        <f ca="1">AX1019</f>
        <v/>
      </c>
      <c r="J1060" s="45" t="str">
        <f ca="1">AX1020</f>
        <v/>
      </c>
      <c r="K1060" s="45" t="str">
        <f ca="1">AX1021</f>
        <v/>
      </c>
      <c r="L1060" s="45" t="str">
        <f ca="1">AX1022</f>
        <v/>
      </c>
      <c r="M1060" s="45" t="str">
        <f ca="1">AX1023</f>
        <v/>
      </c>
      <c r="N1060" s="45" t="str">
        <f ca="1">AX1024</f>
        <v/>
      </c>
      <c r="O1060" s="45" t="str">
        <f ca="1">AX1025</f>
        <v/>
      </c>
      <c r="P1060" s="45" t="str">
        <f ca="1">AX1026</f>
        <v/>
      </c>
      <c r="Q1060" s="45" t="str">
        <f ca="1">AX1027</f>
        <v/>
      </c>
      <c r="R1060" s="45" t="str">
        <f ca="1">AX1028</f>
        <v/>
      </c>
      <c r="S1060" s="45" t="str">
        <f ca="1">AX1029</f>
        <v/>
      </c>
      <c r="T1060" s="45" t="str">
        <f ca="1">AX1030</f>
        <v/>
      </c>
      <c r="U1060" s="45" t="str">
        <f ca="1">AX1031</f>
        <v/>
      </c>
      <c r="V1060" s="45" t="str">
        <f ca="1">AX1032</f>
        <v/>
      </c>
      <c r="W1060" s="45" t="str">
        <f ca="1">AX1033</f>
        <v/>
      </c>
      <c r="X1060" s="45" t="str">
        <f ca="1">AX1034</f>
        <v/>
      </c>
      <c r="Y1060" s="45" t="str">
        <f ca="1">AX1035</f>
        <v/>
      </c>
      <c r="Z1060" s="45" t="str">
        <f ca="1">AX1036</f>
        <v/>
      </c>
      <c r="AA1060" s="45" t="str">
        <f ca="1">AX1037</f>
        <v/>
      </c>
      <c r="AB1060" s="45" t="str">
        <f ca="1">AX1038</f>
        <v/>
      </c>
      <c r="AC1060" s="45" t="str">
        <f ca="1">AX1039</f>
        <v/>
      </c>
      <c r="AD1060" s="45" t="str">
        <f ca="1">AX1040</f>
        <v/>
      </c>
      <c r="AE1060" s="45" t="str">
        <f ca="1">AX1041</f>
        <v/>
      </c>
      <c r="AF1060" s="45" t="str">
        <f ca="1">AX1042</f>
        <v/>
      </c>
      <c r="AG1060" s="45" t="str">
        <f ca="1">AX1043</f>
        <v/>
      </c>
      <c r="AH1060" s="45" t="str">
        <f ca="1">AX1044</f>
        <v/>
      </c>
      <c r="AI1060" s="45" t="str">
        <f ca="1">AX1045</f>
        <v/>
      </c>
      <c r="AJ1060" s="45" t="str">
        <f ca="1">AX1046</f>
        <v/>
      </c>
      <c r="AK1060" s="45" t="str">
        <f ca="1">AX1047</f>
        <v/>
      </c>
      <c r="AL1060" s="45" t="str">
        <f ca="1">AX1048</f>
        <v/>
      </c>
      <c r="AM1060" s="45" t="str">
        <f ca="1">AX1049</f>
        <v/>
      </c>
      <c r="AN1060" s="45" t="str">
        <f ca="1">AX1050</f>
        <v/>
      </c>
      <c r="AO1060" s="45" t="str">
        <f ca="1">AX1051</f>
        <v/>
      </c>
      <c r="AP1060" s="45" t="str">
        <f ca="1">AX1052</f>
        <v/>
      </c>
      <c r="AQ1060" s="45" t="str">
        <f ca="1">AX1053</f>
        <v/>
      </c>
      <c r="AR1060" s="45" t="str">
        <f ca="1">AX1054</f>
        <v/>
      </c>
      <c r="AS1060" s="45" t="str">
        <f ca="1">AX1055</f>
        <v/>
      </c>
      <c r="AT1060" s="45" t="str">
        <f ca="1">AX1056</f>
        <v/>
      </c>
      <c r="AU1060" s="45" t="str">
        <f ca="1">AX1057</f>
        <v/>
      </c>
      <c r="AV1060" s="45" t="str">
        <f ca="1">AX1058</f>
        <v/>
      </c>
      <c r="AW1060" s="45" t="str">
        <f ca="1">AX1059</f>
        <v/>
      </c>
      <c r="AX1060" s="22" t="str">
        <f ca="1">IF(AX$1&lt;=$B$5,$B1060-SINH($B1060)*EXP(-OFFSET($B$1012,AX$1,0)),"")</f>
        <v/>
      </c>
      <c r="AY1060" s="22" t="str">
        <f ca="1">IF(AY$1&lt;=$B$5,$B1060-SINH($B1060)*EXP(-OFFSET($B$1012,AY$1,0)),"")</f>
        <v/>
      </c>
      <c r="AZ1060" s="23" t="str">
        <f ca="1">IF(AZ$1&lt;=$B$5,$B1060-SINH($B1060)*EXP(-OFFSET($B$1012,AZ$1,0)),"")</f>
        <v/>
      </c>
      <c r="BB1060" s="7" t="s">
        <v>30</v>
      </c>
    </row>
    <row r="1061" spans="1:54" x14ac:dyDescent="0.25">
      <c r="A1061" s="40" t="str">
        <v>-</v>
      </c>
      <c r="B1061" s="43">
        <f ca="1">B1013*SUM($A1061)</f>
        <v>0</v>
      </c>
      <c r="C1061" s="44" t="str">
        <f ca="1">AY1013</f>
        <v/>
      </c>
      <c r="D1061" s="45" t="str">
        <f ca="1">AY1014</f>
        <v/>
      </c>
      <c r="E1061" s="45" t="str">
        <f ca="1">AY1015</f>
        <v/>
      </c>
      <c r="F1061" s="45" t="str">
        <f ca="1">AY1016</f>
        <v/>
      </c>
      <c r="G1061" s="45" t="str">
        <f ca="1">AY1017</f>
        <v/>
      </c>
      <c r="H1061" s="45" t="str">
        <f ca="1">AY1018</f>
        <v/>
      </c>
      <c r="I1061" s="45" t="str">
        <f ca="1">AY1019</f>
        <v/>
      </c>
      <c r="J1061" s="45" t="str">
        <f ca="1">AY1020</f>
        <v/>
      </c>
      <c r="K1061" s="45" t="str">
        <f ca="1">AY1021</f>
        <v/>
      </c>
      <c r="L1061" s="45" t="str">
        <f ca="1">AY1022</f>
        <v/>
      </c>
      <c r="M1061" s="45" t="str">
        <f ca="1">AY1023</f>
        <v/>
      </c>
      <c r="N1061" s="45" t="str">
        <f ca="1">AY1024</f>
        <v/>
      </c>
      <c r="O1061" s="45" t="str">
        <f ca="1">AY1025</f>
        <v/>
      </c>
      <c r="P1061" s="45" t="str">
        <f ca="1">AY1026</f>
        <v/>
      </c>
      <c r="Q1061" s="45" t="str">
        <f ca="1">AY1027</f>
        <v/>
      </c>
      <c r="R1061" s="45" t="str">
        <f ca="1">AY1028</f>
        <v/>
      </c>
      <c r="S1061" s="45" t="str">
        <f ca="1">AY1029</f>
        <v/>
      </c>
      <c r="T1061" s="45" t="str">
        <f ca="1">AY1030</f>
        <v/>
      </c>
      <c r="U1061" s="45" t="str">
        <f ca="1">AY1031</f>
        <v/>
      </c>
      <c r="V1061" s="45" t="str">
        <f ca="1">AY1032</f>
        <v/>
      </c>
      <c r="W1061" s="45" t="str">
        <f ca="1">AY1033</f>
        <v/>
      </c>
      <c r="X1061" s="45" t="str">
        <f ca="1">AY1034</f>
        <v/>
      </c>
      <c r="Y1061" s="45" t="str">
        <f ca="1">AY1035</f>
        <v/>
      </c>
      <c r="Z1061" s="45" t="str">
        <f ca="1">AY1036</f>
        <v/>
      </c>
      <c r="AA1061" s="45" t="str">
        <f ca="1">AY1037</f>
        <v/>
      </c>
      <c r="AB1061" s="45" t="str">
        <f ca="1">AY1038</f>
        <v/>
      </c>
      <c r="AC1061" s="45" t="str">
        <f ca="1">AY1039</f>
        <v/>
      </c>
      <c r="AD1061" s="45" t="str">
        <f ca="1">AY1040</f>
        <v/>
      </c>
      <c r="AE1061" s="45" t="str">
        <f ca="1">AY1041</f>
        <v/>
      </c>
      <c r="AF1061" s="45" t="str">
        <f ca="1">AY1042</f>
        <v/>
      </c>
      <c r="AG1061" s="45" t="str">
        <f ca="1">AY1043</f>
        <v/>
      </c>
      <c r="AH1061" s="45" t="str">
        <f ca="1">AY1044</f>
        <v/>
      </c>
      <c r="AI1061" s="45" t="str">
        <f ca="1">AY1045</f>
        <v/>
      </c>
      <c r="AJ1061" s="45" t="str">
        <f ca="1">AY1046</f>
        <v/>
      </c>
      <c r="AK1061" s="45" t="str">
        <f ca="1">AY1047</f>
        <v/>
      </c>
      <c r="AL1061" s="45" t="str">
        <f ca="1">AY1048</f>
        <v/>
      </c>
      <c r="AM1061" s="45" t="str">
        <f ca="1">AY1049</f>
        <v/>
      </c>
      <c r="AN1061" s="45" t="str">
        <f ca="1">AY1050</f>
        <v/>
      </c>
      <c r="AO1061" s="45" t="str">
        <f ca="1">AY1051</f>
        <v/>
      </c>
      <c r="AP1061" s="45" t="str">
        <f ca="1">AY1052</f>
        <v/>
      </c>
      <c r="AQ1061" s="45" t="str">
        <f ca="1">AY1053</f>
        <v/>
      </c>
      <c r="AR1061" s="45" t="str">
        <f ca="1">AY1054</f>
        <v/>
      </c>
      <c r="AS1061" s="45" t="str">
        <f ca="1">AY1055</f>
        <v/>
      </c>
      <c r="AT1061" s="45" t="str">
        <f ca="1">AY1056</f>
        <v/>
      </c>
      <c r="AU1061" s="45" t="str">
        <f ca="1">AY1057</f>
        <v/>
      </c>
      <c r="AV1061" s="45" t="str">
        <f ca="1">AY1058</f>
        <v/>
      </c>
      <c r="AW1061" s="45" t="str">
        <f ca="1">AY1059</f>
        <v/>
      </c>
      <c r="AX1061" s="45" t="str">
        <f ca="1">AY1060</f>
        <v/>
      </c>
      <c r="AY1061" s="22" t="str">
        <f ca="1">IF(AY$1&lt;=$B$5,$B1061-SINH($B1061)*EXP(-OFFSET($B$1012,AY$1,0)),"")</f>
        <v/>
      </c>
      <c r="AZ1061" s="23" t="str">
        <f ca="1">IF(AZ$1&lt;=$B$5,$B1061-SINH($B1061)*EXP(-OFFSET($B$1012,AZ$1,0)),"")</f>
        <v/>
      </c>
      <c r="BB1061" s="7" t="s">
        <v>30</v>
      </c>
    </row>
    <row r="1062" spans="1:54" x14ac:dyDescent="0.25">
      <c r="A1062" s="41" t="str">
        <v>-</v>
      </c>
      <c r="B1062" s="46">
        <f ca="1">B1013*SUM($A1062)</f>
        <v>0</v>
      </c>
      <c r="C1062" s="47" t="str">
        <f ca="1">AZ1013</f>
        <v/>
      </c>
      <c r="D1062" s="48" t="str">
        <f ca="1">AZ1014</f>
        <v/>
      </c>
      <c r="E1062" s="48" t="str">
        <f ca="1">AZ1015</f>
        <v/>
      </c>
      <c r="F1062" s="48" t="str">
        <f ca="1">AZ1016</f>
        <v/>
      </c>
      <c r="G1062" s="48" t="str">
        <f ca="1">AZ1017</f>
        <v/>
      </c>
      <c r="H1062" s="48" t="str">
        <f ca="1">AZ1018</f>
        <v/>
      </c>
      <c r="I1062" s="48" t="str">
        <f ca="1">AZ1019</f>
        <v/>
      </c>
      <c r="J1062" s="48" t="str">
        <f ca="1">AZ1020</f>
        <v/>
      </c>
      <c r="K1062" s="48" t="str">
        <f ca="1">AZ1021</f>
        <v/>
      </c>
      <c r="L1062" s="48" t="str">
        <f ca="1">AZ1022</f>
        <v/>
      </c>
      <c r="M1062" s="48" t="str">
        <f ca="1">AZ1023</f>
        <v/>
      </c>
      <c r="N1062" s="48" t="str">
        <f ca="1">AZ1024</f>
        <v/>
      </c>
      <c r="O1062" s="48" t="str">
        <f ca="1">AZ1025</f>
        <v/>
      </c>
      <c r="P1062" s="48" t="str">
        <f ca="1">AZ1026</f>
        <v/>
      </c>
      <c r="Q1062" s="48" t="str">
        <f ca="1">AZ1027</f>
        <v/>
      </c>
      <c r="R1062" s="48" t="str">
        <f ca="1">AZ1028</f>
        <v/>
      </c>
      <c r="S1062" s="48" t="str">
        <f ca="1">AZ1029</f>
        <v/>
      </c>
      <c r="T1062" s="48" t="str">
        <f ca="1">AZ1030</f>
        <v/>
      </c>
      <c r="U1062" s="48" t="str">
        <f ca="1">AZ1031</f>
        <v/>
      </c>
      <c r="V1062" s="48" t="str">
        <f ca="1">AZ1032</f>
        <v/>
      </c>
      <c r="W1062" s="48" t="str">
        <f ca="1">AZ1033</f>
        <v/>
      </c>
      <c r="X1062" s="48" t="str">
        <f ca="1">AZ1034</f>
        <v/>
      </c>
      <c r="Y1062" s="48" t="str">
        <f ca="1">AZ1035</f>
        <v/>
      </c>
      <c r="Z1062" s="48" t="str">
        <f ca="1">AZ1036</f>
        <v/>
      </c>
      <c r="AA1062" s="48" t="str">
        <f ca="1">AZ1037</f>
        <v/>
      </c>
      <c r="AB1062" s="48" t="str">
        <f ca="1">AZ1038</f>
        <v/>
      </c>
      <c r="AC1062" s="48" t="str">
        <f ca="1">AZ1039</f>
        <v/>
      </c>
      <c r="AD1062" s="48" t="str">
        <f ca="1">AZ1040</f>
        <v/>
      </c>
      <c r="AE1062" s="48" t="str">
        <f ca="1">AZ1041</f>
        <v/>
      </c>
      <c r="AF1062" s="48" t="str">
        <f ca="1">AZ1042</f>
        <v/>
      </c>
      <c r="AG1062" s="48" t="str">
        <f ca="1">AZ1043</f>
        <v/>
      </c>
      <c r="AH1062" s="48" t="str">
        <f ca="1">AZ1044</f>
        <v/>
      </c>
      <c r="AI1062" s="48" t="str">
        <f ca="1">AZ1045</f>
        <v/>
      </c>
      <c r="AJ1062" s="48" t="str">
        <f ca="1">AZ1046</f>
        <v/>
      </c>
      <c r="AK1062" s="48" t="str">
        <f ca="1">AZ1047</f>
        <v/>
      </c>
      <c r="AL1062" s="48" t="str">
        <f ca="1">AZ1048</f>
        <v/>
      </c>
      <c r="AM1062" s="48" t="str">
        <f ca="1">AZ1049</f>
        <v/>
      </c>
      <c r="AN1062" s="48" t="str">
        <f ca="1">AZ1050</f>
        <v/>
      </c>
      <c r="AO1062" s="48" t="str">
        <f ca="1">AZ1051</f>
        <v/>
      </c>
      <c r="AP1062" s="48" t="str">
        <f ca="1">AZ1052</f>
        <v/>
      </c>
      <c r="AQ1062" s="48" t="str">
        <f ca="1">AZ1053</f>
        <v/>
      </c>
      <c r="AR1062" s="48" t="str">
        <f ca="1">AZ1054</f>
        <v/>
      </c>
      <c r="AS1062" s="48" t="str">
        <f ca="1">AZ1055</f>
        <v/>
      </c>
      <c r="AT1062" s="48" t="str">
        <f ca="1">AZ1056</f>
        <v/>
      </c>
      <c r="AU1062" s="48" t="str">
        <f ca="1">AZ1057</f>
        <v/>
      </c>
      <c r="AV1062" s="48" t="str">
        <f ca="1">AZ1058</f>
        <v/>
      </c>
      <c r="AW1062" s="48" t="str">
        <f ca="1">AZ1059</f>
        <v/>
      </c>
      <c r="AX1062" s="48" t="str">
        <f ca="1">AZ1060</f>
        <v/>
      </c>
      <c r="AY1062" s="48" t="str">
        <f ca="1">AZ1061</f>
        <v/>
      </c>
      <c r="AZ1062" s="27" t="str">
        <f ca="1">IF(AZ$1&lt;=$B$5,$B1062-SINH($B1062)*EXP(-OFFSET($B$1012,AZ$1,0)),"")</f>
        <v/>
      </c>
      <c r="BB1062" s="7" t="s">
        <v>30</v>
      </c>
    </row>
    <row r="1063" spans="1:54" x14ac:dyDescent="0.25">
      <c r="BB1063" s="7" t="s">
        <v>30</v>
      </c>
    </row>
    <row r="1064" spans="1:54" x14ac:dyDescent="0.25">
      <c r="A1064" s="59">
        <v>18</v>
      </c>
      <c r="B1064" s="29" t="s">
        <v>264</v>
      </c>
      <c r="C1064" s="36">
        <f t="array" aca="1" ref="C1064:AZ1064" ca="1">MMULT(SWZC_vectP,MINVERSE(C1065:INDEX(C1065:AZ1114,$B$5,$B$5)))</f>
        <v>0.76506466645682003</v>
      </c>
      <c r="D1064" s="37">
        <f ca="1"/>
        <v>-0.4301991759038209</v>
      </c>
      <c r="E1064" s="37">
        <f ca="1"/>
        <v>8.6375695417083759E-2</v>
      </c>
      <c r="F1064" s="37">
        <f ca="1"/>
        <v>-3.8011739417706823E-2</v>
      </c>
      <c r="G1064" s="37">
        <f ca="1"/>
        <v>6.1192830767430297E-2</v>
      </c>
      <c r="H1064" s="37">
        <f ca="1"/>
        <v>5.9776850792518169E-2</v>
      </c>
      <c r="I1064" s="37">
        <f ca="1"/>
        <v>-5.1874541014911943E-2</v>
      </c>
      <c r="J1064" s="37">
        <f ca="1"/>
        <v>2.5422598786995113E-2</v>
      </c>
      <c r="K1064" s="37">
        <f ca="1"/>
        <v>-0.12193513202527193</v>
      </c>
      <c r="L1064" s="37">
        <f ca="1"/>
        <v>5.5332263608649596E-2</v>
      </c>
      <c r="M1064" s="37">
        <f ca="1"/>
        <v>1.5357708942648762E-3</v>
      </c>
      <c r="N1064" s="37">
        <f ca="1"/>
        <v>-2.1698213031033586E-2</v>
      </c>
      <c r="O1064" s="37">
        <f ca="1"/>
        <v>-6.8958140143567881E-2</v>
      </c>
      <c r="P1064" s="37" t="e">
        <f ca="1"/>
        <v>#N/A</v>
      </c>
      <c r="Q1064" s="37" t="e">
        <f ca="1"/>
        <v>#N/A</v>
      </c>
      <c r="R1064" s="37" t="e">
        <f ca="1"/>
        <v>#N/A</v>
      </c>
      <c r="S1064" s="37" t="e">
        <f ca="1"/>
        <v>#N/A</v>
      </c>
      <c r="T1064" s="37" t="e">
        <f ca="1"/>
        <v>#N/A</v>
      </c>
      <c r="U1064" s="37" t="e">
        <f ca="1"/>
        <v>#N/A</v>
      </c>
      <c r="V1064" s="37" t="e">
        <f ca="1"/>
        <v>#N/A</v>
      </c>
      <c r="W1064" s="37" t="e">
        <f ca="1"/>
        <v>#N/A</v>
      </c>
      <c r="X1064" s="37" t="e">
        <f ca="1"/>
        <v>#N/A</v>
      </c>
      <c r="Y1064" s="37" t="e">
        <f ca="1"/>
        <v>#N/A</v>
      </c>
      <c r="Z1064" s="37" t="e">
        <f ca="1"/>
        <v>#N/A</v>
      </c>
      <c r="AA1064" s="37" t="e">
        <f ca="1"/>
        <v>#N/A</v>
      </c>
      <c r="AB1064" s="37" t="e">
        <f ca="1"/>
        <v>#N/A</v>
      </c>
      <c r="AC1064" s="37" t="e">
        <f ca="1"/>
        <v>#N/A</v>
      </c>
      <c r="AD1064" s="37" t="e">
        <f ca="1"/>
        <v>#N/A</v>
      </c>
      <c r="AE1064" s="37" t="e">
        <f ca="1"/>
        <v>#N/A</v>
      </c>
      <c r="AF1064" s="37" t="e">
        <f ca="1"/>
        <v>#N/A</v>
      </c>
      <c r="AG1064" s="37" t="e">
        <f ca="1"/>
        <v>#N/A</v>
      </c>
      <c r="AH1064" s="37" t="e">
        <f ca="1"/>
        <v>#N/A</v>
      </c>
      <c r="AI1064" s="37" t="e">
        <f ca="1"/>
        <v>#N/A</v>
      </c>
      <c r="AJ1064" s="37" t="e">
        <f ca="1"/>
        <v>#N/A</v>
      </c>
      <c r="AK1064" s="37" t="e">
        <f ca="1"/>
        <v>#N/A</v>
      </c>
      <c r="AL1064" s="37" t="e">
        <f ca="1"/>
        <v>#N/A</v>
      </c>
      <c r="AM1064" s="37" t="e">
        <f ca="1"/>
        <v>#N/A</v>
      </c>
      <c r="AN1064" s="37" t="e">
        <f ca="1"/>
        <v>#N/A</v>
      </c>
      <c r="AO1064" s="37" t="e">
        <f ca="1"/>
        <v>#N/A</v>
      </c>
      <c r="AP1064" s="37" t="e">
        <f ca="1"/>
        <v>#N/A</v>
      </c>
      <c r="AQ1064" s="37" t="e">
        <f ca="1"/>
        <v>#N/A</v>
      </c>
      <c r="AR1064" s="37" t="e">
        <f ca="1"/>
        <v>#N/A</v>
      </c>
      <c r="AS1064" s="37" t="e">
        <f ca="1"/>
        <v>#N/A</v>
      </c>
      <c r="AT1064" s="37" t="e">
        <f ca="1"/>
        <v>#N/A</v>
      </c>
      <c r="AU1064" s="37" t="e">
        <f ca="1"/>
        <v>#N/A</v>
      </c>
      <c r="AV1064" s="37" t="e">
        <f ca="1"/>
        <v>#N/A</v>
      </c>
      <c r="AW1064" s="37" t="e">
        <f ca="1"/>
        <v>#N/A</v>
      </c>
      <c r="AX1064" s="37" t="e">
        <f ca="1"/>
        <v>#N/A</v>
      </c>
      <c r="AY1064" s="37" t="e">
        <f ca="1"/>
        <v>#N/A</v>
      </c>
      <c r="AZ1064" s="38" t="e">
        <f ca="1"/>
        <v>#N/A</v>
      </c>
      <c r="BB1064" s="7" t="s">
        <v>30</v>
      </c>
    </row>
    <row r="1065" spans="1:54" x14ac:dyDescent="0.25">
      <c r="A1065" s="39">
        <f t="array" ref="A1065:A1114">TRANSPOSE($C$4:$AZ$4)</f>
        <v>1</v>
      </c>
      <c r="B1065" s="42">
        <f ca="1">OFFSET($B$157,A1064,0)</f>
        <v>0.26403701782226563</v>
      </c>
      <c r="C1065" s="17">
        <f t="shared" ref="C1065:AZ1070" ca="1" si="205">IF(C$1&lt;=$B$5,$B1065-SINH($B1065)*EXP(-OFFSET($B$1064,C$1,0)),"")</f>
        <v>5.8906864941355025E-2</v>
      </c>
      <c r="D1065" s="18">
        <f t="shared" ca="1" si="205"/>
        <v>0.10650831970127383</v>
      </c>
      <c r="E1065" s="18">
        <f t="shared" ca="1" si="205"/>
        <v>0.14306362418324653</v>
      </c>
      <c r="F1065" s="18">
        <f t="shared" ca="1" si="205"/>
        <v>0.17113609155865356</v>
      </c>
      <c r="G1065" s="18">
        <f t="shared" ca="1" si="205"/>
        <v>0.19269420564663564</v>
      </c>
      <c r="H1065" s="18">
        <f t="shared" ca="1" si="205"/>
        <v>0.20924965397311945</v>
      </c>
      <c r="I1065" s="18">
        <f t="shared" ca="1" si="205"/>
        <v>0.22196332958371781</v>
      </c>
      <c r="J1065" s="18">
        <f t="shared" ca="1" si="205"/>
        <v>0.23172673461775431</v>
      </c>
      <c r="K1065" s="18">
        <f t="shared" ca="1" si="205"/>
        <v>0.23922449378499197</v>
      </c>
      <c r="L1065" s="18">
        <f t="shared" ca="1" si="205"/>
        <v>0.24498236128448816</v>
      </c>
      <c r="M1065" s="18">
        <f t="shared" ca="1" si="205"/>
        <v>0.25894778844231292</v>
      </c>
      <c r="N1065" s="18">
        <f t="shared" ca="1" si="205"/>
        <v>0.26267775660281384</v>
      </c>
      <c r="O1065" s="18">
        <f t="shared" ca="1" si="205"/>
        <v>0.26394005511611335</v>
      </c>
      <c r="P1065" s="18" t="str">
        <f t="shared" ca="1" si="205"/>
        <v/>
      </c>
      <c r="Q1065" s="18" t="str">
        <f t="shared" ca="1" si="205"/>
        <v/>
      </c>
      <c r="R1065" s="18" t="str">
        <f t="shared" ca="1" si="205"/>
        <v/>
      </c>
      <c r="S1065" s="18" t="str">
        <f t="shared" ca="1" si="205"/>
        <v/>
      </c>
      <c r="T1065" s="18" t="str">
        <f t="shared" ca="1" si="205"/>
        <v/>
      </c>
      <c r="U1065" s="18" t="str">
        <f t="shared" ca="1" si="205"/>
        <v/>
      </c>
      <c r="V1065" s="18" t="str">
        <f t="shared" ca="1" si="205"/>
        <v/>
      </c>
      <c r="W1065" s="18" t="str">
        <f t="shared" ca="1" si="205"/>
        <v/>
      </c>
      <c r="X1065" s="18" t="str">
        <f t="shared" ca="1" si="205"/>
        <v/>
      </c>
      <c r="Y1065" s="18" t="str">
        <f t="shared" ca="1" si="205"/>
        <v/>
      </c>
      <c r="Z1065" s="18" t="str">
        <f t="shared" ca="1" si="205"/>
        <v/>
      </c>
      <c r="AA1065" s="18" t="str">
        <f t="shared" ca="1" si="205"/>
        <v/>
      </c>
      <c r="AB1065" s="18" t="str">
        <f t="shared" ca="1" si="205"/>
        <v/>
      </c>
      <c r="AC1065" s="18" t="str">
        <f t="shared" ca="1" si="205"/>
        <v/>
      </c>
      <c r="AD1065" s="18" t="str">
        <f t="shared" ca="1" si="205"/>
        <v/>
      </c>
      <c r="AE1065" s="18" t="str">
        <f t="shared" ca="1" si="205"/>
        <v/>
      </c>
      <c r="AF1065" s="18" t="str">
        <f t="shared" ca="1" si="205"/>
        <v/>
      </c>
      <c r="AG1065" s="18" t="str">
        <f t="shared" ca="1" si="205"/>
        <v/>
      </c>
      <c r="AH1065" s="18" t="str">
        <f t="shared" ca="1" si="205"/>
        <v/>
      </c>
      <c r="AI1065" s="18" t="str">
        <f t="shared" ca="1" si="205"/>
        <v/>
      </c>
      <c r="AJ1065" s="18" t="str">
        <f t="shared" ca="1" si="205"/>
        <v/>
      </c>
      <c r="AK1065" s="18" t="str">
        <f t="shared" ca="1" si="205"/>
        <v/>
      </c>
      <c r="AL1065" s="18" t="str">
        <f t="shared" ca="1" si="205"/>
        <v/>
      </c>
      <c r="AM1065" s="18" t="str">
        <f t="shared" ca="1" si="205"/>
        <v/>
      </c>
      <c r="AN1065" s="18" t="str">
        <f t="shared" ca="1" si="205"/>
        <v/>
      </c>
      <c r="AO1065" s="18" t="str">
        <f t="shared" ca="1" si="205"/>
        <v/>
      </c>
      <c r="AP1065" s="18" t="str">
        <f t="shared" ca="1" si="205"/>
        <v/>
      </c>
      <c r="AQ1065" s="18" t="str">
        <f t="shared" ca="1" si="205"/>
        <v/>
      </c>
      <c r="AR1065" s="18" t="str">
        <f t="shared" ca="1" si="205"/>
        <v/>
      </c>
      <c r="AS1065" s="18" t="str">
        <f t="shared" ca="1" si="205"/>
        <v/>
      </c>
      <c r="AT1065" s="18" t="str">
        <f t="shared" ca="1" si="205"/>
        <v/>
      </c>
      <c r="AU1065" s="18" t="str">
        <f t="shared" ca="1" si="205"/>
        <v/>
      </c>
      <c r="AV1065" s="18" t="str">
        <f t="shared" ca="1" si="205"/>
        <v/>
      </c>
      <c r="AW1065" s="18" t="str">
        <f t="shared" ca="1" si="205"/>
        <v/>
      </c>
      <c r="AX1065" s="18" t="str">
        <f t="shared" ca="1" si="205"/>
        <v/>
      </c>
      <c r="AY1065" s="18" t="str">
        <f t="shared" ca="1" si="205"/>
        <v/>
      </c>
      <c r="AZ1065" s="19" t="str">
        <f t="shared" ca="1" si="205"/>
        <v/>
      </c>
      <c r="BB1065" s="7" t="s">
        <v>30</v>
      </c>
    </row>
    <row r="1066" spans="1:54" x14ac:dyDescent="0.25">
      <c r="A1066" s="40">
        <v>2</v>
      </c>
      <c r="B1066" s="43">
        <f ca="1">B1065*SUM($A1066)</f>
        <v>0.52807403564453126</v>
      </c>
      <c r="C1066" s="44">
        <f ca="1">D1065</f>
        <v>0.10650831970127383</v>
      </c>
      <c r="D1066" s="22">
        <f t="shared" ca="1" si="205"/>
        <v>0.20197048912460153</v>
      </c>
      <c r="E1066" s="22">
        <f t="shared" ca="1" si="205"/>
        <v>0.27764441125992734</v>
      </c>
      <c r="F1066" s="22">
        <f t="shared" ca="1" si="205"/>
        <v>0.33575782982988217</v>
      </c>
      <c r="G1066" s="22">
        <f t="shared" ca="1" si="205"/>
        <v>0.38038574553177296</v>
      </c>
      <c r="H1066" s="22">
        <f t="shared" ca="1" si="205"/>
        <v>0.41465753523035348</v>
      </c>
      <c r="I1066" s="22">
        <f t="shared" ca="1" si="205"/>
        <v>0.44097638859087374</v>
      </c>
      <c r="J1066" s="22">
        <f t="shared" ca="1" si="205"/>
        <v>0.46118782336870978</v>
      </c>
      <c r="K1066" s="22">
        <f t="shared" ca="1" si="205"/>
        <v>0.47670909590224247</v>
      </c>
      <c r="L1066" s="22">
        <f t="shared" ca="1" si="205"/>
        <v>0.48862858126823838</v>
      </c>
      <c r="M1066" s="22">
        <f t="shared" ca="1" si="205"/>
        <v>0.51753871243262151</v>
      </c>
      <c r="N1066" s="22">
        <f t="shared" ca="1" si="205"/>
        <v>0.52526019975559513</v>
      </c>
      <c r="O1066" s="22">
        <f t="shared" ca="1" si="205"/>
        <v>0.5278733110607976</v>
      </c>
      <c r="P1066" s="22" t="str">
        <f t="shared" ca="1" si="205"/>
        <v/>
      </c>
      <c r="Q1066" s="22" t="str">
        <f t="shared" ca="1" si="205"/>
        <v/>
      </c>
      <c r="R1066" s="22" t="str">
        <f t="shared" ca="1" si="205"/>
        <v/>
      </c>
      <c r="S1066" s="22" t="str">
        <f t="shared" ca="1" si="205"/>
        <v/>
      </c>
      <c r="T1066" s="22" t="str">
        <f t="shared" ca="1" si="205"/>
        <v/>
      </c>
      <c r="U1066" s="22" t="str">
        <f t="shared" ca="1" si="205"/>
        <v/>
      </c>
      <c r="V1066" s="22" t="str">
        <f t="shared" ca="1" si="205"/>
        <v/>
      </c>
      <c r="W1066" s="22" t="str">
        <f t="shared" ca="1" si="205"/>
        <v/>
      </c>
      <c r="X1066" s="22" t="str">
        <f t="shared" ca="1" si="205"/>
        <v/>
      </c>
      <c r="Y1066" s="22" t="str">
        <f t="shared" ca="1" si="205"/>
        <v/>
      </c>
      <c r="Z1066" s="22" t="str">
        <f t="shared" ca="1" si="205"/>
        <v/>
      </c>
      <c r="AA1066" s="22" t="str">
        <f t="shared" ca="1" si="205"/>
        <v/>
      </c>
      <c r="AB1066" s="22" t="str">
        <f t="shared" ca="1" si="205"/>
        <v/>
      </c>
      <c r="AC1066" s="22" t="str">
        <f t="shared" ca="1" si="205"/>
        <v/>
      </c>
      <c r="AD1066" s="22" t="str">
        <f t="shared" ca="1" si="205"/>
        <v/>
      </c>
      <c r="AE1066" s="22" t="str">
        <f t="shared" ca="1" si="205"/>
        <v/>
      </c>
      <c r="AF1066" s="22" t="str">
        <f t="shared" ca="1" si="205"/>
        <v/>
      </c>
      <c r="AG1066" s="22" t="str">
        <f t="shared" ca="1" si="205"/>
        <v/>
      </c>
      <c r="AH1066" s="22" t="str">
        <f t="shared" ca="1" si="205"/>
        <v/>
      </c>
      <c r="AI1066" s="22" t="str">
        <f t="shared" ca="1" si="205"/>
        <v/>
      </c>
      <c r="AJ1066" s="22" t="str">
        <f t="shared" ca="1" si="205"/>
        <v/>
      </c>
      <c r="AK1066" s="22" t="str">
        <f t="shared" ca="1" si="205"/>
        <v/>
      </c>
      <c r="AL1066" s="22" t="str">
        <f t="shared" ca="1" si="205"/>
        <v/>
      </c>
      <c r="AM1066" s="22" t="str">
        <f t="shared" ca="1" si="205"/>
        <v/>
      </c>
      <c r="AN1066" s="22" t="str">
        <f t="shared" ca="1" si="205"/>
        <v/>
      </c>
      <c r="AO1066" s="22" t="str">
        <f t="shared" ca="1" si="205"/>
        <v/>
      </c>
      <c r="AP1066" s="22" t="str">
        <f t="shared" ca="1" si="205"/>
        <v/>
      </c>
      <c r="AQ1066" s="22" t="str">
        <f t="shared" ca="1" si="205"/>
        <v/>
      </c>
      <c r="AR1066" s="22" t="str">
        <f t="shared" ca="1" si="205"/>
        <v/>
      </c>
      <c r="AS1066" s="22" t="str">
        <f t="shared" ca="1" si="205"/>
        <v/>
      </c>
      <c r="AT1066" s="22" t="str">
        <f t="shared" ca="1" si="205"/>
        <v/>
      </c>
      <c r="AU1066" s="22" t="str">
        <f t="shared" ca="1" si="205"/>
        <v/>
      </c>
      <c r="AV1066" s="22" t="str">
        <f t="shared" ca="1" si="205"/>
        <v/>
      </c>
      <c r="AW1066" s="22" t="str">
        <f t="shared" ca="1" si="205"/>
        <v/>
      </c>
      <c r="AX1066" s="22" t="str">
        <f t="shared" ca="1" si="205"/>
        <v/>
      </c>
      <c r="AY1066" s="22" t="str">
        <f t="shared" ca="1" si="205"/>
        <v/>
      </c>
      <c r="AZ1066" s="23" t="str">
        <f t="shared" ca="1" si="205"/>
        <v/>
      </c>
      <c r="BB1066" s="7" t="s">
        <v>30</v>
      </c>
    </row>
    <row r="1067" spans="1:54" x14ac:dyDescent="0.25">
      <c r="A1067" s="40">
        <v>3</v>
      </c>
      <c r="B1067" s="43">
        <f ca="1">B1065*SUM($A1067)</f>
        <v>0.79211105346679689</v>
      </c>
      <c r="C1067" s="44">
        <f ca="1">E1065</f>
        <v>0.14306362418324653</v>
      </c>
      <c r="D1067" s="45">
        <f ca="1">E1066</f>
        <v>0.27764441125992734</v>
      </c>
      <c r="E1067" s="22">
        <f t="shared" ca="1" si="205"/>
        <v>0.39466469477123722</v>
      </c>
      <c r="F1067" s="22">
        <f t="shared" ca="1" si="205"/>
        <v>0.48689406523304679</v>
      </c>
      <c r="G1067" s="22">
        <f t="shared" ca="1" si="205"/>
        <v>0.55772115941360001</v>
      </c>
      <c r="H1067" s="22">
        <f t="shared" ca="1" si="205"/>
        <v>0.61211248014952735</v>
      </c>
      <c r="I1067" s="22">
        <f t="shared" ca="1" si="205"/>
        <v>0.65388202901534542</v>
      </c>
      <c r="J1067" s="22">
        <f t="shared" ca="1" si="205"/>
        <v>0.68595874987536187</v>
      </c>
      <c r="K1067" s="22">
        <f t="shared" ca="1" si="205"/>
        <v>0.71059191085195617</v>
      </c>
      <c r="L1067" s="22">
        <f t="shared" ca="1" si="205"/>
        <v>0.72950882640410564</v>
      </c>
      <c r="M1067" s="22">
        <f t="shared" ca="1" si="205"/>
        <v>0.77539088364446107</v>
      </c>
      <c r="N1067" s="22">
        <f t="shared" ca="1" si="205"/>
        <v>0.78764533248521285</v>
      </c>
      <c r="O1067" s="22">
        <f t="shared" ca="1" si="205"/>
        <v>0.79179249189445233</v>
      </c>
      <c r="P1067" s="22" t="str">
        <f t="shared" ca="1" si="205"/>
        <v/>
      </c>
      <c r="Q1067" s="22" t="str">
        <f t="shared" ca="1" si="205"/>
        <v/>
      </c>
      <c r="R1067" s="22" t="str">
        <f t="shared" ca="1" si="205"/>
        <v/>
      </c>
      <c r="S1067" s="22" t="str">
        <f t="shared" ca="1" si="205"/>
        <v/>
      </c>
      <c r="T1067" s="22" t="str">
        <f t="shared" ca="1" si="205"/>
        <v/>
      </c>
      <c r="U1067" s="22" t="str">
        <f t="shared" ca="1" si="205"/>
        <v/>
      </c>
      <c r="V1067" s="22" t="str">
        <f t="shared" ca="1" si="205"/>
        <v/>
      </c>
      <c r="W1067" s="22" t="str">
        <f t="shared" ca="1" si="205"/>
        <v/>
      </c>
      <c r="X1067" s="22" t="str">
        <f t="shared" ca="1" si="205"/>
        <v/>
      </c>
      <c r="Y1067" s="22" t="str">
        <f t="shared" ca="1" si="205"/>
        <v/>
      </c>
      <c r="Z1067" s="22" t="str">
        <f t="shared" ca="1" si="205"/>
        <v/>
      </c>
      <c r="AA1067" s="22" t="str">
        <f t="shared" ca="1" si="205"/>
        <v/>
      </c>
      <c r="AB1067" s="22" t="str">
        <f t="shared" ca="1" si="205"/>
        <v/>
      </c>
      <c r="AC1067" s="22" t="str">
        <f t="shared" ca="1" si="205"/>
        <v/>
      </c>
      <c r="AD1067" s="22" t="str">
        <f t="shared" ca="1" si="205"/>
        <v/>
      </c>
      <c r="AE1067" s="22" t="str">
        <f t="shared" ca="1" si="205"/>
        <v/>
      </c>
      <c r="AF1067" s="22" t="str">
        <f t="shared" ca="1" si="205"/>
        <v/>
      </c>
      <c r="AG1067" s="22" t="str">
        <f t="shared" ca="1" si="205"/>
        <v/>
      </c>
      <c r="AH1067" s="22" t="str">
        <f t="shared" ca="1" si="205"/>
        <v/>
      </c>
      <c r="AI1067" s="22" t="str">
        <f t="shared" ca="1" si="205"/>
        <v/>
      </c>
      <c r="AJ1067" s="22" t="str">
        <f t="shared" ca="1" si="205"/>
        <v/>
      </c>
      <c r="AK1067" s="22" t="str">
        <f t="shared" ca="1" si="205"/>
        <v/>
      </c>
      <c r="AL1067" s="22" t="str">
        <f t="shared" ca="1" si="205"/>
        <v/>
      </c>
      <c r="AM1067" s="22" t="str">
        <f t="shared" ca="1" si="205"/>
        <v/>
      </c>
      <c r="AN1067" s="22" t="str">
        <f t="shared" ca="1" si="205"/>
        <v/>
      </c>
      <c r="AO1067" s="22" t="str">
        <f t="shared" ca="1" si="205"/>
        <v/>
      </c>
      <c r="AP1067" s="22" t="str">
        <f t="shared" ca="1" si="205"/>
        <v/>
      </c>
      <c r="AQ1067" s="22" t="str">
        <f t="shared" ca="1" si="205"/>
        <v/>
      </c>
      <c r="AR1067" s="22" t="str">
        <f t="shared" ca="1" si="205"/>
        <v/>
      </c>
      <c r="AS1067" s="22" t="str">
        <f t="shared" ca="1" si="205"/>
        <v/>
      </c>
      <c r="AT1067" s="22" t="str">
        <f t="shared" ca="1" si="205"/>
        <v/>
      </c>
      <c r="AU1067" s="22" t="str">
        <f t="shared" ca="1" si="205"/>
        <v/>
      </c>
      <c r="AV1067" s="22" t="str">
        <f t="shared" ca="1" si="205"/>
        <v/>
      </c>
      <c r="AW1067" s="22" t="str">
        <f t="shared" ca="1" si="205"/>
        <v/>
      </c>
      <c r="AX1067" s="22" t="str">
        <f t="shared" ca="1" si="205"/>
        <v/>
      </c>
      <c r="AY1067" s="22" t="str">
        <f t="shared" ca="1" si="205"/>
        <v/>
      </c>
      <c r="AZ1067" s="23" t="str">
        <f t="shared" ca="1" si="205"/>
        <v/>
      </c>
      <c r="BB1067" s="7" t="s">
        <v>30</v>
      </c>
    </row>
    <row r="1068" spans="1:54" x14ac:dyDescent="0.25">
      <c r="A1068" s="40">
        <v>4</v>
      </c>
      <c r="B1068" s="43">
        <f ca="1">B1065*SUM($A1068)</f>
        <v>1.0561480712890625</v>
      </c>
      <c r="C1068" s="44">
        <f ca="1">F1065</f>
        <v>0.17113609155865356</v>
      </c>
      <c r="D1068" s="45">
        <f ca="1">F1066</f>
        <v>0.33575782982988217</v>
      </c>
      <c r="E1068" s="45">
        <f ca="1">F1067</f>
        <v>0.48689406523304679</v>
      </c>
      <c r="F1068" s="22">
        <f t="shared" ca="1" si="205"/>
        <v>0.61662802435495501</v>
      </c>
      <c r="G1068" s="22">
        <f t="shared" ca="1" si="205"/>
        <v>0.71862079985080107</v>
      </c>
      <c r="H1068" s="22">
        <f t="shared" ca="1" si="205"/>
        <v>0.79694565319859201</v>
      </c>
      <c r="I1068" s="22">
        <f t="shared" ca="1" si="205"/>
        <v>0.85709484143401549</v>
      </c>
      <c r="J1068" s="22">
        <f t="shared" ca="1" si="205"/>
        <v>0.90328611649859192</v>
      </c>
      <c r="K1068" s="22">
        <f t="shared" ca="1" si="205"/>
        <v>0.93875848037722509</v>
      </c>
      <c r="L1068" s="22">
        <f t="shared" ca="1" si="205"/>
        <v>0.96599930881028007</v>
      </c>
      <c r="M1068" s="22">
        <f t="shared" ca="1" si="205"/>
        <v>1.0320706112905673</v>
      </c>
      <c r="N1068" s="22">
        <f t="shared" ca="1" si="205"/>
        <v>1.0497173221136029</v>
      </c>
      <c r="O1068" s="22">
        <f t="shared" ca="1" si="205"/>
        <v>1.0556893347094294</v>
      </c>
      <c r="P1068" s="22" t="str">
        <f t="shared" ca="1" si="205"/>
        <v/>
      </c>
      <c r="Q1068" s="22" t="str">
        <f t="shared" ca="1" si="205"/>
        <v/>
      </c>
      <c r="R1068" s="22" t="str">
        <f t="shared" ca="1" si="205"/>
        <v/>
      </c>
      <c r="S1068" s="22" t="str">
        <f t="shared" ca="1" si="205"/>
        <v/>
      </c>
      <c r="T1068" s="22" t="str">
        <f t="shared" ca="1" si="205"/>
        <v/>
      </c>
      <c r="U1068" s="22" t="str">
        <f t="shared" ca="1" si="205"/>
        <v/>
      </c>
      <c r="V1068" s="22" t="str">
        <f t="shared" ca="1" si="205"/>
        <v/>
      </c>
      <c r="W1068" s="22" t="str">
        <f t="shared" ca="1" si="205"/>
        <v/>
      </c>
      <c r="X1068" s="22" t="str">
        <f t="shared" ca="1" si="205"/>
        <v/>
      </c>
      <c r="Y1068" s="22" t="str">
        <f t="shared" ca="1" si="205"/>
        <v/>
      </c>
      <c r="Z1068" s="22" t="str">
        <f t="shared" ca="1" si="205"/>
        <v/>
      </c>
      <c r="AA1068" s="22" t="str">
        <f t="shared" ca="1" si="205"/>
        <v/>
      </c>
      <c r="AB1068" s="22" t="str">
        <f t="shared" ca="1" si="205"/>
        <v/>
      </c>
      <c r="AC1068" s="22" t="str">
        <f t="shared" ca="1" si="205"/>
        <v/>
      </c>
      <c r="AD1068" s="22" t="str">
        <f t="shared" ca="1" si="205"/>
        <v/>
      </c>
      <c r="AE1068" s="22" t="str">
        <f t="shared" ca="1" si="205"/>
        <v/>
      </c>
      <c r="AF1068" s="22" t="str">
        <f t="shared" ca="1" si="205"/>
        <v/>
      </c>
      <c r="AG1068" s="22" t="str">
        <f t="shared" ca="1" si="205"/>
        <v/>
      </c>
      <c r="AH1068" s="22" t="str">
        <f t="shared" ca="1" si="205"/>
        <v/>
      </c>
      <c r="AI1068" s="22" t="str">
        <f t="shared" ca="1" si="205"/>
        <v/>
      </c>
      <c r="AJ1068" s="22" t="str">
        <f t="shared" ca="1" si="205"/>
        <v/>
      </c>
      <c r="AK1068" s="22" t="str">
        <f t="shared" ca="1" si="205"/>
        <v/>
      </c>
      <c r="AL1068" s="22" t="str">
        <f t="shared" ca="1" si="205"/>
        <v/>
      </c>
      <c r="AM1068" s="22" t="str">
        <f t="shared" ca="1" si="205"/>
        <v/>
      </c>
      <c r="AN1068" s="22" t="str">
        <f t="shared" ca="1" si="205"/>
        <v/>
      </c>
      <c r="AO1068" s="22" t="str">
        <f t="shared" ca="1" si="205"/>
        <v/>
      </c>
      <c r="AP1068" s="22" t="str">
        <f t="shared" ca="1" si="205"/>
        <v/>
      </c>
      <c r="AQ1068" s="22" t="str">
        <f t="shared" ca="1" si="205"/>
        <v/>
      </c>
      <c r="AR1068" s="22" t="str">
        <f t="shared" ca="1" si="205"/>
        <v/>
      </c>
      <c r="AS1068" s="22" t="str">
        <f t="shared" ca="1" si="205"/>
        <v/>
      </c>
      <c r="AT1068" s="22" t="str">
        <f t="shared" ca="1" si="205"/>
        <v/>
      </c>
      <c r="AU1068" s="22" t="str">
        <f t="shared" ca="1" si="205"/>
        <v/>
      </c>
      <c r="AV1068" s="22" t="str">
        <f t="shared" ca="1" si="205"/>
        <v/>
      </c>
      <c r="AW1068" s="22" t="str">
        <f t="shared" ca="1" si="205"/>
        <v/>
      </c>
      <c r="AX1068" s="22" t="str">
        <f t="shared" ca="1" si="205"/>
        <v/>
      </c>
      <c r="AY1068" s="22" t="str">
        <f t="shared" ca="1" si="205"/>
        <v/>
      </c>
      <c r="AZ1068" s="23" t="str">
        <f t="shared" ca="1" si="205"/>
        <v/>
      </c>
      <c r="BB1068" s="7" t="s">
        <v>30</v>
      </c>
    </row>
    <row r="1069" spans="1:54" x14ac:dyDescent="0.25">
      <c r="A1069" s="40">
        <v>5</v>
      </c>
      <c r="B1069" s="43">
        <f ca="1">B1065*SUM($A1069)</f>
        <v>1.320185089111328</v>
      </c>
      <c r="C1069" s="44">
        <f ca="1">G1065</f>
        <v>0.19269420564663564</v>
      </c>
      <c r="D1069" s="45">
        <f ca="1">G1066</f>
        <v>0.38038574553177296</v>
      </c>
      <c r="E1069" s="45">
        <f ca="1">G1067</f>
        <v>0.55772115941360001</v>
      </c>
      <c r="F1069" s="45">
        <f ca="1">G1068</f>
        <v>0.71862079985080107</v>
      </c>
      <c r="G1069" s="22">
        <f t="shared" ca="1" si="205"/>
        <v>0.85585251813994678</v>
      </c>
      <c r="H1069" s="22">
        <f t="shared" ca="1" si="205"/>
        <v>0.96360316113528932</v>
      </c>
      <c r="I1069" s="22">
        <f t="shared" ca="1" si="205"/>
        <v>1.0463497406818383</v>
      </c>
      <c r="J1069" s="22">
        <f t="shared" ca="1" si="205"/>
        <v>1.1098945719358786</v>
      </c>
      <c r="K1069" s="22">
        <f t="shared" ca="1" si="205"/>
        <v>1.1586935144569155</v>
      </c>
      <c r="L1069" s="22">
        <f t="shared" ca="1" si="205"/>
        <v>1.1961684238110899</v>
      </c>
      <c r="M1069" s="22">
        <f t="shared" ca="1" si="205"/>
        <v>1.2870619910697323</v>
      </c>
      <c r="N1069" s="22">
        <f t="shared" ca="1" si="205"/>
        <v>1.3113383778954035</v>
      </c>
      <c r="O1069" s="22">
        <f t="shared" ca="1" si="205"/>
        <v>1.3195540102224668</v>
      </c>
      <c r="P1069" s="22" t="str">
        <f t="shared" ca="1" si="205"/>
        <v/>
      </c>
      <c r="Q1069" s="22" t="str">
        <f t="shared" ca="1" si="205"/>
        <v/>
      </c>
      <c r="R1069" s="22" t="str">
        <f t="shared" ca="1" si="205"/>
        <v/>
      </c>
      <c r="S1069" s="22" t="str">
        <f t="shared" ca="1" si="205"/>
        <v/>
      </c>
      <c r="T1069" s="22" t="str">
        <f t="shared" ca="1" si="205"/>
        <v/>
      </c>
      <c r="U1069" s="22" t="str">
        <f t="shared" ca="1" si="205"/>
        <v/>
      </c>
      <c r="V1069" s="22" t="str">
        <f t="shared" ca="1" si="205"/>
        <v/>
      </c>
      <c r="W1069" s="22" t="str">
        <f t="shared" ca="1" si="205"/>
        <v/>
      </c>
      <c r="X1069" s="22" t="str">
        <f t="shared" ca="1" si="205"/>
        <v/>
      </c>
      <c r="Y1069" s="22" t="str">
        <f t="shared" ca="1" si="205"/>
        <v/>
      </c>
      <c r="Z1069" s="22" t="str">
        <f t="shared" ca="1" si="205"/>
        <v/>
      </c>
      <c r="AA1069" s="22" t="str">
        <f t="shared" ca="1" si="205"/>
        <v/>
      </c>
      <c r="AB1069" s="22" t="str">
        <f t="shared" ca="1" si="205"/>
        <v/>
      </c>
      <c r="AC1069" s="22" t="str">
        <f t="shared" ca="1" si="205"/>
        <v/>
      </c>
      <c r="AD1069" s="22" t="str">
        <f t="shared" ca="1" si="205"/>
        <v/>
      </c>
      <c r="AE1069" s="22" t="str">
        <f t="shared" ca="1" si="205"/>
        <v/>
      </c>
      <c r="AF1069" s="22" t="str">
        <f t="shared" ca="1" si="205"/>
        <v/>
      </c>
      <c r="AG1069" s="22" t="str">
        <f t="shared" ca="1" si="205"/>
        <v/>
      </c>
      <c r="AH1069" s="22" t="str">
        <f t="shared" ca="1" si="205"/>
        <v/>
      </c>
      <c r="AI1069" s="22" t="str">
        <f t="shared" ca="1" si="205"/>
        <v/>
      </c>
      <c r="AJ1069" s="22" t="str">
        <f t="shared" ca="1" si="205"/>
        <v/>
      </c>
      <c r="AK1069" s="22" t="str">
        <f t="shared" ca="1" si="205"/>
        <v/>
      </c>
      <c r="AL1069" s="22" t="str">
        <f t="shared" ca="1" si="205"/>
        <v/>
      </c>
      <c r="AM1069" s="22" t="str">
        <f t="shared" ca="1" si="205"/>
        <v/>
      </c>
      <c r="AN1069" s="22" t="str">
        <f t="shared" ca="1" si="205"/>
        <v/>
      </c>
      <c r="AO1069" s="22" t="str">
        <f t="shared" ca="1" si="205"/>
        <v/>
      </c>
      <c r="AP1069" s="22" t="str">
        <f t="shared" ca="1" si="205"/>
        <v/>
      </c>
      <c r="AQ1069" s="22" t="str">
        <f t="shared" ca="1" si="205"/>
        <v/>
      </c>
      <c r="AR1069" s="22" t="str">
        <f t="shared" ca="1" si="205"/>
        <v/>
      </c>
      <c r="AS1069" s="22" t="str">
        <f t="shared" ca="1" si="205"/>
        <v/>
      </c>
      <c r="AT1069" s="22" t="str">
        <f t="shared" ca="1" si="205"/>
        <v/>
      </c>
      <c r="AU1069" s="22" t="str">
        <f t="shared" ca="1" si="205"/>
        <v/>
      </c>
      <c r="AV1069" s="22" t="str">
        <f t="shared" ca="1" si="205"/>
        <v/>
      </c>
      <c r="AW1069" s="22" t="str">
        <f t="shared" ca="1" si="205"/>
        <v/>
      </c>
      <c r="AX1069" s="22" t="str">
        <f t="shared" ca="1" si="205"/>
        <v/>
      </c>
      <c r="AY1069" s="22" t="str">
        <f t="shared" ca="1" si="205"/>
        <v/>
      </c>
      <c r="AZ1069" s="23" t="str">
        <f t="shared" ca="1" si="205"/>
        <v/>
      </c>
      <c r="BB1069" s="7" t="s">
        <v>30</v>
      </c>
    </row>
    <row r="1070" spans="1:54" x14ac:dyDescent="0.25">
      <c r="A1070" s="40">
        <v>6</v>
      </c>
      <c r="B1070" s="43">
        <f ca="1">B1065*SUM($A1070)</f>
        <v>1.5842221069335938</v>
      </c>
      <c r="C1070" s="44">
        <f ca="1">H1065</f>
        <v>0.20924965397311945</v>
      </c>
      <c r="D1070" s="45">
        <f ca="1">H1066</f>
        <v>0.41465753523035348</v>
      </c>
      <c r="E1070" s="45">
        <f ca="1">H1067</f>
        <v>0.61211248014952735</v>
      </c>
      <c r="F1070" s="45">
        <f ca="1">H1068</f>
        <v>0.79694565319859201</v>
      </c>
      <c r="G1070" s="45">
        <f ca="1">H1069</f>
        <v>0.96360316113528932</v>
      </c>
      <c r="H1070" s="22">
        <f t="shared" ca="1" si="205"/>
        <v>1.1052566056231934</v>
      </c>
      <c r="I1070" s="22">
        <f t="shared" ca="1" si="205"/>
        <v>1.2164028916371525</v>
      </c>
      <c r="J1070" s="22">
        <f t="shared" ca="1" si="205"/>
        <v>1.3017571386401623</v>
      </c>
      <c r="K1070" s="22">
        <f t="shared" ca="1" si="205"/>
        <v>1.3673045153697436</v>
      </c>
      <c r="L1070" s="22">
        <f t="shared" ca="1" si="205"/>
        <v>1.4176413028992285</v>
      </c>
      <c r="M1070" s="22">
        <f t="shared" ca="1" si="205"/>
        <v>1.5397307291778695</v>
      </c>
      <c r="N1070" s="22">
        <f t="shared" ca="1" si="205"/>
        <v>1.5723390889227418</v>
      </c>
      <c r="O1070" s="22">
        <f t="shared" ca="1" si="205"/>
        <v>1.583374433530498</v>
      </c>
      <c r="P1070" s="22" t="str">
        <f t="shared" ca="1" si="205"/>
        <v/>
      </c>
      <c r="Q1070" s="22" t="str">
        <f t="shared" ca="1" si="205"/>
        <v/>
      </c>
      <c r="R1070" s="22" t="str">
        <f t="shared" ca="1" si="205"/>
        <v/>
      </c>
      <c r="S1070" s="22" t="str">
        <f t="shared" ca="1" si="205"/>
        <v/>
      </c>
      <c r="T1070" s="22" t="str">
        <f t="shared" ca="1" si="205"/>
        <v/>
      </c>
      <c r="U1070" s="22" t="str">
        <f t="shared" ca="1" si="205"/>
        <v/>
      </c>
      <c r="V1070" s="22" t="str">
        <f t="shared" ca="1" si="205"/>
        <v/>
      </c>
      <c r="W1070" s="22" t="str">
        <f t="shared" ref="W1070:AZ1070" ca="1" si="206">IF(W$1&lt;=$B$5,$B1070-SINH($B1070)*EXP(-OFFSET($B$1064,W$1,0)),"")</f>
        <v/>
      </c>
      <c r="X1070" s="22" t="str">
        <f t="shared" ca="1" si="206"/>
        <v/>
      </c>
      <c r="Y1070" s="22" t="str">
        <f t="shared" ca="1" si="206"/>
        <v/>
      </c>
      <c r="Z1070" s="22" t="str">
        <f t="shared" ca="1" si="206"/>
        <v/>
      </c>
      <c r="AA1070" s="22" t="str">
        <f t="shared" ca="1" si="206"/>
        <v/>
      </c>
      <c r="AB1070" s="22" t="str">
        <f t="shared" ca="1" si="206"/>
        <v/>
      </c>
      <c r="AC1070" s="22" t="str">
        <f t="shared" ca="1" si="206"/>
        <v/>
      </c>
      <c r="AD1070" s="22" t="str">
        <f t="shared" ca="1" si="206"/>
        <v/>
      </c>
      <c r="AE1070" s="22" t="str">
        <f t="shared" ca="1" si="206"/>
        <v/>
      </c>
      <c r="AF1070" s="22" t="str">
        <f t="shared" ca="1" si="206"/>
        <v/>
      </c>
      <c r="AG1070" s="22" t="str">
        <f t="shared" ca="1" si="206"/>
        <v/>
      </c>
      <c r="AH1070" s="22" t="str">
        <f t="shared" ca="1" si="206"/>
        <v/>
      </c>
      <c r="AI1070" s="22" t="str">
        <f t="shared" ca="1" si="206"/>
        <v/>
      </c>
      <c r="AJ1070" s="22" t="str">
        <f t="shared" ca="1" si="206"/>
        <v/>
      </c>
      <c r="AK1070" s="22" t="str">
        <f t="shared" ca="1" si="206"/>
        <v/>
      </c>
      <c r="AL1070" s="22" t="str">
        <f t="shared" ca="1" si="206"/>
        <v/>
      </c>
      <c r="AM1070" s="22" t="str">
        <f t="shared" ca="1" si="206"/>
        <v/>
      </c>
      <c r="AN1070" s="22" t="str">
        <f t="shared" ca="1" si="206"/>
        <v/>
      </c>
      <c r="AO1070" s="22" t="str">
        <f t="shared" ca="1" si="206"/>
        <v/>
      </c>
      <c r="AP1070" s="22" t="str">
        <f t="shared" ca="1" si="206"/>
        <v/>
      </c>
      <c r="AQ1070" s="22" t="str">
        <f t="shared" ca="1" si="206"/>
        <v/>
      </c>
      <c r="AR1070" s="22" t="str">
        <f t="shared" ca="1" si="206"/>
        <v/>
      </c>
      <c r="AS1070" s="22" t="str">
        <f t="shared" ca="1" si="206"/>
        <v/>
      </c>
      <c r="AT1070" s="22" t="str">
        <f t="shared" ca="1" si="206"/>
        <v/>
      </c>
      <c r="AU1070" s="22" t="str">
        <f t="shared" ca="1" si="206"/>
        <v/>
      </c>
      <c r="AV1070" s="22" t="str">
        <f t="shared" ca="1" si="206"/>
        <v/>
      </c>
      <c r="AW1070" s="22" t="str">
        <f t="shared" ca="1" si="206"/>
        <v/>
      </c>
      <c r="AX1070" s="22" t="str">
        <f t="shared" ca="1" si="206"/>
        <v/>
      </c>
      <c r="AY1070" s="22" t="str">
        <f t="shared" ca="1" si="206"/>
        <v/>
      </c>
      <c r="AZ1070" s="23" t="str">
        <f t="shared" ca="1" si="206"/>
        <v/>
      </c>
      <c r="BB1070" s="7" t="s">
        <v>30</v>
      </c>
    </row>
    <row r="1071" spans="1:54" x14ac:dyDescent="0.25">
      <c r="A1071" s="40">
        <v>7</v>
      </c>
      <c r="B1071" s="43">
        <f ca="1">B1065*SUM($A1071)</f>
        <v>1.8482591247558595</v>
      </c>
      <c r="C1071" s="44">
        <f ca="1">I1065</f>
        <v>0.22196332958371781</v>
      </c>
      <c r="D1071" s="45">
        <f ca="1">I1066</f>
        <v>0.44097638859087374</v>
      </c>
      <c r="E1071" s="45">
        <f ca="1">I1067</f>
        <v>0.65388202901534542</v>
      </c>
      <c r="F1071" s="45">
        <f ca="1">I1068</f>
        <v>0.85709484143401549</v>
      </c>
      <c r="G1071" s="45">
        <f ca="1">I1069</f>
        <v>1.0463497406818383</v>
      </c>
      <c r="H1071" s="45">
        <f ca="1">I1070</f>
        <v>1.2164028916371525</v>
      </c>
      <c r="I1071" s="22">
        <f t="shared" ref="I1071:AZ1077" ca="1" si="207">IF(I$1&lt;=$B$5,$B1071-SINH($B1071)*EXP(-OFFSET($B$1064,I$1,0)),"")</f>
        <v>1.3606640035815174</v>
      </c>
      <c r="J1071" s="22">
        <f t="shared" ca="1" si="207"/>
        <v>1.4738128350710176</v>
      </c>
      <c r="K1071" s="22">
        <f t="shared" ca="1" si="207"/>
        <v>1.5607049270824751</v>
      </c>
      <c r="L1071" s="22">
        <f t="shared" ca="1" si="207"/>
        <v>1.6274332843685002</v>
      </c>
      <c r="M1071" s="22">
        <f t="shared" ca="1" si="207"/>
        <v>1.7892796646682947</v>
      </c>
      <c r="N1071" s="22">
        <f t="shared" ca="1" si="207"/>
        <v>1.832506544776457</v>
      </c>
      <c r="O1071" s="22">
        <f t="shared" ca="1" si="207"/>
        <v>1.8471354166989935</v>
      </c>
      <c r="P1071" s="22" t="str">
        <f t="shared" ca="1" si="207"/>
        <v/>
      </c>
      <c r="Q1071" s="22" t="str">
        <f t="shared" ca="1" si="207"/>
        <v/>
      </c>
      <c r="R1071" s="22" t="str">
        <f t="shared" ca="1" si="207"/>
        <v/>
      </c>
      <c r="S1071" s="22" t="str">
        <f t="shared" ca="1" si="207"/>
        <v/>
      </c>
      <c r="T1071" s="22" t="str">
        <f t="shared" ca="1" si="207"/>
        <v/>
      </c>
      <c r="U1071" s="22" t="str">
        <f t="shared" ca="1" si="207"/>
        <v/>
      </c>
      <c r="V1071" s="22" t="str">
        <f t="shared" ca="1" si="207"/>
        <v/>
      </c>
      <c r="W1071" s="22" t="str">
        <f t="shared" ca="1" si="207"/>
        <v/>
      </c>
      <c r="X1071" s="22" t="str">
        <f t="shared" ca="1" si="207"/>
        <v/>
      </c>
      <c r="Y1071" s="22" t="str">
        <f t="shared" ca="1" si="207"/>
        <v/>
      </c>
      <c r="Z1071" s="22" t="str">
        <f t="shared" ca="1" si="207"/>
        <v/>
      </c>
      <c r="AA1071" s="22" t="str">
        <f t="shared" ca="1" si="207"/>
        <v/>
      </c>
      <c r="AB1071" s="22" t="str">
        <f t="shared" ca="1" si="207"/>
        <v/>
      </c>
      <c r="AC1071" s="22" t="str">
        <f t="shared" ca="1" si="207"/>
        <v/>
      </c>
      <c r="AD1071" s="22" t="str">
        <f t="shared" ca="1" si="207"/>
        <v/>
      </c>
      <c r="AE1071" s="22" t="str">
        <f t="shared" ca="1" si="207"/>
        <v/>
      </c>
      <c r="AF1071" s="22" t="str">
        <f t="shared" ca="1" si="207"/>
        <v/>
      </c>
      <c r="AG1071" s="22" t="str">
        <f t="shared" ca="1" si="207"/>
        <v/>
      </c>
      <c r="AH1071" s="22" t="str">
        <f t="shared" ca="1" si="207"/>
        <v/>
      </c>
      <c r="AI1071" s="22" t="str">
        <f t="shared" ca="1" si="207"/>
        <v/>
      </c>
      <c r="AJ1071" s="22" t="str">
        <f t="shared" ca="1" si="207"/>
        <v/>
      </c>
      <c r="AK1071" s="22" t="str">
        <f t="shared" ca="1" si="207"/>
        <v/>
      </c>
      <c r="AL1071" s="22" t="str">
        <f t="shared" ca="1" si="207"/>
        <v/>
      </c>
      <c r="AM1071" s="22" t="str">
        <f t="shared" ca="1" si="207"/>
        <v/>
      </c>
      <c r="AN1071" s="22" t="str">
        <f t="shared" ca="1" si="207"/>
        <v/>
      </c>
      <c r="AO1071" s="22" t="str">
        <f t="shared" ca="1" si="207"/>
        <v/>
      </c>
      <c r="AP1071" s="22" t="str">
        <f t="shared" ca="1" si="207"/>
        <v/>
      </c>
      <c r="AQ1071" s="22" t="str">
        <f t="shared" ca="1" si="207"/>
        <v/>
      </c>
      <c r="AR1071" s="22" t="str">
        <f t="shared" ca="1" si="207"/>
        <v/>
      </c>
      <c r="AS1071" s="22" t="str">
        <f t="shared" ca="1" si="207"/>
        <v/>
      </c>
      <c r="AT1071" s="22" t="str">
        <f t="shared" ca="1" si="207"/>
        <v/>
      </c>
      <c r="AU1071" s="22" t="str">
        <f t="shared" ca="1" si="207"/>
        <v/>
      </c>
      <c r="AV1071" s="22" t="str">
        <f t="shared" ca="1" si="207"/>
        <v/>
      </c>
      <c r="AW1071" s="22" t="str">
        <f t="shared" ca="1" si="207"/>
        <v/>
      </c>
      <c r="AX1071" s="22" t="str">
        <f t="shared" ca="1" si="207"/>
        <v/>
      </c>
      <c r="AY1071" s="22" t="str">
        <f t="shared" ca="1" si="207"/>
        <v/>
      </c>
      <c r="AZ1071" s="23" t="str">
        <f t="shared" ca="1" si="207"/>
        <v/>
      </c>
      <c r="BB1071" s="7" t="s">
        <v>30</v>
      </c>
    </row>
    <row r="1072" spans="1:54" x14ac:dyDescent="0.25">
      <c r="A1072" s="40">
        <v>8</v>
      </c>
      <c r="B1072" s="43">
        <f ca="1">B1065*SUM($A1072)</f>
        <v>2.112296142578125</v>
      </c>
      <c r="C1072" s="44">
        <f ca="1">J1065</f>
        <v>0.23172673461775431</v>
      </c>
      <c r="D1072" s="45">
        <f ca="1">J1066</f>
        <v>0.46118782336870978</v>
      </c>
      <c r="E1072" s="45">
        <f ca="1">J1067</f>
        <v>0.68595874987536187</v>
      </c>
      <c r="F1072" s="45">
        <f ca="1">J1068</f>
        <v>0.90328611649859192</v>
      </c>
      <c r="G1072" s="45">
        <f ca="1">J1069</f>
        <v>1.1098945719358786</v>
      </c>
      <c r="H1072" s="45">
        <f ca="1">J1070</f>
        <v>1.3017571386401623</v>
      </c>
      <c r="I1072" s="45">
        <f ca="1">J1071</f>
        <v>1.4738128350710176</v>
      </c>
      <c r="J1072" s="22">
        <f t="shared" ca="1" si="207"/>
        <v>1.6196117920238302</v>
      </c>
      <c r="K1072" s="22">
        <f t="shared" ca="1" si="207"/>
        <v>1.7339416040697739</v>
      </c>
      <c r="L1072" s="22">
        <f t="shared" ca="1" si="207"/>
        <v>1.8217406243262995</v>
      </c>
      <c r="M1072" s="22">
        <f t="shared" ca="1" si="207"/>
        <v>2.0346928713219401</v>
      </c>
      <c r="N1072" s="22">
        <f t="shared" ca="1" si="207"/>
        <v>2.0915694059258838</v>
      </c>
      <c r="O1072" s="22">
        <f t="shared" ca="1" si="207"/>
        <v>2.1108176037610478</v>
      </c>
      <c r="P1072" s="22" t="str">
        <f t="shared" ca="1" si="207"/>
        <v/>
      </c>
      <c r="Q1072" s="22" t="str">
        <f t="shared" ca="1" si="207"/>
        <v/>
      </c>
      <c r="R1072" s="22" t="str">
        <f t="shared" ca="1" si="207"/>
        <v/>
      </c>
      <c r="S1072" s="22" t="str">
        <f t="shared" ca="1" si="207"/>
        <v/>
      </c>
      <c r="T1072" s="22" t="str">
        <f t="shared" ca="1" si="207"/>
        <v/>
      </c>
      <c r="U1072" s="22" t="str">
        <f t="shared" ca="1" si="207"/>
        <v/>
      </c>
      <c r="V1072" s="22" t="str">
        <f t="shared" ca="1" si="207"/>
        <v/>
      </c>
      <c r="W1072" s="22" t="str">
        <f t="shared" ca="1" si="207"/>
        <v/>
      </c>
      <c r="X1072" s="22" t="str">
        <f t="shared" ca="1" si="207"/>
        <v/>
      </c>
      <c r="Y1072" s="22" t="str">
        <f t="shared" ca="1" si="207"/>
        <v/>
      </c>
      <c r="Z1072" s="22" t="str">
        <f t="shared" ca="1" si="207"/>
        <v/>
      </c>
      <c r="AA1072" s="22" t="str">
        <f t="shared" ca="1" si="207"/>
        <v/>
      </c>
      <c r="AB1072" s="22" t="str">
        <f t="shared" ca="1" si="207"/>
        <v/>
      </c>
      <c r="AC1072" s="22" t="str">
        <f t="shared" ca="1" si="207"/>
        <v/>
      </c>
      <c r="AD1072" s="22" t="str">
        <f t="shared" ca="1" si="207"/>
        <v/>
      </c>
      <c r="AE1072" s="22" t="str">
        <f t="shared" ca="1" si="207"/>
        <v/>
      </c>
      <c r="AF1072" s="22" t="str">
        <f t="shared" ca="1" si="207"/>
        <v/>
      </c>
      <c r="AG1072" s="22" t="str">
        <f t="shared" ca="1" si="207"/>
        <v/>
      </c>
      <c r="AH1072" s="22" t="str">
        <f t="shared" ca="1" si="207"/>
        <v/>
      </c>
      <c r="AI1072" s="22" t="str">
        <f t="shared" ca="1" si="207"/>
        <v/>
      </c>
      <c r="AJ1072" s="22" t="str">
        <f t="shared" ca="1" si="207"/>
        <v/>
      </c>
      <c r="AK1072" s="22" t="str">
        <f t="shared" ca="1" si="207"/>
        <v/>
      </c>
      <c r="AL1072" s="22" t="str">
        <f t="shared" ca="1" si="207"/>
        <v/>
      </c>
      <c r="AM1072" s="22" t="str">
        <f t="shared" ca="1" si="207"/>
        <v/>
      </c>
      <c r="AN1072" s="22" t="str">
        <f t="shared" ca="1" si="207"/>
        <v/>
      </c>
      <c r="AO1072" s="22" t="str">
        <f t="shared" ca="1" si="207"/>
        <v/>
      </c>
      <c r="AP1072" s="22" t="str">
        <f t="shared" ca="1" si="207"/>
        <v/>
      </c>
      <c r="AQ1072" s="22" t="str">
        <f t="shared" ca="1" si="207"/>
        <v/>
      </c>
      <c r="AR1072" s="22" t="str">
        <f t="shared" ca="1" si="207"/>
        <v/>
      </c>
      <c r="AS1072" s="22" t="str">
        <f t="shared" ca="1" si="207"/>
        <v/>
      </c>
      <c r="AT1072" s="22" t="str">
        <f t="shared" ca="1" si="207"/>
        <v/>
      </c>
      <c r="AU1072" s="22" t="str">
        <f t="shared" ca="1" si="207"/>
        <v/>
      </c>
      <c r="AV1072" s="22" t="str">
        <f t="shared" ca="1" si="207"/>
        <v/>
      </c>
      <c r="AW1072" s="22" t="str">
        <f t="shared" ca="1" si="207"/>
        <v/>
      </c>
      <c r="AX1072" s="22" t="str">
        <f t="shared" ca="1" si="207"/>
        <v/>
      </c>
      <c r="AY1072" s="22" t="str">
        <f t="shared" ca="1" si="207"/>
        <v/>
      </c>
      <c r="AZ1072" s="23" t="str">
        <f t="shared" ca="1" si="207"/>
        <v/>
      </c>
      <c r="BB1072" s="7" t="s">
        <v>30</v>
      </c>
    </row>
    <row r="1073" spans="1:54" x14ac:dyDescent="0.25">
      <c r="A1073" s="40">
        <v>9</v>
      </c>
      <c r="B1073" s="43">
        <f ca="1">B1065*SUM($A1073)</f>
        <v>2.3763331604003906</v>
      </c>
      <c r="C1073" s="44">
        <f ca="1">K1065</f>
        <v>0.23922449378499197</v>
      </c>
      <c r="D1073" s="45">
        <f ca="1">K1066</f>
        <v>0.47670909590224247</v>
      </c>
      <c r="E1073" s="45">
        <f ca="1">K1067</f>
        <v>0.71059191085195617</v>
      </c>
      <c r="F1073" s="45">
        <f ca="1">K1068</f>
        <v>0.93875848037722509</v>
      </c>
      <c r="G1073" s="45">
        <f ca="1">K1069</f>
        <v>1.1586935144569155</v>
      </c>
      <c r="H1073" s="45">
        <f ca="1">K1070</f>
        <v>1.3673045153697436</v>
      </c>
      <c r="I1073" s="45">
        <f ca="1">K1071</f>
        <v>1.5607049270824751</v>
      </c>
      <c r="J1073" s="45">
        <f ca="1">K1072</f>
        <v>1.7339416040697739</v>
      </c>
      <c r="K1073" s="22">
        <f t="shared" ca="1" si="207"/>
        <v>1.8806474892676543</v>
      </c>
      <c r="L1073" s="22">
        <f t="shared" ca="1" si="207"/>
        <v>1.9956737724258566</v>
      </c>
      <c r="M1073" s="22">
        <f t="shared" ca="1" si="207"/>
        <v>2.2746644193661956</v>
      </c>
      <c r="N1073" s="22">
        <f t="shared" ca="1" si="207"/>
        <v>2.349178876991072</v>
      </c>
      <c r="O1073" s="22">
        <f t="shared" ca="1" si="207"/>
        <v>2.3743961134477409</v>
      </c>
      <c r="P1073" s="22" t="str">
        <f t="shared" ca="1" si="207"/>
        <v/>
      </c>
      <c r="Q1073" s="22" t="str">
        <f t="shared" ca="1" si="207"/>
        <v/>
      </c>
      <c r="R1073" s="22" t="str">
        <f t="shared" ca="1" si="207"/>
        <v/>
      </c>
      <c r="S1073" s="22" t="str">
        <f t="shared" ca="1" si="207"/>
        <v/>
      </c>
      <c r="T1073" s="22" t="str">
        <f t="shared" ca="1" si="207"/>
        <v/>
      </c>
      <c r="U1073" s="22" t="str">
        <f t="shared" ca="1" si="207"/>
        <v/>
      </c>
      <c r="V1073" s="22" t="str">
        <f t="shared" ca="1" si="207"/>
        <v/>
      </c>
      <c r="W1073" s="22" t="str">
        <f t="shared" ca="1" si="207"/>
        <v/>
      </c>
      <c r="X1073" s="22" t="str">
        <f t="shared" ca="1" si="207"/>
        <v/>
      </c>
      <c r="Y1073" s="22" t="str">
        <f t="shared" ca="1" si="207"/>
        <v/>
      </c>
      <c r="Z1073" s="22" t="str">
        <f t="shared" ca="1" si="207"/>
        <v/>
      </c>
      <c r="AA1073" s="22" t="str">
        <f t="shared" ca="1" si="207"/>
        <v/>
      </c>
      <c r="AB1073" s="22" t="str">
        <f t="shared" ca="1" si="207"/>
        <v/>
      </c>
      <c r="AC1073" s="22" t="str">
        <f t="shared" ca="1" si="207"/>
        <v/>
      </c>
      <c r="AD1073" s="22" t="str">
        <f t="shared" ca="1" si="207"/>
        <v/>
      </c>
      <c r="AE1073" s="22" t="str">
        <f t="shared" ca="1" si="207"/>
        <v/>
      </c>
      <c r="AF1073" s="22" t="str">
        <f t="shared" ca="1" si="207"/>
        <v/>
      </c>
      <c r="AG1073" s="22" t="str">
        <f t="shared" ca="1" si="207"/>
        <v/>
      </c>
      <c r="AH1073" s="22" t="str">
        <f t="shared" ca="1" si="207"/>
        <v/>
      </c>
      <c r="AI1073" s="22" t="str">
        <f t="shared" ca="1" si="207"/>
        <v/>
      </c>
      <c r="AJ1073" s="22" t="str">
        <f t="shared" ca="1" si="207"/>
        <v/>
      </c>
      <c r="AK1073" s="22" t="str">
        <f t="shared" ca="1" si="207"/>
        <v/>
      </c>
      <c r="AL1073" s="22" t="str">
        <f t="shared" ca="1" si="207"/>
        <v/>
      </c>
      <c r="AM1073" s="22" t="str">
        <f t="shared" ca="1" si="207"/>
        <v/>
      </c>
      <c r="AN1073" s="22" t="str">
        <f t="shared" ca="1" si="207"/>
        <v/>
      </c>
      <c r="AO1073" s="22" t="str">
        <f t="shared" ca="1" si="207"/>
        <v/>
      </c>
      <c r="AP1073" s="22" t="str">
        <f t="shared" ca="1" si="207"/>
        <v/>
      </c>
      <c r="AQ1073" s="22" t="str">
        <f t="shared" ca="1" si="207"/>
        <v/>
      </c>
      <c r="AR1073" s="22" t="str">
        <f t="shared" ca="1" si="207"/>
        <v/>
      </c>
      <c r="AS1073" s="22" t="str">
        <f t="shared" ca="1" si="207"/>
        <v/>
      </c>
      <c r="AT1073" s="22" t="str">
        <f t="shared" ca="1" si="207"/>
        <v/>
      </c>
      <c r="AU1073" s="22" t="str">
        <f t="shared" ca="1" si="207"/>
        <v/>
      </c>
      <c r="AV1073" s="22" t="str">
        <f t="shared" ca="1" si="207"/>
        <v/>
      </c>
      <c r="AW1073" s="22" t="str">
        <f t="shared" ca="1" si="207"/>
        <v/>
      </c>
      <c r="AX1073" s="22" t="str">
        <f t="shared" ca="1" si="207"/>
        <v/>
      </c>
      <c r="AY1073" s="22" t="str">
        <f t="shared" ca="1" si="207"/>
        <v/>
      </c>
      <c r="AZ1073" s="23" t="str">
        <f t="shared" ca="1" si="207"/>
        <v/>
      </c>
      <c r="BB1073" s="7" t="s">
        <v>30</v>
      </c>
    </row>
    <row r="1074" spans="1:54" x14ac:dyDescent="0.25">
      <c r="A1074" s="40">
        <v>10</v>
      </c>
      <c r="B1074" s="43">
        <f ca="1">B1065*SUM($A1074)</f>
        <v>2.6403701782226561</v>
      </c>
      <c r="C1074" s="44">
        <f ca="1">L1065</f>
        <v>0.24498236128448816</v>
      </c>
      <c r="D1074" s="45">
        <f ca="1">L1066</f>
        <v>0.48862858126823838</v>
      </c>
      <c r="E1074" s="45">
        <f ca="1">L1067</f>
        <v>0.72950882640410564</v>
      </c>
      <c r="F1074" s="45">
        <f ca="1">L1068</f>
        <v>0.96599930881028007</v>
      </c>
      <c r="G1074" s="45">
        <f ca="1">L1069</f>
        <v>1.1961684238110899</v>
      </c>
      <c r="H1074" s="45">
        <f ca="1">L1070</f>
        <v>1.4176413028992285</v>
      </c>
      <c r="I1074" s="45">
        <f ca="1">L1071</f>
        <v>1.6274332843685002</v>
      </c>
      <c r="J1074" s="45">
        <f ca="1">L1072</f>
        <v>1.8217406243262995</v>
      </c>
      <c r="K1074" s="45">
        <f ca="1">L1073</f>
        <v>1.9956737724258566</v>
      </c>
      <c r="L1074" s="22">
        <f t="shared" ca="1" si="207"/>
        <v>2.1429145092096791</v>
      </c>
      <c r="M1074" s="22">
        <f t="shared" ca="1" si="207"/>
        <v>2.5075068017064939</v>
      </c>
      <c r="N1074" s="22">
        <f t="shared" ca="1" si="207"/>
        <v>2.604884248683847</v>
      </c>
      <c r="O1074" s="22">
        <f t="shared" ca="1" si="207"/>
        <v>2.637838794475976</v>
      </c>
      <c r="P1074" s="22" t="str">
        <f t="shared" ca="1" si="207"/>
        <v/>
      </c>
      <c r="Q1074" s="22" t="str">
        <f t="shared" ca="1" si="207"/>
        <v/>
      </c>
      <c r="R1074" s="22" t="str">
        <f t="shared" ca="1" si="207"/>
        <v/>
      </c>
      <c r="S1074" s="22" t="str">
        <f t="shared" ca="1" si="207"/>
        <v/>
      </c>
      <c r="T1074" s="22" t="str">
        <f t="shared" ca="1" si="207"/>
        <v/>
      </c>
      <c r="U1074" s="22" t="str">
        <f t="shared" ca="1" si="207"/>
        <v/>
      </c>
      <c r="V1074" s="22" t="str">
        <f t="shared" ca="1" si="207"/>
        <v/>
      </c>
      <c r="W1074" s="22" t="str">
        <f t="shared" ca="1" si="207"/>
        <v/>
      </c>
      <c r="X1074" s="22" t="str">
        <f t="shared" ca="1" si="207"/>
        <v/>
      </c>
      <c r="Y1074" s="22" t="str">
        <f t="shared" ca="1" si="207"/>
        <v/>
      </c>
      <c r="Z1074" s="22" t="str">
        <f t="shared" ca="1" si="207"/>
        <v/>
      </c>
      <c r="AA1074" s="22" t="str">
        <f t="shared" ca="1" si="207"/>
        <v/>
      </c>
      <c r="AB1074" s="22" t="str">
        <f t="shared" ca="1" si="207"/>
        <v/>
      </c>
      <c r="AC1074" s="22" t="str">
        <f t="shared" ca="1" si="207"/>
        <v/>
      </c>
      <c r="AD1074" s="22" t="str">
        <f t="shared" ca="1" si="207"/>
        <v/>
      </c>
      <c r="AE1074" s="22" t="str">
        <f t="shared" ca="1" si="207"/>
        <v/>
      </c>
      <c r="AF1074" s="22" t="str">
        <f t="shared" ca="1" si="207"/>
        <v/>
      </c>
      <c r="AG1074" s="22" t="str">
        <f t="shared" ca="1" si="207"/>
        <v/>
      </c>
      <c r="AH1074" s="22" t="str">
        <f t="shared" ca="1" si="207"/>
        <v/>
      </c>
      <c r="AI1074" s="22" t="str">
        <f t="shared" ca="1" si="207"/>
        <v/>
      </c>
      <c r="AJ1074" s="22" t="str">
        <f t="shared" ca="1" si="207"/>
        <v/>
      </c>
      <c r="AK1074" s="22" t="str">
        <f t="shared" ca="1" si="207"/>
        <v/>
      </c>
      <c r="AL1074" s="22" t="str">
        <f t="shared" ca="1" si="207"/>
        <v/>
      </c>
      <c r="AM1074" s="22" t="str">
        <f t="shared" ca="1" si="207"/>
        <v/>
      </c>
      <c r="AN1074" s="22" t="str">
        <f t="shared" ca="1" si="207"/>
        <v/>
      </c>
      <c r="AO1074" s="22" t="str">
        <f t="shared" ca="1" si="207"/>
        <v/>
      </c>
      <c r="AP1074" s="22" t="str">
        <f t="shared" ca="1" si="207"/>
        <v/>
      </c>
      <c r="AQ1074" s="22" t="str">
        <f t="shared" ca="1" si="207"/>
        <v/>
      </c>
      <c r="AR1074" s="22" t="str">
        <f t="shared" ca="1" si="207"/>
        <v/>
      </c>
      <c r="AS1074" s="22" t="str">
        <f t="shared" ca="1" si="207"/>
        <v/>
      </c>
      <c r="AT1074" s="22" t="str">
        <f t="shared" ca="1" si="207"/>
        <v/>
      </c>
      <c r="AU1074" s="22" t="str">
        <f t="shared" ca="1" si="207"/>
        <v/>
      </c>
      <c r="AV1074" s="22" t="str">
        <f t="shared" ca="1" si="207"/>
        <v/>
      </c>
      <c r="AW1074" s="22" t="str">
        <f t="shared" ca="1" si="207"/>
        <v/>
      </c>
      <c r="AX1074" s="22" t="str">
        <f t="shared" ca="1" si="207"/>
        <v/>
      </c>
      <c r="AY1074" s="22" t="str">
        <f t="shared" ca="1" si="207"/>
        <v/>
      </c>
      <c r="AZ1074" s="23" t="str">
        <f t="shared" ca="1" si="207"/>
        <v/>
      </c>
      <c r="BB1074" s="7" t="s">
        <v>30</v>
      </c>
    </row>
    <row r="1075" spans="1:54" x14ac:dyDescent="0.25">
      <c r="A1075" s="40">
        <v>15</v>
      </c>
      <c r="B1075" s="43">
        <f ca="1">B1065*SUM($A1075)</f>
        <v>3.9605552673339846</v>
      </c>
      <c r="C1075" s="44">
        <f ca="1">M1065</f>
        <v>0.25894778844231292</v>
      </c>
      <c r="D1075" s="45">
        <f ca="1">M1066</f>
        <v>0.51753871243262151</v>
      </c>
      <c r="E1075" s="45">
        <f ca="1">M1067</f>
        <v>0.77539088364446107</v>
      </c>
      <c r="F1075" s="45">
        <f ca="1">M1068</f>
        <v>1.0320706112905673</v>
      </c>
      <c r="G1075" s="45">
        <f ca="1">M1069</f>
        <v>1.2870619910697323</v>
      </c>
      <c r="H1075" s="45">
        <f ca="1">M1070</f>
        <v>1.5397307291778695</v>
      </c>
      <c r="I1075" s="45">
        <f ca="1">M1071</f>
        <v>1.7892796646682947</v>
      </c>
      <c r="J1075" s="45">
        <f ca="1">M1072</f>
        <v>2.0346928713219401</v>
      </c>
      <c r="K1075" s="45">
        <f ca="1">M1073</f>
        <v>2.2746644193661956</v>
      </c>
      <c r="L1075" s="45">
        <f ca="1">M1074</f>
        <v>2.5075068017064939</v>
      </c>
      <c r="M1075" s="22">
        <f t="shared" ca="1" si="207"/>
        <v>3.4607367668237945</v>
      </c>
      <c r="N1075" s="22">
        <f t="shared" ca="1" si="207"/>
        <v>3.8270608119289609</v>
      </c>
      <c r="O1075" s="22">
        <f t="shared" ca="1" si="207"/>
        <v>3.9510324593062389</v>
      </c>
      <c r="P1075" s="22" t="str">
        <f t="shared" ca="1" si="207"/>
        <v/>
      </c>
      <c r="Q1075" s="22" t="str">
        <f t="shared" ca="1" si="207"/>
        <v/>
      </c>
      <c r="R1075" s="22" t="str">
        <f t="shared" ca="1" si="207"/>
        <v/>
      </c>
      <c r="S1075" s="22" t="str">
        <f t="shared" ca="1" si="207"/>
        <v/>
      </c>
      <c r="T1075" s="22" t="str">
        <f t="shared" ca="1" si="207"/>
        <v/>
      </c>
      <c r="U1075" s="22" t="str">
        <f t="shared" ca="1" si="207"/>
        <v/>
      </c>
      <c r="V1075" s="22" t="str">
        <f t="shared" ca="1" si="207"/>
        <v/>
      </c>
      <c r="W1075" s="22" t="str">
        <f t="shared" ca="1" si="207"/>
        <v/>
      </c>
      <c r="X1075" s="22" t="str">
        <f t="shared" ca="1" si="207"/>
        <v/>
      </c>
      <c r="Y1075" s="22" t="str">
        <f t="shared" ca="1" si="207"/>
        <v/>
      </c>
      <c r="Z1075" s="22" t="str">
        <f t="shared" ca="1" si="207"/>
        <v/>
      </c>
      <c r="AA1075" s="22" t="str">
        <f t="shared" ca="1" si="207"/>
        <v/>
      </c>
      <c r="AB1075" s="22" t="str">
        <f t="shared" ca="1" si="207"/>
        <v/>
      </c>
      <c r="AC1075" s="22" t="str">
        <f t="shared" ca="1" si="207"/>
        <v/>
      </c>
      <c r="AD1075" s="22" t="str">
        <f t="shared" ca="1" si="207"/>
        <v/>
      </c>
      <c r="AE1075" s="22" t="str">
        <f t="shared" ca="1" si="207"/>
        <v/>
      </c>
      <c r="AF1075" s="22" t="str">
        <f t="shared" ca="1" si="207"/>
        <v/>
      </c>
      <c r="AG1075" s="22" t="str">
        <f t="shared" ca="1" si="207"/>
        <v/>
      </c>
      <c r="AH1075" s="22" t="str">
        <f t="shared" ca="1" si="207"/>
        <v/>
      </c>
      <c r="AI1075" s="22" t="str">
        <f t="shared" ca="1" si="207"/>
        <v/>
      </c>
      <c r="AJ1075" s="22" t="str">
        <f t="shared" ca="1" si="207"/>
        <v/>
      </c>
      <c r="AK1075" s="22" t="str">
        <f t="shared" ca="1" si="207"/>
        <v/>
      </c>
      <c r="AL1075" s="22" t="str">
        <f t="shared" ca="1" si="207"/>
        <v/>
      </c>
      <c r="AM1075" s="22" t="str">
        <f t="shared" ca="1" si="207"/>
        <v/>
      </c>
      <c r="AN1075" s="22" t="str">
        <f t="shared" ca="1" si="207"/>
        <v/>
      </c>
      <c r="AO1075" s="22" t="str">
        <f t="shared" ca="1" si="207"/>
        <v/>
      </c>
      <c r="AP1075" s="22" t="str">
        <f t="shared" ca="1" si="207"/>
        <v/>
      </c>
      <c r="AQ1075" s="22" t="str">
        <f t="shared" ca="1" si="207"/>
        <v/>
      </c>
      <c r="AR1075" s="22" t="str">
        <f t="shared" ca="1" si="207"/>
        <v/>
      </c>
      <c r="AS1075" s="22" t="str">
        <f t="shared" ca="1" si="207"/>
        <v/>
      </c>
      <c r="AT1075" s="22" t="str">
        <f t="shared" ca="1" si="207"/>
        <v/>
      </c>
      <c r="AU1075" s="22" t="str">
        <f t="shared" ca="1" si="207"/>
        <v/>
      </c>
      <c r="AV1075" s="22" t="str">
        <f t="shared" ca="1" si="207"/>
        <v/>
      </c>
      <c r="AW1075" s="22" t="str">
        <f t="shared" ca="1" si="207"/>
        <v/>
      </c>
      <c r="AX1075" s="22" t="str">
        <f t="shared" ca="1" si="207"/>
        <v/>
      </c>
      <c r="AY1075" s="22" t="str">
        <f t="shared" ca="1" si="207"/>
        <v/>
      </c>
      <c r="AZ1075" s="23" t="str">
        <f t="shared" ca="1" si="207"/>
        <v/>
      </c>
      <c r="BB1075" s="7" t="s">
        <v>30</v>
      </c>
    </row>
    <row r="1076" spans="1:54" x14ac:dyDescent="0.25">
      <c r="A1076" s="40">
        <v>20</v>
      </c>
      <c r="B1076" s="43">
        <f ca="1">B1065*SUM($A1076)</f>
        <v>5.2807403564453121</v>
      </c>
      <c r="C1076" s="44">
        <f ca="1">N1065</f>
        <v>0.26267775660281384</v>
      </c>
      <c r="D1076" s="45">
        <f ca="1">N1066</f>
        <v>0.52526019975559513</v>
      </c>
      <c r="E1076" s="45">
        <f ca="1">N1067</f>
        <v>0.78764533248521285</v>
      </c>
      <c r="F1076" s="45">
        <f ca="1">N1068</f>
        <v>1.0497173221136029</v>
      </c>
      <c r="G1076" s="45">
        <f ca="1">N1069</f>
        <v>1.3113383778954035</v>
      </c>
      <c r="H1076" s="45">
        <f ca="1">N1070</f>
        <v>1.5723390889227418</v>
      </c>
      <c r="I1076" s="45">
        <f ca="1">N1071</f>
        <v>1.832506544776457</v>
      </c>
      <c r="J1076" s="45">
        <f ca="1">N1072</f>
        <v>2.0915694059258838</v>
      </c>
      <c r="K1076" s="45">
        <f ca="1">N1073</f>
        <v>2.349178876991072</v>
      </c>
      <c r="L1076" s="45">
        <f ca="1">N1074</f>
        <v>2.604884248683847</v>
      </c>
      <c r="M1076" s="45">
        <f ca="1">N1075</f>
        <v>3.8270608119289609</v>
      </c>
      <c r="N1076" s="22">
        <f t="shared" ca="1" si="207"/>
        <v>4.7807533036856551</v>
      </c>
      <c r="O1076" s="22">
        <f t="shared" ca="1" si="207"/>
        <v>5.2450738510062456</v>
      </c>
      <c r="P1076" s="22" t="str">
        <f t="shared" ca="1" si="207"/>
        <v/>
      </c>
      <c r="Q1076" s="22" t="str">
        <f t="shared" ca="1" si="207"/>
        <v/>
      </c>
      <c r="R1076" s="22" t="str">
        <f t="shared" ca="1" si="207"/>
        <v/>
      </c>
      <c r="S1076" s="22" t="str">
        <f t="shared" ca="1" si="207"/>
        <v/>
      </c>
      <c r="T1076" s="22" t="str">
        <f t="shared" ca="1" si="207"/>
        <v/>
      </c>
      <c r="U1076" s="22" t="str">
        <f t="shared" ca="1" si="207"/>
        <v/>
      </c>
      <c r="V1076" s="22" t="str">
        <f t="shared" ca="1" si="207"/>
        <v/>
      </c>
      <c r="W1076" s="22" t="str">
        <f t="shared" ca="1" si="207"/>
        <v/>
      </c>
      <c r="X1076" s="22" t="str">
        <f t="shared" ca="1" si="207"/>
        <v/>
      </c>
      <c r="Y1076" s="22" t="str">
        <f t="shared" ca="1" si="207"/>
        <v/>
      </c>
      <c r="Z1076" s="22" t="str">
        <f t="shared" ca="1" si="207"/>
        <v/>
      </c>
      <c r="AA1076" s="22" t="str">
        <f t="shared" ca="1" si="207"/>
        <v/>
      </c>
      <c r="AB1076" s="22" t="str">
        <f t="shared" ca="1" si="207"/>
        <v/>
      </c>
      <c r="AC1076" s="22" t="str">
        <f t="shared" ca="1" si="207"/>
        <v/>
      </c>
      <c r="AD1076" s="22" t="str">
        <f t="shared" ca="1" si="207"/>
        <v/>
      </c>
      <c r="AE1076" s="22" t="str">
        <f t="shared" ca="1" si="207"/>
        <v/>
      </c>
      <c r="AF1076" s="22" t="str">
        <f t="shared" ca="1" si="207"/>
        <v/>
      </c>
      <c r="AG1076" s="22" t="str">
        <f t="shared" ca="1" si="207"/>
        <v/>
      </c>
      <c r="AH1076" s="22" t="str">
        <f t="shared" ca="1" si="207"/>
        <v/>
      </c>
      <c r="AI1076" s="22" t="str">
        <f t="shared" ca="1" si="207"/>
        <v/>
      </c>
      <c r="AJ1076" s="22" t="str">
        <f t="shared" ca="1" si="207"/>
        <v/>
      </c>
      <c r="AK1076" s="22" t="str">
        <f t="shared" ca="1" si="207"/>
        <v/>
      </c>
      <c r="AL1076" s="22" t="str">
        <f t="shared" ca="1" si="207"/>
        <v/>
      </c>
      <c r="AM1076" s="22" t="str">
        <f t="shared" ca="1" si="207"/>
        <v/>
      </c>
      <c r="AN1076" s="22" t="str">
        <f t="shared" ca="1" si="207"/>
        <v/>
      </c>
      <c r="AO1076" s="22" t="str">
        <f t="shared" ca="1" si="207"/>
        <v/>
      </c>
      <c r="AP1076" s="22" t="str">
        <f t="shared" ca="1" si="207"/>
        <v/>
      </c>
      <c r="AQ1076" s="22" t="str">
        <f t="shared" ca="1" si="207"/>
        <v/>
      </c>
      <c r="AR1076" s="22" t="str">
        <f t="shared" ca="1" si="207"/>
        <v/>
      </c>
      <c r="AS1076" s="22" t="str">
        <f t="shared" ca="1" si="207"/>
        <v/>
      </c>
      <c r="AT1076" s="22" t="str">
        <f t="shared" ca="1" si="207"/>
        <v/>
      </c>
      <c r="AU1076" s="22" t="str">
        <f t="shared" ca="1" si="207"/>
        <v/>
      </c>
      <c r="AV1076" s="22" t="str">
        <f t="shared" ca="1" si="207"/>
        <v/>
      </c>
      <c r="AW1076" s="22" t="str">
        <f t="shared" ca="1" si="207"/>
        <v/>
      </c>
      <c r="AX1076" s="22" t="str">
        <f t="shared" ca="1" si="207"/>
        <v/>
      </c>
      <c r="AY1076" s="22" t="str">
        <f t="shared" ca="1" si="207"/>
        <v/>
      </c>
      <c r="AZ1076" s="23" t="str">
        <f t="shared" ca="1" si="207"/>
        <v/>
      </c>
      <c r="BB1076" s="7" t="s">
        <v>30</v>
      </c>
    </row>
    <row r="1077" spans="1:54" x14ac:dyDescent="0.25">
      <c r="A1077" s="40">
        <v>30</v>
      </c>
      <c r="B1077" s="43">
        <f ca="1">B1065*SUM($A1077)</f>
        <v>7.9211105346679691</v>
      </c>
      <c r="C1077" s="44">
        <f ca="1">O1065</f>
        <v>0.26394005511611335</v>
      </c>
      <c r="D1077" s="45">
        <f ca="1">O1066</f>
        <v>0.5278733110607976</v>
      </c>
      <c r="E1077" s="45">
        <f ca="1">O1067</f>
        <v>0.79179249189445233</v>
      </c>
      <c r="F1077" s="45">
        <f ca="1">O1068</f>
        <v>1.0556893347094294</v>
      </c>
      <c r="G1077" s="45">
        <f ca="1">O1069</f>
        <v>1.3195540102224668</v>
      </c>
      <c r="H1077" s="45">
        <f ca="1">O1070</f>
        <v>1.583374433530498</v>
      </c>
      <c r="I1077" s="45">
        <f ca="1">O1071</f>
        <v>1.8471354166989935</v>
      </c>
      <c r="J1077" s="45">
        <f ca="1">O1072</f>
        <v>2.1108176037610478</v>
      </c>
      <c r="K1077" s="45">
        <f ca="1">O1073</f>
        <v>2.3743961134477409</v>
      </c>
      <c r="L1077" s="45">
        <f ca="1">O1074</f>
        <v>2.637838794475976</v>
      </c>
      <c r="M1077" s="45">
        <f ca="1">O1075</f>
        <v>3.9510324593062389</v>
      </c>
      <c r="N1077" s="45">
        <f ca="1">O1076</f>
        <v>5.2450738510062456</v>
      </c>
      <c r="O1077" s="22">
        <f t="shared" ca="1" si="207"/>
        <v>7.4211106005520984</v>
      </c>
      <c r="P1077" s="22" t="str">
        <f t="shared" ca="1" si="207"/>
        <v/>
      </c>
      <c r="Q1077" s="22" t="str">
        <f t="shared" ca="1" si="207"/>
        <v/>
      </c>
      <c r="R1077" s="22" t="str">
        <f t="shared" ca="1" si="207"/>
        <v/>
      </c>
      <c r="S1077" s="22" t="str">
        <f t="shared" ca="1" si="207"/>
        <v/>
      </c>
      <c r="T1077" s="22" t="str">
        <f t="shared" ca="1" si="207"/>
        <v/>
      </c>
      <c r="U1077" s="22" t="str">
        <f t="shared" ref="U1077:AZ1077" ca="1" si="208">IF(U$1&lt;=$B$5,$B1077-SINH($B1077)*EXP(-OFFSET($B$1064,U$1,0)),"")</f>
        <v/>
      </c>
      <c r="V1077" s="22" t="str">
        <f t="shared" ca="1" si="208"/>
        <v/>
      </c>
      <c r="W1077" s="22" t="str">
        <f t="shared" ca="1" si="208"/>
        <v/>
      </c>
      <c r="X1077" s="22" t="str">
        <f t="shared" ca="1" si="208"/>
        <v/>
      </c>
      <c r="Y1077" s="22" t="str">
        <f t="shared" ca="1" si="208"/>
        <v/>
      </c>
      <c r="Z1077" s="22" t="str">
        <f t="shared" ca="1" si="208"/>
        <v/>
      </c>
      <c r="AA1077" s="22" t="str">
        <f t="shared" ca="1" si="208"/>
        <v/>
      </c>
      <c r="AB1077" s="22" t="str">
        <f t="shared" ca="1" si="208"/>
        <v/>
      </c>
      <c r="AC1077" s="22" t="str">
        <f t="shared" ca="1" si="208"/>
        <v/>
      </c>
      <c r="AD1077" s="22" t="str">
        <f t="shared" ca="1" si="208"/>
        <v/>
      </c>
      <c r="AE1077" s="22" t="str">
        <f t="shared" ca="1" si="208"/>
        <v/>
      </c>
      <c r="AF1077" s="22" t="str">
        <f t="shared" ca="1" si="208"/>
        <v/>
      </c>
      <c r="AG1077" s="22" t="str">
        <f t="shared" ca="1" si="208"/>
        <v/>
      </c>
      <c r="AH1077" s="22" t="str">
        <f t="shared" ca="1" si="208"/>
        <v/>
      </c>
      <c r="AI1077" s="22" t="str">
        <f t="shared" ca="1" si="208"/>
        <v/>
      </c>
      <c r="AJ1077" s="22" t="str">
        <f t="shared" ca="1" si="208"/>
        <v/>
      </c>
      <c r="AK1077" s="22" t="str">
        <f t="shared" ca="1" si="208"/>
        <v/>
      </c>
      <c r="AL1077" s="22" t="str">
        <f t="shared" ca="1" si="208"/>
        <v/>
      </c>
      <c r="AM1077" s="22" t="str">
        <f t="shared" ca="1" si="208"/>
        <v/>
      </c>
      <c r="AN1077" s="22" t="str">
        <f t="shared" ca="1" si="208"/>
        <v/>
      </c>
      <c r="AO1077" s="22" t="str">
        <f t="shared" ca="1" si="208"/>
        <v/>
      </c>
      <c r="AP1077" s="22" t="str">
        <f t="shared" ca="1" si="208"/>
        <v/>
      </c>
      <c r="AQ1077" s="22" t="str">
        <f t="shared" ca="1" si="208"/>
        <v/>
      </c>
      <c r="AR1077" s="22" t="str">
        <f t="shared" ca="1" si="208"/>
        <v/>
      </c>
      <c r="AS1077" s="22" t="str">
        <f t="shared" ca="1" si="208"/>
        <v/>
      </c>
      <c r="AT1077" s="22" t="str">
        <f t="shared" ca="1" si="208"/>
        <v/>
      </c>
      <c r="AU1077" s="22" t="str">
        <f t="shared" ca="1" si="208"/>
        <v/>
      </c>
      <c r="AV1077" s="22" t="str">
        <f t="shared" ca="1" si="208"/>
        <v/>
      </c>
      <c r="AW1077" s="22" t="str">
        <f t="shared" ca="1" si="208"/>
        <v/>
      </c>
      <c r="AX1077" s="22" t="str">
        <f t="shared" ca="1" si="208"/>
        <v/>
      </c>
      <c r="AY1077" s="22" t="str">
        <f t="shared" ca="1" si="208"/>
        <v/>
      </c>
      <c r="AZ1077" s="23" t="str">
        <f t="shared" ca="1" si="208"/>
        <v/>
      </c>
      <c r="BB1077" s="7" t="s">
        <v>30</v>
      </c>
    </row>
    <row r="1078" spans="1:54" x14ac:dyDescent="0.25">
      <c r="A1078" s="40" t="str">
        <v>-</v>
      </c>
      <c r="B1078" s="43">
        <f ca="1">B1065*SUM($A1078)</f>
        <v>0</v>
      </c>
      <c r="C1078" s="44" t="str">
        <f ca="1">P1065</f>
        <v/>
      </c>
      <c r="D1078" s="45" t="str">
        <f ca="1">P1066</f>
        <v/>
      </c>
      <c r="E1078" s="45" t="str">
        <f ca="1">P1067</f>
        <v/>
      </c>
      <c r="F1078" s="45" t="str">
        <f ca="1">P1068</f>
        <v/>
      </c>
      <c r="G1078" s="45" t="str">
        <f ca="1">P1069</f>
        <v/>
      </c>
      <c r="H1078" s="45" t="str">
        <f ca="1">P1070</f>
        <v/>
      </c>
      <c r="I1078" s="45" t="str">
        <f ca="1">P1071</f>
        <v/>
      </c>
      <c r="J1078" s="45" t="str">
        <f ca="1">P1072</f>
        <v/>
      </c>
      <c r="K1078" s="45" t="str">
        <f ca="1">P1073</f>
        <v/>
      </c>
      <c r="L1078" s="45" t="str">
        <f ca="1">P1074</f>
        <v/>
      </c>
      <c r="M1078" s="45" t="str">
        <f ca="1">P1075</f>
        <v/>
      </c>
      <c r="N1078" s="45" t="str">
        <f ca="1">P1076</f>
        <v/>
      </c>
      <c r="O1078" s="45" t="str">
        <f ca="1">P1077</f>
        <v/>
      </c>
      <c r="P1078" s="22" t="str">
        <f t="shared" ref="P1078:AZ1085" ca="1" si="209">IF(P$1&lt;=$B$5,$B1078-SINH($B1078)*EXP(-OFFSET($B$1064,P$1,0)),"")</f>
        <v/>
      </c>
      <c r="Q1078" s="22" t="str">
        <f t="shared" ca="1" si="209"/>
        <v/>
      </c>
      <c r="R1078" s="22" t="str">
        <f t="shared" ca="1" si="209"/>
        <v/>
      </c>
      <c r="S1078" s="22" t="str">
        <f t="shared" ca="1" si="209"/>
        <v/>
      </c>
      <c r="T1078" s="22" t="str">
        <f t="shared" ca="1" si="209"/>
        <v/>
      </c>
      <c r="U1078" s="22" t="str">
        <f t="shared" ca="1" si="209"/>
        <v/>
      </c>
      <c r="V1078" s="22" t="str">
        <f t="shared" ca="1" si="209"/>
        <v/>
      </c>
      <c r="W1078" s="22" t="str">
        <f t="shared" ca="1" si="209"/>
        <v/>
      </c>
      <c r="X1078" s="22" t="str">
        <f t="shared" ca="1" si="209"/>
        <v/>
      </c>
      <c r="Y1078" s="22" t="str">
        <f t="shared" ca="1" si="209"/>
        <v/>
      </c>
      <c r="Z1078" s="22" t="str">
        <f t="shared" ca="1" si="209"/>
        <v/>
      </c>
      <c r="AA1078" s="22" t="str">
        <f t="shared" ca="1" si="209"/>
        <v/>
      </c>
      <c r="AB1078" s="22" t="str">
        <f t="shared" ca="1" si="209"/>
        <v/>
      </c>
      <c r="AC1078" s="22" t="str">
        <f t="shared" ca="1" si="209"/>
        <v/>
      </c>
      <c r="AD1078" s="22" t="str">
        <f t="shared" ca="1" si="209"/>
        <v/>
      </c>
      <c r="AE1078" s="22" t="str">
        <f t="shared" ca="1" si="209"/>
        <v/>
      </c>
      <c r="AF1078" s="22" t="str">
        <f t="shared" ca="1" si="209"/>
        <v/>
      </c>
      <c r="AG1078" s="22" t="str">
        <f t="shared" ca="1" si="209"/>
        <v/>
      </c>
      <c r="AH1078" s="22" t="str">
        <f t="shared" ca="1" si="209"/>
        <v/>
      </c>
      <c r="AI1078" s="22" t="str">
        <f t="shared" ca="1" si="209"/>
        <v/>
      </c>
      <c r="AJ1078" s="22" t="str">
        <f t="shared" ca="1" si="209"/>
        <v/>
      </c>
      <c r="AK1078" s="22" t="str">
        <f t="shared" ca="1" si="209"/>
        <v/>
      </c>
      <c r="AL1078" s="22" t="str">
        <f t="shared" ca="1" si="209"/>
        <v/>
      </c>
      <c r="AM1078" s="22" t="str">
        <f t="shared" ca="1" si="209"/>
        <v/>
      </c>
      <c r="AN1078" s="22" t="str">
        <f t="shared" ca="1" si="209"/>
        <v/>
      </c>
      <c r="AO1078" s="22" t="str">
        <f t="shared" ca="1" si="209"/>
        <v/>
      </c>
      <c r="AP1078" s="22" t="str">
        <f t="shared" ca="1" si="209"/>
        <v/>
      </c>
      <c r="AQ1078" s="22" t="str">
        <f t="shared" ca="1" si="209"/>
        <v/>
      </c>
      <c r="AR1078" s="22" t="str">
        <f t="shared" ca="1" si="209"/>
        <v/>
      </c>
      <c r="AS1078" s="22" t="str">
        <f t="shared" ca="1" si="209"/>
        <v/>
      </c>
      <c r="AT1078" s="22" t="str">
        <f t="shared" ca="1" si="209"/>
        <v/>
      </c>
      <c r="AU1078" s="22" t="str">
        <f t="shared" ca="1" si="209"/>
        <v/>
      </c>
      <c r="AV1078" s="22" t="str">
        <f t="shared" ca="1" si="209"/>
        <v/>
      </c>
      <c r="AW1078" s="22" t="str">
        <f t="shared" ca="1" si="209"/>
        <v/>
      </c>
      <c r="AX1078" s="22" t="str">
        <f t="shared" ca="1" si="209"/>
        <v/>
      </c>
      <c r="AY1078" s="22" t="str">
        <f t="shared" ca="1" si="209"/>
        <v/>
      </c>
      <c r="AZ1078" s="23" t="str">
        <f t="shared" ca="1" si="209"/>
        <v/>
      </c>
      <c r="BB1078" s="7" t="s">
        <v>30</v>
      </c>
    </row>
    <row r="1079" spans="1:54" x14ac:dyDescent="0.25">
      <c r="A1079" s="40" t="str">
        <v>-</v>
      </c>
      <c r="B1079" s="43">
        <f ca="1">B1065*SUM($A1079)</f>
        <v>0</v>
      </c>
      <c r="C1079" s="44" t="str">
        <f ca="1">Q1065</f>
        <v/>
      </c>
      <c r="D1079" s="45" t="str">
        <f ca="1">Q1066</f>
        <v/>
      </c>
      <c r="E1079" s="45" t="str">
        <f ca="1">Q1067</f>
        <v/>
      </c>
      <c r="F1079" s="45" t="str">
        <f ca="1">Q1068</f>
        <v/>
      </c>
      <c r="G1079" s="45" t="str">
        <f ca="1">Q1069</f>
        <v/>
      </c>
      <c r="H1079" s="45" t="str">
        <f ca="1">Q1070</f>
        <v/>
      </c>
      <c r="I1079" s="45" t="str">
        <f ca="1">Q1071</f>
        <v/>
      </c>
      <c r="J1079" s="45" t="str">
        <f ca="1">Q1072</f>
        <v/>
      </c>
      <c r="K1079" s="45" t="str">
        <f ca="1">Q1073</f>
        <v/>
      </c>
      <c r="L1079" s="45" t="str">
        <f ca="1">Q1074</f>
        <v/>
      </c>
      <c r="M1079" s="45" t="str">
        <f ca="1">Q1075</f>
        <v/>
      </c>
      <c r="N1079" s="45" t="str">
        <f ca="1">Q1076</f>
        <v/>
      </c>
      <c r="O1079" s="45" t="str">
        <f ca="1">Q1077</f>
        <v/>
      </c>
      <c r="P1079" s="45" t="str">
        <f ca="1">Q1078</f>
        <v/>
      </c>
      <c r="Q1079" s="22" t="str">
        <f t="shared" ca="1" si="209"/>
        <v/>
      </c>
      <c r="R1079" s="22" t="str">
        <f t="shared" ca="1" si="209"/>
        <v/>
      </c>
      <c r="S1079" s="22" t="str">
        <f t="shared" ca="1" si="209"/>
        <v/>
      </c>
      <c r="T1079" s="22" t="str">
        <f t="shared" ca="1" si="209"/>
        <v/>
      </c>
      <c r="U1079" s="22" t="str">
        <f t="shared" ca="1" si="209"/>
        <v/>
      </c>
      <c r="V1079" s="22" t="str">
        <f t="shared" ca="1" si="209"/>
        <v/>
      </c>
      <c r="W1079" s="22" t="str">
        <f t="shared" ca="1" si="209"/>
        <v/>
      </c>
      <c r="X1079" s="22" t="str">
        <f t="shared" ca="1" si="209"/>
        <v/>
      </c>
      <c r="Y1079" s="22" t="str">
        <f t="shared" ca="1" si="209"/>
        <v/>
      </c>
      <c r="Z1079" s="22" t="str">
        <f t="shared" ca="1" si="209"/>
        <v/>
      </c>
      <c r="AA1079" s="22" t="str">
        <f t="shared" ca="1" si="209"/>
        <v/>
      </c>
      <c r="AB1079" s="22" t="str">
        <f t="shared" ca="1" si="209"/>
        <v/>
      </c>
      <c r="AC1079" s="22" t="str">
        <f t="shared" ca="1" si="209"/>
        <v/>
      </c>
      <c r="AD1079" s="22" t="str">
        <f t="shared" ca="1" si="209"/>
        <v/>
      </c>
      <c r="AE1079" s="22" t="str">
        <f t="shared" ca="1" si="209"/>
        <v/>
      </c>
      <c r="AF1079" s="22" t="str">
        <f t="shared" ca="1" si="209"/>
        <v/>
      </c>
      <c r="AG1079" s="22" t="str">
        <f t="shared" ca="1" si="209"/>
        <v/>
      </c>
      <c r="AH1079" s="22" t="str">
        <f t="shared" ca="1" si="209"/>
        <v/>
      </c>
      <c r="AI1079" s="22" t="str">
        <f t="shared" ca="1" si="209"/>
        <v/>
      </c>
      <c r="AJ1079" s="22" t="str">
        <f t="shared" ca="1" si="209"/>
        <v/>
      </c>
      <c r="AK1079" s="22" t="str">
        <f t="shared" ca="1" si="209"/>
        <v/>
      </c>
      <c r="AL1079" s="22" t="str">
        <f t="shared" ca="1" si="209"/>
        <v/>
      </c>
      <c r="AM1079" s="22" t="str">
        <f t="shared" ca="1" si="209"/>
        <v/>
      </c>
      <c r="AN1079" s="22" t="str">
        <f t="shared" ca="1" si="209"/>
        <v/>
      </c>
      <c r="AO1079" s="22" t="str">
        <f t="shared" ca="1" si="209"/>
        <v/>
      </c>
      <c r="AP1079" s="22" t="str">
        <f t="shared" ca="1" si="209"/>
        <v/>
      </c>
      <c r="AQ1079" s="22" t="str">
        <f t="shared" ca="1" si="209"/>
        <v/>
      </c>
      <c r="AR1079" s="22" t="str">
        <f t="shared" ca="1" si="209"/>
        <v/>
      </c>
      <c r="AS1079" s="22" t="str">
        <f t="shared" ca="1" si="209"/>
        <v/>
      </c>
      <c r="AT1079" s="22" t="str">
        <f t="shared" ca="1" si="209"/>
        <v/>
      </c>
      <c r="AU1079" s="22" t="str">
        <f t="shared" ca="1" si="209"/>
        <v/>
      </c>
      <c r="AV1079" s="22" t="str">
        <f t="shared" ca="1" si="209"/>
        <v/>
      </c>
      <c r="AW1079" s="22" t="str">
        <f t="shared" ca="1" si="209"/>
        <v/>
      </c>
      <c r="AX1079" s="22" t="str">
        <f t="shared" ca="1" si="209"/>
        <v/>
      </c>
      <c r="AY1079" s="22" t="str">
        <f t="shared" ca="1" si="209"/>
        <v/>
      </c>
      <c r="AZ1079" s="23" t="str">
        <f t="shared" ca="1" si="209"/>
        <v/>
      </c>
      <c r="BB1079" s="7" t="s">
        <v>30</v>
      </c>
    </row>
    <row r="1080" spans="1:54" x14ac:dyDescent="0.25">
      <c r="A1080" s="40" t="str">
        <v>-</v>
      </c>
      <c r="B1080" s="43">
        <f ca="1">B1065*SUM($A1080)</f>
        <v>0</v>
      </c>
      <c r="C1080" s="44" t="str">
        <f ca="1">R1065</f>
        <v/>
      </c>
      <c r="D1080" s="45" t="str">
        <f ca="1">R1066</f>
        <v/>
      </c>
      <c r="E1080" s="45" t="str">
        <f ca="1">R1067</f>
        <v/>
      </c>
      <c r="F1080" s="45" t="str">
        <f ca="1">R1068</f>
        <v/>
      </c>
      <c r="G1080" s="45" t="str">
        <f ca="1">R1069</f>
        <v/>
      </c>
      <c r="H1080" s="45" t="str">
        <f ca="1">R1070</f>
        <v/>
      </c>
      <c r="I1080" s="45" t="str">
        <f ca="1">R1071</f>
        <v/>
      </c>
      <c r="J1080" s="45" t="str">
        <f ca="1">R1072</f>
        <v/>
      </c>
      <c r="K1080" s="45" t="str">
        <f ca="1">R1073</f>
        <v/>
      </c>
      <c r="L1080" s="45" t="str">
        <f ca="1">R1074</f>
        <v/>
      </c>
      <c r="M1080" s="45" t="str">
        <f ca="1">R1075</f>
        <v/>
      </c>
      <c r="N1080" s="45" t="str">
        <f ca="1">R1076</f>
        <v/>
      </c>
      <c r="O1080" s="45" t="str">
        <f ca="1">R1077</f>
        <v/>
      </c>
      <c r="P1080" s="45" t="str">
        <f ca="1">R1078</f>
        <v/>
      </c>
      <c r="Q1080" s="45" t="str">
        <f ca="1">R1079</f>
        <v/>
      </c>
      <c r="R1080" s="22" t="str">
        <f t="shared" ca="1" si="209"/>
        <v/>
      </c>
      <c r="S1080" s="22" t="str">
        <f t="shared" ca="1" si="209"/>
        <v/>
      </c>
      <c r="T1080" s="22" t="str">
        <f t="shared" ca="1" si="209"/>
        <v/>
      </c>
      <c r="U1080" s="22" t="str">
        <f t="shared" ca="1" si="209"/>
        <v/>
      </c>
      <c r="V1080" s="22" t="str">
        <f t="shared" ca="1" si="209"/>
        <v/>
      </c>
      <c r="W1080" s="22" t="str">
        <f t="shared" ca="1" si="209"/>
        <v/>
      </c>
      <c r="X1080" s="22" t="str">
        <f t="shared" ca="1" si="209"/>
        <v/>
      </c>
      <c r="Y1080" s="22" t="str">
        <f t="shared" ca="1" si="209"/>
        <v/>
      </c>
      <c r="Z1080" s="22" t="str">
        <f t="shared" ca="1" si="209"/>
        <v/>
      </c>
      <c r="AA1080" s="22" t="str">
        <f t="shared" ca="1" si="209"/>
        <v/>
      </c>
      <c r="AB1080" s="22" t="str">
        <f t="shared" ca="1" si="209"/>
        <v/>
      </c>
      <c r="AC1080" s="22" t="str">
        <f t="shared" ca="1" si="209"/>
        <v/>
      </c>
      <c r="AD1080" s="22" t="str">
        <f t="shared" ca="1" si="209"/>
        <v/>
      </c>
      <c r="AE1080" s="22" t="str">
        <f t="shared" ca="1" si="209"/>
        <v/>
      </c>
      <c r="AF1080" s="22" t="str">
        <f t="shared" ca="1" si="209"/>
        <v/>
      </c>
      <c r="AG1080" s="22" t="str">
        <f t="shared" ca="1" si="209"/>
        <v/>
      </c>
      <c r="AH1080" s="22" t="str">
        <f t="shared" ca="1" si="209"/>
        <v/>
      </c>
      <c r="AI1080" s="22" t="str">
        <f t="shared" ca="1" si="209"/>
        <v/>
      </c>
      <c r="AJ1080" s="22" t="str">
        <f t="shared" ca="1" si="209"/>
        <v/>
      </c>
      <c r="AK1080" s="22" t="str">
        <f t="shared" ca="1" si="209"/>
        <v/>
      </c>
      <c r="AL1080" s="22" t="str">
        <f t="shared" ca="1" si="209"/>
        <v/>
      </c>
      <c r="AM1080" s="22" t="str">
        <f t="shared" ca="1" si="209"/>
        <v/>
      </c>
      <c r="AN1080" s="22" t="str">
        <f t="shared" ca="1" si="209"/>
        <v/>
      </c>
      <c r="AO1080" s="22" t="str">
        <f t="shared" ca="1" si="209"/>
        <v/>
      </c>
      <c r="AP1080" s="22" t="str">
        <f t="shared" ca="1" si="209"/>
        <v/>
      </c>
      <c r="AQ1080" s="22" t="str">
        <f t="shared" ca="1" si="209"/>
        <v/>
      </c>
      <c r="AR1080" s="22" t="str">
        <f t="shared" ca="1" si="209"/>
        <v/>
      </c>
      <c r="AS1080" s="22" t="str">
        <f t="shared" ca="1" si="209"/>
        <v/>
      </c>
      <c r="AT1080" s="22" t="str">
        <f t="shared" ca="1" si="209"/>
        <v/>
      </c>
      <c r="AU1080" s="22" t="str">
        <f t="shared" ca="1" si="209"/>
        <v/>
      </c>
      <c r="AV1080" s="22" t="str">
        <f t="shared" ca="1" si="209"/>
        <v/>
      </c>
      <c r="AW1080" s="22" t="str">
        <f t="shared" ca="1" si="209"/>
        <v/>
      </c>
      <c r="AX1080" s="22" t="str">
        <f t="shared" ca="1" si="209"/>
        <v/>
      </c>
      <c r="AY1080" s="22" t="str">
        <f t="shared" ca="1" si="209"/>
        <v/>
      </c>
      <c r="AZ1080" s="23" t="str">
        <f t="shared" ca="1" si="209"/>
        <v/>
      </c>
      <c r="BB1080" s="7" t="s">
        <v>30</v>
      </c>
    </row>
    <row r="1081" spans="1:54" x14ac:dyDescent="0.25">
      <c r="A1081" s="40" t="str">
        <v>-</v>
      </c>
      <c r="B1081" s="43">
        <f ca="1">B1065*SUM($A1081)</f>
        <v>0</v>
      </c>
      <c r="C1081" s="44" t="str">
        <f ca="1">S1065</f>
        <v/>
      </c>
      <c r="D1081" s="45" t="str">
        <f ca="1">S1066</f>
        <v/>
      </c>
      <c r="E1081" s="45" t="str">
        <f ca="1">S1067</f>
        <v/>
      </c>
      <c r="F1081" s="45" t="str">
        <f ca="1">S1068</f>
        <v/>
      </c>
      <c r="G1081" s="45" t="str">
        <f ca="1">S1069</f>
        <v/>
      </c>
      <c r="H1081" s="45" t="str">
        <f ca="1">S1070</f>
        <v/>
      </c>
      <c r="I1081" s="45" t="str">
        <f ca="1">S1071</f>
        <v/>
      </c>
      <c r="J1081" s="45" t="str">
        <f ca="1">S1072</f>
        <v/>
      </c>
      <c r="K1081" s="45" t="str">
        <f ca="1">S1073</f>
        <v/>
      </c>
      <c r="L1081" s="45" t="str">
        <f ca="1">S1074</f>
        <v/>
      </c>
      <c r="M1081" s="45" t="str">
        <f ca="1">S1075</f>
        <v/>
      </c>
      <c r="N1081" s="45" t="str">
        <f ca="1">S1076</f>
        <v/>
      </c>
      <c r="O1081" s="45" t="str">
        <f ca="1">S1077</f>
        <v/>
      </c>
      <c r="P1081" s="45" t="str">
        <f ca="1">S1078</f>
        <v/>
      </c>
      <c r="Q1081" s="45" t="str">
        <f ca="1">S1079</f>
        <v/>
      </c>
      <c r="R1081" s="45" t="str">
        <f ca="1">S1080</f>
        <v/>
      </c>
      <c r="S1081" s="22" t="str">
        <f t="shared" ca="1" si="209"/>
        <v/>
      </c>
      <c r="T1081" s="22" t="str">
        <f t="shared" ca="1" si="209"/>
        <v/>
      </c>
      <c r="U1081" s="22" t="str">
        <f t="shared" ca="1" si="209"/>
        <v/>
      </c>
      <c r="V1081" s="22" t="str">
        <f t="shared" ca="1" si="209"/>
        <v/>
      </c>
      <c r="W1081" s="22" t="str">
        <f t="shared" ca="1" si="209"/>
        <v/>
      </c>
      <c r="X1081" s="22" t="str">
        <f t="shared" ca="1" si="209"/>
        <v/>
      </c>
      <c r="Y1081" s="22" t="str">
        <f t="shared" ca="1" si="209"/>
        <v/>
      </c>
      <c r="Z1081" s="22" t="str">
        <f t="shared" ca="1" si="209"/>
        <v/>
      </c>
      <c r="AA1081" s="22" t="str">
        <f t="shared" ca="1" si="209"/>
        <v/>
      </c>
      <c r="AB1081" s="22" t="str">
        <f t="shared" ca="1" si="209"/>
        <v/>
      </c>
      <c r="AC1081" s="22" t="str">
        <f t="shared" ca="1" si="209"/>
        <v/>
      </c>
      <c r="AD1081" s="22" t="str">
        <f t="shared" ca="1" si="209"/>
        <v/>
      </c>
      <c r="AE1081" s="22" t="str">
        <f t="shared" ca="1" si="209"/>
        <v/>
      </c>
      <c r="AF1081" s="22" t="str">
        <f t="shared" ca="1" si="209"/>
        <v/>
      </c>
      <c r="AG1081" s="22" t="str">
        <f t="shared" ca="1" si="209"/>
        <v/>
      </c>
      <c r="AH1081" s="22" t="str">
        <f t="shared" ca="1" si="209"/>
        <v/>
      </c>
      <c r="AI1081" s="22" t="str">
        <f t="shared" ca="1" si="209"/>
        <v/>
      </c>
      <c r="AJ1081" s="22" t="str">
        <f t="shared" ca="1" si="209"/>
        <v/>
      </c>
      <c r="AK1081" s="22" t="str">
        <f t="shared" ca="1" si="209"/>
        <v/>
      </c>
      <c r="AL1081" s="22" t="str">
        <f t="shared" ca="1" si="209"/>
        <v/>
      </c>
      <c r="AM1081" s="22" t="str">
        <f t="shared" ca="1" si="209"/>
        <v/>
      </c>
      <c r="AN1081" s="22" t="str">
        <f t="shared" ca="1" si="209"/>
        <v/>
      </c>
      <c r="AO1081" s="22" t="str">
        <f t="shared" ca="1" si="209"/>
        <v/>
      </c>
      <c r="AP1081" s="22" t="str">
        <f t="shared" ca="1" si="209"/>
        <v/>
      </c>
      <c r="AQ1081" s="22" t="str">
        <f t="shared" ca="1" si="209"/>
        <v/>
      </c>
      <c r="AR1081" s="22" t="str">
        <f t="shared" ca="1" si="209"/>
        <v/>
      </c>
      <c r="AS1081" s="22" t="str">
        <f t="shared" ca="1" si="209"/>
        <v/>
      </c>
      <c r="AT1081" s="22" t="str">
        <f t="shared" ca="1" si="209"/>
        <v/>
      </c>
      <c r="AU1081" s="22" t="str">
        <f t="shared" ca="1" si="209"/>
        <v/>
      </c>
      <c r="AV1081" s="22" t="str">
        <f t="shared" ca="1" si="209"/>
        <v/>
      </c>
      <c r="AW1081" s="22" t="str">
        <f t="shared" ca="1" si="209"/>
        <v/>
      </c>
      <c r="AX1081" s="22" t="str">
        <f t="shared" ca="1" si="209"/>
        <v/>
      </c>
      <c r="AY1081" s="22" t="str">
        <f t="shared" ca="1" si="209"/>
        <v/>
      </c>
      <c r="AZ1081" s="23" t="str">
        <f t="shared" ca="1" si="209"/>
        <v/>
      </c>
      <c r="BB1081" s="7" t="s">
        <v>30</v>
      </c>
    </row>
    <row r="1082" spans="1:54" x14ac:dyDescent="0.25">
      <c r="A1082" s="40" t="str">
        <v>-</v>
      </c>
      <c r="B1082" s="43">
        <f ca="1">B1065*SUM($A1082)</f>
        <v>0</v>
      </c>
      <c r="C1082" s="44" t="str">
        <f ca="1">T1065</f>
        <v/>
      </c>
      <c r="D1082" s="45" t="str">
        <f ca="1">T1066</f>
        <v/>
      </c>
      <c r="E1082" s="45" t="str">
        <f ca="1">T1067</f>
        <v/>
      </c>
      <c r="F1082" s="45" t="str">
        <f ca="1">T1068</f>
        <v/>
      </c>
      <c r="G1082" s="45" t="str">
        <f ca="1">T1069</f>
        <v/>
      </c>
      <c r="H1082" s="45" t="str">
        <f ca="1">T1070</f>
        <v/>
      </c>
      <c r="I1082" s="45" t="str">
        <f ca="1">T1071</f>
        <v/>
      </c>
      <c r="J1082" s="45" t="str">
        <f ca="1">T1072</f>
        <v/>
      </c>
      <c r="K1082" s="45" t="str">
        <f ca="1">T1073</f>
        <v/>
      </c>
      <c r="L1082" s="45" t="str">
        <f ca="1">T1074</f>
        <v/>
      </c>
      <c r="M1082" s="45" t="str">
        <f ca="1">T1075</f>
        <v/>
      </c>
      <c r="N1082" s="45" t="str">
        <f ca="1">T1076</f>
        <v/>
      </c>
      <c r="O1082" s="45" t="str">
        <f ca="1">T1077</f>
        <v/>
      </c>
      <c r="P1082" s="45" t="str">
        <f ca="1">T1078</f>
        <v/>
      </c>
      <c r="Q1082" s="45" t="str">
        <f ca="1">T1079</f>
        <v/>
      </c>
      <c r="R1082" s="45" t="str">
        <f ca="1">T1080</f>
        <v/>
      </c>
      <c r="S1082" s="45" t="str">
        <f ca="1">T1081</f>
        <v/>
      </c>
      <c r="T1082" s="22" t="str">
        <f t="shared" ca="1" si="209"/>
        <v/>
      </c>
      <c r="U1082" s="22" t="str">
        <f t="shared" ca="1" si="209"/>
        <v/>
      </c>
      <c r="V1082" s="22" t="str">
        <f t="shared" ca="1" si="209"/>
        <v/>
      </c>
      <c r="W1082" s="22" t="str">
        <f t="shared" ca="1" si="209"/>
        <v/>
      </c>
      <c r="X1082" s="22" t="str">
        <f t="shared" ca="1" si="209"/>
        <v/>
      </c>
      <c r="Y1082" s="22" t="str">
        <f t="shared" ca="1" si="209"/>
        <v/>
      </c>
      <c r="Z1082" s="22" t="str">
        <f t="shared" ca="1" si="209"/>
        <v/>
      </c>
      <c r="AA1082" s="22" t="str">
        <f t="shared" ca="1" si="209"/>
        <v/>
      </c>
      <c r="AB1082" s="22" t="str">
        <f t="shared" ca="1" si="209"/>
        <v/>
      </c>
      <c r="AC1082" s="22" t="str">
        <f t="shared" ca="1" si="209"/>
        <v/>
      </c>
      <c r="AD1082" s="22" t="str">
        <f t="shared" ca="1" si="209"/>
        <v/>
      </c>
      <c r="AE1082" s="22" t="str">
        <f t="shared" ca="1" si="209"/>
        <v/>
      </c>
      <c r="AF1082" s="22" t="str">
        <f t="shared" ca="1" si="209"/>
        <v/>
      </c>
      <c r="AG1082" s="22" t="str">
        <f t="shared" ca="1" si="209"/>
        <v/>
      </c>
      <c r="AH1082" s="22" t="str">
        <f t="shared" ca="1" si="209"/>
        <v/>
      </c>
      <c r="AI1082" s="22" t="str">
        <f t="shared" ca="1" si="209"/>
        <v/>
      </c>
      <c r="AJ1082" s="22" t="str">
        <f t="shared" ca="1" si="209"/>
        <v/>
      </c>
      <c r="AK1082" s="22" t="str">
        <f t="shared" ca="1" si="209"/>
        <v/>
      </c>
      <c r="AL1082" s="22" t="str">
        <f t="shared" ca="1" si="209"/>
        <v/>
      </c>
      <c r="AM1082" s="22" t="str">
        <f t="shared" ca="1" si="209"/>
        <v/>
      </c>
      <c r="AN1082" s="22" t="str">
        <f t="shared" ca="1" si="209"/>
        <v/>
      </c>
      <c r="AO1082" s="22" t="str">
        <f t="shared" ca="1" si="209"/>
        <v/>
      </c>
      <c r="AP1082" s="22" t="str">
        <f t="shared" ca="1" si="209"/>
        <v/>
      </c>
      <c r="AQ1082" s="22" t="str">
        <f t="shared" ca="1" si="209"/>
        <v/>
      </c>
      <c r="AR1082" s="22" t="str">
        <f t="shared" ca="1" si="209"/>
        <v/>
      </c>
      <c r="AS1082" s="22" t="str">
        <f t="shared" ca="1" si="209"/>
        <v/>
      </c>
      <c r="AT1082" s="22" t="str">
        <f t="shared" ca="1" si="209"/>
        <v/>
      </c>
      <c r="AU1082" s="22" t="str">
        <f t="shared" ca="1" si="209"/>
        <v/>
      </c>
      <c r="AV1082" s="22" t="str">
        <f t="shared" ca="1" si="209"/>
        <v/>
      </c>
      <c r="AW1082" s="22" t="str">
        <f t="shared" ca="1" si="209"/>
        <v/>
      </c>
      <c r="AX1082" s="22" t="str">
        <f t="shared" ca="1" si="209"/>
        <v/>
      </c>
      <c r="AY1082" s="22" t="str">
        <f t="shared" ca="1" si="209"/>
        <v/>
      </c>
      <c r="AZ1082" s="23" t="str">
        <f t="shared" ca="1" si="209"/>
        <v/>
      </c>
      <c r="BB1082" s="7" t="s">
        <v>30</v>
      </c>
    </row>
    <row r="1083" spans="1:54" x14ac:dyDescent="0.25">
      <c r="A1083" s="40" t="str">
        <v>-</v>
      </c>
      <c r="B1083" s="43">
        <f ca="1">B1065*SUM($A1083)</f>
        <v>0</v>
      </c>
      <c r="C1083" s="44" t="str">
        <f ca="1">U1065</f>
        <v/>
      </c>
      <c r="D1083" s="45" t="str">
        <f ca="1">U1066</f>
        <v/>
      </c>
      <c r="E1083" s="45" t="str">
        <f ca="1">U1067</f>
        <v/>
      </c>
      <c r="F1083" s="45" t="str">
        <f ca="1">U1068</f>
        <v/>
      </c>
      <c r="G1083" s="45" t="str">
        <f ca="1">U1069</f>
        <v/>
      </c>
      <c r="H1083" s="45" t="str">
        <f ca="1">U1070</f>
        <v/>
      </c>
      <c r="I1083" s="45" t="str">
        <f ca="1">U1071</f>
        <v/>
      </c>
      <c r="J1083" s="45" t="str">
        <f ca="1">U1072</f>
        <v/>
      </c>
      <c r="K1083" s="45" t="str">
        <f ca="1">U1073</f>
        <v/>
      </c>
      <c r="L1083" s="45" t="str">
        <f ca="1">U1074</f>
        <v/>
      </c>
      <c r="M1083" s="45" t="str">
        <f ca="1">U1075</f>
        <v/>
      </c>
      <c r="N1083" s="45" t="str">
        <f ca="1">U1076</f>
        <v/>
      </c>
      <c r="O1083" s="45" t="str">
        <f ca="1">U1077</f>
        <v/>
      </c>
      <c r="P1083" s="45" t="str">
        <f ca="1">U1078</f>
        <v/>
      </c>
      <c r="Q1083" s="45" t="str">
        <f ca="1">U1079</f>
        <v/>
      </c>
      <c r="R1083" s="45" t="str">
        <f ca="1">U1080</f>
        <v/>
      </c>
      <c r="S1083" s="45" t="str">
        <f ca="1">U1081</f>
        <v/>
      </c>
      <c r="T1083" s="45" t="str">
        <f ca="1">U1082</f>
        <v/>
      </c>
      <c r="U1083" s="22" t="str">
        <f t="shared" ca="1" si="209"/>
        <v/>
      </c>
      <c r="V1083" s="22" t="str">
        <f t="shared" ca="1" si="209"/>
        <v/>
      </c>
      <c r="W1083" s="22" t="str">
        <f t="shared" ca="1" si="209"/>
        <v/>
      </c>
      <c r="X1083" s="22" t="str">
        <f t="shared" ca="1" si="209"/>
        <v/>
      </c>
      <c r="Y1083" s="22" t="str">
        <f t="shared" ca="1" si="209"/>
        <v/>
      </c>
      <c r="Z1083" s="22" t="str">
        <f t="shared" ca="1" si="209"/>
        <v/>
      </c>
      <c r="AA1083" s="22" t="str">
        <f t="shared" ca="1" si="209"/>
        <v/>
      </c>
      <c r="AB1083" s="22" t="str">
        <f t="shared" ca="1" si="209"/>
        <v/>
      </c>
      <c r="AC1083" s="22" t="str">
        <f t="shared" ca="1" si="209"/>
        <v/>
      </c>
      <c r="AD1083" s="22" t="str">
        <f t="shared" ca="1" si="209"/>
        <v/>
      </c>
      <c r="AE1083" s="22" t="str">
        <f t="shared" ca="1" si="209"/>
        <v/>
      </c>
      <c r="AF1083" s="22" t="str">
        <f t="shared" ca="1" si="209"/>
        <v/>
      </c>
      <c r="AG1083" s="22" t="str">
        <f t="shared" ca="1" si="209"/>
        <v/>
      </c>
      <c r="AH1083" s="22" t="str">
        <f t="shared" ca="1" si="209"/>
        <v/>
      </c>
      <c r="AI1083" s="22" t="str">
        <f t="shared" ca="1" si="209"/>
        <v/>
      </c>
      <c r="AJ1083" s="22" t="str">
        <f t="shared" ca="1" si="209"/>
        <v/>
      </c>
      <c r="AK1083" s="22" t="str">
        <f t="shared" ca="1" si="209"/>
        <v/>
      </c>
      <c r="AL1083" s="22" t="str">
        <f t="shared" ca="1" si="209"/>
        <v/>
      </c>
      <c r="AM1083" s="22" t="str">
        <f t="shared" ca="1" si="209"/>
        <v/>
      </c>
      <c r="AN1083" s="22" t="str">
        <f t="shared" ca="1" si="209"/>
        <v/>
      </c>
      <c r="AO1083" s="22" t="str">
        <f t="shared" ca="1" si="209"/>
        <v/>
      </c>
      <c r="AP1083" s="22" t="str">
        <f t="shared" ca="1" si="209"/>
        <v/>
      </c>
      <c r="AQ1083" s="22" t="str">
        <f t="shared" ca="1" si="209"/>
        <v/>
      </c>
      <c r="AR1083" s="22" t="str">
        <f t="shared" ca="1" si="209"/>
        <v/>
      </c>
      <c r="AS1083" s="22" t="str">
        <f t="shared" ca="1" si="209"/>
        <v/>
      </c>
      <c r="AT1083" s="22" t="str">
        <f t="shared" ca="1" si="209"/>
        <v/>
      </c>
      <c r="AU1083" s="22" t="str">
        <f t="shared" ca="1" si="209"/>
        <v/>
      </c>
      <c r="AV1083" s="22" t="str">
        <f t="shared" ca="1" si="209"/>
        <v/>
      </c>
      <c r="AW1083" s="22" t="str">
        <f t="shared" ca="1" si="209"/>
        <v/>
      </c>
      <c r="AX1083" s="22" t="str">
        <f t="shared" ca="1" si="209"/>
        <v/>
      </c>
      <c r="AY1083" s="22" t="str">
        <f t="shared" ca="1" si="209"/>
        <v/>
      </c>
      <c r="AZ1083" s="23" t="str">
        <f t="shared" ca="1" si="209"/>
        <v/>
      </c>
      <c r="BB1083" s="7" t="s">
        <v>30</v>
      </c>
    </row>
    <row r="1084" spans="1:54" x14ac:dyDescent="0.25">
      <c r="A1084" s="40" t="str">
        <v>-</v>
      </c>
      <c r="B1084" s="43">
        <f ca="1">B1065*SUM($A1084)</f>
        <v>0</v>
      </c>
      <c r="C1084" s="44" t="str">
        <f ca="1">V1065</f>
        <v/>
      </c>
      <c r="D1084" s="45" t="str">
        <f ca="1">V1066</f>
        <v/>
      </c>
      <c r="E1084" s="45" t="str">
        <f ca="1">V1067</f>
        <v/>
      </c>
      <c r="F1084" s="45" t="str">
        <f ca="1">V1068</f>
        <v/>
      </c>
      <c r="G1084" s="45" t="str">
        <f ca="1">V1069</f>
        <v/>
      </c>
      <c r="H1084" s="45" t="str">
        <f ca="1">V1070</f>
        <v/>
      </c>
      <c r="I1084" s="45" t="str">
        <f ca="1">V1071</f>
        <v/>
      </c>
      <c r="J1084" s="45" t="str">
        <f ca="1">V1072</f>
        <v/>
      </c>
      <c r="K1084" s="45" t="str">
        <f ca="1">V1073</f>
        <v/>
      </c>
      <c r="L1084" s="45" t="str">
        <f ca="1">V1074</f>
        <v/>
      </c>
      <c r="M1084" s="45" t="str">
        <f ca="1">V1075</f>
        <v/>
      </c>
      <c r="N1084" s="45" t="str">
        <f ca="1">V1076</f>
        <v/>
      </c>
      <c r="O1084" s="45" t="str">
        <f ca="1">V1077</f>
        <v/>
      </c>
      <c r="P1084" s="45" t="str">
        <f ca="1">V1078</f>
        <v/>
      </c>
      <c r="Q1084" s="45" t="str">
        <f ca="1">V1079</f>
        <v/>
      </c>
      <c r="R1084" s="45" t="str">
        <f ca="1">V1080</f>
        <v/>
      </c>
      <c r="S1084" s="45" t="str">
        <f ca="1">V1081</f>
        <v/>
      </c>
      <c r="T1084" s="45" t="str">
        <f ca="1">V1082</f>
        <v/>
      </c>
      <c r="U1084" s="45" t="str">
        <f ca="1">V1083</f>
        <v/>
      </c>
      <c r="V1084" s="22" t="str">
        <f t="shared" ca="1" si="209"/>
        <v/>
      </c>
      <c r="W1084" s="22" t="str">
        <f t="shared" ca="1" si="209"/>
        <v/>
      </c>
      <c r="X1084" s="22" t="str">
        <f t="shared" ca="1" si="209"/>
        <v/>
      </c>
      <c r="Y1084" s="22" t="str">
        <f t="shared" ca="1" si="209"/>
        <v/>
      </c>
      <c r="Z1084" s="22" t="str">
        <f t="shared" ca="1" si="209"/>
        <v/>
      </c>
      <c r="AA1084" s="22" t="str">
        <f t="shared" ca="1" si="209"/>
        <v/>
      </c>
      <c r="AB1084" s="22" t="str">
        <f t="shared" ca="1" si="209"/>
        <v/>
      </c>
      <c r="AC1084" s="22" t="str">
        <f t="shared" ca="1" si="209"/>
        <v/>
      </c>
      <c r="AD1084" s="22" t="str">
        <f t="shared" ca="1" si="209"/>
        <v/>
      </c>
      <c r="AE1084" s="22" t="str">
        <f t="shared" ca="1" si="209"/>
        <v/>
      </c>
      <c r="AF1084" s="22" t="str">
        <f t="shared" ca="1" si="209"/>
        <v/>
      </c>
      <c r="AG1084" s="22" t="str">
        <f t="shared" ca="1" si="209"/>
        <v/>
      </c>
      <c r="AH1084" s="22" t="str">
        <f t="shared" ca="1" si="209"/>
        <v/>
      </c>
      <c r="AI1084" s="22" t="str">
        <f t="shared" ca="1" si="209"/>
        <v/>
      </c>
      <c r="AJ1084" s="22" t="str">
        <f t="shared" ca="1" si="209"/>
        <v/>
      </c>
      <c r="AK1084" s="22" t="str">
        <f t="shared" ca="1" si="209"/>
        <v/>
      </c>
      <c r="AL1084" s="22" t="str">
        <f t="shared" ca="1" si="209"/>
        <v/>
      </c>
      <c r="AM1084" s="22" t="str">
        <f t="shared" ca="1" si="209"/>
        <v/>
      </c>
      <c r="AN1084" s="22" t="str">
        <f t="shared" ca="1" si="209"/>
        <v/>
      </c>
      <c r="AO1084" s="22" t="str">
        <f t="shared" ca="1" si="209"/>
        <v/>
      </c>
      <c r="AP1084" s="22" t="str">
        <f t="shared" ca="1" si="209"/>
        <v/>
      </c>
      <c r="AQ1084" s="22" t="str">
        <f t="shared" ca="1" si="209"/>
        <v/>
      </c>
      <c r="AR1084" s="22" t="str">
        <f t="shared" ca="1" si="209"/>
        <v/>
      </c>
      <c r="AS1084" s="22" t="str">
        <f t="shared" ca="1" si="209"/>
        <v/>
      </c>
      <c r="AT1084" s="22" t="str">
        <f t="shared" ca="1" si="209"/>
        <v/>
      </c>
      <c r="AU1084" s="22" t="str">
        <f t="shared" ca="1" si="209"/>
        <v/>
      </c>
      <c r="AV1084" s="22" t="str">
        <f t="shared" ca="1" si="209"/>
        <v/>
      </c>
      <c r="AW1084" s="22" t="str">
        <f t="shared" ca="1" si="209"/>
        <v/>
      </c>
      <c r="AX1084" s="22" t="str">
        <f t="shared" ca="1" si="209"/>
        <v/>
      </c>
      <c r="AY1084" s="22" t="str">
        <f t="shared" ca="1" si="209"/>
        <v/>
      </c>
      <c r="AZ1084" s="23" t="str">
        <f t="shared" ca="1" si="209"/>
        <v/>
      </c>
      <c r="BB1084" s="7" t="s">
        <v>30</v>
      </c>
    </row>
    <row r="1085" spans="1:54" x14ac:dyDescent="0.25">
      <c r="A1085" s="40" t="str">
        <v>-</v>
      </c>
      <c r="B1085" s="43">
        <f ca="1">B1065*SUM($A1085)</f>
        <v>0</v>
      </c>
      <c r="C1085" s="44" t="str">
        <f ca="1">W1065</f>
        <v/>
      </c>
      <c r="D1085" s="45" t="str">
        <f ca="1">W1066</f>
        <v/>
      </c>
      <c r="E1085" s="45" t="str">
        <f ca="1">W1067</f>
        <v/>
      </c>
      <c r="F1085" s="45" t="str">
        <f ca="1">W1068</f>
        <v/>
      </c>
      <c r="G1085" s="45" t="str">
        <f ca="1">W1069</f>
        <v/>
      </c>
      <c r="H1085" s="45" t="str">
        <f ca="1">W1070</f>
        <v/>
      </c>
      <c r="I1085" s="45" t="str">
        <f ca="1">W1071</f>
        <v/>
      </c>
      <c r="J1085" s="45" t="str">
        <f ca="1">W1072</f>
        <v/>
      </c>
      <c r="K1085" s="45" t="str">
        <f ca="1">W1073</f>
        <v/>
      </c>
      <c r="L1085" s="45" t="str">
        <f ca="1">W1074</f>
        <v/>
      </c>
      <c r="M1085" s="45" t="str">
        <f ca="1">W1075</f>
        <v/>
      </c>
      <c r="N1085" s="45" t="str">
        <f ca="1">W1076</f>
        <v/>
      </c>
      <c r="O1085" s="45" t="str">
        <f ca="1">W1077</f>
        <v/>
      </c>
      <c r="P1085" s="45" t="str">
        <f ca="1">W1078</f>
        <v/>
      </c>
      <c r="Q1085" s="45" t="str">
        <f ca="1">W1079</f>
        <v/>
      </c>
      <c r="R1085" s="45" t="str">
        <f ca="1">W1080</f>
        <v/>
      </c>
      <c r="S1085" s="45" t="str">
        <f ca="1">W1081</f>
        <v/>
      </c>
      <c r="T1085" s="45" t="str">
        <f ca="1">W1082</f>
        <v/>
      </c>
      <c r="U1085" s="45" t="str">
        <f ca="1">W1083</f>
        <v/>
      </c>
      <c r="V1085" s="45" t="str">
        <f ca="1">W1084</f>
        <v/>
      </c>
      <c r="W1085" s="22" t="str">
        <f t="shared" ca="1" si="209"/>
        <v/>
      </c>
      <c r="X1085" s="22" t="str">
        <f t="shared" ca="1" si="209"/>
        <v/>
      </c>
      <c r="Y1085" s="22" t="str">
        <f t="shared" ca="1" si="209"/>
        <v/>
      </c>
      <c r="Z1085" s="22" t="str">
        <f t="shared" ca="1" si="209"/>
        <v/>
      </c>
      <c r="AA1085" s="22" t="str">
        <f t="shared" ca="1" si="209"/>
        <v/>
      </c>
      <c r="AB1085" s="22" t="str">
        <f t="shared" ca="1" si="209"/>
        <v/>
      </c>
      <c r="AC1085" s="22" t="str">
        <f t="shared" ca="1" si="209"/>
        <v/>
      </c>
      <c r="AD1085" s="22" t="str">
        <f t="shared" ca="1" si="209"/>
        <v/>
      </c>
      <c r="AE1085" s="22" t="str">
        <f t="shared" ca="1" si="209"/>
        <v/>
      </c>
      <c r="AF1085" s="22" t="str">
        <f t="shared" ca="1" si="209"/>
        <v/>
      </c>
      <c r="AG1085" s="22" t="str">
        <f t="shared" ca="1" si="209"/>
        <v/>
      </c>
      <c r="AH1085" s="22" t="str">
        <f t="shared" ca="1" si="209"/>
        <v/>
      </c>
      <c r="AI1085" s="22" t="str">
        <f t="shared" ca="1" si="209"/>
        <v/>
      </c>
      <c r="AJ1085" s="22" t="str">
        <f t="shared" ca="1" si="209"/>
        <v/>
      </c>
      <c r="AK1085" s="22" t="str">
        <f t="shared" ca="1" si="209"/>
        <v/>
      </c>
      <c r="AL1085" s="22" t="str">
        <f t="shared" ca="1" si="209"/>
        <v/>
      </c>
      <c r="AM1085" s="22" t="str">
        <f t="shared" ca="1" si="209"/>
        <v/>
      </c>
      <c r="AN1085" s="22" t="str">
        <f t="shared" ref="AN1085:AZ1085" ca="1" si="210">IF(AN$1&lt;=$B$5,$B1085-SINH($B1085)*EXP(-OFFSET($B$1064,AN$1,0)),"")</f>
        <v/>
      </c>
      <c r="AO1085" s="22" t="str">
        <f t="shared" ca="1" si="210"/>
        <v/>
      </c>
      <c r="AP1085" s="22" t="str">
        <f t="shared" ca="1" si="210"/>
        <v/>
      </c>
      <c r="AQ1085" s="22" t="str">
        <f t="shared" ca="1" si="210"/>
        <v/>
      </c>
      <c r="AR1085" s="22" t="str">
        <f t="shared" ca="1" si="210"/>
        <v/>
      </c>
      <c r="AS1085" s="22" t="str">
        <f t="shared" ca="1" si="210"/>
        <v/>
      </c>
      <c r="AT1085" s="22" t="str">
        <f t="shared" ca="1" si="210"/>
        <v/>
      </c>
      <c r="AU1085" s="22" t="str">
        <f t="shared" ca="1" si="210"/>
        <v/>
      </c>
      <c r="AV1085" s="22" t="str">
        <f t="shared" ca="1" si="210"/>
        <v/>
      </c>
      <c r="AW1085" s="22" t="str">
        <f t="shared" ca="1" si="210"/>
        <v/>
      </c>
      <c r="AX1085" s="22" t="str">
        <f t="shared" ca="1" si="210"/>
        <v/>
      </c>
      <c r="AY1085" s="22" t="str">
        <f t="shared" ca="1" si="210"/>
        <v/>
      </c>
      <c r="AZ1085" s="23" t="str">
        <f t="shared" ca="1" si="210"/>
        <v/>
      </c>
      <c r="BB1085" s="7" t="s">
        <v>30</v>
      </c>
    </row>
    <row r="1086" spans="1:54" x14ac:dyDescent="0.25">
      <c r="A1086" s="40" t="str">
        <v>-</v>
      </c>
      <c r="B1086" s="43">
        <f ca="1">B1065*SUM($A1086)</f>
        <v>0</v>
      </c>
      <c r="C1086" s="44" t="str">
        <f ca="1">X1065</f>
        <v/>
      </c>
      <c r="D1086" s="45" t="str">
        <f ca="1">X1066</f>
        <v/>
      </c>
      <c r="E1086" s="45" t="str">
        <f ca="1">X1067</f>
        <v/>
      </c>
      <c r="F1086" s="45" t="str">
        <f ca="1">X1068</f>
        <v/>
      </c>
      <c r="G1086" s="45" t="str">
        <f ca="1">X1069</f>
        <v/>
      </c>
      <c r="H1086" s="45" t="str">
        <f ca="1">X1070</f>
        <v/>
      </c>
      <c r="I1086" s="45" t="str">
        <f ca="1">X1071</f>
        <v/>
      </c>
      <c r="J1086" s="45" t="str">
        <f ca="1">X1072</f>
        <v/>
      </c>
      <c r="K1086" s="45" t="str">
        <f ca="1">X1073</f>
        <v/>
      </c>
      <c r="L1086" s="45" t="str">
        <f ca="1">X1074</f>
        <v/>
      </c>
      <c r="M1086" s="45" t="str">
        <f ca="1">X1075</f>
        <v/>
      </c>
      <c r="N1086" s="45" t="str">
        <f ca="1">X1076</f>
        <v/>
      </c>
      <c r="O1086" s="45" t="str">
        <f ca="1">X1077</f>
        <v/>
      </c>
      <c r="P1086" s="45" t="str">
        <f ca="1">X1078</f>
        <v/>
      </c>
      <c r="Q1086" s="45" t="str">
        <f ca="1">X1079</f>
        <v/>
      </c>
      <c r="R1086" s="45" t="str">
        <f ca="1">X1080</f>
        <v/>
      </c>
      <c r="S1086" s="45" t="str">
        <f ca="1">X1081</f>
        <v/>
      </c>
      <c r="T1086" s="45" t="str">
        <f ca="1">X1082</f>
        <v/>
      </c>
      <c r="U1086" s="45" t="str">
        <f ca="1">X1083</f>
        <v/>
      </c>
      <c r="V1086" s="45" t="str">
        <f ca="1">X1084</f>
        <v/>
      </c>
      <c r="W1086" s="45" t="str">
        <f ca="1">X1085</f>
        <v/>
      </c>
      <c r="X1086" s="22" t="str">
        <f t="shared" ref="X1086:AZ1096" ca="1" si="211">IF(X$1&lt;=$B$5,$B1086-SINH($B1086)*EXP(-OFFSET($B$1064,X$1,0)),"")</f>
        <v/>
      </c>
      <c r="Y1086" s="22" t="str">
        <f t="shared" ca="1" si="211"/>
        <v/>
      </c>
      <c r="Z1086" s="22" t="str">
        <f t="shared" ca="1" si="211"/>
        <v/>
      </c>
      <c r="AA1086" s="22" t="str">
        <f t="shared" ca="1" si="211"/>
        <v/>
      </c>
      <c r="AB1086" s="22" t="str">
        <f t="shared" ca="1" si="211"/>
        <v/>
      </c>
      <c r="AC1086" s="22" t="str">
        <f t="shared" ca="1" si="211"/>
        <v/>
      </c>
      <c r="AD1086" s="22" t="str">
        <f t="shared" ca="1" si="211"/>
        <v/>
      </c>
      <c r="AE1086" s="22" t="str">
        <f t="shared" ca="1" si="211"/>
        <v/>
      </c>
      <c r="AF1086" s="22" t="str">
        <f t="shared" ca="1" si="211"/>
        <v/>
      </c>
      <c r="AG1086" s="22" t="str">
        <f t="shared" ca="1" si="211"/>
        <v/>
      </c>
      <c r="AH1086" s="22" t="str">
        <f t="shared" ca="1" si="211"/>
        <v/>
      </c>
      <c r="AI1086" s="22" t="str">
        <f t="shared" ca="1" si="211"/>
        <v/>
      </c>
      <c r="AJ1086" s="22" t="str">
        <f t="shared" ca="1" si="211"/>
        <v/>
      </c>
      <c r="AK1086" s="22" t="str">
        <f t="shared" ca="1" si="211"/>
        <v/>
      </c>
      <c r="AL1086" s="22" t="str">
        <f t="shared" ca="1" si="211"/>
        <v/>
      </c>
      <c r="AM1086" s="22" t="str">
        <f t="shared" ca="1" si="211"/>
        <v/>
      </c>
      <c r="AN1086" s="22" t="str">
        <f t="shared" ca="1" si="211"/>
        <v/>
      </c>
      <c r="AO1086" s="22" t="str">
        <f t="shared" ca="1" si="211"/>
        <v/>
      </c>
      <c r="AP1086" s="22" t="str">
        <f t="shared" ca="1" si="211"/>
        <v/>
      </c>
      <c r="AQ1086" s="22" t="str">
        <f t="shared" ca="1" si="211"/>
        <v/>
      </c>
      <c r="AR1086" s="22" t="str">
        <f t="shared" ca="1" si="211"/>
        <v/>
      </c>
      <c r="AS1086" s="22" t="str">
        <f t="shared" ca="1" si="211"/>
        <v/>
      </c>
      <c r="AT1086" s="22" t="str">
        <f t="shared" ca="1" si="211"/>
        <v/>
      </c>
      <c r="AU1086" s="22" t="str">
        <f t="shared" ca="1" si="211"/>
        <v/>
      </c>
      <c r="AV1086" s="22" t="str">
        <f t="shared" ca="1" si="211"/>
        <v/>
      </c>
      <c r="AW1086" s="22" t="str">
        <f t="shared" ca="1" si="211"/>
        <v/>
      </c>
      <c r="AX1086" s="22" t="str">
        <f t="shared" ca="1" si="211"/>
        <v/>
      </c>
      <c r="AY1086" s="22" t="str">
        <f t="shared" ca="1" si="211"/>
        <v/>
      </c>
      <c r="AZ1086" s="23" t="str">
        <f t="shared" ca="1" si="211"/>
        <v/>
      </c>
      <c r="BB1086" s="7" t="s">
        <v>30</v>
      </c>
    </row>
    <row r="1087" spans="1:54" x14ac:dyDescent="0.25">
      <c r="A1087" s="40" t="str">
        <v>-</v>
      </c>
      <c r="B1087" s="43">
        <f ca="1">B1065*SUM($A1087)</f>
        <v>0</v>
      </c>
      <c r="C1087" s="44" t="str">
        <f ca="1">Y1065</f>
        <v/>
      </c>
      <c r="D1087" s="45" t="str">
        <f ca="1">Y1066</f>
        <v/>
      </c>
      <c r="E1087" s="45" t="str">
        <f ca="1">Y1067</f>
        <v/>
      </c>
      <c r="F1087" s="45" t="str">
        <f ca="1">Y1068</f>
        <v/>
      </c>
      <c r="G1087" s="45" t="str">
        <f ca="1">Y1069</f>
        <v/>
      </c>
      <c r="H1087" s="45" t="str">
        <f ca="1">Y1070</f>
        <v/>
      </c>
      <c r="I1087" s="45" t="str">
        <f ca="1">Y1071</f>
        <v/>
      </c>
      <c r="J1087" s="45" t="str">
        <f ca="1">Y1072</f>
        <v/>
      </c>
      <c r="K1087" s="45" t="str">
        <f ca="1">Y1073</f>
        <v/>
      </c>
      <c r="L1087" s="45" t="str">
        <f ca="1">Y1074</f>
        <v/>
      </c>
      <c r="M1087" s="45" t="str">
        <f ca="1">Y1075</f>
        <v/>
      </c>
      <c r="N1087" s="45" t="str">
        <f ca="1">Y1076</f>
        <v/>
      </c>
      <c r="O1087" s="45" t="str">
        <f ca="1">Y1077</f>
        <v/>
      </c>
      <c r="P1087" s="45" t="str">
        <f ca="1">Y1078</f>
        <v/>
      </c>
      <c r="Q1087" s="45" t="str">
        <f ca="1">Y1079</f>
        <v/>
      </c>
      <c r="R1087" s="45" t="str">
        <f ca="1">Y1080</f>
        <v/>
      </c>
      <c r="S1087" s="45" t="str">
        <f ca="1">Y1081</f>
        <v/>
      </c>
      <c r="T1087" s="45" t="str">
        <f ca="1">Y1082</f>
        <v/>
      </c>
      <c r="U1087" s="45" t="str">
        <f ca="1">Y1083</f>
        <v/>
      </c>
      <c r="V1087" s="45" t="str">
        <f ca="1">Y1084</f>
        <v/>
      </c>
      <c r="W1087" s="45" t="str">
        <f ca="1">Y1085</f>
        <v/>
      </c>
      <c r="X1087" s="45" t="str">
        <f ca="1">Y1086</f>
        <v/>
      </c>
      <c r="Y1087" s="22" t="str">
        <f t="shared" ca="1" si="211"/>
        <v/>
      </c>
      <c r="Z1087" s="22" t="str">
        <f t="shared" ca="1" si="211"/>
        <v/>
      </c>
      <c r="AA1087" s="22" t="str">
        <f t="shared" ca="1" si="211"/>
        <v/>
      </c>
      <c r="AB1087" s="22" t="str">
        <f t="shared" ca="1" si="211"/>
        <v/>
      </c>
      <c r="AC1087" s="22" t="str">
        <f t="shared" ca="1" si="211"/>
        <v/>
      </c>
      <c r="AD1087" s="22" t="str">
        <f t="shared" ca="1" si="211"/>
        <v/>
      </c>
      <c r="AE1087" s="22" t="str">
        <f t="shared" ca="1" si="211"/>
        <v/>
      </c>
      <c r="AF1087" s="22" t="str">
        <f t="shared" ca="1" si="211"/>
        <v/>
      </c>
      <c r="AG1087" s="22" t="str">
        <f t="shared" ca="1" si="211"/>
        <v/>
      </c>
      <c r="AH1087" s="22" t="str">
        <f t="shared" ca="1" si="211"/>
        <v/>
      </c>
      <c r="AI1087" s="22" t="str">
        <f t="shared" ca="1" si="211"/>
        <v/>
      </c>
      <c r="AJ1087" s="22" t="str">
        <f t="shared" ca="1" si="211"/>
        <v/>
      </c>
      <c r="AK1087" s="22" t="str">
        <f t="shared" ca="1" si="211"/>
        <v/>
      </c>
      <c r="AL1087" s="22" t="str">
        <f t="shared" ca="1" si="211"/>
        <v/>
      </c>
      <c r="AM1087" s="22" t="str">
        <f t="shared" ca="1" si="211"/>
        <v/>
      </c>
      <c r="AN1087" s="22" t="str">
        <f t="shared" ca="1" si="211"/>
        <v/>
      </c>
      <c r="AO1087" s="22" t="str">
        <f t="shared" ca="1" si="211"/>
        <v/>
      </c>
      <c r="AP1087" s="22" t="str">
        <f t="shared" ca="1" si="211"/>
        <v/>
      </c>
      <c r="AQ1087" s="22" t="str">
        <f t="shared" ca="1" si="211"/>
        <v/>
      </c>
      <c r="AR1087" s="22" t="str">
        <f t="shared" ca="1" si="211"/>
        <v/>
      </c>
      <c r="AS1087" s="22" t="str">
        <f t="shared" ca="1" si="211"/>
        <v/>
      </c>
      <c r="AT1087" s="22" t="str">
        <f t="shared" ca="1" si="211"/>
        <v/>
      </c>
      <c r="AU1087" s="22" t="str">
        <f t="shared" ca="1" si="211"/>
        <v/>
      </c>
      <c r="AV1087" s="22" t="str">
        <f t="shared" ca="1" si="211"/>
        <v/>
      </c>
      <c r="AW1087" s="22" t="str">
        <f t="shared" ca="1" si="211"/>
        <v/>
      </c>
      <c r="AX1087" s="22" t="str">
        <f t="shared" ca="1" si="211"/>
        <v/>
      </c>
      <c r="AY1087" s="22" t="str">
        <f t="shared" ca="1" si="211"/>
        <v/>
      </c>
      <c r="AZ1087" s="23" t="str">
        <f t="shared" ca="1" si="211"/>
        <v/>
      </c>
      <c r="BB1087" s="7" t="s">
        <v>30</v>
      </c>
    </row>
    <row r="1088" spans="1:54" x14ac:dyDescent="0.25">
      <c r="A1088" s="40" t="str">
        <v>-</v>
      </c>
      <c r="B1088" s="43">
        <f ca="1">B1065*SUM($A1088)</f>
        <v>0</v>
      </c>
      <c r="C1088" s="44" t="str">
        <f ca="1">Z1065</f>
        <v/>
      </c>
      <c r="D1088" s="45" t="str">
        <f ca="1">Z1066</f>
        <v/>
      </c>
      <c r="E1088" s="45" t="str">
        <f ca="1">Z1067</f>
        <v/>
      </c>
      <c r="F1088" s="45" t="str">
        <f ca="1">Z1068</f>
        <v/>
      </c>
      <c r="G1088" s="45" t="str">
        <f ca="1">Z1069</f>
        <v/>
      </c>
      <c r="H1088" s="45" t="str">
        <f ca="1">Z1070</f>
        <v/>
      </c>
      <c r="I1088" s="45" t="str">
        <f ca="1">Z1071</f>
        <v/>
      </c>
      <c r="J1088" s="45" t="str">
        <f ca="1">Z1072</f>
        <v/>
      </c>
      <c r="K1088" s="45" t="str">
        <f ca="1">Z1073</f>
        <v/>
      </c>
      <c r="L1088" s="45" t="str">
        <f ca="1">Z1074</f>
        <v/>
      </c>
      <c r="M1088" s="45" t="str">
        <f ca="1">Z1075</f>
        <v/>
      </c>
      <c r="N1088" s="45" t="str">
        <f ca="1">Z1076</f>
        <v/>
      </c>
      <c r="O1088" s="45" t="str">
        <f ca="1">Z1077</f>
        <v/>
      </c>
      <c r="P1088" s="45" t="str">
        <f ca="1">Z1078</f>
        <v/>
      </c>
      <c r="Q1088" s="45" t="str">
        <f ca="1">Z1079</f>
        <v/>
      </c>
      <c r="R1088" s="45" t="str">
        <f ca="1">Z1080</f>
        <v/>
      </c>
      <c r="S1088" s="45" t="str">
        <f ca="1">Z1081</f>
        <v/>
      </c>
      <c r="T1088" s="45" t="str">
        <f ca="1">Z1082</f>
        <v/>
      </c>
      <c r="U1088" s="45" t="str">
        <f ca="1">Z1083</f>
        <v/>
      </c>
      <c r="V1088" s="45" t="str">
        <f ca="1">Z1084</f>
        <v/>
      </c>
      <c r="W1088" s="45" t="str">
        <f ca="1">Z1085</f>
        <v/>
      </c>
      <c r="X1088" s="45" t="str">
        <f ca="1">Z1086</f>
        <v/>
      </c>
      <c r="Y1088" s="45" t="str">
        <f ca="1">Z1087</f>
        <v/>
      </c>
      <c r="Z1088" s="22" t="str">
        <f t="shared" ca="1" si="211"/>
        <v/>
      </c>
      <c r="AA1088" s="22" t="str">
        <f t="shared" ca="1" si="211"/>
        <v/>
      </c>
      <c r="AB1088" s="22" t="str">
        <f t="shared" ca="1" si="211"/>
        <v/>
      </c>
      <c r="AC1088" s="22" t="str">
        <f t="shared" ca="1" si="211"/>
        <v/>
      </c>
      <c r="AD1088" s="22" t="str">
        <f t="shared" ca="1" si="211"/>
        <v/>
      </c>
      <c r="AE1088" s="22" t="str">
        <f t="shared" ca="1" si="211"/>
        <v/>
      </c>
      <c r="AF1088" s="22" t="str">
        <f t="shared" ca="1" si="211"/>
        <v/>
      </c>
      <c r="AG1088" s="22" t="str">
        <f t="shared" ca="1" si="211"/>
        <v/>
      </c>
      <c r="AH1088" s="22" t="str">
        <f t="shared" ca="1" si="211"/>
        <v/>
      </c>
      <c r="AI1088" s="22" t="str">
        <f t="shared" ca="1" si="211"/>
        <v/>
      </c>
      <c r="AJ1088" s="22" t="str">
        <f t="shared" ca="1" si="211"/>
        <v/>
      </c>
      <c r="AK1088" s="22" t="str">
        <f t="shared" ca="1" si="211"/>
        <v/>
      </c>
      <c r="AL1088" s="22" t="str">
        <f t="shared" ca="1" si="211"/>
        <v/>
      </c>
      <c r="AM1088" s="22" t="str">
        <f t="shared" ca="1" si="211"/>
        <v/>
      </c>
      <c r="AN1088" s="22" t="str">
        <f t="shared" ca="1" si="211"/>
        <v/>
      </c>
      <c r="AO1088" s="22" t="str">
        <f t="shared" ca="1" si="211"/>
        <v/>
      </c>
      <c r="AP1088" s="22" t="str">
        <f t="shared" ca="1" si="211"/>
        <v/>
      </c>
      <c r="AQ1088" s="22" t="str">
        <f t="shared" ca="1" si="211"/>
        <v/>
      </c>
      <c r="AR1088" s="22" t="str">
        <f t="shared" ca="1" si="211"/>
        <v/>
      </c>
      <c r="AS1088" s="22" t="str">
        <f t="shared" ca="1" si="211"/>
        <v/>
      </c>
      <c r="AT1088" s="22" t="str">
        <f t="shared" ca="1" si="211"/>
        <v/>
      </c>
      <c r="AU1088" s="22" t="str">
        <f t="shared" ca="1" si="211"/>
        <v/>
      </c>
      <c r="AV1088" s="22" t="str">
        <f t="shared" ca="1" si="211"/>
        <v/>
      </c>
      <c r="AW1088" s="22" t="str">
        <f t="shared" ca="1" si="211"/>
        <v/>
      </c>
      <c r="AX1088" s="22" t="str">
        <f t="shared" ca="1" si="211"/>
        <v/>
      </c>
      <c r="AY1088" s="22" t="str">
        <f t="shared" ca="1" si="211"/>
        <v/>
      </c>
      <c r="AZ1088" s="23" t="str">
        <f t="shared" ca="1" si="211"/>
        <v/>
      </c>
      <c r="BB1088" s="7" t="s">
        <v>30</v>
      </c>
    </row>
    <row r="1089" spans="1:54" x14ac:dyDescent="0.25">
      <c r="A1089" s="40" t="str">
        <v>-</v>
      </c>
      <c r="B1089" s="43">
        <f ca="1">B1065*SUM($A1089)</f>
        <v>0</v>
      </c>
      <c r="C1089" s="44" t="str">
        <f ca="1">AA1065</f>
        <v/>
      </c>
      <c r="D1089" s="45" t="str">
        <f ca="1">AA1066</f>
        <v/>
      </c>
      <c r="E1089" s="45" t="str">
        <f ca="1">AA1067</f>
        <v/>
      </c>
      <c r="F1089" s="45" t="str">
        <f ca="1">AA1068</f>
        <v/>
      </c>
      <c r="G1089" s="45" t="str">
        <f ca="1">AA1069</f>
        <v/>
      </c>
      <c r="H1089" s="45" t="str">
        <f ca="1">AA1070</f>
        <v/>
      </c>
      <c r="I1089" s="45" t="str">
        <f ca="1">AA1071</f>
        <v/>
      </c>
      <c r="J1089" s="45" t="str">
        <f ca="1">AA1072</f>
        <v/>
      </c>
      <c r="K1089" s="45" t="str">
        <f ca="1">AA1073</f>
        <v/>
      </c>
      <c r="L1089" s="45" t="str">
        <f ca="1">AA1074</f>
        <v/>
      </c>
      <c r="M1089" s="45" t="str">
        <f ca="1">AA1075</f>
        <v/>
      </c>
      <c r="N1089" s="45" t="str">
        <f ca="1">AA1076</f>
        <v/>
      </c>
      <c r="O1089" s="45" t="str">
        <f ca="1">AA1077</f>
        <v/>
      </c>
      <c r="P1089" s="45" t="str">
        <f ca="1">AA1078</f>
        <v/>
      </c>
      <c r="Q1089" s="45" t="str">
        <f ca="1">AA1079</f>
        <v/>
      </c>
      <c r="R1089" s="45" t="str">
        <f ca="1">AA1080</f>
        <v/>
      </c>
      <c r="S1089" s="45" t="str">
        <f ca="1">AA1081</f>
        <v/>
      </c>
      <c r="T1089" s="45" t="str">
        <f ca="1">AA1082</f>
        <v/>
      </c>
      <c r="U1089" s="45" t="str">
        <f ca="1">AA1083</f>
        <v/>
      </c>
      <c r="V1089" s="45" t="str">
        <f ca="1">AA1084</f>
        <v/>
      </c>
      <c r="W1089" s="45" t="str">
        <f ca="1">AA1085</f>
        <v/>
      </c>
      <c r="X1089" s="45" t="str">
        <f ca="1">AA1086</f>
        <v/>
      </c>
      <c r="Y1089" s="45" t="str">
        <f ca="1">AA1087</f>
        <v/>
      </c>
      <c r="Z1089" s="45" t="str">
        <f ca="1">AA1088</f>
        <v/>
      </c>
      <c r="AA1089" s="22" t="str">
        <f t="shared" ca="1" si="211"/>
        <v/>
      </c>
      <c r="AB1089" s="22" t="str">
        <f t="shared" ca="1" si="211"/>
        <v/>
      </c>
      <c r="AC1089" s="22" t="str">
        <f t="shared" ca="1" si="211"/>
        <v/>
      </c>
      <c r="AD1089" s="22" t="str">
        <f t="shared" ca="1" si="211"/>
        <v/>
      </c>
      <c r="AE1089" s="22" t="str">
        <f t="shared" ca="1" si="211"/>
        <v/>
      </c>
      <c r="AF1089" s="22" t="str">
        <f t="shared" ca="1" si="211"/>
        <v/>
      </c>
      <c r="AG1089" s="22" t="str">
        <f t="shared" ca="1" si="211"/>
        <v/>
      </c>
      <c r="AH1089" s="22" t="str">
        <f t="shared" ca="1" si="211"/>
        <v/>
      </c>
      <c r="AI1089" s="22" t="str">
        <f t="shared" ca="1" si="211"/>
        <v/>
      </c>
      <c r="AJ1089" s="22" t="str">
        <f t="shared" ca="1" si="211"/>
        <v/>
      </c>
      <c r="AK1089" s="22" t="str">
        <f t="shared" ca="1" si="211"/>
        <v/>
      </c>
      <c r="AL1089" s="22" t="str">
        <f t="shared" ca="1" si="211"/>
        <v/>
      </c>
      <c r="AM1089" s="22" t="str">
        <f t="shared" ca="1" si="211"/>
        <v/>
      </c>
      <c r="AN1089" s="22" t="str">
        <f t="shared" ca="1" si="211"/>
        <v/>
      </c>
      <c r="AO1089" s="22" t="str">
        <f t="shared" ca="1" si="211"/>
        <v/>
      </c>
      <c r="AP1089" s="22" t="str">
        <f t="shared" ca="1" si="211"/>
        <v/>
      </c>
      <c r="AQ1089" s="22" t="str">
        <f t="shared" ca="1" si="211"/>
        <v/>
      </c>
      <c r="AR1089" s="22" t="str">
        <f t="shared" ca="1" si="211"/>
        <v/>
      </c>
      <c r="AS1089" s="22" t="str">
        <f t="shared" ca="1" si="211"/>
        <v/>
      </c>
      <c r="AT1089" s="22" t="str">
        <f t="shared" ca="1" si="211"/>
        <v/>
      </c>
      <c r="AU1089" s="22" t="str">
        <f t="shared" ca="1" si="211"/>
        <v/>
      </c>
      <c r="AV1089" s="22" t="str">
        <f t="shared" ca="1" si="211"/>
        <v/>
      </c>
      <c r="AW1089" s="22" t="str">
        <f t="shared" ca="1" si="211"/>
        <v/>
      </c>
      <c r="AX1089" s="22" t="str">
        <f t="shared" ca="1" si="211"/>
        <v/>
      </c>
      <c r="AY1089" s="22" t="str">
        <f t="shared" ca="1" si="211"/>
        <v/>
      </c>
      <c r="AZ1089" s="23" t="str">
        <f t="shared" ca="1" si="211"/>
        <v/>
      </c>
      <c r="BB1089" s="7" t="s">
        <v>30</v>
      </c>
    </row>
    <row r="1090" spans="1:54" x14ac:dyDescent="0.25">
      <c r="A1090" s="40" t="str">
        <v>-</v>
      </c>
      <c r="B1090" s="43">
        <f ca="1">B1065*SUM($A1090)</f>
        <v>0</v>
      </c>
      <c r="C1090" s="44" t="str">
        <f ca="1">AB1065</f>
        <v/>
      </c>
      <c r="D1090" s="45" t="str">
        <f ca="1">AB1066</f>
        <v/>
      </c>
      <c r="E1090" s="45" t="str">
        <f ca="1">AB1067</f>
        <v/>
      </c>
      <c r="F1090" s="45" t="str">
        <f ca="1">AB1068</f>
        <v/>
      </c>
      <c r="G1090" s="45" t="str">
        <f ca="1">AB1069</f>
        <v/>
      </c>
      <c r="H1090" s="45" t="str">
        <f ca="1">AB1070</f>
        <v/>
      </c>
      <c r="I1090" s="45" t="str">
        <f ca="1">AB1071</f>
        <v/>
      </c>
      <c r="J1090" s="45" t="str">
        <f ca="1">AB1072</f>
        <v/>
      </c>
      <c r="K1090" s="45" t="str">
        <f ca="1">AB1073</f>
        <v/>
      </c>
      <c r="L1090" s="45" t="str">
        <f ca="1">AB1074</f>
        <v/>
      </c>
      <c r="M1090" s="45" t="str">
        <f ca="1">AB1075</f>
        <v/>
      </c>
      <c r="N1090" s="45" t="str">
        <f ca="1">AB1076</f>
        <v/>
      </c>
      <c r="O1090" s="45" t="str">
        <f ca="1">AB1077</f>
        <v/>
      </c>
      <c r="P1090" s="45" t="str">
        <f ca="1">AB1078</f>
        <v/>
      </c>
      <c r="Q1090" s="45" t="str">
        <f ca="1">AB1079</f>
        <v/>
      </c>
      <c r="R1090" s="45" t="str">
        <f ca="1">AB1080</f>
        <v/>
      </c>
      <c r="S1090" s="45" t="str">
        <f ca="1">AB1081</f>
        <v/>
      </c>
      <c r="T1090" s="45" t="str">
        <f ca="1">AB1082</f>
        <v/>
      </c>
      <c r="U1090" s="45" t="str">
        <f ca="1">AB1083</f>
        <v/>
      </c>
      <c r="V1090" s="45" t="str">
        <f ca="1">AB1084</f>
        <v/>
      </c>
      <c r="W1090" s="45" t="str">
        <f ca="1">AB1085</f>
        <v/>
      </c>
      <c r="X1090" s="45" t="str">
        <f ca="1">AB1086</f>
        <v/>
      </c>
      <c r="Y1090" s="45" t="str">
        <f ca="1">AB1087</f>
        <v/>
      </c>
      <c r="Z1090" s="45" t="str">
        <f ca="1">AB1088</f>
        <v/>
      </c>
      <c r="AA1090" s="45" t="str">
        <f ca="1">AB1089</f>
        <v/>
      </c>
      <c r="AB1090" s="22" t="str">
        <f t="shared" ca="1" si="211"/>
        <v/>
      </c>
      <c r="AC1090" s="22" t="str">
        <f t="shared" ca="1" si="211"/>
        <v/>
      </c>
      <c r="AD1090" s="22" t="str">
        <f t="shared" ca="1" si="211"/>
        <v/>
      </c>
      <c r="AE1090" s="22" t="str">
        <f t="shared" ca="1" si="211"/>
        <v/>
      </c>
      <c r="AF1090" s="22" t="str">
        <f t="shared" ca="1" si="211"/>
        <v/>
      </c>
      <c r="AG1090" s="22" t="str">
        <f t="shared" ca="1" si="211"/>
        <v/>
      </c>
      <c r="AH1090" s="22" t="str">
        <f t="shared" ca="1" si="211"/>
        <v/>
      </c>
      <c r="AI1090" s="22" t="str">
        <f t="shared" ca="1" si="211"/>
        <v/>
      </c>
      <c r="AJ1090" s="22" t="str">
        <f t="shared" ca="1" si="211"/>
        <v/>
      </c>
      <c r="AK1090" s="22" t="str">
        <f t="shared" ca="1" si="211"/>
        <v/>
      </c>
      <c r="AL1090" s="22" t="str">
        <f t="shared" ca="1" si="211"/>
        <v/>
      </c>
      <c r="AM1090" s="22" t="str">
        <f t="shared" ca="1" si="211"/>
        <v/>
      </c>
      <c r="AN1090" s="22" t="str">
        <f t="shared" ca="1" si="211"/>
        <v/>
      </c>
      <c r="AO1090" s="22" t="str">
        <f t="shared" ca="1" si="211"/>
        <v/>
      </c>
      <c r="AP1090" s="22" t="str">
        <f t="shared" ca="1" si="211"/>
        <v/>
      </c>
      <c r="AQ1090" s="22" t="str">
        <f t="shared" ca="1" si="211"/>
        <v/>
      </c>
      <c r="AR1090" s="22" t="str">
        <f t="shared" ca="1" si="211"/>
        <v/>
      </c>
      <c r="AS1090" s="22" t="str">
        <f t="shared" ca="1" si="211"/>
        <v/>
      </c>
      <c r="AT1090" s="22" t="str">
        <f t="shared" ca="1" si="211"/>
        <v/>
      </c>
      <c r="AU1090" s="22" t="str">
        <f t="shared" ca="1" si="211"/>
        <v/>
      </c>
      <c r="AV1090" s="22" t="str">
        <f t="shared" ca="1" si="211"/>
        <v/>
      </c>
      <c r="AW1090" s="22" t="str">
        <f t="shared" ca="1" si="211"/>
        <v/>
      </c>
      <c r="AX1090" s="22" t="str">
        <f t="shared" ca="1" si="211"/>
        <v/>
      </c>
      <c r="AY1090" s="22" t="str">
        <f t="shared" ca="1" si="211"/>
        <v/>
      </c>
      <c r="AZ1090" s="23" t="str">
        <f t="shared" ca="1" si="211"/>
        <v/>
      </c>
      <c r="BB1090" s="7" t="s">
        <v>30</v>
      </c>
    </row>
    <row r="1091" spans="1:54" x14ac:dyDescent="0.25">
      <c r="A1091" s="40" t="str">
        <v>-</v>
      </c>
      <c r="B1091" s="43">
        <f ca="1">B1065*SUM($A1091)</f>
        <v>0</v>
      </c>
      <c r="C1091" s="44" t="str">
        <f ca="1">AC1065</f>
        <v/>
      </c>
      <c r="D1091" s="45" t="str">
        <f ca="1">AC1066</f>
        <v/>
      </c>
      <c r="E1091" s="45" t="str">
        <f ca="1">AC1067</f>
        <v/>
      </c>
      <c r="F1091" s="45" t="str">
        <f ca="1">AC1068</f>
        <v/>
      </c>
      <c r="G1091" s="45" t="str">
        <f ca="1">AC1069</f>
        <v/>
      </c>
      <c r="H1091" s="45" t="str">
        <f ca="1">AC1070</f>
        <v/>
      </c>
      <c r="I1091" s="45" t="str">
        <f ca="1">AC1071</f>
        <v/>
      </c>
      <c r="J1091" s="45" t="str">
        <f ca="1">AC1072</f>
        <v/>
      </c>
      <c r="K1091" s="45" t="str">
        <f ca="1">AC1073</f>
        <v/>
      </c>
      <c r="L1091" s="45" t="str">
        <f ca="1">AC1074</f>
        <v/>
      </c>
      <c r="M1091" s="45" t="str">
        <f ca="1">AC1075</f>
        <v/>
      </c>
      <c r="N1091" s="45" t="str">
        <f ca="1">AC1076</f>
        <v/>
      </c>
      <c r="O1091" s="45" t="str">
        <f ca="1">AC1077</f>
        <v/>
      </c>
      <c r="P1091" s="45" t="str">
        <f ca="1">AC1078</f>
        <v/>
      </c>
      <c r="Q1091" s="45" t="str">
        <f ca="1">AC1079</f>
        <v/>
      </c>
      <c r="R1091" s="45" t="str">
        <f ca="1">AC1080</f>
        <v/>
      </c>
      <c r="S1091" s="45" t="str">
        <f ca="1">AC1081</f>
        <v/>
      </c>
      <c r="T1091" s="45" t="str">
        <f ca="1">AC1082</f>
        <v/>
      </c>
      <c r="U1091" s="45" t="str">
        <f ca="1">AC1083</f>
        <v/>
      </c>
      <c r="V1091" s="45" t="str">
        <f ca="1">AC1084</f>
        <v/>
      </c>
      <c r="W1091" s="45" t="str">
        <f ca="1">AC1085</f>
        <v/>
      </c>
      <c r="X1091" s="45" t="str">
        <f ca="1">AC1086</f>
        <v/>
      </c>
      <c r="Y1091" s="45" t="str">
        <f ca="1">AC1087</f>
        <v/>
      </c>
      <c r="Z1091" s="45" t="str">
        <f ca="1">AC1088</f>
        <v/>
      </c>
      <c r="AA1091" s="45" t="str">
        <f ca="1">AC1089</f>
        <v/>
      </c>
      <c r="AB1091" s="45" t="str">
        <f ca="1">AC1090</f>
        <v/>
      </c>
      <c r="AC1091" s="22" t="str">
        <f t="shared" ca="1" si="211"/>
        <v/>
      </c>
      <c r="AD1091" s="22" t="str">
        <f t="shared" ca="1" si="211"/>
        <v/>
      </c>
      <c r="AE1091" s="22" t="str">
        <f t="shared" ca="1" si="211"/>
        <v/>
      </c>
      <c r="AF1091" s="22" t="str">
        <f t="shared" ca="1" si="211"/>
        <v/>
      </c>
      <c r="AG1091" s="22" t="str">
        <f t="shared" ca="1" si="211"/>
        <v/>
      </c>
      <c r="AH1091" s="22" t="str">
        <f t="shared" ca="1" si="211"/>
        <v/>
      </c>
      <c r="AI1091" s="22" t="str">
        <f t="shared" ca="1" si="211"/>
        <v/>
      </c>
      <c r="AJ1091" s="22" t="str">
        <f t="shared" ca="1" si="211"/>
        <v/>
      </c>
      <c r="AK1091" s="22" t="str">
        <f t="shared" ca="1" si="211"/>
        <v/>
      </c>
      <c r="AL1091" s="22" t="str">
        <f t="shared" ca="1" si="211"/>
        <v/>
      </c>
      <c r="AM1091" s="22" t="str">
        <f t="shared" ca="1" si="211"/>
        <v/>
      </c>
      <c r="AN1091" s="22" t="str">
        <f t="shared" ca="1" si="211"/>
        <v/>
      </c>
      <c r="AO1091" s="22" t="str">
        <f t="shared" ca="1" si="211"/>
        <v/>
      </c>
      <c r="AP1091" s="22" t="str">
        <f t="shared" ca="1" si="211"/>
        <v/>
      </c>
      <c r="AQ1091" s="22" t="str">
        <f t="shared" ca="1" si="211"/>
        <v/>
      </c>
      <c r="AR1091" s="22" t="str">
        <f t="shared" ca="1" si="211"/>
        <v/>
      </c>
      <c r="AS1091" s="22" t="str">
        <f t="shared" ca="1" si="211"/>
        <v/>
      </c>
      <c r="AT1091" s="22" t="str">
        <f t="shared" ca="1" si="211"/>
        <v/>
      </c>
      <c r="AU1091" s="22" t="str">
        <f t="shared" ca="1" si="211"/>
        <v/>
      </c>
      <c r="AV1091" s="22" t="str">
        <f t="shared" ca="1" si="211"/>
        <v/>
      </c>
      <c r="AW1091" s="22" t="str">
        <f t="shared" ca="1" si="211"/>
        <v/>
      </c>
      <c r="AX1091" s="22" t="str">
        <f t="shared" ca="1" si="211"/>
        <v/>
      </c>
      <c r="AY1091" s="22" t="str">
        <f t="shared" ca="1" si="211"/>
        <v/>
      </c>
      <c r="AZ1091" s="23" t="str">
        <f t="shared" ca="1" si="211"/>
        <v/>
      </c>
      <c r="BB1091" s="7" t="s">
        <v>30</v>
      </c>
    </row>
    <row r="1092" spans="1:54" x14ac:dyDescent="0.25">
      <c r="A1092" s="40" t="str">
        <v>-</v>
      </c>
      <c r="B1092" s="43">
        <f ca="1">B1065*SUM($A1092)</f>
        <v>0</v>
      </c>
      <c r="C1092" s="44" t="str">
        <f ca="1">AD1065</f>
        <v/>
      </c>
      <c r="D1092" s="45" t="str">
        <f ca="1">AD1066</f>
        <v/>
      </c>
      <c r="E1092" s="45" t="str">
        <f ca="1">AD1067</f>
        <v/>
      </c>
      <c r="F1092" s="45" t="str">
        <f ca="1">AD1068</f>
        <v/>
      </c>
      <c r="G1092" s="45" t="str">
        <f ca="1">AD1069</f>
        <v/>
      </c>
      <c r="H1092" s="45" t="str">
        <f ca="1">AD1070</f>
        <v/>
      </c>
      <c r="I1092" s="45" t="str">
        <f ca="1">AD1071</f>
        <v/>
      </c>
      <c r="J1092" s="45" t="str">
        <f ca="1">AD1072</f>
        <v/>
      </c>
      <c r="K1092" s="45" t="str">
        <f ca="1">AD1073</f>
        <v/>
      </c>
      <c r="L1092" s="45" t="str">
        <f ca="1">AD1074</f>
        <v/>
      </c>
      <c r="M1092" s="45" t="str">
        <f ca="1">AD1075</f>
        <v/>
      </c>
      <c r="N1092" s="45" t="str">
        <f ca="1">AD1076</f>
        <v/>
      </c>
      <c r="O1092" s="45" t="str">
        <f ca="1">AD1077</f>
        <v/>
      </c>
      <c r="P1092" s="45" t="str">
        <f ca="1">AD1078</f>
        <v/>
      </c>
      <c r="Q1092" s="45" t="str">
        <f ca="1">AD1079</f>
        <v/>
      </c>
      <c r="R1092" s="45" t="str">
        <f ca="1">AD1080</f>
        <v/>
      </c>
      <c r="S1092" s="45" t="str">
        <f ca="1">AD1081</f>
        <v/>
      </c>
      <c r="T1092" s="45" t="str">
        <f ca="1">AD1082</f>
        <v/>
      </c>
      <c r="U1092" s="45" t="str">
        <f ca="1">AD1083</f>
        <v/>
      </c>
      <c r="V1092" s="45" t="str">
        <f ca="1">AD1084</f>
        <v/>
      </c>
      <c r="W1092" s="45" t="str">
        <f ca="1">AD1085</f>
        <v/>
      </c>
      <c r="X1092" s="45" t="str">
        <f ca="1">AD1086</f>
        <v/>
      </c>
      <c r="Y1092" s="45" t="str">
        <f ca="1">AD1087</f>
        <v/>
      </c>
      <c r="Z1092" s="45" t="str">
        <f ca="1">AD1088</f>
        <v/>
      </c>
      <c r="AA1092" s="45" t="str">
        <f ca="1">AD1089</f>
        <v/>
      </c>
      <c r="AB1092" s="45" t="str">
        <f ca="1">AD1090</f>
        <v/>
      </c>
      <c r="AC1092" s="45" t="str">
        <f ca="1">AD1091</f>
        <v/>
      </c>
      <c r="AD1092" s="22" t="str">
        <f t="shared" ca="1" si="211"/>
        <v/>
      </c>
      <c r="AE1092" s="22" t="str">
        <f t="shared" ca="1" si="211"/>
        <v/>
      </c>
      <c r="AF1092" s="22" t="str">
        <f t="shared" ca="1" si="211"/>
        <v/>
      </c>
      <c r="AG1092" s="22" t="str">
        <f t="shared" ca="1" si="211"/>
        <v/>
      </c>
      <c r="AH1092" s="22" t="str">
        <f t="shared" ca="1" si="211"/>
        <v/>
      </c>
      <c r="AI1092" s="22" t="str">
        <f t="shared" ca="1" si="211"/>
        <v/>
      </c>
      <c r="AJ1092" s="22" t="str">
        <f t="shared" ca="1" si="211"/>
        <v/>
      </c>
      <c r="AK1092" s="22" t="str">
        <f t="shared" ca="1" si="211"/>
        <v/>
      </c>
      <c r="AL1092" s="22" t="str">
        <f t="shared" ca="1" si="211"/>
        <v/>
      </c>
      <c r="AM1092" s="22" t="str">
        <f t="shared" ca="1" si="211"/>
        <v/>
      </c>
      <c r="AN1092" s="22" t="str">
        <f t="shared" ca="1" si="211"/>
        <v/>
      </c>
      <c r="AO1092" s="22" t="str">
        <f t="shared" ca="1" si="211"/>
        <v/>
      </c>
      <c r="AP1092" s="22" t="str">
        <f t="shared" ca="1" si="211"/>
        <v/>
      </c>
      <c r="AQ1092" s="22" t="str">
        <f t="shared" ca="1" si="211"/>
        <v/>
      </c>
      <c r="AR1092" s="22" t="str">
        <f t="shared" ca="1" si="211"/>
        <v/>
      </c>
      <c r="AS1092" s="22" t="str">
        <f t="shared" ca="1" si="211"/>
        <v/>
      </c>
      <c r="AT1092" s="22" t="str">
        <f t="shared" ca="1" si="211"/>
        <v/>
      </c>
      <c r="AU1092" s="22" t="str">
        <f t="shared" ca="1" si="211"/>
        <v/>
      </c>
      <c r="AV1092" s="22" t="str">
        <f t="shared" ca="1" si="211"/>
        <v/>
      </c>
      <c r="AW1092" s="22" t="str">
        <f t="shared" ca="1" si="211"/>
        <v/>
      </c>
      <c r="AX1092" s="22" t="str">
        <f t="shared" ca="1" si="211"/>
        <v/>
      </c>
      <c r="AY1092" s="22" t="str">
        <f t="shared" ca="1" si="211"/>
        <v/>
      </c>
      <c r="AZ1092" s="23" t="str">
        <f t="shared" ca="1" si="211"/>
        <v/>
      </c>
      <c r="BB1092" s="7" t="s">
        <v>30</v>
      </c>
    </row>
    <row r="1093" spans="1:54" x14ac:dyDescent="0.25">
      <c r="A1093" s="40" t="str">
        <v>-</v>
      </c>
      <c r="B1093" s="43">
        <f ca="1">B1065*SUM($A1093)</f>
        <v>0</v>
      </c>
      <c r="C1093" s="44" t="str">
        <f ca="1">AE1065</f>
        <v/>
      </c>
      <c r="D1093" s="45" t="str">
        <f ca="1">AE1066</f>
        <v/>
      </c>
      <c r="E1093" s="45" t="str">
        <f ca="1">AE1067</f>
        <v/>
      </c>
      <c r="F1093" s="45" t="str">
        <f ca="1">AE1068</f>
        <v/>
      </c>
      <c r="G1093" s="45" t="str">
        <f ca="1">AE1069</f>
        <v/>
      </c>
      <c r="H1093" s="45" t="str">
        <f ca="1">AE1070</f>
        <v/>
      </c>
      <c r="I1093" s="45" t="str">
        <f ca="1">AE1071</f>
        <v/>
      </c>
      <c r="J1093" s="45" t="str">
        <f ca="1">AE1072</f>
        <v/>
      </c>
      <c r="K1093" s="45" t="str">
        <f ca="1">AE1073</f>
        <v/>
      </c>
      <c r="L1093" s="45" t="str">
        <f ca="1">AE1074</f>
        <v/>
      </c>
      <c r="M1093" s="45" t="str">
        <f ca="1">AE1075</f>
        <v/>
      </c>
      <c r="N1093" s="45" t="str">
        <f ca="1">AE1076</f>
        <v/>
      </c>
      <c r="O1093" s="45" t="str">
        <f ca="1">AE1077</f>
        <v/>
      </c>
      <c r="P1093" s="45" t="str">
        <f ca="1">AE1078</f>
        <v/>
      </c>
      <c r="Q1093" s="45" t="str">
        <f ca="1">AE1079</f>
        <v/>
      </c>
      <c r="R1093" s="45" t="str">
        <f ca="1">AE1080</f>
        <v/>
      </c>
      <c r="S1093" s="45" t="str">
        <f ca="1">AE1081</f>
        <v/>
      </c>
      <c r="T1093" s="45" t="str">
        <f ca="1">AE1082</f>
        <v/>
      </c>
      <c r="U1093" s="45" t="str">
        <f ca="1">AE1083</f>
        <v/>
      </c>
      <c r="V1093" s="45" t="str">
        <f ca="1">AE1084</f>
        <v/>
      </c>
      <c r="W1093" s="45" t="str">
        <f ca="1">AE1085</f>
        <v/>
      </c>
      <c r="X1093" s="45" t="str">
        <f ca="1">AE1086</f>
        <v/>
      </c>
      <c r="Y1093" s="45" t="str">
        <f ca="1">AE1087</f>
        <v/>
      </c>
      <c r="Z1093" s="45" t="str">
        <f ca="1">AE1088</f>
        <v/>
      </c>
      <c r="AA1093" s="45" t="str">
        <f ca="1">AE1089</f>
        <v/>
      </c>
      <c r="AB1093" s="45" t="str">
        <f ca="1">AE1090</f>
        <v/>
      </c>
      <c r="AC1093" s="45" t="str">
        <f ca="1">AE1091</f>
        <v/>
      </c>
      <c r="AD1093" s="45" t="str">
        <f ca="1">AE1092</f>
        <v/>
      </c>
      <c r="AE1093" s="22" t="str">
        <f t="shared" ca="1" si="211"/>
        <v/>
      </c>
      <c r="AF1093" s="22" t="str">
        <f t="shared" ca="1" si="211"/>
        <v/>
      </c>
      <c r="AG1093" s="22" t="str">
        <f t="shared" ca="1" si="211"/>
        <v/>
      </c>
      <c r="AH1093" s="22" t="str">
        <f t="shared" ca="1" si="211"/>
        <v/>
      </c>
      <c r="AI1093" s="22" t="str">
        <f t="shared" ca="1" si="211"/>
        <v/>
      </c>
      <c r="AJ1093" s="22" t="str">
        <f t="shared" ca="1" si="211"/>
        <v/>
      </c>
      <c r="AK1093" s="22" t="str">
        <f t="shared" ca="1" si="211"/>
        <v/>
      </c>
      <c r="AL1093" s="22" t="str">
        <f t="shared" ca="1" si="211"/>
        <v/>
      </c>
      <c r="AM1093" s="22" t="str">
        <f t="shared" ca="1" si="211"/>
        <v/>
      </c>
      <c r="AN1093" s="22" t="str">
        <f t="shared" ca="1" si="211"/>
        <v/>
      </c>
      <c r="AO1093" s="22" t="str">
        <f t="shared" ca="1" si="211"/>
        <v/>
      </c>
      <c r="AP1093" s="22" t="str">
        <f t="shared" ca="1" si="211"/>
        <v/>
      </c>
      <c r="AQ1093" s="22" t="str">
        <f t="shared" ca="1" si="211"/>
        <v/>
      </c>
      <c r="AR1093" s="22" t="str">
        <f t="shared" ca="1" si="211"/>
        <v/>
      </c>
      <c r="AS1093" s="22" t="str">
        <f t="shared" ca="1" si="211"/>
        <v/>
      </c>
      <c r="AT1093" s="22" t="str">
        <f t="shared" ca="1" si="211"/>
        <v/>
      </c>
      <c r="AU1093" s="22" t="str">
        <f t="shared" ca="1" si="211"/>
        <v/>
      </c>
      <c r="AV1093" s="22" t="str">
        <f t="shared" ca="1" si="211"/>
        <v/>
      </c>
      <c r="AW1093" s="22" t="str">
        <f t="shared" ca="1" si="211"/>
        <v/>
      </c>
      <c r="AX1093" s="22" t="str">
        <f t="shared" ca="1" si="211"/>
        <v/>
      </c>
      <c r="AY1093" s="22" t="str">
        <f t="shared" ca="1" si="211"/>
        <v/>
      </c>
      <c r="AZ1093" s="23" t="str">
        <f t="shared" ca="1" si="211"/>
        <v/>
      </c>
      <c r="BB1093" s="7" t="s">
        <v>30</v>
      </c>
    </row>
    <row r="1094" spans="1:54" x14ac:dyDescent="0.25">
      <c r="A1094" s="40" t="str">
        <v>-</v>
      </c>
      <c r="B1094" s="43">
        <f ca="1">B1065*SUM($A1094)</f>
        <v>0</v>
      </c>
      <c r="C1094" s="44" t="str">
        <f ca="1">AF1065</f>
        <v/>
      </c>
      <c r="D1094" s="45" t="str">
        <f ca="1">AF1066</f>
        <v/>
      </c>
      <c r="E1094" s="45" t="str">
        <f ca="1">AF1067</f>
        <v/>
      </c>
      <c r="F1094" s="45" t="str">
        <f ca="1">AF1068</f>
        <v/>
      </c>
      <c r="G1094" s="45" t="str">
        <f ca="1">AF1069</f>
        <v/>
      </c>
      <c r="H1094" s="45" t="str">
        <f ca="1">AF1070</f>
        <v/>
      </c>
      <c r="I1094" s="45" t="str">
        <f ca="1">AF1071</f>
        <v/>
      </c>
      <c r="J1094" s="45" t="str">
        <f ca="1">AF1072</f>
        <v/>
      </c>
      <c r="K1094" s="45" t="str">
        <f ca="1">AF1073</f>
        <v/>
      </c>
      <c r="L1094" s="45" t="str">
        <f ca="1">AF1074</f>
        <v/>
      </c>
      <c r="M1094" s="45" t="str">
        <f ca="1">AF1075</f>
        <v/>
      </c>
      <c r="N1094" s="45" t="str">
        <f ca="1">AF1076</f>
        <v/>
      </c>
      <c r="O1094" s="45" t="str">
        <f ca="1">AF1077</f>
        <v/>
      </c>
      <c r="P1094" s="45" t="str">
        <f ca="1">AF1078</f>
        <v/>
      </c>
      <c r="Q1094" s="45" t="str">
        <f ca="1">AF1079</f>
        <v/>
      </c>
      <c r="R1094" s="45" t="str">
        <f ca="1">AF1080</f>
        <v/>
      </c>
      <c r="S1094" s="45" t="str">
        <f ca="1">AF1081</f>
        <v/>
      </c>
      <c r="T1094" s="45" t="str">
        <f ca="1">AF1082</f>
        <v/>
      </c>
      <c r="U1094" s="45" t="str">
        <f ca="1">AF1083</f>
        <v/>
      </c>
      <c r="V1094" s="45" t="str">
        <f ca="1">AF1084</f>
        <v/>
      </c>
      <c r="W1094" s="45" t="str">
        <f ca="1">AF1085</f>
        <v/>
      </c>
      <c r="X1094" s="45" t="str">
        <f ca="1">AF1086</f>
        <v/>
      </c>
      <c r="Y1094" s="45" t="str">
        <f ca="1">AF1087</f>
        <v/>
      </c>
      <c r="Z1094" s="45" t="str">
        <f ca="1">AF1088</f>
        <v/>
      </c>
      <c r="AA1094" s="45" t="str">
        <f ca="1">AF1089</f>
        <v/>
      </c>
      <c r="AB1094" s="45" t="str">
        <f ca="1">AF1090</f>
        <v/>
      </c>
      <c r="AC1094" s="45" t="str">
        <f ca="1">AF1091</f>
        <v/>
      </c>
      <c r="AD1094" s="45" t="str">
        <f ca="1">AF1092</f>
        <v/>
      </c>
      <c r="AE1094" s="45" t="str">
        <f ca="1">AF1093</f>
        <v/>
      </c>
      <c r="AF1094" s="22" t="str">
        <f t="shared" ca="1" si="211"/>
        <v/>
      </c>
      <c r="AG1094" s="22" t="str">
        <f t="shared" ca="1" si="211"/>
        <v/>
      </c>
      <c r="AH1094" s="22" t="str">
        <f t="shared" ca="1" si="211"/>
        <v/>
      </c>
      <c r="AI1094" s="22" t="str">
        <f t="shared" ca="1" si="211"/>
        <v/>
      </c>
      <c r="AJ1094" s="22" t="str">
        <f t="shared" ca="1" si="211"/>
        <v/>
      </c>
      <c r="AK1094" s="22" t="str">
        <f t="shared" ca="1" si="211"/>
        <v/>
      </c>
      <c r="AL1094" s="22" t="str">
        <f t="shared" ca="1" si="211"/>
        <v/>
      </c>
      <c r="AM1094" s="22" t="str">
        <f t="shared" ca="1" si="211"/>
        <v/>
      </c>
      <c r="AN1094" s="22" t="str">
        <f t="shared" ca="1" si="211"/>
        <v/>
      </c>
      <c r="AO1094" s="22" t="str">
        <f t="shared" ca="1" si="211"/>
        <v/>
      </c>
      <c r="AP1094" s="22" t="str">
        <f t="shared" ca="1" si="211"/>
        <v/>
      </c>
      <c r="AQ1094" s="22" t="str">
        <f t="shared" ca="1" si="211"/>
        <v/>
      </c>
      <c r="AR1094" s="22" t="str">
        <f t="shared" ca="1" si="211"/>
        <v/>
      </c>
      <c r="AS1094" s="22" t="str">
        <f t="shared" ca="1" si="211"/>
        <v/>
      </c>
      <c r="AT1094" s="22" t="str">
        <f t="shared" ca="1" si="211"/>
        <v/>
      </c>
      <c r="AU1094" s="22" t="str">
        <f t="shared" ca="1" si="211"/>
        <v/>
      </c>
      <c r="AV1094" s="22" t="str">
        <f t="shared" ca="1" si="211"/>
        <v/>
      </c>
      <c r="AW1094" s="22" t="str">
        <f t="shared" ca="1" si="211"/>
        <v/>
      </c>
      <c r="AX1094" s="22" t="str">
        <f t="shared" ca="1" si="211"/>
        <v/>
      </c>
      <c r="AY1094" s="22" t="str">
        <f t="shared" ca="1" si="211"/>
        <v/>
      </c>
      <c r="AZ1094" s="23" t="str">
        <f t="shared" ca="1" si="211"/>
        <v/>
      </c>
      <c r="BB1094" s="7" t="s">
        <v>30</v>
      </c>
    </row>
    <row r="1095" spans="1:54" x14ac:dyDescent="0.25">
      <c r="A1095" s="40" t="str">
        <v>-</v>
      </c>
      <c r="B1095" s="43">
        <f ca="1">B1065*SUM($A1095)</f>
        <v>0</v>
      </c>
      <c r="C1095" s="44" t="str">
        <f ca="1">AG1065</f>
        <v/>
      </c>
      <c r="D1095" s="45" t="str">
        <f ca="1">AG1066</f>
        <v/>
      </c>
      <c r="E1095" s="45" t="str">
        <f ca="1">AG1067</f>
        <v/>
      </c>
      <c r="F1095" s="45" t="str">
        <f ca="1">AG1068</f>
        <v/>
      </c>
      <c r="G1095" s="45" t="str">
        <f ca="1">AG1069</f>
        <v/>
      </c>
      <c r="H1095" s="45" t="str">
        <f ca="1">AG1070</f>
        <v/>
      </c>
      <c r="I1095" s="45" t="str">
        <f ca="1">AG1071</f>
        <v/>
      </c>
      <c r="J1095" s="45" t="str">
        <f ca="1">AG1072</f>
        <v/>
      </c>
      <c r="K1095" s="45" t="str">
        <f ca="1">AG1073</f>
        <v/>
      </c>
      <c r="L1095" s="45" t="str">
        <f ca="1">AG1074</f>
        <v/>
      </c>
      <c r="M1095" s="45" t="str">
        <f ca="1">AG1075</f>
        <v/>
      </c>
      <c r="N1095" s="45" t="str">
        <f ca="1">AG1076</f>
        <v/>
      </c>
      <c r="O1095" s="45" t="str">
        <f ca="1">AG1077</f>
        <v/>
      </c>
      <c r="P1095" s="45" t="str">
        <f ca="1">AG1078</f>
        <v/>
      </c>
      <c r="Q1095" s="45" t="str">
        <f ca="1">AG1079</f>
        <v/>
      </c>
      <c r="R1095" s="45" t="str">
        <f ca="1">AG1080</f>
        <v/>
      </c>
      <c r="S1095" s="45" t="str">
        <f ca="1">AG1081</f>
        <v/>
      </c>
      <c r="T1095" s="45" t="str">
        <f ca="1">AG1082</f>
        <v/>
      </c>
      <c r="U1095" s="45" t="str">
        <f ca="1">AG1083</f>
        <v/>
      </c>
      <c r="V1095" s="45" t="str">
        <f ca="1">AG1084</f>
        <v/>
      </c>
      <c r="W1095" s="45" t="str">
        <f ca="1">AG1085</f>
        <v/>
      </c>
      <c r="X1095" s="45" t="str">
        <f ca="1">AG1086</f>
        <v/>
      </c>
      <c r="Y1095" s="45" t="str">
        <f ca="1">AG1087</f>
        <v/>
      </c>
      <c r="Z1095" s="45" t="str">
        <f ca="1">AG1088</f>
        <v/>
      </c>
      <c r="AA1095" s="45" t="str">
        <f ca="1">AG1089</f>
        <v/>
      </c>
      <c r="AB1095" s="45" t="str">
        <f ca="1">AG1090</f>
        <v/>
      </c>
      <c r="AC1095" s="45" t="str">
        <f ca="1">AG1091</f>
        <v/>
      </c>
      <c r="AD1095" s="45" t="str">
        <f ca="1">AG1092</f>
        <v/>
      </c>
      <c r="AE1095" s="45" t="str">
        <f ca="1">AG1093</f>
        <v/>
      </c>
      <c r="AF1095" s="45" t="str">
        <f ca="1">AG1094</f>
        <v/>
      </c>
      <c r="AG1095" s="22" t="str">
        <f t="shared" ca="1" si="211"/>
        <v/>
      </c>
      <c r="AH1095" s="22" t="str">
        <f t="shared" ca="1" si="211"/>
        <v/>
      </c>
      <c r="AI1095" s="22" t="str">
        <f t="shared" ca="1" si="211"/>
        <v/>
      </c>
      <c r="AJ1095" s="22" t="str">
        <f t="shared" ca="1" si="211"/>
        <v/>
      </c>
      <c r="AK1095" s="22" t="str">
        <f t="shared" ca="1" si="211"/>
        <v/>
      </c>
      <c r="AL1095" s="22" t="str">
        <f t="shared" ca="1" si="211"/>
        <v/>
      </c>
      <c r="AM1095" s="22" t="str">
        <f t="shared" ca="1" si="211"/>
        <v/>
      </c>
      <c r="AN1095" s="22" t="str">
        <f t="shared" ca="1" si="211"/>
        <v/>
      </c>
      <c r="AO1095" s="22" t="str">
        <f t="shared" ca="1" si="211"/>
        <v/>
      </c>
      <c r="AP1095" s="22" t="str">
        <f t="shared" ca="1" si="211"/>
        <v/>
      </c>
      <c r="AQ1095" s="22" t="str">
        <f t="shared" ca="1" si="211"/>
        <v/>
      </c>
      <c r="AR1095" s="22" t="str">
        <f t="shared" ca="1" si="211"/>
        <v/>
      </c>
      <c r="AS1095" s="22" t="str">
        <f t="shared" ca="1" si="211"/>
        <v/>
      </c>
      <c r="AT1095" s="22" t="str">
        <f t="shared" ca="1" si="211"/>
        <v/>
      </c>
      <c r="AU1095" s="22" t="str">
        <f t="shared" ca="1" si="211"/>
        <v/>
      </c>
      <c r="AV1095" s="22" t="str">
        <f t="shared" ca="1" si="211"/>
        <v/>
      </c>
      <c r="AW1095" s="22" t="str">
        <f t="shared" ca="1" si="211"/>
        <v/>
      </c>
      <c r="AX1095" s="22" t="str">
        <f t="shared" ca="1" si="211"/>
        <v/>
      </c>
      <c r="AY1095" s="22" t="str">
        <f t="shared" ca="1" si="211"/>
        <v/>
      </c>
      <c r="AZ1095" s="23" t="str">
        <f t="shared" ca="1" si="211"/>
        <v/>
      </c>
      <c r="BB1095" s="7" t="s">
        <v>30</v>
      </c>
    </row>
    <row r="1096" spans="1:54" x14ac:dyDescent="0.25">
      <c r="A1096" s="40" t="str">
        <v>-</v>
      </c>
      <c r="B1096" s="43">
        <f ca="1">B1065*SUM($A1096)</f>
        <v>0</v>
      </c>
      <c r="C1096" s="44" t="str">
        <f ca="1">AH1065</f>
        <v/>
      </c>
      <c r="D1096" s="45" t="str">
        <f ca="1">AH1066</f>
        <v/>
      </c>
      <c r="E1096" s="45" t="str">
        <f ca="1">AH1067</f>
        <v/>
      </c>
      <c r="F1096" s="45" t="str">
        <f ca="1">AH1068</f>
        <v/>
      </c>
      <c r="G1096" s="45" t="str">
        <f ca="1">AH1069</f>
        <v/>
      </c>
      <c r="H1096" s="45" t="str">
        <f ca="1">AH1070</f>
        <v/>
      </c>
      <c r="I1096" s="45" t="str">
        <f ca="1">AH1071</f>
        <v/>
      </c>
      <c r="J1096" s="45" t="str">
        <f ca="1">AH1072</f>
        <v/>
      </c>
      <c r="K1096" s="45" t="str">
        <f ca="1">AH1073</f>
        <v/>
      </c>
      <c r="L1096" s="45" t="str">
        <f ca="1">AH1074</f>
        <v/>
      </c>
      <c r="M1096" s="45" t="str">
        <f ca="1">AH1075</f>
        <v/>
      </c>
      <c r="N1096" s="45" t="str">
        <f ca="1">AH1076</f>
        <v/>
      </c>
      <c r="O1096" s="45" t="str">
        <f ca="1">AH1077</f>
        <v/>
      </c>
      <c r="P1096" s="45" t="str">
        <f ca="1">AH1078</f>
        <v/>
      </c>
      <c r="Q1096" s="45" t="str">
        <f ca="1">AH1079</f>
        <v/>
      </c>
      <c r="R1096" s="45" t="str">
        <f ca="1">AH1080</f>
        <v/>
      </c>
      <c r="S1096" s="45" t="str">
        <f ca="1">AH1081</f>
        <v/>
      </c>
      <c r="T1096" s="45" t="str">
        <f ca="1">AH1082</f>
        <v/>
      </c>
      <c r="U1096" s="45" t="str">
        <f ca="1">AH1083</f>
        <v/>
      </c>
      <c r="V1096" s="45" t="str">
        <f ca="1">AH1084</f>
        <v/>
      </c>
      <c r="W1096" s="45" t="str">
        <f ca="1">AH1085</f>
        <v/>
      </c>
      <c r="X1096" s="45" t="str">
        <f ca="1">AH1086</f>
        <v/>
      </c>
      <c r="Y1096" s="45" t="str">
        <f ca="1">AH1087</f>
        <v/>
      </c>
      <c r="Z1096" s="45" t="str">
        <f ca="1">AH1088</f>
        <v/>
      </c>
      <c r="AA1096" s="45" t="str">
        <f ca="1">AH1089</f>
        <v/>
      </c>
      <c r="AB1096" s="45" t="str">
        <f ca="1">AH1090</f>
        <v/>
      </c>
      <c r="AC1096" s="45" t="str">
        <f ca="1">AH1091</f>
        <v/>
      </c>
      <c r="AD1096" s="45" t="str">
        <f ca="1">AH1092</f>
        <v/>
      </c>
      <c r="AE1096" s="45" t="str">
        <f ca="1">AH1093</f>
        <v/>
      </c>
      <c r="AF1096" s="45" t="str">
        <f ca="1">AH1094</f>
        <v/>
      </c>
      <c r="AG1096" s="45" t="str">
        <f ca="1">AH1095</f>
        <v/>
      </c>
      <c r="AH1096" s="22" t="str">
        <f t="shared" ca="1" si="211"/>
        <v/>
      </c>
      <c r="AI1096" s="22" t="str">
        <f t="shared" ca="1" si="211"/>
        <v/>
      </c>
      <c r="AJ1096" s="22" t="str">
        <f t="shared" ca="1" si="211"/>
        <v/>
      </c>
      <c r="AK1096" s="22" t="str">
        <f t="shared" ca="1" si="211"/>
        <v/>
      </c>
      <c r="AL1096" s="22" t="str">
        <f t="shared" ca="1" si="211"/>
        <v/>
      </c>
      <c r="AM1096" s="22" t="str">
        <f t="shared" ca="1" si="211"/>
        <v/>
      </c>
      <c r="AN1096" s="22" t="str">
        <f t="shared" ca="1" si="211"/>
        <v/>
      </c>
      <c r="AO1096" s="22" t="str">
        <f t="shared" ca="1" si="211"/>
        <v/>
      </c>
      <c r="AP1096" s="22" t="str">
        <f t="shared" ca="1" si="211"/>
        <v/>
      </c>
      <c r="AQ1096" s="22" t="str">
        <f t="shared" ca="1" si="211"/>
        <v/>
      </c>
      <c r="AR1096" s="22" t="str">
        <f t="shared" ref="AR1096:AZ1096" ca="1" si="212">IF(AR$1&lt;=$B$5,$B1096-SINH($B1096)*EXP(-OFFSET($B$1064,AR$1,0)),"")</f>
        <v/>
      </c>
      <c r="AS1096" s="22" t="str">
        <f t="shared" ca="1" si="212"/>
        <v/>
      </c>
      <c r="AT1096" s="22" t="str">
        <f t="shared" ca="1" si="212"/>
        <v/>
      </c>
      <c r="AU1096" s="22" t="str">
        <f t="shared" ca="1" si="212"/>
        <v/>
      </c>
      <c r="AV1096" s="22" t="str">
        <f t="shared" ca="1" si="212"/>
        <v/>
      </c>
      <c r="AW1096" s="22" t="str">
        <f t="shared" ca="1" si="212"/>
        <v/>
      </c>
      <c r="AX1096" s="22" t="str">
        <f t="shared" ca="1" si="212"/>
        <v/>
      </c>
      <c r="AY1096" s="22" t="str">
        <f t="shared" ca="1" si="212"/>
        <v/>
      </c>
      <c r="AZ1096" s="23" t="str">
        <f t="shared" ca="1" si="212"/>
        <v/>
      </c>
      <c r="BB1096" s="7" t="s">
        <v>30</v>
      </c>
    </row>
    <row r="1097" spans="1:54" x14ac:dyDescent="0.25">
      <c r="A1097" s="40" t="str">
        <v>-</v>
      </c>
      <c r="B1097" s="43">
        <f ca="1">B1065*SUM($A1097)</f>
        <v>0</v>
      </c>
      <c r="C1097" s="44" t="str">
        <f ca="1">AI1065</f>
        <v/>
      </c>
      <c r="D1097" s="45" t="str">
        <f ca="1">AI1066</f>
        <v/>
      </c>
      <c r="E1097" s="45" t="str">
        <f ca="1">AI1067</f>
        <v/>
      </c>
      <c r="F1097" s="45" t="str">
        <f ca="1">AI1068</f>
        <v/>
      </c>
      <c r="G1097" s="45" t="str">
        <f ca="1">AI1069</f>
        <v/>
      </c>
      <c r="H1097" s="45" t="str">
        <f ca="1">AI1070</f>
        <v/>
      </c>
      <c r="I1097" s="45" t="str">
        <f ca="1">AI1071</f>
        <v/>
      </c>
      <c r="J1097" s="45" t="str">
        <f ca="1">AI1072</f>
        <v/>
      </c>
      <c r="K1097" s="45" t="str">
        <f ca="1">AI1073</f>
        <v/>
      </c>
      <c r="L1097" s="45" t="str">
        <f ca="1">AI1074</f>
        <v/>
      </c>
      <c r="M1097" s="45" t="str">
        <f ca="1">AI1075</f>
        <v/>
      </c>
      <c r="N1097" s="45" t="str">
        <f ca="1">AI1076</f>
        <v/>
      </c>
      <c r="O1097" s="45" t="str">
        <f ca="1">AI1077</f>
        <v/>
      </c>
      <c r="P1097" s="45" t="str">
        <f ca="1">AI1078</f>
        <v/>
      </c>
      <c r="Q1097" s="45" t="str">
        <f ca="1">AI1079</f>
        <v/>
      </c>
      <c r="R1097" s="45" t="str">
        <f ca="1">AI1080</f>
        <v/>
      </c>
      <c r="S1097" s="45" t="str">
        <f ca="1">AI1081</f>
        <v/>
      </c>
      <c r="T1097" s="45" t="str">
        <f ca="1">AI1082</f>
        <v/>
      </c>
      <c r="U1097" s="45" t="str">
        <f ca="1">AI1083</f>
        <v/>
      </c>
      <c r="V1097" s="45" t="str">
        <f ca="1">AI1084</f>
        <v/>
      </c>
      <c r="W1097" s="45" t="str">
        <f ca="1">AI1085</f>
        <v/>
      </c>
      <c r="X1097" s="45" t="str">
        <f ca="1">AI1086</f>
        <v/>
      </c>
      <c r="Y1097" s="45" t="str">
        <f ca="1">AI1087</f>
        <v/>
      </c>
      <c r="Z1097" s="45" t="str">
        <f ca="1">AI1088</f>
        <v/>
      </c>
      <c r="AA1097" s="45" t="str">
        <f ca="1">AI1089</f>
        <v/>
      </c>
      <c r="AB1097" s="45" t="str">
        <f ca="1">AI1090</f>
        <v/>
      </c>
      <c r="AC1097" s="45" t="str">
        <f ca="1">AI1091</f>
        <v/>
      </c>
      <c r="AD1097" s="45" t="str">
        <f ca="1">AI1092</f>
        <v/>
      </c>
      <c r="AE1097" s="45" t="str">
        <f ca="1">AI1093</f>
        <v/>
      </c>
      <c r="AF1097" s="45" t="str">
        <f ca="1">AI1094</f>
        <v/>
      </c>
      <c r="AG1097" s="45" t="str">
        <f ca="1">AI1095</f>
        <v/>
      </c>
      <c r="AH1097" s="45" t="str">
        <f ca="1">AI1096</f>
        <v/>
      </c>
      <c r="AI1097" s="22" t="str">
        <f t="shared" ref="AI1097:AZ1109" ca="1" si="213">IF(AI$1&lt;=$B$5,$B1097-SINH($B1097)*EXP(-OFFSET($B$1064,AI$1,0)),"")</f>
        <v/>
      </c>
      <c r="AJ1097" s="22" t="str">
        <f t="shared" ca="1" si="213"/>
        <v/>
      </c>
      <c r="AK1097" s="22" t="str">
        <f t="shared" ca="1" si="213"/>
        <v/>
      </c>
      <c r="AL1097" s="22" t="str">
        <f t="shared" ca="1" si="213"/>
        <v/>
      </c>
      <c r="AM1097" s="22" t="str">
        <f t="shared" ca="1" si="213"/>
        <v/>
      </c>
      <c r="AN1097" s="22" t="str">
        <f t="shared" ca="1" si="213"/>
        <v/>
      </c>
      <c r="AO1097" s="22" t="str">
        <f t="shared" ca="1" si="213"/>
        <v/>
      </c>
      <c r="AP1097" s="22" t="str">
        <f t="shared" ca="1" si="213"/>
        <v/>
      </c>
      <c r="AQ1097" s="22" t="str">
        <f t="shared" ca="1" si="213"/>
        <v/>
      </c>
      <c r="AR1097" s="22" t="str">
        <f t="shared" ca="1" si="213"/>
        <v/>
      </c>
      <c r="AS1097" s="22" t="str">
        <f t="shared" ca="1" si="213"/>
        <v/>
      </c>
      <c r="AT1097" s="22" t="str">
        <f t="shared" ca="1" si="213"/>
        <v/>
      </c>
      <c r="AU1097" s="22" t="str">
        <f t="shared" ca="1" si="213"/>
        <v/>
      </c>
      <c r="AV1097" s="22" t="str">
        <f t="shared" ca="1" si="213"/>
        <v/>
      </c>
      <c r="AW1097" s="22" t="str">
        <f t="shared" ca="1" si="213"/>
        <v/>
      </c>
      <c r="AX1097" s="22" t="str">
        <f t="shared" ca="1" si="213"/>
        <v/>
      </c>
      <c r="AY1097" s="22" t="str">
        <f t="shared" ca="1" si="213"/>
        <v/>
      </c>
      <c r="AZ1097" s="23" t="str">
        <f t="shared" ca="1" si="213"/>
        <v/>
      </c>
      <c r="BB1097" s="7" t="s">
        <v>30</v>
      </c>
    </row>
    <row r="1098" spans="1:54" x14ac:dyDescent="0.25">
      <c r="A1098" s="40" t="str">
        <v>-</v>
      </c>
      <c r="B1098" s="43">
        <f ca="1">B1065*SUM($A1098)</f>
        <v>0</v>
      </c>
      <c r="C1098" s="44" t="str">
        <f ca="1">AJ1065</f>
        <v/>
      </c>
      <c r="D1098" s="45" t="str">
        <f ca="1">AJ1066</f>
        <v/>
      </c>
      <c r="E1098" s="45" t="str">
        <f ca="1">AJ1067</f>
        <v/>
      </c>
      <c r="F1098" s="45" t="str">
        <f ca="1">AJ1068</f>
        <v/>
      </c>
      <c r="G1098" s="45" t="str">
        <f ca="1">AJ1069</f>
        <v/>
      </c>
      <c r="H1098" s="45" t="str">
        <f ca="1">AJ1070</f>
        <v/>
      </c>
      <c r="I1098" s="45" t="str">
        <f ca="1">AJ1071</f>
        <v/>
      </c>
      <c r="J1098" s="45" t="str">
        <f ca="1">AJ1072</f>
        <v/>
      </c>
      <c r="K1098" s="45" t="str">
        <f ca="1">AJ1073</f>
        <v/>
      </c>
      <c r="L1098" s="45" t="str">
        <f ca="1">AJ1074</f>
        <v/>
      </c>
      <c r="M1098" s="45" t="str">
        <f ca="1">AJ1075</f>
        <v/>
      </c>
      <c r="N1098" s="45" t="str">
        <f ca="1">AJ1076</f>
        <v/>
      </c>
      <c r="O1098" s="45" t="str">
        <f ca="1">AJ1077</f>
        <v/>
      </c>
      <c r="P1098" s="45" t="str">
        <f ca="1">AJ1078</f>
        <v/>
      </c>
      <c r="Q1098" s="45" t="str">
        <f ca="1">AJ1079</f>
        <v/>
      </c>
      <c r="R1098" s="45" t="str">
        <f ca="1">AJ1080</f>
        <v/>
      </c>
      <c r="S1098" s="45" t="str">
        <f ca="1">AJ1081</f>
        <v/>
      </c>
      <c r="T1098" s="45" t="str">
        <f ca="1">AJ1082</f>
        <v/>
      </c>
      <c r="U1098" s="45" t="str">
        <f ca="1">AJ1083</f>
        <v/>
      </c>
      <c r="V1098" s="45" t="str">
        <f ca="1">AJ1084</f>
        <v/>
      </c>
      <c r="W1098" s="45" t="str">
        <f ca="1">AJ1085</f>
        <v/>
      </c>
      <c r="X1098" s="45" t="str">
        <f ca="1">AJ1086</f>
        <v/>
      </c>
      <c r="Y1098" s="45" t="str">
        <f ca="1">AJ1087</f>
        <v/>
      </c>
      <c r="Z1098" s="45" t="str">
        <f ca="1">AJ1088</f>
        <v/>
      </c>
      <c r="AA1098" s="45" t="str">
        <f ca="1">AJ1089</f>
        <v/>
      </c>
      <c r="AB1098" s="45" t="str">
        <f ca="1">AJ1090</f>
        <v/>
      </c>
      <c r="AC1098" s="45" t="str">
        <f ca="1">AJ1091</f>
        <v/>
      </c>
      <c r="AD1098" s="45" t="str">
        <f ca="1">AJ1092</f>
        <v/>
      </c>
      <c r="AE1098" s="45" t="str">
        <f ca="1">AJ1093</f>
        <v/>
      </c>
      <c r="AF1098" s="45" t="str">
        <f ca="1">AJ1094</f>
        <v/>
      </c>
      <c r="AG1098" s="45" t="str">
        <f ca="1">AJ1095</f>
        <v/>
      </c>
      <c r="AH1098" s="45" t="str">
        <f ca="1">AJ1096</f>
        <v/>
      </c>
      <c r="AI1098" s="45" t="str">
        <f ca="1">AJ1097</f>
        <v/>
      </c>
      <c r="AJ1098" s="22" t="str">
        <f t="shared" ca="1" si="213"/>
        <v/>
      </c>
      <c r="AK1098" s="22" t="str">
        <f t="shared" ca="1" si="213"/>
        <v/>
      </c>
      <c r="AL1098" s="22" t="str">
        <f t="shared" ca="1" si="213"/>
        <v/>
      </c>
      <c r="AM1098" s="22" t="str">
        <f t="shared" ca="1" si="213"/>
        <v/>
      </c>
      <c r="AN1098" s="22" t="str">
        <f t="shared" ca="1" si="213"/>
        <v/>
      </c>
      <c r="AO1098" s="22" t="str">
        <f t="shared" ca="1" si="213"/>
        <v/>
      </c>
      <c r="AP1098" s="22" t="str">
        <f t="shared" ca="1" si="213"/>
        <v/>
      </c>
      <c r="AQ1098" s="22" t="str">
        <f t="shared" ca="1" si="213"/>
        <v/>
      </c>
      <c r="AR1098" s="22" t="str">
        <f t="shared" ca="1" si="213"/>
        <v/>
      </c>
      <c r="AS1098" s="22" t="str">
        <f t="shared" ca="1" si="213"/>
        <v/>
      </c>
      <c r="AT1098" s="22" t="str">
        <f t="shared" ca="1" si="213"/>
        <v/>
      </c>
      <c r="AU1098" s="22" t="str">
        <f t="shared" ca="1" si="213"/>
        <v/>
      </c>
      <c r="AV1098" s="22" t="str">
        <f t="shared" ca="1" si="213"/>
        <v/>
      </c>
      <c r="AW1098" s="22" t="str">
        <f t="shared" ca="1" si="213"/>
        <v/>
      </c>
      <c r="AX1098" s="22" t="str">
        <f t="shared" ca="1" si="213"/>
        <v/>
      </c>
      <c r="AY1098" s="22" t="str">
        <f t="shared" ca="1" si="213"/>
        <v/>
      </c>
      <c r="AZ1098" s="23" t="str">
        <f t="shared" ca="1" si="213"/>
        <v/>
      </c>
      <c r="BB1098" s="7" t="s">
        <v>30</v>
      </c>
    </row>
    <row r="1099" spans="1:54" x14ac:dyDescent="0.25">
      <c r="A1099" s="40" t="str">
        <v>-</v>
      </c>
      <c r="B1099" s="43">
        <f ca="1">B1065*SUM($A1099)</f>
        <v>0</v>
      </c>
      <c r="C1099" s="44" t="str">
        <f ca="1">AK1065</f>
        <v/>
      </c>
      <c r="D1099" s="45" t="str">
        <f ca="1">AK1066</f>
        <v/>
      </c>
      <c r="E1099" s="45" t="str">
        <f ca="1">AK1067</f>
        <v/>
      </c>
      <c r="F1099" s="45" t="str">
        <f ca="1">AK1068</f>
        <v/>
      </c>
      <c r="G1099" s="45" t="str">
        <f ca="1">AK1069</f>
        <v/>
      </c>
      <c r="H1099" s="45" t="str">
        <f ca="1">AK1070</f>
        <v/>
      </c>
      <c r="I1099" s="45" t="str">
        <f ca="1">AK1071</f>
        <v/>
      </c>
      <c r="J1099" s="45" t="str">
        <f ca="1">AK1072</f>
        <v/>
      </c>
      <c r="K1099" s="45" t="str">
        <f ca="1">AK1073</f>
        <v/>
      </c>
      <c r="L1099" s="45" t="str">
        <f ca="1">AK1074</f>
        <v/>
      </c>
      <c r="M1099" s="45" t="str">
        <f ca="1">AK1075</f>
        <v/>
      </c>
      <c r="N1099" s="45" t="str">
        <f ca="1">AK1076</f>
        <v/>
      </c>
      <c r="O1099" s="45" t="str">
        <f ca="1">AK1077</f>
        <v/>
      </c>
      <c r="P1099" s="45" t="str">
        <f ca="1">AK1078</f>
        <v/>
      </c>
      <c r="Q1099" s="45" t="str">
        <f ca="1">AK1079</f>
        <v/>
      </c>
      <c r="R1099" s="45" t="str">
        <f ca="1">AK1080</f>
        <v/>
      </c>
      <c r="S1099" s="45" t="str">
        <f ca="1">AK1081</f>
        <v/>
      </c>
      <c r="T1099" s="45" t="str">
        <f ca="1">AK1082</f>
        <v/>
      </c>
      <c r="U1099" s="45" t="str">
        <f ca="1">AK1083</f>
        <v/>
      </c>
      <c r="V1099" s="45" t="str">
        <f ca="1">AK1084</f>
        <v/>
      </c>
      <c r="W1099" s="45" t="str">
        <f ca="1">AK1085</f>
        <v/>
      </c>
      <c r="X1099" s="45" t="str">
        <f ca="1">AK1086</f>
        <v/>
      </c>
      <c r="Y1099" s="45" t="str">
        <f ca="1">AK1087</f>
        <v/>
      </c>
      <c r="Z1099" s="45" t="str">
        <f ca="1">AK1088</f>
        <v/>
      </c>
      <c r="AA1099" s="45" t="str">
        <f ca="1">AK1089</f>
        <v/>
      </c>
      <c r="AB1099" s="45" t="str">
        <f ca="1">AK1090</f>
        <v/>
      </c>
      <c r="AC1099" s="45" t="str">
        <f ca="1">AK1091</f>
        <v/>
      </c>
      <c r="AD1099" s="45" t="str">
        <f ca="1">AK1092</f>
        <v/>
      </c>
      <c r="AE1099" s="45" t="str">
        <f ca="1">AK1093</f>
        <v/>
      </c>
      <c r="AF1099" s="45" t="str">
        <f ca="1">AK1094</f>
        <v/>
      </c>
      <c r="AG1099" s="45" t="str">
        <f ca="1">AK1095</f>
        <v/>
      </c>
      <c r="AH1099" s="45" t="str">
        <f ca="1">AK1096</f>
        <v/>
      </c>
      <c r="AI1099" s="45" t="str">
        <f ca="1">AK1097</f>
        <v/>
      </c>
      <c r="AJ1099" s="45" t="str">
        <f ca="1">AK1098</f>
        <v/>
      </c>
      <c r="AK1099" s="22" t="str">
        <f t="shared" ca="1" si="213"/>
        <v/>
      </c>
      <c r="AL1099" s="22" t="str">
        <f t="shared" ca="1" si="213"/>
        <v/>
      </c>
      <c r="AM1099" s="22" t="str">
        <f t="shared" ca="1" si="213"/>
        <v/>
      </c>
      <c r="AN1099" s="22" t="str">
        <f t="shared" ca="1" si="213"/>
        <v/>
      </c>
      <c r="AO1099" s="22" t="str">
        <f t="shared" ca="1" si="213"/>
        <v/>
      </c>
      <c r="AP1099" s="22" t="str">
        <f t="shared" ca="1" si="213"/>
        <v/>
      </c>
      <c r="AQ1099" s="22" t="str">
        <f t="shared" ca="1" si="213"/>
        <v/>
      </c>
      <c r="AR1099" s="22" t="str">
        <f t="shared" ca="1" si="213"/>
        <v/>
      </c>
      <c r="AS1099" s="22" t="str">
        <f t="shared" ca="1" si="213"/>
        <v/>
      </c>
      <c r="AT1099" s="22" t="str">
        <f t="shared" ca="1" si="213"/>
        <v/>
      </c>
      <c r="AU1099" s="22" t="str">
        <f t="shared" ca="1" si="213"/>
        <v/>
      </c>
      <c r="AV1099" s="22" t="str">
        <f t="shared" ca="1" si="213"/>
        <v/>
      </c>
      <c r="AW1099" s="22" t="str">
        <f t="shared" ca="1" si="213"/>
        <v/>
      </c>
      <c r="AX1099" s="22" t="str">
        <f t="shared" ca="1" si="213"/>
        <v/>
      </c>
      <c r="AY1099" s="22" t="str">
        <f t="shared" ca="1" si="213"/>
        <v/>
      </c>
      <c r="AZ1099" s="23" t="str">
        <f t="shared" ca="1" si="213"/>
        <v/>
      </c>
      <c r="BB1099" s="7" t="s">
        <v>30</v>
      </c>
    </row>
    <row r="1100" spans="1:54" x14ac:dyDescent="0.25">
      <c r="A1100" s="40" t="str">
        <v>-</v>
      </c>
      <c r="B1100" s="43">
        <f ca="1">B1065*SUM($A1100)</f>
        <v>0</v>
      </c>
      <c r="C1100" s="44" t="str">
        <f ca="1">AL1065</f>
        <v/>
      </c>
      <c r="D1100" s="45" t="str">
        <f ca="1">AL1066</f>
        <v/>
      </c>
      <c r="E1100" s="45" t="str">
        <f ca="1">AL1067</f>
        <v/>
      </c>
      <c r="F1100" s="45" t="str">
        <f ca="1">AL1068</f>
        <v/>
      </c>
      <c r="G1100" s="45" t="str">
        <f ca="1">AL1069</f>
        <v/>
      </c>
      <c r="H1100" s="45" t="str">
        <f ca="1">AL1070</f>
        <v/>
      </c>
      <c r="I1100" s="45" t="str">
        <f ca="1">AL1071</f>
        <v/>
      </c>
      <c r="J1100" s="45" t="str">
        <f ca="1">AL1072</f>
        <v/>
      </c>
      <c r="K1100" s="45" t="str">
        <f ca="1">AL1073</f>
        <v/>
      </c>
      <c r="L1100" s="45" t="str">
        <f ca="1">AL1074</f>
        <v/>
      </c>
      <c r="M1100" s="45" t="str">
        <f ca="1">AL1075</f>
        <v/>
      </c>
      <c r="N1100" s="45" t="str">
        <f ca="1">AL1076</f>
        <v/>
      </c>
      <c r="O1100" s="45" t="str">
        <f ca="1">AL1077</f>
        <v/>
      </c>
      <c r="P1100" s="45" t="str">
        <f ca="1">AL1078</f>
        <v/>
      </c>
      <c r="Q1100" s="45" t="str">
        <f ca="1">AL1079</f>
        <v/>
      </c>
      <c r="R1100" s="45" t="str">
        <f ca="1">AL1080</f>
        <v/>
      </c>
      <c r="S1100" s="45" t="str">
        <f ca="1">AL1081</f>
        <v/>
      </c>
      <c r="T1100" s="45" t="str">
        <f ca="1">AL1082</f>
        <v/>
      </c>
      <c r="U1100" s="45" t="str">
        <f ca="1">AL1083</f>
        <v/>
      </c>
      <c r="V1100" s="45" t="str">
        <f ca="1">AL1084</f>
        <v/>
      </c>
      <c r="W1100" s="45" t="str">
        <f ca="1">AL1085</f>
        <v/>
      </c>
      <c r="X1100" s="45" t="str">
        <f ca="1">AL1086</f>
        <v/>
      </c>
      <c r="Y1100" s="45" t="str">
        <f ca="1">AL1087</f>
        <v/>
      </c>
      <c r="Z1100" s="45" t="str">
        <f ca="1">AL1088</f>
        <v/>
      </c>
      <c r="AA1100" s="45" t="str">
        <f ca="1">AL1089</f>
        <v/>
      </c>
      <c r="AB1100" s="45" t="str">
        <f ca="1">AL1090</f>
        <v/>
      </c>
      <c r="AC1100" s="45" t="str">
        <f ca="1">AL1091</f>
        <v/>
      </c>
      <c r="AD1100" s="45" t="str">
        <f ca="1">AL1092</f>
        <v/>
      </c>
      <c r="AE1100" s="45" t="str">
        <f ca="1">AL1093</f>
        <v/>
      </c>
      <c r="AF1100" s="45" t="str">
        <f ca="1">AL1094</f>
        <v/>
      </c>
      <c r="AG1100" s="45" t="str">
        <f ca="1">AL1095</f>
        <v/>
      </c>
      <c r="AH1100" s="45" t="str">
        <f ca="1">AL1096</f>
        <v/>
      </c>
      <c r="AI1100" s="45" t="str">
        <f ca="1">AL1097</f>
        <v/>
      </c>
      <c r="AJ1100" s="45" t="str">
        <f ca="1">AL1098</f>
        <v/>
      </c>
      <c r="AK1100" s="45" t="str">
        <f ca="1">AL1099</f>
        <v/>
      </c>
      <c r="AL1100" s="22" t="str">
        <f t="shared" ca="1" si="213"/>
        <v/>
      </c>
      <c r="AM1100" s="22" t="str">
        <f t="shared" ca="1" si="213"/>
        <v/>
      </c>
      <c r="AN1100" s="22" t="str">
        <f t="shared" ca="1" si="213"/>
        <v/>
      </c>
      <c r="AO1100" s="22" t="str">
        <f t="shared" ca="1" si="213"/>
        <v/>
      </c>
      <c r="AP1100" s="22" t="str">
        <f t="shared" ca="1" si="213"/>
        <v/>
      </c>
      <c r="AQ1100" s="22" t="str">
        <f t="shared" ca="1" si="213"/>
        <v/>
      </c>
      <c r="AR1100" s="22" t="str">
        <f t="shared" ca="1" si="213"/>
        <v/>
      </c>
      <c r="AS1100" s="22" t="str">
        <f t="shared" ca="1" si="213"/>
        <v/>
      </c>
      <c r="AT1100" s="22" t="str">
        <f t="shared" ca="1" si="213"/>
        <v/>
      </c>
      <c r="AU1100" s="22" t="str">
        <f t="shared" ca="1" si="213"/>
        <v/>
      </c>
      <c r="AV1100" s="22" t="str">
        <f t="shared" ca="1" si="213"/>
        <v/>
      </c>
      <c r="AW1100" s="22" t="str">
        <f t="shared" ca="1" si="213"/>
        <v/>
      </c>
      <c r="AX1100" s="22" t="str">
        <f t="shared" ca="1" si="213"/>
        <v/>
      </c>
      <c r="AY1100" s="22" t="str">
        <f t="shared" ca="1" si="213"/>
        <v/>
      </c>
      <c r="AZ1100" s="23" t="str">
        <f t="shared" ca="1" si="213"/>
        <v/>
      </c>
      <c r="BB1100" s="7" t="s">
        <v>30</v>
      </c>
    </row>
    <row r="1101" spans="1:54" x14ac:dyDescent="0.25">
      <c r="A1101" s="40" t="str">
        <v>-</v>
      </c>
      <c r="B1101" s="43">
        <f ca="1">B1065*SUM($A1101)</f>
        <v>0</v>
      </c>
      <c r="C1101" s="44" t="str">
        <f ca="1">AM1065</f>
        <v/>
      </c>
      <c r="D1101" s="45" t="str">
        <f ca="1">AM1066</f>
        <v/>
      </c>
      <c r="E1101" s="45" t="str">
        <f ca="1">AM1067</f>
        <v/>
      </c>
      <c r="F1101" s="45" t="str">
        <f ca="1">AM1068</f>
        <v/>
      </c>
      <c r="G1101" s="45" t="str">
        <f ca="1">AM1069</f>
        <v/>
      </c>
      <c r="H1101" s="45" t="str">
        <f ca="1">AM1070</f>
        <v/>
      </c>
      <c r="I1101" s="45" t="str">
        <f ca="1">AM1071</f>
        <v/>
      </c>
      <c r="J1101" s="45" t="str">
        <f ca="1">AM1072</f>
        <v/>
      </c>
      <c r="K1101" s="45" t="str">
        <f ca="1">AM1073</f>
        <v/>
      </c>
      <c r="L1101" s="45" t="str">
        <f ca="1">AM1074</f>
        <v/>
      </c>
      <c r="M1101" s="45" t="str">
        <f ca="1">AM1075</f>
        <v/>
      </c>
      <c r="N1101" s="45" t="str">
        <f ca="1">AM1076</f>
        <v/>
      </c>
      <c r="O1101" s="45" t="str">
        <f ca="1">AM1077</f>
        <v/>
      </c>
      <c r="P1101" s="45" t="str">
        <f ca="1">AM1078</f>
        <v/>
      </c>
      <c r="Q1101" s="45" t="str">
        <f ca="1">AM1079</f>
        <v/>
      </c>
      <c r="R1101" s="45" t="str">
        <f ca="1">AM1080</f>
        <v/>
      </c>
      <c r="S1101" s="45" t="str">
        <f ca="1">AM1081</f>
        <v/>
      </c>
      <c r="T1101" s="45" t="str">
        <f ca="1">AM1082</f>
        <v/>
      </c>
      <c r="U1101" s="45" t="str">
        <f ca="1">AM1083</f>
        <v/>
      </c>
      <c r="V1101" s="45" t="str">
        <f ca="1">AM1084</f>
        <v/>
      </c>
      <c r="W1101" s="45" t="str">
        <f ca="1">AM1085</f>
        <v/>
      </c>
      <c r="X1101" s="45" t="str">
        <f ca="1">AM1086</f>
        <v/>
      </c>
      <c r="Y1101" s="45" t="str">
        <f ca="1">AM1087</f>
        <v/>
      </c>
      <c r="Z1101" s="45" t="str">
        <f ca="1">AM1088</f>
        <v/>
      </c>
      <c r="AA1101" s="45" t="str">
        <f ca="1">AM1089</f>
        <v/>
      </c>
      <c r="AB1101" s="45" t="str">
        <f ca="1">AM1090</f>
        <v/>
      </c>
      <c r="AC1101" s="45" t="str">
        <f ca="1">AM1091</f>
        <v/>
      </c>
      <c r="AD1101" s="45" t="str">
        <f ca="1">AM1092</f>
        <v/>
      </c>
      <c r="AE1101" s="45" t="str">
        <f ca="1">AM1093</f>
        <v/>
      </c>
      <c r="AF1101" s="45" t="str">
        <f ca="1">AM1094</f>
        <v/>
      </c>
      <c r="AG1101" s="45" t="str">
        <f ca="1">AM1095</f>
        <v/>
      </c>
      <c r="AH1101" s="45" t="str">
        <f ca="1">AM1096</f>
        <v/>
      </c>
      <c r="AI1101" s="45" t="str">
        <f ca="1">AM1097</f>
        <v/>
      </c>
      <c r="AJ1101" s="45" t="str">
        <f ca="1">AM1098</f>
        <v/>
      </c>
      <c r="AK1101" s="45" t="str">
        <f ca="1">AM1099</f>
        <v/>
      </c>
      <c r="AL1101" s="45" t="str">
        <f ca="1">AM1100</f>
        <v/>
      </c>
      <c r="AM1101" s="22" t="str">
        <f t="shared" ca="1" si="213"/>
        <v/>
      </c>
      <c r="AN1101" s="22" t="str">
        <f t="shared" ca="1" si="213"/>
        <v/>
      </c>
      <c r="AO1101" s="22" t="str">
        <f t="shared" ca="1" si="213"/>
        <v/>
      </c>
      <c r="AP1101" s="22" t="str">
        <f t="shared" ca="1" si="213"/>
        <v/>
      </c>
      <c r="AQ1101" s="22" t="str">
        <f t="shared" ca="1" si="213"/>
        <v/>
      </c>
      <c r="AR1101" s="22" t="str">
        <f t="shared" ca="1" si="213"/>
        <v/>
      </c>
      <c r="AS1101" s="22" t="str">
        <f t="shared" ca="1" si="213"/>
        <v/>
      </c>
      <c r="AT1101" s="22" t="str">
        <f t="shared" ca="1" si="213"/>
        <v/>
      </c>
      <c r="AU1101" s="22" t="str">
        <f t="shared" ca="1" si="213"/>
        <v/>
      </c>
      <c r="AV1101" s="22" t="str">
        <f t="shared" ca="1" si="213"/>
        <v/>
      </c>
      <c r="AW1101" s="22" t="str">
        <f t="shared" ca="1" si="213"/>
        <v/>
      </c>
      <c r="AX1101" s="22" t="str">
        <f t="shared" ca="1" si="213"/>
        <v/>
      </c>
      <c r="AY1101" s="22" t="str">
        <f t="shared" ca="1" si="213"/>
        <v/>
      </c>
      <c r="AZ1101" s="23" t="str">
        <f t="shared" ca="1" si="213"/>
        <v/>
      </c>
      <c r="BB1101" s="7" t="s">
        <v>30</v>
      </c>
    </row>
    <row r="1102" spans="1:54" x14ac:dyDescent="0.25">
      <c r="A1102" s="40" t="str">
        <v>-</v>
      </c>
      <c r="B1102" s="43">
        <f ca="1">B1065*SUM($A1102)</f>
        <v>0</v>
      </c>
      <c r="C1102" s="44" t="str">
        <f ca="1">AN1065</f>
        <v/>
      </c>
      <c r="D1102" s="45" t="str">
        <f ca="1">AN1066</f>
        <v/>
      </c>
      <c r="E1102" s="45" t="str">
        <f ca="1">AN1067</f>
        <v/>
      </c>
      <c r="F1102" s="45" t="str">
        <f ca="1">AN1068</f>
        <v/>
      </c>
      <c r="G1102" s="45" t="str">
        <f ca="1">AN1069</f>
        <v/>
      </c>
      <c r="H1102" s="45" t="str">
        <f ca="1">AN1070</f>
        <v/>
      </c>
      <c r="I1102" s="45" t="str">
        <f ca="1">AN1071</f>
        <v/>
      </c>
      <c r="J1102" s="45" t="str">
        <f ca="1">AN1072</f>
        <v/>
      </c>
      <c r="K1102" s="45" t="str">
        <f ca="1">AN1073</f>
        <v/>
      </c>
      <c r="L1102" s="45" t="str">
        <f ca="1">AN1074</f>
        <v/>
      </c>
      <c r="M1102" s="45" t="str">
        <f ca="1">AN1075</f>
        <v/>
      </c>
      <c r="N1102" s="45" t="str">
        <f ca="1">AN1076</f>
        <v/>
      </c>
      <c r="O1102" s="45" t="str">
        <f ca="1">AN1077</f>
        <v/>
      </c>
      <c r="P1102" s="45" t="str">
        <f ca="1">AN1078</f>
        <v/>
      </c>
      <c r="Q1102" s="45" t="str">
        <f ca="1">AN1079</f>
        <v/>
      </c>
      <c r="R1102" s="45" t="str">
        <f ca="1">AN1080</f>
        <v/>
      </c>
      <c r="S1102" s="45" t="str">
        <f ca="1">AN1081</f>
        <v/>
      </c>
      <c r="T1102" s="45" t="str">
        <f ca="1">AN1082</f>
        <v/>
      </c>
      <c r="U1102" s="45" t="str">
        <f ca="1">AN1083</f>
        <v/>
      </c>
      <c r="V1102" s="45" t="str">
        <f ca="1">AN1084</f>
        <v/>
      </c>
      <c r="W1102" s="45" t="str">
        <f ca="1">AN1085</f>
        <v/>
      </c>
      <c r="X1102" s="45" t="str">
        <f ca="1">AN1086</f>
        <v/>
      </c>
      <c r="Y1102" s="45" t="str">
        <f ca="1">AN1087</f>
        <v/>
      </c>
      <c r="Z1102" s="45" t="str">
        <f ca="1">AN1088</f>
        <v/>
      </c>
      <c r="AA1102" s="45" t="str">
        <f ca="1">AN1089</f>
        <v/>
      </c>
      <c r="AB1102" s="45" t="str">
        <f ca="1">AN1090</f>
        <v/>
      </c>
      <c r="AC1102" s="45" t="str">
        <f ca="1">AN1091</f>
        <v/>
      </c>
      <c r="AD1102" s="45" t="str">
        <f ca="1">AN1092</f>
        <v/>
      </c>
      <c r="AE1102" s="45" t="str">
        <f ca="1">AN1093</f>
        <v/>
      </c>
      <c r="AF1102" s="45" t="str">
        <f ca="1">AN1094</f>
        <v/>
      </c>
      <c r="AG1102" s="45" t="str">
        <f ca="1">AN1095</f>
        <v/>
      </c>
      <c r="AH1102" s="45" t="str">
        <f ca="1">AN1096</f>
        <v/>
      </c>
      <c r="AI1102" s="45" t="str">
        <f ca="1">AN1097</f>
        <v/>
      </c>
      <c r="AJ1102" s="45" t="str">
        <f ca="1">AN1098</f>
        <v/>
      </c>
      <c r="AK1102" s="45" t="str">
        <f ca="1">AN1099</f>
        <v/>
      </c>
      <c r="AL1102" s="45" t="str">
        <f ca="1">AN1100</f>
        <v/>
      </c>
      <c r="AM1102" s="45" t="str">
        <f ca="1">AN1101</f>
        <v/>
      </c>
      <c r="AN1102" s="22" t="str">
        <f t="shared" ca="1" si="213"/>
        <v/>
      </c>
      <c r="AO1102" s="22" t="str">
        <f t="shared" ca="1" si="213"/>
        <v/>
      </c>
      <c r="AP1102" s="22" t="str">
        <f t="shared" ca="1" si="213"/>
        <v/>
      </c>
      <c r="AQ1102" s="22" t="str">
        <f t="shared" ca="1" si="213"/>
        <v/>
      </c>
      <c r="AR1102" s="22" t="str">
        <f t="shared" ca="1" si="213"/>
        <v/>
      </c>
      <c r="AS1102" s="22" t="str">
        <f t="shared" ca="1" si="213"/>
        <v/>
      </c>
      <c r="AT1102" s="22" t="str">
        <f t="shared" ca="1" si="213"/>
        <v/>
      </c>
      <c r="AU1102" s="22" t="str">
        <f t="shared" ca="1" si="213"/>
        <v/>
      </c>
      <c r="AV1102" s="22" t="str">
        <f t="shared" ca="1" si="213"/>
        <v/>
      </c>
      <c r="AW1102" s="22" t="str">
        <f t="shared" ca="1" si="213"/>
        <v/>
      </c>
      <c r="AX1102" s="22" t="str">
        <f t="shared" ca="1" si="213"/>
        <v/>
      </c>
      <c r="AY1102" s="22" t="str">
        <f t="shared" ca="1" si="213"/>
        <v/>
      </c>
      <c r="AZ1102" s="23" t="str">
        <f t="shared" ca="1" si="213"/>
        <v/>
      </c>
      <c r="BB1102" s="7" t="s">
        <v>30</v>
      </c>
    </row>
    <row r="1103" spans="1:54" x14ac:dyDescent="0.25">
      <c r="A1103" s="40" t="str">
        <v>-</v>
      </c>
      <c r="B1103" s="43">
        <f ca="1">B1065*SUM($A1103)</f>
        <v>0</v>
      </c>
      <c r="C1103" s="44" t="str">
        <f ca="1">AO1065</f>
        <v/>
      </c>
      <c r="D1103" s="45" t="str">
        <f ca="1">AO1066</f>
        <v/>
      </c>
      <c r="E1103" s="45" t="str">
        <f ca="1">AO1067</f>
        <v/>
      </c>
      <c r="F1103" s="45" t="str">
        <f ca="1">AO1068</f>
        <v/>
      </c>
      <c r="G1103" s="45" t="str">
        <f ca="1">AO1069</f>
        <v/>
      </c>
      <c r="H1103" s="45" t="str">
        <f ca="1">AO1070</f>
        <v/>
      </c>
      <c r="I1103" s="45" t="str">
        <f ca="1">AO1071</f>
        <v/>
      </c>
      <c r="J1103" s="45" t="str">
        <f ca="1">AO1072</f>
        <v/>
      </c>
      <c r="K1103" s="45" t="str">
        <f ca="1">AO1073</f>
        <v/>
      </c>
      <c r="L1103" s="45" t="str">
        <f ca="1">AO1074</f>
        <v/>
      </c>
      <c r="M1103" s="45" t="str">
        <f ca="1">AO1075</f>
        <v/>
      </c>
      <c r="N1103" s="45" t="str">
        <f ca="1">AO1076</f>
        <v/>
      </c>
      <c r="O1103" s="45" t="str">
        <f ca="1">AO1077</f>
        <v/>
      </c>
      <c r="P1103" s="45" t="str">
        <f ca="1">AO1078</f>
        <v/>
      </c>
      <c r="Q1103" s="45" t="str">
        <f ca="1">AO1079</f>
        <v/>
      </c>
      <c r="R1103" s="45" t="str">
        <f ca="1">AO1080</f>
        <v/>
      </c>
      <c r="S1103" s="45" t="str">
        <f ca="1">AO1081</f>
        <v/>
      </c>
      <c r="T1103" s="45" t="str">
        <f ca="1">AO1082</f>
        <v/>
      </c>
      <c r="U1103" s="45" t="str">
        <f ca="1">AO1083</f>
        <v/>
      </c>
      <c r="V1103" s="45" t="str">
        <f ca="1">AO1084</f>
        <v/>
      </c>
      <c r="W1103" s="45" t="str">
        <f ca="1">AO1085</f>
        <v/>
      </c>
      <c r="X1103" s="45" t="str">
        <f ca="1">AO1086</f>
        <v/>
      </c>
      <c r="Y1103" s="45" t="str">
        <f ca="1">AO1087</f>
        <v/>
      </c>
      <c r="Z1103" s="45" t="str">
        <f ca="1">AO1088</f>
        <v/>
      </c>
      <c r="AA1103" s="45" t="str">
        <f ca="1">AO1089</f>
        <v/>
      </c>
      <c r="AB1103" s="45" t="str">
        <f ca="1">AO1090</f>
        <v/>
      </c>
      <c r="AC1103" s="45" t="str">
        <f ca="1">AO1091</f>
        <v/>
      </c>
      <c r="AD1103" s="45" t="str">
        <f ca="1">AO1092</f>
        <v/>
      </c>
      <c r="AE1103" s="45" t="str">
        <f ca="1">AO1093</f>
        <v/>
      </c>
      <c r="AF1103" s="45" t="str">
        <f ca="1">AO1094</f>
        <v/>
      </c>
      <c r="AG1103" s="45" t="str">
        <f ca="1">AO1095</f>
        <v/>
      </c>
      <c r="AH1103" s="45" t="str">
        <f ca="1">AO1096</f>
        <v/>
      </c>
      <c r="AI1103" s="45" t="str">
        <f ca="1">AO1097</f>
        <v/>
      </c>
      <c r="AJ1103" s="45" t="str">
        <f ca="1">AO1098</f>
        <v/>
      </c>
      <c r="AK1103" s="45" t="str">
        <f ca="1">AO1099</f>
        <v/>
      </c>
      <c r="AL1103" s="45" t="str">
        <f ca="1">AO1100</f>
        <v/>
      </c>
      <c r="AM1103" s="45" t="str">
        <f ca="1">AO1101</f>
        <v/>
      </c>
      <c r="AN1103" s="45" t="str">
        <f ca="1">AO1102</f>
        <v/>
      </c>
      <c r="AO1103" s="22" t="str">
        <f t="shared" ca="1" si="213"/>
        <v/>
      </c>
      <c r="AP1103" s="22" t="str">
        <f t="shared" ca="1" si="213"/>
        <v/>
      </c>
      <c r="AQ1103" s="22" t="str">
        <f t="shared" ca="1" si="213"/>
        <v/>
      </c>
      <c r="AR1103" s="22" t="str">
        <f t="shared" ca="1" si="213"/>
        <v/>
      </c>
      <c r="AS1103" s="22" t="str">
        <f t="shared" ca="1" si="213"/>
        <v/>
      </c>
      <c r="AT1103" s="22" t="str">
        <f t="shared" ca="1" si="213"/>
        <v/>
      </c>
      <c r="AU1103" s="22" t="str">
        <f t="shared" ca="1" si="213"/>
        <v/>
      </c>
      <c r="AV1103" s="22" t="str">
        <f t="shared" ca="1" si="213"/>
        <v/>
      </c>
      <c r="AW1103" s="22" t="str">
        <f t="shared" ca="1" si="213"/>
        <v/>
      </c>
      <c r="AX1103" s="22" t="str">
        <f t="shared" ca="1" si="213"/>
        <v/>
      </c>
      <c r="AY1103" s="22" t="str">
        <f t="shared" ca="1" si="213"/>
        <v/>
      </c>
      <c r="AZ1103" s="23" t="str">
        <f t="shared" ca="1" si="213"/>
        <v/>
      </c>
      <c r="BB1103" s="7" t="s">
        <v>30</v>
      </c>
    </row>
    <row r="1104" spans="1:54" x14ac:dyDescent="0.25">
      <c r="A1104" s="40" t="str">
        <v>-</v>
      </c>
      <c r="B1104" s="43">
        <f ca="1">B1065*SUM($A1104)</f>
        <v>0</v>
      </c>
      <c r="C1104" s="44" t="str">
        <f ca="1">AP1065</f>
        <v/>
      </c>
      <c r="D1104" s="45" t="str">
        <f ca="1">AP1066</f>
        <v/>
      </c>
      <c r="E1104" s="45" t="str">
        <f ca="1">AP1067</f>
        <v/>
      </c>
      <c r="F1104" s="45" t="str">
        <f ca="1">AP1068</f>
        <v/>
      </c>
      <c r="G1104" s="45" t="str">
        <f ca="1">AP1069</f>
        <v/>
      </c>
      <c r="H1104" s="45" t="str">
        <f ca="1">AP1070</f>
        <v/>
      </c>
      <c r="I1104" s="45" t="str">
        <f ca="1">AP1071</f>
        <v/>
      </c>
      <c r="J1104" s="45" t="str">
        <f ca="1">AP1072</f>
        <v/>
      </c>
      <c r="K1104" s="45" t="str">
        <f ca="1">AP1073</f>
        <v/>
      </c>
      <c r="L1104" s="45" t="str">
        <f ca="1">AP1074</f>
        <v/>
      </c>
      <c r="M1104" s="45" t="str">
        <f ca="1">AP1075</f>
        <v/>
      </c>
      <c r="N1104" s="45" t="str">
        <f ca="1">AP1076</f>
        <v/>
      </c>
      <c r="O1104" s="45" t="str">
        <f ca="1">AP1077</f>
        <v/>
      </c>
      <c r="P1104" s="45" t="str">
        <f ca="1">AP1078</f>
        <v/>
      </c>
      <c r="Q1104" s="45" t="str">
        <f ca="1">AP1079</f>
        <v/>
      </c>
      <c r="R1104" s="45" t="str">
        <f ca="1">AP1080</f>
        <v/>
      </c>
      <c r="S1104" s="45" t="str">
        <f ca="1">AP1081</f>
        <v/>
      </c>
      <c r="T1104" s="45" t="str">
        <f ca="1">AP1082</f>
        <v/>
      </c>
      <c r="U1104" s="45" t="str">
        <f ca="1">AP1083</f>
        <v/>
      </c>
      <c r="V1104" s="45" t="str">
        <f ca="1">AP1084</f>
        <v/>
      </c>
      <c r="W1104" s="45" t="str">
        <f ca="1">AP1085</f>
        <v/>
      </c>
      <c r="X1104" s="45" t="str">
        <f ca="1">AP1086</f>
        <v/>
      </c>
      <c r="Y1104" s="45" t="str">
        <f ca="1">AP1087</f>
        <v/>
      </c>
      <c r="Z1104" s="45" t="str">
        <f ca="1">AP1088</f>
        <v/>
      </c>
      <c r="AA1104" s="45" t="str">
        <f ca="1">AP1089</f>
        <v/>
      </c>
      <c r="AB1104" s="45" t="str">
        <f ca="1">AP1090</f>
        <v/>
      </c>
      <c r="AC1104" s="45" t="str">
        <f ca="1">AP1091</f>
        <v/>
      </c>
      <c r="AD1104" s="45" t="str">
        <f ca="1">AP1092</f>
        <v/>
      </c>
      <c r="AE1104" s="45" t="str">
        <f ca="1">AP1093</f>
        <v/>
      </c>
      <c r="AF1104" s="45" t="str">
        <f ca="1">AP1094</f>
        <v/>
      </c>
      <c r="AG1104" s="45" t="str">
        <f ca="1">AP1095</f>
        <v/>
      </c>
      <c r="AH1104" s="45" t="str">
        <f ca="1">AP1096</f>
        <v/>
      </c>
      <c r="AI1104" s="45" t="str">
        <f ca="1">AP1097</f>
        <v/>
      </c>
      <c r="AJ1104" s="45" t="str">
        <f ca="1">AP1098</f>
        <v/>
      </c>
      <c r="AK1104" s="45" t="str">
        <f ca="1">AP1099</f>
        <v/>
      </c>
      <c r="AL1104" s="45" t="str">
        <f ca="1">AP1100</f>
        <v/>
      </c>
      <c r="AM1104" s="45" t="str">
        <f ca="1">AP1101</f>
        <v/>
      </c>
      <c r="AN1104" s="45" t="str">
        <f ca="1">AP1102</f>
        <v/>
      </c>
      <c r="AO1104" s="45" t="str">
        <f ca="1">AP1103</f>
        <v/>
      </c>
      <c r="AP1104" s="22" t="str">
        <f t="shared" ca="1" si="213"/>
        <v/>
      </c>
      <c r="AQ1104" s="22" t="str">
        <f t="shared" ca="1" si="213"/>
        <v/>
      </c>
      <c r="AR1104" s="22" t="str">
        <f t="shared" ca="1" si="213"/>
        <v/>
      </c>
      <c r="AS1104" s="22" t="str">
        <f t="shared" ca="1" si="213"/>
        <v/>
      </c>
      <c r="AT1104" s="22" t="str">
        <f t="shared" ca="1" si="213"/>
        <v/>
      </c>
      <c r="AU1104" s="22" t="str">
        <f t="shared" ca="1" si="213"/>
        <v/>
      </c>
      <c r="AV1104" s="22" t="str">
        <f t="shared" ca="1" si="213"/>
        <v/>
      </c>
      <c r="AW1104" s="22" t="str">
        <f t="shared" ca="1" si="213"/>
        <v/>
      </c>
      <c r="AX1104" s="22" t="str">
        <f t="shared" ca="1" si="213"/>
        <v/>
      </c>
      <c r="AY1104" s="22" t="str">
        <f t="shared" ca="1" si="213"/>
        <v/>
      </c>
      <c r="AZ1104" s="23" t="str">
        <f t="shared" ca="1" si="213"/>
        <v/>
      </c>
      <c r="BB1104" s="7" t="s">
        <v>30</v>
      </c>
    </row>
    <row r="1105" spans="1:54" x14ac:dyDescent="0.25">
      <c r="A1105" s="40" t="str">
        <v>-</v>
      </c>
      <c r="B1105" s="43">
        <f ca="1">B1065*SUM($A1105)</f>
        <v>0</v>
      </c>
      <c r="C1105" s="44" t="str">
        <f ca="1">AQ1065</f>
        <v/>
      </c>
      <c r="D1105" s="45" t="str">
        <f ca="1">AQ1066</f>
        <v/>
      </c>
      <c r="E1105" s="45" t="str">
        <f ca="1">AQ1067</f>
        <v/>
      </c>
      <c r="F1105" s="45" t="str">
        <f ca="1">AQ1068</f>
        <v/>
      </c>
      <c r="G1105" s="45" t="str">
        <f ca="1">AQ1069</f>
        <v/>
      </c>
      <c r="H1105" s="45" t="str">
        <f ca="1">AQ1070</f>
        <v/>
      </c>
      <c r="I1105" s="45" t="str">
        <f ca="1">AQ1071</f>
        <v/>
      </c>
      <c r="J1105" s="45" t="str">
        <f ca="1">AQ1072</f>
        <v/>
      </c>
      <c r="K1105" s="45" t="str">
        <f ca="1">AQ1073</f>
        <v/>
      </c>
      <c r="L1105" s="45" t="str">
        <f ca="1">AQ1074</f>
        <v/>
      </c>
      <c r="M1105" s="45" t="str">
        <f ca="1">AQ1075</f>
        <v/>
      </c>
      <c r="N1105" s="45" t="str">
        <f ca="1">AQ1076</f>
        <v/>
      </c>
      <c r="O1105" s="45" t="str">
        <f ca="1">AQ1077</f>
        <v/>
      </c>
      <c r="P1105" s="45" t="str">
        <f ca="1">AQ1078</f>
        <v/>
      </c>
      <c r="Q1105" s="45" t="str">
        <f ca="1">AQ1079</f>
        <v/>
      </c>
      <c r="R1105" s="45" t="str">
        <f ca="1">AQ1080</f>
        <v/>
      </c>
      <c r="S1105" s="45" t="str">
        <f ca="1">AQ1081</f>
        <v/>
      </c>
      <c r="T1105" s="45" t="str">
        <f ca="1">AQ1082</f>
        <v/>
      </c>
      <c r="U1105" s="45" t="str">
        <f ca="1">AQ1083</f>
        <v/>
      </c>
      <c r="V1105" s="45" t="str">
        <f ca="1">AQ1084</f>
        <v/>
      </c>
      <c r="W1105" s="45" t="str">
        <f ca="1">AQ1085</f>
        <v/>
      </c>
      <c r="X1105" s="45" t="str">
        <f ca="1">AQ1086</f>
        <v/>
      </c>
      <c r="Y1105" s="45" t="str">
        <f ca="1">AQ1087</f>
        <v/>
      </c>
      <c r="Z1105" s="45" t="str">
        <f ca="1">AQ1088</f>
        <v/>
      </c>
      <c r="AA1105" s="45" t="str">
        <f ca="1">AQ1089</f>
        <v/>
      </c>
      <c r="AB1105" s="45" t="str">
        <f ca="1">AQ1090</f>
        <v/>
      </c>
      <c r="AC1105" s="45" t="str">
        <f ca="1">AQ1091</f>
        <v/>
      </c>
      <c r="AD1105" s="45" t="str">
        <f ca="1">AQ1092</f>
        <v/>
      </c>
      <c r="AE1105" s="45" t="str">
        <f ca="1">AQ1093</f>
        <v/>
      </c>
      <c r="AF1105" s="45" t="str">
        <f ca="1">AQ1094</f>
        <v/>
      </c>
      <c r="AG1105" s="45" t="str">
        <f ca="1">AQ1095</f>
        <v/>
      </c>
      <c r="AH1105" s="45" t="str">
        <f ca="1">AQ1096</f>
        <v/>
      </c>
      <c r="AI1105" s="45" t="str">
        <f ca="1">AQ1097</f>
        <v/>
      </c>
      <c r="AJ1105" s="45" t="str">
        <f ca="1">AQ1098</f>
        <v/>
      </c>
      <c r="AK1105" s="45" t="str">
        <f ca="1">AQ1099</f>
        <v/>
      </c>
      <c r="AL1105" s="45" t="str">
        <f ca="1">AQ1100</f>
        <v/>
      </c>
      <c r="AM1105" s="45" t="str">
        <f ca="1">AQ1101</f>
        <v/>
      </c>
      <c r="AN1105" s="45" t="str">
        <f ca="1">AQ1102</f>
        <v/>
      </c>
      <c r="AO1105" s="45" t="str">
        <f ca="1">AQ1103</f>
        <v/>
      </c>
      <c r="AP1105" s="45" t="str">
        <f ca="1">AQ1104</f>
        <v/>
      </c>
      <c r="AQ1105" s="22" t="str">
        <f t="shared" ca="1" si="213"/>
        <v/>
      </c>
      <c r="AR1105" s="22" t="str">
        <f t="shared" ca="1" si="213"/>
        <v/>
      </c>
      <c r="AS1105" s="22" t="str">
        <f t="shared" ca="1" si="213"/>
        <v/>
      </c>
      <c r="AT1105" s="22" t="str">
        <f t="shared" ca="1" si="213"/>
        <v/>
      </c>
      <c r="AU1105" s="22" t="str">
        <f t="shared" ca="1" si="213"/>
        <v/>
      </c>
      <c r="AV1105" s="22" t="str">
        <f t="shared" ca="1" si="213"/>
        <v/>
      </c>
      <c r="AW1105" s="22" t="str">
        <f t="shared" ca="1" si="213"/>
        <v/>
      </c>
      <c r="AX1105" s="22" t="str">
        <f t="shared" ca="1" si="213"/>
        <v/>
      </c>
      <c r="AY1105" s="22" t="str">
        <f t="shared" ca="1" si="213"/>
        <v/>
      </c>
      <c r="AZ1105" s="23" t="str">
        <f t="shared" ca="1" si="213"/>
        <v/>
      </c>
      <c r="BB1105" s="7" t="s">
        <v>30</v>
      </c>
    </row>
    <row r="1106" spans="1:54" x14ac:dyDescent="0.25">
      <c r="A1106" s="40" t="str">
        <v>-</v>
      </c>
      <c r="B1106" s="43">
        <f ca="1">B1065*SUM($A1106)</f>
        <v>0</v>
      </c>
      <c r="C1106" s="44" t="str">
        <f ca="1">AR1065</f>
        <v/>
      </c>
      <c r="D1106" s="45" t="str">
        <f ca="1">AR1066</f>
        <v/>
      </c>
      <c r="E1106" s="45" t="str">
        <f ca="1">AR1067</f>
        <v/>
      </c>
      <c r="F1106" s="45" t="str">
        <f ca="1">AR1068</f>
        <v/>
      </c>
      <c r="G1106" s="45" t="str">
        <f ca="1">AR1069</f>
        <v/>
      </c>
      <c r="H1106" s="45" t="str">
        <f ca="1">AR1070</f>
        <v/>
      </c>
      <c r="I1106" s="45" t="str">
        <f ca="1">AR1071</f>
        <v/>
      </c>
      <c r="J1106" s="45" t="str">
        <f ca="1">AR1072</f>
        <v/>
      </c>
      <c r="K1106" s="45" t="str">
        <f ca="1">AR1073</f>
        <v/>
      </c>
      <c r="L1106" s="45" t="str">
        <f ca="1">AR1074</f>
        <v/>
      </c>
      <c r="M1106" s="45" t="str">
        <f ca="1">AR1075</f>
        <v/>
      </c>
      <c r="N1106" s="45" t="str">
        <f ca="1">AR1076</f>
        <v/>
      </c>
      <c r="O1106" s="45" t="str">
        <f ca="1">AR1077</f>
        <v/>
      </c>
      <c r="P1106" s="45" t="str">
        <f ca="1">AR1078</f>
        <v/>
      </c>
      <c r="Q1106" s="45" t="str">
        <f ca="1">AR1079</f>
        <v/>
      </c>
      <c r="R1106" s="45" t="str">
        <f ca="1">AR1080</f>
        <v/>
      </c>
      <c r="S1106" s="45" t="str">
        <f ca="1">AR1081</f>
        <v/>
      </c>
      <c r="T1106" s="45" t="str">
        <f ca="1">AR1082</f>
        <v/>
      </c>
      <c r="U1106" s="45" t="str">
        <f ca="1">AR1083</f>
        <v/>
      </c>
      <c r="V1106" s="45" t="str">
        <f ca="1">AR1084</f>
        <v/>
      </c>
      <c r="W1106" s="45" t="str">
        <f ca="1">AR1085</f>
        <v/>
      </c>
      <c r="X1106" s="45" t="str">
        <f ca="1">AR1086</f>
        <v/>
      </c>
      <c r="Y1106" s="45" t="str">
        <f ca="1">AR1087</f>
        <v/>
      </c>
      <c r="Z1106" s="45" t="str">
        <f ca="1">AR1088</f>
        <v/>
      </c>
      <c r="AA1106" s="45" t="str">
        <f ca="1">AR1089</f>
        <v/>
      </c>
      <c r="AB1106" s="45" t="str">
        <f ca="1">AR1090</f>
        <v/>
      </c>
      <c r="AC1106" s="45" t="str">
        <f ca="1">AR1091</f>
        <v/>
      </c>
      <c r="AD1106" s="45" t="str">
        <f ca="1">AR1092</f>
        <v/>
      </c>
      <c r="AE1106" s="45" t="str">
        <f ca="1">AR1093</f>
        <v/>
      </c>
      <c r="AF1106" s="45" t="str">
        <f ca="1">AR1094</f>
        <v/>
      </c>
      <c r="AG1106" s="45" t="str">
        <f ca="1">AR1095</f>
        <v/>
      </c>
      <c r="AH1106" s="45" t="str">
        <f ca="1">AR1096</f>
        <v/>
      </c>
      <c r="AI1106" s="45" t="str">
        <f ca="1">AR1097</f>
        <v/>
      </c>
      <c r="AJ1106" s="45" t="str">
        <f ca="1">AR1098</f>
        <v/>
      </c>
      <c r="AK1106" s="45" t="str">
        <f ca="1">AR1099</f>
        <v/>
      </c>
      <c r="AL1106" s="45" t="str">
        <f ca="1">AR1100</f>
        <v/>
      </c>
      <c r="AM1106" s="45" t="str">
        <f ca="1">AR1101</f>
        <v/>
      </c>
      <c r="AN1106" s="45" t="str">
        <f ca="1">AR1102</f>
        <v/>
      </c>
      <c r="AO1106" s="45" t="str">
        <f ca="1">AR1103</f>
        <v/>
      </c>
      <c r="AP1106" s="45" t="str">
        <f ca="1">AR1104</f>
        <v/>
      </c>
      <c r="AQ1106" s="45" t="str">
        <f ca="1">AR1105</f>
        <v/>
      </c>
      <c r="AR1106" s="22" t="str">
        <f t="shared" ca="1" si="213"/>
        <v/>
      </c>
      <c r="AS1106" s="22" t="str">
        <f t="shared" ca="1" si="213"/>
        <v/>
      </c>
      <c r="AT1106" s="22" t="str">
        <f t="shared" ca="1" si="213"/>
        <v/>
      </c>
      <c r="AU1106" s="22" t="str">
        <f t="shared" ca="1" si="213"/>
        <v/>
      </c>
      <c r="AV1106" s="22" t="str">
        <f t="shared" ca="1" si="213"/>
        <v/>
      </c>
      <c r="AW1106" s="22" t="str">
        <f t="shared" ca="1" si="213"/>
        <v/>
      </c>
      <c r="AX1106" s="22" t="str">
        <f t="shared" ca="1" si="213"/>
        <v/>
      </c>
      <c r="AY1106" s="22" t="str">
        <f t="shared" ca="1" si="213"/>
        <v/>
      </c>
      <c r="AZ1106" s="23" t="str">
        <f t="shared" ca="1" si="213"/>
        <v/>
      </c>
      <c r="BB1106" s="7" t="s">
        <v>30</v>
      </c>
    </row>
    <row r="1107" spans="1:54" x14ac:dyDescent="0.25">
      <c r="A1107" s="40" t="str">
        <v>-</v>
      </c>
      <c r="B1107" s="43">
        <f ca="1">B1065*SUM($A1107)</f>
        <v>0</v>
      </c>
      <c r="C1107" s="44" t="str">
        <f ca="1">AS1065</f>
        <v/>
      </c>
      <c r="D1107" s="45" t="str">
        <f ca="1">AS1066</f>
        <v/>
      </c>
      <c r="E1107" s="45" t="str">
        <f ca="1">AS1067</f>
        <v/>
      </c>
      <c r="F1107" s="45" t="str">
        <f ca="1">AS1068</f>
        <v/>
      </c>
      <c r="G1107" s="45" t="str">
        <f ca="1">AS1069</f>
        <v/>
      </c>
      <c r="H1107" s="45" t="str">
        <f ca="1">AS1070</f>
        <v/>
      </c>
      <c r="I1107" s="45" t="str">
        <f ca="1">AS1071</f>
        <v/>
      </c>
      <c r="J1107" s="45" t="str">
        <f ca="1">AS1072</f>
        <v/>
      </c>
      <c r="K1107" s="45" t="str">
        <f ca="1">AS1073</f>
        <v/>
      </c>
      <c r="L1107" s="45" t="str">
        <f ca="1">AS1074</f>
        <v/>
      </c>
      <c r="M1107" s="45" t="str">
        <f ca="1">AS1075</f>
        <v/>
      </c>
      <c r="N1107" s="45" t="str">
        <f ca="1">AS1076</f>
        <v/>
      </c>
      <c r="O1107" s="45" t="str">
        <f ca="1">AS1077</f>
        <v/>
      </c>
      <c r="P1107" s="45" t="str">
        <f ca="1">AS1078</f>
        <v/>
      </c>
      <c r="Q1107" s="45" t="str">
        <f ca="1">AS1079</f>
        <v/>
      </c>
      <c r="R1107" s="45" t="str">
        <f ca="1">AS1080</f>
        <v/>
      </c>
      <c r="S1107" s="45" t="str">
        <f ca="1">AS1081</f>
        <v/>
      </c>
      <c r="T1107" s="45" t="str">
        <f ca="1">AS1082</f>
        <v/>
      </c>
      <c r="U1107" s="45" t="str">
        <f ca="1">AS1083</f>
        <v/>
      </c>
      <c r="V1107" s="45" t="str">
        <f ca="1">AS1084</f>
        <v/>
      </c>
      <c r="W1107" s="45" t="str">
        <f ca="1">AS1085</f>
        <v/>
      </c>
      <c r="X1107" s="45" t="str">
        <f ca="1">AS1086</f>
        <v/>
      </c>
      <c r="Y1107" s="45" t="str">
        <f ca="1">AS1087</f>
        <v/>
      </c>
      <c r="Z1107" s="45" t="str">
        <f ca="1">AS1088</f>
        <v/>
      </c>
      <c r="AA1107" s="45" t="str">
        <f ca="1">AS1089</f>
        <v/>
      </c>
      <c r="AB1107" s="45" t="str">
        <f ca="1">AS1090</f>
        <v/>
      </c>
      <c r="AC1107" s="45" t="str">
        <f ca="1">AS1091</f>
        <v/>
      </c>
      <c r="AD1107" s="45" t="str">
        <f ca="1">AS1092</f>
        <v/>
      </c>
      <c r="AE1107" s="45" t="str">
        <f ca="1">AS1093</f>
        <v/>
      </c>
      <c r="AF1107" s="45" t="str">
        <f ca="1">AS1094</f>
        <v/>
      </c>
      <c r="AG1107" s="45" t="str">
        <f ca="1">AS1095</f>
        <v/>
      </c>
      <c r="AH1107" s="45" t="str">
        <f ca="1">AS1096</f>
        <v/>
      </c>
      <c r="AI1107" s="45" t="str">
        <f ca="1">AS1097</f>
        <v/>
      </c>
      <c r="AJ1107" s="45" t="str">
        <f ca="1">AS1098</f>
        <v/>
      </c>
      <c r="AK1107" s="45" t="str">
        <f ca="1">AS1099</f>
        <v/>
      </c>
      <c r="AL1107" s="45" t="str">
        <f ca="1">AS1100</f>
        <v/>
      </c>
      <c r="AM1107" s="45" t="str">
        <f ca="1">AS1101</f>
        <v/>
      </c>
      <c r="AN1107" s="45" t="str">
        <f ca="1">AS1102</f>
        <v/>
      </c>
      <c r="AO1107" s="45" t="str">
        <f ca="1">AS1103</f>
        <v/>
      </c>
      <c r="AP1107" s="45" t="str">
        <f ca="1">AS1104</f>
        <v/>
      </c>
      <c r="AQ1107" s="45" t="str">
        <f ca="1">AS1105</f>
        <v/>
      </c>
      <c r="AR1107" s="45" t="str">
        <f ca="1">AS1106</f>
        <v/>
      </c>
      <c r="AS1107" s="22" t="str">
        <f t="shared" ca="1" si="213"/>
        <v/>
      </c>
      <c r="AT1107" s="22" t="str">
        <f t="shared" ca="1" si="213"/>
        <v/>
      </c>
      <c r="AU1107" s="22" t="str">
        <f t="shared" ca="1" si="213"/>
        <v/>
      </c>
      <c r="AV1107" s="22" t="str">
        <f t="shared" ca="1" si="213"/>
        <v/>
      </c>
      <c r="AW1107" s="22" t="str">
        <f t="shared" ca="1" si="213"/>
        <v/>
      </c>
      <c r="AX1107" s="22" t="str">
        <f t="shared" ca="1" si="213"/>
        <v/>
      </c>
      <c r="AY1107" s="22" t="str">
        <f t="shared" ca="1" si="213"/>
        <v/>
      </c>
      <c r="AZ1107" s="23" t="str">
        <f t="shared" ca="1" si="213"/>
        <v/>
      </c>
      <c r="BB1107" s="7" t="s">
        <v>30</v>
      </c>
    </row>
    <row r="1108" spans="1:54" x14ac:dyDescent="0.25">
      <c r="A1108" s="40" t="str">
        <v>-</v>
      </c>
      <c r="B1108" s="43">
        <f ca="1">B1065*SUM($A1108)</f>
        <v>0</v>
      </c>
      <c r="C1108" s="44" t="str">
        <f ca="1">AT1065</f>
        <v/>
      </c>
      <c r="D1108" s="45" t="str">
        <f ca="1">AT1066</f>
        <v/>
      </c>
      <c r="E1108" s="45" t="str">
        <f ca="1">AT1067</f>
        <v/>
      </c>
      <c r="F1108" s="45" t="str">
        <f ca="1">AT1068</f>
        <v/>
      </c>
      <c r="G1108" s="45" t="str">
        <f ca="1">AT1069</f>
        <v/>
      </c>
      <c r="H1108" s="45" t="str">
        <f ca="1">AT1070</f>
        <v/>
      </c>
      <c r="I1108" s="45" t="str">
        <f ca="1">AT1071</f>
        <v/>
      </c>
      <c r="J1108" s="45" t="str">
        <f ca="1">AT1072</f>
        <v/>
      </c>
      <c r="K1108" s="45" t="str">
        <f ca="1">AT1073</f>
        <v/>
      </c>
      <c r="L1108" s="45" t="str">
        <f ca="1">AT1074</f>
        <v/>
      </c>
      <c r="M1108" s="45" t="str">
        <f ca="1">AT1075</f>
        <v/>
      </c>
      <c r="N1108" s="45" t="str">
        <f ca="1">AT1076</f>
        <v/>
      </c>
      <c r="O1108" s="45" t="str">
        <f ca="1">AT1077</f>
        <v/>
      </c>
      <c r="P1108" s="45" t="str">
        <f ca="1">AT1078</f>
        <v/>
      </c>
      <c r="Q1108" s="45" t="str">
        <f ca="1">AT1079</f>
        <v/>
      </c>
      <c r="R1108" s="45" t="str">
        <f ca="1">AT1080</f>
        <v/>
      </c>
      <c r="S1108" s="45" t="str">
        <f ca="1">AT1081</f>
        <v/>
      </c>
      <c r="T1108" s="45" t="str">
        <f ca="1">AT1082</f>
        <v/>
      </c>
      <c r="U1108" s="45" t="str">
        <f ca="1">AT1083</f>
        <v/>
      </c>
      <c r="V1108" s="45" t="str">
        <f ca="1">AT1084</f>
        <v/>
      </c>
      <c r="W1108" s="45" t="str">
        <f ca="1">AT1085</f>
        <v/>
      </c>
      <c r="X1108" s="45" t="str">
        <f ca="1">AT1086</f>
        <v/>
      </c>
      <c r="Y1108" s="45" t="str">
        <f ca="1">AT1087</f>
        <v/>
      </c>
      <c r="Z1108" s="45" t="str">
        <f ca="1">AT1088</f>
        <v/>
      </c>
      <c r="AA1108" s="45" t="str">
        <f ca="1">AT1089</f>
        <v/>
      </c>
      <c r="AB1108" s="45" t="str">
        <f ca="1">AT1090</f>
        <v/>
      </c>
      <c r="AC1108" s="45" t="str">
        <f ca="1">AT1091</f>
        <v/>
      </c>
      <c r="AD1108" s="45" t="str">
        <f ca="1">AT1092</f>
        <v/>
      </c>
      <c r="AE1108" s="45" t="str">
        <f ca="1">AT1093</f>
        <v/>
      </c>
      <c r="AF1108" s="45" t="str">
        <f ca="1">AT1094</f>
        <v/>
      </c>
      <c r="AG1108" s="45" t="str">
        <f ca="1">AT1095</f>
        <v/>
      </c>
      <c r="AH1108" s="45" t="str">
        <f ca="1">AT1096</f>
        <v/>
      </c>
      <c r="AI1108" s="45" t="str">
        <f ca="1">AT1097</f>
        <v/>
      </c>
      <c r="AJ1108" s="45" t="str">
        <f ca="1">AT1098</f>
        <v/>
      </c>
      <c r="AK1108" s="45" t="str">
        <f ca="1">AT1099</f>
        <v/>
      </c>
      <c r="AL1108" s="45" t="str">
        <f ca="1">AT1100</f>
        <v/>
      </c>
      <c r="AM1108" s="45" t="str">
        <f ca="1">AT1101</f>
        <v/>
      </c>
      <c r="AN1108" s="45" t="str">
        <f ca="1">AT1102</f>
        <v/>
      </c>
      <c r="AO1108" s="45" t="str">
        <f ca="1">AT1103</f>
        <v/>
      </c>
      <c r="AP1108" s="45" t="str">
        <f ca="1">AT1104</f>
        <v/>
      </c>
      <c r="AQ1108" s="45" t="str">
        <f ca="1">AT1105</f>
        <v/>
      </c>
      <c r="AR1108" s="45" t="str">
        <f ca="1">AT1106</f>
        <v/>
      </c>
      <c r="AS1108" s="45" t="str">
        <f ca="1">AT1107</f>
        <v/>
      </c>
      <c r="AT1108" s="22" t="str">
        <f t="shared" ca="1" si="213"/>
        <v/>
      </c>
      <c r="AU1108" s="22" t="str">
        <f t="shared" ca="1" si="213"/>
        <v/>
      </c>
      <c r="AV1108" s="22" t="str">
        <f t="shared" ca="1" si="213"/>
        <v/>
      </c>
      <c r="AW1108" s="22" t="str">
        <f t="shared" ca="1" si="213"/>
        <v/>
      </c>
      <c r="AX1108" s="22" t="str">
        <f t="shared" ca="1" si="213"/>
        <v/>
      </c>
      <c r="AY1108" s="22" t="str">
        <f t="shared" ca="1" si="213"/>
        <v/>
      </c>
      <c r="AZ1108" s="23" t="str">
        <f t="shared" ca="1" si="213"/>
        <v/>
      </c>
      <c r="BB1108" s="7" t="s">
        <v>30</v>
      </c>
    </row>
    <row r="1109" spans="1:54" x14ac:dyDescent="0.25">
      <c r="A1109" s="40" t="str">
        <v>-</v>
      </c>
      <c r="B1109" s="43">
        <f ca="1">B1065*SUM($A1109)</f>
        <v>0</v>
      </c>
      <c r="C1109" s="44" t="str">
        <f ca="1">AU1065</f>
        <v/>
      </c>
      <c r="D1109" s="45" t="str">
        <f ca="1">AU1066</f>
        <v/>
      </c>
      <c r="E1109" s="45" t="str">
        <f ca="1">AU1067</f>
        <v/>
      </c>
      <c r="F1109" s="45" t="str">
        <f ca="1">AU1068</f>
        <v/>
      </c>
      <c r="G1109" s="45" t="str">
        <f ca="1">AU1069</f>
        <v/>
      </c>
      <c r="H1109" s="45" t="str">
        <f ca="1">AU1070</f>
        <v/>
      </c>
      <c r="I1109" s="45" t="str">
        <f ca="1">AU1071</f>
        <v/>
      </c>
      <c r="J1109" s="45" t="str">
        <f ca="1">AU1072</f>
        <v/>
      </c>
      <c r="K1109" s="45" t="str">
        <f ca="1">AU1073</f>
        <v/>
      </c>
      <c r="L1109" s="45" t="str">
        <f ca="1">AU1074</f>
        <v/>
      </c>
      <c r="M1109" s="45" t="str">
        <f ca="1">AU1075</f>
        <v/>
      </c>
      <c r="N1109" s="45" t="str">
        <f ca="1">AU1076</f>
        <v/>
      </c>
      <c r="O1109" s="45" t="str">
        <f ca="1">AU1077</f>
        <v/>
      </c>
      <c r="P1109" s="45" t="str">
        <f ca="1">AU1078</f>
        <v/>
      </c>
      <c r="Q1109" s="45" t="str">
        <f ca="1">AU1079</f>
        <v/>
      </c>
      <c r="R1109" s="45" t="str">
        <f ca="1">AU1080</f>
        <v/>
      </c>
      <c r="S1109" s="45" t="str">
        <f ca="1">AU1081</f>
        <v/>
      </c>
      <c r="T1109" s="45" t="str">
        <f ca="1">AU1082</f>
        <v/>
      </c>
      <c r="U1109" s="45" t="str">
        <f ca="1">AU1083</f>
        <v/>
      </c>
      <c r="V1109" s="45" t="str">
        <f ca="1">AU1084</f>
        <v/>
      </c>
      <c r="W1109" s="45" t="str">
        <f ca="1">AU1085</f>
        <v/>
      </c>
      <c r="X1109" s="45" t="str">
        <f ca="1">AU1086</f>
        <v/>
      </c>
      <c r="Y1109" s="45" t="str">
        <f ca="1">AU1087</f>
        <v/>
      </c>
      <c r="Z1109" s="45" t="str">
        <f ca="1">AU1088</f>
        <v/>
      </c>
      <c r="AA1109" s="45" t="str">
        <f ca="1">AU1089</f>
        <v/>
      </c>
      <c r="AB1109" s="45" t="str">
        <f ca="1">AU1090</f>
        <v/>
      </c>
      <c r="AC1109" s="45" t="str">
        <f ca="1">AU1091</f>
        <v/>
      </c>
      <c r="AD1109" s="45" t="str">
        <f ca="1">AU1092</f>
        <v/>
      </c>
      <c r="AE1109" s="45" t="str">
        <f ca="1">AU1093</f>
        <v/>
      </c>
      <c r="AF1109" s="45" t="str">
        <f ca="1">AU1094</f>
        <v/>
      </c>
      <c r="AG1109" s="45" t="str">
        <f ca="1">AU1095</f>
        <v/>
      </c>
      <c r="AH1109" s="45" t="str">
        <f ca="1">AU1096</f>
        <v/>
      </c>
      <c r="AI1109" s="45" t="str">
        <f ca="1">AU1097</f>
        <v/>
      </c>
      <c r="AJ1109" s="45" t="str">
        <f ca="1">AU1098</f>
        <v/>
      </c>
      <c r="AK1109" s="45" t="str">
        <f ca="1">AU1099</f>
        <v/>
      </c>
      <c r="AL1109" s="45" t="str">
        <f ca="1">AU1100</f>
        <v/>
      </c>
      <c r="AM1109" s="45" t="str">
        <f ca="1">AU1101</f>
        <v/>
      </c>
      <c r="AN1109" s="45" t="str">
        <f ca="1">AU1102</f>
        <v/>
      </c>
      <c r="AO1109" s="45" t="str">
        <f ca="1">AU1103</f>
        <v/>
      </c>
      <c r="AP1109" s="45" t="str">
        <f ca="1">AU1104</f>
        <v/>
      </c>
      <c r="AQ1109" s="45" t="str">
        <f ca="1">AU1105</f>
        <v/>
      </c>
      <c r="AR1109" s="45" t="str">
        <f ca="1">AU1106</f>
        <v/>
      </c>
      <c r="AS1109" s="45" t="str">
        <f ca="1">AU1107</f>
        <v/>
      </c>
      <c r="AT1109" s="45" t="str">
        <f ca="1">AU1108</f>
        <v/>
      </c>
      <c r="AU1109" s="22" t="str">
        <f t="shared" ca="1" si="213"/>
        <v/>
      </c>
      <c r="AV1109" s="22" t="str">
        <f t="shared" ca="1" si="213"/>
        <v/>
      </c>
      <c r="AW1109" s="22" t="str">
        <f t="shared" ca="1" si="213"/>
        <v/>
      </c>
      <c r="AX1109" s="22" t="str">
        <f t="shared" ca="1" si="213"/>
        <v/>
      </c>
      <c r="AY1109" s="22" t="str">
        <f t="shared" ca="1" si="213"/>
        <v/>
      </c>
      <c r="AZ1109" s="23" t="str">
        <f t="shared" ca="1" si="213"/>
        <v/>
      </c>
      <c r="BB1109" s="7" t="s">
        <v>30</v>
      </c>
    </row>
    <row r="1110" spans="1:54" x14ac:dyDescent="0.25">
      <c r="A1110" s="40" t="str">
        <v>-</v>
      </c>
      <c r="B1110" s="43">
        <f ca="1">B1065*SUM($A1110)</f>
        <v>0</v>
      </c>
      <c r="C1110" s="44" t="str">
        <f ca="1">AV1065</f>
        <v/>
      </c>
      <c r="D1110" s="45" t="str">
        <f ca="1">AV1066</f>
        <v/>
      </c>
      <c r="E1110" s="45" t="str">
        <f ca="1">AV1067</f>
        <v/>
      </c>
      <c r="F1110" s="45" t="str">
        <f ca="1">AV1068</f>
        <v/>
      </c>
      <c r="G1110" s="45" t="str">
        <f ca="1">AV1069</f>
        <v/>
      </c>
      <c r="H1110" s="45" t="str">
        <f ca="1">AV1070</f>
        <v/>
      </c>
      <c r="I1110" s="45" t="str">
        <f ca="1">AV1071</f>
        <v/>
      </c>
      <c r="J1110" s="45" t="str">
        <f ca="1">AV1072</f>
        <v/>
      </c>
      <c r="K1110" s="45" t="str">
        <f ca="1">AV1073</f>
        <v/>
      </c>
      <c r="L1110" s="45" t="str">
        <f ca="1">AV1074</f>
        <v/>
      </c>
      <c r="M1110" s="45" t="str">
        <f ca="1">AV1075</f>
        <v/>
      </c>
      <c r="N1110" s="45" t="str">
        <f ca="1">AV1076</f>
        <v/>
      </c>
      <c r="O1110" s="45" t="str">
        <f ca="1">AV1077</f>
        <v/>
      </c>
      <c r="P1110" s="45" t="str">
        <f ca="1">AV1078</f>
        <v/>
      </c>
      <c r="Q1110" s="45" t="str">
        <f ca="1">AV1079</f>
        <v/>
      </c>
      <c r="R1110" s="45" t="str">
        <f ca="1">AV1080</f>
        <v/>
      </c>
      <c r="S1110" s="45" t="str">
        <f ca="1">AV1081</f>
        <v/>
      </c>
      <c r="T1110" s="45" t="str">
        <f ca="1">AV1082</f>
        <v/>
      </c>
      <c r="U1110" s="45" t="str">
        <f ca="1">AV1083</f>
        <v/>
      </c>
      <c r="V1110" s="45" t="str">
        <f ca="1">AV1084</f>
        <v/>
      </c>
      <c r="W1110" s="45" t="str">
        <f ca="1">AV1085</f>
        <v/>
      </c>
      <c r="X1110" s="45" t="str">
        <f ca="1">AV1086</f>
        <v/>
      </c>
      <c r="Y1110" s="45" t="str">
        <f ca="1">AV1087</f>
        <v/>
      </c>
      <c r="Z1110" s="45" t="str">
        <f ca="1">AV1088</f>
        <v/>
      </c>
      <c r="AA1110" s="45" t="str">
        <f ca="1">AV1089</f>
        <v/>
      </c>
      <c r="AB1110" s="45" t="str">
        <f ca="1">AV1090</f>
        <v/>
      </c>
      <c r="AC1110" s="45" t="str">
        <f ca="1">AV1091</f>
        <v/>
      </c>
      <c r="AD1110" s="45" t="str">
        <f ca="1">AV1092</f>
        <v/>
      </c>
      <c r="AE1110" s="45" t="str">
        <f ca="1">AV1093</f>
        <v/>
      </c>
      <c r="AF1110" s="45" t="str">
        <f ca="1">AV1094</f>
        <v/>
      </c>
      <c r="AG1110" s="45" t="str">
        <f ca="1">AV1095</f>
        <v/>
      </c>
      <c r="AH1110" s="45" t="str">
        <f ca="1">AV1096</f>
        <v/>
      </c>
      <c r="AI1110" s="45" t="str">
        <f ca="1">AV1097</f>
        <v/>
      </c>
      <c r="AJ1110" s="45" t="str">
        <f ca="1">AV1098</f>
        <v/>
      </c>
      <c r="AK1110" s="45" t="str">
        <f ca="1">AV1099</f>
        <v/>
      </c>
      <c r="AL1110" s="45" t="str">
        <f ca="1">AV1100</f>
        <v/>
      </c>
      <c r="AM1110" s="45" t="str">
        <f ca="1">AV1101</f>
        <v/>
      </c>
      <c r="AN1110" s="45" t="str">
        <f ca="1">AV1102</f>
        <v/>
      </c>
      <c r="AO1110" s="45" t="str">
        <f ca="1">AV1103</f>
        <v/>
      </c>
      <c r="AP1110" s="45" t="str">
        <f ca="1">AV1104</f>
        <v/>
      </c>
      <c r="AQ1110" s="45" t="str">
        <f ca="1">AV1105</f>
        <v/>
      </c>
      <c r="AR1110" s="45" t="str">
        <f ca="1">AV1106</f>
        <v/>
      </c>
      <c r="AS1110" s="45" t="str">
        <f ca="1">AV1107</f>
        <v/>
      </c>
      <c r="AT1110" s="45" t="str">
        <f ca="1">AV1108</f>
        <v/>
      </c>
      <c r="AU1110" s="45" t="str">
        <f ca="1">AV1109</f>
        <v/>
      </c>
      <c r="AV1110" s="22" t="str">
        <f ca="1">IF(AV$1&lt;=$B$5,$B1110-SINH($B1110)*EXP(-OFFSET($B$1064,AV$1,0)),"")</f>
        <v/>
      </c>
      <c r="AW1110" s="22" t="str">
        <f ca="1">IF(AW$1&lt;=$B$5,$B1110-SINH($B1110)*EXP(-OFFSET($B$1064,AW$1,0)),"")</f>
        <v/>
      </c>
      <c r="AX1110" s="22" t="str">
        <f ca="1">IF(AX$1&lt;=$B$5,$B1110-SINH($B1110)*EXP(-OFFSET($B$1064,AX$1,0)),"")</f>
        <v/>
      </c>
      <c r="AY1110" s="22" t="str">
        <f ca="1">IF(AY$1&lt;=$B$5,$B1110-SINH($B1110)*EXP(-OFFSET($B$1064,AY$1,0)),"")</f>
        <v/>
      </c>
      <c r="AZ1110" s="23" t="str">
        <f ca="1">IF(AZ$1&lt;=$B$5,$B1110-SINH($B1110)*EXP(-OFFSET($B$1064,AZ$1,0)),"")</f>
        <v/>
      </c>
      <c r="BB1110" s="7" t="s">
        <v>30</v>
      </c>
    </row>
    <row r="1111" spans="1:54" x14ac:dyDescent="0.25">
      <c r="A1111" s="40" t="str">
        <v>-</v>
      </c>
      <c r="B1111" s="43">
        <f ca="1">B1065*SUM($A1111)</f>
        <v>0</v>
      </c>
      <c r="C1111" s="44" t="str">
        <f ca="1">AW1065</f>
        <v/>
      </c>
      <c r="D1111" s="45" t="str">
        <f ca="1">AW1066</f>
        <v/>
      </c>
      <c r="E1111" s="45" t="str">
        <f ca="1">AW1067</f>
        <v/>
      </c>
      <c r="F1111" s="45" t="str">
        <f ca="1">AW1068</f>
        <v/>
      </c>
      <c r="G1111" s="45" t="str">
        <f ca="1">AW1069</f>
        <v/>
      </c>
      <c r="H1111" s="45" t="str">
        <f ca="1">AW1070</f>
        <v/>
      </c>
      <c r="I1111" s="45" t="str">
        <f ca="1">AW1071</f>
        <v/>
      </c>
      <c r="J1111" s="45" t="str">
        <f ca="1">AW1072</f>
        <v/>
      </c>
      <c r="K1111" s="45" t="str">
        <f ca="1">AW1073</f>
        <v/>
      </c>
      <c r="L1111" s="45" t="str">
        <f ca="1">AW1074</f>
        <v/>
      </c>
      <c r="M1111" s="45" t="str">
        <f ca="1">AW1075</f>
        <v/>
      </c>
      <c r="N1111" s="45" t="str">
        <f ca="1">AW1076</f>
        <v/>
      </c>
      <c r="O1111" s="45" t="str">
        <f ca="1">AW1077</f>
        <v/>
      </c>
      <c r="P1111" s="45" t="str">
        <f ca="1">AW1078</f>
        <v/>
      </c>
      <c r="Q1111" s="45" t="str">
        <f ca="1">AW1079</f>
        <v/>
      </c>
      <c r="R1111" s="45" t="str">
        <f ca="1">AW1080</f>
        <v/>
      </c>
      <c r="S1111" s="45" t="str">
        <f ca="1">AW1081</f>
        <v/>
      </c>
      <c r="T1111" s="45" t="str">
        <f ca="1">AW1082</f>
        <v/>
      </c>
      <c r="U1111" s="45" t="str">
        <f ca="1">AW1083</f>
        <v/>
      </c>
      <c r="V1111" s="45" t="str">
        <f ca="1">AW1084</f>
        <v/>
      </c>
      <c r="W1111" s="45" t="str">
        <f ca="1">AW1085</f>
        <v/>
      </c>
      <c r="X1111" s="45" t="str">
        <f ca="1">AW1086</f>
        <v/>
      </c>
      <c r="Y1111" s="45" t="str">
        <f ca="1">AW1087</f>
        <v/>
      </c>
      <c r="Z1111" s="45" t="str">
        <f ca="1">AW1088</f>
        <v/>
      </c>
      <c r="AA1111" s="45" t="str">
        <f ca="1">AW1089</f>
        <v/>
      </c>
      <c r="AB1111" s="45" t="str">
        <f ca="1">AW1090</f>
        <v/>
      </c>
      <c r="AC1111" s="45" t="str">
        <f ca="1">AW1091</f>
        <v/>
      </c>
      <c r="AD1111" s="45" t="str">
        <f ca="1">AW1092</f>
        <v/>
      </c>
      <c r="AE1111" s="45" t="str">
        <f ca="1">AW1093</f>
        <v/>
      </c>
      <c r="AF1111" s="45" t="str">
        <f ca="1">AW1094</f>
        <v/>
      </c>
      <c r="AG1111" s="45" t="str">
        <f ca="1">AW1095</f>
        <v/>
      </c>
      <c r="AH1111" s="45" t="str">
        <f ca="1">AW1096</f>
        <v/>
      </c>
      <c r="AI1111" s="45" t="str">
        <f ca="1">AW1097</f>
        <v/>
      </c>
      <c r="AJ1111" s="45" t="str">
        <f ca="1">AW1098</f>
        <v/>
      </c>
      <c r="AK1111" s="45" t="str">
        <f ca="1">AW1099</f>
        <v/>
      </c>
      <c r="AL1111" s="45" t="str">
        <f ca="1">AW1100</f>
        <v/>
      </c>
      <c r="AM1111" s="45" t="str">
        <f ca="1">AW1101</f>
        <v/>
      </c>
      <c r="AN1111" s="45" t="str">
        <f ca="1">AW1102</f>
        <v/>
      </c>
      <c r="AO1111" s="45" t="str">
        <f ca="1">AW1103</f>
        <v/>
      </c>
      <c r="AP1111" s="45" t="str">
        <f ca="1">AW1104</f>
        <v/>
      </c>
      <c r="AQ1111" s="45" t="str">
        <f ca="1">AW1105</f>
        <v/>
      </c>
      <c r="AR1111" s="45" t="str">
        <f ca="1">AW1106</f>
        <v/>
      </c>
      <c r="AS1111" s="45" t="str">
        <f ca="1">AW1107</f>
        <v/>
      </c>
      <c r="AT1111" s="45" t="str">
        <f ca="1">AW1108</f>
        <v/>
      </c>
      <c r="AU1111" s="45" t="str">
        <f ca="1">AW1109</f>
        <v/>
      </c>
      <c r="AV1111" s="45" t="str">
        <f ca="1">AW1110</f>
        <v/>
      </c>
      <c r="AW1111" s="22" t="str">
        <f ca="1">IF(AW$1&lt;=$B$5,$B1111-SINH($B1111)*EXP(-OFFSET($B$1064,AW$1,0)),"")</f>
        <v/>
      </c>
      <c r="AX1111" s="22" t="str">
        <f ca="1">IF(AX$1&lt;=$B$5,$B1111-SINH($B1111)*EXP(-OFFSET($B$1064,AX$1,0)),"")</f>
        <v/>
      </c>
      <c r="AY1111" s="22" t="str">
        <f ca="1">IF(AY$1&lt;=$B$5,$B1111-SINH($B1111)*EXP(-OFFSET($B$1064,AY$1,0)),"")</f>
        <v/>
      </c>
      <c r="AZ1111" s="23" t="str">
        <f ca="1">IF(AZ$1&lt;=$B$5,$B1111-SINH($B1111)*EXP(-OFFSET($B$1064,AZ$1,0)),"")</f>
        <v/>
      </c>
      <c r="BB1111" s="7" t="s">
        <v>30</v>
      </c>
    </row>
    <row r="1112" spans="1:54" x14ac:dyDescent="0.25">
      <c r="A1112" s="40" t="str">
        <v>-</v>
      </c>
      <c r="B1112" s="43">
        <f ca="1">B1065*SUM($A1112)</f>
        <v>0</v>
      </c>
      <c r="C1112" s="44" t="str">
        <f ca="1">AX1065</f>
        <v/>
      </c>
      <c r="D1112" s="45" t="str">
        <f ca="1">AX1066</f>
        <v/>
      </c>
      <c r="E1112" s="45" t="str">
        <f ca="1">AX1067</f>
        <v/>
      </c>
      <c r="F1112" s="45" t="str">
        <f ca="1">AX1068</f>
        <v/>
      </c>
      <c r="G1112" s="45" t="str">
        <f ca="1">AX1069</f>
        <v/>
      </c>
      <c r="H1112" s="45" t="str">
        <f ca="1">AX1070</f>
        <v/>
      </c>
      <c r="I1112" s="45" t="str">
        <f ca="1">AX1071</f>
        <v/>
      </c>
      <c r="J1112" s="45" t="str">
        <f ca="1">AX1072</f>
        <v/>
      </c>
      <c r="K1112" s="45" t="str">
        <f ca="1">AX1073</f>
        <v/>
      </c>
      <c r="L1112" s="45" t="str">
        <f ca="1">AX1074</f>
        <v/>
      </c>
      <c r="M1112" s="45" t="str">
        <f ca="1">AX1075</f>
        <v/>
      </c>
      <c r="N1112" s="45" t="str">
        <f ca="1">AX1076</f>
        <v/>
      </c>
      <c r="O1112" s="45" t="str">
        <f ca="1">AX1077</f>
        <v/>
      </c>
      <c r="P1112" s="45" t="str">
        <f ca="1">AX1078</f>
        <v/>
      </c>
      <c r="Q1112" s="45" t="str">
        <f ca="1">AX1079</f>
        <v/>
      </c>
      <c r="R1112" s="45" t="str">
        <f ca="1">AX1080</f>
        <v/>
      </c>
      <c r="S1112" s="45" t="str">
        <f ca="1">AX1081</f>
        <v/>
      </c>
      <c r="T1112" s="45" t="str">
        <f ca="1">AX1082</f>
        <v/>
      </c>
      <c r="U1112" s="45" t="str">
        <f ca="1">AX1083</f>
        <v/>
      </c>
      <c r="V1112" s="45" t="str">
        <f ca="1">AX1084</f>
        <v/>
      </c>
      <c r="W1112" s="45" t="str">
        <f ca="1">AX1085</f>
        <v/>
      </c>
      <c r="X1112" s="45" t="str">
        <f ca="1">AX1086</f>
        <v/>
      </c>
      <c r="Y1112" s="45" t="str">
        <f ca="1">AX1087</f>
        <v/>
      </c>
      <c r="Z1112" s="45" t="str">
        <f ca="1">AX1088</f>
        <v/>
      </c>
      <c r="AA1112" s="45" t="str">
        <f ca="1">AX1089</f>
        <v/>
      </c>
      <c r="AB1112" s="45" t="str">
        <f ca="1">AX1090</f>
        <v/>
      </c>
      <c r="AC1112" s="45" t="str">
        <f ca="1">AX1091</f>
        <v/>
      </c>
      <c r="AD1112" s="45" t="str">
        <f ca="1">AX1092</f>
        <v/>
      </c>
      <c r="AE1112" s="45" t="str">
        <f ca="1">AX1093</f>
        <v/>
      </c>
      <c r="AF1112" s="45" t="str">
        <f ca="1">AX1094</f>
        <v/>
      </c>
      <c r="AG1112" s="45" t="str">
        <f ca="1">AX1095</f>
        <v/>
      </c>
      <c r="AH1112" s="45" t="str">
        <f ca="1">AX1096</f>
        <v/>
      </c>
      <c r="AI1112" s="45" t="str">
        <f ca="1">AX1097</f>
        <v/>
      </c>
      <c r="AJ1112" s="45" t="str">
        <f ca="1">AX1098</f>
        <v/>
      </c>
      <c r="AK1112" s="45" t="str">
        <f ca="1">AX1099</f>
        <v/>
      </c>
      <c r="AL1112" s="45" t="str">
        <f ca="1">AX1100</f>
        <v/>
      </c>
      <c r="AM1112" s="45" t="str">
        <f ca="1">AX1101</f>
        <v/>
      </c>
      <c r="AN1112" s="45" t="str">
        <f ca="1">AX1102</f>
        <v/>
      </c>
      <c r="AO1112" s="45" t="str">
        <f ca="1">AX1103</f>
        <v/>
      </c>
      <c r="AP1112" s="45" t="str">
        <f ca="1">AX1104</f>
        <v/>
      </c>
      <c r="AQ1112" s="45" t="str">
        <f ca="1">AX1105</f>
        <v/>
      </c>
      <c r="AR1112" s="45" t="str">
        <f ca="1">AX1106</f>
        <v/>
      </c>
      <c r="AS1112" s="45" t="str">
        <f ca="1">AX1107</f>
        <v/>
      </c>
      <c r="AT1112" s="45" t="str">
        <f ca="1">AX1108</f>
        <v/>
      </c>
      <c r="AU1112" s="45" t="str">
        <f ca="1">AX1109</f>
        <v/>
      </c>
      <c r="AV1112" s="45" t="str">
        <f ca="1">AX1110</f>
        <v/>
      </c>
      <c r="AW1112" s="45" t="str">
        <f ca="1">AX1111</f>
        <v/>
      </c>
      <c r="AX1112" s="22" t="str">
        <f ca="1">IF(AX$1&lt;=$B$5,$B1112-SINH($B1112)*EXP(-OFFSET($B$1064,AX$1,0)),"")</f>
        <v/>
      </c>
      <c r="AY1112" s="22" t="str">
        <f ca="1">IF(AY$1&lt;=$B$5,$B1112-SINH($B1112)*EXP(-OFFSET($B$1064,AY$1,0)),"")</f>
        <v/>
      </c>
      <c r="AZ1112" s="23" t="str">
        <f ca="1">IF(AZ$1&lt;=$B$5,$B1112-SINH($B1112)*EXP(-OFFSET($B$1064,AZ$1,0)),"")</f>
        <v/>
      </c>
      <c r="BB1112" s="7" t="s">
        <v>30</v>
      </c>
    </row>
    <row r="1113" spans="1:54" x14ac:dyDescent="0.25">
      <c r="A1113" s="40" t="str">
        <v>-</v>
      </c>
      <c r="B1113" s="43">
        <f ca="1">B1065*SUM($A1113)</f>
        <v>0</v>
      </c>
      <c r="C1113" s="44" t="str">
        <f ca="1">AY1065</f>
        <v/>
      </c>
      <c r="D1113" s="45" t="str">
        <f ca="1">AY1066</f>
        <v/>
      </c>
      <c r="E1113" s="45" t="str">
        <f ca="1">AY1067</f>
        <v/>
      </c>
      <c r="F1113" s="45" t="str">
        <f ca="1">AY1068</f>
        <v/>
      </c>
      <c r="G1113" s="45" t="str">
        <f ca="1">AY1069</f>
        <v/>
      </c>
      <c r="H1113" s="45" t="str">
        <f ca="1">AY1070</f>
        <v/>
      </c>
      <c r="I1113" s="45" t="str">
        <f ca="1">AY1071</f>
        <v/>
      </c>
      <c r="J1113" s="45" t="str">
        <f ca="1">AY1072</f>
        <v/>
      </c>
      <c r="K1113" s="45" t="str">
        <f ca="1">AY1073</f>
        <v/>
      </c>
      <c r="L1113" s="45" t="str">
        <f ca="1">AY1074</f>
        <v/>
      </c>
      <c r="M1113" s="45" t="str">
        <f ca="1">AY1075</f>
        <v/>
      </c>
      <c r="N1113" s="45" t="str">
        <f ca="1">AY1076</f>
        <v/>
      </c>
      <c r="O1113" s="45" t="str">
        <f ca="1">AY1077</f>
        <v/>
      </c>
      <c r="P1113" s="45" t="str">
        <f ca="1">AY1078</f>
        <v/>
      </c>
      <c r="Q1113" s="45" t="str">
        <f ca="1">AY1079</f>
        <v/>
      </c>
      <c r="R1113" s="45" t="str">
        <f ca="1">AY1080</f>
        <v/>
      </c>
      <c r="S1113" s="45" t="str">
        <f ca="1">AY1081</f>
        <v/>
      </c>
      <c r="T1113" s="45" t="str">
        <f ca="1">AY1082</f>
        <v/>
      </c>
      <c r="U1113" s="45" t="str">
        <f ca="1">AY1083</f>
        <v/>
      </c>
      <c r="V1113" s="45" t="str">
        <f ca="1">AY1084</f>
        <v/>
      </c>
      <c r="W1113" s="45" t="str">
        <f ca="1">AY1085</f>
        <v/>
      </c>
      <c r="X1113" s="45" t="str">
        <f ca="1">AY1086</f>
        <v/>
      </c>
      <c r="Y1113" s="45" t="str">
        <f ca="1">AY1087</f>
        <v/>
      </c>
      <c r="Z1113" s="45" t="str">
        <f ca="1">AY1088</f>
        <v/>
      </c>
      <c r="AA1113" s="45" t="str">
        <f ca="1">AY1089</f>
        <v/>
      </c>
      <c r="AB1113" s="45" t="str">
        <f ca="1">AY1090</f>
        <v/>
      </c>
      <c r="AC1113" s="45" t="str">
        <f ca="1">AY1091</f>
        <v/>
      </c>
      <c r="AD1113" s="45" t="str">
        <f ca="1">AY1092</f>
        <v/>
      </c>
      <c r="AE1113" s="45" t="str">
        <f ca="1">AY1093</f>
        <v/>
      </c>
      <c r="AF1113" s="45" t="str">
        <f ca="1">AY1094</f>
        <v/>
      </c>
      <c r="AG1113" s="45" t="str">
        <f ca="1">AY1095</f>
        <v/>
      </c>
      <c r="AH1113" s="45" t="str">
        <f ca="1">AY1096</f>
        <v/>
      </c>
      <c r="AI1113" s="45" t="str">
        <f ca="1">AY1097</f>
        <v/>
      </c>
      <c r="AJ1113" s="45" t="str">
        <f ca="1">AY1098</f>
        <v/>
      </c>
      <c r="AK1113" s="45" t="str">
        <f ca="1">AY1099</f>
        <v/>
      </c>
      <c r="AL1113" s="45" t="str">
        <f ca="1">AY1100</f>
        <v/>
      </c>
      <c r="AM1113" s="45" t="str">
        <f ca="1">AY1101</f>
        <v/>
      </c>
      <c r="AN1113" s="45" t="str">
        <f ca="1">AY1102</f>
        <v/>
      </c>
      <c r="AO1113" s="45" t="str">
        <f ca="1">AY1103</f>
        <v/>
      </c>
      <c r="AP1113" s="45" t="str">
        <f ca="1">AY1104</f>
        <v/>
      </c>
      <c r="AQ1113" s="45" t="str">
        <f ca="1">AY1105</f>
        <v/>
      </c>
      <c r="AR1113" s="45" t="str">
        <f ca="1">AY1106</f>
        <v/>
      </c>
      <c r="AS1113" s="45" t="str">
        <f ca="1">AY1107</f>
        <v/>
      </c>
      <c r="AT1113" s="45" t="str">
        <f ca="1">AY1108</f>
        <v/>
      </c>
      <c r="AU1113" s="45" t="str">
        <f ca="1">AY1109</f>
        <v/>
      </c>
      <c r="AV1113" s="45" t="str">
        <f ca="1">AY1110</f>
        <v/>
      </c>
      <c r="AW1113" s="45" t="str">
        <f ca="1">AY1111</f>
        <v/>
      </c>
      <c r="AX1113" s="45" t="str">
        <f ca="1">AY1112</f>
        <v/>
      </c>
      <c r="AY1113" s="22" t="str">
        <f ca="1">IF(AY$1&lt;=$B$5,$B1113-SINH($B1113)*EXP(-OFFSET($B$1064,AY$1,0)),"")</f>
        <v/>
      </c>
      <c r="AZ1113" s="23" t="str">
        <f ca="1">IF(AZ$1&lt;=$B$5,$B1113-SINH($B1113)*EXP(-OFFSET($B$1064,AZ$1,0)),"")</f>
        <v/>
      </c>
      <c r="BB1113" s="7" t="s">
        <v>30</v>
      </c>
    </row>
    <row r="1114" spans="1:54" x14ac:dyDescent="0.25">
      <c r="A1114" s="41" t="str">
        <v>-</v>
      </c>
      <c r="B1114" s="46">
        <f ca="1">B1065*SUM($A1114)</f>
        <v>0</v>
      </c>
      <c r="C1114" s="47" t="str">
        <f ca="1">AZ1065</f>
        <v/>
      </c>
      <c r="D1114" s="48" t="str">
        <f ca="1">AZ1066</f>
        <v/>
      </c>
      <c r="E1114" s="48" t="str">
        <f ca="1">AZ1067</f>
        <v/>
      </c>
      <c r="F1114" s="48" t="str">
        <f ca="1">AZ1068</f>
        <v/>
      </c>
      <c r="G1114" s="48" t="str">
        <f ca="1">AZ1069</f>
        <v/>
      </c>
      <c r="H1114" s="48" t="str">
        <f ca="1">AZ1070</f>
        <v/>
      </c>
      <c r="I1114" s="48" t="str">
        <f ca="1">AZ1071</f>
        <v/>
      </c>
      <c r="J1114" s="48" t="str">
        <f ca="1">AZ1072</f>
        <v/>
      </c>
      <c r="K1114" s="48" t="str">
        <f ca="1">AZ1073</f>
        <v/>
      </c>
      <c r="L1114" s="48" t="str">
        <f ca="1">AZ1074</f>
        <v/>
      </c>
      <c r="M1114" s="48" t="str">
        <f ca="1">AZ1075</f>
        <v/>
      </c>
      <c r="N1114" s="48" t="str">
        <f ca="1">AZ1076</f>
        <v/>
      </c>
      <c r="O1114" s="48" t="str">
        <f ca="1">AZ1077</f>
        <v/>
      </c>
      <c r="P1114" s="48" t="str">
        <f ca="1">AZ1078</f>
        <v/>
      </c>
      <c r="Q1114" s="48" t="str">
        <f ca="1">AZ1079</f>
        <v/>
      </c>
      <c r="R1114" s="48" t="str">
        <f ca="1">AZ1080</f>
        <v/>
      </c>
      <c r="S1114" s="48" t="str">
        <f ca="1">AZ1081</f>
        <v/>
      </c>
      <c r="T1114" s="48" t="str">
        <f ca="1">AZ1082</f>
        <v/>
      </c>
      <c r="U1114" s="48" t="str">
        <f ca="1">AZ1083</f>
        <v/>
      </c>
      <c r="V1114" s="48" t="str">
        <f ca="1">AZ1084</f>
        <v/>
      </c>
      <c r="W1114" s="48" t="str">
        <f ca="1">AZ1085</f>
        <v/>
      </c>
      <c r="X1114" s="48" t="str">
        <f ca="1">AZ1086</f>
        <v/>
      </c>
      <c r="Y1114" s="48" t="str">
        <f ca="1">AZ1087</f>
        <v/>
      </c>
      <c r="Z1114" s="48" t="str">
        <f ca="1">AZ1088</f>
        <v/>
      </c>
      <c r="AA1114" s="48" t="str">
        <f ca="1">AZ1089</f>
        <v/>
      </c>
      <c r="AB1114" s="48" t="str">
        <f ca="1">AZ1090</f>
        <v/>
      </c>
      <c r="AC1114" s="48" t="str">
        <f ca="1">AZ1091</f>
        <v/>
      </c>
      <c r="AD1114" s="48" t="str">
        <f ca="1">AZ1092</f>
        <v/>
      </c>
      <c r="AE1114" s="48" t="str">
        <f ca="1">AZ1093</f>
        <v/>
      </c>
      <c r="AF1114" s="48" t="str">
        <f ca="1">AZ1094</f>
        <v/>
      </c>
      <c r="AG1114" s="48" t="str">
        <f ca="1">AZ1095</f>
        <v/>
      </c>
      <c r="AH1114" s="48" t="str">
        <f ca="1">AZ1096</f>
        <v/>
      </c>
      <c r="AI1114" s="48" t="str">
        <f ca="1">AZ1097</f>
        <v/>
      </c>
      <c r="AJ1114" s="48" t="str">
        <f ca="1">AZ1098</f>
        <v/>
      </c>
      <c r="AK1114" s="48" t="str">
        <f ca="1">AZ1099</f>
        <v/>
      </c>
      <c r="AL1114" s="48" t="str">
        <f ca="1">AZ1100</f>
        <v/>
      </c>
      <c r="AM1114" s="48" t="str">
        <f ca="1">AZ1101</f>
        <v/>
      </c>
      <c r="AN1114" s="48" t="str">
        <f ca="1">AZ1102</f>
        <v/>
      </c>
      <c r="AO1114" s="48" t="str">
        <f ca="1">AZ1103</f>
        <v/>
      </c>
      <c r="AP1114" s="48" t="str">
        <f ca="1">AZ1104</f>
        <v/>
      </c>
      <c r="AQ1114" s="48" t="str">
        <f ca="1">AZ1105</f>
        <v/>
      </c>
      <c r="AR1114" s="48" t="str">
        <f ca="1">AZ1106</f>
        <v/>
      </c>
      <c r="AS1114" s="48" t="str">
        <f ca="1">AZ1107</f>
        <v/>
      </c>
      <c r="AT1114" s="48" t="str">
        <f ca="1">AZ1108</f>
        <v/>
      </c>
      <c r="AU1114" s="48" t="str">
        <f ca="1">AZ1109</f>
        <v/>
      </c>
      <c r="AV1114" s="48" t="str">
        <f ca="1">AZ1110</f>
        <v/>
      </c>
      <c r="AW1114" s="48" t="str">
        <f ca="1">AZ1111</f>
        <v/>
      </c>
      <c r="AX1114" s="48" t="str">
        <f ca="1">AZ1112</f>
        <v/>
      </c>
      <c r="AY1114" s="48" t="str">
        <f ca="1">AZ1113</f>
        <v/>
      </c>
      <c r="AZ1114" s="27" t="str">
        <f ca="1">IF(AZ$1&lt;=$B$5,$B1114-SINH($B1114)*EXP(-OFFSET($B$1064,AZ$1,0)),"")</f>
        <v/>
      </c>
      <c r="BB1114" s="7" t="s">
        <v>30</v>
      </c>
    </row>
    <row r="1115" spans="1:54" x14ac:dyDescent="0.25">
      <c r="BB1115" s="7" t="s">
        <v>30</v>
      </c>
    </row>
    <row r="1116" spans="1:54" x14ac:dyDescent="0.25">
      <c r="A1116" s="35">
        <v>19</v>
      </c>
      <c r="B1116" s="29" t="s">
        <v>264</v>
      </c>
      <c r="C1116" s="36">
        <f t="array" aca="1" ref="C1116:AZ1116" ca="1">MMULT(SWZC_vectP,MINVERSE(C1117:INDEX(C1117:AZ1166,$B$5,$B$5)))</f>
        <v>0.76508095001561782</v>
      </c>
      <c r="D1116" s="37">
        <f ca="1"/>
        <v>-0.43020857098367321</v>
      </c>
      <c r="E1116" s="37">
        <f ca="1"/>
        <v>8.6377504514112316E-2</v>
      </c>
      <c r="F1116" s="37">
        <f ca="1"/>
        <v>-3.8012641339912182E-2</v>
      </c>
      <c r="G1116" s="37">
        <f ca="1"/>
        <v>6.1194063270019181E-2</v>
      </c>
      <c r="H1116" s="37">
        <f ca="1"/>
        <v>5.97780776176733E-2</v>
      </c>
      <c r="I1116" s="37">
        <f ca="1"/>
        <v>-5.1875672194281998E-2</v>
      </c>
      <c r="J1116" s="37">
        <f ca="1"/>
        <v>2.5423202627692293E-2</v>
      </c>
      <c r="K1116" s="37">
        <f ca="1"/>
        <v>-0.1219377590924505</v>
      </c>
      <c r="L1116" s="37">
        <f ca="1"/>
        <v>5.5333581116532637E-2</v>
      </c>
      <c r="M1116" s="37">
        <f ca="1"/>
        <v>1.5358707433456575E-3</v>
      </c>
      <c r="N1116" s="37">
        <f ca="1"/>
        <v>-2.1698381846083969E-2</v>
      </c>
      <c r="O1116" s="37">
        <f ca="1"/>
        <v>-6.8958694900381534E-2</v>
      </c>
      <c r="P1116" s="37" t="e">
        <f ca="1"/>
        <v>#N/A</v>
      </c>
      <c r="Q1116" s="37" t="e">
        <f ca="1"/>
        <v>#N/A</v>
      </c>
      <c r="R1116" s="37" t="e">
        <f ca="1"/>
        <v>#N/A</v>
      </c>
      <c r="S1116" s="37" t="e">
        <f ca="1"/>
        <v>#N/A</v>
      </c>
      <c r="T1116" s="37" t="e">
        <f ca="1"/>
        <v>#N/A</v>
      </c>
      <c r="U1116" s="37" t="e">
        <f ca="1"/>
        <v>#N/A</v>
      </c>
      <c r="V1116" s="37" t="e">
        <f ca="1"/>
        <v>#N/A</v>
      </c>
      <c r="W1116" s="37" t="e">
        <f ca="1"/>
        <v>#N/A</v>
      </c>
      <c r="X1116" s="37" t="e">
        <f ca="1"/>
        <v>#N/A</v>
      </c>
      <c r="Y1116" s="37" t="e">
        <f ca="1"/>
        <v>#N/A</v>
      </c>
      <c r="Z1116" s="37" t="e">
        <f ca="1"/>
        <v>#N/A</v>
      </c>
      <c r="AA1116" s="37" t="e">
        <f ca="1"/>
        <v>#N/A</v>
      </c>
      <c r="AB1116" s="37" t="e">
        <f ca="1"/>
        <v>#N/A</v>
      </c>
      <c r="AC1116" s="37" t="e">
        <f ca="1"/>
        <v>#N/A</v>
      </c>
      <c r="AD1116" s="37" t="e">
        <f ca="1"/>
        <v>#N/A</v>
      </c>
      <c r="AE1116" s="37" t="e">
        <f ca="1"/>
        <v>#N/A</v>
      </c>
      <c r="AF1116" s="37" t="e">
        <f ca="1"/>
        <v>#N/A</v>
      </c>
      <c r="AG1116" s="37" t="e">
        <f ca="1"/>
        <v>#N/A</v>
      </c>
      <c r="AH1116" s="37" t="e">
        <f ca="1"/>
        <v>#N/A</v>
      </c>
      <c r="AI1116" s="37" t="e">
        <f ca="1"/>
        <v>#N/A</v>
      </c>
      <c r="AJ1116" s="37" t="e">
        <f ca="1"/>
        <v>#N/A</v>
      </c>
      <c r="AK1116" s="37" t="e">
        <f ca="1"/>
        <v>#N/A</v>
      </c>
      <c r="AL1116" s="37" t="e">
        <f ca="1"/>
        <v>#N/A</v>
      </c>
      <c r="AM1116" s="37" t="e">
        <f ca="1"/>
        <v>#N/A</v>
      </c>
      <c r="AN1116" s="37" t="e">
        <f ca="1"/>
        <v>#N/A</v>
      </c>
      <c r="AO1116" s="37" t="e">
        <f ca="1"/>
        <v>#N/A</v>
      </c>
      <c r="AP1116" s="37" t="e">
        <f ca="1"/>
        <v>#N/A</v>
      </c>
      <c r="AQ1116" s="37" t="e">
        <f ca="1"/>
        <v>#N/A</v>
      </c>
      <c r="AR1116" s="37" t="e">
        <f ca="1"/>
        <v>#N/A</v>
      </c>
      <c r="AS1116" s="37" t="e">
        <f ca="1"/>
        <v>#N/A</v>
      </c>
      <c r="AT1116" s="37" t="e">
        <f ca="1"/>
        <v>#N/A</v>
      </c>
      <c r="AU1116" s="37" t="e">
        <f ca="1"/>
        <v>#N/A</v>
      </c>
      <c r="AV1116" s="37" t="e">
        <f ca="1"/>
        <v>#N/A</v>
      </c>
      <c r="AW1116" s="37" t="e">
        <f ca="1"/>
        <v>#N/A</v>
      </c>
      <c r="AX1116" s="37" t="e">
        <f ca="1"/>
        <v>#N/A</v>
      </c>
      <c r="AY1116" s="37" t="e">
        <f ca="1"/>
        <v>#N/A</v>
      </c>
      <c r="AZ1116" s="38" t="e">
        <f ca="1"/>
        <v>#N/A</v>
      </c>
      <c r="BB1116" s="7" t="s">
        <v>30</v>
      </c>
    </row>
    <row r="1117" spans="1:54" x14ac:dyDescent="0.25">
      <c r="A1117" s="39">
        <f t="array" ref="A1117:A1166">TRANSPOSE($C$4:$AZ$4)</f>
        <v>1</v>
      </c>
      <c r="B1117" s="42">
        <f ca="1">OFFSET($B$157,A1116,0)</f>
        <v>0.26403511047363282</v>
      </c>
      <c r="C1117" s="17">
        <f t="shared" ref="C1117:AZ1122" ca="1" si="214">IF(C$1&lt;=$B$5,$B1117-SINH($B1117)*EXP(-OFFSET($B$1116,C$1,0)),"")</f>
        <v>5.8906082434067225E-2</v>
      </c>
      <c r="D1117" s="18">
        <f t="shared" ca="1" si="214"/>
        <v>0.10650697570826717</v>
      </c>
      <c r="E1117" s="18">
        <f t="shared" ca="1" si="214"/>
        <v>0.14306191872298102</v>
      </c>
      <c r="F1117" s="18">
        <f t="shared" ca="1" si="214"/>
        <v>0.1711341620548775</v>
      </c>
      <c r="G1117" s="18">
        <f t="shared" ca="1" si="214"/>
        <v>0.19269214520829142</v>
      </c>
      <c r="H1117" s="18">
        <f t="shared" ca="1" si="214"/>
        <v>0.20924752456106371</v>
      </c>
      <c r="I1117" s="18">
        <f t="shared" ca="1" si="214"/>
        <v>0.22196117145297137</v>
      </c>
      <c r="J1117" s="18">
        <f t="shared" ca="1" si="214"/>
        <v>0.23172457305482269</v>
      </c>
      <c r="K1117" s="18">
        <f t="shared" ca="1" si="214"/>
        <v>0.23922234388717983</v>
      </c>
      <c r="L1117" s="18">
        <f t="shared" ca="1" si="214"/>
        <v>0.24498023132713576</v>
      </c>
      <c r="M1117" s="18">
        <f t="shared" ca="1" si="214"/>
        <v>0.25894577310256622</v>
      </c>
      <c r="N1117" s="18">
        <f t="shared" ca="1" si="214"/>
        <v>0.26267580744801922</v>
      </c>
      <c r="O1117" s="18">
        <f t="shared" ca="1" si="214"/>
        <v>0.26393814293575252</v>
      </c>
      <c r="P1117" s="18" t="str">
        <f t="shared" ca="1" si="214"/>
        <v/>
      </c>
      <c r="Q1117" s="18" t="str">
        <f t="shared" ca="1" si="214"/>
        <v/>
      </c>
      <c r="R1117" s="18" t="str">
        <f t="shared" ca="1" si="214"/>
        <v/>
      </c>
      <c r="S1117" s="18" t="str">
        <f t="shared" ca="1" si="214"/>
        <v/>
      </c>
      <c r="T1117" s="18" t="str">
        <f t="shared" ca="1" si="214"/>
        <v/>
      </c>
      <c r="U1117" s="18" t="str">
        <f t="shared" ca="1" si="214"/>
        <v/>
      </c>
      <c r="V1117" s="18" t="str">
        <f t="shared" ca="1" si="214"/>
        <v/>
      </c>
      <c r="W1117" s="18" t="str">
        <f t="shared" ca="1" si="214"/>
        <v/>
      </c>
      <c r="X1117" s="18" t="str">
        <f t="shared" ca="1" si="214"/>
        <v/>
      </c>
      <c r="Y1117" s="18" t="str">
        <f t="shared" ca="1" si="214"/>
        <v/>
      </c>
      <c r="Z1117" s="18" t="str">
        <f t="shared" ca="1" si="214"/>
        <v/>
      </c>
      <c r="AA1117" s="18" t="str">
        <f t="shared" ca="1" si="214"/>
        <v/>
      </c>
      <c r="AB1117" s="18" t="str">
        <f t="shared" ca="1" si="214"/>
        <v/>
      </c>
      <c r="AC1117" s="18" t="str">
        <f t="shared" ca="1" si="214"/>
        <v/>
      </c>
      <c r="AD1117" s="18" t="str">
        <f t="shared" ca="1" si="214"/>
        <v/>
      </c>
      <c r="AE1117" s="18" t="str">
        <f t="shared" ca="1" si="214"/>
        <v/>
      </c>
      <c r="AF1117" s="18" t="str">
        <f t="shared" ca="1" si="214"/>
        <v/>
      </c>
      <c r="AG1117" s="18" t="str">
        <f t="shared" ca="1" si="214"/>
        <v/>
      </c>
      <c r="AH1117" s="18" t="str">
        <f t="shared" ca="1" si="214"/>
        <v/>
      </c>
      <c r="AI1117" s="18" t="str">
        <f t="shared" ca="1" si="214"/>
        <v/>
      </c>
      <c r="AJ1117" s="18" t="str">
        <f t="shared" ca="1" si="214"/>
        <v/>
      </c>
      <c r="AK1117" s="18" t="str">
        <f t="shared" ca="1" si="214"/>
        <v/>
      </c>
      <c r="AL1117" s="18" t="str">
        <f t="shared" ca="1" si="214"/>
        <v/>
      </c>
      <c r="AM1117" s="18" t="str">
        <f t="shared" ca="1" si="214"/>
        <v/>
      </c>
      <c r="AN1117" s="18" t="str">
        <f t="shared" ca="1" si="214"/>
        <v/>
      </c>
      <c r="AO1117" s="18" t="str">
        <f t="shared" ca="1" si="214"/>
        <v/>
      </c>
      <c r="AP1117" s="18" t="str">
        <f t="shared" ca="1" si="214"/>
        <v/>
      </c>
      <c r="AQ1117" s="18" t="str">
        <f t="shared" ca="1" si="214"/>
        <v/>
      </c>
      <c r="AR1117" s="18" t="str">
        <f t="shared" ca="1" si="214"/>
        <v/>
      </c>
      <c r="AS1117" s="18" t="str">
        <f t="shared" ca="1" si="214"/>
        <v/>
      </c>
      <c r="AT1117" s="18" t="str">
        <f t="shared" ca="1" si="214"/>
        <v/>
      </c>
      <c r="AU1117" s="18" t="str">
        <f t="shared" ca="1" si="214"/>
        <v/>
      </c>
      <c r="AV1117" s="18" t="str">
        <f t="shared" ca="1" si="214"/>
        <v/>
      </c>
      <c r="AW1117" s="18" t="str">
        <f t="shared" ca="1" si="214"/>
        <v/>
      </c>
      <c r="AX1117" s="18" t="str">
        <f t="shared" ca="1" si="214"/>
        <v/>
      </c>
      <c r="AY1117" s="18" t="str">
        <f t="shared" ca="1" si="214"/>
        <v/>
      </c>
      <c r="AZ1117" s="19" t="str">
        <f t="shared" ca="1" si="214"/>
        <v/>
      </c>
      <c r="BB1117" s="7" t="s">
        <v>30</v>
      </c>
    </row>
    <row r="1118" spans="1:54" x14ac:dyDescent="0.25">
      <c r="A1118" s="40">
        <v>2</v>
      </c>
      <c r="B1118" s="43">
        <f ca="1">B1117*SUM($A1118)</f>
        <v>0.52807022094726563</v>
      </c>
      <c r="C1118" s="44">
        <f ca="1">D1117</f>
        <v>0.10650697570826717</v>
      </c>
      <c r="D1118" s="22">
        <f t="shared" ca="1" si="214"/>
        <v>0.20196800115704816</v>
      </c>
      <c r="E1118" s="22">
        <f t="shared" ca="1" si="214"/>
        <v>0.27764113776314464</v>
      </c>
      <c r="F1118" s="22">
        <f t="shared" ca="1" si="214"/>
        <v>0.33575406393127238</v>
      </c>
      <c r="G1118" s="22">
        <f t="shared" ca="1" si="214"/>
        <v>0.38038168661594118</v>
      </c>
      <c r="H1118" s="22">
        <f t="shared" ca="1" si="214"/>
        <v>0.41465331666126276</v>
      </c>
      <c r="I1118" s="22">
        <f t="shared" ca="1" si="214"/>
        <v>0.4409720976158864</v>
      </c>
      <c r="J1118" s="22">
        <f t="shared" ca="1" si="214"/>
        <v>0.46118351534015123</v>
      </c>
      <c r="K1118" s="22">
        <f t="shared" ca="1" si="214"/>
        <v>0.47670480438195845</v>
      </c>
      <c r="L1118" s="22">
        <f t="shared" ca="1" si="214"/>
        <v>0.4886243251600631</v>
      </c>
      <c r="M1118" s="22">
        <f t="shared" ca="1" si="214"/>
        <v>0.51753467936646724</v>
      </c>
      <c r="N1118" s="22">
        <f t="shared" ca="1" si="214"/>
        <v>0.52525629989957212</v>
      </c>
      <c r="O1118" s="22">
        <f t="shared" ca="1" si="214"/>
        <v>0.52786948646007414</v>
      </c>
      <c r="P1118" s="22" t="str">
        <f t="shared" ca="1" si="214"/>
        <v/>
      </c>
      <c r="Q1118" s="22" t="str">
        <f t="shared" ca="1" si="214"/>
        <v/>
      </c>
      <c r="R1118" s="22" t="str">
        <f t="shared" ca="1" si="214"/>
        <v/>
      </c>
      <c r="S1118" s="22" t="str">
        <f t="shared" ca="1" si="214"/>
        <v/>
      </c>
      <c r="T1118" s="22" t="str">
        <f t="shared" ca="1" si="214"/>
        <v/>
      </c>
      <c r="U1118" s="22" t="str">
        <f t="shared" ca="1" si="214"/>
        <v/>
      </c>
      <c r="V1118" s="22" t="str">
        <f t="shared" ca="1" si="214"/>
        <v/>
      </c>
      <c r="W1118" s="22" t="str">
        <f t="shared" ca="1" si="214"/>
        <v/>
      </c>
      <c r="X1118" s="22" t="str">
        <f t="shared" ca="1" si="214"/>
        <v/>
      </c>
      <c r="Y1118" s="22" t="str">
        <f t="shared" ca="1" si="214"/>
        <v/>
      </c>
      <c r="Z1118" s="22" t="str">
        <f t="shared" ca="1" si="214"/>
        <v/>
      </c>
      <c r="AA1118" s="22" t="str">
        <f t="shared" ca="1" si="214"/>
        <v/>
      </c>
      <c r="AB1118" s="22" t="str">
        <f t="shared" ca="1" si="214"/>
        <v/>
      </c>
      <c r="AC1118" s="22" t="str">
        <f t="shared" ca="1" si="214"/>
        <v/>
      </c>
      <c r="AD1118" s="22" t="str">
        <f t="shared" ca="1" si="214"/>
        <v/>
      </c>
      <c r="AE1118" s="22" t="str">
        <f t="shared" ca="1" si="214"/>
        <v/>
      </c>
      <c r="AF1118" s="22" t="str">
        <f t="shared" ca="1" si="214"/>
        <v/>
      </c>
      <c r="AG1118" s="22" t="str">
        <f t="shared" ca="1" si="214"/>
        <v/>
      </c>
      <c r="AH1118" s="22" t="str">
        <f t="shared" ca="1" si="214"/>
        <v/>
      </c>
      <c r="AI1118" s="22" t="str">
        <f t="shared" ca="1" si="214"/>
        <v/>
      </c>
      <c r="AJ1118" s="22" t="str">
        <f t="shared" ca="1" si="214"/>
        <v/>
      </c>
      <c r="AK1118" s="22" t="str">
        <f t="shared" ca="1" si="214"/>
        <v/>
      </c>
      <c r="AL1118" s="22" t="str">
        <f t="shared" ca="1" si="214"/>
        <v/>
      </c>
      <c r="AM1118" s="22" t="str">
        <f t="shared" ca="1" si="214"/>
        <v/>
      </c>
      <c r="AN1118" s="22" t="str">
        <f t="shared" ca="1" si="214"/>
        <v/>
      </c>
      <c r="AO1118" s="22" t="str">
        <f t="shared" ca="1" si="214"/>
        <v/>
      </c>
      <c r="AP1118" s="22" t="str">
        <f t="shared" ca="1" si="214"/>
        <v/>
      </c>
      <c r="AQ1118" s="22" t="str">
        <f t="shared" ca="1" si="214"/>
        <v/>
      </c>
      <c r="AR1118" s="22" t="str">
        <f t="shared" ca="1" si="214"/>
        <v/>
      </c>
      <c r="AS1118" s="22" t="str">
        <f t="shared" ca="1" si="214"/>
        <v/>
      </c>
      <c r="AT1118" s="22" t="str">
        <f t="shared" ca="1" si="214"/>
        <v/>
      </c>
      <c r="AU1118" s="22" t="str">
        <f t="shared" ca="1" si="214"/>
        <v/>
      </c>
      <c r="AV1118" s="22" t="str">
        <f t="shared" ca="1" si="214"/>
        <v/>
      </c>
      <c r="AW1118" s="22" t="str">
        <f t="shared" ca="1" si="214"/>
        <v/>
      </c>
      <c r="AX1118" s="22" t="str">
        <f t="shared" ca="1" si="214"/>
        <v/>
      </c>
      <c r="AY1118" s="22" t="str">
        <f t="shared" ca="1" si="214"/>
        <v/>
      </c>
      <c r="AZ1118" s="23" t="str">
        <f t="shared" ca="1" si="214"/>
        <v/>
      </c>
      <c r="BB1118" s="7" t="s">
        <v>30</v>
      </c>
    </row>
    <row r="1119" spans="1:54" x14ac:dyDescent="0.25">
      <c r="A1119" s="40">
        <v>3</v>
      </c>
      <c r="B1119" s="43">
        <f ca="1">B1117*SUM($A1119)</f>
        <v>0.79210533142089845</v>
      </c>
      <c r="C1119" s="44">
        <f ca="1">E1117</f>
        <v>0.14306191872298102</v>
      </c>
      <c r="D1119" s="45">
        <f ca="1">E1118</f>
        <v>0.27764113776314464</v>
      </c>
      <c r="E1119" s="22">
        <f t="shared" ca="1" si="214"/>
        <v>0.39466014636533958</v>
      </c>
      <c r="F1119" s="22">
        <f t="shared" ca="1" si="214"/>
        <v>0.48688866232420835</v>
      </c>
      <c r="G1119" s="22">
        <f t="shared" ca="1" si="214"/>
        <v>0.55771523538424372</v>
      </c>
      <c r="H1119" s="22">
        <f t="shared" ca="1" si="214"/>
        <v>0.61210625967076382</v>
      </c>
      <c r="I1119" s="22">
        <f t="shared" ca="1" si="214"/>
        <v>0.65387566054844259</v>
      </c>
      <c r="J1119" s="22">
        <f t="shared" ca="1" si="214"/>
        <v>0.68595232894302216</v>
      </c>
      <c r="K1119" s="22">
        <f t="shared" ca="1" si="214"/>
        <v>0.7105854966130345</v>
      </c>
      <c r="L1119" s="22">
        <f t="shared" ca="1" si="214"/>
        <v>0.72950245338655884</v>
      </c>
      <c r="M1119" s="22">
        <f t="shared" ca="1" si="214"/>
        <v>0.77538482827485466</v>
      </c>
      <c r="N1119" s="22">
        <f t="shared" ca="1" si="214"/>
        <v>0.78763947882377816</v>
      </c>
      <c r="O1119" s="22">
        <f t="shared" ca="1" si="214"/>
        <v>0.79178675438346147</v>
      </c>
      <c r="P1119" s="22" t="str">
        <f t="shared" ca="1" si="214"/>
        <v/>
      </c>
      <c r="Q1119" s="22" t="str">
        <f t="shared" ca="1" si="214"/>
        <v/>
      </c>
      <c r="R1119" s="22" t="str">
        <f t="shared" ca="1" si="214"/>
        <v/>
      </c>
      <c r="S1119" s="22" t="str">
        <f t="shared" ca="1" si="214"/>
        <v/>
      </c>
      <c r="T1119" s="22" t="str">
        <f t="shared" ca="1" si="214"/>
        <v/>
      </c>
      <c r="U1119" s="22" t="str">
        <f t="shared" ca="1" si="214"/>
        <v/>
      </c>
      <c r="V1119" s="22" t="str">
        <f t="shared" ca="1" si="214"/>
        <v/>
      </c>
      <c r="W1119" s="22" t="str">
        <f t="shared" ca="1" si="214"/>
        <v/>
      </c>
      <c r="X1119" s="22" t="str">
        <f t="shared" ca="1" si="214"/>
        <v/>
      </c>
      <c r="Y1119" s="22" t="str">
        <f t="shared" ca="1" si="214"/>
        <v/>
      </c>
      <c r="Z1119" s="22" t="str">
        <f t="shared" ca="1" si="214"/>
        <v/>
      </c>
      <c r="AA1119" s="22" t="str">
        <f t="shared" ca="1" si="214"/>
        <v/>
      </c>
      <c r="AB1119" s="22" t="str">
        <f t="shared" ca="1" si="214"/>
        <v/>
      </c>
      <c r="AC1119" s="22" t="str">
        <f t="shared" ca="1" si="214"/>
        <v/>
      </c>
      <c r="AD1119" s="22" t="str">
        <f t="shared" ca="1" si="214"/>
        <v/>
      </c>
      <c r="AE1119" s="22" t="str">
        <f t="shared" ca="1" si="214"/>
        <v/>
      </c>
      <c r="AF1119" s="22" t="str">
        <f t="shared" ca="1" si="214"/>
        <v/>
      </c>
      <c r="AG1119" s="22" t="str">
        <f t="shared" ca="1" si="214"/>
        <v/>
      </c>
      <c r="AH1119" s="22" t="str">
        <f t="shared" ca="1" si="214"/>
        <v/>
      </c>
      <c r="AI1119" s="22" t="str">
        <f t="shared" ca="1" si="214"/>
        <v/>
      </c>
      <c r="AJ1119" s="22" t="str">
        <f t="shared" ca="1" si="214"/>
        <v/>
      </c>
      <c r="AK1119" s="22" t="str">
        <f t="shared" ca="1" si="214"/>
        <v/>
      </c>
      <c r="AL1119" s="22" t="str">
        <f t="shared" ca="1" si="214"/>
        <v/>
      </c>
      <c r="AM1119" s="22" t="str">
        <f t="shared" ca="1" si="214"/>
        <v/>
      </c>
      <c r="AN1119" s="22" t="str">
        <f t="shared" ca="1" si="214"/>
        <v/>
      </c>
      <c r="AO1119" s="22" t="str">
        <f t="shared" ca="1" si="214"/>
        <v/>
      </c>
      <c r="AP1119" s="22" t="str">
        <f t="shared" ca="1" si="214"/>
        <v/>
      </c>
      <c r="AQ1119" s="22" t="str">
        <f t="shared" ca="1" si="214"/>
        <v/>
      </c>
      <c r="AR1119" s="22" t="str">
        <f t="shared" ca="1" si="214"/>
        <v/>
      </c>
      <c r="AS1119" s="22" t="str">
        <f t="shared" ca="1" si="214"/>
        <v/>
      </c>
      <c r="AT1119" s="22" t="str">
        <f t="shared" ca="1" si="214"/>
        <v/>
      </c>
      <c r="AU1119" s="22" t="str">
        <f t="shared" ca="1" si="214"/>
        <v/>
      </c>
      <c r="AV1119" s="22" t="str">
        <f t="shared" ca="1" si="214"/>
        <v/>
      </c>
      <c r="AW1119" s="22" t="str">
        <f t="shared" ca="1" si="214"/>
        <v/>
      </c>
      <c r="AX1119" s="22" t="str">
        <f t="shared" ca="1" si="214"/>
        <v/>
      </c>
      <c r="AY1119" s="22" t="str">
        <f t="shared" ca="1" si="214"/>
        <v/>
      </c>
      <c r="AZ1119" s="23" t="str">
        <f t="shared" ca="1" si="214"/>
        <v/>
      </c>
      <c r="BB1119" s="7" t="s">
        <v>30</v>
      </c>
    </row>
    <row r="1120" spans="1:54" x14ac:dyDescent="0.25">
      <c r="A1120" s="40">
        <v>4</v>
      </c>
      <c r="B1120" s="43">
        <f ca="1">B1117*SUM($A1120)</f>
        <v>1.0561404418945313</v>
      </c>
      <c r="C1120" s="44">
        <f ca="1">F1117</f>
        <v>0.1711341620548775</v>
      </c>
      <c r="D1120" s="45">
        <f ca="1">F1118</f>
        <v>0.33575406393127238</v>
      </c>
      <c r="E1120" s="45">
        <f ca="1">F1119</f>
        <v>0.48688866232420835</v>
      </c>
      <c r="F1120" s="22">
        <f t="shared" ca="1" si="214"/>
        <v>0.61662131781831087</v>
      </c>
      <c r="G1120" s="22">
        <f t="shared" ca="1" si="214"/>
        <v>0.71861323537903088</v>
      </c>
      <c r="H1120" s="22">
        <f t="shared" ca="1" si="214"/>
        <v>0.7969375792714235</v>
      </c>
      <c r="I1120" s="22">
        <f t="shared" ca="1" si="214"/>
        <v>0.85708649099789969</v>
      </c>
      <c r="J1120" s="22">
        <f t="shared" ca="1" si="214"/>
        <v>0.90327764182132586</v>
      </c>
      <c r="K1120" s="22">
        <f t="shared" ca="1" si="214"/>
        <v>0.9387499779476226</v>
      </c>
      <c r="L1120" s="22">
        <f t="shared" ca="1" si="214"/>
        <v>0.96599083702617194</v>
      </c>
      <c r="M1120" s="22">
        <f t="shared" ca="1" si="214"/>
        <v>1.0320625272818966</v>
      </c>
      <c r="N1120" s="22">
        <f t="shared" ca="1" si="214"/>
        <v>1.0497095099682083</v>
      </c>
      <c r="O1120" s="22">
        <f t="shared" ca="1" si="214"/>
        <v>1.0556816835283533</v>
      </c>
      <c r="P1120" s="22" t="str">
        <f t="shared" ca="1" si="214"/>
        <v/>
      </c>
      <c r="Q1120" s="22" t="str">
        <f t="shared" ca="1" si="214"/>
        <v/>
      </c>
      <c r="R1120" s="22" t="str">
        <f t="shared" ca="1" si="214"/>
        <v/>
      </c>
      <c r="S1120" s="22" t="str">
        <f t="shared" ca="1" si="214"/>
        <v/>
      </c>
      <c r="T1120" s="22" t="str">
        <f t="shared" ca="1" si="214"/>
        <v/>
      </c>
      <c r="U1120" s="22" t="str">
        <f t="shared" ca="1" si="214"/>
        <v/>
      </c>
      <c r="V1120" s="22" t="str">
        <f t="shared" ca="1" si="214"/>
        <v/>
      </c>
      <c r="W1120" s="22" t="str">
        <f t="shared" ca="1" si="214"/>
        <v/>
      </c>
      <c r="X1120" s="22" t="str">
        <f t="shared" ca="1" si="214"/>
        <v/>
      </c>
      <c r="Y1120" s="22" t="str">
        <f t="shared" ca="1" si="214"/>
        <v/>
      </c>
      <c r="Z1120" s="22" t="str">
        <f t="shared" ca="1" si="214"/>
        <v/>
      </c>
      <c r="AA1120" s="22" t="str">
        <f t="shared" ca="1" si="214"/>
        <v/>
      </c>
      <c r="AB1120" s="22" t="str">
        <f t="shared" ca="1" si="214"/>
        <v/>
      </c>
      <c r="AC1120" s="22" t="str">
        <f t="shared" ca="1" si="214"/>
        <v/>
      </c>
      <c r="AD1120" s="22" t="str">
        <f t="shared" ca="1" si="214"/>
        <v/>
      </c>
      <c r="AE1120" s="22" t="str">
        <f t="shared" ca="1" si="214"/>
        <v/>
      </c>
      <c r="AF1120" s="22" t="str">
        <f t="shared" ca="1" si="214"/>
        <v/>
      </c>
      <c r="AG1120" s="22" t="str">
        <f t="shared" ca="1" si="214"/>
        <v/>
      </c>
      <c r="AH1120" s="22" t="str">
        <f t="shared" ca="1" si="214"/>
        <v/>
      </c>
      <c r="AI1120" s="22" t="str">
        <f t="shared" ca="1" si="214"/>
        <v/>
      </c>
      <c r="AJ1120" s="22" t="str">
        <f t="shared" ca="1" si="214"/>
        <v/>
      </c>
      <c r="AK1120" s="22" t="str">
        <f t="shared" ca="1" si="214"/>
        <v/>
      </c>
      <c r="AL1120" s="22" t="str">
        <f t="shared" ca="1" si="214"/>
        <v/>
      </c>
      <c r="AM1120" s="22" t="str">
        <f t="shared" ca="1" si="214"/>
        <v/>
      </c>
      <c r="AN1120" s="22" t="str">
        <f t="shared" ca="1" si="214"/>
        <v/>
      </c>
      <c r="AO1120" s="22" t="str">
        <f t="shared" ca="1" si="214"/>
        <v/>
      </c>
      <c r="AP1120" s="22" t="str">
        <f t="shared" ca="1" si="214"/>
        <v/>
      </c>
      <c r="AQ1120" s="22" t="str">
        <f t="shared" ca="1" si="214"/>
        <v/>
      </c>
      <c r="AR1120" s="22" t="str">
        <f t="shared" ca="1" si="214"/>
        <v/>
      </c>
      <c r="AS1120" s="22" t="str">
        <f t="shared" ca="1" si="214"/>
        <v/>
      </c>
      <c r="AT1120" s="22" t="str">
        <f t="shared" ca="1" si="214"/>
        <v/>
      </c>
      <c r="AU1120" s="22" t="str">
        <f t="shared" ca="1" si="214"/>
        <v/>
      </c>
      <c r="AV1120" s="22" t="str">
        <f t="shared" ca="1" si="214"/>
        <v/>
      </c>
      <c r="AW1120" s="22" t="str">
        <f t="shared" ca="1" si="214"/>
        <v/>
      </c>
      <c r="AX1120" s="22" t="str">
        <f t="shared" ca="1" si="214"/>
        <v/>
      </c>
      <c r="AY1120" s="22" t="str">
        <f t="shared" ca="1" si="214"/>
        <v/>
      </c>
      <c r="AZ1120" s="23" t="str">
        <f t="shared" ca="1" si="214"/>
        <v/>
      </c>
      <c r="BB1120" s="7" t="s">
        <v>30</v>
      </c>
    </row>
    <row r="1121" spans="1:54" x14ac:dyDescent="0.25">
      <c r="A1121" s="40">
        <v>5</v>
      </c>
      <c r="B1121" s="43">
        <f ca="1">B1117*SUM($A1121)</f>
        <v>1.320175552368164</v>
      </c>
      <c r="C1121" s="44">
        <f ca="1">G1117</f>
        <v>0.19269214520829142</v>
      </c>
      <c r="D1121" s="45">
        <f ca="1">G1118</f>
        <v>0.38038168661594118</v>
      </c>
      <c r="E1121" s="45">
        <f ca="1">G1119</f>
        <v>0.55771523538424372</v>
      </c>
      <c r="F1121" s="45">
        <f ca="1">G1120</f>
        <v>0.71861323537903088</v>
      </c>
      <c r="G1121" s="22">
        <f t="shared" ca="1" si="214"/>
        <v>0.85584366170549064</v>
      </c>
      <c r="H1121" s="22">
        <f t="shared" ca="1" si="214"/>
        <v>0.96359346670616675</v>
      </c>
      <c r="I1121" s="22">
        <f t="shared" ca="1" si="214"/>
        <v>1.0463395605443069</v>
      </c>
      <c r="J1121" s="22">
        <f t="shared" ca="1" si="214"/>
        <v>1.1098841400024999</v>
      </c>
      <c r="K1121" s="22">
        <f t="shared" ca="1" si="214"/>
        <v>1.1586829822344633</v>
      </c>
      <c r="L1121" s="22">
        <f t="shared" ca="1" si="214"/>
        <v>1.1961578860497721</v>
      </c>
      <c r="M1121" s="22">
        <f t="shared" ca="1" si="214"/>
        <v>1.2870518710782364</v>
      </c>
      <c r="N1121" s="22">
        <f t="shared" ca="1" si="214"/>
        <v>1.3113286010041549</v>
      </c>
      <c r="O1121" s="22">
        <f t="shared" ca="1" si="214"/>
        <v>1.3195444443110571</v>
      </c>
      <c r="P1121" s="22" t="str">
        <f t="shared" ca="1" si="214"/>
        <v/>
      </c>
      <c r="Q1121" s="22" t="str">
        <f t="shared" ca="1" si="214"/>
        <v/>
      </c>
      <c r="R1121" s="22" t="str">
        <f t="shared" ca="1" si="214"/>
        <v/>
      </c>
      <c r="S1121" s="22" t="str">
        <f t="shared" ca="1" si="214"/>
        <v/>
      </c>
      <c r="T1121" s="22" t="str">
        <f t="shared" ca="1" si="214"/>
        <v/>
      </c>
      <c r="U1121" s="22" t="str">
        <f t="shared" ca="1" si="214"/>
        <v/>
      </c>
      <c r="V1121" s="22" t="str">
        <f t="shared" ca="1" si="214"/>
        <v/>
      </c>
      <c r="W1121" s="22" t="str">
        <f t="shared" ca="1" si="214"/>
        <v/>
      </c>
      <c r="X1121" s="22" t="str">
        <f t="shared" ca="1" si="214"/>
        <v/>
      </c>
      <c r="Y1121" s="22" t="str">
        <f t="shared" ca="1" si="214"/>
        <v/>
      </c>
      <c r="Z1121" s="22" t="str">
        <f t="shared" ca="1" si="214"/>
        <v/>
      </c>
      <c r="AA1121" s="22" t="str">
        <f t="shared" ca="1" si="214"/>
        <v/>
      </c>
      <c r="AB1121" s="22" t="str">
        <f t="shared" ca="1" si="214"/>
        <v/>
      </c>
      <c r="AC1121" s="22" t="str">
        <f t="shared" ca="1" si="214"/>
        <v/>
      </c>
      <c r="AD1121" s="22" t="str">
        <f t="shared" ca="1" si="214"/>
        <v/>
      </c>
      <c r="AE1121" s="22" t="str">
        <f t="shared" ca="1" si="214"/>
        <v/>
      </c>
      <c r="AF1121" s="22" t="str">
        <f t="shared" ca="1" si="214"/>
        <v/>
      </c>
      <c r="AG1121" s="22" t="str">
        <f t="shared" ca="1" si="214"/>
        <v/>
      </c>
      <c r="AH1121" s="22" t="str">
        <f t="shared" ca="1" si="214"/>
        <v/>
      </c>
      <c r="AI1121" s="22" t="str">
        <f t="shared" ca="1" si="214"/>
        <v/>
      </c>
      <c r="AJ1121" s="22" t="str">
        <f t="shared" ca="1" si="214"/>
        <v/>
      </c>
      <c r="AK1121" s="22" t="str">
        <f t="shared" ca="1" si="214"/>
        <v/>
      </c>
      <c r="AL1121" s="22" t="str">
        <f t="shared" ca="1" si="214"/>
        <v/>
      </c>
      <c r="AM1121" s="22" t="str">
        <f t="shared" ca="1" si="214"/>
        <v/>
      </c>
      <c r="AN1121" s="22" t="str">
        <f t="shared" ca="1" si="214"/>
        <v/>
      </c>
      <c r="AO1121" s="22" t="str">
        <f t="shared" ca="1" si="214"/>
        <v/>
      </c>
      <c r="AP1121" s="22" t="str">
        <f t="shared" ca="1" si="214"/>
        <v/>
      </c>
      <c r="AQ1121" s="22" t="str">
        <f t="shared" ca="1" si="214"/>
        <v/>
      </c>
      <c r="AR1121" s="22" t="str">
        <f t="shared" ca="1" si="214"/>
        <v/>
      </c>
      <c r="AS1121" s="22" t="str">
        <f t="shared" ca="1" si="214"/>
        <v/>
      </c>
      <c r="AT1121" s="22" t="str">
        <f t="shared" ca="1" si="214"/>
        <v/>
      </c>
      <c r="AU1121" s="22" t="str">
        <f t="shared" ca="1" si="214"/>
        <v/>
      </c>
      <c r="AV1121" s="22" t="str">
        <f t="shared" ca="1" si="214"/>
        <v/>
      </c>
      <c r="AW1121" s="22" t="str">
        <f t="shared" ca="1" si="214"/>
        <v/>
      </c>
      <c r="AX1121" s="22" t="str">
        <f t="shared" ca="1" si="214"/>
        <v/>
      </c>
      <c r="AY1121" s="22" t="str">
        <f t="shared" ca="1" si="214"/>
        <v/>
      </c>
      <c r="AZ1121" s="23" t="str">
        <f t="shared" ca="1" si="214"/>
        <v/>
      </c>
      <c r="BB1121" s="7" t="s">
        <v>30</v>
      </c>
    </row>
    <row r="1122" spans="1:54" x14ac:dyDescent="0.25">
      <c r="A1122" s="40">
        <v>6</v>
      </c>
      <c r="B1122" s="43">
        <f ca="1">B1117*SUM($A1122)</f>
        <v>1.5842106628417969</v>
      </c>
      <c r="C1122" s="44">
        <f ca="1">H1117</f>
        <v>0.20924752456106371</v>
      </c>
      <c r="D1122" s="45">
        <f ca="1">H1118</f>
        <v>0.41465331666126276</v>
      </c>
      <c r="E1122" s="45">
        <f ca="1">H1119</f>
        <v>0.61210625967076382</v>
      </c>
      <c r="F1122" s="45">
        <f ca="1">H1120</f>
        <v>0.7969375792714235</v>
      </c>
      <c r="G1122" s="45">
        <f ca="1">H1121</f>
        <v>0.96359346670616675</v>
      </c>
      <c r="H1122" s="22">
        <f t="shared" ca="1" si="214"/>
        <v>1.1052456429783741</v>
      </c>
      <c r="I1122" s="22">
        <f t="shared" ca="1" si="214"/>
        <v>1.2163911157107674</v>
      </c>
      <c r="J1122" s="22">
        <f t="shared" ca="1" si="214"/>
        <v>1.3017449009574444</v>
      </c>
      <c r="K1122" s="22">
        <f t="shared" ca="1" si="214"/>
        <v>1.3672920481046498</v>
      </c>
      <c r="L1122" s="22">
        <f t="shared" ca="1" si="214"/>
        <v>1.4176287553370295</v>
      </c>
      <c r="M1122" s="22">
        <f t="shared" ca="1" si="214"/>
        <v>1.5397185660570516</v>
      </c>
      <c r="N1122" s="22">
        <f t="shared" ca="1" si="214"/>
        <v>1.5723273394607959</v>
      </c>
      <c r="O1122" s="22">
        <f t="shared" ca="1" si="214"/>
        <v>1.5833629514865082</v>
      </c>
      <c r="P1122" s="22" t="str">
        <f t="shared" ca="1" si="214"/>
        <v/>
      </c>
      <c r="Q1122" s="22" t="str">
        <f t="shared" ca="1" si="214"/>
        <v/>
      </c>
      <c r="R1122" s="22" t="str">
        <f t="shared" ca="1" si="214"/>
        <v/>
      </c>
      <c r="S1122" s="22" t="str">
        <f t="shared" ca="1" si="214"/>
        <v/>
      </c>
      <c r="T1122" s="22" t="str">
        <f t="shared" ca="1" si="214"/>
        <v/>
      </c>
      <c r="U1122" s="22" t="str">
        <f t="shared" ca="1" si="214"/>
        <v/>
      </c>
      <c r="V1122" s="22" t="str">
        <f t="shared" ca="1" si="214"/>
        <v/>
      </c>
      <c r="W1122" s="22" t="str">
        <f t="shared" ref="W1122:AZ1122" ca="1" si="215">IF(W$1&lt;=$B$5,$B1122-SINH($B1122)*EXP(-OFFSET($B$1116,W$1,0)),"")</f>
        <v/>
      </c>
      <c r="X1122" s="22" t="str">
        <f t="shared" ca="1" si="215"/>
        <v/>
      </c>
      <c r="Y1122" s="22" t="str">
        <f t="shared" ca="1" si="215"/>
        <v/>
      </c>
      <c r="Z1122" s="22" t="str">
        <f t="shared" ca="1" si="215"/>
        <v/>
      </c>
      <c r="AA1122" s="22" t="str">
        <f t="shared" ca="1" si="215"/>
        <v/>
      </c>
      <c r="AB1122" s="22" t="str">
        <f t="shared" ca="1" si="215"/>
        <v/>
      </c>
      <c r="AC1122" s="22" t="str">
        <f t="shared" ca="1" si="215"/>
        <v/>
      </c>
      <c r="AD1122" s="22" t="str">
        <f t="shared" ca="1" si="215"/>
        <v/>
      </c>
      <c r="AE1122" s="22" t="str">
        <f t="shared" ca="1" si="215"/>
        <v/>
      </c>
      <c r="AF1122" s="22" t="str">
        <f t="shared" ca="1" si="215"/>
        <v/>
      </c>
      <c r="AG1122" s="22" t="str">
        <f t="shared" ca="1" si="215"/>
        <v/>
      </c>
      <c r="AH1122" s="22" t="str">
        <f t="shared" ca="1" si="215"/>
        <v/>
      </c>
      <c r="AI1122" s="22" t="str">
        <f t="shared" ca="1" si="215"/>
        <v/>
      </c>
      <c r="AJ1122" s="22" t="str">
        <f t="shared" ca="1" si="215"/>
        <v/>
      </c>
      <c r="AK1122" s="22" t="str">
        <f t="shared" ca="1" si="215"/>
        <v/>
      </c>
      <c r="AL1122" s="22" t="str">
        <f t="shared" ca="1" si="215"/>
        <v/>
      </c>
      <c r="AM1122" s="22" t="str">
        <f t="shared" ca="1" si="215"/>
        <v/>
      </c>
      <c r="AN1122" s="22" t="str">
        <f t="shared" ca="1" si="215"/>
        <v/>
      </c>
      <c r="AO1122" s="22" t="str">
        <f t="shared" ca="1" si="215"/>
        <v/>
      </c>
      <c r="AP1122" s="22" t="str">
        <f t="shared" ca="1" si="215"/>
        <v/>
      </c>
      <c r="AQ1122" s="22" t="str">
        <f t="shared" ca="1" si="215"/>
        <v/>
      </c>
      <c r="AR1122" s="22" t="str">
        <f t="shared" ca="1" si="215"/>
        <v/>
      </c>
      <c r="AS1122" s="22" t="str">
        <f t="shared" ca="1" si="215"/>
        <v/>
      </c>
      <c r="AT1122" s="22" t="str">
        <f t="shared" ca="1" si="215"/>
        <v/>
      </c>
      <c r="AU1122" s="22" t="str">
        <f t="shared" ca="1" si="215"/>
        <v/>
      </c>
      <c r="AV1122" s="22" t="str">
        <f t="shared" ca="1" si="215"/>
        <v/>
      </c>
      <c r="AW1122" s="22" t="str">
        <f t="shared" ca="1" si="215"/>
        <v/>
      </c>
      <c r="AX1122" s="22" t="str">
        <f t="shared" ca="1" si="215"/>
        <v/>
      </c>
      <c r="AY1122" s="22" t="str">
        <f t="shared" ca="1" si="215"/>
        <v/>
      </c>
      <c r="AZ1122" s="23" t="str">
        <f t="shared" ca="1" si="215"/>
        <v/>
      </c>
      <c r="BB1122" s="7" t="s">
        <v>30</v>
      </c>
    </row>
    <row r="1123" spans="1:54" x14ac:dyDescent="0.25">
      <c r="A1123" s="40">
        <v>7</v>
      </c>
      <c r="B1123" s="43">
        <f ca="1">B1117*SUM($A1123)</f>
        <v>1.8482457733154298</v>
      </c>
      <c r="C1123" s="44">
        <f ca="1">I1117</f>
        <v>0.22196117145297137</v>
      </c>
      <c r="D1123" s="45">
        <f ca="1">I1118</f>
        <v>0.4409720976158864</v>
      </c>
      <c r="E1123" s="45">
        <f ca="1">I1119</f>
        <v>0.65387566054844259</v>
      </c>
      <c r="F1123" s="45">
        <f ca="1">I1120</f>
        <v>0.85708649099789969</v>
      </c>
      <c r="G1123" s="45">
        <f ca="1">I1121</f>
        <v>1.0463395605443069</v>
      </c>
      <c r="H1123" s="45">
        <f ca="1">I1122</f>
        <v>1.2163911157107674</v>
      </c>
      <c r="I1123" s="22">
        <f t="shared" ref="I1123:AZ1129" ca="1" si="216">IF(I$1&lt;=$B$5,$B1123-SINH($B1123)*EXP(-OFFSET($B$1116,I$1,0)),"")</f>
        <v>1.3606509833915117</v>
      </c>
      <c r="J1123" s="22">
        <f t="shared" ca="1" si="216"/>
        <v>1.4737990238129171</v>
      </c>
      <c r="K1123" s="22">
        <f t="shared" ca="1" si="216"/>
        <v>1.5606906740600106</v>
      </c>
      <c r="L1123" s="22">
        <f t="shared" ca="1" si="216"/>
        <v>1.6274188193689674</v>
      </c>
      <c r="M1123" s="22">
        <f t="shared" ca="1" si="216"/>
        <v>1.7892654533344901</v>
      </c>
      <c r="N1123" s="22">
        <f t="shared" ca="1" si="216"/>
        <v>1.8324928134394474</v>
      </c>
      <c r="O1123" s="22">
        <f t="shared" ca="1" si="216"/>
        <v>1.8471220167249438</v>
      </c>
      <c r="P1123" s="22" t="str">
        <f t="shared" ca="1" si="216"/>
        <v/>
      </c>
      <c r="Q1123" s="22" t="str">
        <f t="shared" ca="1" si="216"/>
        <v/>
      </c>
      <c r="R1123" s="22" t="str">
        <f t="shared" ca="1" si="216"/>
        <v/>
      </c>
      <c r="S1123" s="22" t="str">
        <f t="shared" ca="1" si="216"/>
        <v/>
      </c>
      <c r="T1123" s="22" t="str">
        <f t="shared" ca="1" si="216"/>
        <v/>
      </c>
      <c r="U1123" s="22" t="str">
        <f t="shared" ca="1" si="216"/>
        <v/>
      </c>
      <c r="V1123" s="22" t="str">
        <f t="shared" ca="1" si="216"/>
        <v/>
      </c>
      <c r="W1123" s="22" t="str">
        <f t="shared" ca="1" si="216"/>
        <v/>
      </c>
      <c r="X1123" s="22" t="str">
        <f t="shared" ca="1" si="216"/>
        <v/>
      </c>
      <c r="Y1123" s="22" t="str">
        <f t="shared" ca="1" si="216"/>
        <v/>
      </c>
      <c r="Z1123" s="22" t="str">
        <f t="shared" ca="1" si="216"/>
        <v/>
      </c>
      <c r="AA1123" s="22" t="str">
        <f t="shared" ca="1" si="216"/>
        <v/>
      </c>
      <c r="AB1123" s="22" t="str">
        <f t="shared" ca="1" si="216"/>
        <v/>
      </c>
      <c r="AC1123" s="22" t="str">
        <f t="shared" ca="1" si="216"/>
        <v/>
      </c>
      <c r="AD1123" s="22" t="str">
        <f t="shared" ca="1" si="216"/>
        <v/>
      </c>
      <c r="AE1123" s="22" t="str">
        <f t="shared" ca="1" si="216"/>
        <v/>
      </c>
      <c r="AF1123" s="22" t="str">
        <f t="shared" ca="1" si="216"/>
        <v/>
      </c>
      <c r="AG1123" s="22" t="str">
        <f t="shared" ca="1" si="216"/>
        <v/>
      </c>
      <c r="AH1123" s="22" t="str">
        <f t="shared" ca="1" si="216"/>
        <v/>
      </c>
      <c r="AI1123" s="22" t="str">
        <f t="shared" ca="1" si="216"/>
        <v/>
      </c>
      <c r="AJ1123" s="22" t="str">
        <f t="shared" ca="1" si="216"/>
        <v/>
      </c>
      <c r="AK1123" s="22" t="str">
        <f t="shared" ca="1" si="216"/>
        <v/>
      </c>
      <c r="AL1123" s="22" t="str">
        <f t="shared" ca="1" si="216"/>
        <v/>
      </c>
      <c r="AM1123" s="22" t="str">
        <f t="shared" ca="1" si="216"/>
        <v/>
      </c>
      <c r="AN1123" s="22" t="str">
        <f t="shared" ca="1" si="216"/>
        <v/>
      </c>
      <c r="AO1123" s="22" t="str">
        <f t="shared" ca="1" si="216"/>
        <v/>
      </c>
      <c r="AP1123" s="22" t="str">
        <f t="shared" ca="1" si="216"/>
        <v/>
      </c>
      <c r="AQ1123" s="22" t="str">
        <f t="shared" ca="1" si="216"/>
        <v/>
      </c>
      <c r="AR1123" s="22" t="str">
        <f t="shared" ca="1" si="216"/>
        <v/>
      </c>
      <c r="AS1123" s="22" t="str">
        <f t="shared" ca="1" si="216"/>
        <v/>
      </c>
      <c r="AT1123" s="22" t="str">
        <f t="shared" ca="1" si="216"/>
        <v/>
      </c>
      <c r="AU1123" s="22" t="str">
        <f t="shared" ca="1" si="216"/>
        <v/>
      </c>
      <c r="AV1123" s="22" t="str">
        <f t="shared" ca="1" si="216"/>
        <v/>
      </c>
      <c r="AW1123" s="22" t="str">
        <f t="shared" ca="1" si="216"/>
        <v/>
      </c>
      <c r="AX1123" s="22" t="str">
        <f t="shared" ca="1" si="216"/>
        <v/>
      </c>
      <c r="AY1123" s="22" t="str">
        <f t="shared" ca="1" si="216"/>
        <v/>
      </c>
      <c r="AZ1123" s="23" t="str">
        <f t="shared" ca="1" si="216"/>
        <v/>
      </c>
      <c r="BB1123" s="7" t="s">
        <v>30</v>
      </c>
    </row>
    <row r="1124" spans="1:54" x14ac:dyDescent="0.25">
      <c r="A1124" s="40">
        <v>8</v>
      </c>
      <c r="B1124" s="43">
        <f ca="1">B1117*SUM($A1124)</f>
        <v>2.1122808837890625</v>
      </c>
      <c r="C1124" s="44">
        <f ca="1">J1117</f>
        <v>0.23172457305482269</v>
      </c>
      <c r="D1124" s="45">
        <f ca="1">J1118</f>
        <v>0.46118351534015123</v>
      </c>
      <c r="E1124" s="45">
        <f ca="1">J1119</f>
        <v>0.68595232894302216</v>
      </c>
      <c r="F1124" s="45">
        <f ca="1">J1120</f>
        <v>0.90327764182132586</v>
      </c>
      <c r="G1124" s="45">
        <f ca="1">J1121</f>
        <v>1.1098841400024999</v>
      </c>
      <c r="H1124" s="45">
        <f ca="1">J1122</f>
        <v>1.3017449009574444</v>
      </c>
      <c r="I1124" s="45">
        <f ca="1">J1123</f>
        <v>1.4737990238129171</v>
      </c>
      <c r="J1124" s="22">
        <f t="shared" ca="1" si="216"/>
        <v>1.6195967564940779</v>
      </c>
      <c r="K1124" s="22">
        <f t="shared" ca="1" si="216"/>
        <v>1.7339257950772344</v>
      </c>
      <c r="L1124" s="22">
        <f t="shared" ca="1" si="216"/>
        <v>1.8217243888191614</v>
      </c>
      <c r="M1124" s="22">
        <f t="shared" ca="1" si="216"/>
        <v>2.0346766115768045</v>
      </c>
      <c r="N1124" s="22">
        <f t="shared" ca="1" si="216"/>
        <v>2.0915536821265488</v>
      </c>
      <c r="O1124" s="22">
        <f t="shared" ca="1" si="216"/>
        <v>2.1108022835987517</v>
      </c>
      <c r="P1124" s="22" t="str">
        <f t="shared" ca="1" si="216"/>
        <v/>
      </c>
      <c r="Q1124" s="22" t="str">
        <f t="shared" ca="1" si="216"/>
        <v/>
      </c>
      <c r="R1124" s="22" t="str">
        <f t="shared" ca="1" si="216"/>
        <v/>
      </c>
      <c r="S1124" s="22" t="str">
        <f t="shared" ca="1" si="216"/>
        <v/>
      </c>
      <c r="T1124" s="22" t="str">
        <f t="shared" ca="1" si="216"/>
        <v/>
      </c>
      <c r="U1124" s="22" t="str">
        <f t="shared" ca="1" si="216"/>
        <v/>
      </c>
      <c r="V1124" s="22" t="str">
        <f t="shared" ca="1" si="216"/>
        <v/>
      </c>
      <c r="W1124" s="22" t="str">
        <f t="shared" ca="1" si="216"/>
        <v/>
      </c>
      <c r="X1124" s="22" t="str">
        <f t="shared" ca="1" si="216"/>
        <v/>
      </c>
      <c r="Y1124" s="22" t="str">
        <f t="shared" ca="1" si="216"/>
        <v/>
      </c>
      <c r="Z1124" s="22" t="str">
        <f t="shared" ca="1" si="216"/>
        <v/>
      </c>
      <c r="AA1124" s="22" t="str">
        <f t="shared" ca="1" si="216"/>
        <v/>
      </c>
      <c r="AB1124" s="22" t="str">
        <f t="shared" ca="1" si="216"/>
        <v/>
      </c>
      <c r="AC1124" s="22" t="str">
        <f t="shared" ca="1" si="216"/>
        <v/>
      </c>
      <c r="AD1124" s="22" t="str">
        <f t="shared" ca="1" si="216"/>
        <v/>
      </c>
      <c r="AE1124" s="22" t="str">
        <f t="shared" ca="1" si="216"/>
        <v/>
      </c>
      <c r="AF1124" s="22" t="str">
        <f t="shared" ca="1" si="216"/>
        <v/>
      </c>
      <c r="AG1124" s="22" t="str">
        <f t="shared" ca="1" si="216"/>
        <v/>
      </c>
      <c r="AH1124" s="22" t="str">
        <f t="shared" ca="1" si="216"/>
        <v/>
      </c>
      <c r="AI1124" s="22" t="str">
        <f t="shared" ca="1" si="216"/>
        <v/>
      </c>
      <c r="AJ1124" s="22" t="str">
        <f t="shared" ca="1" si="216"/>
        <v/>
      </c>
      <c r="AK1124" s="22" t="str">
        <f t="shared" ca="1" si="216"/>
        <v/>
      </c>
      <c r="AL1124" s="22" t="str">
        <f t="shared" ca="1" si="216"/>
        <v/>
      </c>
      <c r="AM1124" s="22" t="str">
        <f t="shared" ca="1" si="216"/>
        <v/>
      </c>
      <c r="AN1124" s="22" t="str">
        <f t="shared" ca="1" si="216"/>
        <v/>
      </c>
      <c r="AO1124" s="22" t="str">
        <f t="shared" ca="1" si="216"/>
        <v/>
      </c>
      <c r="AP1124" s="22" t="str">
        <f t="shared" ca="1" si="216"/>
        <v/>
      </c>
      <c r="AQ1124" s="22" t="str">
        <f t="shared" ca="1" si="216"/>
        <v/>
      </c>
      <c r="AR1124" s="22" t="str">
        <f t="shared" ca="1" si="216"/>
        <v/>
      </c>
      <c r="AS1124" s="22" t="str">
        <f t="shared" ca="1" si="216"/>
        <v/>
      </c>
      <c r="AT1124" s="22" t="str">
        <f t="shared" ca="1" si="216"/>
        <v/>
      </c>
      <c r="AU1124" s="22" t="str">
        <f t="shared" ca="1" si="216"/>
        <v/>
      </c>
      <c r="AV1124" s="22" t="str">
        <f t="shared" ca="1" si="216"/>
        <v/>
      </c>
      <c r="AW1124" s="22" t="str">
        <f t="shared" ca="1" si="216"/>
        <v/>
      </c>
      <c r="AX1124" s="22" t="str">
        <f t="shared" ca="1" si="216"/>
        <v/>
      </c>
      <c r="AY1124" s="22" t="str">
        <f t="shared" ca="1" si="216"/>
        <v/>
      </c>
      <c r="AZ1124" s="23" t="str">
        <f t="shared" ca="1" si="216"/>
        <v/>
      </c>
      <c r="BB1124" s="7" t="s">
        <v>30</v>
      </c>
    </row>
    <row r="1125" spans="1:54" x14ac:dyDescent="0.25">
      <c r="A1125" s="40">
        <v>9</v>
      </c>
      <c r="B1125" s="43">
        <f ca="1">B1117*SUM($A1125)</f>
        <v>2.3763159942626952</v>
      </c>
      <c r="C1125" s="44">
        <f ca="1">K1117</f>
        <v>0.23922234388717983</v>
      </c>
      <c r="D1125" s="45">
        <f ca="1">K1118</f>
        <v>0.47670480438195845</v>
      </c>
      <c r="E1125" s="45">
        <f ca="1">K1119</f>
        <v>0.7105854966130345</v>
      </c>
      <c r="F1125" s="45">
        <f ca="1">K1120</f>
        <v>0.9387499779476226</v>
      </c>
      <c r="G1125" s="45">
        <f ca="1">K1121</f>
        <v>1.1586829822344633</v>
      </c>
      <c r="H1125" s="45">
        <f ca="1">K1122</f>
        <v>1.3672920481046498</v>
      </c>
      <c r="I1125" s="45">
        <f ca="1">K1123</f>
        <v>1.5606906740600106</v>
      </c>
      <c r="J1125" s="45">
        <f ca="1">K1124</f>
        <v>1.7339257950772344</v>
      </c>
      <c r="K1125" s="22">
        <f t="shared" ca="1" si="216"/>
        <v>1.8806304712532285</v>
      </c>
      <c r="L1125" s="22">
        <f t="shared" ca="1" si="216"/>
        <v>1.9956559939880634</v>
      </c>
      <c r="M1125" s="22">
        <f t="shared" ca="1" si="216"/>
        <v>2.2746461200969463</v>
      </c>
      <c r="N1125" s="22">
        <f t="shared" ca="1" si="216"/>
        <v>2.3491611492424105</v>
      </c>
      <c r="O1125" s="22">
        <f t="shared" ca="1" si="216"/>
        <v>2.374378870300252</v>
      </c>
      <c r="P1125" s="22" t="str">
        <f t="shared" ca="1" si="216"/>
        <v/>
      </c>
      <c r="Q1125" s="22" t="str">
        <f t="shared" ca="1" si="216"/>
        <v/>
      </c>
      <c r="R1125" s="22" t="str">
        <f t="shared" ca="1" si="216"/>
        <v/>
      </c>
      <c r="S1125" s="22" t="str">
        <f t="shared" ca="1" si="216"/>
        <v/>
      </c>
      <c r="T1125" s="22" t="str">
        <f t="shared" ca="1" si="216"/>
        <v/>
      </c>
      <c r="U1125" s="22" t="str">
        <f t="shared" ca="1" si="216"/>
        <v/>
      </c>
      <c r="V1125" s="22" t="str">
        <f t="shared" ca="1" si="216"/>
        <v/>
      </c>
      <c r="W1125" s="22" t="str">
        <f t="shared" ca="1" si="216"/>
        <v/>
      </c>
      <c r="X1125" s="22" t="str">
        <f t="shared" ca="1" si="216"/>
        <v/>
      </c>
      <c r="Y1125" s="22" t="str">
        <f t="shared" ca="1" si="216"/>
        <v/>
      </c>
      <c r="Z1125" s="22" t="str">
        <f t="shared" ca="1" si="216"/>
        <v/>
      </c>
      <c r="AA1125" s="22" t="str">
        <f t="shared" ca="1" si="216"/>
        <v/>
      </c>
      <c r="AB1125" s="22" t="str">
        <f t="shared" ca="1" si="216"/>
        <v/>
      </c>
      <c r="AC1125" s="22" t="str">
        <f t="shared" ca="1" si="216"/>
        <v/>
      </c>
      <c r="AD1125" s="22" t="str">
        <f t="shared" ca="1" si="216"/>
        <v/>
      </c>
      <c r="AE1125" s="22" t="str">
        <f t="shared" ca="1" si="216"/>
        <v/>
      </c>
      <c r="AF1125" s="22" t="str">
        <f t="shared" ca="1" si="216"/>
        <v/>
      </c>
      <c r="AG1125" s="22" t="str">
        <f t="shared" ca="1" si="216"/>
        <v/>
      </c>
      <c r="AH1125" s="22" t="str">
        <f t="shared" ca="1" si="216"/>
        <v/>
      </c>
      <c r="AI1125" s="22" t="str">
        <f t="shared" ca="1" si="216"/>
        <v/>
      </c>
      <c r="AJ1125" s="22" t="str">
        <f t="shared" ca="1" si="216"/>
        <v/>
      </c>
      <c r="AK1125" s="22" t="str">
        <f t="shared" ca="1" si="216"/>
        <v/>
      </c>
      <c r="AL1125" s="22" t="str">
        <f t="shared" ca="1" si="216"/>
        <v/>
      </c>
      <c r="AM1125" s="22" t="str">
        <f t="shared" ca="1" si="216"/>
        <v/>
      </c>
      <c r="AN1125" s="22" t="str">
        <f t="shared" ca="1" si="216"/>
        <v/>
      </c>
      <c r="AO1125" s="22" t="str">
        <f t="shared" ca="1" si="216"/>
        <v/>
      </c>
      <c r="AP1125" s="22" t="str">
        <f t="shared" ca="1" si="216"/>
        <v/>
      </c>
      <c r="AQ1125" s="22" t="str">
        <f t="shared" ca="1" si="216"/>
        <v/>
      </c>
      <c r="AR1125" s="22" t="str">
        <f t="shared" ca="1" si="216"/>
        <v/>
      </c>
      <c r="AS1125" s="22" t="str">
        <f t="shared" ca="1" si="216"/>
        <v/>
      </c>
      <c r="AT1125" s="22" t="str">
        <f t="shared" ca="1" si="216"/>
        <v/>
      </c>
      <c r="AU1125" s="22" t="str">
        <f t="shared" ca="1" si="216"/>
        <v/>
      </c>
      <c r="AV1125" s="22" t="str">
        <f t="shared" ca="1" si="216"/>
        <v/>
      </c>
      <c r="AW1125" s="22" t="str">
        <f t="shared" ca="1" si="216"/>
        <v/>
      </c>
      <c r="AX1125" s="22" t="str">
        <f t="shared" ca="1" si="216"/>
        <v/>
      </c>
      <c r="AY1125" s="22" t="str">
        <f t="shared" ca="1" si="216"/>
        <v/>
      </c>
      <c r="AZ1125" s="23" t="str">
        <f t="shared" ca="1" si="216"/>
        <v/>
      </c>
      <c r="BB1125" s="7" t="s">
        <v>30</v>
      </c>
    </row>
    <row r="1126" spans="1:54" x14ac:dyDescent="0.25">
      <c r="A1126" s="40">
        <v>10</v>
      </c>
      <c r="B1126" s="43">
        <f ca="1">B1117*SUM($A1126)</f>
        <v>2.6403511047363279</v>
      </c>
      <c r="C1126" s="44">
        <f ca="1">L1117</f>
        <v>0.24498023132713576</v>
      </c>
      <c r="D1126" s="45">
        <f ca="1">L1118</f>
        <v>0.4886243251600631</v>
      </c>
      <c r="E1126" s="45">
        <f ca="1">L1119</f>
        <v>0.72950245338655884</v>
      </c>
      <c r="F1126" s="45">
        <f ca="1">L1120</f>
        <v>0.96599083702617194</v>
      </c>
      <c r="G1126" s="45">
        <f ca="1">L1121</f>
        <v>1.1961578860497721</v>
      </c>
      <c r="H1126" s="45">
        <f ca="1">L1122</f>
        <v>1.4176287553370295</v>
      </c>
      <c r="I1126" s="45">
        <f ca="1">L1123</f>
        <v>1.6274188193689674</v>
      </c>
      <c r="J1126" s="45">
        <f ca="1">L1124</f>
        <v>1.8217243888191614</v>
      </c>
      <c r="K1126" s="45">
        <f ca="1">L1125</f>
        <v>1.9956559939880634</v>
      </c>
      <c r="L1126" s="22">
        <f t="shared" ca="1" si="216"/>
        <v>2.1428955327837271</v>
      </c>
      <c r="M1126" s="22">
        <f t="shared" ca="1" si="216"/>
        <v>2.5074864870539271</v>
      </c>
      <c r="N1126" s="22">
        <f t="shared" ca="1" si="216"/>
        <v>2.6048645052745925</v>
      </c>
      <c r="O1126" s="22">
        <f t="shared" ca="1" si="216"/>
        <v>2.6378196249171055</v>
      </c>
      <c r="P1126" s="22" t="str">
        <f t="shared" ca="1" si="216"/>
        <v/>
      </c>
      <c r="Q1126" s="22" t="str">
        <f t="shared" ca="1" si="216"/>
        <v/>
      </c>
      <c r="R1126" s="22" t="str">
        <f t="shared" ca="1" si="216"/>
        <v/>
      </c>
      <c r="S1126" s="22" t="str">
        <f t="shared" ca="1" si="216"/>
        <v/>
      </c>
      <c r="T1126" s="22" t="str">
        <f t="shared" ca="1" si="216"/>
        <v/>
      </c>
      <c r="U1126" s="22" t="str">
        <f t="shared" ca="1" si="216"/>
        <v/>
      </c>
      <c r="V1126" s="22" t="str">
        <f t="shared" ca="1" si="216"/>
        <v/>
      </c>
      <c r="W1126" s="22" t="str">
        <f t="shared" ca="1" si="216"/>
        <v/>
      </c>
      <c r="X1126" s="22" t="str">
        <f t="shared" ca="1" si="216"/>
        <v/>
      </c>
      <c r="Y1126" s="22" t="str">
        <f t="shared" ca="1" si="216"/>
        <v/>
      </c>
      <c r="Z1126" s="22" t="str">
        <f t="shared" ca="1" si="216"/>
        <v/>
      </c>
      <c r="AA1126" s="22" t="str">
        <f t="shared" ca="1" si="216"/>
        <v/>
      </c>
      <c r="AB1126" s="22" t="str">
        <f t="shared" ca="1" si="216"/>
        <v/>
      </c>
      <c r="AC1126" s="22" t="str">
        <f t="shared" ca="1" si="216"/>
        <v/>
      </c>
      <c r="AD1126" s="22" t="str">
        <f t="shared" ca="1" si="216"/>
        <v/>
      </c>
      <c r="AE1126" s="22" t="str">
        <f t="shared" ca="1" si="216"/>
        <v/>
      </c>
      <c r="AF1126" s="22" t="str">
        <f t="shared" ca="1" si="216"/>
        <v/>
      </c>
      <c r="AG1126" s="22" t="str">
        <f t="shared" ca="1" si="216"/>
        <v/>
      </c>
      <c r="AH1126" s="22" t="str">
        <f t="shared" ca="1" si="216"/>
        <v/>
      </c>
      <c r="AI1126" s="22" t="str">
        <f t="shared" ca="1" si="216"/>
        <v/>
      </c>
      <c r="AJ1126" s="22" t="str">
        <f t="shared" ca="1" si="216"/>
        <v/>
      </c>
      <c r="AK1126" s="22" t="str">
        <f t="shared" ca="1" si="216"/>
        <v/>
      </c>
      <c r="AL1126" s="22" t="str">
        <f t="shared" ca="1" si="216"/>
        <v/>
      </c>
      <c r="AM1126" s="22" t="str">
        <f t="shared" ca="1" si="216"/>
        <v/>
      </c>
      <c r="AN1126" s="22" t="str">
        <f t="shared" ca="1" si="216"/>
        <v/>
      </c>
      <c r="AO1126" s="22" t="str">
        <f t="shared" ca="1" si="216"/>
        <v/>
      </c>
      <c r="AP1126" s="22" t="str">
        <f t="shared" ca="1" si="216"/>
        <v/>
      </c>
      <c r="AQ1126" s="22" t="str">
        <f t="shared" ca="1" si="216"/>
        <v/>
      </c>
      <c r="AR1126" s="22" t="str">
        <f t="shared" ca="1" si="216"/>
        <v/>
      </c>
      <c r="AS1126" s="22" t="str">
        <f t="shared" ca="1" si="216"/>
        <v/>
      </c>
      <c r="AT1126" s="22" t="str">
        <f t="shared" ca="1" si="216"/>
        <v/>
      </c>
      <c r="AU1126" s="22" t="str">
        <f t="shared" ca="1" si="216"/>
        <v/>
      </c>
      <c r="AV1126" s="22" t="str">
        <f t="shared" ca="1" si="216"/>
        <v/>
      </c>
      <c r="AW1126" s="22" t="str">
        <f t="shared" ca="1" si="216"/>
        <v/>
      </c>
      <c r="AX1126" s="22" t="str">
        <f t="shared" ca="1" si="216"/>
        <v/>
      </c>
      <c r="AY1126" s="22" t="str">
        <f t="shared" ca="1" si="216"/>
        <v/>
      </c>
      <c r="AZ1126" s="23" t="str">
        <f t="shared" ca="1" si="216"/>
        <v/>
      </c>
      <c r="BB1126" s="7" t="s">
        <v>30</v>
      </c>
    </row>
    <row r="1127" spans="1:54" x14ac:dyDescent="0.25">
      <c r="A1127" s="40">
        <v>15</v>
      </c>
      <c r="B1127" s="43">
        <f ca="1">B1117*SUM($A1127)</f>
        <v>3.9605266571044924</v>
      </c>
      <c r="C1127" s="44">
        <f ca="1">M1117</f>
        <v>0.25894577310256622</v>
      </c>
      <c r="D1127" s="45">
        <f ca="1">M1118</f>
        <v>0.51753467936646724</v>
      </c>
      <c r="E1127" s="45">
        <f ca="1">M1119</f>
        <v>0.77538482827485466</v>
      </c>
      <c r="F1127" s="45">
        <f ca="1">M1120</f>
        <v>1.0320625272818966</v>
      </c>
      <c r="G1127" s="45">
        <f ca="1">M1121</f>
        <v>1.2870518710782364</v>
      </c>
      <c r="H1127" s="45">
        <f ca="1">M1122</f>
        <v>1.5397185660570516</v>
      </c>
      <c r="I1127" s="45">
        <f ca="1">M1123</f>
        <v>1.7892654533344901</v>
      </c>
      <c r="J1127" s="45">
        <f ca="1">M1124</f>
        <v>2.0346766115768045</v>
      </c>
      <c r="K1127" s="45">
        <f ca="1">M1125</f>
        <v>2.2746461200969463</v>
      </c>
      <c r="L1127" s="45">
        <f ca="1">M1126</f>
        <v>2.5074864870539271</v>
      </c>
      <c r="M1127" s="22">
        <f t="shared" ca="1" si="216"/>
        <v>3.4607081669800834</v>
      </c>
      <c r="N1127" s="22">
        <f t="shared" ca="1" si="216"/>
        <v>3.8270309313649844</v>
      </c>
      <c r="O1127" s="22">
        <f t="shared" ca="1" si="216"/>
        <v>3.9510035768210074</v>
      </c>
      <c r="P1127" s="22" t="str">
        <f t="shared" ca="1" si="216"/>
        <v/>
      </c>
      <c r="Q1127" s="22" t="str">
        <f t="shared" ca="1" si="216"/>
        <v/>
      </c>
      <c r="R1127" s="22" t="str">
        <f t="shared" ca="1" si="216"/>
        <v/>
      </c>
      <c r="S1127" s="22" t="str">
        <f t="shared" ca="1" si="216"/>
        <v/>
      </c>
      <c r="T1127" s="22" t="str">
        <f t="shared" ca="1" si="216"/>
        <v/>
      </c>
      <c r="U1127" s="22" t="str">
        <f t="shared" ca="1" si="216"/>
        <v/>
      </c>
      <c r="V1127" s="22" t="str">
        <f t="shared" ca="1" si="216"/>
        <v/>
      </c>
      <c r="W1127" s="22" t="str">
        <f t="shared" ca="1" si="216"/>
        <v/>
      </c>
      <c r="X1127" s="22" t="str">
        <f t="shared" ca="1" si="216"/>
        <v/>
      </c>
      <c r="Y1127" s="22" t="str">
        <f t="shared" ca="1" si="216"/>
        <v/>
      </c>
      <c r="Z1127" s="22" t="str">
        <f t="shared" ca="1" si="216"/>
        <v/>
      </c>
      <c r="AA1127" s="22" t="str">
        <f t="shared" ca="1" si="216"/>
        <v/>
      </c>
      <c r="AB1127" s="22" t="str">
        <f t="shared" ca="1" si="216"/>
        <v/>
      </c>
      <c r="AC1127" s="22" t="str">
        <f t="shared" ca="1" si="216"/>
        <v/>
      </c>
      <c r="AD1127" s="22" t="str">
        <f t="shared" ca="1" si="216"/>
        <v/>
      </c>
      <c r="AE1127" s="22" t="str">
        <f t="shared" ca="1" si="216"/>
        <v/>
      </c>
      <c r="AF1127" s="22" t="str">
        <f t="shared" ca="1" si="216"/>
        <v/>
      </c>
      <c r="AG1127" s="22" t="str">
        <f t="shared" ca="1" si="216"/>
        <v/>
      </c>
      <c r="AH1127" s="22" t="str">
        <f t="shared" ca="1" si="216"/>
        <v/>
      </c>
      <c r="AI1127" s="22" t="str">
        <f t="shared" ca="1" si="216"/>
        <v/>
      </c>
      <c r="AJ1127" s="22" t="str">
        <f t="shared" ca="1" si="216"/>
        <v/>
      </c>
      <c r="AK1127" s="22" t="str">
        <f t="shared" ca="1" si="216"/>
        <v/>
      </c>
      <c r="AL1127" s="22" t="str">
        <f t="shared" ca="1" si="216"/>
        <v/>
      </c>
      <c r="AM1127" s="22" t="str">
        <f t="shared" ca="1" si="216"/>
        <v/>
      </c>
      <c r="AN1127" s="22" t="str">
        <f t="shared" ca="1" si="216"/>
        <v/>
      </c>
      <c r="AO1127" s="22" t="str">
        <f t="shared" ca="1" si="216"/>
        <v/>
      </c>
      <c r="AP1127" s="22" t="str">
        <f t="shared" ca="1" si="216"/>
        <v/>
      </c>
      <c r="AQ1127" s="22" t="str">
        <f t="shared" ca="1" si="216"/>
        <v/>
      </c>
      <c r="AR1127" s="22" t="str">
        <f t="shared" ca="1" si="216"/>
        <v/>
      </c>
      <c r="AS1127" s="22" t="str">
        <f t="shared" ca="1" si="216"/>
        <v/>
      </c>
      <c r="AT1127" s="22" t="str">
        <f t="shared" ca="1" si="216"/>
        <v/>
      </c>
      <c r="AU1127" s="22" t="str">
        <f t="shared" ca="1" si="216"/>
        <v/>
      </c>
      <c r="AV1127" s="22" t="str">
        <f t="shared" ca="1" si="216"/>
        <v/>
      </c>
      <c r="AW1127" s="22" t="str">
        <f t="shared" ca="1" si="216"/>
        <v/>
      </c>
      <c r="AX1127" s="22" t="str">
        <f t="shared" ca="1" si="216"/>
        <v/>
      </c>
      <c r="AY1127" s="22" t="str">
        <f t="shared" ca="1" si="216"/>
        <v/>
      </c>
      <c r="AZ1127" s="23" t="str">
        <f t="shared" ca="1" si="216"/>
        <v/>
      </c>
      <c r="BB1127" s="7" t="s">
        <v>30</v>
      </c>
    </row>
    <row r="1128" spans="1:54" x14ac:dyDescent="0.25">
      <c r="A1128" s="40">
        <v>20</v>
      </c>
      <c r="B1128" s="43">
        <f ca="1">B1117*SUM($A1128)</f>
        <v>5.2807022094726559</v>
      </c>
      <c r="C1128" s="44">
        <f ca="1">N1117</f>
        <v>0.26267580744801922</v>
      </c>
      <c r="D1128" s="45">
        <f ca="1">N1118</f>
        <v>0.52525629989957212</v>
      </c>
      <c r="E1128" s="45">
        <f ca="1">N1119</f>
        <v>0.78763947882377816</v>
      </c>
      <c r="F1128" s="45">
        <f ca="1">N1120</f>
        <v>1.0497095099682083</v>
      </c>
      <c r="G1128" s="45">
        <f ca="1">N1121</f>
        <v>1.3113286010041549</v>
      </c>
      <c r="H1128" s="45">
        <f ca="1">N1122</f>
        <v>1.5723273394607959</v>
      </c>
      <c r="I1128" s="45">
        <f ca="1">N1123</f>
        <v>1.8324928134394474</v>
      </c>
      <c r="J1128" s="45">
        <f ca="1">N1124</f>
        <v>2.0915536821265488</v>
      </c>
      <c r="K1128" s="45">
        <f ca="1">N1125</f>
        <v>2.3491611492424105</v>
      </c>
      <c r="L1128" s="45">
        <f ca="1">N1126</f>
        <v>2.6048645052745925</v>
      </c>
      <c r="M1128" s="45">
        <f ca="1">N1127</f>
        <v>3.8270309313649844</v>
      </c>
      <c r="N1128" s="22">
        <f t="shared" ca="1" si="216"/>
        <v>4.7807151577008327</v>
      </c>
      <c r="O1128" s="22">
        <f t="shared" ca="1" si="216"/>
        <v>5.2450350238129655</v>
      </c>
      <c r="P1128" s="22" t="str">
        <f t="shared" ca="1" si="216"/>
        <v/>
      </c>
      <c r="Q1128" s="22" t="str">
        <f t="shared" ca="1" si="216"/>
        <v/>
      </c>
      <c r="R1128" s="22" t="str">
        <f t="shared" ca="1" si="216"/>
        <v/>
      </c>
      <c r="S1128" s="22" t="str">
        <f t="shared" ca="1" si="216"/>
        <v/>
      </c>
      <c r="T1128" s="22" t="str">
        <f t="shared" ca="1" si="216"/>
        <v/>
      </c>
      <c r="U1128" s="22" t="str">
        <f t="shared" ca="1" si="216"/>
        <v/>
      </c>
      <c r="V1128" s="22" t="str">
        <f t="shared" ca="1" si="216"/>
        <v/>
      </c>
      <c r="W1128" s="22" t="str">
        <f t="shared" ca="1" si="216"/>
        <v/>
      </c>
      <c r="X1128" s="22" t="str">
        <f t="shared" ca="1" si="216"/>
        <v/>
      </c>
      <c r="Y1128" s="22" t="str">
        <f t="shared" ca="1" si="216"/>
        <v/>
      </c>
      <c r="Z1128" s="22" t="str">
        <f t="shared" ca="1" si="216"/>
        <v/>
      </c>
      <c r="AA1128" s="22" t="str">
        <f t="shared" ca="1" si="216"/>
        <v/>
      </c>
      <c r="AB1128" s="22" t="str">
        <f t="shared" ca="1" si="216"/>
        <v/>
      </c>
      <c r="AC1128" s="22" t="str">
        <f t="shared" ca="1" si="216"/>
        <v/>
      </c>
      <c r="AD1128" s="22" t="str">
        <f t="shared" ca="1" si="216"/>
        <v/>
      </c>
      <c r="AE1128" s="22" t="str">
        <f t="shared" ca="1" si="216"/>
        <v/>
      </c>
      <c r="AF1128" s="22" t="str">
        <f t="shared" ca="1" si="216"/>
        <v/>
      </c>
      <c r="AG1128" s="22" t="str">
        <f t="shared" ca="1" si="216"/>
        <v/>
      </c>
      <c r="AH1128" s="22" t="str">
        <f t="shared" ca="1" si="216"/>
        <v/>
      </c>
      <c r="AI1128" s="22" t="str">
        <f t="shared" ca="1" si="216"/>
        <v/>
      </c>
      <c r="AJ1128" s="22" t="str">
        <f t="shared" ca="1" si="216"/>
        <v/>
      </c>
      <c r="AK1128" s="22" t="str">
        <f t="shared" ca="1" si="216"/>
        <v/>
      </c>
      <c r="AL1128" s="22" t="str">
        <f t="shared" ca="1" si="216"/>
        <v/>
      </c>
      <c r="AM1128" s="22" t="str">
        <f t="shared" ca="1" si="216"/>
        <v/>
      </c>
      <c r="AN1128" s="22" t="str">
        <f t="shared" ca="1" si="216"/>
        <v/>
      </c>
      <c r="AO1128" s="22" t="str">
        <f t="shared" ca="1" si="216"/>
        <v/>
      </c>
      <c r="AP1128" s="22" t="str">
        <f t="shared" ca="1" si="216"/>
        <v/>
      </c>
      <c r="AQ1128" s="22" t="str">
        <f t="shared" ca="1" si="216"/>
        <v/>
      </c>
      <c r="AR1128" s="22" t="str">
        <f t="shared" ca="1" si="216"/>
        <v/>
      </c>
      <c r="AS1128" s="22" t="str">
        <f t="shared" ca="1" si="216"/>
        <v/>
      </c>
      <c r="AT1128" s="22" t="str">
        <f t="shared" ca="1" si="216"/>
        <v/>
      </c>
      <c r="AU1128" s="22" t="str">
        <f t="shared" ca="1" si="216"/>
        <v/>
      </c>
      <c r="AV1128" s="22" t="str">
        <f t="shared" ca="1" si="216"/>
        <v/>
      </c>
      <c r="AW1128" s="22" t="str">
        <f t="shared" ca="1" si="216"/>
        <v/>
      </c>
      <c r="AX1128" s="22" t="str">
        <f t="shared" ca="1" si="216"/>
        <v/>
      </c>
      <c r="AY1128" s="22" t="str">
        <f t="shared" ca="1" si="216"/>
        <v/>
      </c>
      <c r="AZ1128" s="23" t="str">
        <f t="shared" ca="1" si="216"/>
        <v/>
      </c>
      <c r="BB1128" s="7" t="s">
        <v>30</v>
      </c>
    </row>
    <row r="1129" spans="1:54" x14ac:dyDescent="0.25">
      <c r="A1129" s="40">
        <v>30</v>
      </c>
      <c r="B1129" s="43">
        <f ca="1">B1117*SUM($A1129)</f>
        <v>7.9210533142089847</v>
      </c>
      <c r="C1129" s="44">
        <f ca="1">O1117</f>
        <v>0.26393814293575252</v>
      </c>
      <c r="D1129" s="45">
        <f ca="1">O1118</f>
        <v>0.52786948646007414</v>
      </c>
      <c r="E1129" s="45">
        <f ca="1">O1119</f>
        <v>0.79178675438346147</v>
      </c>
      <c r="F1129" s="45">
        <f ca="1">O1120</f>
        <v>1.0556816835283533</v>
      </c>
      <c r="G1129" s="45">
        <f ca="1">O1121</f>
        <v>1.3195444443110571</v>
      </c>
      <c r="H1129" s="45">
        <f ca="1">O1122</f>
        <v>1.5833629514865082</v>
      </c>
      <c r="I1129" s="45">
        <f ca="1">O1123</f>
        <v>1.8471220167249438</v>
      </c>
      <c r="J1129" s="45">
        <f ca="1">O1124</f>
        <v>2.1108022835987517</v>
      </c>
      <c r="K1129" s="45">
        <f ca="1">O1125</f>
        <v>2.374378870300252</v>
      </c>
      <c r="L1129" s="45">
        <f ca="1">O1126</f>
        <v>2.6378196249171055</v>
      </c>
      <c r="M1129" s="45">
        <f ca="1">O1127</f>
        <v>3.9510035768210074</v>
      </c>
      <c r="N1129" s="45">
        <f ca="1">O1128</f>
        <v>5.2450350238129655</v>
      </c>
      <c r="O1129" s="22">
        <f t="shared" ca="1" si="216"/>
        <v>7.4210533801006546</v>
      </c>
      <c r="P1129" s="22" t="str">
        <f t="shared" ca="1" si="216"/>
        <v/>
      </c>
      <c r="Q1129" s="22" t="str">
        <f t="shared" ca="1" si="216"/>
        <v/>
      </c>
      <c r="R1129" s="22" t="str">
        <f t="shared" ca="1" si="216"/>
        <v/>
      </c>
      <c r="S1129" s="22" t="str">
        <f t="shared" ca="1" si="216"/>
        <v/>
      </c>
      <c r="T1129" s="22" t="str">
        <f t="shared" ca="1" si="216"/>
        <v/>
      </c>
      <c r="U1129" s="22" t="str">
        <f t="shared" ref="U1129:AZ1129" ca="1" si="217">IF(U$1&lt;=$B$5,$B1129-SINH($B1129)*EXP(-OFFSET($B$1116,U$1,0)),"")</f>
        <v/>
      </c>
      <c r="V1129" s="22" t="str">
        <f t="shared" ca="1" si="217"/>
        <v/>
      </c>
      <c r="W1129" s="22" t="str">
        <f t="shared" ca="1" si="217"/>
        <v/>
      </c>
      <c r="X1129" s="22" t="str">
        <f t="shared" ca="1" si="217"/>
        <v/>
      </c>
      <c r="Y1129" s="22" t="str">
        <f t="shared" ca="1" si="217"/>
        <v/>
      </c>
      <c r="Z1129" s="22" t="str">
        <f t="shared" ca="1" si="217"/>
        <v/>
      </c>
      <c r="AA1129" s="22" t="str">
        <f t="shared" ca="1" si="217"/>
        <v/>
      </c>
      <c r="AB1129" s="22" t="str">
        <f t="shared" ca="1" si="217"/>
        <v/>
      </c>
      <c r="AC1129" s="22" t="str">
        <f t="shared" ca="1" si="217"/>
        <v/>
      </c>
      <c r="AD1129" s="22" t="str">
        <f t="shared" ca="1" si="217"/>
        <v/>
      </c>
      <c r="AE1129" s="22" t="str">
        <f t="shared" ca="1" si="217"/>
        <v/>
      </c>
      <c r="AF1129" s="22" t="str">
        <f t="shared" ca="1" si="217"/>
        <v/>
      </c>
      <c r="AG1129" s="22" t="str">
        <f t="shared" ca="1" si="217"/>
        <v/>
      </c>
      <c r="AH1129" s="22" t="str">
        <f t="shared" ca="1" si="217"/>
        <v/>
      </c>
      <c r="AI1129" s="22" t="str">
        <f t="shared" ca="1" si="217"/>
        <v/>
      </c>
      <c r="AJ1129" s="22" t="str">
        <f t="shared" ca="1" si="217"/>
        <v/>
      </c>
      <c r="AK1129" s="22" t="str">
        <f t="shared" ca="1" si="217"/>
        <v/>
      </c>
      <c r="AL1129" s="22" t="str">
        <f t="shared" ca="1" si="217"/>
        <v/>
      </c>
      <c r="AM1129" s="22" t="str">
        <f t="shared" ca="1" si="217"/>
        <v/>
      </c>
      <c r="AN1129" s="22" t="str">
        <f t="shared" ca="1" si="217"/>
        <v/>
      </c>
      <c r="AO1129" s="22" t="str">
        <f t="shared" ca="1" si="217"/>
        <v/>
      </c>
      <c r="AP1129" s="22" t="str">
        <f t="shared" ca="1" si="217"/>
        <v/>
      </c>
      <c r="AQ1129" s="22" t="str">
        <f t="shared" ca="1" si="217"/>
        <v/>
      </c>
      <c r="AR1129" s="22" t="str">
        <f t="shared" ca="1" si="217"/>
        <v/>
      </c>
      <c r="AS1129" s="22" t="str">
        <f t="shared" ca="1" si="217"/>
        <v/>
      </c>
      <c r="AT1129" s="22" t="str">
        <f t="shared" ca="1" si="217"/>
        <v/>
      </c>
      <c r="AU1129" s="22" t="str">
        <f t="shared" ca="1" si="217"/>
        <v/>
      </c>
      <c r="AV1129" s="22" t="str">
        <f t="shared" ca="1" si="217"/>
        <v/>
      </c>
      <c r="AW1129" s="22" t="str">
        <f t="shared" ca="1" si="217"/>
        <v/>
      </c>
      <c r="AX1129" s="22" t="str">
        <f t="shared" ca="1" si="217"/>
        <v/>
      </c>
      <c r="AY1129" s="22" t="str">
        <f t="shared" ca="1" si="217"/>
        <v/>
      </c>
      <c r="AZ1129" s="23" t="str">
        <f t="shared" ca="1" si="217"/>
        <v/>
      </c>
      <c r="BB1129" s="7" t="s">
        <v>30</v>
      </c>
    </row>
    <row r="1130" spans="1:54" x14ac:dyDescent="0.25">
      <c r="A1130" s="40" t="str">
        <v>-</v>
      </c>
      <c r="B1130" s="43">
        <f ca="1">B1117*SUM($A1130)</f>
        <v>0</v>
      </c>
      <c r="C1130" s="44" t="str">
        <f ca="1">P1117</f>
        <v/>
      </c>
      <c r="D1130" s="45" t="str">
        <f ca="1">P1118</f>
        <v/>
      </c>
      <c r="E1130" s="45" t="str">
        <f ca="1">P1119</f>
        <v/>
      </c>
      <c r="F1130" s="45" t="str">
        <f ca="1">P1120</f>
        <v/>
      </c>
      <c r="G1130" s="45" t="str">
        <f ca="1">P1121</f>
        <v/>
      </c>
      <c r="H1130" s="45" t="str">
        <f ca="1">P1122</f>
        <v/>
      </c>
      <c r="I1130" s="45" t="str">
        <f ca="1">P1123</f>
        <v/>
      </c>
      <c r="J1130" s="45" t="str">
        <f ca="1">P1124</f>
        <v/>
      </c>
      <c r="K1130" s="45" t="str">
        <f ca="1">P1125</f>
        <v/>
      </c>
      <c r="L1130" s="45" t="str">
        <f ca="1">P1126</f>
        <v/>
      </c>
      <c r="M1130" s="45" t="str">
        <f ca="1">P1127</f>
        <v/>
      </c>
      <c r="N1130" s="45" t="str">
        <f ca="1">P1128</f>
        <v/>
      </c>
      <c r="O1130" s="45" t="str">
        <f ca="1">P1129</f>
        <v/>
      </c>
      <c r="P1130" s="22" t="str">
        <f t="shared" ref="P1130:AZ1137" ca="1" si="218">IF(P$1&lt;=$B$5,$B1130-SINH($B1130)*EXP(-OFFSET($B$1116,P$1,0)),"")</f>
        <v/>
      </c>
      <c r="Q1130" s="22" t="str">
        <f t="shared" ca="1" si="218"/>
        <v/>
      </c>
      <c r="R1130" s="22" t="str">
        <f t="shared" ca="1" si="218"/>
        <v/>
      </c>
      <c r="S1130" s="22" t="str">
        <f t="shared" ca="1" si="218"/>
        <v/>
      </c>
      <c r="T1130" s="22" t="str">
        <f t="shared" ca="1" si="218"/>
        <v/>
      </c>
      <c r="U1130" s="22" t="str">
        <f t="shared" ca="1" si="218"/>
        <v/>
      </c>
      <c r="V1130" s="22" t="str">
        <f t="shared" ca="1" si="218"/>
        <v/>
      </c>
      <c r="W1130" s="22" t="str">
        <f t="shared" ca="1" si="218"/>
        <v/>
      </c>
      <c r="X1130" s="22" t="str">
        <f t="shared" ca="1" si="218"/>
        <v/>
      </c>
      <c r="Y1130" s="22" t="str">
        <f t="shared" ca="1" si="218"/>
        <v/>
      </c>
      <c r="Z1130" s="22" t="str">
        <f t="shared" ca="1" si="218"/>
        <v/>
      </c>
      <c r="AA1130" s="22" t="str">
        <f t="shared" ca="1" si="218"/>
        <v/>
      </c>
      <c r="AB1130" s="22" t="str">
        <f t="shared" ca="1" si="218"/>
        <v/>
      </c>
      <c r="AC1130" s="22" t="str">
        <f t="shared" ca="1" si="218"/>
        <v/>
      </c>
      <c r="AD1130" s="22" t="str">
        <f t="shared" ca="1" si="218"/>
        <v/>
      </c>
      <c r="AE1130" s="22" t="str">
        <f t="shared" ca="1" si="218"/>
        <v/>
      </c>
      <c r="AF1130" s="22" t="str">
        <f t="shared" ca="1" si="218"/>
        <v/>
      </c>
      <c r="AG1130" s="22" t="str">
        <f t="shared" ca="1" si="218"/>
        <v/>
      </c>
      <c r="AH1130" s="22" t="str">
        <f t="shared" ca="1" si="218"/>
        <v/>
      </c>
      <c r="AI1130" s="22" t="str">
        <f t="shared" ca="1" si="218"/>
        <v/>
      </c>
      <c r="AJ1130" s="22" t="str">
        <f t="shared" ca="1" si="218"/>
        <v/>
      </c>
      <c r="AK1130" s="22" t="str">
        <f t="shared" ca="1" si="218"/>
        <v/>
      </c>
      <c r="AL1130" s="22" t="str">
        <f t="shared" ca="1" si="218"/>
        <v/>
      </c>
      <c r="AM1130" s="22" t="str">
        <f t="shared" ca="1" si="218"/>
        <v/>
      </c>
      <c r="AN1130" s="22" t="str">
        <f t="shared" ca="1" si="218"/>
        <v/>
      </c>
      <c r="AO1130" s="22" t="str">
        <f t="shared" ca="1" si="218"/>
        <v/>
      </c>
      <c r="AP1130" s="22" t="str">
        <f t="shared" ca="1" si="218"/>
        <v/>
      </c>
      <c r="AQ1130" s="22" t="str">
        <f t="shared" ca="1" si="218"/>
        <v/>
      </c>
      <c r="AR1130" s="22" t="str">
        <f t="shared" ca="1" si="218"/>
        <v/>
      </c>
      <c r="AS1130" s="22" t="str">
        <f t="shared" ca="1" si="218"/>
        <v/>
      </c>
      <c r="AT1130" s="22" t="str">
        <f t="shared" ca="1" si="218"/>
        <v/>
      </c>
      <c r="AU1130" s="22" t="str">
        <f t="shared" ca="1" si="218"/>
        <v/>
      </c>
      <c r="AV1130" s="22" t="str">
        <f t="shared" ca="1" si="218"/>
        <v/>
      </c>
      <c r="AW1130" s="22" t="str">
        <f t="shared" ca="1" si="218"/>
        <v/>
      </c>
      <c r="AX1130" s="22" t="str">
        <f t="shared" ca="1" si="218"/>
        <v/>
      </c>
      <c r="AY1130" s="22" t="str">
        <f t="shared" ca="1" si="218"/>
        <v/>
      </c>
      <c r="AZ1130" s="23" t="str">
        <f t="shared" ca="1" si="218"/>
        <v/>
      </c>
      <c r="BB1130" s="7" t="s">
        <v>30</v>
      </c>
    </row>
    <row r="1131" spans="1:54" x14ac:dyDescent="0.25">
      <c r="A1131" s="40" t="str">
        <v>-</v>
      </c>
      <c r="B1131" s="43">
        <f ca="1">B1117*SUM($A1131)</f>
        <v>0</v>
      </c>
      <c r="C1131" s="44" t="str">
        <f ca="1">Q1117</f>
        <v/>
      </c>
      <c r="D1131" s="45" t="str">
        <f ca="1">Q1118</f>
        <v/>
      </c>
      <c r="E1131" s="45" t="str">
        <f ca="1">Q1119</f>
        <v/>
      </c>
      <c r="F1131" s="45" t="str">
        <f ca="1">Q1120</f>
        <v/>
      </c>
      <c r="G1131" s="45" t="str">
        <f ca="1">Q1121</f>
        <v/>
      </c>
      <c r="H1131" s="45" t="str">
        <f ca="1">Q1122</f>
        <v/>
      </c>
      <c r="I1131" s="45" t="str">
        <f ca="1">Q1123</f>
        <v/>
      </c>
      <c r="J1131" s="45" t="str">
        <f ca="1">Q1124</f>
        <v/>
      </c>
      <c r="K1131" s="45" t="str">
        <f ca="1">Q1125</f>
        <v/>
      </c>
      <c r="L1131" s="45" t="str">
        <f ca="1">Q1126</f>
        <v/>
      </c>
      <c r="M1131" s="45" t="str">
        <f ca="1">Q1127</f>
        <v/>
      </c>
      <c r="N1131" s="45" t="str">
        <f ca="1">Q1128</f>
        <v/>
      </c>
      <c r="O1131" s="45" t="str">
        <f ca="1">Q1129</f>
        <v/>
      </c>
      <c r="P1131" s="45" t="str">
        <f ca="1">Q1130</f>
        <v/>
      </c>
      <c r="Q1131" s="22" t="str">
        <f t="shared" ca="1" si="218"/>
        <v/>
      </c>
      <c r="R1131" s="22" t="str">
        <f t="shared" ca="1" si="218"/>
        <v/>
      </c>
      <c r="S1131" s="22" t="str">
        <f t="shared" ca="1" si="218"/>
        <v/>
      </c>
      <c r="T1131" s="22" t="str">
        <f t="shared" ca="1" si="218"/>
        <v/>
      </c>
      <c r="U1131" s="22" t="str">
        <f t="shared" ca="1" si="218"/>
        <v/>
      </c>
      <c r="V1131" s="22" t="str">
        <f t="shared" ca="1" si="218"/>
        <v/>
      </c>
      <c r="W1131" s="22" t="str">
        <f t="shared" ca="1" si="218"/>
        <v/>
      </c>
      <c r="X1131" s="22" t="str">
        <f t="shared" ca="1" si="218"/>
        <v/>
      </c>
      <c r="Y1131" s="22" t="str">
        <f t="shared" ca="1" si="218"/>
        <v/>
      </c>
      <c r="Z1131" s="22" t="str">
        <f t="shared" ca="1" si="218"/>
        <v/>
      </c>
      <c r="AA1131" s="22" t="str">
        <f t="shared" ca="1" si="218"/>
        <v/>
      </c>
      <c r="AB1131" s="22" t="str">
        <f t="shared" ca="1" si="218"/>
        <v/>
      </c>
      <c r="AC1131" s="22" t="str">
        <f t="shared" ca="1" si="218"/>
        <v/>
      </c>
      <c r="AD1131" s="22" t="str">
        <f t="shared" ca="1" si="218"/>
        <v/>
      </c>
      <c r="AE1131" s="22" t="str">
        <f t="shared" ca="1" si="218"/>
        <v/>
      </c>
      <c r="AF1131" s="22" t="str">
        <f t="shared" ca="1" si="218"/>
        <v/>
      </c>
      <c r="AG1131" s="22" t="str">
        <f t="shared" ca="1" si="218"/>
        <v/>
      </c>
      <c r="AH1131" s="22" t="str">
        <f t="shared" ca="1" si="218"/>
        <v/>
      </c>
      <c r="AI1131" s="22" t="str">
        <f t="shared" ca="1" si="218"/>
        <v/>
      </c>
      <c r="AJ1131" s="22" t="str">
        <f t="shared" ca="1" si="218"/>
        <v/>
      </c>
      <c r="AK1131" s="22" t="str">
        <f t="shared" ca="1" si="218"/>
        <v/>
      </c>
      <c r="AL1131" s="22" t="str">
        <f t="shared" ca="1" si="218"/>
        <v/>
      </c>
      <c r="AM1131" s="22" t="str">
        <f t="shared" ca="1" si="218"/>
        <v/>
      </c>
      <c r="AN1131" s="22" t="str">
        <f t="shared" ca="1" si="218"/>
        <v/>
      </c>
      <c r="AO1131" s="22" t="str">
        <f t="shared" ca="1" si="218"/>
        <v/>
      </c>
      <c r="AP1131" s="22" t="str">
        <f t="shared" ca="1" si="218"/>
        <v/>
      </c>
      <c r="AQ1131" s="22" t="str">
        <f t="shared" ca="1" si="218"/>
        <v/>
      </c>
      <c r="AR1131" s="22" t="str">
        <f t="shared" ca="1" si="218"/>
        <v/>
      </c>
      <c r="AS1131" s="22" t="str">
        <f t="shared" ca="1" si="218"/>
        <v/>
      </c>
      <c r="AT1131" s="22" t="str">
        <f t="shared" ca="1" si="218"/>
        <v/>
      </c>
      <c r="AU1131" s="22" t="str">
        <f t="shared" ca="1" si="218"/>
        <v/>
      </c>
      <c r="AV1131" s="22" t="str">
        <f t="shared" ca="1" si="218"/>
        <v/>
      </c>
      <c r="AW1131" s="22" t="str">
        <f t="shared" ca="1" si="218"/>
        <v/>
      </c>
      <c r="AX1131" s="22" t="str">
        <f t="shared" ca="1" si="218"/>
        <v/>
      </c>
      <c r="AY1131" s="22" t="str">
        <f t="shared" ca="1" si="218"/>
        <v/>
      </c>
      <c r="AZ1131" s="23" t="str">
        <f t="shared" ca="1" si="218"/>
        <v/>
      </c>
      <c r="BB1131" s="7" t="s">
        <v>30</v>
      </c>
    </row>
    <row r="1132" spans="1:54" x14ac:dyDescent="0.25">
      <c r="A1132" s="40" t="str">
        <v>-</v>
      </c>
      <c r="B1132" s="43">
        <f ca="1">B1117*SUM($A1132)</f>
        <v>0</v>
      </c>
      <c r="C1132" s="44" t="str">
        <f ca="1">R1117</f>
        <v/>
      </c>
      <c r="D1132" s="45" t="str">
        <f ca="1">R1118</f>
        <v/>
      </c>
      <c r="E1132" s="45" t="str">
        <f ca="1">R1119</f>
        <v/>
      </c>
      <c r="F1132" s="45" t="str">
        <f ca="1">R1120</f>
        <v/>
      </c>
      <c r="G1132" s="45" t="str">
        <f ca="1">R1121</f>
        <v/>
      </c>
      <c r="H1132" s="45" t="str">
        <f ca="1">R1122</f>
        <v/>
      </c>
      <c r="I1132" s="45" t="str">
        <f ca="1">R1123</f>
        <v/>
      </c>
      <c r="J1132" s="45" t="str">
        <f ca="1">R1124</f>
        <v/>
      </c>
      <c r="K1132" s="45" t="str">
        <f ca="1">R1125</f>
        <v/>
      </c>
      <c r="L1132" s="45" t="str">
        <f ca="1">R1126</f>
        <v/>
      </c>
      <c r="M1132" s="45" t="str">
        <f ca="1">R1127</f>
        <v/>
      </c>
      <c r="N1132" s="45" t="str">
        <f ca="1">R1128</f>
        <v/>
      </c>
      <c r="O1132" s="45" t="str">
        <f ca="1">R1129</f>
        <v/>
      </c>
      <c r="P1132" s="45" t="str">
        <f ca="1">R1130</f>
        <v/>
      </c>
      <c r="Q1132" s="45" t="str">
        <f ca="1">R1131</f>
        <v/>
      </c>
      <c r="R1132" s="22" t="str">
        <f t="shared" ca="1" si="218"/>
        <v/>
      </c>
      <c r="S1132" s="22" t="str">
        <f t="shared" ca="1" si="218"/>
        <v/>
      </c>
      <c r="T1132" s="22" t="str">
        <f t="shared" ca="1" si="218"/>
        <v/>
      </c>
      <c r="U1132" s="22" t="str">
        <f t="shared" ca="1" si="218"/>
        <v/>
      </c>
      <c r="V1132" s="22" t="str">
        <f t="shared" ca="1" si="218"/>
        <v/>
      </c>
      <c r="W1132" s="22" t="str">
        <f t="shared" ca="1" si="218"/>
        <v/>
      </c>
      <c r="X1132" s="22" t="str">
        <f t="shared" ca="1" si="218"/>
        <v/>
      </c>
      <c r="Y1132" s="22" t="str">
        <f t="shared" ca="1" si="218"/>
        <v/>
      </c>
      <c r="Z1132" s="22" t="str">
        <f t="shared" ca="1" si="218"/>
        <v/>
      </c>
      <c r="AA1132" s="22" t="str">
        <f t="shared" ca="1" si="218"/>
        <v/>
      </c>
      <c r="AB1132" s="22" t="str">
        <f t="shared" ca="1" si="218"/>
        <v/>
      </c>
      <c r="AC1132" s="22" t="str">
        <f t="shared" ca="1" si="218"/>
        <v/>
      </c>
      <c r="AD1132" s="22" t="str">
        <f t="shared" ca="1" si="218"/>
        <v/>
      </c>
      <c r="AE1132" s="22" t="str">
        <f t="shared" ca="1" si="218"/>
        <v/>
      </c>
      <c r="AF1132" s="22" t="str">
        <f t="shared" ca="1" si="218"/>
        <v/>
      </c>
      <c r="AG1132" s="22" t="str">
        <f t="shared" ca="1" si="218"/>
        <v/>
      </c>
      <c r="AH1132" s="22" t="str">
        <f t="shared" ca="1" si="218"/>
        <v/>
      </c>
      <c r="AI1132" s="22" t="str">
        <f t="shared" ca="1" si="218"/>
        <v/>
      </c>
      <c r="AJ1132" s="22" t="str">
        <f t="shared" ca="1" si="218"/>
        <v/>
      </c>
      <c r="AK1132" s="22" t="str">
        <f t="shared" ca="1" si="218"/>
        <v/>
      </c>
      <c r="AL1132" s="22" t="str">
        <f t="shared" ca="1" si="218"/>
        <v/>
      </c>
      <c r="AM1132" s="22" t="str">
        <f t="shared" ca="1" si="218"/>
        <v/>
      </c>
      <c r="AN1132" s="22" t="str">
        <f t="shared" ca="1" si="218"/>
        <v/>
      </c>
      <c r="AO1132" s="22" t="str">
        <f t="shared" ca="1" si="218"/>
        <v/>
      </c>
      <c r="AP1132" s="22" t="str">
        <f t="shared" ca="1" si="218"/>
        <v/>
      </c>
      <c r="AQ1132" s="22" t="str">
        <f t="shared" ca="1" si="218"/>
        <v/>
      </c>
      <c r="AR1132" s="22" t="str">
        <f t="shared" ca="1" si="218"/>
        <v/>
      </c>
      <c r="AS1132" s="22" t="str">
        <f t="shared" ca="1" si="218"/>
        <v/>
      </c>
      <c r="AT1132" s="22" t="str">
        <f t="shared" ca="1" si="218"/>
        <v/>
      </c>
      <c r="AU1132" s="22" t="str">
        <f t="shared" ca="1" si="218"/>
        <v/>
      </c>
      <c r="AV1132" s="22" t="str">
        <f t="shared" ca="1" si="218"/>
        <v/>
      </c>
      <c r="AW1132" s="22" t="str">
        <f t="shared" ca="1" si="218"/>
        <v/>
      </c>
      <c r="AX1132" s="22" t="str">
        <f t="shared" ca="1" si="218"/>
        <v/>
      </c>
      <c r="AY1132" s="22" t="str">
        <f t="shared" ca="1" si="218"/>
        <v/>
      </c>
      <c r="AZ1132" s="23" t="str">
        <f t="shared" ca="1" si="218"/>
        <v/>
      </c>
      <c r="BB1132" s="7" t="s">
        <v>30</v>
      </c>
    </row>
    <row r="1133" spans="1:54" x14ac:dyDescent="0.25">
      <c r="A1133" s="40" t="str">
        <v>-</v>
      </c>
      <c r="B1133" s="43">
        <f ca="1">B1117*SUM($A1133)</f>
        <v>0</v>
      </c>
      <c r="C1133" s="44" t="str">
        <f ca="1">S1117</f>
        <v/>
      </c>
      <c r="D1133" s="45" t="str">
        <f ca="1">S1118</f>
        <v/>
      </c>
      <c r="E1133" s="45" t="str">
        <f ca="1">S1119</f>
        <v/>
      </c>
      <c r="F1133" s="45" t="str">
        <f ca="1">S1120</f>
        <v/>
      </c>
      <c r="G1133" s="45" t="str">
        <f ca="1">S1121</f>
        <v/>
      </c>
      <c r="H1133" s="45" t="str">
        <f ca="1">S1122</f>
        <v/>
      </c>
      <c r="I1133" s="45" t="str">
        <f ca="1">S1123</f>
        <v/>
      </c>
      <c r="J1133" s="45" t="str">
        <f ca="1">S1124</f>
        <v/>
      </c>
      <c r="K1133" s="45" t="str">
        <f ca="1">S1125</f>
        <v/>
      </c>
      <c r="L1133" s="45" t="str">
        <f ca="1">S1126</f>
        <v/>
      </c>
      <c r="M1133" s="45" t="str">
        <f ca="1">S1127</f>
        <v/>
      </c>
      <c r="N1133" s="45" t="str">
        <f ca="1">S1128</f>
        <v/>
      </c>
      <c r="O1133" s="45" t="str">
        <f ca="1">S1129</f>
        <v/>
      </c>
      <c r="P1133" s="45" t="str">
        <f ca="1">S1130</f>
        <v/>
      </c>
      <c r="Q1133" s="45" t="str">
        <f ca="1">S1131</f>
        <v/>
      </c>
      <c r="R1133" s="45" t="str">
        <f ca="1">S1132</f>
        <v/>
      </c>
      <c r="S1133" s="22" t="str">
        <f t="shared" ca="1" si="218"/>
        <v/>
      </c>
      <c r="T1133" s="22" t="str">
        <f t="shared" ca="1" si="218"/>
        <v/>
      </c>
      <c r="U1133" s="22" t="str">
        <f t="shared" ca="1" si="218"/>
        <v/>
      </c>
      <c r="V1133" s="22" t="str">
        <f t="shared" ca="1" si="218"/>
        <v/>
      </c>
      <c r="W1133" s="22" t="str">
        <f t="shared" ca="1" si="218"/>
        <v/>
      </c>
      <c r="X1133" s="22" t="str">
        <f t="shared" ca="1" si="218"/>
        <v/>
      </c>
      <c r="Y1133" s="22" t="str">
        <f t="shared" ca="1" si="218"/>
        <v/>
      </c>
      <c r="Z1133" s="22" t="str">
        <f t="shared" ca="1" si="218"/>
        <v/>
      </c>
      <c r="AA1133" s="22" t="str">
        <f t="shared" ca="1" si="218"/>
        <v/>
      </c>
      <c r="AB1133" s="22" t="str">
        <f t="shared" ca="1" si="218"/>
        <v/>
      </c>
      <c r="AC1133" s="22" t="str">
        <f t="shared" ca="1" si="218"/>
        <v/>
      </c>
      <c r="AD1133" s="22" t="str">
        <f t="shared" ca="1" si="218"/>
        <v/>
      </c>
      <c r="AE1133" s="22" t="str">
        <f t="shared" ca="1" si="218"/>
        <v/>
      </c>
      <c r="AF1133" s="22" t="str">
        <f t="shared" ca="1" si="218"/>
        <v/>
      </c>
      <c r="AG1133" s="22" t="str">
        <f t="shared" ca="1" si="218"/>
        <v/>
      </c>
      <c r="AH1133" s="22" t="str">
        <f t="shared" ca="1" si="218"/>
        <v/>
      </c>
      <c r="AI1133" s="22" t="str">
        <f t="shared" ca="1" si="218"/>
        <v/>
      </c>
      <c r="AJ1133" s="22" t="str">
        <f t="shared" ca="1" si="218"/>
        <v/>
      </c>
      <c r="AK1133" s="22" t="str">
        <f t="shared" ca="1" si="218"/>
        <v/>
      </c>
      <c r="AL1133" s="22" t="str">
        <f t="shared" ca="1" si="218"/>
        <v/>
      </c>
      <c r="AM1133" s="22" t="str">
        <f t="shared" ca="1" si="218"/>
        <v/>
      </c>
      <c r="AN1133" s="22" t="str">
        <f t="shared" ca="1" si="218"/>
        <v/>
      </c>
      <c r="AO1133" s="22" t="str">
        <f t="shared" ca="1" si="218"/>
        <v/>
      </c>
      <c r="AP1133" s="22" t="str">
        <f t="shared" ca="1" si="218"/>
        <v/>
      </c>
      <c r="AQ1133" s="22" t="str">
        <f t="shared" ca="1" si="218"/>
        <v/>
      </c>
      <c r="AR1133" s="22" t="str">
        <f t="shared" ca="1" si="218"/>
        <v/>
      </c>
      <c r="AS1133" s="22" t="str">
        <f t="shared" ca="1" si="218"/>
        <v/>
      </c>
      <c r="AT1133" s="22" t="str">
        <f t="shared" ca="1" si="218"/>
        <v/>
      </c>
      <c r="AU1133" s="22" t="str">
        <f t="shared" ca="1" si="218"/>
        <v/>
      </c>
      <c r="AV1133" s="22" t="str">
        <f t="shared" ca="1" si="218"/>
        <v/>
      </c>
      <c r="AW1133" s="22" t="str">
        <f t="shared" ca="1" si="218"/>
        <v/>
      </c>
      <c r="AX1133" s="22" t="str">
        <f t="shared" ca="1" si="218"/>
        <v/>
      </c>
      <c r="AY1133" s="22" t="str">
        <f t="shared" ca="1" si="218"/>
        <v/>
      </c>
      <c r="AZ1133" s="23" t="str">
        <f t="shared" ca="1" si="218"/>
        <v/>
      </c>
      <c r="BB1133" s="7" t="s">
        <v>30</v>
      </c>
    </row>
    <row r="1134" spans="1:54" x14ac:dyDescent="0.25">
      <c r="A1134" s="40" t="str">
        <v>-</v>
      </c>
      <c r="B1134" s="43">
        <f ca="1">B1117*SUM($A1134)</f>
        <v>0</v>
      </c>
      <c r="C1134" s="44" t="str">
        <f ca="1">T1117</f>
        <v/>
      </c>
      <c r="D1134" s="45" t="str">
        <f ca="1">T1118</f>
        <v/>
      </c>
      <c r="E1134" s="45" t="str">
        <f ca="1">T1119</f>
        <v/>
      </c>
      <c r="F1134" s="45" t="str">
        <f ca="1">T1120</f>
        <v/>
      </c>
      <c r="G1134" s="45" t="str">
        <f ca="1">T1121</f>
        <v/>
      </c>
      <c r="H1134" s="45" t="str">
        <f ca="1">T1122</f>
        <v/>
      </c>
      <c r="I1134" s="45" t="str">
        <f ca="1">T1123</f>
        <v/>
      </c>
      <c r="J1134" s="45" t="str">
        <f ca="1">T1124</f>
        <v/>
      </c>
      <c r="K1134" s="45" t="str">
        <f ca="1">T1125</f>
        <v/>
      </c>
      <c r="L1134" s="45" t="str">
        <f ca="1">T1126</f>
        <v/>
      </c>
      <c r="M1134" s="45" t="str">
        <f ca="1">T1127</f>
        <v/>
      </c>
      <c r="N1134" s="45" t="str">
        <f ca="1">T1128</f>
        <v/>
      </c>
      <c r="O1134" s="45" t="str">
        <f ca="1">T1129</f>
        <v/>
      </c>
      <c r="P1134" s="45" t="str">
        <f ca="1">T1130</f>
        <v/>
      </c>
      <c r="Q1134" s="45" t="str">
        <f ca="1">T1131</f>
        <v/>
      </c>
      <c r="R1134" s="45" t="str">
        <f ca="1">T1132</f>
        <v/>
      </c>
      <c r="S1134" s="45" t="str">
        <f ca="1">T1133</f>
        <v/>
      </c>
      <c r="T1134" s="22" t="str">
        <f t="shared" ca="1" si="218"/>
        <v/>
      </c>
      <c r="U1134" s="22" t="str">
        <f t="shared" ca="1" si="218"/>
        <v/>
      </c>
      <c r="V1134" s="22" t="str">
        <f t="shared" ca="1" si="218"/>
        <v/>
      </c>
      <c r="W1134" s="22" t="str">
        <f t="shared" ca="1" si="218"/>
        <v/>
      </c>
      <c r="X1134" s="22" t="str">
        <f t="shared" ca="1" si="218"/>
        <v/>
      </c>
      <c r="Y1134" s="22" t="str">
        <f t="shared" ca="1" si="218"/>
        <v/>
      </c>
      <c r="Z1134" s="22" t="str">
        <f t="shared" ca="1" si="218"/>
        <v/>
      </c>
      <c r="AA1134" s="22" t="str">
        <f t="shared" ca="1" si="218"/>
        <v/>
      </c>
      <c r="AB1134" s="22" t="str">
        <f t="shared" ca="1" si="218"/>
        <v/>
      </c>
      <c r="AC1134" s="22" t="str">
        <f t="shared" ca="1" si="218"/>
        <v/>
      </c>
      <c r="AD1134" s="22" t="str">
        <f t="shared" ca="1" si="218"/>
        <v/>
      </c>
      <c r="AE1134" s="22" t="str">
        <f t="shared" ca="1" si="218"/>
        <v/>
      </c>
      <c r="AF1134" s="22" t="str">
        <f t="shared" ca="1" si="218"/>
        <v/>
      </c>
      <c r="AG1134" s="22" t="str">
        <f t="shared" ca="1" si="218"/>
        <v/>
      </c>
      <c r="AH1134" s="22" t="str">
        <f t="shared" ca="1" si="218"/>
        <v/>
      </c>
      <c r="AI1134" s="22" t="str">
        <f t="shared" ca="1" si="218"/>
        <v/>
      </c>
      <c r="AJ1134" s="22" t="str">
        <f t="shared" ca="1" si="218"/>
        <v/>
      </c>
      <c r="AK1134" s="22" t="str">
        <f t="shared" ca="1" si="218"/>
        <v/>
      </c>
      <c r="AL1134" s="22" t="str">
        <f t="shared" ca="1" si="218"/>
        <v/>
      </c>
      <c r="AM1134" s="22" t="str">
        <f t="shared" ca="1" si="218"/>
        <v/>
      </c>
      <c r="AN1134" s="22" t="str">
        <f t="shared" ca="1" si="218"/>
        <v/>
      </c>
      <c r="AO1134" s="22" t="str">
        <f t="shared" ca="1" si="218"/>
        <v/>
      </c>
      <c r="AP1134" s="22" t="str">
        <f t="shared" ca="1" si="218"/>
        <v/>
      </c>
      <c r="AQ1134" s="22" t="str">
        <f t="shared" ca="1" si="218"/>
        <v/>
      </c>
      <c r="AR1134" s="22" t="str">
        <f t="shared" ca="1" si="218"/>
        <v/>
      </c>
      <c r="AS1134" s="22" t="str">
        <f t="shared" ca="1" si="218"/>
        <v/>
      </c>
      <c r="AT1134" s="22" t="str">
        <f t="shared" ca="1" si="218"/>
        <v/>
      </c>
      <c r="AU1134" s="22" t="str">
        <f t="shared" ca="1" si="218"/>
        <v/>
      </c>
      <c r="AV1134" s="22" t="str">
        <f t="shared" ca="1" si="218"/>
        <v/>
      </c>
      <c r="AW1134" s="22" t="str">
        <f t="shared" ca="1" si="218"/>
        <v/>
      </c>
      <c r="AX1134" s="22" t="str">
        <f t="shared" ca="1" si="218"/>
        <v/>
      </c>
      <c r="AY1134" s="22" t="str">
        <f t="shared" ca="1" si="218"/>
        <v/>
      </c>
      <c r="AZ1134" s="23" t="str">
        <f t="shared" ca="1" si="218"/>
        <v/>
      </c>
      <c r="BB1134" s="7" t="s">
        <v>30</v>
      </c>
    </row>
    <row r="1135" spans="1:54" x14ac:dyDescent="0.25">
      <c r="A1135" s="40" t="str">
        <v>-</v>
      </c>
      <c r="B1135" s="43">
        <f ca="1">B1117*SUM($A1135)</f>
        <v>0</v>
      </c>
      <c r="C1135" s="44" t="str">
        <f ca="1">U1117</f>
        <v/>
      </c>
      <c r="D1135" s="45" t="str">
        <f ca="1">U1118</f>
        <v/>
      </c>
      <c r="E1135" s="45" t="str">
        <f ca="1">U1119</f>
        <v/>
      </c>
      <c r="F1135" s="45" t="str">
        <f ca="1">U1120</f>
        <v/>
      </c>
      <c r="G1135" s="45" t="str">
        <f ca="1">U1121</f>
        <v/>
      </c>
      <c r="H1135" s="45" t="str">
        <f ca="1">U1122</f>
        <v/>
      </c>
      <c r="I1135" s="45" t="str">
        <f ca="1">U1123</f>
        <v/>
      </c>
      <c r="J1135" s="45" t="str">
        <f ca="1">U1124</f>
        <v/>
      </c>
      <c r="K1135" s="45" t="str">
        <f ca="1">U1125</f>
        <v/>
      </c>
      <c r="L1135" s="45" t="str">
        <f ca="1">U1126</f>
        <v/>
      </c>
      <c r="M1135" s="45" t="str">
        <f ca="1">U1127</f>
        <v/>
      </c>
      <c r="N1135" s="45" t="str">
        <f ca="1">U1128</f>
        <v/>
      </c>
      <c r="O1135" s="45" t="str">
        <f ca="1">U1129</f>
        <v/>
      </c>
      <c r="P1135" s="45" t="str">
        <f ca="1">U1130</f>
        <v/>
      </c>
      <c r="Q1135" s="45" t="str">
        <f ca="1">U1131</f>
        <v/>
      </c>
      <c r="R1135" s="45" t="str">
        <f ca="1">U1132</f>
        <v/>
      </c>
      <c r="S1135" s="45" t="str">
        <f ca="1">U1133</f>
        <v/>
      </c>
      <c r="T1135" s="45" t="str">
        <f ca="1">U1134</f>
        <v/>
      </c>
      <c r="U1135" s="22" t="str">
        <f t="shared" ca="1" si="218"/>
        <v/>
      </c>
      <c r="V1135" s="22" t="str">
        <f t="shared" ca="1" si="218"/>
        <v/>
      </c>
      <c r="W1135" s="22" t="str">
        <f t="shared" ca="1" si="218"/>
        <v/>
      </c>
      <c r="X1135" s="22" t="str">
        <f t="shared" ca="1" si="218"/>
        <v/>
      </c>
      <c r="Y1135" s="22" t="str">
        <f t="shared" ca="1" si="218"/>
        <v/>
      </c>
      <c r="Z1135" s="22" t="str">
        <f t="shared" ca="1" si="218"/>
        <v/>
      </c>
      <c r="AA1135" s="22" t="str">
        <f t="shared" ca="1" si="218"/>
        <v/>
      </c>
      <c r="AB1135" s="22" t="str">
        <f t="shared" ca="1" si="218"/>
        <v/>
      </c>
      <c r="AC1135" s="22" t="str">
        <f t="shared" ca="1" si="218"/>
        <v/>
      </c>
      <c r="AD1135" s="22" t="str">
        <f t="shared" ca="1" si="218"/>
        <v/>
      </c>
      <c r="AE1135" s="22" t="str">
        <f t="shared" ca="1" si="218"/>
        <v/>
      </c>
      <c r="AF1135" s="22" t="str">
        <f t="shared" ca="1" si="218"/>
        <v/>
      </c>
      <c r="AG1135" s="22" t="str">
        <f t="shared" ca="1" si="218"/>
        <v/>
      </c>
      <c r="AH1135" s="22" t="str">
        <f t="shared" ca="1" si="218"/>
        <v/>
      </c>
      <c r="AI1135" s="22" t="str">
        <f t="shared" ca="1" si="218"/>
        <v/>
      </c>
      <c r="AJ1135" s="22" t="str">
        <f t="shared" ca="1" si="218"/>
        <v/>
      </c>
      <c r="AK1135" s="22" t="str">
        <f t="shared" ca="1" si="218"/>
        <v/>
      </c>
      <c r="AL1135" s="22" t="str">
        <f t="shared" ca="1" si="218"/>
        <v/>
      </c>
      <c r="AM1135" s="22" t="str">
        <f t="shared" ca="1" si="218"/>
        <v/>
      </c>
      <c r="AN1135" s="22" t="str">
        <f t="shared" ca="1" si="218"/>
        <v/>
      </c>
      <c r="AO1135" s="22" t="str">
        <f t="shared" ca="1" si="218"/>
        <v/>
      </c>
      <c r="AP1135" s="22" t="str">
        <f t="shared" ca="1" si="218"/>
        <v/>
      </c>
      <c r="AQ1135" s="22" t="str">
        <f t="shared" ca="1" si="218"/>
        <v/>
      </c>
      <c r="AR1135" s="22" t="str">
        <f t="shared" ca="1" si="218"/>
        <v/>
      </c>
      <c r="AS1135" s="22" t="str">
        <f t="shared" ca="1" si="218"/>
        <v/>
      </c>
      <c r="AT1135" s="22" t="str">
        <f t="shared" ca="1" si="218"/>
        <v/>
      </c>
      <c r="AU1135" s="22" t="str">
        <f t="shared" ca="1" si="218"/>
        <v/>
      </c>
      <c r="AV1135" s="22" t="str">
        <f t="shared" ca="1" si="218"/>
        <v/>
      </c>
      <c r="AW1135" s="22" t="str">
        <f t="shared" ca="1" si="218"/>
        <v/>
      </c>
      <c r="AX1135" s="22" t="str">
        <f t="shared" ca="1" si="218"/>
        <v/>
      </c>
      <c r="AY1135" s="22" t="str">
        <f t="shared" ca="1" si="218"/>
        <v/>
      </c>
      <c r="AZ1135" s="23" t="str">
        <f t="shared" ca="1" si="218"/>
        <v/>
      </c>
      <c r="BB1135" s="7" t="s">
        <v>30</v>
      </c>
    </row>
    <row r="1136" spans="1:54" x14ac:dyDescent="0.25">
      <c r="A1136" s="40" t="str">
        <v>-</v>
      </c>
      <c r="B1136" s="43">
        <f ca="1">B1117*SUM($A1136)</f>
        <v>0</v>
      </c>
      <c r="C1136" s="44" t="str">
        <f ca="1">V1117</f>
        <v/>
      </c>
      <c r="D1136" s="45" t="str">
        <f ca="1">V1118</f>
        <v/>
      </c>
      <c r="E1136" s="45" t="str">
        <f ca="1">V1119</f>
        <v/>
      </c>
      <c r="F1136" s="45" t="str">
        <f ca="1">V1120</f>
        <v/>
      </c>
      <c r="G1136" s="45" t="str">
        <f ca="1">V1121</f>
        <v/>
      </c>
      <c r="H1136" s="45" t="str">
        <f ca="1">V1122</f>
        <v/>
      </c>
      <c r="I1136" s="45" t="str">
        <f ca="1">V1123</f>
        <v/>
      </c>
      <c r="J1136" s="45" t="str">
        <f ca="1">V1124</f>
        <v/>
      </c>
      <c r="K1136" s="45" t="str">
        <f ca="1">V1125</f>
        <v/>
      </c>
      <c r="L1136" s="45" t="str">
        <f ca="1">V1126</f>
        <v/>
      </c>
      <c r="M1136" s="45" t="str">
        <f ca="1">V1127</f>
        <v/>
      </c>
      <c r="N1136" s="45" t="str">
        <f ca="1">V1128</f>
        <v/>
      </c>
      <c r="O1136" s="45" t="str">
        <f ca="1">V1129</f>
        <v/>
      </c>
      <c r="P1136" s="45" t="str">
        <f ca="1">V1130</f>
        <v/>
      </c>
      <c r="Q1136" s="45" t="str">
        <f ca="1">V1131</f>
        <v/>
      </c>
      <c r="R1136" s="45" t="str">
        <f ca="1">V1132</f>
        <v/>
      </c>
      <c r="S1136" s="45" t="str">
        <f ca="1">V1133</f>
        <v/>
      </c>
      <c r="T1136" s="45" t="str">
        <f ca="1">V1134</f>
        <v/>
      </c>
      <c r="U1136" s="45" t="str">
        <f ca="1">V1135</f>
        <v/>
      </c>
      <c r="V1136" s="22" t="str">
        <f t="shared" ca="1" si="218"/>
        <v/>
      </c>
      <c r="W1136" s="22" t="str">
        <f t="shared" ca="1" si="218"/>
        <v/>
      </c>
      <c r="X1136" s="22" t="str">
        <f t="shared" ca="1" si="218"/>
        <v/>
      </c>
      <c r="Y1136" s="22" t="str">
        <f t="shared" ca="1" si="218"/>
        <v/>
      </c>
      <c r="Z1136" s="22" t="str">
        <f t="shared" ca="1" si="218"/>
        <v/>
      </c>
      <c r="AA1136" s="22" t="str">
        <f t="shared" ca="1" si="218"/>
        <v/>
      </c>
      <c r="AB1136" s="22" t="str">
        <f t="shared" ca="1" si="218"/>
        <v/>
      </c>
      <c r="AC1136" s="22" t="str">
        <f t="shared" ca="1" si="218"/>
        <v/>
      </c>
      <c r="AD1136" s="22" t="str">
        <f t="shared" ca="1" si="218"/>
        <v/>
      </c>
      <c r="AE1136" s="22" t="str">
        <f t="shared" ca="1" si="218"/>
        <v/>
      </c>
      <c r="AF1136" s="22" t="str">
        <f t="shared" ca="1" si="218"/>
        <v/>
      </c>
      <c r="AG1136" s="22" t="str">
        <f t="shared" ca="1" si="218"/>
        <v/>
      </c>
      <c r="AH1136" s="22" t="str">
        <f t="shared" ca="1" si="218"/>
        <v/>
      </c>
      <c r="AI1136" s="22" t="str">
        <f t="shared" ca="1" si="218"/>
        <v/>
      </c>
      <c r="AJ1136" s="22" t="str">
        <f t="shared" ca="1" si="218"/>
        <v/>
      </c>
      <c r="AK1136" s="22" t="str">
        <f t="shared" ca="1" si="218"/>
        <v/>
      </c>
      <c r="AL1136" s="22" t="str">
        <f t="shared" ca="1" si="218"/>
        <v/>
      </c>
      <c r="AM1136" s="22" t="str">
        <f t="shared" ca="1" si="218"/>
        <v/>
      </c>
      <c r="AN1136" s="22" t="str">
        <f t="shared" ca="1" si="218"/>
        <v/>
      </c>
      <c r="AO1136" s="22" t="str">
        <f t="shared" ca="1" si="218"/>
        <v/>
      </c>
      <c r="AP1136" s="22" t="str">
        <f t="shared" ca="1" si="218"/>
        <v/>
      </c>
      <c r="AQ1136" s="22" t="str">
        <f t="shared" ca="1" si="218"/>
        <v/>
      </c>
      <c r="AR1136" s="22" t="str">
        <f t="shared" ca="1" si="218"/>
        <v/>
      </c>
      <c r="AS1136" s="22" t="str">
        <f t="shared" ca="1" si="218"/>
        <v/>
      </c>
      <c r="AT1136" s="22" t="str">
        <f t="shared" ca="1" si="218"/>
        <v/>
      </c>
      <c r="AU1136" s="22" t="str">
        <f t="shared" ca="1" si="218"/>
        <v/>
      </c>
      <c r="AV1136" s="22" t="str">
        <f t="shared" ca="1" si="218"/>
        <v/>
      </c>
      <c r="AW1136" s="22" t="str">
        <f t="shared" ca="1" si="218"/>
        <v/>
      </c>
      <c r="AX1136" s="22" t="str">
        <f t="shared" ca="1" si="218"/>
        <v/>
      </c>
      <c r="AY1136" s="22" t="str">
        <f t="shared" ca="1" si="218"/>
        <v/>
      </c>
      <c r="AZ1136" s="23" t="str">
        <f t="shared" ca="1" si="218"/>
        <v/>
      </c>
      <c r="BB1136" s="7" t="s">
        <v>30</v>
      </c>
    </row>
    <row r="1137" spans="1:54" x14ac:dyDescent="0.25">
      <c r="A1137" s="40" t="str">
        <v>-</v>
      </c>
      <c r="B1137" s="43">
        <f ca="1">B1117*SUM($A1137)</f>
        <v>0</v>
      </c>
      <c r="C1137" s="44" t="str">
        <f ca="1">W1117</f>
        <v/>
      </c>
      <c r="D1137" s="45" t="str">
        <f ca="1">W1118</f>
        <v/>
      </c>
      <c r="E1137" s="45" t="str">
        <f ca="1">W1119</f>
        <v/>
      </c>
      <c r="F1137" s="45" t="str">
        <f ca="1">W1120</f>
        <v/>
      </c>
      <c r="G1137" s="45" t="str">
        <f ca="1">W1121</f>
        <v/>
      </c>
      <c r="H1137" s="45" t="str">
        <f ca="1">W1122</f>
        <v/>
      </c>
      <c r="I1137" s="45" t="str">
        <f ca="1">W1123</f>
        <v/>
      </c>
      <c r="J1137" s="45" t="str">
        <f ca="1">W1124</f>
        <v/>
      </c>
      <c r="K1137" s="45" t="str">
        <f ca="1">W1125</f>
        <v/>
      </c>
      <c r="L1137" s="45" t="str">
        <f ca="1">W1126</f>
        <v/>
      </c>
      <c r="M1137" s="45" t="str">
        <f ca="1">W1127</f>
        <v/>
      </c>
      <c r="N1137" s="45" t="str">
        <f ca="1">W1128</f>
        <v/>
      </c>
      <c r="O1137" s="45" t="str">
        <f ca="1">W1129</f>
        <v/>
      </c>
      <c r="P1137" s="45" t="str">
        <f ca="1">W1130</f>
        <v/>
      </c>
      <c r="Q1137" s="45" t="str">
        <f ca="1">W1131</f>
        <v/>
      </c>
      <c r="R1137" s="45" t="str">
        <f ca="1">W1132</f>
        <v/>
      </c>
      <c r="S1137" s="45" t="str">
        <f ca="1">W1133</f>
        <v/>
      </c>
      <c r="T1137" s="45" t="str">
        <f ca="1">W1134</f>
        <v/>
      </c>
      <c r="U1137" s="45" t="str">
        <f ca="1">W1135</f>
        <v/>
      </c>
      <c r="V1137" s="45" t="str">
        <f ca="1">W1136</f>
        <v/>
      </c>
      <c r="W1137" s="22" t="str">
        <f t="shared" ca="1" si="218"/>
        <v/>
      </c>
      <c r="X1137" s="22" t="str">
        <f t="shared" ca="1" si="218"/>
        <v/>
      </c>
      <c r="Y1137" s="22" t="str">
        <f t="shared" ca="1" si="218"/>
        <v/>
      </c>
      <c r="Z1137" s="22" t="str">
        <f t="shared" ca="1" si="218"/>
        <v/>
      </c>
      <c r="AA1137" s="22" t="str">
        <f t="shared" ca="1" si="218"/>
        <v/>
      </c>
      <c r="AB1137" s="22" t="str">
        <f t="shared" ca="1" si="218"/>
        <v/>
      </c>
      <c r="AC1137" s="22" t="str">
        <f t="shared" ca="1" si="218"/>
        <v/>
      </c>
      <c r="AD1137" s="22" t="str">
        <f t="shared" ca="1" si="218"/>
        <v/>
      </c>
      <c r="AE1137" s="22" t="str">
        <f t="shared" ca="1" si="218"/>
        <v/>
      </c>
      <c r="AF1137" s="22" t="str">
        <f t="shared" ca="1" si="218"/>
        <v/>
      </c>
      <c r="AG1137" s="22" t="str">
        <f t="shared" ca="1" si="218"/>
        <v/>
      </c>
      <c r="AH1137" s="22" t="str">
        <f t="shared" ca="1" si="218"/>
        <v/>
      </c>
      <c r="AI1137" s="22" t="str">
        <f t="shared" ca="1" si="218"/>
        <v/>
      </c>
      <c r="AJ1137" s="22" t="str">
        <f t="shared" ca="1" si="218"/>
        <v/>
      </c>
      <c r="AK1137" s="22" t="str">
        <f t="shared" ca="1" si="218"/>
        <v/>
      </c>
      <c r="AL1137" s="22" t="str">
        <f t="shared" ca="1" si="218"/>
        <v/>
      </c>
      <c r="AM1137" s="22" t="str">
        <f t="shared" ca="1" si="218"/>
        <v/>
      </c>
      <c r="AN1137" s="22" t="str">
        <f t="shared" ref="AN1137:AZ1137" ca="1" si="219">IF(AN$1&lt;=$B$5,$B1137-SINH($B1137)*EXP(-OFFSET($B$1116,AN$1,0)),"")</f>
        <v/>
      </c>
      <c r="AO1137" s="22" t="str">
        <f t="shared" ca="1" si="219"/>
        <v/>
      </c>
      <c r="AP1137" s="22" t="str">
        <f t="shared" ca="1" si="219"/>
        <v/>
      </c>
      <c r="AQ1137" s="22" t="str">
        <f t="shared" ca="1" si="219"/>
        <v/>
      </c>
      <c r="AR1137" s="22" t="str">
        <f t="shared" ca="1" si="219"/>
        <v/>
      </c>
      <c r="AS1137" s="22" t="str">
        <f t="shared" ca="1" si="219"/>
        <v/>
      </c>
      <c r="AT1137" s="22" t="str">
        <f t="shared" ca="1" si="219"/>
        <v/>
      </c>
      <c r="AU1137" s="22" t="str">
        <f t="shared" ca="1" si="219"/>
        <v/>
      </c>
      <c r="AV1137" s="22" t="str">
        <f t="shared" ca="1" si="219"/>
        <v/>
      </c>
      <c r="AW1137" s="22" t="str">
        <f t="shared" ca="1" si="219"/>
        <v/>
      </c>
      <c r="AX1137" s="22" t="str">
        <f t="shared" ca="1" si="219"/>
        <v/>
      </c>
      <c r="AY1137" s="22" t="str">
        <f t="shared" ca="1" si="219"/>
        <v/>
      </c>
      <c r="AZ1137" s="23" t="str">
        <f t="shared" ca="1" si="219"/>
        <v/>
      </c>
      <c r="BB1137" s="7" t="s">
        <v>30</v>
      </c>
    </row>
    <row r="1138" spans="1:54" x14ac:dyDescent="0.25">
      <c r="A1138" s="40" t="str">
        <v>-</v>
      </c>
      <c r="B1138" s="43">
        <f ca="1">B1117*SUM($A1138)</f>
        <v>0</v>
      </c>
      <c r="C1138" s="44" t="str">
        <f ca="1">X1117</f>
        <v/>
      </c>
      <c r="D1138" s="45" t="str">
        <f ca="1">X1118</f>
        <v/>
      </c>
      <c r="E1138" s="45" t="str">
        <f ca="1">X1119</f>
        <v/>
      </c>
      <c r="F1138" s="45" t="str">
        <f ca="1">X1120</f>
        <v/>
      </c>
      <c r="G1138" s="45" t="str">
        <f ca="1">X1121</f>
        <v/>
      </c>
      <c r="H1138" s="45" t="str">
        <f ca="1">X1122</f>
        <v/>
      </c>
      <c r="I1138" s="45" t="str">
        <f ca="1">X1123</f>
        <v/>
      </c>
      <c r="J1138" s="45" t="str">
        <f ca="1">X1124</f>
        <v/>
      </c>
      <c r="K1138" s="45" t="str">
        <f ca="1">X1125</f>
        <v/>
      </c>
      <c r="L1138" s="45" t="str">
        <f ca="1">X1126</f>
        <v/>
      </c>
      <c r="M1138" s="45" t="str">
        <f ca="1">X1127</f>
        <v/>
      </c>
      <c r="N1138" s="45" t="str">
        <f ca="1">X1128</f>
        <v/>
      </c>
      <c r="O1138" s="45" t="str">
        <f ca="1">X1129</f>
        <v/>
      </c>
      <c r="P1138" s="45" t="str">
        <f ca="1">X1130</f>
        <v/>
      </c>
      <c r="Q1138" s="45" t="str">
        <f ca="1">X1131</f>
        <v/>
      </c>
      <c r="R1138" s="45" t="str">
        <f ca="1">X1132</f>
        <v/>
      </c>
      <c r="S1138" s="45" t="str">
        <f ca="1">X1133</f>
        <v/>
      </c>
      <c r="T1138" s="45" t="str">
        <f ca="1">X1134</f>
        <v/>
      </c>
      <c r="U1138" s="45" t="str">
        <f ca="1">X1135</f>
        <v/>
      </c>
      <c r="V1138" s="45" t="str">
        <f ca="1">X1136</f>
        <v/>
      </c>
      <c r="W1138" s="45" t="str">
        <f ca="1">X1137</f>
        <v/>
      </c>
      <c r="X1138" s="22" t="str">
        <f t="shared" ref="X1138:AZ1148" ca="1" si="220">IF(X$1&lt;=$B$5,$B1138-SINH($B1138)*EXP(-OFFSET($B$1116,X$1,0)),"")</f>
        <v/>
      </c>
      <c r="Y1138" s="22" t="str">
        <f t="shared" ca="1" si="220"/>
        <v/>
      </c>
      <c r="Z1138" s="22" t="str">
        <f t="shared" ca="1" si="220"/>
        <v/>
      </c>
      <c r="AA1138" s="22" t="str">
        <f t="shared" ca="1" si="220"/>
        <v/>
      </c>
      <c r="AB1138" s="22" t="str">
        <f t="shared" ca="1" si="220"/>
        <v/>
      </c>
      <c r="AC1138" s="22" t="str">
        <f t="shared" ca="1" si="220"/>
        <v/>
      </c>
      <c r="AD1138" s="22" t="str">
        <f t="shared" ca="1" si="220"/>
        <v/>
      </c>
      <c r="AE1138" s="22" t="str">
        <f t="shared" ca="1" si="220"/>
        <v/>
      </c>
      <c r="AF1138" s="22" t="str">
        <f t="shared" ca="1" si="220"/>
        <v/>
      </c>
      <c r="AG1138" s="22" t="str">
        <f t="shared" ca="1" si="220"/>
        <v/>
      </c>
      <c r="AH1138" s="22" t="str">
        <f t="shared" ca="1" si="220"/>
        <v/>
      </c>
      <c r="AI1138" s="22" t="str">
        <f t="shared" ca="1" si="220"/>
        <v/>
      </c>
      <c r="AJ1138" s="22" t="str">
        <f t="shared" ca="1" si="220"/>
        <v/>
      </c>
      <c r="AK1138" s="22" t="str">
        <f t="shared" ca="1" si="220"/>
        <v/>
      </c>
      <c r="AL1138" s="22" t="str">
        <f t="shared" ca="1" si="220"/>
        <v/>
      </c>
      <c r="AM1138" s="22" t="str">
        <f t="shared" ca="1" si="220"/>
        <v/>
      </c>
      <c r="AN1138" s="22" t="str">
        <f t="shared" ca="1" si="220"/>
        <v/>
      </c>
      <c r="AO1138" s="22" t="str">
        <f t="shared" ca="1" si="220"/>
        <v/>
      </c>
      <c r="AP1138" s="22" t="str">
        <f t="shared" ca="1" si="220"/>
        <v/>
      </c>
      <c r="AQ1138" s="22" t="str">
        <f t="shared" ca="1" si="220"/>
        <v/>
      </c>
      <c r="AR1138" s="22" t="str">
        <f t="shared" ca="1" si="220"/>
        <v/>
      </c>
      <c r="AS1138" s="22" t="str">
        <f t="shared" ca="1" si="220"/>
        <v/>
      </c>
      <c r="AT1138" s="22" t="str">
        <f t="shared" ca="1" si="220"/>
        <v/>
      </c>
      <c r="AU1138" s="22" t="str">
        <f t="shared" ca="1" si="220"/>
        <v/>
      </c>
      <c r="AV1138" s="22" t="str">
        <f t="shared" ca="1" si="220"/>
        <v/>
      </c>
      <c r="AW1138" s="22" t="str">
        <f t="shared" ca="1" si="220"/>
        <v/>
      </c>
      <c r="AX1138" s="22" t="str">
        <f t="shared" ca="1" si="220"/>
        <v/>
      </c>
      <c r="AY1138" s="22" t="str">
        <f t="shared" ca="1" si="220"/>
        <v/>
      </c>
      <c r="AZ1138" s="23" t="str">
        <f t="shared" ca="1" si="220"/>
        <v/>
      </c>
      <c r="BB1138" s="7" t="s">
        <v>30</v>
      </c>
    </row>
    <row r="1139" spans="1:54" x14ac:dyDescent="0.25">
      <c r="A1139" s="40" t="str">
        <v>-</v>
      </c>
      <c r="B1139" s="43">
        <f ca="1">B1117*SUM($A1139)</f>
        <v>0</v>
      </c>
      <c r="C1139" s="44" t="str">
        <f ca="1">Y1117</f>
        <v/>
      </c>
      <c r="D1139" s="45" t="str">
        <f ca="1">Y1118</f>
        <v/>
      </c>
      <c r="E1139" s="45" t="str">
        <f ca="1">Y1119</f>
        <v/>
      </c>
      <c r="F1139" s="45" t="str">
        <f ca="1">Y1120</f>
        <v/>
      </c>
      <c r="G1139" s="45" t="str">
        <f ca="1">Y1121</f>
        <v/>
      </c>
      <c r="H1139" s="45" t="str">
        <f ca="1">Y1122</f>
        <v/>
      </c>
      <c r="I1139" s="45" t="str">
        <f ca="1">Y1123</f>
        <v/>
      </c>
      <c r="J1139" s="45" t="str">
        <f ca="1">Y1124</f>
        <v/>
      </c>
      <c r="K1139" s="45" t="str">
        <f ca="1">Y1125</f>
        <v/>
      </c>
      <c r="L1139" s="45" t="str">
        <f ca="1">Y1126</f>
        <v/>
      </c>
      <c r="M1139" s="45" t="str">
        <f ca="1">Y1127</f>
        <v/>
      </c>
      <c r="N1139" s="45" t="str">
        <f ca="1">Y1128</f>
        <v/>
      </c>
      <c r="O1139" s="45" t="str">
        <f ca="1">Y1129</f>
        <v/>
      </c>
      <c r="P1139" s="45" t="str">
        <f ca="1">Y1130</f>
        <v/>
      </c>
      <c r="Q1139" s="45" t="str">
        <f ca="1">Y1131</f>
        <v/>
      </c>
      <c r="R1139" s="45" t="str">
        <f ca="1">Y1132</f>
        <v/>
      </c>
      <c r="S1139" s="45" t="str">
        <f ca="1">Y1133</f>
        <v/>
      </c>
      <c r="T1139" s="45" t="str">
        <f ca="1">Y1134</f>
        <v/>
      </c>
      <c r="U1139" s="45" t="str">
        <f ca="1">Y1135</f>
        <v/>
      </c>
      <c r="V1139" s="45" t="str">
        <f ca="1">Y1136</f>
        <v/>
      </c>
      <c r="W1139" s="45" t="str">
        <f ca="1">Y1137</f>
        <v/>
      </c>
      <c r="X1139" s="45" t="str">
        <f ca="1">Y1138</f>
        <v/>
      </c>
      <c r="Y1139" s="22" t="str">
        <f t="shared" ca="1" si="220"/>
        <v/>
      </c>
      <c r="Z1139" s="22" t="str">
        <f t="shared" ca="1" si="220"/>
        <v/>
      </c>
      <c r="AA1139" s="22" t="str">
        <f t="shared" ca="1" si="220"/>
        <v/>
      </c>
      <c r="AB1139" s="22" t="str">
        <f t="shared" ca="1" si="220"/>
        <v/>
      </c>
      <c r="AC1139" s="22" t="str">
        <f t="shared" ca="1" si="220"/>
        <v/>
      </c>
      <c r="AD1139" s="22" t="str">
        <f t="shared" ca="1" si="220"/>
        <v/>
      </c>
      <c r="AE1139" s="22" t="str">
        <f t="shared" ca="1" si="220"/>
        <v/>
      </c>
      <c r="AF1139" s="22" t="str">
        <f t="shared" ca="1" si="220"/>
        <v/>
      </c>
      <c r="AG1139" s="22" t="str">
        <f t="shared" ca="1" si="220"/>
        <v/>
      </c>
      <c r="AH1139" s="22" t="str">
        <f t="shared" ca="1" si="220"/>
        <v/>
      </c>
      <c r="AI1139" s="22" t="str">
        <f t="shared" ca="1" si="220"/>
        <v/>
      </c>
      <c r="AJ1139" s="22" t="str">
        <f t="shared" ca="1" si="220"/>
        <v/>
      </c>
      <c r="AK1139" s="22" t="str">
        <f t="shared" ca="1" si="220"/>
        <v/>
      </c>
      <c r="AL1139" s="22" t="str">
        <f t="shared" ca="1" si="220"/>
        <v/>
      </c>
      <c r="AM1139" s="22" t="str">
        <f t="shared" ca="1" si="220"/>
        <v/>
      </c>
      <c r="AN1139" s="22" t="str">
        <f t="shared" ca="1" si="220"/>
        <v/>
      </c>
      <c r="AO1139" s="22" t="str">
        <f t="shared" ca="1" si="220"/>
        <v/>
      </c>
      <c r="AP1139" s="22" t="str">
        <f t="shared" ca="1" si="220"/>
        <v/>
      </c>
      <c r="AQ1139" s="22" t="str">
        <f t="shared" ca="1" si="220"/>
        <v/>
      </c>
      <c r="AR1139" s="22" t="str">
        <f t="shared" ca="1" si="220"/>
        <v/>
      </c>
      <c r="AS1139" s="22" t="str">
        <f t="shared" ca="1" si="220"/>
        <v/>
      </c>
      <c r="AT1139" s="22" t="str">
        <f t="shared" ca="1" si="220"/>
        <v/>
      </c>
      <c r="AU1139" s="22" t="str">
        <f t="shared" ca="1" si="220"/>
        <v/>
      </c>
      <c r="AV1139" s="22" t="str">
        <f t="shared" ca="1" si="220"/>
        <v/>
      </c>
      <c r="AW1139" s="22" t="str">
        <f t="shared" ca="1" si="220"/>
        <v/>
      </c>
      <c r="AX1139" s="22" t="str">
        <f t="shared" ca="1" si="220"/>
        <v/>
      </c>
      <c r="AY1139" s="22" t="str">
        <f t="shared" ca="1" si="220"/>
        <v/>
      </c>
      <c r="AZ1139" s="23" t="str">
        <f t="shared" ca="1" si="220"/>
        <v/>
      </c>
      <c r="BB1139" s="7" t="s">
        <v>30</v>
      </c>
    </row>
    <row r="1140" spans="1:54" x14ac:dyDescent="0.25">
      <c r="A1140" s="40" t="str">
        <v>-</v>
      </c>
      <c r="B1140" s="43">
        <f ca="1">B1117*SUM($A1140)</f>
        <v>0</v>
      </c>
      <c r="C1140" s="44" t="str">
        <f ca="1">Z1117</f>
        <v/>
      </c>
      <c r="D1140" s="45" t="str">
        <f ca="1">Z1118</f>
        <v/>
      </c>
      <c r="E1140" s="45" t="str">
        <f ca="1">Z1119</f>
        <v/>
      </c>
      <c r="F1140" s="45" t="str">
        <f ca="1">Z1120</f>
        <v/>
      </c>
      <c r="G1140" s="45" t="str">
        <f ca="1">Z1121</f>
        <v/>
      </c>
      <c r="H1140" s="45" t="str">
        <f ca="1">Z1122</f>
        <v/>
      </c>
      <c r="I1140" s="45" t="str">
        <f ca="1">Z1123</f>
        <v/>
      </c>
      <c r="J1140" s="45" t="str">
        <f ca="1">Z1124</f>
        <v/>
      </c>
      <c r="K1140" s="45" t="str">
        <f ca="1">Z1125</f>
        <v/>
      </c>
      <c r="L1140" s="45" t="str">
        <f ca="1">Z1126</f>
        <v/>
      </c>
      <c r="M1140" s="45" t="str">
        <f ca="1">Z1127</f>
        <v/>
      </c>
      <c r="N1140" s="45" t="str">
        <f ca="1">Z1128</f>
        <v/>
      </c>
      <c r="O1140" s="45" t="str">
        <f ca="1">Z1129</f>
        <v/>
      </c>
      <c r="P1140" s="45" t="str">
        <f ca="1">Z1130</f>
        <v/>
      </c>
      <c r="Q1140" s="45" t="str">
        <f ca="1">Z1131</f>
        <v/>
      </c>
      <c r="R1140" s="45" t="str">
        <f ca="1">Z1132</f>
        <v/>
      </c>
      <c r="S1140" s="45" t="str">
        <f ca="1">Z1133</f>
        <v/>
      </c>
      <c r="T1140" s="45" t="str">
        <f ca="1">Z1134</f>
        <v/>
      </c>
      <c r="U1140" s="45" t="str">
        <f ca="1">Z1135</f>
        <v/>
      </c>
      <c r="V1140" s="45" t="str">
        <f ca="1">Z1136</f>
        <v/>
      </c>
      <c r="W1140" s="45" t="str">
        <f ca="1">Z1137</f>
        <v/>
      </c>
      <c r="X1140" s="45" t="str">
        <f ca="1">Z1138</f>
        <v/>
      </c>
      <c r="Y1140" s="45" t="str">
        <f ca="1">Z1139</f>
        <v/>
      </c>
      <c r="Z1140" s="22" t="str">
        <f t="shared" ca="1" si="220"/>
        <v/>
      </c>
      <c r="AA1140" s="22" t="str">
        <f t="shared" ca="1" si="220"/>
        <v/>
      </c>
      <c r="AB1140" s="22" t="str">
        <f t="shared" ca="1" si="220"/>
        <v/>
      </c>
      <c r="AC1140" s="22" t="str">
        <f t="shared" ca="1" si="220"/>
        <v/>
      </c>
      <c r="AD1140" s="22" t="str">
        <f t="shared" ca="1" si="220"/>
        <v/>
      </c>
      <c r="AE1140" s="22" t="str">
        <f t="shared" ca="1" si="220"/>
        <v/>
      </c>
      <c r="AF1140" s="22" t="str">
        <f t="shared" ca="1" si="220"/>
        <v/>
      </c>
      <c r="AG1140" s="22" t="str">
        <f t="shared" ca="1" si="220"/>
        <v/>
      </c>
      <c r="AH1140" s="22" t="str">
        <f t="shared" ca="1" si="220"/>
        <v/>
      </c>
      <c r="AI1140" s="22" t="str">
        <f t="shared" ca="1" si="220"/>
        <v/>
      </c>
      <c r="AJ1140" s="22" t="str">
        <f t="shared" ca="1" si="220"/>
        <v/>
      </c>
      <c r="AK1140" s="22" t="str">
        <f t="shared" ca="1" si="220"/>
        <v/>
      </c>
      <c r="AL1140" s="22" t="str">
        <f t="shared" ca="1" si="220"/>
        <v/>
      </c>
      <c r="AM1140" s="22" t="str">
        <f t="shared" ca="1" si="220"/>
        <v/>
      </c>
      <c r="AN1140" s="22" t="str">
        <f t="shared" ca="1" si="220"/>
        <v/>
      </c>
      <c r="AO1140" s="22" t="str">
        <f t="shared" ca="1" si="220"/>
        <v/>
      </c>
      <c r="AP1140" s="22" t="str">
        <f t="shared" ca="1" si="220"/>
        <v/>
      </c>
      <c r="AQ1140" s="22" t="str">
        <f t="shared" ca="1" si="220"/>
        <v/>
      </c>
      <c r="AR1140" s="22" t="str">
        <f t="shared" ca="1" si="220"/>
        <v/>
      </c>
      <c r="AS1140" s="22" t="str">
        <f t="shared" ca="1" si="220"/>
        <v/>
      </c>
      <c r="AT1140" s="22" t="str">
        <f t="shared" ca="1" si="220"/>
        <v/>
      </c>
      <c r="AU1140" s="22" t="str">
        <f t="shared" ca="1" si="220"/>
        <v/>
      </c>
      <c r="AV1140" s="22" t="str">
        <f t="shared" ca="1" si="220"/>
        <v/>
      </c>
      <c r="AW1140" s="22" t="str">
        <f t="shared" ca="1" si="220"/>
        <v/>
      </c>
      <c r="AX1140" s="22" t="str">
        <f t="shared" ca="1" si="220"/>
        <v/>
      </c>
      <c r="AY1140" s="22" t="str">
        <f t="shared" ca="1" si="220"/>
        <v/>
      </c>
      <c r="AZ1140" s="23" t="str">
        <f t="shared" ca="1" si="220"/>
        <v/>
      </c>
      <c r="BB1140" s="7" t="s">
        <v>30</v>
      </c>
    </row>
    <row r="1141" spans="1:54" x14ac:dyDescent="0.25">
      <c r="A1141" s="40" t="str">
        <v>-</v>
      </c>
      <c r="B1141" s="43">
        <f ca="1">B1117*SUM($A1141)</f>
        <v>0</v>
      </c>
      <c r="C1141" s="44" t="str">
        <f ca="1">AA1117</f>
        <v/>
      </c>
      <c r="D1141" s="45" t="str">
        <f ca="1">AA1118</f>
        <v/>
      </c>
      <c r="E1141" s="45" t="str">
        <f ca="1">AA1119</f>
        <v/>
      </c>
      <c r="F1141" s="45" t="str">
        <f ca="1">AA1120</f>
        <v/>
      </c>
      <c r="G1141" s="45" t="str">
        <f ca="1">AA1121</f>
        <v/>
      </c>
      <c r="H1141" s="45" t="str">
        <f ca="1">AA1122</f>
        <v/>
      </c>
      <c r="I1141" s="45" t="str">
        <f ca="1">AA1123</f>
        <v/>
      </c>
      <c r="J1141" s="45" t="str">
        <f ca="1">AA1124</f>
        <v/>
      </c>
      <c r="K1141" s="45" t="str">
        <f ca="1">AA1125</f>
        <v/>
      </c>
      <c r="L1141" s="45" t="str">
        <f ca="1">AA1126</f>
        <v/>
      </c>
      <c r="M1141" s="45" t="str">
        <f ca="1">AA1127</f>
        <v/>
      </c>
      <c r="N1141" s="45" t="str">
        <f ca="1">AA1128</f>
        <v/>
      </c>
      <c r="O1141" s="45" t="str">
        <f ca="1">AA1129</f>
        <v/>
      </c>
      <c r="P1141" s="45" t="str">
        <f ca="1">AA1130</f>
        <v/>
      </c>
      <c r="Q1141" s="45" t="str">
        <f ca="1">AA1131</f>
        <v/>
      </c>
      <c r="R1141" s="45" t="str">
        <f ca="1">AA1132</f>
        <v/>
      </c>
      <c r="S1141" s="45" t="str">
        <f ca="1">AA1133</f>
        <v/>
      </c>
      <c r="T1141" s="45" t="str">
        <f ca="1">AA1134</f>
        <v/>
      </c>
      <c r="U1141" s="45" t="str">
        <f ca="1">AA1135</f>
        <v/>
      </c>
      <c r="V1141" s="45" t="str">
        <f ca="1">AA1136</f>
        <v/>
      </c>
      <c r="W1141" s="45" t="str">
        <f ca="1">AA1137</f>
        <v/>
      </c>
      <c r="X1141" s="45" t="str">
        <f ca="1">AA1138</f>
        <v/>
      </c>
      <c r="Y1141" s="45" t="str">
        <f ca="1">AA1139</f>
        <v/>
      </c>
      <c r="Z1141" s="45" t="str">
        <f ca="1">AA1140</f>
        <v/>
      </c>
      <c r="AA1141" s="22" t="str">
        <f t="shared" ca="1" si="220"/>
        <v/>
      </c>
      <c r="AB1141" s="22" t="str">
        <f t="shared" ca="1" si="220"/>
        <v/>
      </c>
      <c r="AC1141" s="22" t="str">
        <f t="shared" ca="1" si="220"/>
        <v/>
      </c>
      <c r="AD1141" s="22" t="str">
        <f t="shared" ca="1" si="220"/>
        <v/>
      </c>
      <c r="AE1141" s="22" t="str">
        <f t="shared" ca="1" si="220"/>
        <v/>
      </c>
      <c r="AF1141" s="22" t="str">
        <f t="shared" ca="1" si="220"/>
        <v/>
      </c>
      <c r="AG1141" s="22" t="str">
        <f t="shared" ca="1" si="220"/>
        <v/>
      </c>
      <c r="AH1141" s="22" t="str">
        <f t="shared" ca="1" si="220"/>
        <v/>
      </c>
      <c r="AI1141" s="22" t="str">
        <f t="shared" ca="1" si="220"/>
        <v/>
      </c>
      <c r="AJ1141" s="22" t="str">
        <f t="shared" ca="1" si="220"/>
        <v/>
      </c>
      <c r="AK1141" s="22" t="str">
        <f t="shared" ca="1" si="220"/>
        <v/>
      </c>
      <c r="AL1141" s="22" t="str">
        <f t="shared" ca="1" si="220"/>
        <v/>
      </c>
      <c r="AM1141" s="22" t="str">
        <f t="shared" ca="1" si="220"/>
        <v/>
      </c>
      <c r="AN1141" s="22" t="str">
        <f t="shared" ca="1" si="220"/>
        <v/>
      </c>
      <c r="AO1141" s="22" t="str">
        <f t="shared" ca="1" si="220"/>
        <v/>
      </c>
      <c r="AP1141" s="22" t="str">
        <f t="shared" ca="1" si="220"/>
        <v/>
      </c>
      <c r="AQ1141" s="22" t="str">
        <f t="shared" ca="1" si="220"/>
        <v/>
      </c>
      <c r="AR1141" s="22" t="str">
        <f t="shared" ca="1" si="220"/>
        <v/>
      </c>
      <c r="AS1141" s="22" t="str">
        <f t="shared" ca="1" si="220"/>
        <v/>
      </c>
      <c r="AT1141" s="22" t="str">
        <f t="shared" ca="1" si="220"/>
        <v/>
      </c>
      <c r="AU1141" s="22" t="str">
        <f t="shared" ca="1" si="220"/>
        <v/>
      </c>
      <c r="AV1141" s="22" t="str">
        <f t="shared" ca="1" si="220"/>
        <v/>
      </c>
      <c r="AW1141" s="22" t="str">
        <f t="shared" ca="1" si="220"/>
        <v/>
      </c>
      <c r="AX1141" s="22" t="str">
        <f t="shared" ca="1" si="220"/>
        <v/>
      </c>
      <c r="AY1141" s="22" t="str">
        <f t="shared" ca="1" si="220"/>
        <v/>
      </c>
      <c r="AZ1141" s="23" t="str">
        <f t="shared" ca="1" si="220"/>
        <v/>
      </c>
      <c r="BB1141" s="7" t="s">
        <v>30</v>
      </c>
    </row>
    <row r="1142" spans="1:54" x14ac:dyDescent="0.25">
      <c r="A1142" s="40" t="str">
        <v>-</v>
      </c>
      <c r="B1142" s="43">
        <f ca="1">B1117*SUM($A1142)</f>
        <v>0</v>
      </c>
      <c r="C1142" s="44" t="str">
        <f ca="1">AB1117</f>
        <v/>
      </c>
      <c r="D1142" s="45" t="str">
        <f ca="1">AB1118</f>
        <v/>
      </c>
      <c r="E1142" s="45" t="str">
        <f ca="1">AB1119</f>
        <v/>
      </c>
      <c r="F1142" s="45" t="str">
        <f ca="1">AB1120</f>
        <v/>
      </c>
      <c r="G1142" s="45" t="str">
        <f ca="1">AB1121</f>
        <v/>
      </c>
      <c r="H1142" s="45" t="str">
        <f ca="1">AB1122</f>
        <v/>
      </c>
      <c r="I1142" s="45" t="str">
        <f ca="1">AB1123</f>
        <v/>
      </c>
      <c r="J1142" s="45" t="str">
        <f ca="1">AB1124</f>
        <v/>
      </c>
      <c r="K1142" s="45" t="str">
        <f ca="1">AB1125</f>
        <v/>
      </c>
      <c r="L1142" s="45" t="str">
        <f ca="1">AB1126</f>
        <v/>
      </c>
      <c r="M1142" s="45" t="str">
        <f ca="1">AB1127</f>
        <v/>
      </c>
      <c r="N1142" s="45" t="str">
        <f ca="1">AB1128</f>
        <v/>
      </c>
      <c r="O1142" s="45" t="str">
        <f ca="1">AB1129</f>
        <v/>
      </c>
      <c r="P1142" s="45" t="str">
        <f ca="1">AB1130</f>
        <v/>
      </c>
      <c r="Q1142" s="45" t="str">
        <f ca="1">AB1131</f>
        <v/>
      </c>
      <c r="R1142" s="45" t="str">
        <f ca="1">AB1132</f>
        <v/>
      </c>
      <c r="S1142" s="45" t="str">
        <f ca="1">AB1133</f>
        <v/>
      </c>
      <c r="T1142" s="45" t="str">
        <f ca="1">AB1134</f>
        <v/>
      </c>
      <c r="U1142" s="45" t="str">
        <f ca="1">AB1135</f>
        <v/>
      </c>
      <c r="V1142" s="45" t="str">
        <f ca="1">AB1136</f>
        <v/>
      </c>
      <c r="W1142" s="45" t="str">
        <f ca="1">AB1137</f>
        <v/>
      </c>
      <c r="X1142" s="45" t="str">
        <f ca="1">AB1138</f>
        <v/>
      </c>
      <c r="Y1142" s="45" t="str">
        <f ca="1">AB1139</f>
        <v/>
      </c>
      <c r="Z1142" s="45" t="str">
        <f ca="1">AB1140</f>
        <v/>
      </c>
      <c r="AA1142" s="45" t="str">
        <f ca="1">AB1141</f>
        <v/>
      </c>
      <c r="AB1142" s="22" t="str">
        <f t="shared" ca="1" si="220"/>
        <v/>
      </c>
      <c r="AC1142" s="22" t="str">
        <f t="shared" ca="1" si="220"/>
        <v/>
      </c>
      <c r="AD1142" s="22" t="str">
        <f t="shared" ca="1" si="220"/>
        <v/>
      </c>
      <c r="AE1142" s="22" t="str">
        <f t="shared" ca="1" si="220"/>
        <v/>
      </c>
      <c r="AF1142" s="22" t="str">
        <f t="shared" ca="1" si="220"/>
        <v/>
      </c>
      <c r="AG1142" s="22" t="str">
        <f t="shared" ca="1" si="220"/>
        <v/>
      </c>
      <c r="AH1142" s="22" t="str">
        <f t="shared" ca="1" si="220"/>
        <v/>
      </c>
      <c r="AI1142" s="22" t="str">
        <f t="shared" ca="1" si="220"/>
        <v/>
      </c>
      <c r="AJ1142" s="22" t="str">
        <f t="shared" ca="1" si="220"/>
        <v/>
      </c>
      <c r="AK1142" s="22" t="str">
        <f t="shared" ca="1" si="220"/>
        <v/>
      </c>
      <c r="AL1142" s="22" t="str">
        <f t="shared" ca="1" si="220"/>
        <v/>
      </c>
      <c r="AM1142" s="22" t="str">
        <f t="shared" ca="1" si="220"/>
        <v/>
      </c>
      <c r="AN1142" s="22" t="str">
        <f t="shared" ca="1" si="220"/>
        <v/>
      </c>
      <c r="AO1142" s="22" t="str">
        <f t="shared" ca="1" si="220"/>
        <v/>
      </c>
      <c r="AP1142" s="22" t="str">
        <f t="shared" ca="1" si="220"/>
        <v/>
      </c>
      <c r="AQ1142" s="22" t="str">
        <f t="shared" ca="1" si="220"/>
        <v/>
      </c>
      <c r="AR1142" s="22" t="str">
        <f t="shared" ca="1" si="220"/>
        <v/>
      </c>
      <c r="AS1142" s="22" t="str">
        <f t="shared" ca="1" si="220"/>
        <v/>
      </c>
      <c r="AT1142" s="22" t="str">
        <f t="shared" ca="1" si="220"/>
        <v/>
      </c>
      <c r="AU1142" s="22" t="str">
        <f t="shared" ca="1" si="220"/>
        <v/>
      </c>
      <c r="AV1142" s="22" t="str">
        <f t="shared" ca="1" si="220"/>
        <v/>
      </c>
      <c r="AW1142" s="22" t="str">
        <f t="shared" ca="1" si="220"/>
        <v/>
      </c>
      <c r="AX1142" s="22" t="str">
        <f t="shared" ca="1" si="220"/>
        <v/>
      </c>
      <c r="AY1142" s="22" t="str">
        <f t="shared" ca="1" si="220"/>
        <v/>
      </c>
      <c r="AZ1142" s="23" t="str">
        <f t="shared" ca="1" si="220"/>
        <v/>
      </c>
      <c r="BB1142" s="7" t="s">
        <v>30</v>
      </c>
    </row>
    <row r="1143" spans="1:54" x14ac:dyDescent="0.25">
      <c r="A1143" s="40" t="str">
        <v>-</v>
      </c>
      <c r="B1143" s="43">
        <f ca="1">B1117*SUM($A1143)</f>
        <v>0</v>
      </c>
      <c r="C1143" s="44" t="str">
        <f ca="1">AC1117</f>
        <v/>
      </c>
      <c r="D1143" s="45" t="str">
        <f ca="1">AC1118</f>
        <v/>
      </c>
      <c r="E1143" s="45" t="str">
        <f ca="1">AC1119</f>
        <v/>
      </c>
      <c r="F1143" s="45" t="str">
        <f ca="1">AC1120</f>
        <v/>
      </c>
      <c r="G1143" s="45" t="str">
        <f ca="1">AC1121</f>
        <v/>
      </c>
      <c r="H1143" s="45" t="str">
        <f ca="1">AC1122</f>
        <v/>
      </c>
      <c r="I1143" s="45" t="str">
        <f ca="1">AC1123</f>
        <v/>
      </c>
      <c r="J1143" s="45" t="str">
        <f ca="1">AC1124</f>
        <v/>
      </c>
      <c r="K1143" s="45" t="str">
        <f ca="1">AC1125</f>
        <v/>
      </c>
      <c r="L1143" s="45" t="str">
        <f ca="1">AC1126</f>
        <v/>
      </c>
      <c r="M1143" s="45" t="str">
        <f ca="1">AC1127</f>
        <v/>
      </c>
      <c r="N1143" s="45" t="str">
        <f ca="1">AC1128</f>
        <v/>
      </c>
      <c r="O1143" s="45" t="str">
        <f ca="1">AC1129</f>
        <v/>
      </c>
      <c r="P1143" s="45" t="str">
        <f ca="1">AC1130</f>
        <v/>
      </c>
      <c r="Q1143" s="45" t="str">
        <f ca="1">AC1131</f>
        <v/>
      </c>
      <c r="R1143" s="45" t="str">
        <f ca="1">AC1132</f>
        <v/>
      </c>
      <c r="S1143" s="45" t="str">
        <f ca="1">AC1133</f>
        <v/>
      </c>
      <c r="T1143" s="45" t="str">
        <f ca="1">AC1134</f>
        <v/>
      </c>
      <c r="U1143" s="45" t="str">
        <f ca="1">AC1135</f>
        <v/>
      </c>
      <c r="V1143" s="45" t="str">
        <f ca="1">AC1136</f>
        <v/>
      </c>
      <c r="W1143" s="45" t="str">
        <f ca="1">AC1137</f>
        <v/>
      </c>
      <c r="X1143" s="45" t="str">
        <f ca="1">AC1138</f>
        <v/>
      </c>
      <c r="Y1143" s="45" t="str">
        <f ca="1">AC1139</f>
        <v/>
      </c>
      <c r="Z1143" s="45" t="str">
        <f ca="1">AC1140</f>
        <v/>
      </c>
      <c r="AA1143" s="45" t="str">
        <f ca="1">AC1141</f>
        <v/>
      </c>
      <c r="AB1143" s="45" t="str">
        <f ca="1">AC1142</f>
        <v/>
      </c>
      <c r="AC1143" s="22" t="str">
        <f t="shared" ca="1" si="220"/>
        <v/>
      </c>
      <c r="AD1143" s="22" t="str">
        <f t="shared" ca="1" si="220"/>
        <v/>
      </c>
      <c r="AE1143" s="22" t="str">
        <f t="shared" ca="1" si="220"/>
        <v/>
      </c>
      <c r="AF1143" s="22" t="str">
        <f t="shared" ca="1" si="220"/>
        <v/>
      </c>
      <c r="AG1143" s="22" t="str">
        <f t="shared" ca="1" si="220"/>
        <v/>
      </c>
      <c r="AH1143" s="22" t="str">
        <f t="shared" ca="1" si="220"/>
        <v/>
      </c>
      <c r="AI1143" s="22" t="str">
        <f t="shared" ca="1" si="220"/>
        <v/>
      </c>
      <c r="AJ1143" s="22" t="str">
        <f t="shared" ca="1" si="220"/>
        <v/>
      </c>
      <c r="AK1143" s="22" t="str">
        <f t="shared" ca="1" si="220"/>
        <v/>
      </c>
      <c r="AL1143" s="22" t="str">
        <f t="shared" ca="1" si="220"/>
        <v/>
      </c>
      <c r="AM1143" s="22" t="str">
        <f t="shared" ca="1" si="220"/>
        <v/>
      </c>
      <c r="AN1143" s="22" t="str">
        <f t="shared" ca="1" si="220"/>
        <v/>
      </c>
      <c r="AO1143" s="22" t="str">
        <f t="shared" ca="1" si="220"/>
        <v/>
      </c>
      <c r="AP1143" s="22" t="str">
        <f t="shared" ca="1" si="220"/>
        <v/>
      </c>
      <c r="AQ1143" s="22" t="str">
        <f t="shared" ca="1" si="220"/>
        <v/>
      </c>
      <c r="AR1143" s="22" t="str">
        <f t="shared" ca="1" si="220"/>
        <v/>
      </c>
      <c r="AS1143" s="22" t="str">
        <f t="shared" ca="1" si="220"/>
        <v/>
      </c>
      <c r="AT1143" s="22" t="str">
        <f t="shared" ca="1" si="220"/>
        <v/>
      </c>
      <c r="AU1143" s="22" t="str">
        <f t="shared" ca="1" si="220"/>
        <v/>
      </c>
      <c r="AV1143" s="22" t="str">
        <f t="shared" ca="1" si="220"/>
        <v/>
      </c>
      <c r="AW1143" s="22" t="str">
        <f t="shared" ca="1" si="220"/>
        <v/>
      </c>
      <c r="AX1143" s="22" t="str">
        <f t="shared" ca="1" si="220"/>
        <v/>
      </c>
      <c r="AY1143" s="22" t="str">
        <f t="shared" ca="1" si="220"/>
        <v/>
      </c>
      <c r="AZ1143" s="23" t="str">
        <f t="shared" ca="1" si="220"/>
        <v/>
      </c>
      <c r="BB1143" s="7" t="s">
        <v>30</v>
      </c>
    </row>
    <row r="1144" spans="1:54" x14ac:dyDescent="0.25">
      <c r="A1144" s="40" t="str">
        <v>-</v>
      </c>
      <c r="B1144" s="43">
        <f ca="1">B1117*SUM($A1144)</f>
        <v>0</v>
      </c>
      <c r="C1144" s="44" t="str">
        <f ca="1">AD1117</f>
        <v/>
      </c>
      <c r="D1144" s="45" t="str">
        <f ca="1">AD1118</f>
        <v/>
      </c>
      <c r="E1144" s="45" t="str">
        <f ca="1">AD1119</f>
        <v/>
      </c>
      <c r="F1144" s="45" t="str">
        <f ca="1">AD1120</f>
        <v/>
      </c>
      <c r="G1144" s="45" t="str">
        <f ca="1">AD1121</f>
        <v/>
      </c>
      <c r="H1144" s="45" t="str">
        <f ca="1">AD1122</f>
        <v/>
      </c>
      <c r="I1144" s="45" t="str">
        <f ca="1">AD1123</f>
        <v/>
      </c>
      <c r="J1144" s="45" t="str">
        <f ca="1">AD1124</f>
        <v/>
      </c>
      <c r="K1144" s="45" t="str">
        <f ca="1">AD1125</f>
        <v/>
      </c>
      <c r="L1144" s="45" t="str">
        <f ca="1">AD1126</f>
        <v/>
      </c>
      <c r="M1144" s="45" t="str">
        <f ca="1">AD1127</f>
        <v/>
      </c>
      <c r="N1144" s="45" t="str">
        <f ca="1">AD1128</f>
        <v/>
      </c>
      <c r="O1144" s="45" t="str">
        <f ca="1">AD1129</f>
        <v/>
      </c>
      <c r="P1144" s="45" t="str">
        <f ca="1">AD1130</f>
        <v/>
      </c>
      <c r="Q1144" s="45" t="str">
        <f ca="1">AD1131</f>
        <v/>
      </c>
      <c r="R1144" s="45" t="str">
        <f ca="1">AD1132</f>
        <v/>
      </c>
      <c r="S1144" s="45" t="str">
        <f ca="1">AD1133</f>
        <v/>
      </c>
      <c r="T1144" s="45" t="str">
        <f ca="1">AD1134</f>
        <v/>
      </c>
      <c r="U1144" s="45" t="str">
        <f ca="1">AD1135</f>
        <v/>
      </c>
      <c r="V1144" s="45" t="str">
        <f ca="1">AD1136</f>
        <v/>
      </c>
      <c r="W1144" s="45" t="str">
        <f ca="1">AD1137</f>
        <v/>
      </c>
      <c r="X1144" s="45" t="str">
        <f ca="1">AD1138</f>
        <v/>
      </c>
      <c r="Y1144" s="45" t="str">
        <f ca="1">AD1139</f>
        <v/>
      </c>
      <c r="Z1144" s="45" t="str">
        <f ca="1">AD1140</f>
        <v/>
      </c>
      <c r="AA1144" s="45" t="str">
        <f ca="1">AD1141</f>
        <v/>
      </c>
      <c r="AB1144" s="45" t="str">
        <f ca="1">AD1142</f>
        <v/>
      </c>
      <c r="AC1144" s="45" t="str">
        <f ca="1">AD1143</f>
        <v/>
      </c>
      <c r="AD1144" s="22" t="str">
        <f t="shared" ca="1" si="220"/>
        <v/>
      </c>
      <c r="AE1144" s="22" t="str">
        <f t="shared" ca="1" si="220"/>
        <v/>
      </c>
      <c r="AF1144" s="22" t="str">
        <f t="shared" ca="1" si="220"/>
        <v/>
      </c>
      <c r="AG1144" s="22" t="str">
        <f t="shared" ca="1" si="220"/>
        <v/>
      </c>
      <c r="AH1144" s="22" t="str">
        <f t="shared" ca="1" si="220"/>
        <v/>
      </c>
      <c r="AI1144" s="22" t="str">
        <f t="shared" ca="1" si="220"/>
        <v/>
      </c>
      <c r="AJ1144" s="22" t="str">
        <f t="shared" ca="1" si="220"/>
        <v/>
      </c>
      <c r="AK1144" s="22" t="str">
        <f t="shared" ca="1" si="220"/>
        <v/>
      </c>
      <c r="AL1144" s="22" t="str">
        <f t="shared" ca="1" si="220"/>
        <v/>
      </c>
      <c r="AM1144" s="22" t="str">
        <f t="shared" ca="1" si="220"/>
        <v/>
      </c>
      <c r="AN1144" s="22" t="str">
        <f t="shared" ca="1" si="220"/>
        <v/>
      </c>
      <c r="AO1144" s="22" t="str">
        <f t="shared" ca="1" si="220"/>
        <v/>
      </c>
      <c r="AP1144" s="22" t="str">
        <f t="shared" ca="1" si="220"/>
        <v/>
      </c>
      <c r="AQ1144" s="22" t="str">
        <f t="shared" ca="1" si="220"/>
        <v/>
      </c>
      <c r="AR1144" s="22" t="str">
        <f t="shared" ca="1" si="220"/>
        <v/>
      </c>
      <c r="AS1144" s="22" t="str">
        <f t="shared" ca="1" si="220"/>
        <v/>
      </c>
      <c r="AT1144" s="22" t="str">
        <f t="shared" ca="1" si="220"/>
        <v/>
      </c>
      <c r="AU1144" s="22" t="str">
        <f t="shared" ca="1" si="220"/>
        <v/>
      </c>
      <c r="AV1144" s="22" t="str">
        <f t="shared" ca="1" si="220"/>
        <v/>
      </c>
      <c r="AW1144" s="22" t="str">
        <f t="shared" ca="1" si="220"/>
        <v/>
      </c>
      <c r="AX1144" s="22" t="str">
        <f t="shared" ca="1" si="220"/>
        <v/>
      </c>
      <c r="AY1144" s="22" t="str">
        <f t="shared" ca="1" si="220"/>
        <v/>
      </c>
      <c r="AZ1144" s="23" t="str">
        <f t="shared" ca="1" si="220"/>
        <v/>
      </c>
      <c r="BB1144" s="7" t="s">
        <v>30</v>
      </c>
    </row>
    <row r="1145" spans="1:54" x14ac:dyDescent="0.25">
      <c r="A1145" s="40" t="str">
        <v>-</v>
      </c>
      <c r="B1145" s="43">
        <f ca="1">B1117*SUM($A1145)</f>
        <v>0</v>
      </c>
      <c r="C1145" s="44" t="str">
        <f ca="1">AE1117</f>
        <v/>
      </c>
      <c r="D1145" s="45" t="str">
        <f ca="1">AE1118</f>
        <v/>
      </c>
      <c r="E1145" s="45" t="str">
        <f ca="1">AE1119</f>
        <v/>
      </c>
      <c r="F1145" s="45" t="str">
        <f ca="1">AE1120</f>
        <v/>
      </c>
      <c r="G1145" s="45" t="str">
        <f ca="1">AE1121</f>
        <v/>
      </c>
      <c r="H1145" s="45" t="str">
        <f ca="1">AE1122</f>
        <v/>
      </c>
      <c r="I1145" s="45" t="str">
        <f ca="1">AE1123</f>
        <v/>
      </c>
      <c r="J1145" s="45" t="str">
        <f ca="1">AE1124</f>
        <v/>
      </c>
      <c r="K1145" s="45" t="str">
        <f ca="1">AE1125</f>
        <v/>
      </c>
      <c r="L1145" s="45" t="str">
        <f ca="1">AE1126</f>
        <v/>
      </c>
      <c r="M1145" s="45" t="str">
        <f ca="1">AE1127</f>
        <v/>
      </c>
      <c r="N1145" s="45" t="str">
        <f ca="1">AE1128</f>
        <v/>
      </c>
      <c r="O1145" s="45" t="str">
        <f ca="1">AE1129</f>
        <v/>
      </c>
      <c r="P1145" s="45" t="str">
        <f ca="1">AE1130</f>
        <v/>
      </c>
      <c r="Q1145" s="45" t="str">
        <f ca="1">AE1131</f>
        <v/>
      </c>
      <c r="R1145" s="45" t="str">
        <f ca="1">AE1132</f>
        <v/>
      </c>
      <c r="S1145" s="45" t="str">
        <f ca="1">AE1133</f>
        <v/>
      </c>
      <c r="T1145" s="45" t="str">
        <f ca="1">AE1134</f>
        <v/>
      </c>
      <c r="U1145" s="45" t="str">
        <f ca="1">AE1135</f>
        <v/>
      </c>
      <c r="V1145" s="45" t="str">
        <f ca="1">AE1136</f>
        <v/>
      </c>
      <c r="W1145" s="45" t="str">
        <f ca="1">AE1137</f>
        <v/>
      </c>
      <c r="X1145" s="45" t="str">
        <f ca="1">AE1138</f>
        <v/>
      </c>
      <c r="Y1145" s="45" t="str">
        <f ca="1">AE1139</f>
        <v/>
      </c>
      <c r="Z1145" s="45" t="str">
        <f ca="1">AE1140</f>
        <v/>
      </c>
      <c r="AA1145" s="45" t="str">
        <f ca="1">AE1141</f>
        <v/>
      </c>
      <c r="AB1145" s="45" t="str">
        <f ca="1">AE1142</f>
        <v/>
      </c>
      <c r="AC1145" s="45" t="str">
        <f ca="1">AE1143</f>
        <v/>
      </c>
      <c r="AD1145" s="45" t="str">
        <f ca="1">AE1144</f>
        <v/>
      </c>
      <c r="AE1145" s="22" t="str">
        <f t="shared" ca="1" si="220"/>
        <v/>
      </c>
      <c r="AF1145" s="22" t="str">
        <f t="shared" ca="1" si="220"/>
        <v/>
      </c>
      <c r="AG1145" s="22" t="str">
        <f t="shared" ca="1" si="220"/>
        <v/>
      </c>
      <c r="AH1145" s="22" t="str">
        <f t="shared" ca="1" si="220"/>
        <v/>
      </c>
      <c r="AI1145" s="22" t="str">
        <f t="shared" ca="1" si="220"/>
        <v/>
      </c>
      <c r="AJ1145" s="22" t="str">
        <f t="shared" ca="1" si="220"/>
        <v/>
      </c>
      <c r="AK1145" s="22" t="str">
        <f t="shared" ca="1" si="220"/>
        <v/>
      </c>
      <c r="AL1145" s="22" t="str">
        <f t="shared" ca="1" si="220"/>
        <v/>
      </c>
      <c r="AM1145" s="22" t="str">
        <f t="shared" ca="1" si="220"/>
        <v/>
      </c>
      <c r="AN1145" s="22" t="str">
        <f t="shared" ca="1" si="220"/>
        <v/>
      </c>
      <c r="AO1145" s="22" t="str">
        <f t="shared" ca="1" si="220"/>
        <v/>
      </c>
      <c r="AP1145" s="22" t="str">
        <f t="shared" ca="1" si="220"/>
        <v/>
      </c>
      <c r="AQ1145" s="22" t="str">
        <f t="shared" ca="1" si="220"/>
        <v/>
      </c>
      <c r="AR1145" s="22" t="str">
        <f t="shared" ca="1" si="220"/>
        <v/>
      </c>
      <c r="AS1145" s="22" t="str">
        <f t="shared" ca="1" si="220"/>
        <v/>
      </c>
      <c r="AT1145" s="22" t="str">
        <f t="shared" ca="1" si="220"/>
        <v/>
      </c>
      <c r="AU1145" s="22" t="str">
        <f t="shared" ca="1" si="220"/>
        <v/>
      </c>
      <c r="AV1145" s="22" t="str">
        <f t="shared" ca="1" si="220"/>
        <v/>
      </c>
      <c r="AW1145" s="22" t="str">
        <f t="shared" ca="1" si="220"/>
        <v/>
      </c>
      <c r="AX1145" s="22" t="str">
        <f t="shared" ca="1" si="220"/>
        <v/>
      </c>
      <c r="AY1145" s="22" t="str">
        <f t="shared" ca="1" si="220"/>
        <v/>
      </c>
      <c r="AZ1145" s="23" t="str">
        <f t="shared" ca="1" si="220"/>
        <v/>
      </c>
      <c r="BB1145" s="7" t="s">
        <v>30</v>
      </c>
    </row>
    <row r="1146" spans="1:54" x14ac:dyDescent="0.25">
      <c r="A1146" s="40" t="str">
        <v>-</v>
      </c>
      <c r="B1146" s="43">
        <f ca="1">B1117*SUM($A1146)</f>
        <v>0</v>
      </c>
      <c r="C1146" s="44" t="str">
        <f ca="1">AF1117</f>
        <v/>
      </c>
      <c r="D1146" s="45" t="str">
        <f ca="1">AF1118</f>
        <v/>
      </c>
      <c r="E1146" s="45" t="str">
        <f ca="1">AF1119</f>
        <v/>
      </c>
      <c r="F1146" s="45" t="str">
        <f ca="1">AF1120</f>
        <v/>
      </c>
      <c r="G1146" s="45" t="str">
        <f ca="1">AF1121</f>
        <v/>
      </c>
      <c r="H1146" s="45" t="str">
        <f ca="1">AF1122</f>
        <v/>
      </c>
      <c r="I1146" s="45" t="str">
        <f ca="1">AF1123</f>
        <v/>
      </c>
      <c r="J1146" s="45" t="str">
        <f ca="1">AF1124</f>
        <v/>
      </c>
      <c r="K1146" s="45" t="str">
        <f ca="1">AF1125</f>
        <v/>
      </c>
      <c r="L1146" s="45" t="str">
        <f ca="1">AF1126</f>
        <v/>
      </c>
      <c r="M1146" s="45" t="str">
        <f ca="1">AF1127</f>
        <v/>
      </c>
      <c r="N1146" s="45" t="str">
        <f ca="1">AF1128</f>
        <v/>
      </c>
      <c r="O1146" s="45" t="str">
        <f ca="1">AF1129</f>
        <v/>
      </c>
      <c r="P1146" s="45" t="str">
        <f ca="1">AF1130</f>
        <v/>
      </c>
      <c r="Q1146" s="45" t="str">
        <f ca="1">AF1131</f>
        <v/>
      </c>
      <c r="R1146" s="45" t="str">
        <f ca="1">AF1132</f>
        <v/>
      </c>
      <c r="S1146" s="45" t="str">
        <f ca="1">AF1133</f>
        <v/>
      </c>
      <c r="T1146" s="45" t="str">
        <f ca="1">AF1134</f>
        <v/>
      </c>
      <c r="U1146" s="45" t="str">
        <f ca="1">AF1135</f>
        <v/>
      </c>
      <c r="V1146" s="45" t="str">
        <f ca="1">AF1136</f>
        <v/>
      </c>
      <c r="W1146" s="45" t="str">
        <f ca="1">AF1137</f>
        <v/>
      </c>
      <c r="X1146" s="45" t="str">
        <f ca="1">AF1138</f>
        <v/>
      </c>
      <c r="Y1146" s="45" t="str">
        <f ca="1">AF1139</f>
        <v/>
      </c>
      <c r="Z1146" s="45" t="str">
        <f ca="1">AF1140</f>
        <v/>
      </c>
      <c r="AA1146" s="45" t="str">
        <f ca="1">AF1141</f>
        <v/>
      </c>
      <c r="AB1146" s="45" t="str">
        <f ca="1">AF1142</f>
        <v/>
      </c>
      <c r="AC1146" s="45" t="str">
        <f ca="1">AF1143</f>
        <v/>
      </c>
      <c r="AD1146" s="45" t="str">
        <f ca="1">AF1144</f>
        <v/>
      </c>
      <c r="AE1146" s="45" t="str">
        <f ca="1">AF1145</f>
        <v/>
      </c>
      <c r="AF1146" s="22" t="str">
        <f t="shared" ca="1" si="220"/>
        <v/>
      </c>
      <c r="AG1146" s="22" t="str">
        <f t="shared" ca="1" si="220"/>
        <v/>
      </c>
      <c r="AH1146" s="22" t="str">
        <f t="shared" ca="1" si="220"/>
        <v/>
      </c>
      <c r="AI1146" s="22" t="str">
        <f t="shared" ca="1" si="220"/>
        <v/>
      </c>
      <c r="AJ1146" s="22" t="str">
        <f t="shared" ca="1" si="220"/>
        <v/>
      </c>
      <c r="AK1146" s="22" t="str">
        <f t="shared" ca="1" si="220"/>
        <v/>
      </c>
      <c r="AL1146" s="22" t="str">
        <f t="shared" ca="1" si="220"/>
        <v/>
      </c>
      <c r="AM1146" s="22" t="str">
        <f t="shared" ca="1" si="220"/>
        <v/>
      </c>
      <c r="AN1146" s="22" t="str">
        <f t="shared" ca="1" si="220"/>
        <v/>
      </c>
      <c r="AO1146" s="22" t="str">
        <f t="shared" ca="1" si="220"/>
        <v/>
      </c>
      <c r="AP1146" s="22" t="str">
        <f t="shared" ca="1" si="220"/>
        <v/>
      </c>
      <c r="AQ1146" s="22" t="str">
        <f t="shared" ca="1" si="220"/>
        <v/>
      </c>
      <c r="AR1146" s="22" t="str">
        <f t="shared" ca="1" si="220"/>
        <v/>
      </c>
      <c r="AS1146" s="22" t="str">
        <f t="shared" ca="1" si="220"/>
        <v/>
      </c>
      <c r="AT1146" s="22" t="str">
        <f t="shared" ca="1" si="220"/>
        <v/>
      </c>
      <c r="AU1146" s="22" t="str">
        <f t="shared" ca="1" si="220"/>
        <v/>
      </c>
      <c r="AV1146" s="22" t="str">
        <f t="shared" ca="1" si="220"/>
        <v/>
      </c>
      <c r="AW1146" s="22" t="str">
        <f t="shared" ca="1" si="220"/>
        <v/>
      </c>
      <c r="AX1146" s="22" t="str">
        <f t="shared" ca="1" si="220"/>
        <v/>
      </c>
      <c r="AY1146" s="22" t="str">
        <f t="shared" ca="1" si="220"/>
        <v/>
      </c>
      <c r="AZ1146" s="23" t="str">
        <f t="shared" ca="1" si="220"/>
        <v/>
      </c>
      <c r="BB1146" s="7" t="s">
        <v>30</v>
      </c>
    </row>
    <row r="1147" spans="1:54" x14ac:dyDescent="0.25">
      <c r="A1147" s="40" t="str">
        <v>-</v>
      </c>
      <c r="B1147" s="43">
        <f ca="1">B1117*SUM($A1147)</f>
        <v>0</v>
      </c>
      <c r="C1147" s="44" t="str">
        <f ca="1">AG1117</f>
        <v/>
      </c>
      <c r="D1147" s="45" t="str">
        <f ca="1">AG1118</f>
        <v/>
      </c>
      <c r="E1147" s="45" t="str">
        <f ca="1">AG1119</f>
        <v/>
      </c>
      <c r="F1147" s="45" t="str">
        <f ca="1">AG1120</f>
        <v/>
      </c>
      <c r="G1147" s="45" t="str">
        <f ca="1">AG1121</f>
        <v/>
      </c>
      <c r="H1147" s="45" t="str">
        <f ca="1">AG1122</f>
        <v/>
      </c>
      <c r="I1147" s="45" t="str">
        <f ca="1">AG1123</f>
        <v/>
      </c>
      <c r="J1147" s="45" t="str">
        <f ca="1">AG1124</f>
        <v/>
      </c>
      <c r="K1147" s="45" t="str">
        <f ca="1">AG1125</f>
        <v/>
      </c>
      <c r="L1147" s="45" t="str">
        <f ca="1">AG1126</f>
        <v/>
      </c>
      <c r="M1147" s="45" t="str">
        <f ca="1">AG1127</f>
        <v/>
      </c>
      <c r="N1147" s="45" t="str">
        <f ca="1">AG1128</f>
        <v/>
      </c>
      <c r="O1147" s="45" t="str">
        <f ca="1">AG1129</f>
        <v/>
      </c>
      <c r="P1147" s="45" t="str">
        <f ca="1">AG1130</f>
        <v/>
      </c>
      <c r="Q1147" s="45" t="str">
        <f ca="1">AG1131</f>
        <v/>
      </c>
      <c r="R1147" s="45" t="str">
        <f ca="1">AG1132</f>
        <v/>
      </c>
      <c r="S1147" s="45" t="str">
        <f ca="1">AG1133</f>
        <v/>
      </c>
      <c r="T1147" s="45" t="str">
        <f ca="1">AG1134</f>
        <v/>
      </c>
      <c r="U1147" s="45" t="str">
        <f ca="1">AG1135</f>
        <v/>
      </c>
      <c r="V1147" s="45" t="str">
        <f ca="1">AG1136</f>
        <v/>
      </c>
      <c r="W1147" s="45" t="str">
        <f ca="1">AG1137</f>
        <v/>
      </c>
      <c r="X1147" s="45" t="str">
        <f ca="1">AG1138</f>
        <v/>
      </c>
      <c r="Y1147" s="45" t="str">
        <f ca="1">AG1139</f>
        <v/>
      </c>
      <c r="Z1147" s="45" t="str">
        <f ca="1">AG1140</f>
        <v/>
      </c>
      <c r="AA1147" s="45" t="str">
        <f ca="1">AG1141</f>
        <v/>
      </c>
      <c r="AB1147" s="45" t="str">
        <f ca="1">AG1142</f>
        <v/>
      </c>
      <c r="AC1147" s="45" t="str">
        <f ca="1">AG1143</f>
        <v/>
      </c>
      <c r="AD1147" s="45" t="str">
        <f ca="1">AG1144</f>
        <v/>
      </c>
      <c r="AE1147" s="45" t="str">
        <f ca="1">AG1145</f>
        <v/>
      </c>
      <c r="AF1147" s="45" t="str">
        <f ca="1">AG1146</f>
        <v/>
      </c>
      <c r="AG1147" s="22" t="str">
        <f t="shared" ca="1" si="220"/>
        <v/>
      </c>
      <c r="AH1147" s="22" t="str">
        <f t="shared" ca="1" si="220"/>
        <v/>
      </c>
      <c r="AI1147" s="22" t="str">
        <f t="shared" ca="1" si="220"/>
        <v/>
      </c>
      <c r="AJ1147" s="22" t="str">
        <f t="shared" ca="1" si="220"/>
        <v/>
      </c>
      <c r="AK1147" s="22" t="str">
        <f t="shared" ca="1" si="220"/>
        <v/>
      </c>
      <c r="AL1147" s="22" t="str">
        <f t="shared" ca="1" si="220"/>
        <v/>
      </c>
      <c r="AM1147" s="22" t="str">
        <f t="shared" ca="1" si="220"/>
        <v/>
      </c>
      <c r="AN1147" s="22" t="str">
        <f t="shared" ca="1" si="220"/>
        <v/>
      </c>
      <c r="AO1147" s="22" t="str">
        <f t="shared" ca="1" si="220"/>
        <v/>
      </c>
      <c r="AP1147" s="22" t="str">
        <f t="shared" ca="1" si="220"/>
        <v/>
      </c>
      <c r="AQ1147" s="22" t="str">
        <f t="shared" ca="1" si="220"/>
        <v/>
      </c>
      <c r="AR1147" s="22" t="str">
        <f t="shared" ca="1" si="220"/>
        <v/>
      </c>
      <c r="AS1147" s="22" t="str">
        <f t="shared" ca="1" si="220"/>
        <v/>
      </c>
      <c r="AT1147" s="22" t="str">
        <f t="shared" ca="1" si="220"/>
        <v/>
      </c>
      <c r="AU1147" s="22" t="str">
        <f t="shared" ca="1" si="220"/>
        <v/>
      </c>
      <c r="AV1147" s="22" t="str">
        <f t="shared" ca="1" si="220"/>
        <v/>
      </c>
      <c r="AW1147" s="22" t="str">
        <f t="shared" ca="1" si="220"/>
        <v/>
      </c>
      <c r="AX1147" s="22" t="str">
        <f t="shared" ca="1" si="220"/>
        <v/>
      </c>
      <c r="AY1147" s="22" t="str">
        <f t="shared" ca="1" si="220"/>
        <v/>
      </c>
      <c r="AZ1147" s="23" t="str">
        <f t="shared" ca="1" si="220"/>
        <v/>
      </c>
      <c r="BB1147" s="7" t="s">
        <v>30</v>
      </c>
    </row>
    <row r="1148" spans="1:54" x14ac:dyDescent="0.25">
      <c r="A1148" s="40" t="str">
        <v>-</v>
      </c>
      <c r="B1148" s="43">
        <f ca="1">B1117*SUM($A1148)</f>
        <v>0</v>
      </c>
      <c r="C1148" s="44" t="str">
        <f ca="1">AH1117</f>
        <v/>
      </c>
      <c r="D1148" s="45" t="str">
        <f ca="1">AH1118</f>
        <v/>
      </c>
      <c r="E1148" s="45" t="str">
        <f ca="1">AH1119</f>
        <v/>
      </c>
      <c r="F1148" s="45" t="str">
        <f ca="1">AH1120</f>
        <v/>
      </c>
      <c r="G1148" s="45" t="str">
        <f ca="1">AH1121</f>
        <v/>
      </c>
      <c r="H1148" s="45" t="str">
        <f ca="1">AH1122</f>
        <v/>
      </c>
      <c r="I1148" s="45" t="str">
        <f ca="1">AH1123</f>
        <v/>
      </c>
      <c r="J1148" s="45" t="str">
        <f ca="1">AH1124</f>
        <v/>
      </c>
      <c r="K1148" s="45" t="str">
        <f ca="1">AH1125</f>
        <v/>
      </c>
      <c r="L1148" s="45" t="str">
        <f ca="1">AH1126</f>
        <v/>
      </c>
      <c r="M1148" s="45" t="str">
        <f ca="1">AH1127</f>
        <v/>
      </c>
      <c r="N1148" s="45" t="str">
        <f ca="1">AH1128</f>
        <v/>
      </c>
      <c r="O1148" s="45" t="str">
        <f ca="1">AH1129</f>
        <v/>
      </c>
      <c r="P1148" s="45" t="str">
        <f ca="1">AH1130</f>
        <v/>
      </c>
      <c r="Q1148" s="45" t="str">
        <f ca="1">AH1131</f>
        <v/>
      </c>
      <c r="R1148" s="45" t="str">
        <f ca="1">AH1132</f>
        <v/>
      </c>
      <c r="S1148" s="45" t="str">
        <f ca="1">AH1133</f>
        <v/>
      </c>
      <c r="T1148" s="45" t="str">
        <f ca="1">AH1134</f>
        <v/>
      </c>
      <c r="U1148" s="45" t="str">
        <f ca="1">AH1135</f>
        <v/>
      </c>
      <c r="V1148" s="45" t="str">
        <f ca="1">AH1136</f>
        <v/>
      </c>
      <c r="W1148" s="45" t="str">
        <f ca="1">AH1137</f>
        <v/>
      </c>
      <c r="X1148" s="45" t="str">
        <f ca="1">AH1138</f>
        <v/>
      </c>
      <c r="Y1148" s="45" t="str">
        <f ca="1">AH1139</f>
        <v/>
      </c>
      <c r="Z1148" s="45" t="str">
        <f ca="1">AH1140</f>
        <v/>
      </c>
      <c r="AA1148" s="45" t="str">
        <f ca="1">AH1141</f>
        <v/>
      </c>
      <c r="AB1148" s="45" t="str">
        <f ca="1">AH1142</f>
        <v/>
      </c>
      <c r="AC1148" s="45" t="str">
        <f ca="1">AH1143</f>
        <v/>
      </c>
      <c r="AD1148" s="45" t="str">
        <f ca="1">AH1144</f>
        <v/>
      </c>
      <c r="AE1148" s="45" t="str">
        <f ca="1">AH1145</f>
        <v/>
      </c>
      <c r="AF1148" s="45" t="str">
        <f ca="1">AH1146</f>
        <v/>
      </c>
      <c r="AG1148" s="45" t="str">
        <f ca="1">AH1147</f>
        <v/>
      </c>
      <c r="AH1148" s="22" t="str">
        <f t="shared" ca="1" si="220"/>
        <v/>
      </c>
      <c r="AI1148" s="22" t="str">
        <f t="shared" ca="1" si="220"/>
        <v/>
      </c>
      <c r="AJ1148" s="22" t="str">
        <f t="shared" ca="1" si="220"/>
        <v/>
      </c>
      <c r="AK1148" s="22" t="str">
        <f t="shared" ca="1" si="220"/>
        <v/>
      </c>
      <c r="AL1148" s="22" t="str">
        <f t="shared" ca="1" si="220"/>
        <v/>
      </c>
      <c r="AM1148" s="22" t="str">
        <f t="shared" ca="1" si="220"/>
        <v/>
      </c>
      <c r="AN1148" s="22" t="str">
        <f t="shared" ca="1" si="220"/>
        <v/>
      </c>
      <c r="AO1148" s="22" t="str">
        <f t="shared" ca="1" si="220"/>
        <v/>
      </c>
      <c r="AP1148" s="22" t="str">
        <f t="shared" ca="1" si="220"/>
        <v/>
      </c>
      <c r="AQ1148" s="22" t="str">
        <f t="shared" ca="1" si="220"/>
        <v/>
      </c>
      <c r="AR1148" s="22" t="str">
        <f t="shared" ref="AR1148:AZ1148" ca="1" si="221">IF(AR$1&lt;=$B$5,$B1148-SINH($B1148)*EXP(-OFFSET($B$1116,AR$1,0)),"")</f>
        <v/>
      </c>
      <c r="AS1148" s="22" t="str">
        <f t="shared" ca="1" si="221"/>
        <v/>
      </c>
      <c r="AT1148" s="22" t="str">
        <f t="shared" ca="1" si="221"/>
        <v/>
      </c>
      <c r="AU1148" s="22" t="str">
        <f t="shared" ca="1" si="221"/>
        <v/>
      </c>
      <c r="AV1148" s="22" t="str">
        <f t="shared" ca="1" si="221"/>
        <v/>
      </c>
      <c r="AW1148" s="22" t="str">
        <f t="shared" ca="1" si="221"/>
        <v/>
      </c>
      <c r="AX1148" s="22" t="str">
        <f t="shared" ca="1" si="221"/>
        <v/>
      </c>
      <c r="AY1148" s="22" t="str">
        <f t="shared" ca="1" si="221"/>
        <v/>
      </c>
      <c r="AZ1148" s="23" t="str">
        <f t="shared" ca="1" si="221"/>
        <v/>
      </c>
      <c r="BB1148" s="7" t="s">
        <v>30</v>
      </c>
    </row>
    <row r="1149" spans="1:54" x14ac:dyDescent="0.25">
      <c r="A1149" s="40" t="str">
        <v>-</v>
      </c>
      <c r="B1149" s="43">
        <f ca="1">B1117*SUM($A1149)</f>
        <v>0</v>
      </c>
      <c r="C1149" s="44" t="str">
        <f ca="1">AI1117</f>
        <v/>
      </c>
      <c r="D1149" s="45" t="str">
        <f ca="1">AI1118</f>
        <v/>
      </c>
      <c r="E1149" s="45" t="str">
        <f ca="1">AI1119</f>
        <v/>
      </c>
      <c r="F1149" s="45" t="str">
        <f ca="1">AI1120</f>
        <v/>
      </c>
      <c r="G1149" s="45" t="str">
        <f ca="1">AI1121</f>
        <v/>
      </c>
      <c r="H1149" s="45" t="str">
        <f ca="1">AI1122</f>
        <v/>
      </c>
      <c r="I1149" s="45" t="str">
        <f ca="1">AI1123</f>
        <v/>
      </c>
      <c r="J1149" s="45" t="str">
        <f ca="1">AI1124</f>
        <v/>
      </c>
      <c r="K1149" s="45" t="str">
        <f ca="1">AI1125</f>
        <v/>
      </c>
      <c r="L1149" s="45" t="str">
        <f ca="1">AI1126</f>
        <v/>
      </c>
      <c r="M1149" s="45" t="str">
        <f ca="1">AI1127</f>
        <v/>
      </c>
      <c r="N1149" s="45" t="str">
        <f ca="1">AI1128</f>
        <v/>
      </c>
      <c r="O1149" s="45" t="str">
        <f ca="1">AI1129</f>
        <v/>
      </c>
      <c r="P1149" s="45" t="str">
        <f ca="1">AI1130</f>
        <v/>
      </c>
      <c r="Q1149" s="45" t="str">
        <f ca="1">AI1131</f>
        <v/>
      </c>
      <c r="R1149" s="45" t="str">
        <f ca="1">AI1132</f>
        <v/>
      </c>
      <c r="S1149" s="45" t="str">
        <f ca="1">AI1133</f>
        <v/>
      </c>
      <c r="T1149" s="45" t="str">
        <f ca="1">AI1134</f>
        <v/>
      </c>
      <c r="U1149" s="45" t="str">
        <f ca="1">AI1135</f>
        <v/>
      </c>
      <c r="V1149" s="45" t="str">
        <f ca="1">AI1136</f>
        <v/>
      </c>
      <c r="W1149" s="45" t="str">
        <f ca="1">AI1137</f>
        <v/>
      </c>
      <c r="X1149" s="45" t="str">
        <f ca="1">AI1138</f>
        <v/>
      </c>
      <c r="Y1149" s="45" t="str">
        <f ca="1">AI1139</f>
        <v/>
      </c>
      <c r="Z1149" s="45" t="str">
        <f ca="1">AI1140</f>
        <v/>
      </c>
      <c r="AA1149" s="45" t="str">
        <f ca="1">AI1141</f>
        <v/>
      </c>
      <c r="AB1149" s="45" t="str">
        <f ca="1">AI1142</f>
        <v/>
      </c>
      <c r="AC1149" s="45" t="str">
        <f ca="1">AI1143</f>
        <v/>
      </c>
      <c r="AD1149" s="45" t="str">
        <f ca="1">AI1144</f>
        <v/>
      </c>
      <c r="AE1149" s="45" t="str">
        <f ca="1">AI1145</f>
        <v/>
      </c>
      <c r="AF1149" s="45" t="str">
        <f ca="1">AI1146</f>
        <v/>
      </c>
      <c r="AG1149" s="45" t="str">
        <f ca="1">AI1147</f>
        <v/>
      </c>
      <c r="AH1149" s="45" t="str">
        <f ca="1">AI1148</f>
        <v/>
      </c>
      <c r="AI1149" s="22" t="str">
        <f t="shared" ref="AI1149:AZ1161" ca="1" si="222">IF(AI$1&lt;=$B$5,$B1149-SINH($B1149)*EXP(-OFFSET($B$1116,AI$1,0)),"")</f>
        <v/>
      </c>
      <c r="AJ1149" s="22" t="str">
        <f t="shared" ca="1" si="222"/>
        <v/>
      </c>
      <c r="AK1149" s="22" t="str">
        <f t="shared" ca="1" si="222"/>
        <v/>
      </c>
      <c r="AL1149" s="22" t="str">
        <f t="shared" ca="1" si="222"/>
        <v/>
      </c>
      <c r="AM1149" s="22" t="str">
        <f t="shared" ca="1" si="222"/>
        <v/>
      </c>
      <c r="AN1149" s="22" t="str">
        <f t="shared" ca="1" si="222"/>
        <v/>
      </c>
      <c r="AO1149" s="22" t="str">
        <f t="shared" ca="1" si="222"/>
        <v/>
      </c>
      <c r="AP1149" s="22" t="str">
        <f t="shared" ca="1" si="222"/>
        <v/>
      </c>
      <c r="AQ1149" s="22" t="str">
        <f t="shared" ca="1" si="222"/>
        <v/>
      </c>
      <c r="AR1149" s="22" t="str">
        <f t="shared" ca="1" si="222"/>
        <v/>
      </c>
      <c r="AS1149" s="22" t="str">
        <f t="shared" ca="1" si="222"/>
        <v/>
      </c>
      <c r="AT1149" s="22" t="str">
        <f t="shared" ca="1" si="222"/>
        <v/>
      </c>
      <c r="AU1149" s="22" t="str">
        <f t="shared" ca="1" si="222"/>
        <v/>
      </c>
      <c r="AV1149" s="22" t="str">
        <f t="shared" ca="1" si="222"/>
        <v/>
      </c>
      <c r="AW1149" s="22" t="str">
        <f t="shared" ca="1" si="222"/>
        <v/>
      </c>
      <c r="AX1149" s="22" t="str">
        <f t="shared" ca="1" si="222"/>
        <v/>
      </c>
      <c r="AY1149" s="22" t="str">
        <f t="shared" ca="1" si="222"/>
        <v/>
      </c>
      <c r="AZ1149" s="23" t="str">
        <f t="shared" ca="1" si="222"/>
        <v/>
      </c>
      <c r="BB1149" s="7" t="s">
        <v>30</v>
      </c>
    </row>
    <row r="1150" spans="1:54" x14ac:dyDescent="0.25">
      <c r="A1150" s="40" t="str">
        <v>-</v>
      </c>
      <c r="B1150" s="43">
        <f ca="1">B1117*SUM($A1150)</f>
        <v>0</v>
      </c>
      <c r="C1150" s="44" t="str">
        <f ca="1">AJ1117</f>
        <v/>
      </c>
      <c r="D1150" s="45" t="str">
        <f ca="1">AJ1118</f>
        <v/>
      </c>
      <c r="E1150" s="45" t="str">
        <f ca="1">AJ1119</f>
        <v/>
      </c>
      <c r="F1150" s="45" t="str">
        <f ca="1">AJ1120</f>
        <v/>
      </c>
      <c r="G1150" s="45" t="str">
        <f ca="1">AJ1121</f>
        <v/>
      </c>
      <c r="H1150" s="45" t="str">
        <f ca="1">AJ1122</f>
        <v/>
      </c>
      <c r="I1150" s="45" t="str">
        <f ca="1">AJ1123</f>
        <v/>
      </c>
      <c r="J1150" s="45" t="str">
        <f ca="1">AJ1124</f>
        <v/>
      </c>
      <c r="K1150" s="45" t="str">
        <f ca="1">AJ1125</f>
        <v/>
      </c>
      <c r="L1150" s="45" t="str">
        <f ca="1">AJ1126</f>
        <v/>
      </c>
      <c r="M1150" s="45" t="str">
        <f ca="1">AJ1127</f>
        <v/>
      </c>
      <c r="N1150" s="45" t="str">
        <f ca="1">AJ1128</f>
        <v/>
      </c>
      <c r="O1150" s="45" t="str">
        <f ca="1">AJ1129</f>
        <v/>
      </c>
      <c r="P1150" s="45" t="str">
        <f ca="1">AJ1130</f>
        <v/>
      </c>
      <c r="Q1150" s="45" t="str">
        <f ca="1">AJ1131</f>
        <v/>
      </c>
      <c r="R1150" s="45" t="str">
        <f ca="1">AJ1132</f>
        <v/>
      </c>
      <c r="S1150" s="45" t="str">
        <f ca="1">AJ1133</f>
        <v/>
      </c>
      <c r="T1150" s="45" t="str">
        <f ca="1">AJ1134</f>
        <v/>
      </c>
      <c r="U1150" s="45" t="str">
        <f ca="1">AJ1135</f>
        <v/>
      </c>
      <c r="V1150" s="45" t="str">
        <f ca="1">AJ1136</f>
        <v/>
      </c>
      <c r="W1150" s="45" t="str">
        <f ca="1">AJ1137</f>
        <v/>
      </c>
      <c r="X1150" s="45" t="str">
        <f ca="1">AJ1138</f>
        <v/>
      </c>
      <c r="Y1150" s="45" t="str">
        <f ca="1">AJ1139</f>
        <v/>
      </c>
      <c r="Z1150" s="45" t="str">
        <f ca="1">AJ1140</f>
        <v/>
      </c>
      <c r="AA1150" s="45" t="str">
        <f ca="1">AJ1141</f>
        <v/>
      </c>
      <c r="AB1150" s="45" t="str">
        <f ca="1">AJ1142</f>
        <v/>
      </c>
      <c r="AC1150" s="45" t="str">
        <f ca="1">AJ1143</f>
        <v/>
      </c>
      <c r="AD1150" s="45" t="str">
        <f ca="1">AJ1144</f>
        <v/>
      </c>
      <c r="AE1150" s="45" t="str">
        <f ca="1">AJ1145</f>
        <v/>
      </c>
      <c r="AF1150" s="45" t="str">
        <f ca="1">AJ1146</f>
        <v/>
      </c>
      <c r="AG1150" s="45" t="str">
        <f ca="1">AJ1147</f>
        <v/>
      </c>
      <c r="AH1150" s="45" t="str">
        <f ca="1">AJ1148</f>
        <v/>
      </c>
      <c r="AI1150" s="45" t="str">
        <f ca="1">AJ1149</f>
        <v/>
      </c>
      <c r="AJ1150" s="22" t="str">
        <f t="shared" ca="1" si="222"/>
        <v/>
      </c>
      <c r="AK1150" s="22" t="str">
        <f t="shared" ca="1" si="222"/>
        <v/>
      </c>
      <c r="AL1150" s="22" t="str">
        <f t="shared" ca="1" si="222"/>
        <v/>
      </c>
      <c r="AM1150" s="22" t="str">
        <f t="shared" ca="1" si="222"/>
        <v/>
      </c>
      <c r="AN1150" s="22" t="str">
        <f t="shared" ca="1" si="222"/>
        <v/>
      </c>
      <c r="AO1150" s="22" t="str">
        <f t="shared" ca="1" si="222"/>
        <v/>
      </c>
      <c r="AP1150" s="22" t="str">
        <f t="shared" ca="1" si="222"/>
        <v/>
      </c>
      <c r="AQ1150" s="22" t="str">
        <f t="shared" ca="1" si="222"/>
        <v/>
      </c>
      <c r="AR1150" s="22" t="str">
        <f t="shared" ca="1" si="222"/>
        <v/>
      </c>
      <c r="AS1150" s="22" t="str">
        <f t="shared" ca="1" si="222"/>
        <v/>
      </c>
      <c r="AT1150" s="22" t="str">
        <f t="shared" ca="1" si="222"/>
        <v/>
      </c>
      <c r="AU1150" s="22" t="str">
        <f t="shared" ca="1" si="222"/>
        <v/>
      </c>
      <c r="AV1150" s="22" t="str">
        <f t="shared" ca="1" si="222"/>
        <v/>
      </c>
      <c r="AW1150" s="22" t="str">
        <f t="shared" ca="1" si="222"/>
        <v/>
      </c>
      <c r="AX1150" s="22" t="str">
        <f t="shared" ca="1" si="222"/>
        <v/>
      </c>
      <c r="AY1150" s="22" t="str">
        <f t="shared" ca="1" si="222"/>
        <v/>
      </c>
      <c r="AZ1150" s="23" t="str">
        <f t="shared" ca="1" si="222"/>
        <v/>
      </c>
      <c r="BB1150" s="7" t="s">
        <v>30</v>
      </c>
    </row>
    <row r="1151" spans="1:54" x14ac:dyDescent="0.25">
      <c r="A1151" s="40" t="str">
        <v>-</v>
      </c>
      <c r="B1151" s="43">
        <f ca="1">B1117*SUM($A1151)</f>
        <v>0</v>
      </c>
      <c r="C1151" s="44" t="str">
        <f ca="1">AK1117</f>
        <v/>
      </c>
      <c r="D1151" s="45" t="str">
        <f ca="1">AK1118</f>
        <v/>
      </c>
      <c r="E1151" s="45" t="str">
        <f ca="1">AK1119</f>
        <v/>
      </c>
      <c r="F1151" s="45" t="str">
        <f ca="1">AK1120</f>
        <v/>
      </c>
      <c r="G1151" s="45" t="str">
        <f ca="1">AK1121</f>
        <v/>
      </c>
      <c r="H1151" s="45" t="str">
        <f ca="1">AK1122</f>
        <v/>
      </c>
      <c r="I1151" s="45" t="str">
        <f ca="1">AK1123</f>
        <v/>
      </c>
      <c r="J1151" s="45" t="str">
        <f ca="1">AK1124</f>
        <v/>
      </c>
      <c r="K1151" s="45" t="str">
        <f ca="1">AK1125</f>
        <v/>
      </c>
      <c r="L1151" s="45" t="str">
        <f ca="1">AK1126</f>
        <v/>
      </c>
      <c r="M1151" s="45" t="str">
        <f ca="1">AK1127</f>
        <v/>
      </c>
      <c r="N1151" s="45" t="str">
        <f ca="1">AK1128</f>
        <v/>
      </c>
      <c r="O1151" s="45" t="str">
        <f ca="1">AK1129</f>
        <v/>
      </c>
      <c r="P1151" s="45" t="str">
        <f ca="1">AK1130</f>
        <v/>
      </c>
      <c r="Q1151" s="45" t="str">
        <f ca="1">AK1131</f>
        <v/>
      </c>
      <c r="R1151" s="45" t="str">
        <f ca="1">AK1132</f>
        <v/>
      </c>
      <c r="S1151" s="45" t="str">
        <f ca="1">AK1133</f>
        <v/>
      </c>
      <c r="T1151" s="45" t="str">
        <f ca="1">AK1134</f>
        <v/>
      </c>
      <c r="U1151" s="45" t="str">
        <f ca="1">AK1135</f>
        <v/>
      </c>
      <c r="V1151" s="45" t="str">
        <f ca="1">AK1136</f>
        <v/>
      </c>
      <c r="W1151" s="45" t="str">
        <f ca="1">AK1137</f>
        <v/>
      </c>
      <c r="X1151" s="45" t="str">
        <f ca="1">AK1138</f>
        <v/>
      </c>
      <c r="Y1151" s="45" t="str">
        <f ca="1">AK1139</f>
        <v/>
      </c>
      <c r="Z1151" s="45" t="str">
        <f ca="1">AK1140</f>
        <v/>
      </c>
      <c r="AA1151" s="45" t="str">
        <f ca="1">AK1141</f>
        <v/>
      </c>
      <c r="AB1151" s="45" t="str">
        <f ca="1">AK1142</f>
        <v/>
      </c>
      <c r="AC1151" s="45" t="str">
        <f ca="1">AK1143</f>
        <v/>
      </c>
      <c r="AD1151" s="45" t="str">
        <f ca="1">AK1144</f>
        <v/>
      </c>
      <c r="AE1151" s="45" t="str">
        <f ca="1">AK1145</f>
        <v/>
      </c>
      <c r="AF1151" s="45" t="str">
        <f ca="1">AK1146</f>
        <v/>
      </c>
      <c r="AG1151" s="45" t="str">
        <f ca="1">AK1147</f>
        <v/>
      </c>
      <c r="AH1151" s="45" t="str">
        <f ca="1">AK1148</f>
        <v/>
      </c>
      <c r="AI1151" s="45" t="str">
        <f ca="1">AK1149</f>
        <v/>
      </c>
      <c r="AJ1151" s="45" t="str">
        <f ca="1">AK1150</f>
        <v/>
      </c>
      <c r="AK1151" s="22" t="str">
        <f t="shared" ca="1" si="222"/>
        <v/>
      </c>
      <c r="AL1151" s="22" t="str">
        <f t="shared" ca="1" si="222"/>
        <v/>
      </c>
      <c r="AM1151" s="22" t="str">
        <f t="shared" ca="1" si="222"/>
        <v/>
      </c>
      <c r="AN1151" s="22" t="str">
        <f t="shared" ca="1" si="222"/>
        <v/>
      </c>
      <c r="AO1151" s="22" t="str">
        <f t="shared" ca="1" si="222"/>
        <v/>
      </c>
      <c r="AP1151" s="22" t="str">
        <f t="shared" ca="1" si="222"/>
        <v/>
      </c>
      <c r="AQ1151" s="22" t="str">
        <f t="shared" ca="1" si="222"/>
        <v/>
      </c>
      <c r="AR1151" s="22" t="str">
        <f t="shared" ca="1" si="222"/>
        <v/>
      </c>
      <c r="AS1151" s="22" t="str">
        <f t="shared" ca="1" si="222"/>
        <v/>
      </c>
      <c r="AT1151" s="22" t="str">
        <f t="shared" ca="1" si="222"/>
        <v/>
      </c>
      <c r="AU1151" s="22" t="str">
        <f t="shared" ca="1" si="222"/>
        <v/>
      </c>
      <c r="AV1151" s="22" t="str">
        <f t="shared" ca="1" si="222"/>
        <v/>
      </c>
      <c r="AW1151" s="22" t="str">
        <f t="shared" ca="1" si="222"/>
        <v/>
      </c>
      <c r="AX1151" s="22" t="str">
        <f t="shared" ca="1" si="222"/>
        <v/>
      </c>
      <c r="AY1151" s="22" t="str">
        <f t="shared" ca="1" si="222"/>
        <v/>
      </c>
      <c r="AZ1151" s="23" t="str">
        <f t="shared" ca="1" si="222"/>
        <v/>
      </c>
      <c r="BB1151" s="7" t="s">
        <v>30</v>
      </c>
    </row>
    <row r="1152" spans="1:54" x14ac:dyDescent="0.25">
      <c r="A1152" s="40" t="str">
        <v>-</v>
      </c>
      <c r="B1152" s="43">
        <f ca="1">B1117*SUM($A1152)</f>
        <v>0</v>
      </c>
      <c r="C1152" s="44" t="str">
        <f ca="1">AL1117</f>
        <v/>
      </c>
      <c r="D1152" s="45" t="str">
        <f ca="1">AL1118</f>
        <v/>
      </c>
      <c r="E1152" s="45" t="str">
        <f ca="1">AL1119</f>
        <v/>
      </c>
      <c r="F1152" s="45" t="str">
        <f ca="1">AL1120</f>
        <v/>
      </c>
      <c r="G1152" s="45" t="str">
        <f ca="1">AL1121</f>
        <v/>
      </c>
      <c r="H1152" s="45" t="str">
        <f ca="1">AL1122</f>
        <v/>
      </c>
      <c r="I1152" s="45" t="str">
        <f ca="1">AL1123</f>
        <v/>
      </c>
      <c r="J1152" s="45" t="str">
        <f ca="1">AL1124</f>
        <v/>
      </c>
      <c r="K1152" s="45" t="str">
        <f ca="1">AL1125</f>
        <v/>
      </c>
      <c r="L1152" s="45" t="str">
        <f ca="1">AL1126</f>
        <v/>
      </c>
      <c r="M1152" s="45" t="str">
        <f ca="1">AL1127</f>
        <v/>
      </c>
      <c r="N1152" s="45" t="str">
        <f ca="1">AL1128</f>
        <v/>
      </c>
      <c r="O1152" s="45" t="str">
        <f ca="1">AL1129</f>
        <v/>
      </c>
      <c r="P1152" s="45" t="str">
        <f ca="1">AL1130</f>
        <v/>
      </c>
      <c r="Q1152" s="45" t="str">
        <f ca="1">AL1131</f>
        <v/>
      </c>
      <c r="R1152" s="45" t="str">
        <f ca="1">AL1132</f>
        <v/>
      </c>
      <c r="S1152" s="45" t="str">
        <f ca="1">AL1133</f>
        <v/>
      </c>
      <c r="T1152" s="45" t="str">
        <f ca="1">AL1134</f>
        <v/>
      </c>
      <c r="U1152" s="45" t="str">
        <f ca="1">AL1135</f>
        <v/>
      </c>
      <c r="V1152" s="45" t="str">
        <f ca="1">AL1136</f>
        <v/>
      </c>
      <c r="W1152" s="45" t="str">
        <f ca="1">AL1137</f>
        <v/>
      </c>
      <c r="X1152" s="45" t="str">
        <f ca="1">AL1138</f>
        <v/>
      </c>
      <c r="Y1152" s="45" t="str">
        <f ca="1">AL1139</f>
        <v/>
      </c>
      <c r="Z1152" s="45" t="str">
        <f ca="1">AL1140</f>
        <v/>
      </c>
      <c r="AA1152" s="45" t="str">
        <f ca="1">AL1141</f>
        <v/>
      </c>
      <c r="AB1152" s="45" t="str">
        <f ca="1">AL1142</f>
        <v/>
      </c>
      <c r="AC1152" s="45" t="str">
        <f ca="1">AL1143</f>
        <v/>
      </c>
      <c r="AD1152" s="45" t="str">
        <f ca="1">AL1144</f>
        <v/>
      </c>
      <c r="AE1152" s="45" t="str">
        <f ca="1">AL1145</f>
        <v/>
      </c>
      <c r="AF1152" s="45" t="str">
        <f ca="1">AL1146</f>
        <v/>
      </c>
      <c r="AG1152" s="45" t="str">
        <f ca="1">AL1147</f>
        <v/>
      </c>
      <c r="AH1152" s="45" t="str">
        <f ca="1">AL1148</f>
        <v/>
      </c>
      <c r="AI1152" s="45" t="str">
        <f ca="1">AL1149</f>
        <v/>
      </c>
      <c r="AJ1152" s="45" t="str">
        <f ca="1">AL1150</f>
        <v/>
      </c>
      <c r="AK1152" s="45" t="str">
        <f ca="1">AL1151</f>
        <v/>
      </c>
      <c r="AL1152" s="22" t="str">
        <f t="shared" ca="1" si="222"/>
        <v/>
      </c>
      <c r="AM1152" s="22" t="str">
        <f t="shared" ca="1" si="222"/>
        <v/>
      </c>
      <c r="AN1152" s="22" t="str">
        <f t="shared" ca="1" si="222"/>
        <v/>
      </c>
      <c r="AO1152" s="22" t="str">
        <f t="shared" ca="1" si="222"/>
        <v/>
      </c>
      <c r="AP1152" s="22" t="str">
        <f t="shared" ca="1" si="222"/>
        <v/>
      </c>
      <c r="AQ1152" s="22" t="str">
        <f t="shared" ca="1" si="222"/>
        <v/>
      </c>
      <c r="AR1152" s="22" t="str">
        <f t="shared" ca="1" si="222"/>
        <v/>
      </c>
      <c r="AS1152" s="22" t="str">
        <f t="shared" ca="1" si="222"/>
        <v/>
      </c>
      <c r="AT1152" s="22" t="str">
        <f t="shared" ca="1" si="222"/>
        <v/>
      </c>
      <c r="AU1152" s="22" t="str">
        <f t="shared" ca="1" si="222"/>
        <v/>
      </c>
      <c r="AV1152" s="22" t="str">
        <f t="shared" ca="1" si="222"/>
        <v/>
      </c>
      <c r="AW1152" s="22" t="str">
        <f t="shared" ca="1" si="222"/>
        <v/>
      </c>
      <c r="AX1152" s="22" t="str">
        <f t="shared" ca="1" si="222"/>
        <v/>
      </c>
      <c r="AY1152" s="22" t="str">
        <f t="shared" ca="1" si="222"/>
        <v/>
      </c>
      <c r="AZ1152" s="23" t="str">
        <f t="shared" ca="1" si="222"/>
        <v/>
      </c>
      <c r="BB1152" s="7" t="s">
        <v>30</v>
      </c>
    </row>
    <row r="1153" spans="1:54" x14ac:dyDescent="0.25">
      <c r="A1153" s="40" t="str">
        <v>-</v>
      </c>
      <c r="B1153" s="43">
        <f ca="1">B1117*SUM($A1153)</f>
        <v>0</v>
      </c>
      <c r="C1153" s="44" t="str">
        <f ca="1">AM1117</f>
        <v/>
      </c>
      <c r="D1153" s="45" t="str">
        <f ca="1">AM1118</f>
        <v/>
      </c>
      <c r="E1153" s="45" t="str">
        <f ca="1">AM1119</f>
        <v/>
      </c>
      <c r="F1153" s="45" t="str">
        <f ca="1">AM1120</f>
        <v/>
      </c>
      <c r="G1153" s="45" t="str">
        <f ca="1">AM1121</f>
        <v/>
      </c>
      <c r="H1153" s="45" t="str">
        <f ca="1">AM1122</f>
        <v/>
      </c>
      <c r="I1153" s="45" t="str">
        <f ca="1">AM1123</f>
        <v/>
      </c>
      <c r="J1153" s="45" t="str">
        <f ca="1">AM1124</f>
        <v/>
      </c>
      <c r="K1153" s="45" t="str">
        <f ca="1">AM1125</f>
        <v/>
      </c>
      <c r="L1153" s="45" t="str">
        <f ca="1">AM1126</f>
        <v/>
      </c>
      <c r="M1153" s="45" t="str">
        <f ca="1">AM1127</f>
        <v/>
      </c>
      <c r="N1153" s="45" t="str">
        <f ca="1">AM1128</f>
        <v/>
      </c>
      <c r="O1153" s="45" t="str">
        <f ca="1">AM1129</f>
        <v/>
      </c>
      <c r="P1153" s="45" t="str">
        <f ca="1">AM1130</f>
        <v/>
      </c>
      <c r="Q1153" s="45" t="str">
        <f ca="1">AM1131</f>
        <v/>
      </c>
      <c r="R1153" s="45" t="str">
        <f ca="1">AM1132</f>
        <v/>
      </c>
      <c r="S1153" s="45" t="str">
        <f ca="1">AM1133</f>
        <v/>
      </c>
      <c r="T1153" s="45" t="str">
        <f ca="1">AM1134</f>
        <v/>
      </c>
      <c r="U1153" s="45" t="str">
        <f ca="1">AM1135</f>
        <v/>
      </c>
      <c r="V1153" s="45" t="str">
        <f ca="1">AM1136</f>
        <v/>
      </c>
      <c r="W1153" s="45" t="str">
        <f ca="1">AM1137</f>
        <v/>
      </c>
      <c r="X1153" s="45" t="str">
        <f ca="1">AM1138</f>
        <v/>
      </c>
      <c r="Y1153" s="45" t="str">
        <f ca="1">AM1139</f>
        <v/>
      </c>
      <c r="Z1153" s="45" t="str">
        <f ca="1">AM1140</f>
        <v/>
      </c>
      <c r="AA1153" s="45" t="str">
        <f ca="1">AM1141</f>
        <v/>
      </c>
      <c r="AB1153" s="45" t="str">
        <f ca="1">AM1142</f>
        <v/>
      </c>
      <c r="AC1153" s="45" t="str">
        <f ca="1">AM1143</f>
        <v/>
      </c>
      <c r="AD1153" s="45" t="str">
        <f ca="1">AM1144</f>
        <v/>
      </c>
      <c r="AE1153" s="45" t="str">
        <f ca="1">AM1145</f>
        <v/>
      </c>
      <c r="AF1153" s="45" t="str">
        <f ca="1">AM1146</f>
        <v/>
      </c>
      <c r="AG1153" s="45" t="str">
        <f ca="1">AM1147</f>
        <v/>
      </c>
      <c r="AH1153" s="45" t="str">
        <f ca="1">AM1148</f>
        <v/>
      </c>
      <c r="AI1153" s="45" t="str">
        <f ca="1">AM1149</f>
        <v/>
      </c>
      <c r="AJ1153" s="45" t="str">
        <f ca="1">AM1150</f>
        <v/>
      </c>
      <c r="AK1153" s="45" t="str">
        <f ca="1">AM1151</f>
        <v/>
      </c>
      <c r="AL1153" s="45" t="str">
        <f ca="1">AM1152</f>
        <v/>
      </c>
      <c r="AM1153" s="22" t="str">
        <f t="shared" ca="1" si="222"/>
        <v/>
      </c>
      <c r="AN1153" s="22" t="str">
        <f t="shared" ca="1" si="222"/>
        <v/>
      </c>
      <c r="AO1153" s="22" t="str">
        <f t="shared" ca="1" si="222"/>
        <v/>
      </c>
      <c r="AP1153" s="22" t="str">
        <f t="shared" ca="1" si="222"/>
        <v/>
      </c>
      <c r="AQ1153" s="22" t="str">
        <f t="shared" ca="1" si="222"/>
        <v/>
      </c>
      <c r="AR1153" s="22" t="str">
        <f t="shared" ca="1" si="222"/>
        <v/>
      </c>
      <c r="AS1153" s="22" t="str">
        <f t="shared" ca="1" si="222"/>
        <v/>
      </c>
      <c r="AT1153" s="22" t="str">
        <f t="shared" ca="1" si="222"/>
        <v/>
      </c>
      <c r="AU1153" s="22" t="str">
        <f t="shared" ca="1" si="222"/>
        <v/>
      </c>
      <c r="AV1153" s="22" t="str">
        <f t="shared" ca="1" si="222"/>
        <v/>
      </c>
      <c r="AW1153" s="22" t="str">
        <f t="shared" ca="1" si="222"/>
        <v/>
      </c>
      <c r="AX1153" s="22" t="str">
        <f t="shared" ca="1" si="222"/>
        <v/>
      </c>
      <c r="AY1153" s="22" t="str">
        <f t="shared" ca="1" si="222"/>
        <v/>
      </c>
      <c r="AZ1153" s="23" t="str">
        <f t="shared" ca="1" si="222"/>
        <v/>
      </c>
      <c r="BB1153" s="7" t="s">
        <v>30</v>
      </c>
    </row>
    <row r="1154" spans="1:54" x14ac:dyDescent="0.25">
      <c r="A1154" s="40" t="str">
        <v>-</v>
      </c>
      <c r="B1154" s="43">
        <f ca="1">B1117*SUM($A1154)</f>
        <v>0</v>
      </c>
      <c r="C1154" s="44" t="str">
        <f ca="1">AN1117</f>
        <v/>
      </c>
      <c r="D1154" s="45" t="str">
        <f ca="1">AN1118</f>
        <v/>
      </c>
      <c r="E1154" s="45" t="str">
        <f ca="1">AN1119</f>
        <v/>
      </c>
      <c r="F1154" s="45" t="str">
        <f ca="1">AN1120</f>
        <v/>
      </c>
      <c r="G1154" s="45" t="str">
        <f ca="1">AN1121</f>
        <v/>
      </c>
      <c r="H1154" s="45" t="str">
        <f ca="1">AN1122</f>
        <v/>
      </c>
      <c r="I1154" s="45" t="str">
        <f ca="1">AN1123</f>
        <v/>
      </c>
      <c r="J1154" s="45" t="str">
        <f ca="1">AN1124</f>
        <v/>
      </c>
      <c r="K1154" s="45" t="str">
        <f ca="1">AN1125</f>
        <v/>
      </c>
      <c r="L1154" s="45" t="str">
        <f ca="1">AN1126</f>
        <v/>
      </c>
      <c r="M1154" s="45" t="str">
        <f ca="1">AN1127</f>
        <v/>
      </c>
      <c r="N1154" s="45" t="str">
        <f ca="1">AN1128</f>
        <v/>
      </c>
      <c r="O1154" s="45" t="str">
        <f ca="1">AN1129</f>
        <v/>
      </c>
      <c r="P1154" s="45" t="str">
        <f ca="1">AN1130</f>
        <v/>
      </c>
      <c r="Q1154" s="45" t="str">
        <f ca="1">AN1131</f>
        <v/>
      </c>
      <c r="R1154" s="45" t="str">
        <f ca="1">AN1132</f>
        <v/>
      </c>
      <c r="S1154" s="45" t="str">
        <f ca="1">AN1133</f>
        <v/>
      </c>
      <c r="T1154" s="45" t="str">
        <f ca="1">AN1134</f>
        <v/>
      </c>
      <c r="U1154" s="45" t="str">
        <f ca="1">AN1135</f>
        <v/>
      </c>
      <c r="V1154" s="45" t="str">
        <f ca="1">AN1136</f>
        <v/>
      </c>
      <c r="W1154" s="45" t="str">
        <f ca="1">AN1137</f>
        <v/>
      </c>
      <c r="X1154" s="45" t="str">
        <f ca="1">AN1138</f>
        <v/>
      </c>
      <c r="Y1154" s="45" t="str">
        <f ca="1">AN1139</f>
        <v/>
      </c>
      <c r="Z1154" s="45" t="str">
        <f ca="1">AN1140</f>
        <v/>
      </c>
      <c r="AA1154" s="45" t="str">
        <f ca="1">AN1141</f>
        <v/>
      </c>
      <c r="AB1154" s="45" t="str">
        <f ca="1">AN1142</f>
        <v/>
      </c>
      <c r="AC1154" s="45" t="str">
        <f ca="1">AN1143</f>
        <v/>
      </c>
      <c r="AD1154" s="45" t="str">
        <f ca="1">AN1144</f>
        <v/>
      </c>
      <c r="AE1154" s="45" t="str">
        <f ca="1">AN1145</f>
        <v/>
      </c>
      <c r="AF1154" s="45" t="str">
        <f ca="1">AN1146</f>
        <v/>
      </c>
      <c r="AG1154" s="45" t="str">
        <f ca="1">AN1147</f>
        <v/>
      </c>
      <c r="AH1154" s="45" t="str">
        <f ca="1">AN1148</f>
        <v/>
      </c>
      <c r="AI1154" s="45" t="str">
        <f ca="1">AN1149</f>
        <v/>
      </c>
      <c r="AJ1154" s="45" t="str">
        <f ca="1">AN1150</f>
        <v/>
      </c>
      <c r="AK1154" s="45" t="str">
        <f ca="1">AN1151</f>
        <v/>
      </c>
      <c r="AL1154" s="45" t="str">
        <f ca="1">AN1152</f>
        <v/>
      </c>
      <c r="AM1154" s="45" t="str">
        <f ca="1">AN1153</f>
        <v/>
      </c>
      <c r="AN1154" s="22" t="str">
        <f t="shared" ca="1" si="222"/>
        <v/>
      </c>
      <c r="AO1154" s="22" t="str">
        <f t="shared" ca="1" si="222"/>
        <v/>
      </c>
      <c r="AP1154" s="22" t="str">
        <f t="shared" ca="1" si="222"/>
        <v/>
      </c>
      <c r="AQ1154" s="22" t="str">
        <f t="shared" ca="1" si="222"/>
        <v/>
      </c>
      <c r="AR1154" s="22" t="str">
        <f t="shared" ca="1" si="222"/>
        <v/>
      </c>
      <c r="AS1154" s="22" t="str">
        <f t="shared" ca="1" si="222"/>
        <v/>
      </c>
      <c r="AT1154" s="22" t="str">
        <f t="shared" ca="1" si="222"/>
        <v/>
      </c>
      <c r="AU1154" s="22" t="str">
        <f t="shared" ca="1" si="222"/>
        <v/>
      </c>
      <c r="AV1154" s="22" t="str">
        <f t="shared" ca="1" si="222"/>
        <v/>
      </c>
      <c r="AW1154" s="22" t="str">
        <f t="shared" ca="1" si="222"/>
        <v/>
      </c>
      <c r="AX1154" s="22" t="str">
        <f t="shared" ca="1" si="222"/>
        <v/>
      </c>
      <c r="AY1154" s="22" t="str">
        <f t="shared" ca="1" si="222"/>
        <v/>
      </c>
      <c r="AZ1154" s="23" t="str">
        <f t="shared" ca="1" si="222"/>
        <v/>
      </c>
      <c r="BB1154" s="7" t="s">
        <v>30</v>
      </c>
    </row>
    <row r="1155" spans="1:54" x14ac:dyDescent="0.25">
      <c r="A1155" s="40" t="str">
        <v>-</v>
      </c>
      <c r="B1155" s="43">
        <f ca="1">B1117*SUM($A1155)</f>
        <v>0</v>
      </c>
      <c r="C1155" s="44" t="str">
        <f ca="1">AO1117</f>
        <v/>
      </c>
      <c r="D1155" s="45" t="str">
        <f ca="1">AO1118</f>
        <v/>
      </c>
      <c r="E1155" s="45" t="str">
        <f ca="1">AO1119</f>
        <v/>
      </c>
      <c r="F1155" s="45" t="str">
        <f ca="1">AO1120</f>
        <v/>
      </c>
      <c r="G1155" s="45" t="str">
        <f ca="1">AO1121</f>
        <v/>
      </c>
      <c r="H1155" s="45" t="str">
        <f ca="1">AO1122</f>
        <v/>
      </c>
      <c r="I1155" s="45" t="str">
        <f ca="1">AO1123</f>
        <v/>
      </c>
      <c r="J1155" s="45" t="str">
        <f ca="1">AO1124</f>
        <v/>
      </c>
      <c r="K1155" s="45" t="str">
        <f ca="1">AO1125</f>
        <v/>
      </c>
      <c r="L1155" s="45" t="str">
        <f ca="1">AO1126</f>
        <v/>
      </c>
      <c r="M1155" s="45" t="str">
        <f ca="1">AO1127</f>
        <v/>
      </c>
      <c r="N1155" s="45" t="str">
        <f ca="1">AO1128</f>
        <v/>
      </c>
      <c r="O1155" s="45" t="str">
        <f ca="1">AO1129</f>
        <v/>
      </c>
      <c r="P1155" s="45" t="str">
        <f ca="1">AO1130</f>
        <v/>
      </c>
      <c r="Q1155" s="45" t="str">
        <f ca="1">AO1131</f>
        <v/>
      </c>
      <c r="R1155" s="45" t="str">
        <f ca="1">AO1132</f>
        <v/>
      </c>
      <c r="S1155" s="45" t="str">
        <f ca="1">AO1133</f>
        <v/>
      </c>
      <c r="T1155" s="45" t="str">
        <f ca="1">AO1134</f>
        <v/>
      </c>
      <c r="U1155" s="45" t="str">
        <f ca="1">AO1135</f>
        <v/>
      </c>
      <c r="V1155" s="45" t="str">
        <f ca="1">AO1136</f>
        <v/>
      </c>
      <c r="W1155" s="45" t="str">
        <f ca="1">AO1137</f>
        <v/>
      </c>
      <c r="X1155" s="45" t="str">
        <f ca="1">AO1138</f>
        <v/>
      </c>
      <c r="Y1155" s="45" t="str">
        <f ca="1">AO1139</f>
        <v/>
      </c>
      <c r="Z1155" s="45" t="str">
        <f ca="1">AO1140</f>
        <v/>
      </c>
      <c r="AA1155" s="45" t="str">
        <f ca="1">AO1141</f>
        <v/>
      </c>
      <c r="AB1155" s="45" t="str">
        <f ca="1">AO1142</f>
        <v/>
      </c>
      <c r="AC1155" s="45" t="str">
        <f ca="1">AO1143</f>
        <v/>
      </c>
      <c r="AD1155" s="45" t="str">
        <f ca="1">AO1144</f>
        <v/>
      </c>
      <c r="AE1155" s="45" t="str">
        <f ca="1">AO1145</f>
        <v/>
      </c>
      <c r="AF1155" s="45" t="str">
        <f ca="1">AO1146</f>
        <v/>
      </c>
      <c r="AG1155" s="45" t="str">
        <f ca="1">AO1147</f>
        <v/>
      </c>
      <c r="AH1155" s="45" t="str">
        <f ca="1">AO1148</f>
        <v/>
      </c>
      <c r="AI1155" s="45" t="str">
        <f ca="1">AO1149</f>
        <v/>
      </c>
      <c r="AJ1155" s="45" t="str">
        <f ca="1">AO1150</f>
        <v/>
      </c>
      <c r="AK1155" s="45" t="str">
        <f ca="1">AO1151</f>
        <v/>
      </c>
      <c r="AL1155" s="45" t="str">
        <f ca="1">AO1152</f>
        <v/>
      </c>
      <c r="AM1155" s="45" t="str">
        <f ca="1">AO1153</f>
        <v/>
      </c>
      <c r="AN1155" s="45" t="str">
        <f ca="1">AO1154</f>
        <v/>
      </c>
      <c r="AO1155" s="22" t="str">
        <f t="shared" ca="1" si="222"/>
        <v/>
      </c>
      <c r="AP1155" s="22" t="str">
        <f t="shared" ca="1" si="222"/>
        <v/>
      </c>
      <c r="AQ1155" s="22" t="str">
        <f t="shared" ca="1" si="222"/>
        <v/>
      </c>
      <c r="AR1155" s="22" t="str">
        <f t="shared" ca="1" si="222"/>
        <v/>
      </c>
      <c r="AS1155" s="22" t="str">
        <f t="shared" ca="1" si="222"/>
        <v/>
      </c>
      <c r="AT1155" s="22" t="str">
        <f t="shared" ca="1" si="222"/>
        <v/>
      </c>
      <c r="AU1155" s="22" t="str">
        <f t="shared" ca="1" si="222"/>
        <v/>
      </c>
      <c r="AV1155" s="22" t="str">
        <f t="shared" ca="1" si="222"/>
        <v/>
      </c>
      <c r="AW1155" s="22" t="str">
        <f t="shared" ca="1" si="222"/>
        <v/>
      </c>
      <c r="AX1155" s="22" t="str">
        <f t="shared" ca="1" si="222"/>
        <v/>
      </c>
      <c r="AY1155" s="22" t="str">
        <f t="shared" ca="1" si="222"/>
        <v/>
      </c>
      <c r="AZ1155" s="23" t="str">
        <f t="shared" ca="1" si="222"/>
        <v/>
      </c>
      <c r="BB1155" s="7" t="s">
        <v>30</v>
      </c>
    </row>
    <row r="1156" spans="1:54" x14ac:dyDescent="0.25">
      <c r="A1156" s="40" t="str">
        <v>-</v>
      </c>
      <c r="B1156" s="43">
        <f ca="1">B1117*SUM($A1156)</f>
        <v>0</v>
      </c>
      <c r="C1156" s="44" t="str">
        <f ca="1">AP1117</f>
        <v/>
      </c>
      <c r="D1156" s="45" t="str">
        <f ca="1">AP1118</f>
        <v/>
      </c>
      <c r="E1156" s="45" t="str">
        <f ca="1">AP1119</f>
        <v/>
      </c>
      <c r="F1156" s="45" t="str">
        <f ca="1">AP1120</f>
        <v/>
      </c>
      <c r="G1156" s="45" t="str">
        <f ca="1">AP1121</f>
        <v/>
      </c>
      <c r="H1156" s="45" t="str">
        <f ca="1">AP1122</f>
        <v/>
      </c>
      <c r="I1156" s="45" t="str">
        <f ca="1">AP1123</f>
        <v/>
      </c>
      <c r="J1156" s="45" t="str">
        <f ca="1">AP1124</f>
        <v/>
      </c>
      <c r="K1156" s="45" t="str">
        <f ca="1">AP1125</f>
        <v/>
      </c>
      <c r="L1156" s="45" t="str">
        <f ca="1">AP1126</f>
        <v/>
      </c>
      <c r="M1156" s="45" t="str">
        <f ca="1">AP1127</f>
        <v/>
      </c>
      <c r="N1156" s="45" t="str">
        <f ca="1">AP1128</f>
        <v/>
      </c>
      <c r="O1156" s="45" t="str">
        <f ca="1">AP1129</f>
        <v/>
      </c>
      <c r="P1156" s="45" t="str">
        <f ca="1">AP1130</f>
        <v/>
      </c>
      <c r="Q1156" s="45" t="str">
        <f ca="1">AP1131</f>
        <v/>
      </c>
      <c r="R1156" s="45" t="str">
        <f ca="1">AP1132</f>
        <v/>
      </c>
      <c r="S1156" s="45" t="str">
        <f ca="1">AP1133</f>
        <v/>
      </c>
      <c r="T1156" s="45" t="str">
        <f ca="1">AP1134</f>
        <v/>
      </c>
      <c r="U1156" s="45" t="str">
        <f ca="1">AP1135</f>
        <v/>
      </c>
      <c r="V1156" s="45" t="str">
        <f ca="1">AP1136</f>
        <v/>
      </c>
      <c r="W1156" s="45" t="str">
        <f ca="1">AP1137</f>
        <v/>
      </c>
      <c r="X1156" s="45" t="str">
        <f ca="1">AP1138</f>
        <v/>
      </c>
      <c r="Y1156" s="45" t="str">
        <f ca="1">AP1139</f>
        <v/>
      </c>
      <c r="Z1156" s="45" t="str">
        <f ca="1">AP1140</f>
        <v/>
      </c>
      <c r="AA1156" s="45" t="str">
        <f ca="1">AP1141</f>
        <v/>
      </c>
      <c r="AB1156" s="45" t="str">
        <f ca="1">AP1142</f>
        <v/>
      </c>
      <c r="AC1156" s="45" t="str">
        <f ca="1">AP1143</f>
        <v/>
      </c>
      <c r="AD1156" s="45" t="str">
        <f ca="1">AP1144</f>
        <v/>
      </c>
      <c r="AE1156" s="45" t="str">
        <f ca="1">AP1145</f>
        <v/>
      </c>
      <c r="AF1156" s="45" t="str">
        <f ca="1">AP1146</f>
        <v/>
      </c>
      <c r="AG1156" s="45" t="str">
        <f ca="1">AP1147</f>
        <v/>
      </c>
      <c r="AH1156" s="45" t="str">
        <f ca="1">AP1148</f>
        <v/>
      </c>
      <c r="AI1156" s="45" t="str">
        <f ca="1">AP1149</f>
        <v/>
      </c>
      <c r="AJ1156" s="45" t="str">
        <f ca="1">AP1150</f>
        <v/>
      </c>
      <c r="AK1156" s="45" t="str">
        <f ca="1">AP1151</f>
        <v/>
      </c>
      <c r="AL1156" s="45" t="str">
        <f ca="1">AP1152</f>
        <v/>
      </c>
      <c r="AM1156" s="45" t="str">
        <f ca="1">AP1153</f>
        <v/>
      </c>
      <c r="AN1156" s="45" t="str">
        <f ca="1">AP1154</f>
        <v/>
      </c>
      <c r="AO1156" s="45" t="str">
        <f ca="1">AP1155</f>
        <v/>
      </c>
      <c r="AP1156" s="22" t="str">
        <f t="shared" ca="1" si="222"/>
        <v/>
      </c>
      <c r="AQ1156" s="22" t="str">
        <f t="shared" ca="1" si="222"/>
        <v/>
      </c>
      <c r="AR1156" s="22" t="str">
        <f t="shared" ca="1" si="222"/>
        <v/>
      </c>
      <c r="AS1156" s="22" t="str">
        <f t="shared" ca="1" si="222"/>
        <v/>
      </c>
      <c r="AT1156" s="22" t="str">
        <f t="shared" ca="1" si="222"/>
        <v/>
      </c>
      <c r="AU1156" s="22" t="str">
        <f t="shared" ca="1" si="222"/>
        <v/>
      </c>
      <c r="AV1156" s="22" t="str">
        <f t="shared" ca="1" si="222"/>
        <v/>
      </c>
      <c r="AW1156" s="22" t="str">
        <f t="shared" ca="1" si="222"/>
        <v/>
      </c>
      <c r="AX1156" s="22" t="str">
        <f t="shared" ca="1" si="222"/>
        <v/>
      </c>
      <c r="AY1156" s="22" t="str">
        <f t="shared" ca="1" si="222"/>
        <v/>
      </c>
      <c r="AZ1156" s="23" t="str">
        <f t="shared" ca="1" si="222"/>
        <v/>
      </c>
      <c r="BB1156" s="7" t="s">
        <v>30</v>
      </c>
    </row>
    <row r="1157" spans="1:54" x14ac:dyDescent="0.25">
      <c r="A1157" s="40" t="str">
        <v>-</v>
      </c>
      <c r="B1157" s="43">
        <f ca="1">B1117*SUM($A1157)</f>
        <v>0</v>
      </c>
      <c r="C1157" s="44" t="str">
        <f ca="1">AQ1117</f>
        <v/>
      </c>
      <c r="D1157" s="45" t="str">
        <f ca="1">AQ1118</f>
        <v/>
      </c>
      <c r="E1157" s="45" t="str">
        <f ca="1">AQ1119</f>
        <v/>
      </c>
      <c r="F1157" s="45" t="str">
        <f ca="1">AQ1120</f>
        <v/>
      </c>
      <c r="G1157" s="45" t="str">
        <f ca="1">AQ1121</f>
        <v/>
      </c>
      <c r="H1157" s="45" t="str">
        <f ca="1">AQ1122</f>
        <v/>
      </c>
      <c r="I1157" s="45" t="str">
        <f ca="1">AQ1123</f>
        <v/>
      </c>
      <c r="J1157" s="45" t="str">
        <f ca="1">AQ1124</f>
        <v/>
      </c>
      <c r="K1157" s="45" t="str">
        <f ca="1">AQ1125</f>
        <v/>
      </c>
      <c r="L1157" s="45" t="str">
        <f ca="1">AQ1126</f>
        <v/>
      </c>
      <c r="M1157" s="45" t="str">
        <f ca="1">AQ1127</f>
        <v/>
      </c>
      <c r="N1157" s="45" t="str">
        <f ca="1">AQ1128</f>
        <v/>
      </c>
      <c r="O1157" s="45" t="str">
        <f ca="1">AQ1129</f>
        <v/>
      </c>
      <c r="P1157" s="45" t="str">
        <f ca="1">AQ1130</f>
        <v/>
      </c>
      <c r="Q1157" s="45" t="str">
        <f ca="1">AQ1131</f>
        <v/>
      </c>
      <c r="R1157" s="45" t="str">
        <f ca="1">AQ1132</f>
        <v/>
      </c>
      <c r="S1157" s="45" t="str">
        <f ca="1">AQ1133</f>
        <v/>
      </c>
      <c r="T1157" s="45" t="str">
        <f ca="1">AQ1134</f>
        <v/>
      </c>
      <c r="U1157" s="45" t="str">
        <f ca="1">AQ1135</f>
        <v/>
      </c>
      <c r="V1157" s="45" t="str">
        <f ca="1">AQ1136</f>
        <v/>
      </c>
      <c r="W1157" s="45" t="str">
        <f ca="1">AQ1137</f>
        <v/>
      </c>
      <c r="X1157" s="45" t="str">
        <f ca="1">AQ1138</f>
        <v/>
      </c>
      <c r="Y1157" s="45" t="str">
        <f ca="1">AQ1139</f>
        <v/>
      </c>
      <c r="Z1157" s="45" t="str">
        <f ca="1">AQ1140</f>
        <v/>
      </c>
      <c r="AA1157" s="45" t="str">
        <f ca="1">AQ1141</f>
        <v/>
      </c>
      <c r="AB1157" s="45" t="str">
        <f ca="1">AQ1142</f>
        <v/>
      </c>
      <c r="AC1157" s="45" t="str">
        <f ca="1">AQ1143</f>
        <v/>
      </c>
      <c r="AD1157" s="45" t="str">
        <f ca="1">AQ1144</f>
        <v/>
      </c>
      <c r="AE1157" s="45" t="str">
        <f ca="1">AQ1145</f>
        <v/>
      </c>
      <c r="AF1157" s="45" t="str">
        <f ca="1">AQ1146</f>
        <v/>
      </c>
      <c r="AG1157" s="45" t="str">
        <f ca="1">AQ1147</f>
        <v/>
      </c>
      <c r="AH1157" s="45" t="str">
        <f ca="1">AQ1148</f>
        <v/>
      </c>
      <c r="AI1157" s="45" t="str">
        <f ca="1">AQ1149</f>
        <v/>
      </c>
      <c r="AJ1157" s="45" t="str">
        <f ca="1">AQ1150</f>
        <v/>
      </c>
      <c r="AK1157" s="45" t="str">
        <f ca="1">AQ1151</f>
        <v/>
      </c>
      <c r="AL1157" s="45" t="str">
        <f ca="1">AQ1152</f>
        <v/>
      </c>
      <c r="AM1157" s="45" t="str">
        <f ca="1">AQ1153</f>
        <v/>
      </c>
      <c r="AN1157" s="45" t="str">
        <f ca="1">AQ1154</f>
        <v/>
      </c>
      <c r="AO1157" s="45" t="str">
        <f ca="1">AQ1155</f>
        <v/>
      </c>
      <c r="AP1157" s="45" t="str">
        <f ca="1">AQ1156</f>
        <v/>
      </c>
      <c r="AQ1157" s="22" t="str">
        <f t="shared" ca="1" si="222"/>
        <v/>
      </c>
      <c r="AR1157" s="22" t="str">
        <f t="shared" ca="1" si="222"/>
        <v/>
      </c>
      <c r="AS1157" s="22" t="str">
        <f t="shared" ca="1" si="222"/>
        <v/>
      </c>
      <c r="AT1157" s="22" t="str">
        <f t="shared" ca="1" si="222"/>
        <v/>
      </c>
      <c r="AU1157" s="22" t="str">
        <f t="shared" ca="1" si="222"/>
        <v/>
      </c>
      <c r="AV1157" s="22" t="str">
        <f t="shared" ca="1" si="222"/>
        <v/>
      </c>
      <c r="AW1157" s="22" t="str">
        <f t="shared" ca="1" si="222"/>
        <v/>
      </c>
      <c r="AX1157" s="22" t="str">
        <f t="shared" ca="1" si="222"/>
        <v/>
      </c>
      <c r="AY1157" s="22" t="str">
        <f t="shared" ca="1" si="222"/>
        <v/>
      </c>
      <c r="AZ1157" s="23" t="str">
        <f t="shared" ca="1" si="222"/>
        <v/>
      </c>
      <c r="BB1157" s="7" t="s">
        <v>30</v>
      </c>
    </row>
    <row r="1158" spans="1:54" x14ac:dyDescent="0.25">
      <c r="A1158" s="40" t="str">
        <v>-</v>
      </c>
      <c r="B1158" s="43">
        <f ca="1">B1117*SUM($A1158)</f>
        <v>0</v>
      </c>
      <c r="C1158" s="44" t="str">
        <f ca="1">AR1117</f>
        <v/>
      </c>
      <c r="D1158" s="45" t="str">
        <f ca="1">AR1118</f>
        <v/>
      </c>
      <c r="E1158" s="45" t="str">
        <f ca="1">AR1119</f>
        <v/>
      </c>
      <c r="F1158" s="45" t="str">
        <f ca="1">AR1120</f>
        <v/>
      </c>
      <c r="G1158" s="45" t="str">
        <f ca="1">AR1121</f>
        <v/>
      </c>
      <c r="H1158" s="45" t="str">
        <f ca="1">AR1122</f>
        <v/>
      </c>
      <c r="I1158" s="45" t="str">
        <f ca="1">AR1123</f>
        <v/>
      </c>
      <c r="J1158" s="45" t="str">
        <f ca="1">AR1124</f>
        <v/>
      </c>
      <c r="K1158" s="45" t="str">
        <f ca="1">AR1125</f>
        <v/>
      </c>
      <c r="L1158" s="45" t="str">
        <f ca="1">AR1126</f>
        <v/>
      </c>
      <c r="M1158" s="45" t="str">
        <f ca="1">AR1127</f>
        <v/>
      </c>
      <c r="N1158" s="45" t="str">
        <f ca="1">AR1128</f>
        <v/>
      </c>
      <c r="O1158" s="45" t="str">
        <f ca="1">AR1129</f>
        <v/>
      </c>
      <c r="P1158" s="45" t="str">
        <f ca="1">AR1130</f>
        <v/>
      </c>
      <c r="Q1158" s="45" t="str">
        <f ca="1">AR1131</f>
        <v/>
      </c>
      <c r="R1158" s="45" t="str">
        <f ca="1">AR1132</f>
        <v/>
      </c>
      <c r="S1158" s="45" t="str">
        <f ca="1">AR1133</f>
        <v/>
      </c>
      <c r="T1158" s="45" t="str">
        <f ca="1">AR1134</f>
        <v/>
      </c>
      <c r="U1158" s="45" t="str">
        <f ca="1">AR1135</f>
        <v/>
      </c>
      <c r="V1158" s="45" t="str">
        <f ca="1">AR1136</f>
        <v/>
      </c>
      <c r="W1158" s="45" t="str">
        <f ca="1">AR1137</f>
        <v/>
      </c>
      <c r="X1158" s="45" t="str">
        <f ca="1">AR1138</f>
        <v/>
      </c>
      <c r="Y1158" s="45" t="str">
        <f ca="1">AR1139</f>
        <v/>
      </c>
      <c r="Z1158" s="45" t="str">
        <f ca="1">AR1140</f>
        <v/>
      </c>
      <c r="AA1158" s="45" t="str">
        <f ca="1">AR1141</f>
        <v/>
      </c>
      <c r="AB1158" s="45" t="str">
        <f ca="1">AR1142</f>
        <v/>
      </c>
      <c r="AC1158" s="45" t="str">
        <f ca="1">AR1143</f>
        <v/>
      </c>
      <c r="AD1158" s="45" t="str">
        <f ca="1">AR1144</f>
        <v/>
      </c>
      <c r="AE1158" s="45" t="str">
        <f ca="1">AR1145</f>
        <v/>
      </c>
      <c r="AF1158" s="45" t="str">
        <f ca="1">AR1146</f>
        <v/>
      </c>
      <c r="AG1158" s="45" t="str">
        <f ca="1">AR1147</f>
        <v/>
      </c>
      <c r="AH1158" s="45" t="str">
        <f ca="1">AR1148</f>
        <v/>
      </c>
      <c r="AI1158" s="45" t="str">
        <f ca="1">AR1149</f>
        <v/>
      </c>
      <c r="AJ1158" s="45" t="str">
        <f ca="1">AR1150</f>
        <v/>
      </c>
      <c r="AK1158" s="45" t="str">
        <f ca="1">AR1151</f>
        <v/>
      </c>
      <c r="AL1158" s="45" t="str">
        <f ca="1">AR1152</f>
        <v/>
      </c>
      <c r="AM1158" s="45" t="str">
        <f ca="1">AR1153</f>
        <v/>
      </c>
      <c r="AN1158" s="45" t="str">
        <f ca="1">AR1154</f>
        <v/>
      </c>
      <c r="AO1158" s="45" t="str">
        <f ca="1">AR1155</f>
        <v/>
      </c>
      <c r="AP1158" s="45" t="str">
        <f ca="1">AR1156</f>
        <v/>
      </c>
      <c r="AQ1158" s="45" t="str">
        <f ca="1">AR1157</f>
        <v/>
      </c>
      <c r="AR1158" s="22" t="str">
        <f t="shared" ca="1" si="222"/>
        <v/>
      </c>
      <c r="AS1158" s="22" t="str">
        <f t="shared" ca="1" si="222"/>
        <v/>
      </c>
      <c r="AT1158" s="22" t="str">
        <f t="shared" ca="1" si="222"/>
        <v/>
      </c>
      <c r="AU1158" s="22" t="str">
        <f t="shared" ca="1" si="222"/>
        <v/>
      </c>
      <c r="AV1158" s="22" t="str">
        <f t="shared" ca="1" si="222"/>
        <v/>
      </c>
      <c r="AW1158" s="22" t="str">
        <f t="shared" ca="1" si="222"/>
        <v/>
      </c>
      <c r="AX1158" s="22" t="str">
        <f t="shared" ca="1" si="222"/>
        <v/>
      </c>
      <c r="AY1158" s="22" t="str">
        <f t="shared" ca="1" si="222"/>
        <v/>
      </c>
      <c r="AZ1158" s="23" t="str">
        <f t="shared" ca="1" si="222"/>
        <v/>
      </c>
      <c r="BB1158" s="7" t="s">
        <v>30</v>
      </c>
    </row>
    <row r="1159" spans="1:54" x14ac:dyDescent="0.25">
      <c r="A1159" s="40" t="str">
        <v>-</v>
      </c>
      <c r="B1159" s="43">
        <f ca="1">B1117*SUM($A1159)</f>
        <v>0</v>
      </c>
      <c r="C1159" s="44" t="str">
        <f ca="1">AS1117</f>
        <v/>
      </c>
      <c r="D1159" s="45" t="str">
        <f ca="1">AS1118</f>
        <v/>
      </c>
      <c r="E1159" s="45" t="str">
        <f ca="1">AS1119</f>
        <v/>
      </c>
      <c r="F1159" s="45" t="str">
        <f ca="1">AS1120</f>
        <v/>
      </c>
      <c r="G1159" s="45" t="str">
        <f ca="1">AS1121</f>
        <v/>
      </c>
      <c r="H1159" s="45" t="str">
        <f ca="1">AS1122</f>
        <v/>
      </c>
      <c r="I1159" s="45" t="str">
        <f ca="1">AS1123</f>
        <v/>
      </c>
      <c r="J1159" s="45" t="str">
        <f ca="1">AS1124</f>
        <v/>
      </c>
      <c r="K1159" s="45" t="str">
        <f ca="1">AS1125</f>
        <v/>
      </c>
      <c r="L1159" s="45" t="str">
        <f ca="1">AS1126</f>
        <v/>
      </c>
      <c r="M1159" s="45" t="str">
        <f ca="1">AS1127</f>
        <v/>
      </c>
      <c r="N1159" s="45" t="str">
        <f ca="1">AS1128</f>
        <v/>
      </c>
      <c r="O1159" s="45" t="str">
        <f ca="1">AS1129</f>
        <v/>
      </c>
      <c r="P1159" s="45" t="str">
        <f ca="1">AS1130</f>
        <v/>
      </c>
      <c r="Q1159" s="45" t="str">
        <f ca="1">AS1131</f>
        <v/>
      </c>
      <c r="R1159" s="45" t="str">
        <f ca="1">AS1132</f>
        <v/>
      </c>
      <c r="S1159" s="45" t="str">
        <f ca="1">AS1133</f>
        <v/>
      </c>
      <c r="T1159" s="45" t="str">
        <f ca="1">AS1134</f>
        <v/>
      </c>
      <c r="U1159" s="45" t="str">
        <f ca="1">AS1135</f>
        <v/>
      </c>
      <c r="V1159" s="45" t="str">
        <f ca="1">AS1136</f>
        <v/>
      </c>
      <c r="W1159" s="45" t="str">
        <f ca="1">AS1137</f>
        <v/>
      </c>
      <c r="X1159" s="45" t="str">
        <f ca="1">AS1138</f>
        <v/>
      </c>
      <c r="Y1159" s="45" t="str">
        <f ca="1">AS1139</f>
        <v/>
      </c>
      <c r="Z1159" s="45" t="str">
        <f ca="1">AS1140</f>
        <v/>
      </c>
      <c r="AA1159" s="45" t="str">
        <f ca="1">AS1141</f>
        <v/>
      </c>
      <c r="AB1159" s="45" t="str">
        <f ca="1">AS1142</f>
        <v/>
      </c>
      <c r="AC1159" s="45" t="str">
        <f ca="1">AS1143</f>
        <v/>
      </c>
      <c r="AD1159" s="45" t="str">
        <f ca="1">AS1144</f>
        <v/>
      </c>
      <c r="AE1159" s="45" t="str">
        <f ca="1">AS1145</f>
        <v/>
      </c>
      <c r="AF1159" s="45" t="str">
        <f ca="1">AS1146</f>
        <v/>
      </c>
      <c r="AG1159" s="45" t="str">
        <f ca="1">AS1147</f>
        <v/>
      </c>
      <c r="AH1159" s="45" t="str">
        <f ca="1">AS1148</f>
        <v/>
      </c>
      <c r="AI1159" s="45" t="str">
        <f ca="1">AS1149</f>
        <v/>
      </c>
      <c r="AJ1159" s="45" t="str">
        <f ca="1">AS1150</f>
        <v/>
      </c>
      <c r="AK1159" s="45" t="str">
        <f ca="1">AS1151</f>
        <v/>
      </c>
      <c r="AL1159" s="45" t="str">
        <f ca="1">AS1152</f>
        <v/>
      </c>
      <c r="AM1159" s="45" t="str">
        <f ca="1">AS1153</f>
        <v/>
      </c>
      <c r="AN1159" s="45" t="str">
        <f ca="1">AS1154</f>
        <v/>
      </c>
      <c r="AO1159" s="45" t="str">
        <f ca="1">AS1155</f>
        <v/>
      </c>
      <c r="AP1159" s="45" t="str">
        <f ca="1">AS1156</f>
        <v/>
      </c>
      <c r="AQ1159" s="45" t="str">
        <f ca="1">AS1157</f>
        <v/>
      </c>
      <c r="AR1159" s="45" t="str">
        <f ca="1">AS1158</f>
        <v/>
      </c>
      <c r="AS1159" s="22" t="str">
        <f t="shared" ca="1" si="222"/>
        <v/>
      </c>
      <c r="AT1159" s="22" t="str">
        <f t="shared" ca="1" si="222"/>
        <v/>
      </c>
      <c r="AU1159" s="22" t="str">
        <f t="shared" ca="1" si="222"/>
        <v/>
      </c>
      <c r="AV1159" s="22" t="str">
        <f t="shared" ca="1" si="222"/>
        <v/>
      </c>
      <c r="AW1159" s="22" t="str">
        <f t="shared" ca="1" si="222"/>
        <v/>
      </c>
      <c r="AX1159" s="22" t="str">
        <f t="shared" ca="1" si="222"/>
        <v/>
      </c>
      <c r="AY1159" s="22" t="str">
        <f t="shared" ca="1" si="222"/>
        <v/>
      </c>
      <c r="AZ1159" s="23" t="str">
        <f t="shared" ca="1" si="222"/>
        <v/>
      </c>
      <c r="BB1159" s="7" t="s">
        <v>30</v>
      </c>
    </row>
    <row r="1160" spans="1:54" x14ac:dyDescent="0.25">
      <c r="A1160" s="40" t="str">
        <v>-</v>
      </c>
      <c r="B1160" s="43">
        <f ca="1">B1117*SUM($A1160)</f>
        <v>0</v>
      </c>
      <c r="C1160" s="44" t="str">
        <f ca="1">AT1117</f>
        <v/>
      </c>
      <c r="D1160" s="45" t="str">
        <f ca="1">AT1118</f>
        <v/>
      </c>
      <c r="E1160" s="45" t="str">
        <f ca="1">AT1119</f>
        <v/>
      </c>
      <c r="F1160" s="45" t="str">
        <f ca="1">AT1120</f>
        <v/>
      </c>
      <c r="G1160" s="45" t="str">
        <f ca="1">AT1121</f>
        <v/>
      </c>
      <c r="H1160" s="45" t="str">
        <f ca="1">AT1122</f>
        <v/>
      </c>
      <c r="I1160" s="45" t="str">
        <f ca="1">AT1123</f>
        <v/>
      </c>
      <c r="J1160" s="45" t="str">
        <f ca="1">AT1124</f>
        <v/>
      </c>
      <c r="K1160" s="45" t="str">
        <f ca="1">AT1125</f>
        <v/>
      </c>
      <c r="L1160" s="45" t="str">
        <f ca="1">AT1126</f>
        <v/>
      </c>
      <c r="M1160" s="45" t="str">
        <f ca="1">AT1127</f>
        <v/>
      </c>
      <c r="N1160" s="45" t="str">
        <f ca="1">AT1128</f>
        <v/>
      </c>
      <c r="O1160" s="45" t="str">
        <f ca="1">AT1129</f>
        <v/>
      </c>
      <c r="P1160" s="45" t="str">
        <f ca="1">AT1130</f>
        <v/>
      </c>
      <c r="Q1160" s="45" t="str">
        <f ca="1">AT1131</f>
        <v/>
      </c>
      <c r="R1160" s="45" t="str">
        <f ca="1">AT1132</f>
        <v/>
      </c>
      <c r="S1160" s="45" t="str">
        <f ca="1">AT1133</f>
        <v/>
      </c>
      <c r="T1160" s="45" t="str">
        <f ca="1">AT1134</f>
        <v/>
      </c>
      <c r="U1160" s="45" t="str">
        <f ca="1">AT1135</f>
        <v/>
      </c>
      <c r="V1160" s="45" t="str">
        <f ca="1">AT1136</f>
        <v/>
      </c>
      <c r="W1160" s="45" t="str">
        <f ca="1">AT1137</f>
        <v/>
      </c>
      <c r="X1160" s="45" t="str">
        <f ca="1">AT1138</f>
        <v/>
      </c>
      <c r="Y1160" s="45" t="str">
        <f ca="1">AT1139</f>
        <v/>
      </c>
      <c r="Z1160" s="45" t="str">
        <f ca="1">AT1140</f>
        <v/>
      </c>
      <c r="AA1160" s="45" t="str">
        <f ca="1">AT1141</f>
        <v/>
      </c>
      <c r="AB1160" s="45" t="str">
        <f ca="1">AT1142</f>
        <v/>
      </c>
      <c r="AC1160" s="45" t="str">
        <f ca="1">AT1143</f>
        <v/>
      </c>
      <c r="AD1160" s="45" t="str">
        <f ca="1">AT1144</f>
        <v/>
      </c>
      <c r="AE1160" s="45" t="str">
        <f ca="1">AT1145</f>
        <v/>
      </c>
      <c r="AF1160" s="45" t="str">
        <f ca="1">AT1146</f>
        <v/>
      </c>
      <c r="AG1160" s="45" t="str">
        <f ca="1">AT1147</f>
        <v/>
      </c>
      <c r="AH1160" s="45" t="str">
        <f ca="1">AT1148</f>
        <v/>
      </c>
      <c r="AI1160" s="45" t="str">
        <f ca="1">AT1149</f>
        <v/>
      </c>
      <c r="AJ1160" s="45" t="str">
        <f ca="1">AT1150</f>
        <v/>
      </c>
      <c r="AK1160" s="45" t="str">
        <f ca="1">AT1151</f>
        <v/>
      </c>
      <c r="AL1160" s="45" t="str">
        <f ca="1">AT1152</f>
        <v/>
      </c>
      <c r="AM1160" s="45" t="str">
        <f ca="1">AT1153</f>
        <v/>
      </c>
      <c r="AN1160" s="45" t="str">
        <f ca="1">AT1154</f>
        <v/>
      </c>
      <c r="AO1160" s="45" t="str">
        <f ca="1">AT1155</f>
        <v/>
      </c>
      <c r="AP1160" s="45" t="str">
        <f ca="1">AT1156</f>
        <v/>
      </c>
      <c r="AQ1160" s="45" t="str">
        <f ca="1">AT1157</f>
        <v/>
      </c>
      <c r="AR1160" s="45" t="str">
        <f ca="1">AT1158</f>
        <v/>
      </c>
      <c r="AS1160" s="45" t="str">
        <f ca="1">AT1159</f>
        <v/>
      </c>
      <c r="AT1160" s="22" t="str">
        <f t="shared" ca="1" si="222"/>
        <v/>
      </c>
      <c r="AU1160" s="22" t="str">
        <f t="shared" ca="1" si="222"/>
        <v/>
      </c>
      <c r="AV1160" s="22" t="str">
        <f t="shared" ca="1" si="222"/>
        <v/>
      </c>
      <c r="AW1160" s="22" t="str">
        <f t="shared" ca="1" si="222"/>
        <v/>
      </c>
      <c r="AX1160" s="22" t="str">
        <f t="shared" ca="1" si="222"/>
        <v/>
      </c>
      <c r="AY1160" s="22" t="str">
        <f t="shared" ca="1" si="222"/>
        <v/>
      </c>
      <c r="AZ1160" s="23" t="str">
        <f t="shared" ca="1" si="222"/>
        <v/>
      </c>
      <c r="BB1160" s="7" t="s">
        <v>30</v>
      </c>
    </row>
    <row r="1161" spans="1:54" x14ac:dyDescent="0.25">
      <c r="A1161" s="40" t="str">
        <v>-</v>
      </c>
      <c r="B1161" s="43">
        <f ca="1">B1117*SUM($A1161)</f>
        <v>0</v>
      </c>
      <c r="C1161" s="44" t="str">
        <f ca="1">AU1117</f>
        <v/>
      </c>
      <c r="D1161" s="45" t="str">
        <f ca="1">AU1118</f>
        <v/>
      </c>
      <c r="E1161" s="45" t="str">
        <f ca="1">AU1119</f>
        <v/>
      </c>
      <c r="F1161" s="45" t="str">
        <f ca="1">AU1120</f>
        <v/>
      </c>
      <c r="G1161" s="45" t="str">
        <f ca="1">AU1121</f>
        <v/>
      </c>
      <c r="H1161" s="45" t="str">
        <f ca="1">AU1122</f>
        <v/>
      </c>
      <c r="I1161" s="45" t="str">
        <f ca="1">AU1123</f>
        <v/>
      </c>
      <c r="J1161" s="45" t="str">
        <f ca="1">AU1124</f>
        <v/>
      </c>
      <c r="K1161" s="45" t="str">
        <f ca="1">AU1125</f>
        <v/>
      </c>
      <c r="L1161" s="45" t="str">
        <f ca="1">AU1126</f>
        <v/>
      </c>
      <c r="M1161" s="45" t="str">
        <f ca="1">AU1127</f>
        <v/>
      </c>
      <c r="N1161" s="45" t="str">
        <f ca="1">AU1128</f>
        <v/>
      </c>
      <c r="O1161" s="45" t="str">
        <f ca="1">AU1129</f>
        <v/>
      </c>
      <c r="P1161" s="45" t="str">
        <f ca="1">AU1130</f>
        <v/>
      </c>
      <c r="Q1161" s="45" t="str">
        <f ca="1">AU1131</f>
        <v/>
      </c>
      <c r="R1161" s="45" t="str">
        <f ca="1">AU1132</f>
        <v/>
      </c>
      <c r="S1161" s="45" t="str">
        <f ca="1">AU1133</f>
        <v/>
      </c>
      <c r="T1161" s="45" t="str">
        <f ca="1">AU1134</f>
        <v/>
      </c>
      <c r="U1161" s="45" t="str">
        <f ca="1">AU1135</f>
        <v/>
      </c>
      <c r="V1161" s="45" t="str">
        <f ca="1">AU1136</f>
        <v/>
      </c>
      <c r="W1161" s="45" t="str">
        <f ca="1">AU1137</f>
        <v/>
      </c>
      <c r="X1161" s="45" t="str">
        <f ca="1">AU1138</f>
        <v/>
      </c>
      <c r="Y1161" s="45" t="str">
        <f ca="1">AU1139</f>
        <v/>
      </c>
      <c r="Z1161" s="45" t="str">
        <f ca="1">AU1140</f>
        <v/>
      </c>
      <c r="AA1161" s="45" t="str">
        <f ca="1">AU1141</f>
        <v/>
      </c>
      <c r="AB1161" s="45" t="str">
        <f ca="1">AU1142</f>
        <v/>
      </c>
      <c r="AC1161" s="45" t="str">
        <f ca="1">AU1143</f>
        <v/>
      </c>
      <c r="AD1161" s="45" t="str">
        <f ca="1">AU1144</f>
        <v/>
      </c>
      <c r="AE1161" s="45" t="str">
        <f ca="1">AU1145</f>
        <v/>
      </c>
      <c r="AF1161" s="45" t="str">
        <f ca="1">AU1146</f>
        <v/>
      </c>
      <c r="AG1161" s="45" t="str">
        <f ca="1">AU1147</f>
        <v/>
      </c>
      <c r="AH1161" s="45" t="str">
        <f ca="1">AU1148</f>
        <v/>
      </c>
      <c r="AI1161" s="45" t="str">
        <f ca="1">AU1149</f>
        <v/>
      </c>
      <c r="AJ1161" s="45" t="str">
        <f ca="1">AU1150</f>
        <v/>
      </c>
      <c r="AK1161" s="45" t="str">
        <f ca="1">AU1151</f>
        <v/>
      </c>
      <c r="AL1161" s="45" t="str">
        <f ca="1">AU1152</f>
        <v/>
      </c>
      <c r="AM1161" s="45" t="str">
        <f ca="1">AU1153</f>
        <v/>
      </c>
      <c r="AN1161" s="45" t="str">
        <f ca="1">AU1154</f>
        <v/>
      </c>
      <c r="AO1161" s="45" t="str">
        <f ca="1">AU1155</f>
        <v/>
      </c>
      <c r="AP1161" s="45" t="str">
        <f ca="1">AU1156</f>
        <v/>
      </c>
      <c r="AQ1161" s="45" t="str">
        <f ca="1">AU1157</f>
        <v/>
      </c>
      <c r="AR1161" s="45" t="str">
        <f ca="1">AU1158</f>
        <v/>
      </c>
      <c r="AS1161" s="45" t="str">
        <f ca="1">AU1159</f>
        <v/>
      </c>
      <c r="AT1161" s="45" t="str">
        <f ca="1">AU1160</f>
        <v/>
      </c>
      <c r="AU1161" s="22" t="str">
        <f t="shared" ca="1" si="222"/>
        <v/>
      </c>
      <c r="AV1161" s="22" t="str">
        <f t="shared" ca="1" si="222"/>
        <v/>
      </c>
      <c r="AW1161" s="22" t="str">
        <f t="shared" ca="1" si="222"/>
        <v/>
      </c>
      <c r="AX1161" s="22" t="str">
        <f t="shared" ca="1" si="222"/>
        <v/>
      </c>
      <c r="AY1161" s="22" t="str">
        <f t="shared" ca="1" si="222"/>
        <v/>
      </c>
      <c r="AZ1161" s="23" t="str">
        <f t="shared" ca="1" si="222"/>
        <v/>
      </c>
      <c r="BB1161" s="7" t="s">
        <v>30</v>
      </c>
    </row>
    <row r="1162" spans="1:54" x14ac:dyDescent="0.25">
      <c r="A1162" s="40" t="str">
        <v>-</v>
      </c>
      <c r="B1162" s="43">
        <f ca="1">B1117*SUM($A1162)</f>
        <v>0</v>
      </c>
      <c r="C1162" s="44" t="str">
        <f ca="1">AV1117</f>
        <v/>
      </c>
      <c r="D1162" s="45" t="str">
        <f ca="1">AV1118</f>
        <v/>
      </c>
      <c r="E1162" s="45" t="str">
        <f ca="1">AV1119</f>
        <v/>
      </c>
      <c r="F1162" s="45" t="str">
        <f ca="1">AV1120</f>
        <v/>
      </c>
      <c r="G1162" s="45" t="str">
        <f ca="1">AV1121</f>
        <v/>
      </c>
      <c r="H1162" s="45" t="str">
        <f ca="1">AV1122</f>
        <v/>
      </c>
      <c r="I1162" s="45" t="str">
        <f ca="1">AV1123</f>
        <v/>
      </c>
      <c r="J1162" s="45" t="str">
        <f ca="1">AV1124</f>
        <v/>
      </c>
      <c r="K1162" s="45" t="str">
        <f ca="1">AV1125</f>
        <v/>
      </c>
      <c r="L1162" s="45" t="str">
        <f ca="1">AV1126</f>
        <v/>
      </c>
      <c r="M1162" s="45" t="str">
        <f ca="1">AV1127</f>
        <v/>
      </c>
      <c r="N1162" s="45" t="str">
        <f ca="1">AV1128</f>
        <v/>
      </c>
      <c r="O1162" s="45" t="str">
        <f ca="1">AV1129</f>
        <v/>
      </c>
      <c r="P1162" s="45" t="str">
        <f ca="1">AV1130</f>
        <v/>
      </c>
      <c r="Q1162" s="45" t="str">
        <f ca="1">AV1131</f>
        <v/>
      </c>
      <c r="R1162" s="45" t="str">
        <f ca="1">AV1132</f>
        <v/>
      </c>
      <c r="S1162" s="45" t="str">
        <f ca="1">AV1133</f>
        <v/>
      </c>
      <c r="T1162" s="45" t="str">
        <f ca="1">AV1134</f>
        <v/>
      </c>
      <c r="U1162" s="45" t="str">
        <f ca="1">AV1135</f>
        <v/>
      </c>
      <c r="V1162" s="45" t="str">
        <f ca="1">AV1136</f>
        <v/>
      </c>
      <c r="W1162" s="45" t="str">
        <f ca="1">AV1137</f>
        <v/>
      </c>
      <c r="X1162" s="45" t="str">
        <f ca="1">AV1138</f>
        <v/>
      </c>
      <c r="Y1162" s="45" t="str">
        <f ca="1">AV1139</f>
        <v/>
      </c>
      <c r="Z1162" s="45" t="str">
        <f ca="1">AV1140</f>
        <v/>
      </c>
      <c r="AA1162" s="45" t="str">
        <f ca="1">AV1141</f>
        <v/>
      </c>
      <c r="AB1162" s="45" t="str">
        <f ca="1">AV1142</f>
        <v/>
      </c>
      <c r="AC1162" s="45" t="str">
        <f ca="1">AV1143</f>
        <v/>
      </c>
      <c r="AD1162" s="45" t="str">
        <f ca="1">AV1144</f>
        <v/>
      </c>
      <c r="AE1162" s="45" t="str">
        <f ca="1">AV1145</f>
        <v/>
      </c>
      <c r="AF1162" s="45" t="str">
        <f ca="1">AV1146</f>
        <v/>
      </c>
      <c r="AG1162" s="45" t="str">
        <f ca="1">AV1147</f>
        <v/>
      </c>
      <c r="AH1162" s="45" t="str">
        <f ca="1">AV1148</f>
        <v/>
      </c>
      <c r="AI1162" s="45" t="str">
        <f ca="1">AV1149</f>
        <v/>
      </c>
      <c r="AJ1162" s="45" t="str">
        <f ca="1">AV1150</f>
        <v/>
      </c>
      <c r="AK1162" s="45" t="str">
        <f ca="1">AV1151</f>
        <v/>
      </c>
      <c r="AL1162" s="45" t="str">
        <f ca="1">AV1152</f>
        <v/>
      </c>
      <c r="AM1162" s="45" t="str">
        <f ca="1">AV1153</f>
        <v/>
      </c>
      <c r="AN1162" s="45" t="str">
        <f ca="1">AV1154</f>
        <v/>
      </c>
      <c r="AO1162" s="45" t="str">
        <f ca="1">AV1155</f>
        <v/>
      </c>
      <c r="AP1162" s="45" t="str">
        <f ca="1">AV1156</f>
        <v/>
      </c>
      <c r="AQ1162" s="45" t="str">
        <f ca="1">AV1157</f>
        <v/>
      </c>
      <c r="AR1162" s="45" t="str">
        <f ca="1">AV1158</f>
        <v/>
      </c>
      <c r="AS1162" s="45" t="str">
        <f ca="1">AV1159</f>
        <v/>
      </c>
      <c r="AT1162" s="45" t="str">
        <f ca="1">AV1160</f>
        <v/>
      </c>
      <c r="AU1162" s="45" t="str">
        <f ca="1">AV1161</f>
        <v/>
      </c>
      <c r="AV1162" s="22" t="str">
        <f ca="1">IF(AV$1&lt;=$B$5,$B1162-SINH($B1162)*EXP(-OFFSET($B$1116,AV$1,0)),"")</f>
        <v/>
      </c>
      <c r="AW1162" s="22" t="str">
        <f ca="1">IF(AW$1&lt;=$B$5,$B1162-SINH($B1162)*EXP(-OFFSET($B$1116,AW$1,0)),"")</f>
        <v/>
      </c>
      <c r="AX1162" s="22" t="str">
        <f ca="1">IF(AX$1&lt;=$B$5,$B1162-SINH($B1162)*EXP(-OFFSET($B$1116,AX$1,0)),"")</f>
        <v/>
      </c>
      <c r="AY1162" s="22" t="str">
        <f ca="1">IF(AY$1&lt;=$B$5,$B1162-SINH($B1162)*EXP(-OFFSET($B$1116,AY$1,0)),"")</f>
        <v/>
      </c>
      <c r="AZ1162" s="23" t="str">
        <f ca="1">IF(AZ$1&lt;=$B$5,$B1162-SINH($B1162)*EXP(-OFFSET($B$1116,AZ$1,0)),"")</f>
        <v/>
      </c>
      <c r="BB1162" s="7" t="s">
        <v>30</v>
      </c>
    </row>
    <row r="1163" spans="1:54" x14ac:dyDescent="0.25">
      <c r="A1163" s="40" t="str">
        <v>-</v>
      </c>
      <c r="B1163" s="43">
        <f ca="1">B1117*SUM($A1163)</f>
        <v>0</v>
      </c>
      <c r="C1163" s="44" t="str">
        <f ca="1">AW1117</f>
        <v/>
      </c>
      <c r="D1163" s="45" t="str">
        <f ca="1">AW1118</f>
        <v/>
      </c>
      <c r="E1163" s="45" t="str">
        <f ca="1">AW1119</f>
        <v/>
      </c>
      <c r="F1163" s="45" t="str">
        <f ca="1">AW1120</f>
        <v/>
      </c>
      <c r="G1163" s="45" t="str">
        <f ca="1">AW1121</f>
        <v/>
      </c>
      <c r="H1163" s="45" t="str">
        <f ca="1">AW1122</f>
        <v/>
      </c>
      <c r="I1163" s="45" t="str">
        <f ca="1">AW1123</f>
        <v/>
      </c>
      <c r="J1163" s="45" t="str">
        <f ca="1">AW1124</f>
        <v/>
      </c>
      <c r="K1163" s="45" t="str">
        <f ca="1">AW1125</f>
        <v/>
      </c>
      <c r="L1163" s="45" t="str">
        <f ca="1">AW1126</f>
        <v/>
      </c>
      <c r="M1163" s="45" t="str">
        <f ca="1">AW1127</f>
        <v/>
      </c>
      <c r="N1163" s="45" t="str">
        <f ca="1">AW1128</f>
        <v/>
      </c>
      <c r="O1163" s="45" t="str">
        <f ca="1">AW1129</f>
        <v/>
      </c>
      <c r="P1163" s="45" t="str">
        <f ca="1">AW1130</f>
        <v/>
      </c>
      <c r="Q1163" s="45" t="str">
        <f ca="1">AW1131</f>
        <v/>
      </c>
      <c r="R1163" s="45" t="str">
        <f ca="1">AW1132</f>
        <v/>
      </c>
      <c r="S1163" s="45" t="str">
        <f ca="1">AW1133</f>
        <v/>
      </c>
      <c r="T1163" s="45" t="str">
        <f ca="1">AW1134</f>
        <v/>
      </c>
      <c r="U1163" s="45" t="str">
        <f ca="1">AW1135</f>
        <v/>
      </c>
      <c r="V1163" s="45" t="str">
        <f ca="1">AW1136</f>
        <v/>
      </c>
      <c r="W1163" s="45" t="str">
        <f ca="1">AW1137</f>
        <v/>
      </c>
      <c r="X1163" s="45" t="str">
        <f ca="1">AW1138</f>
        <v/>
      </c>
      <c r="Y1163" s="45" t="str">
        <f ca="1">AW1139</f>
        <v/>
      </c>
      <c r="Z1163" s="45" t="str">
        <f ca="1">AW1140</f>
        <v/>
      </c>
      <c r="AA1163" s="45" t="str">
        <f ca="1">AW1141</f>
        <v/>
      </c>
      <c r="AB1163" s="45" t="str">
        <f ca="1">AW1142</f>
        <v/>
      </c>
      <c r="AC1163" s="45" t="str">
        <f ca="1">AW1143</f>
        <v/>
      </c>
      <c r="AD1163" s="45" t="str">
        <f ca="1">AW1144</f>
        <v/>
      </c>
      <c r="AE1163" s="45" t="str">
        <f ca="1">AW1145</f>
        <v/>
      </c>
      <c r="AF1163" s="45" t="str">
        <f ca="1">AW1146</f>
        <v/>
      </c>
      <c r="AG1163" s="45" t="str">
        <f ca="1">AW1147</f>
        <v/>
      </c>
      <c r="AH1163" s="45" t="str">
        <f ca="1">AW1148</f>
        <v/>
      </c>
      <c r="AI1163" s="45" t="str">
        <f ca="1">AW1149</f>
        <v/>
      </c>
      <c r="AJ1163" s="45" t="str">
        <f ca="1">AW1150</f>
        <v/>
      </c>
      <c r="AK1163" s="45" t="str">
        <f ca="1">AW1151</f>
        <v/>
      </c>
      <c r="AL1163" s="45" t="str">
        <f ca="1">AW1152</f>
        <v/>
      </c>
      <c r="AM1163" s="45" t="str">
        <f ca="1">AW1153</f>
        <v/>
      </c>
      <c r="AN1163" s="45" t="str">
        <f ca="1">AW1154</f>
        <v/>
      </c>
      <c r="AO1163" s="45" t="str">
        <f ca="1">AW1155</f>
        <v/>
      </c>
      <c r="AP1163" s="45" t="str">
        <f ca="1">AW1156</f>
        <v/>
      </c>
      <c r="AQ1163" s="45" t="str">
        <f ca="1">AW1157</f>
        <v/>
      </c>
      <c r="AR1163" s="45" t="str">
        <f ca="1">AW1158</f>
        <v/>
      </c>
      <c r="AS1163" s="45" t="str">
        <f ca="1">AW1159</f>
        <v/>
      </c>
      <c r="AT1163" s="45" t="str">
        <f ca="1">AW1160</f>
        <v/>
      </c>
      <c r="AU1163" s="45" t="str">
        <f ca="1">AW1161</f>
        <v/>
      </c>
      <c r="AV1163" s="45" t="str">
        <f ca="1">AW1162</f>
        <v/>
      </c>
      <c r="AW1163" s="22" t="str">
        <f ca="1">IF(AW$1&lt;=$B$5,$B1163-SINH($B1163)*EXP(-OFFSET($B$1116,AW$1,0)),"")</f>
        <v/>
      </c>
      <c r="AX1163" s="22" t="str">
        <f ca="1">IF(AX$1&lt;=$B$5,$B1163-SINH($B1163)*EXP(-OFFSET($B$1116,AX$1,0)),"")</f>
        <v/>
      </c>
      <c r="AY1163" s="22" t="str">
        <f ca="1">IF(AY$1&lt;=$B$5,$B1163-SINH($B1163)*EXP(-OFFSET($B$1116,AY$1,0)),"")</f>
        <v/>
      </c>
      <c r="AZ1163" s="23" t="str">
        <f ca="1">IF(AZ$1&lt;=$B$5,$B1163-SINH($B1163)*EXP(-OFFSET($B$1116,AZ$1,0)),"")</f>
        <v/>
      </c>
      <c r="BB1163" s="7" t="s">
        <v>30</v>
      </c>
    </row>
    <row r="1164" spans="1:54" x14ac:dyDescent="0.25">
      <c r="A1164" s="40" t="str">
        <v>-</v>
      </c>
      <c r="B1164" s="43">
        <f ca="1">B1117*SUM($A1164)</f>
        <v>0</v>
      </c>
      <c r="C1164" s="44" t="str">
        <f ca="1">AX1117</f>
        <v/>
      </c>
      <c r="D1164" s="45" t="str">
        <f ca="1">AX1118</f>
        <v/>
      </c>
      <c r="E1164" s="45" t="str">
        <f ca="1">AX1119</f>
        <v/>
      </c>
      <c r="F1164" s="45" t="str">
        <f ca="1">AX1120</f>
        <v/>
      </c>
      <c r="G1164" s="45" t="str">
        <f ca="1">AX1121</f>
        <v/>
      </c>
      <c r="H1164" s="45" t="str">
        <f ca="1">AX1122</f>
        <v/>
      </c>
      <c r="I1164" s="45" t="str">
        <f ca="1">AX1123</f>
        <v/>
      </c>
      <c r="J1164" s="45" t="str">
        <f ca="1">AX1124</f>
        <v/>
      </c>
      <c r="K1164" s="45" t="str">
        <f ca="1">AX1125</f>
        <v/>
      </c>
      <c r="L1164" s="45" t="str">
        <f ca="1">AX1126</f>
        <v/>
      </c>
      <c r="M1164" s="45" t="str">
        <f ca="1">AX1127</f>
        <v/>
      </c>
      <c r="N1164" s="45" t="str">
        <f ca="1">AX1128</f>
        <v/>
      </c>
      <c r="O1164" s="45" t="str">
        <f ca="1">AX1129</f>
        <v/>
      </c>
      <c r="P1164" s="45" t="str">
        <f ca="1">AX1130</f>
        <v/>
      </c>
      <c r="Q1164" s="45" t="str">
        <f ca="1">AX1131</f>
        <v/>
      </c>
      <c r="R1164" s="45" t="str">
        <f ca="1">AX1132</f>
        <v/>
      </c>
      <c r="S1164" s="45" t="str">
        <f ca="1">AX1133</f>
        <v/>
      </c>
      <c r="T1164" s="45" t="str">
        <f ca="1">AX1134</f>
        <v/>
      </c>
      <c r="U1164" s="45" t="str">
        <f ca="1">AX1135</f>
        <v/>
      </c>
      <c r="V1164" s="45" t="str">
        <f ca="1">AX1136</f>
        <v/>
      </c>
      <c r="W1164" s="45" t="str">
        <f ca="1">AX1137</f>
        <v/>
      </c>
      <c r="X1164" s="45" t="str">
        <f ca="1">AX1138</f>
        <v/>
      </c>
      <c r="Y1164" s="45" t="str">
        <f ca="1">AX1139</f>
        <v/>
      </c>
      <c r="Z1164" s="45" t="str">
        <f ca="1">AX1140</f>
        <v/>
      </c>
      <c r="AA1164" s="45" t="str">
        <f ca="1">AX1141</f>
        <v/>
      </c>
      <c r="AB1164" s="45" t="str">
        <f ca="1">AX1142</f>
        <v/>
      </c>
      <c r="AC1164" s="45" t="str">
        <f ca="1">AX1143</f>
        <v/>
      </c>
      <c r="AD1164" s="45" t="str">
        <f ca="1">AX1144</f>
        <v/>
      </c>
      <c r="AE1164" s="45" t="str">
        <f ca="1">AX1145</f>
        <v/>
      </c>
      <c r="AF1164" s="45" t="str">
        <f ca="1">AX1146</f>
        <v/>
      </c>
      <c r="AG1164" s="45" t="str">
        <f ca="1">AX1147</f>
        <v/>
      </c>
      <c r="AH1164" s="45" t="str">
        <f ca="1">AX1148</f>
        <v/>
      </c>
      <c r="AI1164" s="45" t="str">
        <f ca="1">AX1149</f>
        <v/>
      </c>
      <c r="AJ1164" s="45" t="str">
        <f ca="1">AX1150</f>
        <v/>
      </c>
      <c r="AK1164" s="45" t="str">
        <f ca="1">AX1151</f>
        <v/>
      </c>
      <c r="AL1164" s="45" t="str">
        <f ca="1">AX1152</f>
        <v/>
      </c>
      <c r="AM1164" s="45" t="str">
        <f ca="1">AX1153</f>
        <v/>
      </c>
      <c r="AN1164" s="45" t="str">
        <f ca="1">AX1154</f>
        <v/>
      </c>
      <c r="AO1164" s="45" t="str">
        <f ca="1">AX1155</f>
        <v/>
      </c>
      <c r="AP1164" s="45" t="str">
        <f ca="1">AX1156</f>
        <v/>
      </c>
      <c r="AQ1164" s="45" t="str">
        <f ca="1">AX1157</f>
        <v/>
      </c>
      <c r="AR1164" s="45" t="str">
        <f ca="1">AX1158</f>
        <v/>
      </c>
      <c r="AS1164" s="45" t="str">
        <f ca="1">AX1159</f>
        <v/>
      </c>
      <c r="AT1164" s="45" t="str">
        <f ca="1">AX1160</f>
        <v/>
      </c>
      <c r="AU1164" s="45" t="str">
        <f ca="1">AX1161</f>
        <v/>
      </c>
      <c r="AV1164" s="45" t="str">
        <f ca="1">AX1162</f>
        <v/>
      </c>
      <c r="AW1164" s="45" t="str">
        <f ca="1">AX1163</f>
        <v/>
      </c>
      <c r="AX1164" s="22" t="str">
        <f ca="1">IF(AX$1&lt;=$B$5,$B1164-SINH($B1164)*EXP(-OFFSET($B$1116,AX$1,0)),"")</f>
        <v/>
      </c>
      <c r="AY1164" s="22" t="str">
        <f ca="1">IF(AY$1&lt;=$B$5,$B1164-SINH($B1164)*EXP(-OFFSET($B$1116,AY$1,0)),"")</f>
        <v/>
      </c>
      <c r="AZ1164" s="23" t="str">
        <f ca="1">IF(AZ$1&lt;=$B$5,$B1164-SINH($B1164)*EXP(-OFFSET($B$1116,AZ$1,0)),"")</f>
        <v/>
      </c>
      <c r="BB1164" s="7" t="s">
        <v>30</v>
      </c>
    </row>
    <row r="1165" spans="1:54" x14ac:dyDescent="0.25">
      <c r="A1165" s="40" t="str">
        <v>-</v>
      </c>
      <c r="B1165" s="43">
        <f ca="1">B1117*SUM($A1165)</f>
        <v>0</v>
      </c>
      <c r="C1165" s="44" t="str">
        <f ca="1">AY1117</f>
        <v/>
      </c>
      <c r="D1165" s="45" t="str">
        <f ca="1">AY1118</f>
        <v/>
      </c>
      <c r="E1165" s="45" t="str">
        <f ca="1">AY1119</f>
        <v/>
      </c>
      <c r="F1165" s="45" t="str">
        <f ca="1">AY1120</f>
        <v/>
      </c>
      <c r="G1165" s="45" t="str">
        <f ca="1">AY1121</f>
        <v/>
      </c>
      <c r="H1165" s="45" t="str">
        <f ca="1">AY1122</f>
        <v/>
      </c>
      <c r="I1165" s="45" t="str">
        <f ca="1">AY1123</f>
        <v/>
      </c>
      <c r="J1165" s="45" t="str">
        <f ca="1">AY1124</f>
        <v/>
      </c>
      <c r="K1165" s="45" t="str">
        <f ca="1">AY1125</f>
        <v/>
      </c>
      <c r="L1165" s="45" t="str">
        <f ca="1">AY1126</f>
        <v/>
      </c>
      <c r="M1165" s="45" t="str">
        <f ca="1">AY1127</f>
        <v/>
      </c>
      <c r="N1165" s="45" t="str">
        <f ca="1">AY1128</f>
        <v/>
      </c>
      <c r="O1165" s="45" t="str">
        <f ca="1">AY1129</f>
        <v/>
      </c>
      <c r="P1165" s="45" t="str">
        <f ca="1">AY1130</f>
        <v/>
      </c>
      <c r="Q1165" s="45" t="str">
        <f ca="1">AY1131</f>
        <v/>
      </c>
      <c r="R1165" s="45" t="str">
        <f ca="1">AY1132</f>
        <v/>
      </c>
      <c r="S1165" s="45" t="str">
        <f ca="1">AY1133</f>
        <v/>
      </c>
      <c r="T1165" s="45" t="str">
        <f ca="1">AY1134</f>
        <v/>
      </c>
      <c r="U1165" s="45" t="str">
        <f ca="1">AY1135</f>
        <v/>
      </c>
      <c r="V1165" s="45" t="str">
        <f ca="1">AY1136</f>
        <v/>
      </c>
      <c r="W1165" s="45" t="str">
        <f ca="1">AY1137</f>
        <v/>
      </c>
      <c r="X1165" s="45" t="str">
        <f ca="1">AY1138</f>
        <v/>
      </c>
      <c r="Y1165" s="45" t="str">
        <f ca="1">AY1139</f>
        <v/>
      </c>
      <c r="Z1165" s="45" t="str">
        <f ca="1">AY1140</f>
        <v/>
      </c>
      <c r="AA1165" s="45" t="str">
        <f ca="1">AY1141</f>
        <v/>
      </c>
      <c r="AB1165" s="45" t="str">
        <f ca="1">AY1142</f>
        <v/>
      </c>
      <c r="AC1165" s="45" t="str">
        <f ca="1">AY1143</f>
        <v/>
      </c>
      <c r="AD1165" s="45" t="str">
        <f ca="1">AY1144</f>
        <v/>
      </c>
      <c r="AE1165" s="45" t="str">
        <f ca="1">AY1145</f>
        <v/>
      </c>
      <c r="AF1165" s="45" t="str">
        <f ca="1">AY1146</f>
        <v/>
      </c>
      <c r="AG1165" s="45" t="str">
        <f ca="1">AY1147</f>
        <v/>
      </c>
      <c r="AH1165" s="45" t="str">
        <f ca="1">AY1148</f>
        <v/>
      </c>
      <c r="AI1165" s="45" t="str">
        <f ca="1">AY1149</f>
        <v/>
      </c>
      <c r="AJ1165" s="45" t="str">
        <f ca="1">AY1150</f>
        <v/>
      </c>
      <c r="AK1165" s="45" t="str">
        <f ca="1">AY1151</f>
        <v/>
      </c>
      <c r="AL1165" s="45" t="str">
        <f ca="1">AY1152</f>
        <v/>
      </c>
      <c r="AM1165" s="45" t="str">
        <f ca="1">AY1153</f>
        <v/>
      </c>
      <c r="AN1165" s="45" t="str">
        <f ca="1">AY1154</f>
        <v/>
      </c>
      <c r="AO1165" s="45" t="str">
        <f ca="1">AY1155</f>
        <v/>
      </c>
      <c r="AP1165" s="45" t="str">
        <f ca="1">AY1156</f>
        <v/>
      </c>
      <c r="AQ1165" s="45" t="str">
        <f ca="1">AY1157</f>
        <v/>
      </c>
      <c r="AR1165" s="45" t="str">
        <f ca="1">AY1158</f>
        <v/>
      </c>
      <c r="AS1165" s="45" t="str">
        <f ca="1">AY1159</f>
        <v/>
      </c>
      <c r="AT1165" s="45" t="str">
        <f ca="1">AY1160</f>
        <v/>
      </c>
      <c r="AU1165" s="45" t="str">
        <f ca="1">AY1161</f>
        <v/>
      </c>
      <c r="AV1165" s="45" t="str">
        <f ca="1">AY1162</f>
        <v/>
      </c>
      <c r="AW1165" s="45" t="str">
        <f ca="1">AY1163</f>
        <v/>
      </c>
      <c r="AX1165" s="45" t="str">
        <f ca="1">AY1164</f>
        <v/>
      </c>
      <c r="AY1165" s="22" t="str">
        <f ca="1">IF(AY$1&lt;=$B$5,$B1165-SINH($B1165)*EXP(-OFFSET($B$1116,AY$1,0)),"")</f>
        <v/>
      </c>
      <c r="AZ1165" s="23" t="str">
        <f ca="1">IF(AZ$1&lt;=$B$5,$B1165-SINH($B1165)*EXP(-OFFSET($B$1116,AZ$1,0)),"")</f>
        <v/>
      </c>
      <c r="BB1165" s="7" t="s">
        <v>30</v>
      </c>
    </row>
    <row r="1166" spans="1:54" x14ac:dyDescent="0.25">
      <c r="A1166" s="41" t="str">
        <v>-</v>
      </c>
      <c r="B1166" s="46">
        <f ca="1">B1117*SUM($A1166)</f>
        <v>0</v>
      </c>
      <c r="C1166" s="47" t="str">
        <f ca="1">AZ1117</f>
        <v/>
      </c>
      <c r="D1166" s="48" t="str">
        <f ca="1">AZ1118</f>
        <v/>
      </c>
      <c r="E1166" s="48" t="str">
        <f ca="1">AZ1119</f>
        <v/>
      </c>
      <c r="F1166" s="48" t="str">
        <f ca="1">AZ1120</f>
        <v/>
      </c>
      <c r="G1166" s="48" t="str">
        <f ca="1">AZ1121</f>
        <v/>
      </c>
      <c r="H1166" s="48" t="str">
        <f ca="1">AZ1122</f>
        <v/>
      </c>
      <c r="I1166" s="48" t="str">
        <f ca="1">AZ1123</f>
        <v/>
      </c>
      <c r="J1166" s="48" t="str">
        <f ca="1">AZ1124</f>
        <v/>
      </c>
      <c r="K1166" s="48" t="str">
        <f ca="1">AZ1125</f>
        <v/>
      </c>
      <c r="L1166" s="48" t="str">
        <f ca="1">AZ1126</f>
        <v/>
      </c>
      <c r="M1166" s="48" t="str">
        <f ca="1">AZ1127</f>
        <v/>
      </c>
      <c r="N1166" s="48" t="str">
        <f ca="1">AZ1128</f>
        <v/>
      </c>
      <c r="O1166" s="48" t="str">
        <f ca="1">AZ1129</f>
        <v/>
      </c>
      <c r="P1166" s="48" t="str">
        <f ca="1">AZ1130</f>
        <v/>
      </c>
      <c r="Q1166" s="48" t="str">
        <f ca="1">AZ1131</f>
        <v/>
      </c>
      <c r="R1166" s="48" t="str">
        <f ca="1">AZ1132</f>
        <v/>
      </c>
      <c r="S1166" s="48" t="str">
        <f ca="1">AZ1133</f>
        <v/>
      </c>
      <c r="T1166" s="48" t="str">
        <f ca="1">AZ1134</f>
        <v/>
      </c>
      <c r="U1166" s="48" t="str">
        <f ca="1">AZ1135</f>
        <v/>
      </c>
      <c r="V1166" s="48" t="str">
        <f ca="1">AZ1136</f>
        <v/>
      </c>
      <c r="W1166" s="48" t="str">
        <f ca="1">AZ1137</f>
        <v/>
      </c>
      <c r="X1166" s="48" t="str">
        <f ca="1">AZ1138</f>
        <v/>
      </c>
      <c r="Y1166" s="48" t="str">
        <f ca="1">AZ1139</f>
        <v/>
      </c>
      <c r="Z1166" s="48" t="str">
        <f ca="1">AZ1140</f>
        <v/>
      </c>
      <c r="AA1166" s="48" t="str">
        <f ca="1">AZ1141</f>
        <v/>
      </c>
      <c r="AB1166" s="48" t="str">
        <f ca="1">AZ1142</f>
        <v/>
      </c>
      <c r="AC1166" s="48" t="str">
        <f ca="1">AZ1143</f>
        <v/>
      </c>
      <c r="AD1166" s="48" t="str">
        <f ca="1">AZ1144</f>
        <v/>
      </c>
      <c r="AE1166" s="48" t="str">
        <f ca="1">AZ1145</f>
        <v/>
      </c>
      <c r="AF1166" s="48" t="str">
        <f ca="1">AZ1146</f>
        <v/>
      </c>
      <c r="AG1166" s="48" t="str">
        <f ca="1">AZ1147</f>
        <v/>
      </c>
      <c r="AH1166" s="48" t="str">
        <f ca="1">AZ1148</f>
        <v/>
      </c>
      <c r="AI1166" s="48" t="str">
        <f ca="1">AZ1149</f>
        <v/>
      </c>
      <c r="AJ1166" s="48" t="str">
        <f ca="1">AZ1150</f>
        <v/>
      </c>
      <c r="AK1166" s="48" t="str">
        <f ca="1">AZ1151</f>
        <v/>
      </c>
      <c r="AL1166" s="48" t="str">
        <f ca="1">AZ1152</f>
        <v/>
      </c>
      <c r="AM1166" s="48" t="str">
        <f ca="1">AZ1153</f>
        <v/>
      </c>
      <c r="AN1166" s="48" t="str">
        <f ca="1">AZ1154</f>
        <v/>
      </c>
      <c r="AO1166" s="48" t="str">
        <f ca="1">AZ1155</f>
        <v/>
      </c>
      <c r="AP1166" s="48" t="str">
        <f ca="1">AZ1156</f>
        <v/>
      </c>
      <c r="AQ1166" s="48" t="str">
        <f ca="1">AZ1157</f>
        <v/>
      </c>
      <c r="AR1166" s="48" t="str">
        <f ca="1">AZ1158</f>
        <v/>
      </c>
      <c r="AS1166" s="48" t="str">
        <f ca="1">AZ1159</f>
        <v/>
      </c>
      <c r="AT1166" s="48" t="str">
        <f ca="1">AZ1160</f>
        <v/>
      </c>
      <c r="AU1166" s="48" t="str">
        <f ca="1">AZ1161</f>
        <v/>
      </c>
      <c r="AV1166" s="48" t="str">
        <f ca="1">AZ1162</f>
        <v/>
      </c>
      <c r="AW1166" s="48" t="str">
        <f ca="1">AZ1163</f>
        <v/>
      </c>
      <c r="AX1166" s="48" t="str">
        <f ca="1">AZ1164</f>
        <v/>
      </c>
      <c r="AY1166" s="48" t="str">
        <f ca="1">AZ1165</f>
        <v/>
      </c>
      <c r="AZ1166" s="27" t="str">
        <f ca="1">IF(AZ$1&lt;=$B$5,$B1166-SINH($B1166)*EXP(-OFFSET($B$1116,AZ$1,0)),"")</f>
        <v/>
      </c>
      <c r="BB1166" s="7" t="s">
        <v>30</v>
      </c>
    </row>
    <row r="1167" spans="1:54" x14ac:dyDescent="0.25">
      <c r="BB1167" s="7" t="s">
        <v>30</v>
      </c>
    </row>
    <row r="1168" spans="1:54" x14ac:dyDescent="0.25">
      <c r="A1168" s="35">
        <v>20</v>
      </c>
      <c r="B1168" s="29" t="s">
        <v>264</v>
      </c>
      <c r="C1168" s="36">
        <f t="array" aca="1" ref="C1168:AZ1168" ca="1">MMULT(SWZC_vectP,MINVERSE(C1169:INDEX(C1169:AZ1218,$B$5,$B$5)))</f>
        <v>0.7650728081776812</v>
      </c>
      <c r="D1168" s="37">
        <f ca="1"/>
        <v>-0.43020387340976035</v>
      </c>
      <c r="E1168" s="37">
        <f ca="1"/>
        <v>8.6376599959128011E-2</v>
      </c>
      <c r="F1168" s="37">
        <f ca="1"/>
        <v>-3.8012190375479267E-2</v>
      </c>
      <c r="G1168" s="37">
        <f ca="1"/>
        <v>6.1193447014340555E-2</v>
      </c>
      <c r="H1168" s="37">
        <f ca="1"/>
        <v>5.9777464200724238E-2</v>
      </c>
      <c r="I1168" s="37">
        <f ca="1"/>
        <v>-5.1875106600500723E-2</v>
      </c>
      <c r="J1168" s="37">
        <f ca="1"/>
        <v>2.5422900705074698E-2</v>
      </c>
      <c r="K1168" s="37">
        <f ca="1"/>
        <v>-0.12193644554938016</v>
      </c>
      <c r="L1168" s="37">
        <f ca="1"/>
        <v>5.5332922357741593E-2</v>
      </c>
      <c r="M1168" s="37">
        <f ca="1"/>
        <v>1.5358208183512412E-3</v>
      </c>
      <c r="N1168" s="37">
        <f ca="1"/>
        <v>-2.1698297438109582E-2</v>
      </c>
      <c r="O1168" s="37">
        <f ca="1"/>
        <v>-6.895841752090448E-2</v>
      </c>
      <c r="P1168" s="37" t="e">
        <f ca="1"/>
        <v>#N/A</v>
      </c>
      <c r="Q1168" s="37" t="e">
        <f ca="1"/>
        <v>#N/A</v>
      </c>
      <c r="R1168" s="37" t="e">
        <f ca="1"/>
        <v>#N/A</v>
      </c>
      <c r="S1168" s="37" t="e">
        <f ca="1"/>
        <v>#N/A</v>
      </c>
      <c r="T1168" s="37" t="e">
        <f ca="1"/>
        <v>#N/A</v>
      </c>
      <c r="U1168" s="37" t="e">
        <f ca="1"/>
        <v>#N/A</v>
      </c>
      <c r="V1168" s="37" t="e">
        <f ca="1"/>
        <v>#N/A</v>
      </c>
      <c r="W1168" s="37" t="e">
        <f ca="1"/>
        <v>#N/A</v>
      </c>
      <c r="X1168" s="37" t="e">
        <f ca="1"/>
        <v>#N/A</v>
      </c>
      <c r="Y1168" s="37" t="e">
        <f ca="1"/>
        <v>#N/A</v>
      </c>
      <c r="Z1168" s="37" t="e">
        <f ca="1"/>
        <v>#N/A</v>
      </c>
      <c r="AA1168" s="37" t="e">
        <f ca="1"/>
        <v>#N/A</v>
      </c>
      <c r="AB1168" s="37" t="e">
        <f ca="1"/>
        <v>#N/A</v>
      </c>
      <c r="AC1168" s="37" t="e">
        <f ca="1"/>
        <v>#N/A</v>
      </c>
      <c r="AD1168" s="37" t="e">
        <f ca="1"/>
        <v>#N/A</v>
      </c>
      <c r="AE1168" s="37" t="e">
        <f ca="1"/>
        <v>#N/A</v>
      </c>
      <c r="AF1168" s="37" t="e">
        <f ca="1"/>
        <v>#N/A</v>
      </c>
      <c r="AG1168" s="37" t="e">
        <f ca="1"/>
        <v>#N/A</v>
      </c>
      <c r="AH1168" s="37" t="e">
        <f ca="1"/>
        <v>#N/A</v>
      </c>
      <c r="AI1168" s="37" t="e">
        <f ca="1"/>
        <v>#N/A</v>
      </c>
      <c r="AJ1168" s="37" t="e">
        <f ca="1"/>
        <v>#N/A</v>
      </c>
      <c r="AK1168" s="37" t="e">
        <f ca="1"/>
        <v>#N/A</v>
      </c>
      <c r="AL1168" s="37" t="e">
        <f ca="1"/>
        <v>#N/A</v>
      </c>
      <c r="AM1168" s="37" t="e">
        <f ca="1"/>
        <v>#N/A</v>
      </c>
      <c r="AN1168" s="37" t="e">
        <f ca="1"/>
        <v>#N/A</v>
      </c>
      <c r="AO1168" s="37" t="e">
        <f ca="1"/>
        <v>#N/A</v>
      </c>
      <c r="AP1168" s="37" t="e">
        <f ca="1"/>
        <v>#N/A</v>
      </c>
      <c r="AQ1168" s="37" t="e">
        <f ca="1"/>
        <v>#N/A</v>
      </c>
      <c r="AR1168" s="37" t="e">
        <f ca="1"/>
        <v>#N/A</v>
      </c>
      <c r="AS1168" s="37" t="e">
        <f ca="1"/>
        <v>#N/A</v>
      </c>
      <c r="AT1168" s="37" t="e">
        <f ca="1"/>
        <v>#N/A</v>
      </c>
      <c r="AU1168" s="37" t="e">
        <f ca="1"/>
        <v>#N/A</v>
      </c>
      <c r="AV1168" s="37" t="e">
        <f ca="1"/>
        <v>#N/A</v>
      </c>
      <c r="AW1168" s="37" t="e">
        <f ca="1"/>
        <v>#N/A</v>
      </c>
      <c r="AX1168" s="37" t="e">
        <f ca="1"/>
        <v>#N/A</v>
      </c>
      <c r="AY1168" s="37" t="e">
        <f ca="1"/>
        <v>#N/A</v>
      </c>
      <c r="AZ1168" s="38" t="e">
        <f ca="1"/>
        <v>#N/A</v>
      </c>
      <c r="BB1168" s="7" t="s">
        <v>30</v>
      </c>
    </row>
    <row r="1169" spans="1:54" x14ac:dyDescent="0.25">
      <c r="A1169" s="39">
        <f t="array" ref="A1169:A1218">TRANSPOSE($C$4:$AZ$4)</f>
        <v>1</v>
      </c>
      <c r="B1169" s="42">
        <f ca="1">OFFSET($B$157,A1168,0)</f>
        <v>0.26403606414794922</v>
      </c>
      <c r="C1169" s="17">
        <f t="shared" ref="C1169:AZ1174" ca="1" si="223">IF(C$1&lt;=$B$5,$B1169-SINH($B1169)*EXP(-OFFSET($B$1168,C$1,0)),"")</f>
        <v>5.8906473687174721E-2</v>
      </c>
      <c r="D1169" s="18">
        <f t="shared" ca="1" si="223"/>
        <v>0.10650764770401833</v>
      </c>
      <c r="E1169" s="18">
        <f t="shared" ca="1" si="223"/>
        <v>0.14306277145238486</v>
      </c>
      <c r="F1169" s="18">
        <f t="shared" ca="1" si="223"/>
        <v>0.1711351268061741</v>
      </c>
      <c r="G1169" s="18">
        <f t="shared" ca="1" si="223"/>
        <v>0.19269317542704989</v>
      </c>
      <c r="H1169" s="18">
        <f t="shared" ca="1" si="223"/>
        <v>0.20924858926685488</v>
      </c>
      <c r="I1169" s="18">
        <f t="shared" ca="1" si="223"/>
        <v>0.22196225051826327</v>
      </c>
      <c r="J1169" s="18">
        <f t="shared" ca="1" si="223"/>
        <v>0.23172565383633259</v>
      </c>
      <c r="K1169" s="18">
        <f t="shared" ca="1" si="223"/>
        <v>0.23922341883622414</v>
      </c>
      <c r="L1169" s="18">
        <f t="shared" ca="1" si="223"/>
        <v>0.24498129630601559</v>
      </c>
      <c r="M1169" s="18">
        <f t="shared" ca="1" si="223"/>
        <v>0.25894678077269356</v>
      </c>
      <c r="N1169" s="18">
        <f t="shared" ca="1" si="223"/>
        <v>0.2626767820255686</v>
      </c>
      <c r="O1169" s="18">
        <f t="shared" ca="1" si="223"/>
        <v>0.26393909902596241</v>
      </c>
      <c r="P1169" s="18" t="str">
        <f t="shared" ca="1" si="223"/>
        <v/>
      </c>
      <c r="Q1169" s="18" t="str">
        <f t="shared" ca="1" si="223"/>
        <v/>
      </c>
      <c r="R1169" s="18" t="str">
        <f t="shared" ca="1" si="223"/>
        <v/>
      </c>
      <c r="S1169" s="18" t="str">
        <f t="shared" ca="1" si="223"/>
        <v/>
      </c>
      <c r="T1169" s="18" t="str">
        <f t="shared" ca="1" si="223"/>
        <v/>
      </c>
      <c r="U1169" s="18" t="str">
        <f t="shared" ca="1" si="223"/>
        <v/>
      </c>
      <c r="V1169" s="18" t="str">
        <f t="shared" ca="1" si="223"/>
        <v/>
      </c>
      <c r="W1169" s="18" t="str">
        <f t="shared" ca="1" si="223"/>
        <v/>
      </c>
      <c r="X1169" s="18" t="str">
        <f t="shared" ca="1" si="223"/>
        <v/>
      </c>
      <c r="Y1169" s="18" t="str">
        <f t="shared" ca="1" si="223"/>
        <v/>
      </c>
      <c r="Z1169" s="18" t="str">
        <f t="shared" ca="1" si="223"/>
        <v/>
      </c>
      <c r="AA1169" s="18" t="str">
        <f t="shared" ca="1" si="223"/>
        <v/>
      </c>
      <c r="AB1169" s="18" t="str">
        <f t="shared" ca="1" si="223"/>
        <v/>
      </c>
      <c r="AC1169" s="18" t="str">
        <f t="shared" ca="1" si="223"/>
        <v/>
      </c>
      <c r="AD1169" s="18" t="str">
        <f t="shared" ca="1" si="223"/>
        <v/>
      </c>
      <c r="AE1169" s="18" t="str">
        <f t="shared" ca="1" si="223"/>
        <v/>
      </c>
      <c r="AF1169" s="18" t="str">
        <f t="shared" ca="1" si="223"/>
        <v/>
      </c>
      <c r="AG1169" s="18" t="str">
        <f t="shared" ca="1" si="223"/>
        <v/>
      </c>
      <c r="AH1169" s="18" t="str">
        <f t="shared" ca="1" si="223"/>
        <v/>
      </c>
      <c r="AI1169" s="18" t="str">
        <f t="shared" ca="1" si="223"/>
        <v/>
      </c>
      <c r="AJ1169" s="18" t="str">
        <f t="shared" ca="1" si="223"/>
        <v/>
      </c>
      <c r="AK1169" s="18" t="str">
        <f t="shared" ca="1" si="223"/>
        <v/>
      </c>
      <c r="AL1169" s="18" t="str">
        <f t="shared" ca="1" si="223"/>
        <v/>
      </c>
      <c r="AM1169" s="18" t="str">
        <f t="shared" ca="1" si="223"/>
        <v/>
      </c>
      <c r="AN1169" s="18" t="str">
        <f t="shared" ca="1" si="223"/>
        <v/>
      </c>
      <c r="AO1169" s="18" t="str">
        <f t="shared" ca="1" si="223"/>
        <v/>
      </c>
      <c r="AP1169" s="18" t="str">
        <f t="shared" ca="1" si="223"/>
        <v/>
      </c>
      <c r="AQ1169" s="18" t="str">
        <f t="shared" ca="1" si="223"/>
        <v/>
      </c>
      <c r="AR1169" s="18" t="str">
        <f t="shared" ca="1" si="223"/>
        <v/>
      </c>
      <c r="AS1169" s="18" t="str">
        <f t="shared" ca="1" si="223"/>
        <v/>
      </c>
      <c r="AT1169" s="18" t="str">
        <f t="shared" ca="1" si="223"/>
        <v/>
      </c>
      <c r="AU1169" s="18" t="str">
        <f t="shared" ca="1" si="223"/>
        <v/>
      </c>
      <c r="AV1169" s="18" t="str">
        <f t="shared" ca="1" si="223"/>
        <v/>
      </c>
      <c r="AW1169" s="18" t="str">
        <f t="shared" ca="1" si="223"/>
        <v/>
      </c>
      <c r="AX1169" s="18" t="str">
        <f t="shared" ca="1" si="223"/>
        <v/>
      </c>
      <c r="AY1169" s="18" t="str">
        <f t="shared" ca="1" si="223"/>
        <v/>
      </c>
      <c r="AZ1169" s="19" t="str">
        <f t="shared" ca="1" si="223"/>
        <v/>
      </c>
      <c r="BB1169" s="7" t="s">
        <v>30</v>
      </c>
    </row>
    <row r="1170" spans="1:54" x14ac:dyDescent="0.25">
      <c r="A1170" s="40">
        <v>2</v>
      </c>
      <c r="B1170" s="43">
        <f ca="1">B1169*SUM($A1170)</f>
        <v>0.52807212829589845</v>
      </c>
      <c r="C1170" s="44">
        <f ca="1">D1169</f>
        <v>0.10650764770401833</v>
      </c>
      <c r="D1170" s="22">
        <f t="shared" ca="1" si="223"/>
        <v>0.20196924513955955</v>
      </c>
      <c r="E1170" s="22">
        <f t="shared" ca="1" si="223"/>
        <v>0.27764277451019237</v>
      </c>
      <c r="F1170" s="22">
        <f t="shared" ca="1" si="223"/>
        <v>0.33575594687943477</v>
      </c>
      <c r="G1170" s="22">
        <f t="shared" ca="1" si="223"/>
        <v>0.38038371607302895</v>
      </c>
      <c r="H1170" s="22">
        <f t="shared" ca="1" si="223"/>
        <v>0.41465542594531313</v>
      </c>
      <c r="I1170" s="22">
        <f t="shared" ca="1" si="223"/>
        <v>0.4409742431031875</v>
      </c>
      <c r="J1170" s="22">
        <f t="shared" ca="1" si="223"/>
        <v>0.4611856693544874</v>
      </c>
      <c r="K1170" s="22">
        <f t="shared" ca="1" si="223"/>
        <v>0.47670695014234821</v>
      </c>
      <c r="L1170" s="22">
        <f t="shared" ca="1" si="223"/>
        <v>0.48862645321453352</v>
      </c>
      <c r="M1170" s="22">
        <f t="shared" ca="1" si="223"/>
        <v>0.51753669590004747</v>
      </c>
      <c r="N1170" s="22">
        <f t="shared" ca="1" si="223"/>
        <v>0.52525824982788905</v>
      </c>
      <c r="O1170" s="22">
        <f t="shared" ca="1" si="223"/>
        <v>0.52787139876049582</v>
      </c>
      <c r="P1170" s="22" t="str">
        <f t="shared" ca="1" si="223"/>
        <v/>
      </c>
      <c r="Q1170" s="22" t="str">
        <f t="shared" ca="1" si="223"/>
        <v/>
      </c>
      <c r="R1170" s="22" t="str">
        <f t="shared" ca="1" si="223"/>
        <v/>
      </c>
      <c r="S1170" s="22" t="str">
        <f t="shared" ca="1" si="223"/>
        <v/>
      </c>
      <c r="T1170" s="22" t="str">
        <f t="shared" ca="1" si="223"/>
        <v/>
      </c>
      <c r="U1170" s="22" t="str">
        <f t="shared" ca="1" si="223"/>
        <v/>
      </c>
      <c r="V1170" s="22" t="str">
        <f t="shared" ca="1" si="223"/>
        <v/>
      </c>
      <c r="W1170" s="22" t="str">
        <f t="shared" ca="1" si="223"/>
        <v/>
      </c>
      <c r="X1170" s="22" t="str">
        <f t="shared" ca="1" si="223"/>
        <v/>
      </c>
      <c r="Y1170" s="22" t="str">
        <f t="shared" ca="1" si="223"/>
        <v/>
      </c>
      <c r="Z1170" s="22" t="str">
        <f t="shared" ca="1" si="223"/>
        <v/>
      </c>
      <c r="AA1170" s="22" t="str">
        <f t="shared" ca="1" si="223"/>
        <v/>
      </c>
      <c r="AB1170" s="22" t="str">
        <f t="shared" ca="1" si="223"/>
        <v/>
      </c>
      <c r="AC1170" s="22" t="str">
        <f t="shared" ca="1" si="223"/>
        <v/>
      </c>
      <c r="AD1170" s="22" t="str">
        <f t="shared" ca="1" si="223"/>
        <v/>
      </c>
      <c r="AE1170" s="22" t="str">
        <f t="shared" ca="1" si="223"/>
        <v/>
      </c>
      <c r="AF1170" s="22" t="str">
        <f t="shared" ca="1" si="223"/>
        <v/>
      </c>
      <c r="AG1170" s="22" t="str">
        <f t="shared" ca="1" si="223"/>
        <v/>
      </c>
      <c r="AH1170" s="22" t="str">
        <f t="shared" ca="1" si="223"/>
        <v/>
      </c>
      <c r="AI1170" s="22" t="str">
        <f t="shared" ca="1" si="223"/>
        <v/>
      </c>
      <c r="AJ1170" s="22" t="str">
        <f t="shared" ca="1" si="223"/>
        <v/>
      </c>
      <c r="AK1170" s="22" t="str">
        <f t="shared" ca="1" si="223"/>
        <v/>
      </c>
      <c r="AL1170" s="22" t="str">
        <f t="shared" ca="1" si="223"/>
        <v/>
      </c>
      <c r="AM1170" s="22" t="str">
        <f t="shared" ca="1" si="223"/>
        <v/>
      </c>
      <c r="AN1170" s="22" t="str">
        <f t="shared" ca="1" si="223"/>
        <v/>
      </c>
      <c r="AO1170" s="22" t="str">
        <f t="shared" ca="1" si="223"/>
        <v/>
      </c>
      <c r="AP1170" s="22" t="str">
        <f t="shared" ca="1" si="223"/>
        <v/>
      </c>
      <c r="AQ1170" s="22" t="str">
        <f t="shared" ca="1" si="223"/>
        <v/>
      </c>
      <c r="AR1170" s="22" t="str">
        <f t="shared" ca="1" si="223"/>
        <v/>
      </c>
      <c r="AS1170" s="22" t="str">
        <f t="shared" ca="1" si="223"/>
        <v/>
      </c>
      <c r="AT1170" s="22" t="str">
        <f t="shared" ca="1" si="223"/>
        <v/>
      </c>
      <c r="AU1170" s="22" t="str">
        <f t="shared" ca="1" si="223"/>
        <v/>
      </c>
      <c r="AV1170" s="22" t="str">
        <f t="shared" ca="1" si="223"/>
        <v/>
      </c>
      <c r="AW1170" s="22" t="str">
        <f t="shared" ca="1" si="223"/>
        <v/>
      </c>
      <c r="AX1170" s="22" t="str">
        <f t="shared" ca="1" si="223"/>
        <v/>
      </c>
      <c r="AY1170" s="22" t="str">
        <f t="shared" ca="1" si="223"/>
        <v/>
      </c>
      <c r="AZ1170" s="23" t="str">
        <f t="shared" ca="1" si="223"/>
        <v/>
      </c>
      <c r="BB1170" s="7" t="s">
        <v>30</v>
      </c>
    </row>
    <row r="1171" spans="1:54" x14ac:dyDescent="0.25">
      <c r="A1171" s="40">
        <v>3</v>
      </c>
      <c r="B1171" s="43">
        <f ca="1">B1169*SUM($A1171)</f>
        <v>0.79210819244384767</v>
      </c>
      <c r="C1171" s="44">
        <f ca="1">E1169</f>
        <v>0.14306277145238486</v>
      </c>
      <c r="D1171" s="45">
        <f ca="1">E1170</f>
        <v>0.27764277451019237</v>
      </c>
      <c r="E1171" s="22">
        <f t="shared" ca="1" si="223"/>
        <v>0.3946624205666095</v>
      </c>
      <c r="F1171" s="22">
        <f t="shared" ca="1" si="223"/>
        <v>0.48689136377704734</v>
      </c>
      <c r="G1171" s="22">
        <f t="shared" ca="1" si="223"/>
        <v>0.55771819739769801</v>
      </c>
      <c r="H1171" s="22">
        <f t="shared" ca="1" si="223"/>
        <v>0.6121093699093616</v>
      </c>
      <c r="I1171" s="22">
        <f t="shared" ca="1" si="223"/>
        <v>0.65387884478153735</v>
      </c>
      <c r="J1171" s="22">
        <f t="shared" ca="1" si="223"/>
        <v>0.68595553940920306</v>
      </c>
      <c r="K1171" s="22">
        <f t="shared" ca="1" si="223"/>
        <v>0.71058870373279681</v>
      </c>
      <c r="L1171" s="22">
        <f t="shared" ca="1" si="223"/>
        <v>0.72950563989584571</v>
      </c>
      <c r="M1171" s="22">
        <f t="shared" ca="1" si="223"/>
        <v>0.77538785596039961</v>
      </c>
      <c r="N1171" s="22">
        <f t="shared" ca="1" si="223"/>
        <v>0.78764240565495669</v>
      </c>
      <c r="O1171" s="22">
        <f t="shared" ca="1" si="223"/>
        <v>0.7917896231390491</v>
      </c>
      <c r="P1171" s="22" t="str">
        <f t="shared" ca="1" si="223"/>
        <v/>
      </c>
      <c r="Q1171" s="22" t="str">
        <f t="shared" ca="1" si="223"/>
        <v/>
      </c>
      <c r="R1171" s="22" t="str">
        <f t="shared" ca="1" si="223"/>
        <v/>
      </c>
      <c r="S1171" s="22" t="str">
        <f t="shared" ca="1" si="223"/>
        <v/>
      </c>
      <c r="T1171" s="22" t="str">
        <f t="shared" ca="1" si="223"/>
        <v/>
      </c>
      <c r="U1171" s="22" t="str">
        <f t="shared" ca="1" si="223"/>
        <v/>
      </c>
      <c r="V1171" s="22" t="str">
        <f t="shared" ca="1" si="223"/>
        <v/>
      </c>
      <c r="W1171" s="22" t="str">
        <f t="shared" ca="1" si="223"/>
        <v/>
      </c>
      <c r="X1171" s="22" t="str">
        <f t="shared" ca="1" si="223"/>
        <v/>
      </c>
      <c r="Y1171" s="22" t="str">
        <f t="shared" ca="1" si="223"/>
        <v/>
      </c>
      <c r="Z1171" s="22" t="str">
        <f t="shared" ca="1" si="223"/>
        <v/>
      </c>
      <c r="AA1171" s="22" t="str">
        <f t="shared" ca="1" si="223"/>
        <v/>
      </c>
      <c r="AB1171" s="22" t="str">
        <f t="shared" ca="1" si="223"/>
        <v/>
      </c>
      <c r="AC1171" s="22" t="str">
        <f t="shared" ca="1" si="223"/>
        <v/>
      </c>
      <c r="AD1171" s="22" t="str">
        <f t="shared" ca="1" si="223"/>
        <v/>
      </c>
      <c r="AE1171" s="22" t="str">
        <f t="shared" ca="1" si="223"/>
        <v/>
      </c>
      <c r="AF1171" s="22" t="str">
        <f t="shared" ca="1" si="223"/>
        <v/>
      </c>
      <c r="AG1171" s="22" t="str">
        <f t="shared" ca="1" si="223"/>
        <v/>
      </c>
      <c r="AH1171" s="22" t="str">
        <f t="shared" ca="1" si="223"/>
        <v/>
      </c>
      <c r="AI1171" s="22" t="str">
        <f t="shared" ca="1" si="223"/>
        <v/>
      </c>
      <c r="AJ1171" s="22" t="str">
        <f t="shared" ca="1" si="223"/>
        <v/>
      </c>
      <c r="AK1171" s="22" t="str">
        <f t="shared" ca="1" si="223"/>
        <v/>
      </c>
      <c r="AL1171" s="22" t="str">
        <f t="shared" ca="1" si="223"/>
        <v/>
      </c>
      <c r="AM1171" s="22" t="str">
        <f t="shared" ca="1" si="223"/>
        <v/>
      </c>
      <c r="AN1171" s="22" t="str">
        <f t="shared" ca="1" si="223"/>
        <v/>
      </c>
      <c r="AO1171" s="22" t="str">
        <f t="shared" ca="1" si="223"/>
        <v/>
      </c>
      <c r="AP1171" s="22" t="str">
        <f t="shared" ca="1" si="223"/>
        <v/>
      </c>
      <c r="AQ1171" s="22" t="str">
        <f t="shared" ca="1" si="223"/>
        <v/>
      </c>
      <c r="AR1171" s="22" t="str">
        <f t="shared" ca="1" si="223"/>
        <v/>
      </c>
      <c r="AS1171" s="22" t="str">
        <f t="shared" ca="1" si="223"/>
        <v/>
      </c>
      <c r="AT1171" s="22" t="str">
        <f t="shared" ca="1" si="223"/>
        <v/>
      </c>
      <c r="AU1171" s="22" t="str">
        <f t="shared" ca="1" si="223"/>
        <v/>
      </c>
      <c r="AV1171" s="22" t="str">
        <f t="shared" ca="1" si="223"/>
        <v/>
      </c>
      <c r="AW1171" s="22" t="str">
        <f t="shared" ca="1" si="223"/>
        <v/>
      </c>
      <c r="AX1171" s="22" t="str">
        <f t="shared" ca="1" si="223"/>
        <v/>
      </c>
      <c r="AY1171" s="22" t="str">
        <f t="shared" ca="1" si="223"/>
        <v/>
      </c>
      <c r="AZ1171" s="23" t="str">
        <f t="shared" ca="1" si="223"/>
        <v/>
      </c>
      <c r="BB1171" s="7" t="s">
        <v>30</v>
      </c>
    </row>
    <row r="1172" spans="1:54" x14ac:dyDescent="0.25">
      <c r="A1172" s="40">
        <v>4</v>
      </c>
      <c r="B1172" s="43">
        <f ca="1">B1169*SUM($A1172)</f>
        <v>1.0561442565917969</v>
      </c>
      <c r="C1172" s="44">
        <f ca="1">F1169</f>
        <v>0.1711351268061741</v>
      </c>
      <c r="D1172" s="45">
        <f ca="1">F1170</f>
        <v>0.33575594687943477</v>
      </c>
      <c r="E1172" s="45">
        <f ca="1">F1171</f>
        <v>0.48689136377704734</v>
      </c>
      <c r="F1172" s="22">
        <f t="shared" ca="1" si="223"/>
        <v>0.61662467108487284</v>
      </c>
      <c r="G1172" s="22">
        <f t="shared" ca="1" si="223"/>
        <v>0.71861701761337993</v>
      </c>
      <c r="H1172" s="22">
        <f t="shared" ca="1" si="223"/>
        <v>0.79694161623392223</v>
      </c>
      <c r="I1172" s="22">
        <f t="shared" ca="1" si="223"/>
        <v>0.85709066621537722</v>
      </c>
      <c r="J1172" s="22">
        <f t="shared" ca="1" si="223"/>
        <v>0.9032818791598467</v>
      </c>
      <c r="K1172" s="22">
        <f t="shared" ca="1" si="223"/>
        <v>0.93875422916270068</v>
      </c>
      <c r="L1172" s="22">
        <f t="shared" ca="1" si="223"/>
        <v>0.96599507291879927</v>
      </c>
      <c r="M1172" s="22">
        <f t="shared" ca="1" si="223"/>
        <v>1.0320665692871953</v>
      </c>
      <c r="N1172" s="22">
        <f t="shared" ca="1" si="223"/>
        <v>1.0497134160415256</v>
      </c>
      <c r="O1172" s="22">
        <f t="shared" ca="1" si="223"/>
        <v>1.0556855091190185</v>
      </c>
      <c r="P1172" s="22" t="str">
        <f t="shared" ca="1" si="223"/>
        <v/>
      </c>
      <c r="Q1172" s="22" t="str">
        <f t="shared" ca="1" si="223"/>
        <v/>
      </c>
      <c r="R1172" s="22" t="str">
        <f t="shared" ca="1" si="223"/>
        <v/>
      </c>
      <c r="S1172" s="22" t="str">
        <f t="shared" ca="1" si="223"/>
        <v/>
      </c>
      <c r="T1172" s="22" t="str">
        <f t="shared" ca="1" si="223"/>
        <v/>
      </c>
      <c r="U1172" s="22" t="str">
        <f t="shared" ca="1" si="223"/>
        <v/>
      </c>
      <c r="V1172" s="22" t="str">
        <f t="shared" ca="1" si="223"/>
        <v/>
      </c>
      <c r="W1172" s="22" t="str">
        <f t="shared" ca="1" si="223"/>
        <v/>
      </c>
      <c r="X1172" s="22" t="str">
        <f t="shared" ca="1" si="223"/>
        <v/>
      </c>
      <c r="Y1172" s="22" t="str">
        <f t="shared" ca="1" si="223"/>
        <v/>
      </c>
      <c r="Z1172" s="22" t="str">
        <f t="shared" ca="1" si="223"/>
        <v/>
      </c>
      <c r="AA1172" s="22" t="str">
        <f t="shared" ca="1" si="223"/>
        <v/>
      </c>
      <c r="AB1172" s="22" t="str">
        <f t="shared" ca="1" si="223"/>
        <v/>
      </c>
      <c r="AC1172" s="22" t="str">
        <f t="shared" ca="1" si="223"/>
        <v/>
      </c>
      <c r="AD1172" s="22" t="str">
        <f t="shared" ca="1" si="223"/>
        <v/>
      </c>
      <c r="AE1172" s="22" t="str">
        <f t="shared" ca="1" si="223"/>
        <v/>
      </c>
      <c r="AF1172" s="22" t="str">
        <f t="shared" ca="1" si="223"/>
        <v/>
      </c>
      <c r="AG1172" s="22" t="str">
        <f t="shared" ca="1" si="223"/>
        <v/>
      </c>
      <c r="AH1172" s="22" t="str">
        <f t="shared" ca="1" si="223"/>
        <v/>
      </c>
      <c r="AI1172" s="22" t="str">
        <f t="shared" ca="1" si="223"/>
        <v/>
      </c>
      <c r="AJ1172" s="22" t="str">
        <f t="shared" ca="1" si="223"/>
        <v/>
      </c>
      <c r="AK1172" s="22" t="str">
        <f t="shared" ca="1" si="223"/>
        <v/>
      </c>
      <c r="AL1172" s="22" t="str">
        <f t="shared" ca="1" si="223"/>
        <v/>
      </c>
      <c r="AM1172" s="22" t="str">
        <f t="shared" ca="1" si="223"/>
        <v/>
      </c>
      <c r="AN1172" s="22" t="str">
        <f t="shared" ca="1" si="223"/>
        <v/>
      </c>
      <c r="AO1172" s="22" t="str">
        <f t="shared" ca="1" si="223"/>
        <v/>
      </c>
      <c r="AP1172" s="22" t="str">
        <f t="shared" ca="1" si="223"/>
        <v/>
      </c>
      <c r="AQ1172" s="22" t="str">
        <f t="shared" ca="1" si="223"/>
        <v/>
      </c>
      <c r="AR1172" s="22" t="str">
        <f t="shared" ca="1" si="223"/>
        <v/>
      </c>
      <c r="AS1172" s="22" t="str">
        <f t="shared" ca="1" si="223"/>
        <v/>
      </c>
      <c r="AT1172" s="22" t="str">
        <f t="shared" ca="1" si="223"/>
        <v/>
      </c>
      <c r="AU1172" s="22" t="str">
        <f t="shared" ca="1" si="223"/>
        <v/>
      </c>
      <c r="AV1172" s="22" t="str">
        <f t="shared" ca="1" si="223"/>
        <v/>
      </c>
      <c r="AW1172" s="22" t="str">
        <f t="shared" ca="1" si="223"/>
        <v/>
      </c>
      <c r="AX1172" s="22" t="str">
        <f t="shared" ca="1" si="223"/>
        <v/>
      </c>
      <c r="AY1172" s="22" t="str">
        <f t="shared" ca="1" si="223"/>
        <v/>
      </c>
      <c r="AZ1172" s="23" t="str">
        <f t="shared" ca="1" si="223"/>
        <v/>
      </c>
      <c r="BB1172" s="7" t="s">
        <v>30</v>
      </c>
    </row>
    <row r="1173" spans="1:54" x14ac:dyDescent="0.25">
      <c r="A1173" s="40">
        <v>5</v>
      </c>
      <c r="B1173" s="43">
        <f ca="1">B1169*SUM($A1173)</f>
        <v>1.320180320739746</v>
      </c>
      <c r="C1173" s="44">
        <f ca="1">G1169</f>
        <v>0.19269317542704989</v>
      </c>
      <c r="D1173" s="45">
        <f ca="1">G1170</f>
        <v>0.38038371607302895</v>
      </c>
      <c r="E1173" s="45">
        <f ca="1">G1171</f>
        <v>0.55771819739769801</v>
      </c>
      <c r="F1173" s="45">
        <f ca="1">G1172</f>
        <v>0.71861701761337993</v>
      </c>
      <c r="G1173" s="22">
        <f t="shared" ca="1" si="223"/>
        <v>0.85584808992109684</v>
      </c>
      <c r="H1173" s="22">
        <f t="shared" ca="1" si="223"/>
        <v>0.96359831391939543</v>
      </c>
      <c r="I1173" s="22">
        <f t="shared" ca="1" si="223"/>
        <v>1.0463446506122316</v>
      </c>
      <c r="J1173" s="22">
        <f t="shared" ca="1" si="223"/>
        <v>1.1098893559688747</v>
      </c>
      <c r="K1173" s="22">
        <f t="shared" ca="1" si="223"/>
        <v>1.1586882483458492</v>
      </c>
      <c r="L1173" s="22">
        <f t="shared" ca="1" si="223"/>
        <v>1.1961631549309746</v>
      </c>
      <c r="M1173" s="22">
        <f t="shared" ca="1" si="223"/>
        <v>1.2870569310751434</v>
      </c>
      <c r="N1173" s="22">
        <f t="shared" ca="1" si="223"/>
        <v>1.3113334894505608</v>
      </c>
      <c r="O1173" s="22">
        <f t="shared" ca="1" si="223"/>
        <v>1.319549227266928</v>
      </c>
      <c r="P1173" s="22" t="str">
        <f t="shared" ca="1" si="223"/>
        <v/>
      </c>
      <c r="Q1173" s="22" t="str">
        <f t="shared" ca="1" si="223"/>
        <v/>
      </c>
      <c r="R1173" s="22" t="str">
        <f t="shared" ca="1" si="223"/>
        <v/>
      </c>
      <c r="S1173" s="22" t="str">
        <f t="shared" ca="1" si="223"/>
        <v/>
      </c>
      <c r="T1173" s="22" t="str">
        <f t="shared" ca="1" si="223"/>
        <v/>
      </c>
      <c r="U1173" s="22" t="str">
        <f t="shared" ca="1" si="223"/>
        <v/>
      </c>
      <c r="V1173" s="22" t="str">
        <f t="shared" ca="1" si="223"/>
        <v/>
      </c>
      <c r="W1173" s="22" t="str">
        <f t="shared" ca="1" si="223"/>
        <v/>
      </c>
      <c r="X1173" s="22" t="str">
        <f t="shared" ca="1" si="223"/>
        <v/>
      </c>
      <c r="Y1173" s="22" t="str">
        <f t="shared" ca="1" si="223"/>
        <v/>
      </c>
      <c r="Z1173" s="22" t="str">
        <f t="shared" ca="1" si="223"/>
        <v/>
      </c>
      <c r="AA1173" s="22" t="str">
        <f t="shared" ca="1" si="223"/>
        <v/>
      </c>
      <c r="AB1173" s="22" t="str">
        <f t="shared" ca="1" si="223"/>
        <v/>
      </c>
      <c r="AC1173" s="22" t="str">
        <f t="shared" ca="1" si="223"/>
        <v/>
      </c>
      <c r="AD1173" s="22" t="str">
        <f t="shared" ca="1" si="223"/>
        <v/>
      </c>
      <c r="AE1173" s="22" t="str">
        <f t="shared" ca="1" si="223"/>
        <v/>
      </c>
      <c r="AF1173" s="22" t="str">
        <f t="shared" ca="1" si="223"/>
        <v/>
      </c>
      <c r="AG1173" s="22" t="str">
        <f t="shared" ca="1" si="223"/>
        <v/>
      </c>
      <c r="AH1173" s="22" t="str">
        <f t="shared" ca="1" si="223"/>
        <v/>
      </c>
      <c r="AI1173" s="22" t="str">
        <f t="shared" ca="1" si="223"/>
        <v/>
      </c>
      <c r="AJ1173" s="22" t="str">
        <f t="shared" ca="1" si="223"/>
        <v/>
      </c>
      <c r="AK1173" s="22" t="str">
        <f t="shared" ca="1" si="223"/>
        <v/>
      </c>
      <c r="AL1173" s="22" t="str">
        <f t="shared" ca="1" si="223"/>
        <v/>
      </c>
      <c r="AM1173" s="22" t="str">
        <f t="shared" ca="1" si="223"/>
        <v/>
      </c>
      <c r="AN1173" s="22" t="str">
        <f t="shared" ca="1" si="223"/>
        <v/>
      </c>
      <c r="AO1173" s="22" t="str">
        <f t="shared" ca="1" si="223"/>
        <v/>
      </c>
      <c r="AP1173" s="22" t="str">
        <f t="shared" ca="1" si="223"/>
        <v/>
      </c>
      <c r="AQ1173" s="22" t="str">
        <f t="shared" ca="1" si="223"/>
        <v/>
      </c>
      <c r="AR1173" s="22" t="str">
        <f t="shared" ca="1" si="223"/>
        <v/>
      </c>
      <c r="AS1173" s="22" t="str">
        <f t="shared" ca="1" si="223"/>
        <v/>
      </c>
      <c r="AT1173" s="22" t="str">
        <f t="shared" ca="1" si="223"/>
        <v/>
      </c>
      <c r="AU1173" s="22" t="str">
        <f t="shared" ca="1" si="223"/>
        <v/>
      </c>
      <c r="AV1173" s="22" t="str">
        <f t="shared" ca="1" si="223"/>
        <v/>
      </c>
      <c r="AW1173" s="22" t="str">
        <f t="shared" ca="1" si="223"/>
        <v/>
      </c>
      <c r="AX1173" s="22" t="str">
        <f t="shared" ca="1" si="223"/>
        <v/>
      </c>
      <c r="AY1173" s="22" t="str">
        <f t="shared" ca="1" si="223"/>
        <v/>
      </c>
      <c r="AZ1173" s="23" t="str">
        <f t="shared" ca="1" si="223"/>
        <v/>
      </c>
      <c r="BB1173" s="7" t="s">
        <v>30</v>
      </c>
    </row>
    <row r="1174" spans="1:54" x14ac:dyDescent="0.25">
      <c r="A1174" s="40">
        <v>6</v>
      </c>
      <c r="B1174" s="43">
        <f ca="1">B1169*SUM($A1174)</f>
        <v>1.5842163848876953</v>
      </c>
      <c r="C1174" s="44">
        <f ca="1">H1169</f>
        <v>0.20924858926685488</v>
      </c>
      <c r="D1174" s="45">
        <f ca="1">H1170</f>
        <v>0.41465542594531313</v>
      </c>
      <c r="E1174" s="45">
        <f ca="1">H1171</f>
        <v>0.6121093699093616</v>
      </c>
      <c r="F1174" s="45">
        <f ca="1">H1172</f>
        <v>0.79694161623392223</v>
      </c>
      <c r="G1174" s="45">
        <f ca="1">H1173</f>
        <v>0.96359831391939543</v>
      </c>
      <c r="H1174" s="22">
        <f t="shared" ca="1" si="223"/>
        <v>1.1052511242994063</v>
      </c>
      <c r="I1174" s="22">
        <f t="shared" ca="1" si="223"/>
        <v>1.2163970036728931</v>
      </c>
      <c r="J1174" s="22">
        <f t="shared" ca="1" si="223"/>
        <v>1.301751019798234</v>
      </c>
      <c r="K1174" s="22">
        <f t="shared" ca="1" si="223"/>
        <v>1.3672982817371488</v>
      </c>
      <c r="L1174" s="22">
        <f t="shared" ca="1" si="223"/>
        <v>1.4176350291185427</v>
      </c>
      <c r="M1174" s="22">
        <f t="shared" ca="1" si="223"/>
        <v>1.5397246476187796</v>
      </c>
      <c r="N1174" s="22">
        <f t="shared" ca="1" si="223"/>
        <v>1.5723332141927142</v>
      </c>
      <c r="O1174" s="22">
        <f t="shared" ca="1" si="223"/>
        <v>1.5833686925087129</v>
      </c>
      <c r="P1174" s="22" t="str">
        <f t="shared" ca="1" si="223"/>
        <v/>
      </c>
      <c r="Q1174" s="22" t="str">
        <f t="shared" ca="1" si="223"/>
        <v/>
      </c>
      <c r="R1174" s="22" t="str">
        <f t="shared" ca="1" si="223"/>
        <v/>
      </c>
      <c r="S1174" s="22" t="str">
        <f t="shared" ca="1" si="223"/>
        <v/>
      </c>
      <c r="T1174" s="22" t="str">
        <f t="shared" ca="1" si="223"/>
        <v/>
      </c>
      <c r="U1174" s="22" t="str">
        <f t="shared" ca="1" si="223"/>
        <v/>
      </c>
      <c r="V1174" s="22" t="str">
        <f t="shared" ca="1" si="223"/>
        <v/>
      </c>
      <c r="W1174" s="22" t="str">
        <f t="shared" ref="W1174:AZ1174" ca="1" si="224">IF(W$1&lt;=$B$5,$B1174-SINH($B1174)*EXP(-OFFSET($B$1168,W$1,0)),"")</f>
        <v/>
      </c>
      <c r="X1174" s="22" t="str">
        <f t="shared" ca="1" si="224"/>
        <v/>
      </c>
      <c r="Y1174" s="22" t="str">
        <f t="shared" ca="1" si="224"/>
        <v/>
      </c>
      <c r="Z1174" s="22" t="str">
        <f t="shared" ca="1" si="224"/>
        <v/>
      </c>
      <c r="AA1174" s="22" t="str">
        <f t="shared" ca="1" si="224"/>
        <v/>
      </c>
      <c r="AB1174" s="22" t="str">
        <f t="shared" ca="1" si="224"/>
        <v/>
      </c>
      <c r="AC1174" s="22" t="str">
        <f t="shared" ca="1" si="224"/>
        <v/>
      </c>
      <c r="AD1174" s="22" t="str">
        <f t="shared" ca="1" si="224"/>
        <v/>
      </c>
      <c r="AE1174" s="22" t="str">
        <f t="shared" ca="1" si="224"/>
        <v/>
      </c>
      <c r="AF1174" s="22" t="str">
        <f t="shared" ca="1" si="224"/>
        <v/>
      </c>
      <c r="AG1174" s="22" t="str">
        <f t="shared" ca="1" si="224"/>
        <v/>
      </c>
      <c r="AH1174" s="22" t="str">
        <f t="shared" ca="1" si="224"/>
        <v/>
      </c>
      <c r="AI1174" s="22" t="str">
        <f t="shared" ca="1" si="224"/>
        <v/>
      </c>
      <c r="AJ1174" s="22" t="str">
        <f t="shared" ca="1" si="224"/>
        <v/>
      </c>
      <c r="AK1174" s="22" t="str">
        <f t="shared" ca="1" si="224"/>
        <v/>
      </c>
      <c r="AL1174" s="22" t="str">
        <f t="shared" ca="1" si="224"/>
        <v/>
      </c>
      <c r="AM1174" s="22" t="str">
        <f t="shared" ca="1" si="224"/>
        <v/>
      </c>
      <c r="AN1174" s="22" t="str">
        <f t="shared" ca="1" si="224"/>
        <v/>
      </c>
      <c r="AO1174" s="22" t="str">
        <f t="shared" ca="1" si="224"/>
        <v/>
      </c>
      <c r="AP1174" s="22" t="str">
        <f t="shared" ca="1" si="224"/>
        <v/>
      </c>
      <c r="AQ1174" s="22" t="str">
        <f t="shared" ca="1" si="224"/>
        <v/>
      </c>
      <c r="AR1174" s="22" t="str">
        <f t="shared" ca="1" si="224"/>
        <v/>
      </c>
      <c r="AS1174" s="22" t="str">
        <f t="shared" ca="1" si="224"/>
        <v/>
      </c>
      <c r="AT1174" s="22" t="str">
        <f t="shared" ca="1" si="224"/>
        <v/>
      </c>
      <c r="AU1174" s="22" t="str">
        <f t="shared" ca="1" si="224"/>
        <v/>
      </c>
      <c r="AV1174" s="22" t="str">
        <f t="shared" ca="1" si="224"/>
        <v/>
      </c>
      <c r="AW1174" s="22" t="str">
        <f t="shared" ca="1" si="224"/>
        <v/>
      </c>
      <c r="AX1174" s="22" t="str">
        <f t="shared" ca="1" si="224"/>
        <v/>
      </c>
      <c r="AY1174" s="22" t="str">
        <f t="shared" ca="1" si="224"/>
        <v/>
      </c>
      <c r="AZ1174" s="23" t="str">
        <f t="shared" ca="1" si="224"/>
        <v/>
      </c>
      <c r="BB1174" s="7" t="s">
        <v>30</v>
      </c>
    </row>
    <row r="1175" spans="1:54" x14ac:dyDescent="0.25">
      <c r="A1175" s="40">
        <v>7</v>
      </c>
      <c r="B1175" s="43">
        <f ca="1">B1169*SUM($A1175)</f>
        <v>1.8482524490356447</v>
      </c>
      <c r="C1175" s="44">
        <f ca="1">I1169</f>
        <v>0.22196225051826327</v>
      </c>
      <c r="D1175" s="45">
        <f ca="1">I1170</f>
        <v>0.4409742431031875</v>
      </c>
      <c r="E1175" s="45">
        <f ca="1">I1171</f>
        <v>0.65387884478153735</v>
      </c>
      <c r="F1175" s="45">
        <f ca="1">I1172</f>
        <v>0.85709066621537722</v>
      </c>
      <c r="G1175" s="45">
        <f ca="1">I1173</f>
        <v>1.0463446506122316</v>
      </c>
      <c r="H1175" s="45">
        <f ca="1">I1174</f>
        <v>1.2163970036728931</v>
      </c>
      <c r="I1175" s="22">
        <f t="shared" ref="I1175:AZ1181" ca="1" si="225">IF(I$1&lt;=$B$5,$B1175-SINH($B1175)*EXP(-OFFSET($B$1168,I$1,0)),"")</f>
        <v>1.3606574934854088</v>
      </c>
      <c r="J1175" s="22">
        <f t="shared" ca="1" si="225"/>
        <v>1.4738059294411672</v>
      </c>
      <c r="K1175" s="22">
        <f t="shared" ca="1" si="225"/>
        <v>1.5606978005709276</v>
      </c>
      <c r="L1175" s="22">
        <f t="shared" ca="1" si="225"/>
        <v>1.6274260518689223</v>
      </c>
      <c r="M1175" s="22">
        <f t="shared" ca="1" si="225"/>
        <v>1.7892725590028222</v>
      </c>
      <c r="N1175" s="22">
        <f t="shared" ca="1" si="225"/>
        <v>1.8324996791090609</v>
      </c>
      <c r="O1175" s="22">
        <f t="shared" ca="1" si="225"/>
        <v>1.8471287167122281</v>
      </c>
      <c r="P1175" s="22" t="str">
        <f t="shared" ca="1" si="225"/>
        <v/>
      </c>
      <c r="Q1175" s="22" t="str">
        <f t="shared" ca="1" si="225"/>
        <v/>
      </c>
      <c r="R1175" s="22" t="str">
        <f t="shared" ca="1" si="225"/>
        <v/>
      </c>
      <c r="S1175" s="22" t="str">
        <f t="shared" ca="1" si="225"/>
        <v/>
      </c>
      <c r="T1175" s="22" t="str">
        <f t="shared" ca="1" si="225"/>
        <v/>
      </c>
      <c r="U1175" s="22" t="str">
        <f t="shared" ca="1" si="225"/>
        <v/>
      </c>
      <c r="V1175" s="22" t="str">
        <f t="shared" ca="1" si="225"/>
        <v/>
      </c>
      <c r="W1175" s="22" t="str">
        <f t="shared" ca="1" si="225"/>
        <v/>
      </c>
      <c r="X1175" s="22" t="str">
        <f t="shared" ca="1" si="225"/>
        <v/>
      </c>
      <c r="Y1175" s="22" t="str">
        <f t="shared" ca="1" si="225"/>
        <v/>
      </c>
      <c r="Z1175" s="22" t="str">
        <f t="shared" ca="1" si="225"/>
        <v/>
      </c>
      <c r="AA1175" s="22" t="str">
        <f t="shared" ca="1" si="225"/>
        <v/>
      </c>
      <c r="AB1175" s="22" t="str">
        <f t="shared" ca="1" si="225"/>
        <v/>
      </c>
      <c r="AC1175" s="22" t="str">
        <f t="shared" ca="1" si="225"/>
        <v/>
      </c>
      <c r="AD1175" s="22" t="str">
        <f t="shared" ca="1" si="225"/>
        <v/>
      </c>
      <c r="AE1175" s="22" t="str">
        <f t="shared" ca="1" si="225"/>
        <v/>
      </c>
      <c r="AF1175" s="22" t="str">
        <f t="shared" ca="1" si="225"/>
        <v/>
      </c>
      <c r="AG1175" s="22" t="str">
        <f t="shared" ca="1" si="225"/>
        <v/>
      </c>
      <c r="AH1175" s="22" t="str">
        <f t="shared" ca="1" si="225"/>
        <v/>
      </c>
      <c r="AI1175" s="22" t="str">
        <f t="shared" ca="1" si="225"/>
        <v/>
      </c>
      <c r="AJ1175" s="22" t="str">
        <f t="shared" ca="1" si="225"/>
        <v/>
      </c>
      <c r="AK1175" s="22" t="str">
        <f t="shared" ca="1" si="225"/>
        <v/>
      </c>
      <c r="AL1175" s="22" t="str">
        <f t="shared" ca="1" si="225"/>
        <v/>
      </c>
      <c r="AM1175" s="22" t="str">
        <f t="shared" ca="1" si="225"/>
        <v/>
      </c>
      <c r="AN1175" s="22" t="str">
        <f t="shared" ca="1" si="225"/>
        <v/>
      </c>
      <c r="AO1175" s="22" t="str">
        <f t="shared" ca="1" si="225"/>
        <v/>
      </c>
      <c r="AP1175" s="22" t="str">
        <f t="shared" ca="1" si="225"/>
        <v/>
      </c>
      <c r="AQ1175" s="22" t="str">
        <f t="shared" ca="1" si="225"/>
        <v/>
      </c>
      <c r="AR1175" s="22" t="str">
        <f t="shared" ca="1" si="225"/>
        <v/>
      </c>
      <c r="AS1175" s="22" t="str">
        <f t="shared" ca="1" si="225"/>
        <v/>
      </c>
      <c r="AT1175" s="22" t="str">
        <f t="shared" ca="1" si="225"/>
        <v/>
      </c>
      <c r="AU1175" s="22" t="str">
        <f t="shared" ca="1" si="225"/>
        <v/>
      </c>
      <c r="AV1175" s="22" t="str">
        <f t="shared" ca="1" si="225"/>
        <v/>
      </c>
      <c r="AW1175" s="22" t="str">
        <f t="shared" ca="1" si="225"/>
        <v/>
      </c>
      <c r="AX1175" s="22" t="str">
        <f t="shared" ca="1" si="225"/>
        <v/>
      </c>
      <c r="AY1175" s="22" t="str">
        <f t="shared" ca="1" si="225"/>
        <v/>
      </c>
      <c r="AZ1175" s="23" t="str">
        <f t="shared" ca="1" si="225"/>
        <v/>
      </c>
      <c r="BB1175" s="7" t="s">
        <v>30</v>
      </c>
    </row>
    <row r="1176" spans="1:54" x14ac:dyDescent="0.25">
      <c r="A1176" s="40">
        <v>8</v>
      </c>
      <c r="B1176" s="43">
        <f ca="1">B1169*SUM($A1176)</f>
        <v>2.1122885131835938</v>
      </c>
      <c r="C1176" s="44">
        <f ca="1">J1169</f>
        <v>0.23172565383633259</v>
      </c>
      <c r="D1176" s="45">
        <f ca="1">J1170</f>
        <v>0.4611856693544874</v>
      </c>
      <c r="E1176" s="45">
        <f ca="1">J1171</f>
        <v>0.68595553940920306</v>
      </c>
      <c r="F1176" s="45">
        <f ca="1">J1172</f>
        <v>0.9032818791598467</v>
      </c>
      <c r="G1176" s="45">
        <f ca="1">J1173</f>
        <v>1.1098893559688747</v>
      </c>
      <c r="H1176" s="45">
        <f ca="1">J1174</f>
        <v>1.301751019798234</v>
      </c>
      <c r="I1176" s="45">
        <f ca="1">J1175</f>
        <v>1.4738059294411672</v>
      </c>
      <c r="J1176" s="22">
        <f t="shared" ca="1" si="225"/>
        <v>1.6196042742581023</v>
      </c>
      <c r="K1176" s="22">
        <f t="shared" ca="1" si="225"/>
        <v>1.7339336995729404</v>
      </c>
      <c r="L1176" s="22">
        <f t="shared" ca="1" si="225"/>
        <v>1.8217325065726311</v>
      </c>
      <c r="M1176" s="22">
        <f t="shared" ca="1" si="225"/>
        <v>2.03468474145085</v>
      </c>
      <c r="N1176" s="22">
        <f t="shared" ca="1" si="225"/>
        <v>2.091561544027484</v>
      </c>
      <c r="O1176" s="22">
        <f t="shared" ca="1" si="225"/>
        <v>2.1108099436802155</v>
      </c>
      <c r="P1176" s="22" t="str">
        <f t="shared" ca="1" si="225"/>
        <v/>
      </c>
      <c r="Q1176" s="22" t="str">
        <f t="shared" ca="1" si="225"/>
        <v/>
      </c>
      <c r="R1176" s="22" t="str">
        <f t="shared" ca="1" si="225"/>
        <v/>
      </c>
      <c r="S1176" s="22" t="str">
        <f t="shared" ca="1" si="225"/>
        <v/>
      </c>
      <c r="T1176" s="22" t="str">
        <f t="shared" ca="1" si="225"/>
        <v/>
      </c>
      <c r="U1176" s="22" t="str">
        <f t="shared" ca="1" si="225"/>
        <v/>
      </c>
      <c r="V1176" s="22" t="str">
        <f t="shared" ca="1" si="225"/>
        <v/>
      </c>
      <c r="W1176" s="22" t="str">
        <f t="shared" ca="1" si="225"/>
        <v/>
      </c>
      <c r="X1176" s="22" t="str">
        <f t="shared" ca="1" si="225"/>
        <v/>
      </c>
      <c r="Y1176" s="22" t="str">
        <f t="shared" ca="1" si="225"/>
        <v/>
      </c>
      <c r="Z1176" s="22" t="str">
        <f t="shared" ca="1" si="225"/>
        <v/>
      </c>
      <c r="AA1176" s="22" t="str">
        <f t="shared" ca="1" si="225"/>
        <v/>
      </c>
      <c r="AB1176" s="22" t="str">
        <f t="shared" ca="1" si="225"/>
        <v/>
      </c>
      <c r="AC1176" s="22" t="str">
        <f t="shared" ca="1" si="225"/>
        <v/>
      </c>
      <c r="AD1176" s="22" t="str">
        <f t="shared" ca="1" si="225"/>
        <v/>
      </c>
      <c r="AE1176" s="22" t="str">
        <f t="shared" ca="1" si="225"/>
        <v/>
      </c>
      <c r="AF1176" s="22" t="str">
        <f t="shared" ca="1" si="225"/>
        <v/>
      </c>
      <c r="AG1176" s="22" t="str">
        <f t="shared" ca="1" si="225"/>
        <v/>
      </c>
      <c r="AH1176" s="22" t="str">
        <f t="shared" ca="1" si="225"/>
        <v/>
      </c>
      <c r="AI1176" s="22" t="str">
        <f t="shared" ca="1" si="225"/>
        <v/>
      </c>
      <c r="AJ1176" s="22" t="str">
        <f t="shared" ca="1" si="225"/>
        <v/>
      </c>
      <c r="AK1176" s="22" t="str">
        <f t="shared" ca="1" si="225"/>
        <v/>
      </c>
      <c r="AL1176" s="22" t="str">
        <f t="shared" ca="1" si="225"/>
        <v/>
      </c>
      <c r="AM1176" s="22" t="str">
        <f t="shared" ca="1" si="225"/>
        <v/>
      </c>
      <c r="AN1176" s="22" t="str">
        <f t="shared" ca="1" si="225"/>
        <v/>
      </c>
      <c r="AO1176" s="22" t="str">
        <f t="shared" ca="1" si="225"/>
        <v/>
      </c>
      <c r="AP1176" s="22" t="str">
        <f t="shared" ca="1" si="225"/>
        <v/>
      </c>
      <c r="AQ1176" s="22" t="str">
        <f t="shared" ca="1" si="225"/>
        <v/>
      </c>
      <c r="AR1176" s="22" t="str">
        <f t="shared" ca="1" si="225"/>
        <v/>
      </c>
      <c r="AS1176" s="22" t="str">
        <f t="shared" ca="1" si="225"/>
        <v/>
      </c>
      <c r="AT1176" s="22" t="str">
        <f t="shared" ca="1" si="225"/>
        <v/>
      </c>
      <c r="AU1176" s="22" t="str">
        <f t="shared" ca="1" si="225"/>
        <v/>
      </c>
      <c r="AV1176" s="22" t="str">
        <f t="shared" ca="1" si="225"/>
        <v/>
      </c>
      <c r="AW1176" s="22" t="str">
        <f t="shared" ca="1" si="225"/>
        <v/>
      </c>
      <c r="AX1176" s="22" t="str">
        <f t="shared" ca="1" si="225"/>
        <v/>
      </c>
      <c r="AY1176" s="22" t="str">
        <f t="shared" ca="1" si="225"/>
        <v/>
      </c>
      <c r="AZ1176" s="23" t="str">
        <f t="shared" ca="1" si="225"/>
        <v/>
      </c>
      <c r="BB1176" s="7" t="s">
        <v>30</v>
      </c>
    </row>
    <row r="1177" spans="1:54" x14ac:dyDescent="0.25">
      <c r="A1177" s="40">
        <v>9</v>
      </c>
      <c r="B1177" s="43">
        <f ca="1">B1169*SUM($A1177)</f>
        <v>2.3763245773315429</v>
      </c>
      <c r="C1177" s="44">
        <f ca="1">K1169</f>
        <v>0.23922341883622414</v>
      </c>
      <c r="D1177" s="45">
        <f ca="1">K1170</f>
        <v>0.47670695014234821</v>
      </c>
      <c r="E1177" s="45">
        <f ca="1">K1171</f>
        <v>0.71058870373279681</v>
      </c>
      <c r="F1177" s="45">
        <f ca="1">K1172</f>
        <v>0.93875422916270068</v>
      </c>
      <c r="G1177" s="45">
        <f ca="1">K1173</f>
        <v>1.1586882483458492</v>
      </c>
      <c r="H1177" s="45">
        <f ca="1">K1174</f>
        <v>1.3672982817371488</v>
      </c>
      <c r="I1177" s="45">
        <f ca="1">K1175</f>
        <v>1.5606978005709276</v>
      </c>
      <c r="J1177" s="45">
        <f ca="1">K1176</f>
        <v>1.7339336995729404</v>
      </c>
      <c r="K1177" s="22">
        <f t="shared" ca="1" si="225"/>
        <v>1.8806389802598058</v>
      </c>
      <c r="L1177" s="22">
        <f t="shared" ca="1" si="225"/>
        <v>1.9956648832065906</v>
      </c>
      <c r="M1177" s="22">
        <f t="shared" ca="1" si="225"/>
        <v>2.2746552697330182</v>
      </c>
      <c r="N1177" s="22">
        <f t="shared" ca="1" si="225"/>
        <v>2.3491700131181581</v>
      </c>
      <c r="O1177" s="22">
        <f t="shared" ca="1" si="225"/>
        <v>2.3743874918743764</v>
      </c>
      <c r="P1177" s="22" t="str">
        <f t="shared" ca="1" si="225"/>
        <v/>
      </c>
      <c r="Q1177" s="22" t="str">
        <f t="shared" ca="1" si="225"/>
        <v/>
      </c>
      <c r="R1177" s="22" t="str">
        <f t="shared" ca="1" si="225"/>
        <v/>
      </c>
      <c r="S1177" s="22" t="str">
        <f t="shared" ca="1" si="225"/>
        <v/>
      </c>
      <c r="T1177" s="22" t="str">
        <f t="shared" ca="1" si="225"/>
        <v/>
      </c>
      <c r="U1177" s="22" t="str">
        <f t="shared" ca="1" si="225"/>
        <v/>
      </c>
      <c r="V1177" s="22" t="str">
        <f t="shared" ca="1" si="225"/>
        <v/>
      </c>
      <c r="W1177" s="22" t="str">
        <f t="shared" ca="1" si="225"/>
        <v/>
      </c>
      <c r="X1177" s="22" t="str">
        <f t="shared" ca="1" si="225"/>
        <v/>
      </c>
      <c r="Y1177" s="22" t="str">
        <f t="shared" ca="1" si="225"/>
        <v/>
      </c>
      <c r="Z1177" s="22" t="str">
        <f t="shared" ca="1" si="225"/>
        <v/>
      </c>
      <c r="AA1177" s="22" t="str">
        <f t="shared" ca="1" si="225"/>
        <v/>
      </c>
      <c r="AB1177" s="22" t="str">
        <f t="shared" ca="1" si="225"/>
        <v/>
      </c>
      <c r="AC1177" s="22" t="str">
        <f t="shared" ca="1" si="225"/>
        <v/>
      </c>
      <c r="AD1177" s="22" t="str">
        <f t="shared" ca="1" si="225"/>
        <v/>
      </c>
      <c r="AE1177" s="22" t="str">
        <f t="shared" ca="1" si="225"/>
        <v/>
      </c>
      <c r="AF1177" s="22" t="str">
        <f t="shared" ca="1" si="225"/>
        <v/>
      </c>
      <c r="AG1177" s="22" t="str">
        <f t="shared" ca="1" si="225"/>
        <v/>
      </c>
      <c r="AH1177" s="22" t="str">
        <f t="shared" ca="1" si="225"/>
        <v/>
      </c>
      <c r="AI1177" s="22" t="str">
        <f t="shared" ca="1" si="225"/>
        <v/>
      </c>
      <c r="AJ1177" s="22" t="str">
        <f t="shared" ca="1" si="225"/>
        <v/>
      </c>
      <c r="AK1177" s="22" t="str">
        <f t="shared" ca="1" si="225"/>
        <v/>
      </c>
      <c r="AL1177" s="22" t="str">
        <f t="shared" ca="1" si="225"/>
        <v/>
      </c>
      <c r="AM1177" s="22" t="str">
        <f t="shared" ca="1" si="225"/>
        <v/>
      </c>
      <c r="AN1177" s="22" t="str">
        <f t="shared" ca="1" si="225"/>
        <v/>
      </c>
      <c r="AO1177" s="22" t="str">
        <f t="shared" ca="1" si="225"/>
        <v/>
      </c>
      <c r="AP1177" s="22" t="str">
        <f t="shared" ca="1" si="225"/>
        <v/>
      </c>
      <c r="AQ1177" s="22" t="str">
        <f t="shared" ca="1" si="225"/>
        <v/>
      </c>
      <c r="AR1177" s="22" t="str">
        <f t="shared" ca="1" si="225"/>
        <v/>
      </c>
      <c r="AS1177" s="22" t="str">
        <f t="shared" ca="1" si="225"/>
        <v/>
      </c>
      <c r="AT1177" s="22" t="str">
        <f t="shared" ca="1" si="225"/>
        <v/>
      </c>
      <c r="AU1177" s="22" t="str">
        <f t="shared" ca="1" si="225"/>
        <v/>
      </c>
      <c r="AV1177" s="22" t="str">
        <f t="shared" ca="1" si="225"/>
        <v/>
      </c>
      <c r="AW1177" s="22" t="str">
        <f t="shared" ca="1" si="225"/>
        <v/>
      </c>
      <c r="AX1177" s="22" t="str">
        <f t="shared" ca="1" si="225"/>
        <v/>
      </c>
      <c r="AY1177" s="22" t="str">
        <f t="shared" ca="1" si="225"/>
        <v/>
      </c>
      <c r="AZ1177" s="23" t="str">
        <f t="shared" ca="1" si="225"/>
        <v/>
      </c>
      <c r="BB1177" s="7" t="s">
        <v>30</v>
      </c>
    </row>
    <row r="1178" spans="1:54" x14ac:dyDescent="0.25">
      <c r="A1178" s="40">
        <v>10</v>
      </c>
      <c r="B1178" s="43">
        <f ca="1">B1169*SUM($A1178)</f>
        <v>2.640360641479492</v>
      </c>
      <c r="C1178" s="44">
        <f ca="1">L1169</f>
        <v>0.24498129630601559</v>
      </c>
      <c r="D1178" s="45">
        <f ca="1">L1170</f>
        <v>0.48862645321453352</v>
      </c>
      <c r="E1178" s="45">
        <f ca="1">L1171</f>
        <v>0.72950563989584571</v>
      </c>
      <c r="F1178" s="45">
        <f ca="1">L1172</f>
        <v>0.96599507291879927</v>
      </c>
      <c r="G1178" s="45">
        <f ca="1">L1173</f>
        <v>1.1961631549309746</v>
      </c>
      <c r="H1178" s="45">
        <f ca="1">L1174</f>
        <v>1.4176350291185427</v>
      </c>
      <c r="I1178" s="45">
        <f ca="1">L1175</f>
        <v>1.6274260518689223</v>
      </c>
      <c r="J1178" s="45">
        <f ca="1">L1176</f>
        <v>1.8217325065726311</v>
      </c>
      <c r="K1178" s="45">
        <f ca="1">L1177</f>
        <v>1.9956648832065906</v>
      </c>
      <c r="L1178" s="22">
        <f t="shared" ca="1" si="225"/>
        <v>2.1429050209962401</v>
      </c>
      <c r="M1178" s="22">
        <f t="shared" ca="1" si="225"/>
        <v>2.5074966443815354</v>
      </c>
      <c r="N1178" s="22">
        <f t="shared" ca="1" si="225"/>
        <v>2.6048743769807676</v>
      </c>
      <c r="O1178" s="22">
        <f t="shared" ca="1" si="225"/>
        <v>2.6378292096969944</v>
      </c>
      <c r="P1178" s="22" t="str">
        <f t="shared" ca="1" si="225"/>
        <v/>
      </c>
      <c r="Q1178" s="22" t="str">
        <f t="shared" ca="1" si="225"/>
        <v/>
      </c>
      <c r="R1178" s="22" t="str">
        <f t="shared" ca="1" si="225"/>
        <v/>
      </c>
      <c r="S1178" s="22" t="str">
        <f t="shared" ca="1" si="225"/>
        <v/>
      </c>
      <c r="T1178" s="22" t="str">
        <f t="shared" ca="1" si="225"/>
        <v/>
      </c>
      <c r="U1178" s="22" t="str">
        <f t="shared" ca="1" si="225"/>
        <v/>
      </c>
      <c r="V1178" s="22" t="str">
        <f t="shared" ca="1" si="225"/>
        <v/>
      </c>
      <c r="W1178" s="22" t="str">
        <f t="shared" ca="1" si="225"/>
        <v/>
      </c>
      <c r="X1178" s="22" t="str">
        <f t="shared" ca="1" si="225"/>
        <v/>
      </c>
      <c r="Y1178" s="22" t="str">
        <f t="shared" ca="1" si="225"/>
        <v/>
      </c>
      <c r="Z1178" s="22" t="str">
        <f t="shared" ca="1" si="225"/>
        <v/>
      </c>
      <c r="AA1178" s="22" t="str">
        <f t="shared" ca="1" si="225"/>
        <v/>
      </c>
      <c r="AB1178" s="22" t="str">
        <f t="shared" ca="1" si="225"/>
        <v/>
      </c>
      <c r="AC1178" s="22" t="str">
        <f t="shared" ca="1" si="225"/>
        <v/>
      </c>
      <c r="AD1178" s="22" t="str">
        <f t="shared" ca="1" si="225"/>
        <v/>
      </c>
      <c r="AE1178" s="22" t="str">
        <f t="shared" ca="1" si="225"/>
        <v/>
      </c>
      <c r="AF1178" s="22" t="str">
        <f t="shared" ca="1" si="225"/>
        <v/>
      </c>
      <c r="AG1178" s="22" t="str">
        <f t="shared" ca="1" si="225"/>
        <v/>
      </c>
      <c r="AH1178" s="22" t="str">
        <f t="shared" ca="1" si="225"/>
        <v/>
      </c>
      <c r="AI1178" s="22" t="str">
        <f t="shared" ca="1" si="225"/>
        <v/>
      </c>
      <c r="AJ1178" s="22" t="str">
        <f t="shared" ca="1" si="225"/>
        <v/>
      </c>
      <c r="AK1178" s="22" t="str">
        <f t="shared" ca="1" si="225"/>
        <v/>
      </c>
      <c r="AL1178" s="22" t="str">
        <f t="shared" ca="1" si="225"/>
        <v/>
      </c>
      <c r="AM1178" s="22" t="str">
        <f t="shared" ca="1" si="225"/>
        <v/>
      </c>
      <c r="AN1178" s="22" t="str">
        <f t="shared" ca="1" si="225"/>
        <v/>
      </c>
      <c r="AO1178" s="22" t="str">
        <f t="shared" ca="1" si="225"/>
        <v/>
      </c>
      <c r="AP1178" s="22" t="str">
        <f t="shared" ca="1" si="225"/>
        <v/>
      </c>
      <c r="AQ1178" s="22" t="str">
        <f t="shared" ca="1" si="225"/>
        <v/>
      </c>
      <c r="AR1178" s="22" t="str">
        <f t="shared" ca="1" si="225"/>
        <v/>
      </c>
      <c r="AS1178" s="22" t="str">
        <f t="shared" ca="1" si="225"/>
        <v/>
      </c>
      <c r="AT1178" s="22" t="str">
        <f t="shared" ca="1" si="225"/>
        <v/>
      </c>
      <c r="AU1178" s="22" t="str">
        <f t="shared" ca="1" si="225"/>
        <v/>
      </c>
      <c r="AV1178" s="22" t="str">
        <f t="shared" ca="1" si="225"/>
        <v/>
      </c>
      <c r="AW1178" s="22" t="str">
        <f t="shared" ca="1" si="225"/>
        <v/>
      </c>
      <c r="AX1178" s="22" t="str">
        <f t="shared" ca="1" si="225"/>
        <v/>
      </c>
      <c r="AY1178" s="22" t="str">
        <f t="shared" ca="1" si="225"/>
        <v/>
      </c>
      <c r="AZ1178" s="23" t="str">
        <f t="shared" ca="1" si="225"/>
        <v/>
      </c>
      <c r="BB1178" s="7" t="s">
        <v>30</v>
      </c>
    </row>
    <row r="1179" spans="1:54" x14ac:dyDescent="0.25">
      <c r="A1179" s="40">
        <v>15</v>
      </c>
      <c r="B1179" s="43">
        <f ca="1">B1169*SUM($A1179)</f>
        <v>3.9605409622192385</v>
      </c>
      <c r="C1179" s="44">
        <f ca="1">M1169</f>
        <v>0.25894678077269356</v>
      </c>
      <c r="D1179" s="45">
        <f ca="1">M1170</f>
        <v>0.51753669590004747</v>
      </c>
      <c r="E1179" s="45">
        <f ca="1">M1171</f>
        <v>0.77538785596039961</v>
      </c>
      <c r="F1179" s="45">
        <f ca="1">M1172</f>
        <v>1.0320665692871953</v>
      </c>
      <c r="G1179" s="45">
        <f ca="1">M1173</f>
        <v>1.2870569310751434</v>
      </c>
      <c r="H1179" s="45">
        <f ca="1">M1174</f>
        <v>1.5397246476187796</v>
      </c>
      <c r="I1179" s="45">
        <f ca="1">M1175</f>
        <v>1.7892725590028222</v>
      </c>
      <c r="J1179" s="45">
        <f ca="1">M1176</f>
        <v>2.03468474145085</v>
      </c>
      <c r="K1179" s="45">
        <f ca="1">M1177</f>
        <v>2.2746552697330182</v>
      </c>
      <c r="L1179" s="45">
        <f ca="1">M1178</f>
        <v>2.5074966443815354</v>
      </c>
      <c r="M1179" s="22">
        <f t="shared" ca="1" si="225"/>
        <v>3.4607224669018648</v>
      </c>
      <c r="N1179" s="22">
        <f t="shared" ca="1" si="225"/>
        <v>3.8270458716484637</v>
      </c>
      <c r="O1179" s="22">
        <f t="shared" ca="1" si="225"/>
        <v>3.9510180180645946</v>
      </c>
      <c r="P1179" s="22" t="str">
        <f t="shared" ca="1" si="225"/>
        <v/>
      </c>
      <c r="Q1179" s="22" t="str">
        <f t="shared" ca="1" si="225"/>
        <v/>
      </c>
      <c r="R1179" s="22" t="str">
        <f t="shared" ca="1" si="225"/>
        <v/>
      </c>
      <c r="S1179" s="22" t="str">
        <f t="shared" ca="1" si="225"/>
        <v/>
      </c>
      <c r="T1179" s="22" t="str">
        <f t="shared" ca="1" si="225"/>
        <v/>
      </c>
      <c r="U1179" s="22" t="str">
        <f t="shared" ca="1" si="225"/>
        <v/>
      </c>
      <c r="V1179" s="22" t="str">
        <f t="shared" ca="1" si="225"/>
        <v/>
      </c>
      <c r="W1179" s="22" t="str">
        <f t="shared" ca="1" si="225"/>
        <v/>
      </c>
      <c r="X1179" s="22" t="str">
        <f t="shared" ca="1" si="225"/>
        <v/>
      </c>
      <c r="Y1179" s="22" t="str">
        <f t="shared" ca="1" si="225"/>
        <v/>
      </c>
      <c r="Z1179" s="22" t="str">
        <f t="shared" ca="1" si="225"/>
        <v/>
      </c>
      <c r="AA1179" s="22" t="str">
        <f t="shared" ca="1" si="225"/>
        <v/>
      </c>
      <c r="AB1179" s="22" t="str">
        <f t="shared" ca="1" si="225"/>
        <v/>
      </c>
      <c r="AC1179" s="22" t="str">
        <f t="shared" ca="1" si="225"/>
        <v/>
      </c>
      <c r="AD1179" s="22" t="str">
        <f t="shared" ca="1" si="225"/>
        <v/>
      </c>
      <c r="AE1179" s="22" t="str">
        <f t="shared" ca="1" si="225"/>
        <v/>
      </c>
      <c r="AF1179" s="22" t="str">
        <f t="shared" ca="1" si="225"/>
        <v/>
      </c>
      <c r="AG1179" s="22" t="str">
        <f t="shared" ca="1" si="225"/>
        <v/>
      </c>
      <c r="AH1179" s="22" t="str">
        <f t="shared" ca="1" si="225"/>
        <v/>
      </c>
      <c r="AI1179" s="22" t="str">
        <f t="shared" ca="1" si="225"/>
        <v/>
      </c>
      <c r="AJ1179" s="22" t="str">
        <f t="shared" ca="1" si="225"/>
        <v/>
      </c>
      <c r="AK1179" s="22" t="str">
        <f t="shared" ca="1" si="225"/>
        <v/>
      </c>
      <c r="AL1179" s="22" t="str">
        <f t="shared" ca="1" si="225"/>
        <v/>
      </c>
      <c r="AM1179" s="22" t="str">
        <f t="shared" ca="1" si="225"/>
        <v/>
      </c>
      <c r="AN1179" s="22" t="str">
        <f t="shared" ca="1" si="225"/>
        <v/>
      </c>
      <c r="AO1179" s="22" t="str">
        <f t="shared" ca="1" si="225"/>
        <v/>
      </c>
      <c r="AP1179" s="22" t="str">
        <f t="shared" ca="1" si="225"/>
        <v/>
      </c>
      <c r="AQ1179" s="22" t="str">
        <f t="shared" ca="1" si="225"/>
        <v/>
      </c>
      <c r="AR1179" s="22" t="str">
        <f t="shared" ca="1" si="225"/>
        <v/>
      </c>
      <c r="AS1179" s="22" t="str">
        <f t="shared" ca="1" si="225"/>
        <v/>
      </c>
      <c r="AT1179" s="22" t="str">
        <f t="shared" ca="1" si="225"/>
        <v/>
      </c>
      <c r="AU1179" s="22" t="str">
        <f t="shared" ca="1" si="225"/>
        <v/>
      </c>
      <c r="AV1179" s="22" t="str">
        <f t="shared" ca="1" si="225"/>
        <v/>
      </c>
      <c r="AW1179" s="22" t="str">
        <f t="shared" ca="1" si="225"/>
        <v/>
      </c>
      <c r="AX1179" s="22" t="str">
        <f t="shared" ca="1" si="225"/>
        <v/>
      </c>
      <c r="AY1179" s="22" t="str">
        <f t="shared" ca="1" si="225"/>
        <v/>
      </c>
      <c r="AZ1179" s="23" t="str">
        <f t="shared" ca="1" si="225"/>
        <v/>
      </c>
      <c r="BB1179" s="7" t="s">
        <v>30</v>
      </c>
    </row>
    <row r="1180" spans="1:54" x14ac:dyDescent="0.25">
      <c r="A1180" s="40">
        <v>20</v>
      </c>
      <c r="B1180" s="43">
        <f ca="1">B1169*SUM($A1180)</f>
        <v>5.280721282958984</v>
      </c>
      <c r="C1180" s="44">
        <f ca="1">N1169</f>
        <v>0.2626767820255686</v>
      </c>
      <c r="D1180" s="45">
        <f ca="1">N1170</f>
        <v>0.52525824982788905</v>
      </c>
      <c r="E1180" s="45">
        <f ca="1">N1171</f>
        <v>0.78764240565495669</v>
      </c>
      <c r="F1180" s="45">
        <f ca="1">N1172</f>
        <v>1.0497134160415256</v>
      </c>
      <c r="G1180" s="45">
        <f ca="1">N1173</f>
        <v>1.3113334894505608</v>
      </c>
      <c r="H1180" s="45">
        <f ca="1">N1174</f>
        <v>1.5723332141927142</v>
      </c>
      <c r="I1180" s="45">
        <f ca="1">N1175</f>
        <v>1.8324996791090609</v>
      </c>
      <c r="J1180" s="45">
        <f ca="1">N1176</f>
        <v>2.091561544027484</v>
      </c>
      <c r="K1180" s="45">
        <f ca="1">N1177</f>
        <v>2.3491700131181581</v>
      </c>
      <c r="L1180" s="45">
        <f ca="1">N1178</f>
        <v>2.6048743769807676</v>
      </c>
      <c r="M1180" s="45">
        <f ca="1">N1179</f>
        <v>3.8270458716484637</v>
      </c>
      <c r="N1180" s="22">
        <f t="shared" ca="1" si="225"/>
        <v>4.7807342306932341</v>
      </c>
      <c r="O1180" s="22">
        <f t="shared" ca="1" si="225"/>
        <v>5.2450544374112269</v>
      </c>
      <c r="P1180" s="22" t="str">
        <f t="shared" ca="1" si="225"/>
        <v/>
      </c>
      <c r="Q1180" s="22" t="str">
        <f t="shared" ca="1" si="225"/>
        <v/>
      </c>
      <c r="R1180" s="22" t="str">
        <f t="shared" ca="1" si="225"/>
        <v/>
      </c>
      <c r="S1180" s="22" t="str">
        <f t="shared" ca="1" si="225"/>
        <v/>
      </c>
      <c r="T1180" s="22" t="str">
        <f t="shared" ca="1" si="225"/>
        <v/>
      </c>
      <c r="U1180" s="22" t="str">
        <f t="shared" ca="1" si="225"/>
        <v/>
      </c>
      <c r="V1180" s="22" t="str">
        <f t="shared" ca="1" si="225"/>
        <v/>
      </c>
      <c r="W1180" s="22" t="str">
        <f t="shared" ca="1" si="225"/>
        <v/>
      </c>
      <c r="X1180" s="22" t="str">
        <f t="shared" ca="1" si="225"/>
        <v/>
      </c>
      <c r="Y1180" s="22" t="str">
        <f t="shared" ca="1" si="225"/>
        <v/>
      </c>
      <c r="Z1180" s="22" t="str">
        <f t="shared" ca="1" si="225"/>
        <v/>
      </c>
      <c r="AA1180" s="22" t="str">
        <f t="shared" ca="1" si="225"/>
        <v/>
      </c>
      <c r="AB1180" s="22" t="str">
        <f t="shared" ca="1" si="225"/>
        <v/>
      </c>
      <c r="AC1180" s="22" t="str">
        <f t="shared" ca="1" si="225"/>
        <v/>
      </c>
      <c r="AD1180" s="22" t="str">
        <f t="shared" ca="1" si="225"/>
        <v/>
      </c>
      <c r="AE1180" s="22" t="str">
        <f t="shared" ca="1" si="225"/>
        <v/>
      </c>
      <c r="AF1180" s="22" t="str">
        <f t="shared" ca="1" si="225"/>
        <v/>
      </c>
      <c r="AG1180" s="22" t="str">
        <f t="shared" ca="1" si="225"/>
        <v/>
      </c>
      <c r="AH1180" s="22" t="str">
        <f t="shared" ca="1" si="225"/>
        <v/>
      </c>
      <c r="AI1180" s="22" t="str">
        <f t="shared" ca="1" si="225"/>
        <v/>
      </c>
      <c r="AJ1180" s="22" t="str">
        <f t="shared" ca="1" si="225"/>
        <v/>
      </c>
      <c r="AK1180" s="22" t="str">
        <f t="shared" ca="1" si="225"/>
        <v/>
      </c>
      <c r="AL1180" s="22" t="str">
        <f t="shared" ca="1" si="225"/>
        <v/>
      </c>
      <c r="AM1180" s="22" t="str">
        <f t="shared" ca="1" si="225"/>
        <v/>
      </c>
      <c r="AN1180" s="22" t="str">
        <f t="shared" ca="1" si="225"/>
        <v/>
      </c>
      <c r="AO1180" s="22" t="str">
        <f t="shared" ca="1" si="225"/>
        <v/>
      </c>
      <c r="AP1180" s="22" t="str">
        <f t="shared" ca="1" si="225"/>
        <v/>
      </c>
      <c r="AQ1180" s="22" t="str">
        <f t="shared" ca="1" si="225"/>
        <v/>
      </c>
      <c r="AR1180" s="22" t="str">
        <f t="shared" ca="1" si="225"/>
        <v/>
      </c>
      <c r="AS1180" s="22" t="str">
        <f t="shared" ca="1" si="225"/>
        <v/>
      </c>
      <c r="AT1180" s="22" t="str">
        <f t="shared" ca="1" si="225"/>
        <v/>
      </c>
      <c r="AU1180" s="22" t="str">
        <f t="shared" ca="1" si="225"/>
        <v/>
      </c>
      <c r="AV1180" s="22" t="str">
        <f t="shared" ca="1" si="225"/>
        <v/>
      </c>
      <c r="AW1180" s="22" t="str">
        <f t="shared" ca="1" si="225"/>
        <v/>
      </c>
      <c r="AX1180" s="22" t="str">
        <f t="shared" ca="1" si="225"/>
        <v/>
      </c>
      <c r="AY1180" s="22" t="str">
        <f t="shared" ca="1" si="225"/>
        <v/>
      </c>
      <c r="AZ1180" s="23" t="str">
        <f t="shared" ca="1" si="225"/>
        <v/>
      </c>
      <c r="BB1180" s="7" t="s">
        <v>30</v>
      </c>
    </row>
    <row r="1181" spans="1:54" x14ac:dyDescent="0.25">
      <c r="A1181" s="40">
        <v>30</v>
      </c>
      <c r="B1181" s="43">
        <f ca="1">B1169*SUM($A1181)</f>
        <v>7.9210819244384769</v>
      </c>
      <c r="C1181" s="44">
        <f ca="1">O1169</f>
        <v>0.26393909902596241</v>
      </c>
      <c r="D1181" s="45">
        <f ca="1">O1170</f>
        <v>0.52787139876049582</v>
      </c>
      <c r="E1181" s="45">
        <f ca="1">O1171</f>
        <v>0.7917896231390491</v>
      </c>
      <c r="F1181" s="45">
        <f ca="1">O1172</f>
        <v>1.0556855091190185</v>
      </c>
      <c r="G1181" s="45">
        <f ca="1">O1173</f>
        <v>1.319549227266928</v>
      </c>
      <c r="H1181" s="45">
        <f ca="1">O1174</f>
        <v>1.5833686925087129</v>
      </c>
      <c r="I1181" s="45">
        <f ca="1">O1175</f>
        <v>1.8471287167122281</v>
      </c>
      <c r="J1181" s="45">
        <f ca="1">O1176</f>
        <v>2.1108099436802155</v>
      </c>
      <c r="K1181" s="45">
        <f ca="1">O1177</f>
        <v>2.3743874918743764</v>
      </c>
      <c r="L1181" s="45">
        <f ca="1">O1178</f>
        <v>2.6378292096969944</v>
      </c>
      <c r="M1181" s="45">
        <f ca="1">O1179</f>
        <v>3.9510180180645946</v>
      </c>
      <c r="N1181" s="45">
        <f ca="1">O1180</f>
        <v>5.2450544374112269</v>
      </c>
      <c r="O1181" s="22">
        <f t="shared" ca="1" si="225"/>
        <v>7.4210819903263765</v>
      </c>
      <c r="P1181" s="22" t="str">
        <f t="shared" ca="1" si="225"/>
        <v/>
      </c>
      <c r="Q1181" s="22" t="str">
        <f t="shared" ca="1" si="225"/>
        <v/>
      </c>
      <c r="R1181" s="22" t="str">
        <f t="shared" ca="1" si="225"/>
        <v/>
      </c>
      <c r="S1181" s="22" t="str">
        <f t="shared" ca="1" si="225"/>
        <v/>
      </c>
      <c r="T1181" s="22" t="str">
        <f t="shared" ca="1" si="225"/>
        <v/>
      </c>
      <c r="U1181" s="22" t="str">
        <f t="shared" ref="U1181:AZ1181" ca="1" si="226">IF(U$1&lt;=$B$5,$B1181-SINH($B1181)*EXP(-OFFSET($B$1168,U$1,0)),"")</f>
        <v/>
      </c>
      <c r="V1181" s="22" t="str">
        <f t="shared" ca="1" si="226"/>
        <v/>
      </c>
      <c r="W1181" s="22" t="str">
        <f t="shared" ca="1" si="226"/>
        <v/>
      </c>
      <c r="X1181" s="22" t="str">
        <f t="shared" ca="1" si="226"/>
        <v/>
      </c>
      <c r="Y1181" s="22" t="str">
        <f t="shared" ca="1" si="226"/>
        <v/>
      </c>
      <c r="Z1181" s="22" t="str">
        <f t="shared" ca="1" si="226"/>
        <v/>
      </c>
      <c r="AA1181" s="22" t="str">
        <f t="shared" ca="1" si="226"/>
        <v/>
      </c>
      <c r="AB1181" s="22" t="str">
        <f t="shared" ca="1" si="226"/>
        <v/>
      </c>
      <c r="AC1181" s="22" t="str">
        <f t="shared" ca="1" si="226"/>
        <v/>
      </c>
      <c r="AD1181" s="22" t="str">
        <f t="shared" ca="1" si="226"/>
        <v/>
      </c>
      <c r="AE1181" s="22" t="str">
        <f t="shared" ca="1" si="226"/>
        <v/>
      </c>
      <c r="AF1181" s="22" t="str">
        <f t="shared" ca="1" si="226"/>
        <v/>
      </c>
      <c r="AG1181" s="22" t="str">
        <f t="shared" ca="1" si="226"/>
        <v/>
      </c>
      <c r="AH1181" s="22" t="str">
        <f t="shared" ca="1" si="226"/>
        <v/>
      </c>
      <c r="AI1181" s="22" t="str">
        <f t="shared" ca="1" si="226"/>
        <v/>
      </c>
      <c r="AJ1181" s="22" t="str">
        <f t="shared" ca="1" si="226"/>
        <v/>
      </c>
      <c r="AK1181" s="22" t="str">
        <f t="shared" ca="1" si="226"/>
        <v/>
      </c>
      <c r="AL1181" s="22" t="str">
        <f t="shared" ca="1" si="226"/>
        <v/>
      </c>
      <c r="AM1181" s="22" t="str">
        <f t="shared" ca="1" si="226"/>
        <v/>
      </c>
      <c r="AN1181" s="22" t="str">
        <f t="shared" ca="1" si="226"/>
        <v/>
      </c>
      <c r="AO1181" s="22" t="str">
        <f t="shared" ca="1" si="226"/>
        <v/>
      </c>
      <c r="AP1181" s="22" t="str">
        <f t="shared" ca="1" si="226"/>
        <v/>
      </c>
      <c r="AQ1181" s="22" t="str">
        <f t="shared" ca="1" si="226"/>
        <v/>
      </c>
      <c r="AR1181" s="22" t="str">
        <f t="shared" ca="1" si="226"/>
        <v/>
      </c>
      <c r="AS1181" s="22" t="str">
        <f t="shared" ca="1" si="226"/>
        <v/>
      </c>
      <c r="AT1181" s="22" t="str">
        <f t="shared" ca="1" si="226"/>
        <v/>
      </c>
      <c r="AU1181" s="22" t="str">
        <f t="shared" ca="1" si="226"/>
        <v/>
      </c>
      <c r="AV1181" s="22" t="str">
        <f t="shared" ca="1" si="226"/>
        <v/>
      </c>
      <c r="AW1181" s="22" t="str">
        <f t="shared" ca="1" si="226"/>
        <v/>
      </c>
      <c r="AX1181" s="22" t="str">
        <f t="shared" ca="1" si="226"/>
        <v/>
      </c>
      <c r="AY1181" s="22" t="str">
        <f t="shared" ca="1" si="226"/>
        <v/>
      </c>
      <c r="AZ1181" s="23" t="str">
        <f t="shared" ca="1" si="226"/>
        <v/>
      </c>
      <c r="BB1181" s="7" t="s">
        <v>30</v>
      </c>
    </row>
    <row r="1182" spans="1:54" x14ac:dyDescent="0.25">
      <c r="A1182" s="40" t="str">
        <v>-</v>
      </c>
      <c r="B1182" s="43">
        <f ca="1">B1169*SUM($A1182)</f>
        <v>0</v>
      </c>
      <c r="C1182" s="44" t="str">
        <f ca="1">P1169</f>
        <v/>
      </c>
      <c r="D1182" s="45" t="str">
        <f ca="1">P1170</f>
        <v/>
      </c>
      <c r="E1182" s="45" t="str">
        <f ca="1">P1171</f>
        <v/>
      </c>
      <c r="F1182" s="45" t="str">
        <f ca="1">P1172</f>
        <v/>
      </c>
      <c r="G1182" s="45" t="str">
        <f ca="1">P1173</f>
        <v/>
      </c>
      <c r="H1182" s="45" t="str">
        <f ca="1">P1174</f>
        <v/>
      </c>
      <c r="I1182" s="45" t="str">
        <f ca="1">P1175</f>
        <v/>
      </c>
      <c r="J1182" s="45" t="str">
        <f ca="1">P1176</f>
        <v/>
      </c>
      <c r="K1182" s="45" t="str">
        <f ca="1">P1177</f>
        <v/>
      </c>
      <c r="L1182" s="45" t="str">
        <f ca="1">P1178</f>
        <v/>
      </c>
      <c r="M1182" s="45" t="str">
        <f ca="1">P1179</f>
        <v/>
      </c>
      <c r="N1182" s="45" t="str">
        <f ca="1">P1180</f>
        <v/>
      </c>
      <c r="O1182" s="45" t="str">
        <f ca="1">P1181</f>
        <v/>
      </c>
      <c r="P1182" s="22" t="str">
        <f t="shared" ref="P1182:AZ1189" ca="1" si="227">IF(P$1&lt;=$B$5,$B1182-SINH($B1182)*EXP(-OFFSET($B$1168,P$1,0)),"")</f>
        <v/>
      </c>
      <c r="Q1182" s="22" t="str">
        <f t="shared" ca="1" si="227"/>
        <v/>
      </c>
      <c r="R1182" s="22" t="str">
        <f t="shared" ca="1" si="227"/>
        <v/>
      </c>
      <c r="S1182" s="22" t="str">
        <f t="shared" ca="1" si="227"/>
        <v/>
      </c>
      <c r="T1182" s="22" t="str">
        <f t="shared" ca="1" si="227"/>
        <v/>
      </c>
      <c r="U1182" s="22" t="str">
        <f t="shared" ca="1" si="227"/>
        <v/>
      </c>
      <c r="V1182" s="22" t="str">
        <f t="shared" ca="1" si="227"/>
        <v/>
      </c>
      <c r="W1182" s="22" t="str">
        <f t="shared" ca="1" si="227"/>
        <v/>
      </c>
      <c r="X1182" s="22" t="str">
        <f t="shared" ca="1" si="227"/>
        <v/>
      </c>
      <c r="Y1182" s="22" t="str">
        <f t="shared" ca="1" si="227"/>
        <v/>
      </c>
      <c r="Z1182" s="22" t="str">
        <f t="shared" ca="1" si="227"/>
        <v/>
      </c>
      <c r="AA1182" s="22" t="str">
        <f t="shared" ca="1" si="227"/>
        <v/>
      </c>
      <c r="AB1182" s="22" t="str">
        <f t="shared" ca="1" si="227"/>
        <v/>
      </c>
      <c r="AC1182" s="22" t="str">
        <f t="shared" ca="1" si="227"/>
        <v/>
      </c>
      <c r="AD1182" s="22" t="str">
        <f t="shared" ca="1" si="227"/>
        <v/>
      </c>
      <c r="AE1182" s="22" t="str">
        <f t="shared" ca="1" si="227"/>
        <v/>
      </c>
      <c r="AF1182" s="22" t="str">
        <f t="shared" ca="1" si="227"/>
        <v/>
      </c>
      <c r="AG1182" s="22" t="str">
        <f t="shared" ca="1" si="227"/>
        <v/>
      </c>
      <c r="AH1182" s="22" t="str">
        <f t="shared" ca="1" si="227"/>
        <v/>
      </c>
      <c r="AI1182" s="22" t="str">
        <f t="shared" ca="1" si="227"/>
        <v/>
      </c>
      <c r="AJ1182" s="22" t="str">
        <f t="shared" ca="1" si="227"/>
        <v/>
      </c>
      <c r="AK1182" s="22" t="str">
        <f t="shared" ca="1" si="227"/>
        <v/>
      </c>
      <c r="AL1182" s="22" t="str">
        <f t="shared" ca="1" si="227"/>
        <v/>
      </c>
      <c r="AM1182" s="22" t="str">
        <f t="shared" ca="1" si="227"/>
        <v/>
      </c>
      <c r="AN1182" s="22" t="str">
        <f t="shared" ca="1" si="227"/>
        <v/>
      </c>
      <c r="AO1182" s="22" t="str">
        <f t="shared" ca="1" si="227"/>
        <v/>
      </c>
      <c r="AP1182" s="22" t="str">
        <f t="shared" ca="1" si="227"/>
        <v/>
      </c>
      <c r="AQ1182" s="22" t="str">
        <f t="shared" ca="1" si="227"/>
        <v/>
      </c>
      <c r="AR1182" s="22" t="str">
        <f t="shared" ca="1" si="227"/>
        <v/>
      </c>
      <c r="AS1182" s="22" t="str">
        <f t="shared" ca="1" si="227"/>
        <v/>
      </c>
      <c r="AT1182" s="22" t="str">
        <f t="shared" ca="1" si="227"/>
        <v/>
      </c>
      <c r="AU1182" s="22" t="str">
        <f t="shared" ca="1" si="227"/>
        <v/>
      </c>
      <c r="AV1182" s="22" t="str">
        <f t="shared" ca="1" si="227"/>
        <v/>
      </c>
      <c r="AW1182" s="22" t="str">
        <f t="shared" ca="1" si="227"/>
        <v/>
      </c>
      <c r="AX1182" s="22" t="str">
        <f t="shared" ca="1" si="227"/>
        <v/>
      </c>
      <c r="AY1182" s="22" t="str">
        <f t="shared" ca="1" si="227"/>
        <v/>
      </c>
      <c r="AZ1182" s="23" t="str">
        <f t="shared" ca="1" si="227"/>
        <v/>
      </c>
      <c r="BB1182" s="7" t="s">
        <v>30</v>
      </c>
    </row>
    <row r="1183" spans="1:54" x14ac:dyDescent="0.25">
      <c r="A1183" s="40" t="str">
        <v>-</v>
      </c>
      <c r="B1183" s="43">
        <f ca="1">B1169*SUM($A1183)</f>
        <v>0</v>
      </c>
      <c r="C1183" s="44" t="str">
        <f ca="1">Q1169</f>
        <v/>
      </c>
      <c r="D1183" s="45" t="str">
        <f ca="1">Q1170</f>
        <v/>
      </c>
      <c r="E1183" s="45" t="str">
        <f ca="1">Q1171</f>
        <v/>
      </c>
      <c r="F1183" s="45" t="str">
        <f ca="1">Q1172</f>
        <v/>
      </c>
      <c r="G1183" s="45" t="str">
        <f ca="1">Q1173</f>
        <v/>
      </c>
      <c r="H1183" s="45" t="str">
        <f ca="1">Q1174</f>
        <v/>
      </c>
      <c r="I1183" s="45" t="str">
        <f ca="1">Q1175</f>
        <v/>
      </c>
      <c r="J1183" s="45" t="str">
        <f ca="1">Q1176</f>
        <v/>
      </c>
      <c r="K1183" s="45" t="str">
        <f ca="1">Q1177</f>
        <v/>
      </c>
      <c r="L1183" s="45" t="str">
        <f ca="1">Q1178</f>
        <v/>
      </c>
      <c r="M1183" s="45" t="str">
        <f ca="1">Q1179</f>
        <v/>
      </c>
      <c r="N1183" s="45" t="str">
        <f ca="1">Q1180</f>
        <v/>
      </c>
      <c r="O1183" s="45" t="str">
        <f ca="1">Q1181</f>
        <v/>
      </c>
      <c r="P1183" s="45" t="str">
        <f ca="1">Q1182</f>
        <v/>
      </c>
      <c r="Q1183" s="22" t="str">
        <f t="shared" ca="1" si="227"/>
        <v/>
      </c>
      <c r="R1183" s="22" t="str">
        <f t="shared" ca="1" si="227"/>
        <v/>
      </c>
      <c r="S1183" s="22" t="str">
        <f t="shared" ca="1" si="227"/>
        <v/>
      </c>
      <c r="T1183" s="22" t="str">
        <f t="shared" ca="1" si="227"/>
        <v/>
      </c>
      <c r="U1183" s="22" t="str">
        <f t="shared" ca="1" si="227"/>
        <v/>
      </c>
      <c r="V1183" s="22" t="str">
        <f t="shared" ca="1" si="227"/>
        <v/>
      </c>
      <c r="W1183" s="22" t="str">
        <f t="shared" ca="1" si="227"/>
        <v/>
      </c>
      <c r="X1183" s="22" t="str">
        <f t="shared" ca="1" si="227"/>
        <v/>
      </c>
      <c r="Y1183" s="22" t="str">
        <f t="shared" ca="1" si="227"/>
        <v/>
      </c>
      <c r="Z1183" s="22" t="str">
        <f t="shared" ca="1" si="227"/>
        <v/>
      </c>
      <c r="AA1183" s="22" t="str">
        <f t="shared" ca="1" si="227"/>
        <v/>
      </c>
      <c r="AB1183" s="22" t="str">
        <f t="shared" ca="1" si="227"/>
        <v/>
      </c>
      <c r="AC1183" s="22" t="str">
        <f t="shared" ca="1" si="227"/>
        <v/>
      </c>
      <c r="AD1183" s="22" t="str">
        <f t="shared" ca="1" si="227"/>
        <v/>
      </c>
      <c r="AE1183" s="22" t="str">
        <f t="shared" ca="1" si="227"/>
        <v/>
      </c>
      <c r="AF1183" s="22" t="str">
        <f t="shared" ca="1" si="227"/>
        <v/>
      </c>
      <c r="AG1183" s="22" t="str">
        <f t="shared" ca="1" si="227"/>
        <v/>
      </c>
      <c r="AH1183" s="22" t="str">
        <f t="shared" ca="1" si="227"/>
        <v/>
      </c>
      <c r="AI1183" s="22" t="str">
        <f t="shared" ca="1" si="227"/>
        <v/>
      </c>
      <c r="AJ1183" s="22" t="str">
        <f t="shared" ca="1" si="227"/>
        <v/>
      </c>
      <c r="AK1183" s="22" t="str">
        <f t="shared" ca="1" si="227"/>
        <v/>
      </c>
      <c r="AL1183" s="22" t="str">
        <f t="shared" ca="1" si="227"/>
        <v/>
      </c>
      <c r="AM1183" s="22" t="str">
        <f t="shared" ca="1" si="227"/>
        <v/>
      </c>
      <c r="AN1183" s="22" t="str">
        <f t="shared" ca="1" si="227"/>
        <v/>
      </c>
      <c r="AO1183" s="22" t="str">
        <f t="shared" ca="1" si="227"/>
        <v/>
      </c>
      <c r="AP1183" s="22" t="str">
        <f t="shared" ca="1" si="227"/>
        <v/>
      </c>
      <c r="AQ1183" s="22" t="str">
        <f t="shared" ca="1" si="227"/>
        <v/>
      </c>
      <c r="AR1183" s="22" t="str">
        <f t="shared" ca="1" si="227"/>
        <v/>
      </c>
      <c r="AS1183" s="22" t="str">
        <f t="shared" ca="1" si="227"/>
        <v/>
      </c>
      <c r="AT1183" s="22" t="str">
        <f t="shared" ca="1" si="227"/>
        <v/>
      </c>
      <c r="AU1183" s="22" t="str">
        <f t="shared" ca="1" si="227"/>
        <v/>
      </c>
      <c r="AV1183" s="22" t="str">
        <f t="shared" ca="1" si="227"/>
        <v/>
      </c>
      <c r="AW1183" s="22" t="str">
        <f t="shared" ca="1" si="227"/>
        <v/>
      </c>
      <c r="AX1183" s="22" t="str">
        <f t="shared" ca="1" si="227"/>
        <v/>
      </c>
      <c r="AY1183" s="22" t="str">
        <f t="shared" ca="1" si="227"/>
        <v/>
      </c>
      <c r="AZ1183" s="23" t="str">
        <f t="shared" ca="1" si="227"/>
        <v/>
      </c>
      <c r="BB1183" s="7" t="s">
        <v>30</v>
      </c>
    </row>
    <row r="1184" spans="1:54" x14ac:dyDescent="0.25">
      <c r="A1184" s="40" t="str">
        <v>-</v>
      </c>
      <c r="B1184" s="43">
        <f ca="1">B1169*SUM($A1184)</f>
        <v>0</v>
      </c>
      <c r="C1184" s="44" t="str">
        <f ca="1">R1169</f>
        <v/>
      </c>
      <c r="D1184" s="45" t="str">
        <f ca="1">R1170</f>
        <v/>
      </c>
      <c r="E1184" s="45" t="str">
        <f ca="1">R1171</f>
        <v/>
      </c>
      <c r="F1184" s="45" t="str">
        <f ca="1">R1172</f>
        <v/>
      </c>
      <c r="G1184" s="45" t="str">
        <f ca="1">R1173</f>
        <v/>
      </c>
      <c r="H1184" s="45" t="str">
        <f ca="1">R1174</f>
        <v/>
      </c>
      <c r="I1184" s="45" t="str">
        <f ca="1">R1175</f>
        <v/>
      </c>
      <c r="J1184" s="45" t="str">
        <f ca="1">R1176</f>
        <v/>
      </c>
      <c r="K1184" s="45" t="str">
        <f ca="1">R1177</f>
        <v/>
      </c>
      <c r="L1184" s="45" t="str">
        <f ca="1">R1178</f>
        <v/>
      </c>
      <c r="M1184" s="45" t="str">
        <f ca="1">R1179</f>
        <v/>
      </c>
      <c r="N1184" s="45" t="str">
        <f ca="1">R1180</f>
        <v/>
      </c>
      <c r="O1184" s="45" t="str">
        <f ca="1">R1181</f>
        <v/>
      </c>
      <c r="P1184" s="45" t="str">
        <f ca="1">R1182</f>
        <v/>
      </c>
      <c r="Q1184" s="45" t="str">
        <f ca="1">R1183</f>
        <v/>
      </c>
      <c r="R1184" s="22" t="str">
        <f t="shared" ca="1" si="227"/>
        <v/>
      </c>
      <c r="S1184" s="22" t="str">
        <f t="shared" ca="1" si="227"/>
        <v/>
      </c>
      <c r="T1184" s="22" t="str">
        <f t="shared" ca="1" si="227"/>
        <v/>
      </c>
      <c r="U1184" s="22" t="str">
        <f t="shared" ca="1" si="227"/>
        <v/>
      </c>
      <c r="V1184" s="22" t="str">
        <f t="shared" ca="1" si="227"/>
        <v/>
      </c>
      <c r="W1184" s="22" t="str">
        <f t="shared" ca="1" si="227"/>
        <v/>
      </c>
      <c r="X1184" s="22" t="str">
        <f t="shared" ca="1" si="227"/>
        <v/>
      </c>
      <c r="Y1184" s="22" t="str">
        <f t="shared" ca="1" si="227"/>
        <v/>
      </c>
      <c r="Z1184" s="22" t="str">
        <f t="shared" ca="1" si="227"/>
        <v/>
      </c>
      <c r="AA1184" s="22" t="str">
        <f t="shared" ca="1" si="227"/>
        <v/>
      </c>
      <c r="AB1184" s="22" t="str">
        <f t="shared" ca="1" si="227"/>
        <v/>
      </c>
      <c r="AC1184" s="22" t="str">
        <f t="shared" ca="1" si="227"/>
        <v/>
      </c>
      <c r="AD1184" s="22" t="str">
        <f t="shared" ca="1" si="227"/>
        <v/>
      </c>
      <c r="AE1184" s="22" t="str">
        <f t="shared" ca="1" si="227"/>
        <v/>
      </c>
      <c r="AF1184" s="22" t="str">
        <f t="shared" ca="1" si="227"/>
        <v/>
      </c>
      <c r="AG1184" s="22" t="str">
        <f t="shared" ca="1" si="227"/>
        <v/>
      </c>
      <c r="AH1184" s="22" t="str">
        <f t="shared" ca="1" si="227"/>
        <v/>
      </c>
      <c r="AI1184" s="22" t="str">
        <f t="shared" ca="1" si="227"/>
        <v/>
      </c>
      <c r="AJ1184" s="22" t="str">
        <f t="shared" ca="1" si="227"/>
        <v/>
      </c>
      <c r="AK1184" s="22" t="str">
        <f t="shared" ca="1" si="227"/>
        <v/>
      </c>
      <c r="AL1184" s="22" t="str">
        <f t="shared" ca="1" si="227"/>
        <v/>
      </c>
      <c r="AM1184" s="22" t="str">
        <f t="shared" ca="1" si="227"/>
        <v/>
      </c>
      <c r="AN1184" s="22" t="str">
        <f t="shared" ca="1" si="227"/>
        <v/>
      </c>
      <c r="AO1184" s="22" t="str">
        <f t="shared" ca="1" si="227"/>
        <v/>
      </c>
      <c r="AP1184" s="22" t="str">
        <f t="shared" ca="1" si="227"/>
        <v/>
      </c>
      <c r="AQ1184" s="22" t="str">
        <f t="shared" ca="1" si="227"/>
        <v/>
      </c>
      <c r="AR1184" s="22" t="str">
        <f t="shared" ca="1" si="227"/>
        <v/>
      </c>
      <c r="AS1184" s="22" t="str">
        <f t="shared" ca="1" si="227"/>
        <v/>
      </c>
      <c r="AT1184" s="22" t="str">
        <f t="shared" ca="1" si="227"/>
        <v/>
      </c>
      <c r="AU1184" s="22" t="str">
        <f t="shared" ca="1" si="227"/>
        <v/>
      </c>
      <c r="AV1184" s="22" t="str">
        <f t="shared" ca="1" si="227"/>
        <v/>
      </c>
      <c r="AW1184" s="22" t="str">
        <f t="shared" ca="1" si="227"/>
        <v/>
      </c>
      <c r="AX1184" s="22" t="str">
        <f t="shared" ca="1" si="227"/>
        <v/>
      </c>
      <c r="AY1184" s="22" t="str">
        <f t="shared" ca="1" si="227"/>
        <v/>
      </c>
      <c r="AZ1184" s="23" t="str">
        <f t="shared" ca="1" si="227"/>
        <v/>
      </c>
      <c r="BB1184" s="7" t="s">
        <v>30</v>
      </c>
    </row>
    <row r="1185" spans="1:54" x14ac:dyDescent="0.25">
      <c r="A1185" s="40" t="str">
        <v>-</v>
      </c>
      <c r="B1185" s="43">
        <f ca="1">B1169*SUM($A1185)</f>
        <v>0</v>
      </c>
      <c r="C1185" s="44" t="str">
        <f ca="1">S1169</f>
        <v/>
      </c>
      <c r="D1185" s="45" t="str">
        <f ca="1">S1170</f>
        <v/>
      </c>
      <c r="E1185" s="45" t="str">
        <f ca="1">S1171</f>
        <v/>
      </c>
      <c r="F1185" s="45" t="str">
        <f ca="1">S1172</f>
        <v/>
      </c>
      <c r="G1185" s="45" t="str">
        <f ca="1">S1173</f>
        <v/>
      </c>
      <c r="H1185" s="45" t="str">
        <f ca="1">S1174</f>
        <v/>
      </c>
      <c r="I1185" s="45" t="str">
        <f ca="1">S1175</f>
        <v/>
      </c>
      <c r="J1185" s="45" t="str">
        <f ca="1">S1176</f>
        <v/>
      </c>
      <c r="K1185" s="45" t="str">
        <f ca="1">S1177</f>
        <v/>
      </c>
      <c r="L1185" s="45" t="str">
        <f ca="1">S1178</f>
        <v/>
      </c>
      <c r="M1185" s="45" t="str">
        <f ca="1">S1179</f>
        <v/>
      </c>
      <c r="N1185" s="45" t="str">
        <f ca="1">S1180</f>
        <v/>
      </c>
      <c r="O1185" s="45" t="str">
        <f ca="1">S1181</f>
        <v/>
      </c>
      <c r="P1185" s="45" t="str">
        <f ca="1">S1182</f>
        <v/>
      </c>
      <c r="Q1185" s="45" t="str">
        <f ca="1">S1183</f>
        <v/>
      </c>
      <c r="R1185" s="45" t="str">
        <f ca="1">S1184</f>
        <v/>
      </c>
      <c r="S1185" s="22" t="str">
        <f t="shared" ca="1" si="227"/>
        <v/>
      </c>
      <c r="T1185" s="22" t="str">
        <f t="shared" ca="1" si="227"/>
        <v/>
      </c>
      <c r="U1185" s="22" t="str">
        <f t="shared" ca="1" si="227"/>
        <v/>
      </c>
      <c r="V1185" s="22" t="str">
        <f t="shared" ca="1" si="227"/>
        <v/>
      </c>
      <c r="W1185" s="22" t="str">
        <f t="shared" ca="1" si="227"/>
        <v/>
      </c>
      <c r="X1185" s="22" t="str">
        <f t="shared" ca="1" si="227"/>
        <v/>
      </c>
      <c r="Y1185" s="22" t="str">
        <f t="shared" ca="1" si="227"/>
        <v/>
      </c>
      <c r="Z1185" s="22" t="str">
        <f t="shared" ca="1" si="227"/>
        <v/>
      </c>
      <c r="AA1185" s="22" t="str">
        <f t="shared" ca="1" si="227"/>
        <v/>
      </c>
      <c r="AB1185" s="22" t="str">
        <f t="shared" ca="1" si="227"/>
        <v/>
      </c>
      <c r="AC1185" s="22" t="str">
        <f t="shared" ca="1" si="227"/>
        <v/>
      </c>
      <c r="AD1185" s="22" t="str">
        <f t="shared" ca="1" si="227"/>
        <v/>
      </c>
      <c r="AE1185" s="22" t="str">
        <f t="shared" ca="1" si="227"/>
        <v/>
      </c>
      <c r="AF1185" s="22" t="str">
        <f t="shared" ca="1" si="227"/>
        <v/>
      </c>
      <c r="AG1185" s="22" t="str">
        <f t="shared" ca="1" si="227"/>
        <v/>
      </c>
      <c r="AH1185" s="22" t="str">
        <f t="shared" ca="1" si="227"/>
        <v/>
      </c>
      <c r="AI1185" s="22" t="str">
        <f t="shared" ca="1" si="227"/>
        <v/>
      </c>
      <c r="AJ1185" s="22" t="str">
        <f t="shared" ca="1" si="227"/>
        <v/>
      </c>
      <c r="AK1185" s="22" t="str">
        <f t="shared" ca="1" si="227"/>
        <v/>
      </c>
      <c r="AL1185" s="22" t="str">
        <f t="shared" ca="1" si="227"/>
        <v/>
      </c>
      <c r="AM1185" s="22" t="str">
        <f t="shared" ca="1" si="227"/>
        <v/>
      </c>
      <c r="AN1185" s="22" t="str">
        <f t="shared" ca="1" si="227"/>
        <v/>
      </c>
      <c r="AO1185" s="22" t="str">
        <f t="shared" ca="1" si="227"/>
        <v/>
      </c>
      <c r="AP1185" s="22" t="str">
        <f t="shared" ca="1" si="227"/>
        <v/>
      </c>
      <c r="AQ1185" s="22" t="str">
        <f t="shared" ca="1" si="227"/>
        <v/>
      </c>
      <c r="AR1185" s="22" t="str">
        <f t="shared" ca="1" si="227"/>
        <v/>
      </c>
      <c r="AS1185" s="22" t="str">
        <f t="shared" ca="1" si="227"/>
        <v/>
      </c>
      <c r="AT1185" s="22" t="str">
        <f t="shared" ca="1" si="227"/>
        <v/>
      </c>
      <c r="AU1185" s="22" t="str">
        <f t="shared" ca="1" si="227"/>
        <v/>
      </c>
      <c r="AV1185" s="22" t="str">
        <f t="shared" ca="1" si="227"/>
        <v/>
      </c>
      <c r="AW1185" s="22" t="str">
        <f t="shared" ca="1" si="227"/>
        <v/>
      </c>
      <c r="AX1185" s="22" t="str">
        <f t="shared" ca="1" si="227"/>
        <v/>
      </c>
      <c r="AY1185" s="22" t="str">
        <f t="shared" ca="1" si="227"/>
        <v/>
      </c>
      <c r="AZ1185" s="23" t="str">
        <f t="shared" ca="1" si="227"/>
        <v/>
      </c>
      <c r="BB1185" s="7" t="s">
        <v>30</v>
      </c>
    </row>
    <row r="1186" spans="1:54" x14ac:dyDescent="0.25">
      <c r="A1186" s="40" t="str">
        <v>-</v>
      </c>
      <c r="B1186" s="43">
        <f ca="1">B1169*SUM($A1186)</f>
        <v>0</v>
      </c>
      <c r="C1186" s="44" t="str">
        <f ca="1">T1169</f>
        <v/>
      </c>
      <c r="D1186" s="45" t="str">
        <f ca="1">T1170</f>
        <v/>
      </c>
      <c r="E1186" s="45" t="str">
        <f ca="1">T1171</f>
        <v/>
      </c>
      <c r="F1186" s="45" t="str">
        <f ca="1">T1172</f>
        <v/>
      </c>
      <c r="G1186" s="45" t="str">
        <f ca="1">T1173</f>
        <v/>
      </c>
      <c r="H1186" s="45" t="str">
        <f ca="1">T1174</f>
        <v/>
      </c>
      <c r="I1186" s="45" t="str">
        <f ca="1">T1175</f>
        <v/>
      </c>
      <c r="J1186" s="45" t="str">
        <f ca="1">T1176</f>
        <v/>
      </c>
      <c r="K1186" s="45" t="str">
        <f ca="1">T1177</f>
        <v/>
      </c>
      <c r="L1186" s="45" t="str">
        <f ca="1">T1178</f>
        <v/>
      </c>
      <c r="M1186" s="45" t="str">
        <f ca="1">T1179</f>
        <v/>
      </c>
      <c r="N1186" s="45" t="str">
        <f ca="1">T1180</f>
        <v/>
      </c>
      <c r="O1186" s="45" t="str">
        <f ca="1">T1181</f>
        <v/>
      </c>
      <c r="P1186" s="45" t="str">
        <f ca="1">T1182</f>
        <v/>
      </c>
      <c r="Q1186" s="45" t="str">
        <f ca="1">T1183</f>
        <v/>
      </c>
      <c r="R1186" s="45" t="str">
        <f ca="1">T1184</f>
        <v/>
      </c>
      <c r="S1186" s="45" t="str">
        <f ca="1">T1185</f>
        <v/>
      </c>
      <c r="T1186" s="22" t="str">
        <f t="shared" ca="1" si="227"/>
        <v/>
      </c>
      <c r="U1186" s="22" t="str">
        <f t="shared" ca="1" si="227"/>
        <v/>
      </c>
      <c r="V1186" s="22" t="str">
        <f t="shared" ca="1" si="227"/>
        <v/>
      </c>
      <c r="W1186" s="22" t="str">
        <f t="shared" ca="1" si="227"/>
        <v/>
      </c>
      <c r="X1186" s="22" t="str">
        <f t="shared" ca="1" si="227"/>
        <v/>
      </c>
      <c r="Y1186" s="22" t="str">
        <f t="shared" ca="1" si="227"/>
        <v/>
      </c>
      <c r="Z1186" s="22" t="str">
        <f t="shared" ca="1" si="227"/>
        <v/>
      </c>
      <c r="AA1186" s="22" t="str">
        <f t="shared" ca="1" si="227"/>
        <v/>
      </c>
      <c r="AB1186" s="22" t="str">
        <f t="shared" ca="1" si="227"/>
        <v/>
      </c>
      <c r="AC1186" s="22" t="str">
        <f t="shared" ca="1" si="227"/>
        <v/>
      </c>
      <c r="AD1186" s="22" t="str">
        <f t="shared" ca="1" si="227"/>
        <v/>
      </c>
      <c r="AE1186" s="22" t="str">
        <f t="shared" ca="1" si="227"/>
        <v/>
      </c>
      <c r="AF1186" s="22" t="str">
        <f t="shared" ca="1" si="227"/>
        <v/>
      </c>
      <c r="AG1186" s="22" t="str">
        <f t="shared" ca="1" si="227"/>
        <v/>
      </c>
      <c r="AH1186" s="22" t="str">
        <f t="shared" ca="1" si="227"/>
        <v/>
      </c>
      <c r="AI1186" s="22" t="str">
        <f t="shared" ca="1" si="227"/>
        <v/>
      </c>
      <c r="AJ1186" s="22" t="str">
        <f t="shared" ca="1" si="227"/>
        <v/>
      </c>
      <c r="AK1186" s="22" t="str">
        <f t="shared" ca="1" si="227"/>
        <v/>
      </c>
      <c r="AL1186" s="22" t="str">
        <f t="shared" ca="1" si="227"/>
        <v/>
      </c>
      <c r="AM1186" s="22" t="str">
        <f t="shared" ca="1" si="227"/>
        <v/>
      </c>
      <c r="AN1186" s="22" t="str">
        <f t="shared" ca="1" si="227"/>
        <v/>
      </c>
      <c r="AO1186" s="22" t="str">
        <f t="shared" ca="1" si="227"/>
        <v/>
      </c>
      <c r="AP1186" s="22" t="str">
        <f t="shared" ca="1" si="227"/>
        <v/>
      </c>
      <c r="AQ1186" s="22" t="str">
        <f t="shared" ca="1" si="227"/>
        <v/>
      </c>
      <c r="AR1186" s="22" t="str">
        <f t="shared" ca="1" si="227"/>
        <v/>
      </c>
      <c r="AS1186" s="22" t="str">
        <f t="shared" ca="1" si="227"/>
        <v/>
      </c>
      <c r="AT1186" s="22" t="str">
        <f t="shared" ca="1" si="227"/>
        <v/>
      </c>
      <c r="AU1186" s="22" t="str">
        <f t="shared" ca="1" si="227"/>
        <v/>
      </c>
      <c r="AV1186" s="22" t="str">
        <f t="shared" ca="1" si="227"/>
        <v/>
      </c>
      <c r="AW1186" s="22" t="str">
        <f t="shared" ca="1" si="227"/>
        <v/>
      </c>
      <c r="AX1186" s="22" t="str">
        <f t="shared" ca="1" si="227"/>
        <v/>
      </c>
      <c r="AY1186" s="22" t="str">
        <f t="shared" ca="1" si="227"/>
        <v/>
      </c>
      <c r="AZ1186" s="23" t="str">
        <f t="shared" ca="1" si="227"/>
        <v/>
      </c>
      <c r="BB1186" s="7" t="s">
        <v>30</v>
      </c>
    </row>
    <row r="1187" spans="1:54" x14ac:dyDescent="0.25">
      <c r="A1187" s="40" t="str">
        <v>-</v>
      </c>
      <c r="B1187" s="43">
        <f ca="1">B1169*SUM($A1187)</f>
        <v>0</v>
      </c>
      <c r="C1187" s="44" t="str">
        <f ca="1">U1169</f>
        <v/>
      </c>
      <c r="D1187" s="45" t="str">
        <f ca="1">U1170</f>
        <v/>
      </c>
      <c r="E1187" s="45" t="str">
        <f ca="1">U1171</f>
        <v/>
      </c>
      <c r="F1187" s="45" t="str">
        <f ca="1">U1172</f>
        <v/>
      </c>
      <c r="G1187" s="45" t="str">
        <f ca="1">U1173</f>
        <v/>
      </c>
      <c r="H1187" s="45" t="str">
        <f ca="1">U1174</f>
        <v/>
      </c>
      <c r="I1187" s="45" t="str">
        <f ca="1">U1175</f>
        <v/>
      </c>
      <c r="J1187" s="45" t="str">
        <f ca="1">U1176</f>
        <v/>
      </c>
      <c r="K1187" s="45" t="str">
        <f ca="1">U1177</f>
        <v/>
      </c>
      <c r="L1187" s="45" t="str">
        <f ca="1">U1178</f>
        <v/>
      </c>
      <c r="M1187" s="45" t="str">
        <f ca="1">U1179</f>
        <v/>
      </c>
      <c r="N1187" s="45" t="str">
        <f ca="1">U1180</f>
        <v/>
      </c>
      <c r="O1187" s="45" t="str">
        <f ca="1">U1181</f>
        <v/>
      </c>
      <c r="P1187" s="45" t="str">
        <f ca="1">U1182</f>
        <v/>
      </c>
      <c r="Q1187" s="45" t="str">
        <f ca="1">U1183</f>
        <v/>
      </c>
      <c r="R1187" s="45" t="str">
        <f ca="1">U1184</f>
        <v/>
      </c>
      <c r="S1187" s="45" t="str">
        <f ca="1">U1185</f>
        <v/>
      </c>
      <c r="T1187" s="45" t="str">
        <f ca="1">U1186</f>
        <v/>
      </c>
      <c r="U1187" s="22" t="str">
        <f t="shared" ca="1" si="227"/>
        <v/>
      </c>
      <c r="V1187" s="22" t="str">
        <f t="shared" ca="1" si="227"/>
        <v/>
      </c>
      <c r="W1187" s="22" t="str">
        <f t="shared" ca="1" si="227"/>
        <v/>
      </c>
      <c r="X1187" s="22" t="str">
        <f t="shared" ca="1" si="227"/>
        <v/>
      </c>
      <c r="Y1187" s="22" t="str">
        <f t="shared" ca="1" si="227"/>
        <v/>
      </c>
      <c r="Z1187" s="22" t="str">
        <f t="shared" ca="1" si="227"/>
        <v/>
      </c>
      <c r="AA1187" s="22" t="str">
        <f t="shared" ca="1" si="227"/>
        <v/>
      </c>
      <c r="AB1187" s="22" t="str">
        <f t="shared" ca="1" si="227"/>
        <v/>
      </c>
      <c r="AC1187" s="22" t="str">
        <f t="shared" ca="1" si="227"/>
        <v/>
      </c>
      <c r="AD1187" s="22" t="str">
        <f t="shared" ca="1" si="227"/>
        <v/>
      </c>
      <c r="AE1187" s="22" t="str">
        <f t="shared" ca="1" si="227"/>
        <v/>
      </c>
      <c r="AF1187" s="22" t="str">
        <f t="shared" ca="1" si="227"/>
        <v/>
      </c>
      <c r="AG1187" s="22" t="str">
        <f t="shared" ca="1" si="227"/>
        <v/>
      </c>
      <c r="AH1187" s="22" t="str">
        <f t="shared" ca="1" si="227"/>
        <v/>
      </c>
      <c r="AI1187" s="22" t="str">
        <f t="shared" ca="1" si="227"/>
        <v/>
      </c>
      <c r="AJ1187" s="22" t="str">
        <f t="shared" ca="1" si="227"/>
        <v/>
      </c>
      <c r="AK1187" s="22" t="str">
        <f t="shared" ca="1" si="227"/>
        <v/>
      </c>
      <c r="AL1187" s="22" t="str">
        <f t="shared" ca="1" si="227"/>
        <v/>
      </c>
      <c r="AM1187" s="22" t="str">
        <f t="shared" ca="1" si="227"/>
        <v/>
      </c>
      <c r="AN1187" s="22" t="str">
        <f t="shared" ca="1" si="227"/>
        <v/>
      </c>
      <c r="AO1187" s="22" t="str">
        <f t="shared" ca="1" si="227"/>
        <v/>
      </c>
      <c r="AP1187" s="22" t="str">
        <f t="shared" ca="1" si="227"/>
        <v/>
      </c>
      <c r="AQ1187" s="22" t="str">
        <f t="shared" ca="1" si="227"/>
        <v/>
      </c>
      <c r="AR1187" s="22" t="str">
        <f t="shared" ca="1" si="227"/>
        <v/>
      </c>
      <c r="AS1187" s="22" t="str">
        <f t="shared" ca="1" si="227"/>
        <v/>
      </c>
      <c r="AT1187" s="22" t="str">
        <f t="shared" ca="1" si="227"/>
        <v/>
      </c>
      <c r="AU1187" s="22" t="str">
        <f t="shared" ca="1" si="227"/>
        <v/>
      </c>
      <c r="AV1187" s="22" t="str">
        <f t="shared" ca="1" si="227"/>
        <v/>
      </c>
      <c r="AW1187" s="22" t="str">
        <f t="shared" ca="1" si="227"/>
        <v/>
      </c>
      <c r="AX1187" s="22" t="str">
        <f t="shared" ca="1" si="227"/>
        <v/>
      </c>
      <c r="AY1187" s="22" t="str">
        <f t="shared" ca="1" si="227"/>
        <v/>
      </c>
      <c r="AZ1187" s="23" t="str">
        <f t="shared" ca="1" si="227"/>
        <v/>
      </c>
      <c r="BB1187" s="7" t="s">
        <v>30</v>
      </c>
    </row>
    <row r="1188" spans="1:54" x14ac:dyDescent="0.25">
      <c r="A1188" s="40" t="str">
        <v>-</v>
      </c>
      <c r="B1188" s="43">
        <f ca="1">B1169*SUM($A1188)</f>
        <v>0</v>
      </c>
      <c r="C1188" s="44" t="str">
        <f ca="1">V1169</f>
        <v/>
      </c>
      <c r="D1188" s="45" t="str">
        <f ca="1">V1170</f>
        <v/>
      </c>
      <c r="E1188" s="45" t="str">
        <f ca="1">V1171</f>
        <v/>
      </c>
      <c r="F1188" s="45" t="str">
        <f ca="1">V1172</f>
        <v/>
      </c>
      <c r="G1188" s="45" t="str">
        <f ca="1">V1173</f>
        <v/>
      </c>
      <c r="H1188" s="45" t="str">
        <f ca="1">V1174</f>
        <v/>
      </c>
      <c r="I1188" s="45" t="str">
        <f ca="1">V1175</f>
        <v/>
      </c>
      <c r="J1188" s="45" t="str">
        <f ca="1">V1176</f>
        <v/>
      </c>
      <c r="K1188" s="45" t="str">
        <f ca="1">V1177</f>
        <v/>
      </c>
      <c r="L1188" s="45" t="str">
        <f ca="1">V1178</f>
        <v/>
      </c>
      <c r="M1188" s="45" t="str">
        <f ca="1">V1179</f>
        <v/>
      </c>
      <c r="N1188" s="45" t="str">
        <f ca="1">V1180</f>
        <v/>
      </c>
      <c r="O1188" s="45" t="str">
        <f ca="1">V1181</f>
        <v/>
      </c>
      <c r="P1188" s="45" t="str">
        <f ca="1">V1182</f>
        <v/>
      </c>
      <c r="Q1188" s="45" t="str">
        <f ca="1">V1183</f>
        <v/>
      </c>
      <c r="R1188" s="45" t="str">
        <f ca="1">V1184</f>
        <v/>
      </c>
      <c r="S1188" s="45" t="str">
        <f ca="1">V1185</f>
        <v/>
      </c>
      <c r="T1188" s="45" t="str">
        <f ca="1">V1186</f>
        <v/>
      </c>
      <c r="U1188" s="45" t="str">
        <f ca="1">V1187</f>
        <v/>
      </c>
      <c r="V1188" s="22" t="str">
        <f t="shared" ca="1" si="227"/>
        <v/>
      </c>
      <c r="W1188" s="22" t="str">
        <f t="shared" ca="1" si="227"/>
        <v/>
      </c>
      <c r="X1188" s="22" t="str">
        <f t="shared" ca="1" si="227"/>
        <v/>
      </c>
      <c r="Y1188" s="22" t="str">
        <f t="shared" ca="1" si="227"/>
        <v/>
      </c>
      <c r="Z1188" s="22" t="str">
        <f t="shared" ca="1" si="227"/>
        <v/>
      </c>
      <c r="AA1188" s="22" t="str">
        <f t="shared" ca="1" si="227"/>
        <v/>
      </c>
      <c r="AB1188" s="22" t="str">
        <f t="shared" ca="1" si="227"/>
        <v/>
      </c>
      <c r="AC1188" s="22" t="str">
        <f t="shared" ca="1" si="227"/>
        <v/>
      </c>
      <c r="AD1188" s="22" t="str">
        <f t="shared" ca="1" si="227"/>
        <v/>
      </c>
      <c r="AE1188" s="22" t="str">
        <f t="shared" ca="1" si="227"/>
        <v/>
      </c>
      <c r="AF1188" s="22" t="str">
        <f t="shared" ca="1" si="227"/>
        <v/>
      </c>
      <c r="AG1188" s="22" t="str">
        <f t="shared" ca="1" si="227"/>
        <v/>
      </c>
      <c r="AH1188" s="22" t="str">
        <f t="shared" ca="1" si="227"/>
        <v/>
      </c>
      <c r="AI1188" s="22" t="str">
        <f t="shared" ca="1" si="227"/>
        <v/>
      </c>
      <c r="AJ1188" s="22" t="str">
        <f t="shared" ca="1" si="227"/>
        <v/>
      </c>
      <c r="AK1188" s="22" t="str">
        <f t="shared" ca="1" si="227"/>
        <v/>
      </c>
      <c r="AL1188" s="22" t="str">
        <f t="shared" ca="1" si="227"/>
        <v/>
      </c>
      <c r="AM1188" s="22" t="str">
        <f t="shared" ca="1" si="227"/>
        <v/>
      </c>
      <c r="AN1188" s="22" t="str">
        <f t="shared" ca="1" si="227"/>
        <v/>
      </c>
      <c r="AO1188" s="22" t="str">
        <f t="shared" ca="1" si="227"/>
        <v/>
      </c>
      <c r="AP1188" s="22" t="str">
        <f t="shared" ca="1" si="227"/>
        <v/>
      </c>
      <c r="AQ1188" s="22" t="str">
        <f t="shared" ca="1" si="227"/>
        <v/>
      </c>
      <c r="AR1188" s="22" t="str">
        <f t="shared" ca="1" si="227"/>
        <v/>
      </c>
      <c r="AS1188" s="22" t="str">
        <f t="shared" ca="1" si="227"/>
        <v/>
      </c>
      <c r="AT1188" s="22" t="str">
        <f t="shared" ca="1" si="227"/>
        <v/>
      </c>
      <c r="AU1188" s="22" t="str">
        <f t="shared" ca="1" si="227"/>
        <v/>
      </c>
      <c r="AV1188" s="22" t="str">
        <f t="shared" ca="1" si="227"/>
        <v/>
      </c>
      <c r="AW1188" s="22" t="str">
        <f t="shared" ca="1" si="227"/>
        <v/>
      </c>
      <c r="AX1188" s="22" t="str">
        <f t="shared" ca="1" si="227"/>
        <v/>
      </c>
      <c r="AY1188" s="22" t="str">
        <f t="shared" ca="1" si="227"/>
        <v/>
      </c>
      <c r="AZ1188" s="23" t="str">
        <f t="shared" ca="1" si="227"/>
        <v/>
      </c>
      <c r="BB1188" s="7" t="s">
        <v>30</v>
      </c>
    </row>
    <row r="1189" spans="1:54" x14ac:dyDescent="0.25">
      <c r="A1189" s="40" t="str">
        <v>-</v>
      </c>
      <c r="B1189" s="43">
        <f ca="1">B1169*SUM($A1189)</f>
        <v>0</v>
      </c>
      <c r="C1189" s="44" t="str">
        <f ca="1">W1169</f>
        <v/>
      </c>
      <c r="D1189" s="45" t="str">
        <f ca="1">W1170</f>
        <v/>
      </c>
      <c r="E1189" s="45" t="str">
        <f ca="1">W1171</f>
        <v/>
      </c>
      <c r="F1189" s="45" t="str">
        <f ca="1">W1172</f>
        <v/>
      </c>
      <c r="G1189" s="45" t="str">
        <f ca="1">W1173</f>
        <v/>
      </c>
      <c r="H1189" s="45" t="str">
        <f ca="1">W1174</f>
        <v/>
      </c>
      <c r="I1189" s="45" t="str">
        <f ca="1">W1175</f>
        <v/>
      </c>
      <c r="J1189" s="45" t="str">
        <f ca="1">W1176</f>
        <v/>
      </c>
      <c r="K1189" s="45" t="str">
        <f ca="1">W1177</f>
        <v/>
      </c>
      <c r="L1189" s="45" t="str">
        <f ca="1">W1178</f>
        <v/>
      </c>
      <c r="M1189" s="45" t="str">
        <f ca="1">W1179</f>
        <v/>
      </c>
      <c r="N1189" s="45" t="str">
        <f ca="1">W1180</f>
        <v/>
      </c>
      <c r="O1189" s="45" t="str">
        <f ca="1">W1181</f>
        <v/>
      </c>
      <c r="P1189" s="45" t="str">
        <f ca="1">W1182</f>
        <v/>
      </c>
      <c r="Q1189" s="45" t="str">
        <f ca="1">W1183</f>
        <v/>
      </c>
      <c r="R1189" s="45" t="str">
        <f ca="1">W1184</f>
        <v/>
      </c>
      <c r="S1189" s="45" t="str">
        <f ca="1">W1185</f>
        <v/>
      </c>
      <c r="T1189" s="45" t="str">
        <f ca="1">W1186</f>
        <v/>
      </c>
      <c r="U1189" s="45" t="str">
        <f ca="1">W1187</f>
        <v/>
      </c>
      <c r="V1189" s="45" t="str">
        <f ca="1">W1188</f>
        <v/>
      </c>
      <c r="W1189" s="22" t="str">
        <f t="shared" ca="1" si="227"/>
        <v/>
      </c>
      <c r="X1189" s="22" t="str">
        <f t="shared" ca="1" si="227"/>
        <v/>
      </c>
      <c r="Y1189" s="22" t="str">
        <f t="shared" ca="1" si="227"/>
        <v/>
      </c>
      <c r="Z1189" s="22" t="str">
        <f t="shared" ca="1" si="227"/>
        <v/>
      </c>
      <c r="AA1189" s="22" t="str">
        <f t="shared" ca="1" si="227"/>
        <v/>
      </c>
      <c r="AB1189" s="22" t="str">
        <f t="shared" ca="1" si="227"/>
        <v/>
      </c>
      <c r="AC1189" s="22" t="str">
        <f t="shared" ca="1" si="227"/>
        <v/>
      </c>
      <c r="AD1189" s="22" t="str">
        <f t="shared" ca="1" si="227"/>
        <v/>
      </c>
      <c r="AE1189" s="22" t="str">
        <f t="shared" ca="1" si="227"/>
        <v/>
      </c>
      <c r="AF1189" s="22" t="str">
        <f t="shared" ca="1" si="227"/>
        <v/>
      </c>
      <c r="AG1189" s="22" t="str">
        <f t="shared" ca="1" si="227"/>
        <v/>
      </c>
      <c r="AH1189" s="22" t="str">
        <f t="shared" ca="1" si="227"/>
        <v/>
      </c>
      <c r="AI1189" s="22" t="str">
        <f t="shared" ca="1" si="227"/>
        <v/>
      </c>
      <c r="AJ1189" s="22" t="str">
        <f t="shared" ca="1" si="227"/>
        <v/>
      </c>
      <c r="AK1189" s="22" t="str">
        <f t="shared" ca="1" si="227"/>
        <v/>
      </c>
      <c r="AL1189" s="22" t="str">
        <f t="shared" ca="1" si="227"/>
        <v/>
      </c>
      <c r="AM1189" s="22" t="str">
        <f t="shared" ca="1" si="227"/>
        <v/>
      </c>
      <c r="AN1189" s="22" t="str">
        <f t="shared" ref="AN1189:AZ1189" ca="1" si="228">IF(AN$1&lt;=$B$5,$B1189-SINH($B1189)*EXP(-OFFSET($B$1168,AN$1,0)),"")</f>
        <v/>
      </c>
      <c r="AO1189" s="22" t="str">
        <f t="shared" ca="1" si="228"/>
        <v/>
      </c>
      <c r="AP1189" s="22" t="str">
        <f t="shared" ca="1" si="228"/>
        <v/>
      </c>
      <c r="AQ1189" s="22" t="str">
        <f t="shared" ca="1" si="228"/>
        <v/>
      </c>
      <c r="AR1189" s="22" t="str">
        <f t="shared" ca="1" si="228"/>
        <v/>
      </c>
      <c r="AS1189" s="22" t="str">
        <f t="shared" ca="1" si="228"/>
        <v/>
      </c>
      <c r="AT1189" s="22" t="str">
        <f t="shared" ca="1" si="228"/>
        <v/>
      </c>
      <c r="AU1189" s="22" t="str">
        <f t="shared" ca="1" si="228"/>
        <v/>
      </c>
      <c r="AV1189" s="22" t="str">
        <f t="shared" ca="1" si="228"/>
        <v/>
      </c>
      <c r="AW1189" s="22" t="str">
        <f t="shared" ca="1" si="228"/>
        <v/>
      </c>
      <c r="AX1189" s="22" t="str">
        <f t="shared" ca="1" si="228"/>
        <v/>
      </c>
      <c r="AY1189" s="22" t="str">
        <f t="shared" ca="1" si="228"/>
        <v/>
      </c>
      <c r="AZ1189" s="23" t="str">
        <f t="shared" ca="1" si="228"/>
        <v/>
      </c>
      <c r="BB1189" s="7" t="s">
        <v>30</v>
      </c>
    </row>
    <row r="1190" spans="1:54" x14ac:dyDescent="0.25">
      <c r="A1190" s="40" t="str">
        <v>-</v>
      </c>
      <c r="B1190" s="43">
        <f ca="1">B1169*SUM($A1190)</f>
        <v>0</v>
      </c>
      <c r="C1190" s="44" t="str">
        <f ca="1">X1169</f>
        <v/>
      </c>
      <c r="D1190" s="45" t="str">
        <f ca="1">X1170</f>
        <v/>
      </c>
      <c r="E1190" s="45" t="str">
        <f ca="1">X1171</f>
        <v/>
      </c>
      <c r="F1190" s="45" t="str">
        <f ca="1">X1172</f>
        <v/>
      </c>
      <c r="G1190" s="45" t="str">
        <f ca="1">X1173</f>
        <v/>
      </c>
      <c r="H1190" s="45" t="str">
        <f ca="1">X1174</f>
        <v/>
      </c>
      <c r="I1190" s="45" t="str">
        <f ca="1">X1175</f>
        <v/>
      </c>
      <c r="J1190" s="45" t="str">
        <f ca="1">X1176</f>
        <v/>
      </c>
      <c r="K1190" s="45" t="str">
        <f ca="1">X1177</f>
        <v/>
      </c>
      <c r="L1190" s="45" t="str">
        <f ca="1">X1178</f>
        <v/>
      </c>
      <c r="M1190" s="45" t="str">
        <f ca="1">X1179</f>
        <v/>
      </c>
      <c r="N1190" s="45" t="str">
        <f ca="1">X1180</f>
        <v/>
      </c>
      <c r="O1190" s="45" t="str">
        <f ca="1">X1181</f>
        <v/>
      </c>
      <c r="P1190" s="45" t="str">
        <f ca="1">X1182</f>
        <v/>
      </c>
      <c r="Q1190" s="45" t="str">
        <f ca="1">X1183</f>
        <v/>
      </c>
      <c r="R1190" s="45" t="str">
        <f ca="1">X1184</f>
        <v/>
      </c>
      <c r="S1190" s="45" t="str">
        <f ca="1">X1185</f>
        <v/>
      </c>
      <c r="T1190" s="45" t="str">
        <f ca="1">X1186</f>
        <v/>
      </c>
      <c r="U1190" s="45" t="str">
        <f ca="1">X1187</f>
        <v/>
      </c>
      <c r="V1190" s="45" t="str">
        <f ca="1">X1188</f>
        <v/>
      </c>
      <c r="W1190" s="45" t="str">
        <f ca="1">X1189</f>
        <v/>
      </c>
      <c r="X1190" s="22" t="str">
        <f t="shared" ref="X1190:AZ1200" ca="1" si="229">IF(X$1&lt;=$B$5,$B1190-SINH($B1190)*EXP(-OFFSET($B$1168,X$1,0)),"")</f>
        <v/>
      </c>
      <c r="Y1190" s="22" t="str">
        <f t="shared" ca="1" si="229"/>
        <v/>
      </c>
      <c r="Z1190" s="22" t="str">
        <f t="shared" ca="1" si="229"/>
        <v/>
      </c>
      <c r="AA1190" s="22" t="str">
        <f t="shared" ca="1" si="229"/>
        <v/>
      </c>
      <c r="AB1190" s="22" t="str">
        <f t="shared" ca="1" si="229"/>
        <v/>
      </c>
      <c r="AC1190" s="22" t="str">
        <f t="shared" ca="1" si="229"/>
        <v/>
      </c>
      <c r="AD1190" s="22" t="str">
        <f t="shared" ca="1" si="229"/>
        <v/>
      </c>
      <c r="AE1190" s="22" t="str">
        <f t="shared" ca="1" si="229"/>
        <v/>
      </c>
      <c r="AF1190" s="22" t="str">
        <f t="shared" ca="1" si="229"/>
        <v/>
      </c>
      <c r="AG1190" s="22" t="str">
        <f t="shared" ca="1" si="229"/>
        <v/>
      </c>
      <c r="AH1190" s="22" t="str">
        <f t="shared" ca="1" si="229"/>
        <v/>
      </c>
      <c r="AI1190" s="22" t="str">
        <f t="shared" ca="1" si="229"/>
        <v/>
      </c>
      <c r="AJ1190" s="22" t="str">
        <f t="shared" ca="1" si="229"/>
        <v/>
      </c>
      <c r="AK1190" s="22" t="str">
        <f t="shared" ca="1" si="229"/>
        <v/>
      </c>
      <c r="AL1190" s="22" t="str">
        <f t="shared" ca="1" si="229"/>
        <v/>
      </c>
      <c r="AM1190" s="22" t="str">
        <f t="shared" ca="1" si="229"/>
        <v/>
      </c>
      <c r="AN1190" s="22" t="str">
        <f t="shared" ca="1" si="229"/>
        <v/>
      </c>
      <c r="AO1190" s="22" t="str">
        <f t="shared" ca="1" si="229"/>
        <v/>
      </c>
      <c r="AP1190" s="22" t="str">
        <f t="shared" ca="1" si="229"/>
        <v/>
      </c>
      <c r="AQ1190" s="22" t="str">
        <f t="shared" ca="1" si="229"/>
        <v/>
      </c>
      <c r="AR1190" s="22" t="str">
        <f t="shared" ca="1" si="229"/>
        <v/>
      </c>
      <c r="AS1190" s="22" t="str">
        <f t="shared" ca="1" si="229"/>
        <v/>
      </c>
      <c r="AT1190" s="22" t="str">
        <f t="shared" ca="1" si="229"/>
        <v/>
      </c>
      <c r="AU1190" s="22" t="str">
        <f t="shared" ca="1" si="229"/>
        <v/>
      </c>
      <c r="AV1190" s="22" t="str">
        <f t="shared" ca="1" si="229"/>
        <v/>
      </c>
      <c r="AW1190" s="22" t="str">
        <f t="shared" ca="1" si="229"/>
        <v/>
      </c>
      <c r="AX1190" s="22" t="str">
        <f t="shared" ca="1" si="229"/>
        <v/>
      </c>
      <c r="AY1190" s="22" t="str">
        <f t="shared" ca="1" si="229"/>
        <v/>
      </c>
      <c r="AZ1190" s="23" t="str">
        <f t="shared" ca="1" si="229"/>
        <v/>
      </c>
      <c r="BB1190" s="7" t="s">
        <v>30</v>
      </c>
    </row>
    <row r="1191" spans="1:54" x14ac:dyDescent="0.25">
      <c r="A1191" s="40" t="str">
        <v>-</v>
      </c>
      <c r="B1191" s="43">
        <f ca="1">B1169*SUM($A1191)</f>
        <v>0</v>
      </c>
      <c r="C1191" s="44" t="str">
        <f ca="1">Y1169</f>
        <v/>
      </c>
      <c r="D1191" s="45" t="str">
        <f ca="1">Y1170</f>
        <v/>
      </c>
      <c r="E1191" s="45" t="str">
        <f ca="1">Y1171</f>
        <v/>
      </c>
      <c r="F1191" s="45" t="str">
        <f ca="1">Y1172</f>
        <v/>
      </c>
      <c r="G1191" s="45" t="str">
        <f ca="1">Y1173</f>
        <v/>
      </c>
      <c r="H1191" s="45" t="str">
        <f ca="1">Y1174</f>
        <v/>
      </c>
      <c r="I1191" s="45" t="str">
        <f ca="1">Y1175</f>
        <v/>
      </c>
      <c r="J1191" s="45" t="str">
        <f ca="1">Y1176</f>
        <v/>
      </c>
      <c r="K1191" s="45" t="str">
        <f ca="1">Y1177</f>
        <v/>
      </c>
      <c r="L1191" s="45" t="str">
        <f ca="1">Y1178</f>
        <v/>
      </c>
      <c r="M1191" s="45" t="str">
        <f ca="1">Y1179</f>
        <v/>
      </c>
      <c r="N1191" s="45" t="str">
        <f ca="1">Y1180</f>
        <v/>
      </c>
      <c r="O1191" s="45" t="str">
        <f ca="1">Y1181</f>
        <v/>
      </c>
      <c r="P1191" s="45" t="str">
        <f ca="1">Y1182</f>
        <v/>
      </c>
      <c r="Q1191" s="45" t="str">
        <f ca="1">Y1183</f>
        <v/>
      </c>
      <c r="R1191" s="45" t="str">
        <f ca="1">Y1184</f>
        <v/>
      </c>
      <c r="S1191" s="45" t="str">
        <f ca="1">Y1185</f>
        <v/>
      </c>
      <c r="T1191" s="45" t="str">
        <f ca="1">Y1186</f>
        <v/>
      </c>
      <c r="U1191" s="45" t="str">
        <f ca="1">Y1187</f>
        <v/>
      </c>
      <c r="V1191" s="45" t="str">
        <f ca="1">Y1188</f>
        <v/>
      </c>
      <c r="W1191" s="45" t="str">
        <f ca="1">Y1189</f>
        <v/>
      </c>
      <c r="X1191" s="45" t="str">
        <f ca="1">Y1190</f>
        <v/>
      </c>
      <c r="Y1191" s="22" t="str">
        <f t="shared" ca="1" si="229"/>
        <v/>
      </c>
      <c r="Z1191" s="22" t="str">
        <f t="shared" ca="1" si="229"/>
        <v/>
      </c>
      <c r="AA1191" s="22" t="str">
        <f t="shared" ca="1" si="229"/>
        <v/>
      </c>
      <c r="AB1191" s="22" t="str">
        <f t="shared" ca="1" si="229"/>
        <v/>
      </c>
      <c r="AC1191" s="22" t="str">
        <f t="shared" ca="1" si="229"/>
        <v/>
      </c>
      <c r="AD1191" s="22" t="str">
        <f t="shared" ca="1" si="229"/>
        <v/>
      </c>
      <c r="AE1191" s="22" t="str">
        <f t="shared" ca="1" si="229"/>
        <v/>
      </c>
      <c r="AF1191" s="22" t="str">
        <f t="shared" ca="1" si="229"/>
        <v/>
      </c>
      <c r="AG1191" s="22" t="str">
        <f t="shared" ca="1" si="229"/>
        <v/>
      </c>
      <c r="AH1191" s="22" t="str">
        <f t="shared" ca="1" si="229"/>
        <v/>
      </c>
      <c r="AI1191" s="22" t="str">
        <f t="shared" ca="1" si="229"/>
        <v/>
      </c>
      <c r="AJ1191" s="22" t="str">
        <f t="shared" ca="1" si="229"/>
        <v/>
      </c>
      <c r="AK1191" s="22" t="str">
        <f t="shared" ca="1" si="229"/>
        <v/>
      </c>
      <c r="AL1191" s="22" t="str">
        <f t="shared" ca="1" si="229"/>
        <v/>
      </c>
      <c r="AM1191" s="22" t="str">
        <f t="shared" ca="1" si="229"/>
        <v/>
      </c>
      <c r="AN1191" s="22" t="str">
        <f t="shared" ca="1" si="229"/>
        <v/>
      </c>
      <c r="AO1191" s="22" t="str">
        <f t="shared" ca="1" si="229"/>
        <v/>
      </c>
      <c r="AP1191" s="22" t="str">
        <f t="shared" ca="1" si="229"/>
        <v/>
      </c>
      <c r="AQ1191" s="22" t="str">
        <f t="shared" ca="1" si="229"/>
        <v/>
      </c>
      <c r="AR1191" s="22" t="str">
        <f t="shared" ca="1" si="229"/>
        <v/>
      </c>
      <c r="AS1191" s="22" t="str">
        <f t="shared" ca="1" si="229"/>
        <v/>
      </c>
      <c r="AT1191" s="22" t="str">
        <f t="shared" ca="1" si="229"/>
        <v/>
      </c>
      <c r="AU1191" s="22" t="str">
        <f t="shared" ca="1" si="229"/>
        <v/>
      </c>
      <c r="AV1191" s="22" t="str">
        <f t="shared" ca="1" si="229"/>
        <v/>
      </c>
      <c r="AW1191" s="22" t="str">
        <f t="shared" ca="1" si="229"/>
        <v/>
      </c>
      <c r="AX1191" s="22" t="str">
        <f t="shared" ca="1" si="229"/>
        <v/>
      </c>
      <c r="AY1191" s="22" t="str">
        <f t="shared" ca="1" si="229"/>
        <v/>
      </c>
      <c r="AZ1191" s="23" t="str">
        <f t="shared" ca="1" si="229"/>
        <v/>
      </c>
      <c r="BB1191" s="7" t="s">
        <v>30</v>
      </c>
    </row>
    <row r="1192" spans="1:54" x14ac:dyDescent="0.25">
      <c r="A1192" s="40" t="str">
        <v>-</v>
      </c>
      <c r="B1192" s="43">
        <f ca="1">B1169*SUM($A1192)</f>
        <v>0</v>
      </c>
      <c r="C1192" s="44" t="str">
        <f ca="1">Z1169</f>
        <v/>
      </c>
      <c r="D1192" s="45" t="str">
        <f ca="1">Z1170</f>
        <v/>
      </c>
      <c r="E1192" s="45" t="str">
        <f ca="1">Z1171</f>
        <v/>
      </c>
      <c r="F1192" s="45" t="str">
        <f ca="1">Z1172</f>
        <v/>
      </c>
      <c r="G1192" s="45" t="str">
        <f ca="1">Z1173</f>
        <v/>
      </c>
      <c r="H1192" s="45" t="str">
        <f ca="1">Z1174</f>
        <v/>
      </c>
      <c r="I1192" s="45" t="str">
        <f ca="1">Z1175</f>
        <v/>
      </c>
      <c r="J1192" s="45" t="str">
        <f ca="1">Z1176</f>
        <v/>
      </c>
      <c r="K1192" s="45" t="str">
        <f ca="1">Z1177</f>
        <v/>
      </c>
      <c r="L1192" s="45" t="str">
        <f ca="1">Z1178</f>
        <v/>
      </c>
      <c r="M1192" s="45" t="str">
        <f ca="1">Z1179</f>
        <v/>
      </c>
      <c r="N1192" s="45" t="str">
        <f ca="1">Z1180</f>
        <v/>
      </c>
      <c r="O1192" s="45" t="str">
        <f ca="1">Z1181</f>
        <v/>
      </c>
      <c r="P1192" s="45" t="str">
        <f ca="1">Z1182</f>
        <v/>
      </c>
      <c r="Q1192" s="45" t="str">
        <f ca="1">Z1183</f>
        <v/>
      </c>
      <c r="R1192" s="45" t="str">
        <f ca="1">Z1184</f>
        <v/>
      </c>
      <c r="S1192" s="45" t="str">
        <f ca="1">Z1185</f>
        <v/>
      </c>
      <c r="T1192" s="45" t="str">
        <f ca="1">Z1186</f>
        <v/>
      </c>
      <c r="U1192" s="45" t="str">
        <f ca="1">Z1187</f>
        <v/>
      </c>
      <c r="V1192" s="45" t="str">
        <f ca="1">Z1188</f>
        <v/>
      </c>
      <c r="W1192" s="45" t="str">
        <f ca="1">Z1189</f>
        <v/>
      </c>
      <c r="X1192" s="45" t="str">
        <f ca="1">Z1190</f>
        <v/>
      </c>
      <c r="Y1192" s="45" t="str">
        <f ca="1">Z1191</f>
        <v/>
      </c>
      <c r="Z1192" s="22" t="str">
        <f t="shared" ca="1" si="229"/>
        <v/>
      </c>
      <c r="AA1192" s="22" t="str">
        <f t="shared" ca="1" si="229"/>
        <v/>
      </c>
      <c r="AB1192" s="22" t="str">
        <f t="shared" ca="1" si="229"/>
        <v/>
      </c>
      <c r="AC1192" s="22" t="str">
        <f t="shared" ca="1" si="229"/>
        <v/>
      </c>
      <c r="AD1192" s="22" t="str">
        <f t="shared" ca="1" si="229"/>
        <v/>
      </c>
      <c r="AE1192" s="22" t="str">
        <f t="shared" ca="1" si="229"/>
        <v/>
      </c>
      <c r="AF1192" s="22" t="str">
        <f t="shared" ca="1" si="229"/>
        <v/>
      </c>
      <c r="AG1192" s="22" t="str">
        <f t="shared" ca="1" si="229"/>
        <v/>
      </c>
      <c r="AH1192" s="22" t="str">
        <f t="shared" ca="1" si="229"/>
        <v/>
      </c>
      <c r="AI1192" s="22" t="str">
        <f t="shared" ca="1" si="229"/>
        <v/>
      </c>
      <c r="AJ1192" s="22" t="str">
        <f t="shared" ca="1" si="229"/>
        <v/>
      </c>
      <c r="AK1192" s="22" t="str">
        <f t="shared" ca="1" si="229"/>
        <v/>
      </c>
      <c r="AL1192" s="22" t="str">
        <f t="shared" ca="1" si="229"/>
        <v/>
      </c>
      <c r="AM1192" s="22" t="str">
        <f t="shared" ca="1" si="229"/>
        <v/>
      </c>
      <c r="AN1192" s="22" t="str">
        <f t="shared" ca="1" si="229"/>
        <v/>
      </c>
      <c r="AO1192" s="22" t="str">
        <f t="shared" ca="1" si="229"/>
        <v/>
      </c>
      <c r="AP1192" s="22" t="str">
        <f t="shared" ca="1" si="229"/>
        <v/>
      </c>
      <c r="AQ1192" s="22" t="str">
        <f t="shared" ca="1" si="229"/>
        <v/>
      </c>
      <c r="AR1192" s="22" t="str">
        <f t="shared" ca="1" si="229"/>
        <v/>
      </c>
      <c r="AS1192" s="22" t="str">
        <f t="shared" ca="1" si="229"/>
        <v/>
      </c>
      <c r="AT1192" s="22" t="str">
        <f t="shared" ca="1" si="229"/>
        <v/>
      </c>
      <c r="AU1192" s="22" t="str">
        <f t="shared" ca="1" si="229"/>
        <v/>
      </c>
      <c r="AV1192" s="22" t="str">
        <f t="shared" ca="1" si="229"/>
        <v/>
      </c>
      <c r="AW1192" s="22" t="str">
        <f t="shared" ca="1" si="229"/>
        <v/>
      </c>
      <c r="AX1192" s="22" t="str">
        <f t="shared" ca="1" si="229"/>
        <v/>
      </c>
      <c r="AY1192" s="22" t="str">
        <f t="shared" ca="1" si="229"/>
        <v/>
      </c>
      <c r="AZ1192" s="23" t="str">
        <f t="shared" ca="1" si="229"/>
        <v/>
      </c>
      <c r="BB1192" s="7" t="s">
        <v>30</v>
      </c>
    </row>
    <row r="1193" spans="1:54" x14ac:dyDescent="0.25">
      <c r="A1193" s="40" t="str">
        <v>-</v>
      </c>
      <c r="B1193" s="43">
        <f ca="1">B1169*SUM($A1193)</f>
        <v>0</v>
      </c>
      <c r="C1193" s="44" t="str">
        <f ca="1">AA1169</f>
        <v/>
      </c>
      <c r="D1193" s="45" t="str">
        <f ca="1">AA1170</f>
        <v/>
      </c>
      <c r="E1193" s="45" t="str">
        <f ca="1">AA1171</f>
        <v/>
      </c>
      <c r="F1193" s="45" t="str">
        <f ca="1">AA1172</f>
        <v/>
      </c>
      <c r="G1193" s="45" t="str">
        <f ca="1">AA1173</f>
        <v/>
      </c>
      <c r="H1193" s="45" t="str">
        <f ca="1">AA1174</f>
        <v/>
      </c>
      <c r="I1193" s="45" t="str">
        <f ca="1">AA1175</f>
        <v/>
      </c>
      <c r="J1193" s="45" t="str">
        <f ca="1">AA1176</f>
        <v/>
      </c>
      <c r="K1193" s="45" t="str">
        <f ca="1">AA1177</f>
        <v/>
      </c>
      <c r="L1193" s="45" t="str">
        <f ca="1">AA1178</f>
        <v/>
      </c>
      <c r="M1193" s="45" t="str">
        <f ca="1">AA1179</f>
        <v/>
      </c>
      <c r="N1193" s="45" t="str">
        <f ca="1">AA1180</f>
        <v/>
      </c>
      <c r="O1193" s="45" t="str">
        <f ca="1">AA1181</f>
        <v/>
      </c>
      <c r="P1193" s="45" t="str">
        <f ca="1">AA1182</f>
        <v/>
      </c>
      <c r="Q1193" s="45" t="str">
        <f ca="1">AA1183</f>
        <v/>
      </c>
      <c r="R1193" s="45" t="str">
        <f ca="1">AA1184</f>
        <v/>
      </c>
      <c r="S1193" s="45" t="str">
        <f ca="1">AA1185</f>
        <v/>
      </c>
      <c r="T1193" s="45" t="str">
        <f ca="1">AA1186</f>
        <v/>
      </c>
      <c r="U1193" s="45" t="str">
        <f ca="1">AA1187</f>
        <v/>
      </c>
      <c r="V1193" s="45" t="str">
        <f ca="1">AA1188</f>
        <v/>
      </c>
      <c r="W1193" s="45" t="str">
        <f ca="1">AA1189</f>
        <v/>
      </c>
      <c r="X1193" s="45" t="str">
        <f ca="1">AA1190</f>
        <v/>
      </c>
      <c r="Y1193" s="45" t="str">
        <f ca="1">AA1191</f>
        <v/>
      </c>
      <c r="Z1193" s="45" t="str">
        <f ca="1">AA1192</f>
        <v/>
      </c>
      <c r="AA1193" s="22" t="str">
        <f t="shared" ca="1" si="229"/>
        <v/>
      </c>
      <c r="AB1193" s="22" t="str">
        <f t="shared" ca="1" si="229"/>
        <v/>
      </c>
      <c r="AC1193" s="22" t="str">
        <f t="shared" ca="1" si="229"/>
        <v/>
      </c>
      <c r="AD1193" s="22" t="str">
        <f t="shared" ca="1" si="229"/>
        <v/>
      </c>
      <c r="AE1193" s="22" t="str">
        <f t="shared" ca="1" si="229"/>
        <v/>
      </c>
      <c r="AF1193" s="22" t="str">
        <f t="shared" ca="1" si="229"/>
        <v/>
      </c>
      <c r="AG1193" s="22" t="str">
        <f t="shared" ca="1" si="229"/>
        <v/>
      </c>
      <c r="AH1193" s="22" t="str">
        <f t="shared" ca="1" si="229"/>
        <v/>
      </c>
      <c r="AI1193" s="22" t="str">
        <f t="shared" ca="1" si="229"/>
        <v/>
      </c>
      <c r="AJ1193" s="22" t="str">
        <f t="shared" ca="1" si="229"/>
        <v/>
      </c>
      <c r="AK1193" s="22" t="str">
        <f t="shared" ca="1" si="229"/>
        <v/>
      </c>
      <c r="AL1193" s="22" t="str">
        <f t="shared" ca="1" si="229"/>
        <v/>
      </c>
      <c r="AM1193" s="22" t="str">
        <f t="shared" ca="1" si="229"/>
        <v/>
      </c>
      <c r="AN1193" s="22" t="str">
        <f t="shared" ca="1" si="229"/>
        <v/>
      </c>
      <c r="AO1193" s="22" t="str">
        <f t="shared" ca="1" si="229"/>
        <v/>
      </c>
      <c r="AP1193" s="22" t="str">
        <f t="shared" ca="1" si="229"/>
        <v/>
      </c>
      <c r="AQ1193" s="22" t="str">
        <f t="shared" ca="1" si="229"/>
        <v/>
      </c>
      <c r="AR1193" s="22" t="str">
        <f t="shared" ca="1" si="229"/>
        <v/>
      </c>
      <c r="AS1193" s="22" t="str">
        <f t="shared" ca="1" si="229"/>
        <v/>
      </c>
      <c r="AT1193" s="22" t="str">
        <f t="shared" ca="1" si="229"/>
        <v/>
      </c>
      <c r="AU1193" s="22" t="str">
        <f t="shared" ca="1" si="229"/>
        <v/>
      </c>
      <c r="AV1193" s="22" t="str">
        <f t="shared" ca="1" si="229"/>
        <v/>
      </c>
      <c r="AW1193" s="22" t="str">
        <f t="shared" ca="1" si="229"/>
        <v/>
      </c>
      <c r="AX1193" s="22" t="str">
        <f t="shared" ca="1" si="229"/>
        <v/>
      </c>
      <c r="AY1193" s="22" t="str">
        <f t="shared" ca="1" si="229"/>
        <v/>
      </c>
      <c r="AZ1193" s="23" t="str">
        <f t="shared" ca="1" si="229"/>
        <v/>
      </c>
      <c r="BB1193" s="7" t="s">
        <v>30</v>
      </c>
    </row>
    <row r="1194" spans="1:54" x14ac:dyDescent="0.25">
      <c r="A1194" s="40" t="str">
        <v>-</v>
      </c>
      <c r="B1194" s="43">
        <f ca="1">B1169*SUM($A1194)</f>
        <v>0</v>
      </c>
      <c r="C1194" s="44" t="str">
        <f ca="1">AB1169</f>
        <v/>
      </c>
      <c r="D1194" s="45" t="str">
        <f ca="1">AB1170</f>
        <v/>
      </c>
      <c r="E1194" s="45" t="str">
        <f ca="1">AB1171</f>
        <v/>
      </c>
      <c r="F1194" s="45" t="str">
        <f ca="1">AB1172</f>
        <v/>
      </c>
      <c r="G1194" s="45" t="str">
        <f ca="1">AB1173</f>
        <v/>
      </c>
      <c r="H1194" s="45" t="str">
        <f ca="1">AB1174</f>
        <v/>
      </c>
      <c r="I1194" s="45" t="str">
        <f ca="1">AB1175</f>
        <v/>
      </c>
      <c r="J1194" s="45" t="str">
        <f ca="1">AB1176</f>
        <v/>
      </c>
      <c r="K1194" s="45" t="str">
        <f ca="1">AB1177</f>
        <v/>
      </c>
      <c r="L1194" s="45" t="str">
        <f ca="1">AB1178</f>
        <v/>
      </c>
      <c r="M1194" s="45" t="str">
        <f ca="1">AB1179</f>
        <v/>
      </c>
      <c r="N1194" s="45" t="str">
        <f ca="1">AB1180</f>
        <v/>
      </c>
      <c r="O1194" s="45" t="str">
        <f ca="1">AB1181</f>
        <v/>
      </c>
      <c r="P1194" s="45" t="str">
        <f ca="1">AB1182</f>
        <v/>
      </c>
      <c r="Q1194" s="45" t="str">
        <f ca="1">AB1183</f>
        <v/>
      </c>
      <c r="R1194" s="45" t="str">
        <f ca="1">AB1184</f>
        <v/>
      </c>
      <c r="S1194" s="45" t="str">
        <f ca="1">AB1185</f>
        <v/>
      </c>
      <c r="T1194" s="45" t="str">
        <f ca="1">AB1186</f>
        <v/>
      </c>
      <c r="U1194" s="45" t="str">
        <f ca="1">AB1187</f>
        <v/>
      </c>
      <c r="V1194" s="45" t="str">
        <f ca="1">AB1188</f>
        <v/>
      </c>
      <c r="W1194" s="45" t="str">
        <f ca="1">AB1189</f>
        <v/>
      </c>
      <c r="X1194" s="45" t="str">
        <f ca="1">AB1190</f>
        <v/>
      </c>
      <c r="Y1194" s="45" t="str">
        <f ca="1">AB1191</f>
        <v/>
      </c>
      <c r="Z1194" s="45" t="str">
        <f ca="1">AB1192</f>
        <v/>
      </c>
      <c r="AA1194" s="45" t="str">
        <f ca="1">AB1193</f>
        <v/>
      </c>
      <c r="AB1194" s="22" t="str">
        <f t="shared" ca="1" si="229"/>
        <v/>
      </c>
      <c r="AC1194" s="22" t="str">
        <f t="shared" ca="1" si="229"/>
        <v/>
      </c>
      <c r="AD1194" s="22" t="str">
        <f t="shared" ca="1" si="229"/>
        <v/>
      </c>
      <c r="AE1194" s="22" t="str">
        <f t="shared" ca="1" si="229"/>
        <v/>
      </c>
      <c r="AF1194" s="22" t="str">
        <f t="shared" ca="1" si="229"/>
        <v/>
      </c>
      <c r="AG1194" s="22" t="str">
        <f t="shared" ca="1" si="229"/>
        <v/>
      </c>
      <c r="AH1194" s="22" t="str">
        <f t="shared" ca="1" si="229"/>
        <v/>
      </c>
      <c r="AI1194" s="22" t="str">
        <f t="shared" ca="1" si="229"/>
        <v/>
      </c>
      <c r="AJ1194" s="22" t="str">
        <f t="shared" ca="1" si="229"/>
        <v/>
      </c>
      <c r="AK1194" s="22" t="str">
        <f t="shared" ca="1" si="229"/>
        <v/>
      </c>
      <c r="AL1194" s="22" t="str">
        <f t="shared" ca="1" si="229"/>
        <v/>
      </c>
      <c r="AM1194" s="22" t="str">
        <f t="shared" ca="1" si="229"/>
        <v/>
      </c>
      <c r="AN1194" s="22" t="str">
        <f t="shared" ca="1" si="229"/>
        <v/>
      </c>
      <c r="AO1194" s="22" t="str">
        <f t="shared" ca="1" si="229"/>
        <v/>
      </c>
      <c r="AP1194" s="22" t="str">
        <f t="shared" ca="1" si="229"/>
        <v/>
      </c>
      <c r="AQ1194" s="22" t="str">
        <f t="shared" ca="1" si="229"/>
        <v/>
      </c>
      <c r="AR1194" s="22" t="str">
        <f t="shared" ca="1" si="229"/>
        <v/>
      </c>
      <c r="AS1194" s="22" t="str">
        <f t="shared" ca="1" si="229"/>
        <v/>
      </c>
      <c r="AT1194" s="22" t="str">
        <f t="shared" ca="1" si="229"/>
        <v/>
      </c>
      <c r="AU1194" s="22" t="str">
        <f t="shared" ca="1" si="229"/>
        <v/>
      </c>
      <c r="AV1194" s="22" t="str">
        <f t="shared" ca="1" si="229"/>
        <v/>
      </c>
      <c r="AW1194" s="22" t="str">
        <f t="shared" ca="1" si="229"/>
        <v/>
      </c>
      <c r="AX1194" s="22" t="str">
        <f t="shared" ca="1" si="229"/>
        <v/>
      </c>
      <c r="AY1194" s="22" t="str">
        <f t="shared" ca="1" si="229"/>
        <v/>
      </c>
      <c r="AZ1194" s="23" t="str">
        <f t="shared" ca="1" si="229"/>
        <v/>
      </c>
      <c r="BB1194" s="7" t="s">
        <v>30</v>
      </c>
    </row>
    <row r="1195" spans="1:54" x14ac:dyDescent="0.25">
      <c r="A1195" s="40" t="str">
        <v>-</v>
      </c>
      <c r="B1195" s="43">
        <f ca="1">B1169*SUM($A1195)</f>
        <v>0</v>
      </c>
      <c r="C1195" s="44" t="str">
        <f ca="1">AC1169</f>
        <v/>
      </c>
      <c r="D1195" s="45" t="str">
        <f ca="1">AC1170</f>
        <v/>
      </c>
      <c r="E1195" s="45" t="str">
        <f ca="1">AC1171</f>
        <v/>
      </c>
      <c r="F1195" s="45" t="str">
        <f ca="1">AC1172</f>
        <v/>
      </c>
      <c r="G1195" s="45" t="str">
        <f ca="1">AC1173</f>
        <v/>
      </c>
      <c r="H1195" s="45" t="str">
        <f ca="1">AC1174</f>
        <v/>
      </c>
      <c r="I1195" s="45" t="str">
        <f ca="1">AC1175</f>
        <v/>
      </c>
      <c r="J1195" s="45" t="str">
        <f ca="1">AC1176</f>
        <v/>
      </c>
      <c r="K1195" s="45" t="str">
        <f ca="1">AC1177</f>
        <v/>
      </c>
      <c r="L1195" s="45" t="str">
        <f ca="1">AC1178</f>
        <v/>
      </c>
      <c r="M1195" s="45" t="str">
        <f ca="1">AC1179</f>
        <v/>
      </c>
      <c r="N1195" s="45" t="str">
        <f ca="1">AC1180</f>
        <v/>
      </c>
      <c r="O1195" s="45" t="str">
        <f ca="1">AC1181</f>
        <v/>
      </c>
      <c r="P1195" s="45" t="str">
        <f ca="1">AC1182</f>
        <v/>
      </c>
      <c r="Q1195" s="45" t="str">
        <f ca="1">AC1183</f>
        <v/>
      </c>
      <c r="R1195" s="45" t="str">
        <f ca="1">AC1184</f>
        <v/>
      </c>
      <c r="S1195" s="45" t="str">
        <f ca="1">AC1185</f>
        <v/>
      </c>
      <c r="T1195" s="45" t="str">
        <f ca="1">AC1186</f>
        <v/>
      </c>
      <c r="U1195" s="45" t="str">
        <f ca="1">AC1187</f>
        <v/>
      </c>
      <c r="V1195" s="45" t="str">
        <f ca="1">AC1188</f>
        <v/>
      </c>
      <c r="W1195" s="45" t="str">
        <f ca="1">AC1189</f>
        <v/>
      </c>
      <c r="X1195" s="45" t="str">
        <f ca="1">AC1190</f>
        <v/>
      </c>
      <c r="Y1195" s="45" t="str">
        <f ca="1">AC1191</f>
        <v/>
      </c>
      <c r="Z1195" s="45" t="str">
        <f ca="1">AC1192</f>
        <v/>
      </c>
      <c r="AA1195" s="45" t="str">
        <f ca="1">AC1193</f>
        <v/>
      </c>
      <c r="AB1195" s="45" t="str">
        <f ca="1">AC1194</f>
        <v/>
      </c>
      <c r="AC1195" s="22" t="str">
        <f t="shared" ca="1" si="229"/>
        <v/>
      </c>
      <c r="AD1195" s="22" t="str">
        <f t="shared" ca="1" si="229"/>
        <v/>
      </c>
      <c r="AE1195" s="22" t="str">
        <f t="shared" ca="1" si="229"/>
        <v/>
      </c>
      <c r="AF1195" s="22" t="str">
        <f t="shared" ca="1" si="229"/>
        <v/>
      </c>
      <c r="AG1195" s="22" t="str">
        <f t="shared" ca="1" si="229"/>
        <v/>
      </c>
      <c r="AH1195" s="22" t="str">
        <f t="shared" ca="1" si="229"/>
        <v/>
      </c>
      <c r="AI1195" s="22" t="str">
        <f t="shared" ca="1" si="229"/>
        <v/>
      </c>
      <c r="AJ1195" s="22" t="str">
        <f t="shared" ca="1" si="229"/>
        <v/>
      </c>
      <c r="AK1195" s="22" t="str">
        <f t="shared" ca="1" si="229"/>
        <v/>
      </c>
      <c r="AL1195" s="22" t="str">
        <f t="shared" ca="1" si="229"/>
        <v/>
      </c>
      <c r="AM1195" s="22" t="str">
        <f t="shared" ca="1" si="229"/>
        <v/>
      </c>
      <c r="AN1195" s="22" t="str">
        <f t="shared" ca="1" si="229"/>
        <v/>
      </c>
      <c r="AO1195" s="22" t="str">
        <f t="shared" ca="1" si="229"/>
        <v/>
      </c>
      <c r="AP1195" s="22" t="str">
        <f t="shared" ca="1" si="229"/>
        <v/>
      </c>
      <c r="AQ1195" s="22" t="str">
        <f t="shared" ca="1" si="229"/>
        <v/>
      </c>
      <c r="AR1195" s="22" t="str">
        <f t="shared" ca="1" si="229"/>
        <v/>
      </c>
      <c r="AS1195" s="22" t="str">
        <f t="shared" ca="1" si="229"/>
        <v/>
      </c>
      <c r="AT1195" s="22" t="str">
        <f t="shared" ca="1" si="229"/>
        <v/>
      </c>
      <c r="AU1195" s="22" t="str">
        <f t="shared" ca="1" si="229"/>
        <v/>
      </c>
      <c r="AV1195" s="22" t="str">
        <f t="shared" ca="1" si="229"/>
        <v/>
      </c>
      <c r="AW1195" s="22" t="str">
        <f t="shared" ca="1" si="229"/>
        <v/>
      </c>
      <c r="AX1195" s="22" t="str">
        <f t="shared" ca="1" si="229"/>
        <v/>
      </c>
      <c r="AY1195" s="22" t="str">
        <f t="shared" ca="1" si="229"/>
        <v/>
      </c>
      <c r="AZ1195" s="23" t="str">
        <f t="shared" ca="1" si="229"/>
        <v/>
      </c>
      <c r="BB1195" s="7" t="s">
        <v>30</v>
      </c>
    </row>
    <row r="1196" spans="1:54" x14ac:dyDescent="0.25">
      <c r="A1196" s="40" t="str">
        <v>-</v>
      </c>
      <c r="B1196" s="43">
        <f ca="1">B1169*SUM($A1196)</f>
        <v>0</v>
      </c>
      <c r="C1196" s="44" t="str">
        <f ca="1">AD1169</f>
        <v/>
      </c>
      <c r="D1196" s="45" t="str">
        <f ca="1">AD1170</f>
        <v/>
      </c>
      <c r="E1196" s="45" t="str">
        <f ca="1">AD1171</f>
        <v/>
      </c>
      <c r="F1196" s="45" t="str">
        <f ca="1">AD1172</f>
        <v/>
      </c>
      <c r="G1196" s="45" t="str">
        <f ca="1">AD1173</f>
        <v/>
      </c>
      <c r="H1196" s="45" t="str">
        <f ca="1">AD1174</f>
        <v/>
      </c>
      <c r="I1196" s="45" t="str">
        <f ca="1">AD1175</f>
        <v/>
      </c>
      <c r="J1196" s="45" t="str">
        <f ca="1">AD1176</f>
        <v/>
      </c>
      <c r="K1196" s="45" t="str">
        <f ca="1">AD1177</f>
        <v/>
      </c>
      <c r="L1196" s="45" t="str">
        <f ca="1">AD1178</f>
        <v/>
      </c>
      <c r="M1196" s="45" t="str">
        <f ca="1">AD1179</f>
        <v/>
      </c>
      <c r="N1196" s="45" t="str">
        <f ca="1">AD1180</f>
        <v/>
      </c>
      <c r="O1196" s="45" t="str">
        <f ca="1">AD1181</f>
        <v/>
      </c>
      <c r="P1196" s="45" t="str">
        <f ca="1">AD1182</f>
        <v/>
      </c>
      <c r="Q1196" s="45" t="str">
        <f ca="1">AD1183</f>
        <v/>
      </c>
      <c r="R1196" s="45" t="str">
        <f ca="1">AD1184</f>
        <v/>
      </c>
      <c r="S1196" s="45" t="str">
        <f ca="1">AD1185</f>
        <v/>
      </c>
      <c r="T1196" s="45" t="str">
        <f ca="1">AD1186</f>
        <v/>
      </c>
      <c r="U1196" s="45" t="str">
        <f ca="1">AD1187</f>
        <v/>
      </c>
      <c r="V1196" s="45" t="str">
        <f ca="1">AD1188</f>
        <v/>
      </c>
      <c r="W1196" s="45" t="str">
        <f ca="1">AD1189</f>
        <v/>
      </c>
      <c r="X1196" s="45" t="str">
        <f ca="1">AD1190</f>
        <v/>
      </c>
      <c r="Y1196" s="45" t="str">
        <f ca="1">AD1191</f>
        <v/>
      </c>
      <c r="Z1196" s="45" t="str">
        <f ca="1">AD1192</f>
        <v/>
      </c>
      <c r="AA1196" s="45" t="str">
        <f ca="1">AD1193</f>
        <v/>
      </c>
      <c r="AB1196" s="45" t="str">
        <f ca="1">AD1194</f>
        <v/>
      </c>
      <c r="AC1196" s="45" t="str">
        <f ca="1">AD1195</f>
        <v/>
      </c>
      <c r="AD1196" s="22" t="str">
        <f t="shared" ca="1" si="229"/>
        <v/>
      </c>
      <c r="AE1196" s="22" t="str">
        <f t="shared" ca="1" si="229"/>
        <v/>
      </c>
      <c r="AF1196" s="22" t="str">
        <f t="shared" ca="1" si="229"/>
        <v/>
      </c>
      <c r="AG1196" s="22" t="str">
        <f t="shared" ca="1" si="229"/>
        <v/>
      </c>
      <c r="AH1196" s="22" t="str">
        <f t="shared" ca="1" si="229"/>
        <v/>
      </c>
      <c r="AI1196" s="22" t="str">
        <f t="shared" ca="1" si="229"/>
        <v/>
      </c>
      <c r="AJ1196" s="22" t="str">
        <f t="shared" ca="1" si="229"/>
        <v/>
      </c>
      <c r="AK1196" s="22" t="str">
        <f t="shared" ca="1" si="229"/>
        <v/>
      </c>
      <c r="AL1196" s="22" t="str">
        <f t="shared" ca="1" si="229"/>
        <v/>
      </c>
      <c r="AM1196" s="22" t="str">
        <f t="shared" ca="1" si="229"/>
        <v/>
      </c>
      <c r="AN1196" s="22" t="str">
        <f t="shared" ca="1" si="229"/>
        <v/>
      </c>
      <c r="AO1196" s="22" t="str">
        <f t="shared" ca="1" si="229"/>
        <v/>
      </c>
      <c r="AP1196" s="22" t="str">
        <f t="shared" ca="1" si="229"/>
        <v/>
      </c>
      <c r="AQ1196" s="22" t="str">
        <f t="shared" ca="1" si="229"/>
        <v/>
      </c>
      <c r="AR1196" s="22" t="str">
        <f t="shared" ca="1" si="229"/>
        <v/>
      </c>
      <c r="AS1196" s="22" t="str">
        <f t="shared" ca="1" si="229"/>
        <v/>
      </c>
      <c r="AT1196" s="22" t="str">
        <f t="shared" ca="1" si="229"/>
        <v/>
      </c>
      <c r="AU1196" s="22" t="str">
        <f t="shared" ca="1" si="229"/>
        <v/>
      </c>
      <c r="AV1196" s="22" t="str">
        <f t="shared" ca="1" si="229"/>
        <v/>
      </c>
      <c r="AW1196" s="22" t="str">
        <f t="shared" ca="1" si="229"/>
        <v/>
      </c>
      <c r="AX1196" s="22" t="str">
        <f t="shared" ca="1" si="229"/>
        <v/>
      </c>
      <c r="AY1196" s="22" t="str">
        <f t="shared" ca="1" si="229"/>
        <v/>
      </c>
      <c r="AZ1196" s="23" t="str">
        <f t="shared" ca="1" si="229"/>
        <v/>
      </c>
      <c r="BB1196" s="7" t="s">
        <v>30</v>
      </c>
    </row>
    <row r="1197" spans="1:54" x14ac:dyDescent="0.25">
      <c r="A1197" s="40" t="str">
        <v>-</v>
      </c>
      <c r="B1197" s="43">
        <f ca="1">B1169*SUM($A1197)</f>
        <v>0</v>
      </c>
      <c r="C1197" s="44" t="str">
        <f ca="1">AE1169</f>
        <v/>
      </c>
      <c r="D1197" s="45" t="str">
        <f ca="1">AE1170</f>
        <v/>
      </c>
      <c r="E1197" s="45" t="str">
        <f ca="1">AE1171</f>
        <v/>
      </c>
      <c r="F1197" s="45" t="str">
        <f ca="1">AE1172</f>
        <v/>
      </c>
      <c r="G1197" s="45" t="str">
        <f ca="1">AE1173</f>
        <v/>
      </c>
      <c r="H1197" s="45" t="str">
        <f ca="1">AE1174</f>
        <v/>
      </c>
      <c r="I1197" s="45" t="str">
        <f ca="1">AE1175</f>
        <v/>
      </c>
      <c r="J1197" s="45" t="str">
        <f ca="1">AE1176</f>
        <v/>
      </c>
      <c r="K1197" s="45" t="str">
        <f ca="1">AE1177</f>
        <v/>
      </c>
      <c r="L1197" s="45" t="str">
        <f ca="1">AE1178</f>
        <v/>
      </c>
      <c r="M1197" s="45" t="str">
        <f ca="1">AE1179</f>
        <v/>
      </c>
      <c r="N1197" s="45" t="str">
        <f ca="1">AE1180</f>
        <v/>
      </c>
      <c r="O1197" s="45" t="str">
        <f ca="1">AE1181</f>
        <v/>
      </c>
      <c r="P1197" s="45" t="str">
        <f ca="1">AE1182</f>
        <v/>
      </c>
      <c r="Q1197" s="45" t="str">
        <f ca="1">AE1183</f>
        <v/>
      </c>
      <c r="R1197" s="45" t="str">
        <f ca="1">AE1184</f>
        <v/>
      </c>
      <c r="S1197" s="45" t="str">
        <f ca="1">AE1185</f>
        <v/>
      </c>
      <c r="T1197" s="45" t="str">
        <f ca="1">AE1186</f>
        <v/>
      </c>
      <c r="U1197" s="45" t="str">
        <f ca="1">AE1187</f>
        <v/>
      </c>
      <c r="V1197" s="45" t="str">
        <f ca="1">AE1188</f>
        <v/>
      </c>
      <c r="W1197" s="45" t="str">
        <f ca="1">AE1189</f>
        <v/>
      </c>
      <c r="X1197" s="45" t="str">
        <f ca="1">AE1190</f>
        <v/>
      </c>
      <c r="Y1197" s="45" t="str">
        <f ca="1">AE1191</f>
        <v/>
      </c>
      <c r="Z1197" s="45" t="str">
        <f ca="1">AE1192</f>
        <v/>
      </c>
      <c r="AA1197" s="45" t="str">
        <f ca="1">AE1193</f>
        <v/>
      </c>
      <c r="AB1197" s="45" t="str">
        <f ca="1">AE1194</f>
        <v/>
      </c>
      <c r="AC1197" s="45" t="str">
        <f ca="1">AE1195</f>
        <v/>
      </c>
      <c r="AD1197" s="45" t="str">
        <f ca="1">AE1196</f>
        <v/>
      </c>
      <c r="AE1197" s="22" t="str">
        <f t="shared" ca="1" si="229"/>
        <v/>
      </c>
      <c r="AF1197" s="22" t="str">
        <f t="shared" ca="1" si="229"/>
        <v/>
      </c>
      <c r="AG1197" s="22" t="str">
        <f t="shared" ca="1" si="229"/>
        <v/>
      </c>
      <c r="AH1197" s="22" t="str">
        <f t="shared" ca="1" si="229"/>
        <v/>
      </c>
      <c r="AI1197" s="22" t="str">
        <f t="shared" ca="1" si="229"/>
        <v/>
      </c>
      <c r="AJ1197" s="22" t="str">
        <f t="shared" ca="1" si="229"/>
        <v/>
      </c>
      <c r="AK1197" s="22" t="str">
        <f t="shared" ca="1" si="229"/>
        <v/>
      </c>
      <c r="AL1197" s="22" t="str">
        <f t="shared" ca="1" si="229"/>
        <v/>
      </c>
      <c r="AM1197" s="22" t="str">
        <f t="shared" ca="1" si="229"/>
        <v/>
      </c>
      <c r="AN1197" s="22" t="str">
        <f t="shared" ca="1" si="229"/>
        <v/>
      </c>
      <c r="AO1197" s="22" t="str">
        <f t="shared" ca="1" si="229"/>
        <v/>
      </c>
      <c r="AP1197" s="22" t="str">
        <f t="shared" ca="1" si="229"/>
        <v/>
      </c>
      <c r="AQ1197" s="22" t="str">
        <f t="shared" ca="1" si="229"/>
        <v/>
      </c>
      <c r="AR1197" s="22" t="str">
        <f t="shared" ca="1" si="229"/>
        <v/>
      </c>
      <c r="AS1197" s="22" t="str">
        <f t="shared" ca="1" si="229"/>
        <v/>
      </c>
      <c r="AT1197" s="22" t="str">
        <f t="shared" ca="1" si="229"/>
        <v/>
      </c>
      <c r="AU1197" s="22" t="str">
        <f t="shared" ca="1" si="229"/>
        <v/>
      </c>
      <c r="AV1197" s="22" t="str">
        <f t="shared" ca="1" si="229"/>
        <v/>
      </c>
      <c r="AW1197" s="22" t="str">
        <f t="shared" ca="1" si="229"/>
        <v/>
      </c>
      <c r="AX1197" s="22" t="str">
        <f t="shared" ca="1" si="229"/>
        <v/>
      </c>
      <c r="AY1197" s="22" t="str">
        <f t="shared" ca="1" si="229"/>
        <v/>
      </c>
      <c r="AZ1197" s="23" t="str">
        <f t="shared" ca="1" si="229"/>
        <v/>
      </c>
      <c r="BB1197" s="7" t="s">
        <v>30</v>
      </c>
    </row>
    <row r="1198" spans="1:54" x14ac:dyDescent="0.25">
      <c r="A1198" s="40" t="str">
        <v>-</v>
      </c>
      <c r="B1198" s="43">
        <f ca="1">B1169*SUM($A1198)</f>
        <v>0</v>
      </c>
      <c r="C1198" s="44" t="str">
        <f ca="1">AF1169</f>
        <v/>
      </c>
      <c r="D1198" s="45" t="str">
        <f ca="1">AF1170</f>
        <v/>
      </c>
      <c r="E1198" s="45" t="str">
        <f ca="1">AF1171</f>
        <v/>
      </c>
      <c r="F1198" s="45" t="str">
        <f ca="1">AF1172</f>
        <v/>
      </c>
      <c r="G1198" s="45" t="str">
        <f ca="1">AF1173</f>
        <v/>
      </c>
      <c r="H1198" s="45" t="str">
        <f ca="1">AF1174</f>
        <v/>
      </c>
      <c r="I1198" s="45" t="str">
        <f ca="1">AF1175</f>
        <v/>
      </c>
      <c r="J1198" s="45" t="str">
        <f ca="1">AF1176</f>
        <v/>
      </c>
      <c r="K1198" s="45" t="str">
        <f ca="1">AF1177</f>
        <v/>
      </c>
      <c r="L1198" s="45" t="str">
        <f ca="1">AF1178</f>
        <v/>
      </c>
      <c r="M1198" s="45" t="str">
        <f ca="1">AF1179</f>
        <v/>
      </c>
      <c r="N1198" s="45" t="str">
        <f ca="1">AF1180</f>
        <v/>
      </c>
      <c r="O1198" s="45" t="str">
        <f ca="1">AF1181</f>
        <v/>
      </c>
      <c r="P1198" s="45" t="str">
        <f ca="1">AF1182</f>
        <v/>
      </c>
      <c r="Q1198" s="45" t="str">
        <f ca="1">AF1183</f>
        <v/>
      </c>
      <c r="R1198" s="45" t="str">
        <f ca="1">AF1184</f>
        <v/>
      </c>
      <c r="S1198" s="45" t="str">
        <f ca="1">AF1185</f>
        <v/>
      </c>
      <c r="T1198" s="45" t="str">
        <f ca="1">AF1186</f>
        <v/>
      </c>
      <c r="U1198" s="45" t="str">
        <f ca="1">AF1187</f>
        <v/>
      </c>
      <c r="V1198" s="45" t="str">
        <f ca="1">AF1188</f>
        <v/>
      </c>
      <c r="W1198" s="45" t="str">
        <f ca="1">AF1189</f>
        <v/>
      </c>
      <c r="X1198" s="45" t="str">
        <f ca="1">AF1190</f>
        <v/>
      </c>
      <c r="Y1198" s="45" t="str">
        <f ca="1">AF1191</f>
        <v/>
      </c>
      <c r="Z1198" s="45" t="str">
        <f ca="1">AF1192</f>
        <v/>
      </c>
      <c r="AA1198" s="45" t="str">
        <f ca="1">AF1193</f>
        <v/>
      </c>
      <c r="AB1198" s="45" t="str">
        <f ca="1">AF1194</f>
        <v/>
      </c>
      <c r="AC1198" s="45" t="str">
        <f ca="1">AF1195</f>
        <v/>
      </c>
      <c r="AD1198" s="45" t="str">
        <f ca="1">AF1196</f>
        <v/>
      </c>
      <c r="AE1198" s="45" t="str">
        <f ca="1">AF1197</f>
        <v/>
      </c>
      <c r="AF1198" s="22" t="str">
        <f t="shared" ca="1" si="229"/>
        <v/>
      </c>
      <c r="AG1198" s="22" t="str">
        <f t="shared" ca="1" si="229"/>
        <v/>
      </c>
      <c r="AH1198" s="22" t="str">
        <f t="shared" ca="1" si="229"/>
        <v/>
      </c>
      <c r="AI1198" s="22" t="str">
        <f t="shared" ca="1" si="229"/>
        <v/>
      </c>
      <c r="AJ1198" s="22" t="str">
        <f t="shared" ca="1" si="229"/>
        <v/>
      </c>
      <c r="AK1198" s="22" t="str">
        <f t="shared" ca="1" si="229"/>
        <v/>
      </c>
      <c r="AL1198" s="22" t="str">
        <f t="shared" ca="1" si="229"/>
        <v/>
      </c>
      <c r="AM1198" s="22" t="str">
        <f t="shared" ca="1" si="229"/>
        <v/>
      </c>
      <c r="AN1198" s="22" t="str">
        <f t="shared" ca="1" si="229"/>
        <v/>
      </c>
      <c r="AO1198" s="22" t="str">
        <f t="shared" ca="1" si="229"/>
        <v/>
      </c>
      <c r="AP1198" s="22" t="str">
        <f t="shared" ca="1" si="229"/>
        <v/>
      </c>
      <c r="AQ1198" s="22" t="str">
        <f t="shared" ca="1" si="229"/>
        <v/>
      </c>
      <c r="AR1198" s="22" t="str">
        <f t="shared" ca="1" si="229"/>
        <v/>
      </c>
      <c r="AS1198" s="22" t="str">
        <f t="shared" ca="1" si="229"/>
        <v/>
      </c>
      <c r="AT1198" s="22" t="str">
        <f t="shared" ca="1" si="229"/>
        <v/>
      </c>
      <c r="AU1198" s="22" t="str">
        <f t="shared" ca="1" si="229"/>
        <v/>
      </c>
      <c r="AV1198" s="22" t="str">
        <f t="shared" ca="1" si="229"/>
        <v/>
      </c>
      <c r="AW1198" s="22" t="str">
        <f t="shared" ca="1" si="229"/>
        <v/>
      </c>
      <c r="AX1198" s="22" t="str">
        <f t="shared" ca="1" si="229"/>
        <v/>
      </c>
      <c r="AY1198" s="22" t="str">
        <f t="shared" ca="1" si="229"/>
        <v/>
      </c>
      <c r="AZ1198" s="23" t="str">
        <f t="shared" ca="1" si="229"/>
        <v/>
      </c>
      <c r="BB1198" s="7" t="s">
        <v>30</v>
      </c>
    </row>
    <row r="1199" spans="1:54" x14ac:dyDescent="0.25">
      <c r="A1199" s="40" t="str">
        <v>-</v>
      </c>
      <c r="B1199" s="43">
        <f ca="1">B1169*SUM($A1199)</f>
        <v>0</v>
      </c>
      <c r="C1199" s="44" t="str">
        <f ca="1">AG1169</f>
        <v/>
      </c>
      <c r="D1199" s="45" t="str">
        <f ca="1">AG1170</f>
        <v/>
      </c>
      <c r="E1199" s="45" t="str">
        <f ca="1">AG1171</f>
        <v/>
      </c>
      <c r="F1199" s="45" t="str">
        <f ca="1">AG1172</f>
        <v/>
      </c>
      <c r="G1199" s="45" t="str">
        <f ca="1">AG1173</f>
        <v/>
      </c>
      <c r="H1199" s="45" t="str">
        <f ca="1">AG1174</f>
        <v/>
      </c>
      <c r="I1199" s="45" t="str">
        <f ca="1">AG1175</f>
        <v/>
      </c>
      <c r="J1199" s="45" t="str">
        <f ca="1">AG1176</f>
        <v/>
      </c>
      <c r="K1199" s="45" t="str">
        <f ca="1">AG1177</f>
        <v/>
      </c>
      <c r="L1199" s="45" t="str">
        <f ca="1">AG1178</f>
        <v/>
      </c>
      <c r="M1199" s="45" t="str">
        <f ca="1">AG1179</f>
        <v/>
      </c>
      <c r="N1199" s="45" t="str">
        <f ca="1">AG1180</f>
        <v/>
      </c>
      <c r="O1199" s="45" t="str">
        <f ca="1">AG1181</f>
        <v/>
      </c>
      <c r="P1199" s="45" t="str">
        <f ca="1">AG1182</f>
        <v/>
      </c>
      <c r="Q1199" s="45" t="str">
        <f ca="1">AG1183</f>
        <v/>
      </c>
      <c r="R1199" s="45" t="str">
        <f ca="1">AG1184</f>
        <v/>
      </c>
      <c r="S1199" s="45" t="str">
        <f ca="1">AG1185</f>
        <v/>
      </c>
      <c r="T1199" s="45" t="str">
        <f ca="1">AG1186</f>
        <v/>
      </c>
      <c r="U1199" s="45" t="str">
        <f ca="1">AG1187</f>
        <v/>
      </c>
      <c r="V1199" s="45" t="str">
        <f ca="1">AG1188</f>
        <v/>
      </c>
      <c r="W1199" s="45" t="str">
        <f ca="1">AG1189</f>
        <v/>
      </c>
      <c r="X1199" s="45" t="str">
        <f ca="1">AG1190</f>
        <v/>
      </c>
      <c r="Y1199" s="45" t="str">
        <f ca="1">AG1191</f>
        <v/>
      </c>
      <c r="Z1199" s="45" t="str">
        <f ca="1">AG1192</f>
        <v/>
      </c>
      <c r="AA1199" s="45" t="str">
        <f ca="1">AG1193</f>
        <v/>
      </c>
      <c r="AB1199" s="45" t="str">
        <f ca="1">AG1194</f>
        <v/>
      </c>
      <c r="AC1199" s="45" t="str">
        <f ca="1">AG1195</f>
        <v/>
      </c>
      <c r="AD1199" s="45" t="str">
        <f ca="1">AG1196</f>
        <v/>
      </c>
      <c r="AE1199" s="45" t="str">
        <f ca="1">AG1197</f>
        <v/>
      </c>
      <c r="AF1199" s="45" t="str">
        <f ca="1">AG1198</f>
        <v/>
      </c>
      <c r="AG1199" s="22" t="str">
        <f t="shared" ca="1" si="229"/>
        <v/>
      </c>
      <c r="AH1199" s="22" t="str">
        <f t="shared" ca="1" si="229"/>
        <v/>
      </c>
      <c r="AI1199" s="22" t="str">
        <f t="shared" ca="1" si="229"/>
        <v/>
      </c>
      <c r="AJ1199" s="22" t="str">
        <f t="shared" ca="1" si="229"/>
        <v/>
      </c>
      <c r="AK1199" s="22" t="str">
        <f t="shared" ca="1" si="229"/>
        <v/>
      </c>
      <c r="AL1199" s="22" t="str">
        <f t="shared" ca="1" si="229"/>
        <v/>
      </c>
      <c r="AM1199" s="22" t="str">
        <f t="shared" ca="1" si="229"/>
        <v/>
      </c>
      <c r="AN1199" s="22" t="str">
        <f t="shared" ca="1" si="229"/>
        <v/>
      </c>
      <c r="AO1199" s="22" t="str">
        <f t="shared" ca="1" si="229"/>
        <v/>
      </c>
      <c r="AP1199" s="22" t="str">
        <f t="shared" ca="1" si="229"/>
        <v/>
      </c>
      <c r="AQ1199" s="22" t="str">
        <f t="shared" ca="1" si="229"/>
        <v/>
      </c>
      <c r="AR1199" s="22" t="str">
        <f t="shared" ca="1" si="229"/>
        <v/>
      </c>
      <c r="AS1199" s="22" t="str">
        <f t="shared" ca="1" si="229"/>
        <v/>
      </c>
      <c r="AT1199" s="22" t="str">
        <f t="shared" ca="1" si="229"/>
        <v/>
      </c>
      <c r="AU1199" s="22" t="str">
        <f t="shared" ca="1" si="229"/>
        <v/>
      </c>
      <c r="AV1199" s="22" t="str">
        <f t="shared" ca="1" si="229"/>
        <v/>
      </c>
      <c r="AW1199" s="22" t="str">
        <f t="shared" ca="1" si="229"/>
        <v/>
      </c>
      <c r="AX1199" s="22" t="str">
        <f t="shared" ca="1" si="229"/>
        <v/>
      </c>
      <c r="AY1199" s="22" t="str">
        <f t="shared" ca="1" si="229"/>
        <v/>
      </c>
      <c r="AZ1199" s="23" t="str">
        <f t="shared" ca="1" si="229"/>
        <v/>
      </c>
      <c r="BB1199" s="7" t="s">
        <v>30</v>
      </c>
    </row>
    <row r="1200" spans="1:54" x14ac:dyDescent="0.25">
      <c r="A1200" s="40" t="str">
        <v>-</v>
      </c>
      <c r="B1200" s="43">
        <f ca="1">B1169*SUM($A1200)</f>
        <v>0</v>
      </c>
      <c r="C1200" s="44" t="str">
        <f ca="1">AH1169</f>
        <v/>
      </c>
      <c r="D1200" s="45" t="str">
        <f ca="1">AH1170</f>
        <v/>
      </c>
      <c r="E1200" s="45" t="str">
        <f ca="1">AH1171</f>
        <v/>
      </c>
      <c r="F1200" s="45" t="str">
        <f ca="1">AH1172</f>
        <v/>
      </c>
      <c r="G1200" s="45" t="str">
        <f ca="1">AH1173</f>
        <v/>
      </c>
      <c r="H1200" s="45" t="str">
        <f ca="1">AH1174</f>
        <v/>
      </c>
      <c r="I1200" s="45" t="str">
        <f ca="1">AH1175</f>
        <v/>
      </c>
      <c r="J1200" s="45" t="str">
        <f ca="1">AH1176</f>
        <v/>
      </c>
      <c r="K1200" s="45" t="str">
        <f ca="1">AH1177</f>
        <v/>
      </c>
      <c r="L1200" s="45" t="str">
        <f ca="1">AH1178</f>
        <v/>
      </c>
      <c r="M1200" s="45" t="str">
        <f ca="1">AH1179</f>
        <v/>
      </c>
      <c r="N1200" s="45" t="str">
        <f ca="1">AH1180</f>
        <v/>
      </c>
      <c r="O1200" s="45" t="str">
        <f ca="1">AH1181</f>
        <v/>
      </c>
      <c r="P1200" s="45" t="str">
        <f ca="1">AH1182</f>
        <v/>
      </c>
      <c r="Q1200" s="45" t="str">
        <f ca="1">AH1183</f>
        <v/>
      </c>
      <c r="R1200" s="45" t="str">
        <f ca="1">AH1184</f>
        <v/>
      </c>
      <c r="S1200" s="45" t="str">
        <f ca="1">AH1185</f>
        <v/>
      </c>
      <c r="T1200" s="45" t="str">
        <f ca="1">AH1186</f>
        <v/>
      </c>
      <c r="U1200" s="45" t="str">
        <f ca="1">AH1187</f>
        <v/>
      </c>
      <c r="V1200" s="45" t="str">
        <f ca="1">AH1188</f>
        <v/>
      </c>
      <c r="W1200" s="45" t="str">
        <f ca="1">AH1189</f>
        <v/>
      </c>
      <c r="X1200" s="45" t="str">
        <f ca="1">AH1190</f>
        <v/>
      </c>
      <c r="Y1200" s="45" t="str">
        <f ca="1">AH1191</f>
        <v/>
      </c>
      <c r="Z1200" s="45" t="str">
        <f ca="1">AH1192</f>
        <v/>
      </c>
      <c r="AA1200" s="45" t="str">
        <f ca="1">AH1193</f>
        <v/>
      </c>
      <c r="AB1200" s="45" t="str">
        <f ca="1">AH1194</f>
        <v/>
      </c>
      <c r="AC1200" s="45" t="str">
        <f ca="1">AH1195</f>
        <v/>
      </c>
      <c r="AD1200" s="45" t="str">
        <f ca="1">AH1196</f>
        <v/>
      </c>
      <c r="AE1200" s="45" t="str">
        <f ca="1">AH1197</f>
        <v/>
      </c>
      <c r="AF1200" s="45" t="str">
        <f ca="1">AH1198</f>
        <v/>
      </c>
      <c r="AG1200" s="45" t="str">
        <f ca="1">AH1199</f>
        <v/>
      </c>
      <c r="AH1200" s="22" t="str">
        <f t="shared" ca="1" si="229"/>
        <v/>
      </c>
      <c r="AI1200" s="22" t="str">
        <f t="shared" ca="1" si="229"/>
        <v/>
      </c>
      <c r="AJ1200" s="22" t="str">
        <f t="shared" ca="1" si="229"/>
        <v/>
      </c>
      <c r="AK1200" s="22" t="str">
        <f t="shared" ca="1" si="229"/>
        <v/>
      </c>
      <c r="AL1200" s="22" t="str">
        <f t="shared" ca="1" si="229"/>
        <v/>
      </c>
      <c r="AM1200" s="22" t="str">
        <f t="shared" ca="1" si="229"/>
        <v/>
      </c>
      <c r="AN1200" s="22" t="str">
        <f t="shared" ca="1" si="229"/>
        <v/>
      </c>
      <c r="AO1200" s="22" t="str">
        <f t="shared" ca="1" si="229"/>
        <v/>
      </c>
      <c r="AP1200" s="22" t="str">
        <f t="shared" ca="1" si="229"/>
        <v/>
      </c>
      <c r="AQ1200" s="22" t="str">
        <f t="shared" ca="1" si="229"/>
        <v/>
      </c>
      <c r="AR1200" s="22" t="str">
        <f t="shared" ref="AR1200:AZ1200" ca="1" si="230">IF(AR$1&lt;=$B$5,$B1200-SINH($B1200)*EXP(-OFFSET($B$1168,AR$1,0)),"")</f>
        <v/>
      </c>
      <c r="AS1200" s="22" t="str">
        <f t="shared" ca="1" si="230"/>
        <v/>
      </c>
      <c r="AT1200" s="22" t="str">
        <f t="shared" ca="1" si="230"/>
        <v/>
      </c>
      <c r="AU1200" s="22" t="str">
        <f t="shared" ca="1" si="230"/>
        <v/>
      </c>
      <c r="AV1200" s="22" t="str">
        <f t="shared" ca="1" si="230"/>
        <v/>
      </c>
      <c r="AW1200" s="22" t="str">
        <f t="shared" ca="1" si="230"/>
        <v/>
      </c>
      <c r="AX1200" s="22" t="str">
        <f t="shared" ca="1" si="230"/>
        <v/>
      </c>
      <c r="AY1200" s="22" t="str">
        <f t="shared" ca="1" si="230"/>
        <v/>
      </c>
      <c r="AZ1200" s="23" t="str">
        <f t="shared" ca="1" si="230"/>
        <v/>
      </c>
      <c r="BB1200" s="7" t="s">
        <v>30</v>
      </c>
    </row>
    <row r="1201" spans="1:54" x14ac:dyDescent="0.25">
      <c r="A1201" s="40" t="str">
        <v>-</v>
      </c>
      <c r="B1201" s="43">
        <f ca="1">B1169*SUM($A1201)</f>
        <v>0</v>
      </c>
      <c r="C1201" s="44" t="str">
        <f ca="1">AI1169</f>
        <v/>
      </c>
      <c r="D1201" s="45" t="str">
        <f ca="1">AI1170</f>
        <v/>
      </c>
      <c r="E1201" s="45" t="str">
        <f ca="1">AI1171</f>
        <v/>
      </c>
      <c r="F1201" s="45" t="str">
        <f ca="1">AI1172</f>
        <v/>
      </c>
      <c r="G1201" s="45" t="str">
        <f ca="1">AI1173</f>
        <v/>
      </c>
      <c r="H1201" s="45" t="str">
        <f ca="1">AI1174</f>
        <v/>
      </c>
      <c r="I1201" s="45" t="str">
        <f ca="1">AI1175</f>
        <v/>
      </c>
      <c r="J1201" s="45" t="str">
        <f ca="1">AI1176</f>
        <v/>
      </c>
      <c r="K1201" s="45" t="str">
        <f ca="1">AI1177</f>
        <v/>
      </c>
      <c r="L1201" s="45" t="str">
        <f ca="1">AI1178</f>
        <v/>
      </c>
      <c r="M1201" s="45" t="str">
        <f ca="1">AI1179</f>
        <v/>
      </c>
      <c r="N1201" s="45" t="str">
        <f ca="1">AI1180</f>
        <v/>
      </c>
      <c r="O1201" s="45" t="str">
        <f ca="1">AI1181</f>
        <v/>
      </c>
      <c r="P1201" s="45" t="str">
        <f ca="1">AI1182</f>
        <v/>
      </c>
      <c r="Q1201" s="45" t="str">
        <f ca="1">AI1183</f>
        <v/>
      </c>
      <c r="R1201" s="45" t="str">
        <f ca="1">AI1184</f>
        <v/>
      </c>
      <c r="S1201" s="45" t="str">
        <f ca="1">AI1185</f>
        <v/>
      </c>
      <c r="T1201" s="45" t="str">
        <f ca="1">AI1186</f>
        <v/>
      </c>
      <c r="U1201" s="45" t="str">
        <f ca="1">AI1187</f>
        <v/>
      </c>
      <c r="V1201" s="45" t="str">
        <f ca="1">AI1188</f>
        <v/>
      </c>
      <c r="W1201" s="45" t="str">
        <f ca="1">AI1189</f>
        <v/>
      </c>
      <c r="X1201" s="45" t="str">
        <f ca="1">AI1190</f>
        <v/>
      </c>
      <c r="Y1201" s="45" t="str">
        <f ca="1">AI1191</f>
        <v/>
      </c>
      <c r="Z1201" s="45" t="str">
        <f ca="1">AI1192</f>
        <v/>
      </c>
      <c r="AA1201" s="45" t="str">
        <f ca="1">AI1193</f>
        <v/>
      </c>
      <c r="AB1201" s="45" t="str">
        <f ca="1">AI1194</f>
        <v/>
      </c>
      <c r="AC1201" s="45" t="str">
        <f ca="1">AI1195</f>
        <v/>
      </c>
      <c r="AD1201" s="45" t="str">
        <f ca="1">AI1196</f>
        <v/>
      </c>
      <c r="AE1201" s="45" t="str">
        <f ca="1">AI1197</f>
        <v/>
      </c>
      <c r="AF1201" s="45" t="str">
        <f ca="1">AI1198</f>
        <v/>
      </c>
      <c r="AG1201" s="45" t="str">
        <f ca="1">AI1199</f>
        <v/>
      </c>
      <c r="AH1201" s="45" t="str">
        <f ca="1">AI1200</f>
        <v/>
      </c>
      <c r="AI1201" s="22" t="str">
        <f t="shared" ref="AI1201:AZ1213" ca="1" si="231">IF(AI$1&lt;=$B$5,$B1201-SINH($B1201)*EXP(-OFFSET($B$1168,AI$1,0)),"")</f>
        <v/>
      </c>
      <c r="AJ1201" s="22" t="str">
        <f t="shared" ca="1" si="231"/>
        <v/>
      </c>
      <c r="AK1201" s="22" t="str">
        <f t="shared" ca="1" si="231"/>
        <v/>
      </c>
      <c r="AL1201" s="22" t="str">
        <f t="shared" ca="1" si="231"/>
        <v/>
      </c>
      <c r="AM1201" s="22" t="str">
        <f t="shared" ca="1" si="231"/>
        <v/>
      </c>
      <c r="AN1201" s="22" t="str">
        <f t="shared" ca="1" si="231"/>
        <v/>
      </c>
      <c r="AO1201" s="22" t="str">
        <f t="shared" ca="1" si="231"/>
        <v/>
      </c>
      <c r="AP1201" s="22" t="str">
        <f t="shared" ca="1" si="231"/>
        <v/>
      </c>
      <c r="AQ1201" s="22" t="str">
        <f t="shared" ca="1" si="231"/>
        <v/>
      </c>
      <c r="AR1201" s="22" t="str">
        <f t="shared" ca="1" si="231"/>
        <v/>
      </c>
      <c r="AS1201" s="22" t="str">
        <f t="shared" ca="1" si="231"/>
        <v/>
      </c>
      <c r="AT1201" s="22" t="str">
        <f t="shared" ca="1" si="231"/>
        <v/>
      </c>
      <c r="AU1201" s="22" t="str">
        <f t="shared" ca="1" si="231"/>
        <v/>
      </c>
      <c r="AV1201" s="22" t="str">
        <f t="shared" ca="1" si="231"/>
        <v/>
      </c>
      <c r="AW1201" s="22" t="str">
        <f t="shared" ca="1" si="231"/>
        <v/>
      </c>
      <c r="AX1201" s="22" t="str">
        <f t="shared" ca="1" si="231"/>
        <v/>
      </c>
      <c r="AY1201" s="22" t="str">
        <f t="shared" ca="1" si="231"/>
        <v/>
      </c>
      <c r="AZ1201" s="23" t="str">
        <f t="shared" ca="1" si="231"/>
        <v/>
      </c>
      <c r="BB1201" s="7" t="s">
        <v>30</v>
      </c>
    </row>
    <row r="1202" spans="1:54" x14ac:dyDescent="0.25">
      <c r="A1202" s="40" t="str">
        <v>-</v>
      </c>
      <c r="B1202" s="43">
        <f ca="1">B1169*SUM($A1202)</f>
        <v>0</v>
      </c>
      <c r="C1202" s="44" t="str">
        <f ca="1">AJ1169</f>
        <v/>
      </c>
      <c r="D1202" s="45" t="str">
        <f ca="1">AJ1170</f>
        <v/>
      </c>
      <c r="E1202" s="45" t="str">
        <f ca="1">AJ1171</f>
        <v/>
      </c>
      <c r="F1202" s="45" t="str">
        <f ca="1">AJ1172</f>
        <v/>
      </c>
      <c r="G1202" s="45" t="str">
        <f ca="1">AJ1173</f>
        <v/>
      </c>
      <c r="H1202" s="45" t="str">
        <f ca="1">AJ1174</f>
        <v/>
      </c>
      <c r="I1202" s="45" t="str">
        <f ca="1">AJ1175</f>
        <v/>
      </c>
      <c r="J1202" s="45" t="str">
        <f ca="1">AJ1176</f>
        <v/>
      </c>
      <c r="K1202" s="45" t="str">
        <f ca="1">AJ1177</f>
        <v/>
      </c>
      <c r="L1202" s="45" t="str">
        <f ca="1">AJ1178</f>
        <v/>
      </c>
      <c r="M1202" s="45" t="str">
        <f ca="1">AJ1179</f>
        <v/>
      </c>
      <c r="N1202" s="45" t="str">
        <f ca="1">AJ1180</f>
        <v/>
      </c>
      <c r="O1202" s="45" t="str">
        <f ca="1">AJ1181</f>
        <v/>
      </c>
      <c r="P1202" s="45" t="str">
        <f ca="1">AJ1182</f>
        <v/>
      </c>
      <c r="Q1202" s="45" t="str">
        <f ca="1">AJ1183</f>
        <v/>
      </c>
      <c r="R1202" s="45" t="str">
        <f ca="1">AJ1184</f>
        <v/>
      </c>
      <c r="S1202" s="45" t="str">
        <f ca="1">AJ1185</f>
        <v/>
      </c>
      <c r="T1202" s="45" t="str">
        <f ca="1">AJ1186</f>
        <v/>
      </c>
      <c r="U1202" s="45" t="str">
        <f ca="1">AJ1187</f>
        <v/>
      </c>
      <c r="V1202" s="45" t="str">
        <f ca="1">AJ1188</f>
        <v/>
      </c>
      <c r="W1202" s="45" t="str">
        <f ca="1">AJ1189</f>
        <v/>
      </c>
      <c r="X1202" s="45" t="str">
        <f ca="1">AJ1190</f>
        <v/>
      </c>
      <c r="Y1202" s="45" t="str">
        <f ca="1">AJ1191</f>
        <v/>
      </c>
      <c r="Z1202" s="45" t="str">
        <f ca="1">AJ1192</f>
        <v/>
      </c>
      <c r="AA1202" s="45" t="str">
        <f ca="1">AJ1193</f>
        <v/>
      </c>
      <c r="AB1202" s="45" t="str">
        <f ca="1">AJ1194</f>
        <v/>
      </c>
      <c r="AC1202" s="45" t="str">
        <f ca="1">AJ1195</f>
        <v/>
      </c>
      <c r="AD1202" s="45" t="str">
        <f ca="1">AJ1196</f>
        <v/>
      </c>
      <c r="AE1202" s="45" t="str">
        <f ca="1">AJ1197</f>
        <v/>
      </c>
      <c r="AF1202" s="45" t="str">
        <f ca="1">AJ1198</f>
        <v/>
      </c>
      <c r="AG1202" s="45" t="str">
        <f ca="1">AJ1199</f>
        <v/>
      </c>
      <c r="AH1202" s="45" t="str">
        <f ca="1">AJ1200</f>
        <v/>
      </c>
      <c r="AI1202" s="45" t="str">
        <f ca="1">AJ1201</f>
        <v/>
      </c>
      <c r="AJ1202" s="22" t="str">
        <f t="shared" ca="1" si="231"/>
        <v/>
      </c>
      <c r="AK1202" s="22" t="str">
        <f t="shared" ca="1" si="231"/>
        <v/>
      </c>
      <c r="AL1202" s="22" t="str">
        <f t="shared" ca="1" si="231"/>
        <v/>
      </c>
      <c r="AM1202" s="22" t="str">
        <f t="shared" ca="1" si="231"/>
        <v/>
      </c>
      <c r="AN1202" s="22" t="str">
        <f t="shared" ca="1" si="231"/>
        <v/>
      </c>
      <c r="AO1202" s="22" t="str">
        <f t="shared" ca="1" si="231"/>
        <v/>
      </c>
      <c r="AP1202" s="22" t="str">
        <f t="shared" ca="1" si="231"/>
        <v/>
      </c>
      <c r="AQ1202" s="22" t="str">
        <f t="shared" ca="1" si="231"/>
        <v/>
      </c>
      <c r="AR1202" s="22" t="str">
        <f t="shared" ca="1" si="231"/>
        <v/>
      </c>
      <c r="AS1202" s="22" t="str">
        <f t="shared" ca="1" si="231"/>
        <v/>
      </c>
      <c r="AT1202" s="22" t="str">
        <f t="shared" ca="1" si="231"/>
        <v/>
      </c>
      <c r="AU1202" s="22" t="str">
        <f t="shared" ca="1" si="231"/>
        <v/>
      </c>
      <c r="AV1202" s="22" t="str">
        <f t="shared" ca="1" si="231"/>
        <v/>
      </c>
      <c r="AW1202" s="22" t="str">
        <f t="shared" ca="1" si="231"/>
        <v/>
      </c>
      <c r="AX1202" s="22" t="str">
        <f t="shared" ca="1" si="231"/>
        <v/>
      </c>
      <c r="AY1202" s="22" t="str">
        <f t="shared" ca="1" si="231"/>
        <v/>
      </c>
      <c r="AZ1202" s="23" t="str">
        <f t="shared" ca="1" si="231"/>
        <v/>
      </c>
      <c r="BB1202" s="7" t="s">
        <v>30</v>
      </c>
    </row>
    <row r="1203" spans="1:54" x14ac:dyDescent="0.25">
      <c r="A1203" s="40" t="str">
        <v>-</v>
      </c>
      <c r="B1203" s="43">
        <f ca="1">B1169*SUM($A1203)</f>
        <v>0</v>
      </c>
      <c r="C1203" s="44" t="str">
        <f ca="1">AK1169</f>
        <v/>
      </c>
      <c r="D1203" s="45" t="str">
        <f ca="1">AK1170</f>
        <v/>
      </c>
      <c r="E1203" s="45" t="str">
        <f ca="1">AK1171</f>
        <v/>
      </c>
      <c r="F1203" s="45" t="str">
        <f ca="1">AK1172</f>
        <v/>
      </c>
      <c r="G1203" s="45" t="str">
        <f ca="1">AK1173</f>
        <v/>
      </c>
      <c r="H1203" s="45" t="str">
        <f ca="1">AK1174</f>
        <v/>
      </c>
      <c r="I1203" s="45" t="str">
        <f ca="1">AK1175</f>
        <v/>
      </c>
      <c r="J1203" s="45" t="str">
        <f ca="1">AK1176</f>
        <v/>
      </c>
      <c r="K1203" s="45" t="str">
        <f ca="1">AK1177</f>
        <v/>
      </c>
      <c r="L1203" s="45" t="str">
        <f ca="1">AK1178</f>
        <v/>
      </c>
      <c r="M1203" s="45" t="str">
        <f ca="1">AK1179</f>
        <v/>
      </c>
      <c r="N1203" s="45" t="str">
        <f ca="1">AK1180</f>
        <v/>
      </c>
      <c r="O1203" s="45" t="str">
        <f ca="1">AK1181</f>
        <v/>
      </c>
      <c r="P1203" s="45" t="str">
        <f ca="1">AK1182</f>
        <v/>
      </c>
      <c r="Q1203" s="45" t="str">
        <f ca="1">AK1183</f>
        <v/>
      </c>
      <c r="R1203" s="45" t="str">
        <f ca="1">AK1184</f>
        <v/>
      </c>
      <c r="S1203" s="45" t="str">
        <f ca="1">AK1185</f>
        <v/>
      </c>
      <c r="T1203" s="45" t="str">
        <f ca="1">AK1186</f>
        <v/>
      </c>
      <c r="U1203" s="45" t="str">
        <f ca="1">AK1187</f>
        <v/>
      </c>
      <c r="V1203" s="45" t="str">
        <f ca="1">AK1188</f>
        <v/>
      </c>
      <c r="W1203" s="45" t="str">
        <f ca="1">AK1189</f>
        <v/>
      </c>
      <c r="X1203" s="45" t="str">
        <f ca="1">AK1190</f>
        <v/>
      </c>
      <c r="Y1203" s="45" t="str">
        <f ca="1">AK1191</f>
        <v/>
      </c>
      <c r="Z1203" s="45" t="str">
        <f ca="1">AK1192</f>
        <v/>
      </c>
      <c r="AA1203" s="45" t="str">
        <f ca="1">AK1193</f>
        <v/>
      </c>
      <c r="AB1203" s="45" t="str">
        <f ca="1">AK1194</f>
        <v/>
      </c>
      <c r="AC1203" s="45" t="str">
        <f ca="1">AK1195</f>
        <v/>
      </c>
      <c r="AD1203" s="45" t="str">
        <f ca="1">AK1196</f>
        <v/>
      </c>
      <c r="AE1203" s="45" t="str">
        <f ca="1">AK1197</f>
        <v/>
      </c>
      <c r="AF1203" s="45" t="str">
        <f ca="1">AK1198</f>
        <v/>
      </c>
      <c r="AG1203" s="45" t="str">
        <f ca="1">AK1199</f>
        <v/>
      </c>
      <c r="AH1203" s="45" t="str">
        <f ca="1">AK1200</f>
        <v/>
      </c>
      <c r="AI1203" s="45" t="str">
        <f ca="1">AK1201</f>
        <v/>
      </c>
      <c r="AJ1203" s="45" t="str">
        <f ca="1">AK1202</f>
        <v/>
      </c>
      <c r="AK1203" s="22" t="str">
        <f t="shared" ca="1" si="231"/>
        <v/>
      </c>
      <c r="AL1203" s="22" t="str">
        <f t="shared" ca="1" si="231"/>
        <v/>
      </c>
      <c r="AM1203" s="22" t="str">
        <f t="shared" ca="1" si="231"/>
        <v/>
      </c>
      <c r="AN1203" s="22" t="str">
        <f t="shared" ca="1" si="231"/>
        <v/>
      </c>
      <c r="AO1203" s="22" t="str">
        <f t="shared" ca="1" si="231"/>
        <v/>
      </c>
      <c r="AP1203" s="22" t="str">
        <f t="shared" ca="1" si="231"/>
        <v/>
      </c>
      <c r="AQ1203" s="22" t="str">
        <f t="shared" ca="1" si="231"/>
        <v/>
      </c>
      <c r="AR1203" s="22" t="str">
        <f t="shared" ca="1" si="231"/>
        <v/>
      </c>
      <c r="AS1203" s="22" t="str">
        <f t="shared" ca="1" si="231"/>
        <v/>
      </c>
      <c r="AT1203" s="22" t="str">
        <f t="shared" ca="1" si="231"/>
        <v/>
      </c>
      <c r="AU1203" s="22" t="str">
        <f t="shared" ca="1" si="231"/>
        <v/>
      </c>
      <c r="AV1203" s="22" t="str">
        <f t="shared" ca="1" si="231"/>
        <v/>
      </c>
      <c r="AW1203" s="22" t="str">
        <f t="shared" ca="1" si="231"/>
        <v/>
      </c>
      <c r="AX1203" s="22" t="str">
        <f t="shared" ca="1" si="231"/>
        <v/>
      </c>
      <c r="AY1203" s="22" t="str">
        <f t="shared" ca="1" si="231"/>
        <v/>
      </c>
      <c r="AZ1203" s="23" t="str">
        <f t="shared" ca="1" si="231"/>
        <v/>
      </c>
      <c r="BB1203" s="7" t="s">
        <v>30</v>
      </c>
    </row>
    <row r="1204" spans="1:54" x14ac:dyDescent="0.25">
      <c r="A1204" s="40" t="str">
        <v>-</v>
      </c>
      <c r="B1204" s="43">
        <f ca="1">B1169*SUM($A1204)</f>
        <v>0</v>
      </c>
      <c r="C1204" s="44" t="str">
        <f ca="1">AL1169</f>
        <v/>
      </c>
      <c r="D1204" s="45" t="str">
        <f ca="1">AL1170</f>
        <v/>
      </c>
      <c r="E1204" s="45" t="str">
        <f ca="1">AL1171</f>
        <v/>
      </c>
      <c r="F1204" s="45" t="str">
        <f ca="1">AL1172</f>
        <v/>
      </c>
      <c r="G1204" s="45" t="str">
        <f ca="1">AL1173</f>
        <v/>
      </c>
      <c r="H1204" s="45" t="str">
        <f ca="1">AL1174</f>
        <v/>
      </c>
      <c r="I1204" s="45" t="str">
        <f ca="1">AL1175</f>
        <v/>
      </c>
      <c r="J1204" s="45" t="str">
        <f ca="1">AL1176</f>
        <v/>
      </c>
      <c r="K1204" s="45" t="str">
        <f ca="1">AL1177</f>
        <v/>
      </c>
      <c r="L1204" s="45" t="str">
        <f ca="1">AL1178</f>
        <v/>
      </c>
      <c r="M1204" s="45" t="str">
        <f ca="1">AL1179</f>
        <v/>
      </c>
      <c r="N1204" s="45" t="str">
        <f ca="1">AL1180</f>
        <v/>
      </c>
      <c r="O1204" s="45" t="str">
        <f ca="1">AL1181</f>
        <v/>
      </c>
      <c r="P1204" s="45" t="str">
        <f ca="1">AL1182</f>
        <v/>
      </c>
      <c r="Q1204" s="45" t="str">
        <f ca="1">AL1183</f>
        <v/>
      </c>
      <c r="R1204" s="45" t="str">
        <f ca="1">AL1184</f>
        <v/>
      </c>
      <c r="S1204" s="45" t="str">
        <f ca="1">AL1185</f>
        <v/>
      </c>
      <c r="T1204" s="45" t="str">
        <f ca="1">AL1186</f>
        <v/>
      </c>
      <c r="U1204" s="45" t="str">
        <f ca="1">AL1187</f>
        <v/>
      </c>
      <c r="V1204" s="45" t="str">
        <f ca="1">AL1188</f>
        <v/>
      </c>
      <c r="W1204" s="45" t="str">
        <f ca="1">AL1189</f>
        <v/>
      </c>
      <c r="X1204" s="45" t="str">
        <f ca="1">AL1190</f>
        <v/>
      </c>
      <c r="Y1204" s="45" t="str">
        <f ca="1">AL1191</f>
        <v/>
      </c>
      <c r="Z1204" s="45" t="str">
        <f ca="1">AL1192</f>
        <v/>
      </c>
      <c r="AA1204" s="45" t="str">
        <f ca="1">AL1193</f>
        <v/>
      </c>
      <c r="AB1204" s="45" t="str">
        <f ca="1">AL1194</f>
        <v/>
      </c>
      <c r="AC1204" s="45" t="str">
        <f ca="1">AL1195</f>
        <v/>
      </c>
      <c r="AD1204" s="45" t="str">
        <f ca="1">AL1196</f>
        <v/>
      </c>
      <c r="AE1204" s="45" t="str">
        <f ca="1">AL1197</f>
        <v/>
      </c>
      <c r="AF1204" s="45" t="str">
        <f ca="1">AL1198</f>
        <v/>
      </c>
      <c r="AG1204" s="45" t="str">
        <f ca="1">AL1199</f>
        <v/>
      </c>
      <c r="AH1204" s="45" t="str">
        <f ca="1">AL1200</f>
        <v/>
      </c>
      <c r="AI1204" s="45" t="str">
        <f ca="1">AL1201</f>
        <v/>
      </c>
      <c r="AJ1204" s="45" t="str">
        <f ca="1">AL1202</f>
        <v/>
      </c>
      <c r="AK1204" s="45" t="str">
        <f ca="1">AL1203</f>
        <v/>
      </c>
      <c r="AL1204" s="22" t="str">
        <f t="shared" ca="1" si="231"/>
        <v/>
      </c>
      <c r="AM1204" s="22" t="str">
        <f t="shared" ca="1" si="231"/>
        <v/>
      </c>
      <c r="AN1204" s="22" t="str">
        <f t="shared" ca="1" si="231"/>
        <v/>
      </c>
      <c r="AO1204" s="22" t="str">
        <f t="shared" ca="1" si="231"/>
        <v/>
      </c>
      <c r="AP1204" s="22" t="str">
        <f t="shared" ca="1" si="231"/>
        <v/>
      </c>
      <c r="AQ1204" s="22" t="str">
        <f t="shared" ca="1" si="231"/>
        <v/>
      </c>
      <c r="AR1204" s="22" t="str">
        <f t="shared" ca="1" si="231"/>
        <v/>
      </c>
      <c r="AS1204" s="22" t="str">
        <f t="shared" ca="1" si="231"/>
        <v/>
      </c>
      <c r="AT1204" s="22" t="str">
        <f t="shared" ca="1" si="231"/>
        <v/>
      </c>
      <c r="AU1204" s="22" t="str">
        <f t="shared" ca="1" si="231"/>
        <v/>
      </c>
      <c r="AV1204" s="22" t="str">
        <f t="shared" ca="1" si="231"/>
        <v/>
      </c>
      <c r="AW1204" s="22" t="str">
        <f t="shared" ca="1" si="231"/>
        <v/>
      </c>
      <c r="AX1204" s="22" t="str">
        <f t="shared" ca="1" si="231"/>
        <v/>
      </c>
      <c r="AY1204" s="22" t="str">
        <f t="shared" ca="1" si="231"/>
        <v/>
      </c>
      <c r="AZ1204" s="23" t="str">
        <f t="shared" ca="1" si="231"/>
        <v/>
      </c>
      <c r="BB1204" s="7" t="s">
        <v>30</v>
      </c>
    </row>
    <row r="1205" spans="1:54" x14ac:dyDescent="0.25">
      <c r="A1205" s="40" t="str">
        <v>-</v>
      </c>
      <c r="B1205" s="43">
        <f ca="1">B1169*SUM($A1205)</f>
        <v>0</v>
      </c>
      <c r="C1205" s="44" t="str">
        <f ca="1">AM1169</f>
        <v/>
      </c>
      <c r="D1205" s="45" t="str">
        <f ca="1">AM1170</f>
        <v/>
      </c>
      <c r="E1205" s="45" t="str">
        <f ca="1">AM1171</f>
        <v/>
      </c>
      <c r="F1205" s="45" t="str">
        <f ca="1">AM1172</f>
        <v/>
      </c>
      <c r="G1205" s="45" t="str">
        <f ca="1">AM1173</f>
        <v/>
      </c>
      <c r="H1205" s="45" t="str">
        <f ca="1">AM1174</f>
        <v/>
      </c>
      <c r="I1205" s="45" t="str">
        <f ca="1">AM1175</f>
        <v/>
      </c>
      <c r="J1205" s="45" t="str">
        <f ca="1">AM1176</f>
        <v/>
      </c>
      <c r="K1205" s="45" t="str">
        <f ca="1">AM1177</f>
        <v/>
      </c>
      <c r="L1205" s="45" t="str">
        <f ca="1">AM1178</f>
        <v/>
      </c>
      <c r="M1205" s="45" t="str">
        <f ca="1">AM1179</f>
        <v/>
      </c>
      <c r="N1205" s="45" t="str">
        <f ca="1">AM1180</f>
        <v/>
      </c>
      <c r="O1205" s="45" t="str">
        <f ca="1">AM1181</f>
        <v/>
      </c>
      <c r="P1205" s="45" t="str">
        <f ca="1">AM1182</f>
        <v/>
      </c>
      <c r="Q1205" s="45" t="str">
        <f ca="1">AM1183</f>
        <v/>
      </c>
      <c r="R1205" s="45" t="str">
        <f ca="1">AM1184</f>
        <v/>
      </c>
      <c r="S1205" s="45" t="str">
        <f ca="1">AM1185</f>
        <v/>
      </c>
      <c r="T1205" s="45" t="str">
        <f ca="1">AM1186</f>
        <v/>
      </c>
      <c r="U1205" s="45" t="str">
        <f ca="1">AM1187</f>
        <v/>
      </c>
      <c r="V1205" s="45" t="str">
        <f ca="1">AM1188</f>
        <v/>
      </c>
      <c r="W1205" s="45" t="str">
        <f ca="1">AM1189</f>
        <v/>
      </c>
      <c r="X1205" s="45" t="str">
        <f ca="1">AM1190</f>
        <v/>
      </c>
      <c r="Y1205" s="45" t="str">
        <f ca="1">AM1191</f>
        <v/>
      </c>
      <c r="Z1205" s="45" t="str">
        <f ca="1">AM1192</f>
        <v/>
      </c>
      <c r="AA1205" s="45" t="str">
        <f ca="1">AM1193</f>
        <v/>
      </c>
      <c r="AB1205" s="45" t="str">
        <f ca="1">AM1194</f>
        <v/>
      </c>
      <c r="AC1205" s="45" t="str">
        <f ca="1">AM1195</f>
        <v/>
      </c>
      <c r="AD1205" s="45" t="str">
        <f ca="1">AM1196</f>
        <v/>
      </c>
      <c r="AE1205" s="45" t="str">
        <f ca="1">AM1197</f>
        <v/>
      </c>
      <c r="AF1205" s="45" t="str">
        <f ca="1">AM1198</f>
        <v/>
      </c>
      <c r="AG1205" s="45" t="str">
        <f ca="1">AM1199</f>
        <v/>
      </c>
      <c r="AH1205" s="45" t="str">
        <f ca="1">AM1200</f>
        <v/>
      </c>
      <c r="AI1205" s="45" t="str">
        <f ca="1">AM1201</f>
        <v/>
      </c>
      <c r="AJ1205" s="45" t="str">
        <f ca="1">AM1202</f>
        <v/>
      </c>
      <c r="AK1205" s="45" t="str">
        <f ca="1">AM1203</f>
        <v/>
      </c>
      <c r="AL1205" s="45" t="str">
        <f ca="1">AM1204</f>
        <v/>
      </c>
      <c r="AM1205" s="22" t="str">
        <f t="shared" ca="1" si="231"/>
        <v/>
      </c>
      <c r="AN1205" s="22" t="str">
        <f t="shared" ca="1" si="231"/>
        <v/>
      </c>
      <c r="AO1205" s="22" t="str">
        <f t="shared" ca="1" si="231"/>
        <v/>
      </c>
      <c r="AP1205" s="22" t="str">
        <f t="shared" ca="1" si="231"/>
        <v/>
      </c>
      <c r="AQ1205" s="22" t="str">
        <f t="shared" ca="1" si="231"/>
        <v/>
      </c>
      <c r="AR1205" s="22" t="str">
        <f t="shared" ca="1" si="231"/>
        <v/>
      </c>
      <c r="AS1205" s="22" t="str">
        <f t="shared" ca="1" si="231"/>
        <v/>
      </c>
      <c r="AT1205" s="22" t="str">
        <f t="shared" ca="1" si="231"/>
        <v/>
      </c>
      <c r="AU1205" s="22" t="str">
        <f t="shared" ca="1" si="231"/>
        <v/>
      </c>
      <c r="AV1205" s="22" t="str">
        <f t="shared" ca="1" si="231"/>
        <v/>
      </c>
      <c r="AW1205" s="22" t="str">
        <f t="shared" ca="1" si="231"/>
        <v/>
      </c>
      <c r="AX1205" s="22" t="str">
        <f t="shared" ca="1" si="231"/>
        <v/>
      </c>
      <c r="AY1205" s="22" t="str">
        <f t="shared" ca="1" si="231"/>
        <v/>
      </c>
      <c r="AZ1205" s="23" t="str">
        <f t="shared" ca="1" si="231"/>
        <v/>
      </c>
      <c r="BB1205" s="7" t="s">
        <v>30</v>
      </c>
    </row>
    <row r="1206" spans="1:54" x14ac:dyDescent="0.25">
      <c r="A1206" s="40" t="str">
        <v>-</v>
      </c>
      <c r="B1206" s="43">
        <f ca="1">B1169*SUM($A1206)</f>
        <v>0</v>
      </c>
      <c r="C1206" s="44" t="str">
        <f ca="1">AN1169</f>
        <v/>
      </c>
      <c r="D1206" s="45" t="str">
        <f ca="1">AN1170</f>
        <v/>
      </c>
      <c r="E1206" s="45" t="str">
        <f ca="1">AN1171</f>
        <v/>
      </c>
      <c r="F1206" s="45" t="str">
        <f ca="1">AN1172</f>
        <v/>
      </c>
      <c r="G1206" s="45" t="str">
        <f ca="1">AN1173</f>
        <v/>
      </c>
      <c r="H1206" s="45" t="str">
        <f ca="1">AN1174</f>
        <v/>
      </c>
      <c r="I1206" s="45" t="str">
        <f ca="1">AN1175</f>
        <v/>
      </c>
      <c r="J1206" s="45" t="str">
        <f ca="1">AN1176</f>
        <v/>
      </c>
      <c r="K1206" s="45" t="str">
        <f ca="1">AN1177</f>
        <v/>
      </c>
      <c r="L1206" s="45" t="str">
        <f ca="1">AN1178</f>
        <v/>
      </c>
      <c r="M1206" s="45" t="str">
        <f ca="1">AN1179</f>
        <v/>
      </c>
      <c r="N1206" s="45" t="str">
        <f ca="1">AN1180</f>
        <v/>
      </c>
      <c r="O1206" s="45" t="str">
        <f ca="1">AN1181</f>
        <v/>
      </c>
      <c r="P1206" s="45" t="str">
        <f ca="1">AN1182</f>
        <v/>
      </c>
      <c r="Q1206" s="45" t="str">
        <f ca="1">AN1183</f>
        <v/>
      </c>
      <c r="R1206" s="45" t="str">
        <f ca="1">AN1184</f>
        <v/>
      </c>
      <c r="S1206" s="45" t="str">
        <f ca="1">AN1185</f>
        <v/>
      </c>
      <c r="T1206" s="45" t="str">
        <f ca="1">AN1186</f>
        <v/>
      </c>
      <c r="U1206" s="45" t="str">
        <f ca="1">AN1187</f>
        <v/>
      </c>
      <c r="V1206" s="45" t="str">
        <f ca="1">AN1188</f>
        <v/>
      </c>
      <c r="W1206" s="45" t="str">
        <f ca="1">AN1189</f>
        <v/>
      </c>
      <c r="X1206" s="45" t="str">
        <f ca="1">AN1190</f>
        <v/>
      </c>
      <c r="Y1206" s="45" t="str">
        <f ca="1">AN1191</f>
        <v/>
      </c>
      <c r="Z1206" s="45" t="str">
        <f ca="1">AN1192</f>
        <v/>
      </c>
      <c r="AA1206" s="45" t="str">
        <f ca="1">AN1193</f>
        <v/>
      </c>
      <c r="AB1206" s="45" t="str">
        <f ca="1">AN1194</f>
        <v/>
      </c>
      <c r="AC1206" s="45" t="str">
        <f ca="1">AN1195</f>
        <v/>
      </c>
      <c r="AD1206" s="45" t="str">
        <f ca="1">AN1196</f>
        <v/>
      </c>
      <c r="AE1206" s="45" t="str">
        <f ca="1">AN1197</f>
        <v/>
      </c>
      <c r="AF1206" s="45" t="str">
        <f ca="1">AN1198</f>
        <v/>
      </c>
      <c r="AG1206" s="45" t="str">
        <f ca="1">AN1199</f>
        <v/>
      </c>
      <c r="AH1206" s="45" t="str">
        <f ca="1">AN1200</f>
        <v/>
      </c>
      <c r="AI1206" s="45" t="str">
        <f ca="1">AN1201</f>
        <v/>
      </c>
      <c r="AJ1206" s="45" t="str">
        <f ca="1">AN1202</f>
        <v/>
      </c>
      <c r="AK1206" s="45" t="str">
        <f ca="1">AN1203</f>
        <v/>
      </c>
      <c r="AL1206" s="45" t="str">
        <f ca="1">AN1204</f>
        <v/>
      </c>
      <c r="AM1206" s="45" t="str">
        <f ca="1">AN1205</f>
        <v/>
      </c>
      <c r="AN1206" s="22" t="str">
        <f t="shared" ca="1" si="231"/>
        <v/>
      </c>
      <c r="AO1206" s="22" t="str">
        <f t="shared" ca="1" si="231"/>
        <v/>
      </c>
      <c r="AP1206" s="22" t="str">
        <f t="shared" ca="1" si="231"/>
        <v/>
      </c>
      <c r="AQ1206" s="22" t="str">
        <f t="shared" ca="1" si="231"/>
        <v/>
      </c>
      <c r="AR1206" s="22" t="str">
        <f t="shared" ca="1" si="231"/>
        <v/>
      </c>
      <c r="AS1206" s="22" t="str">
        <f t="shared" ca="1" si="231"/>
        <v/>
      </c>
      <c r="AT1206" s="22" t="str">
        <f t="shared" ca="1" si="231"/>
        <v/>
      </c>
      <c r="AU1206" s="22" t="str">
        <f t="shared" ca="1" si="231"/>
        <v/>
      </c>
      <c r="AV1206" s="22" t="str">
        <f t="shared" ca="1" si="231"/>
        <v/>
      </c>
      <c r="AW1206" s="22" t="str">
        <f t="shared" ca="1" si="231"/>
        <v/>
      </c>
      <c r="AX1206" s="22" t="str">
        <f t="shared" ca="1" si="231"/>
        <v/>
      </c>
      <c r="AY1206" s="22" t="str">
        <f t="shared" ca="1" si="231"/>
        <v/>
      </c>
      <c r="AZ1206" s="23" t="str">
        <f t="shared" ca="1" si="231"/>
        <v/>
      </c>
      <c r="BB1206" s="7" t="s">
        <v>30</v>
      </c>
    </row>
    <row r="1207" spans="1:54" x14ac:dyDescent="0.25">
      <c r="A1207" s="40" t="str">
        <v>-</v>
      </c>
      <c r="B1207" s="43">
        <f ca="1">B1169*SUM($A1207)</f>
        <v>0</v>
      </c>
      <c r="C1207" s="44" t="str">
        <f ca="1">AO1169</f>
        <v/>
      </c>
      <c r="D1207" s="45" t="str">
        <f ca="1">AO1170</f>
        <v/>
      </c>
      <c r="E1207" s="45" t="str">
        <f ca="1">AO1171</f>
        <v/>
      </c>
      <c r="F1207" s="45" t="str">
        <f ca="1">AO1172</f>
        <v/>
      </c>
      <c r="G1207" s="45" t="str">
        <f ca="1">AO1173</f>
        <v/>
      </c>
      <c r="H1207" s="45" t="str">
        <f ca="1">AO1174</f>
        <v/>
      </c>
      <c r="I1207" s="45" t="str">
        <f ca="1">AO1175</f>
        <v/>
      </c>
      <c r="J1207" s="45" t="str">
        <f ca="1">AO1176</f>
        <v/>
      </c>
      <c r="K1207" s="45" t="str">
        <f ca="1">AO1177</f>
        <v/>
      </c>
      <c r="L1207" s="45" t="str">
        <f ca="1">AO1178</f>
        <v/>
      </c>
      <c r="M1207" s="45" t="str">
        <f ca="1">AO1179</f>
        <v/>
      </c>
      <c r="N1207" s="45" t="str">
        <f ca="1">AO1180</f>
        <v/>
      </c>
      <c r="O1207" s="45" t="str">
        <f ca="1">AO1181</f>
        <v/>
      </c>
      <c r="P1207" s="45" t="str">
        <f ca="1">AO1182</f>
        <v/>
      </c>
      <c r="Q1207" s="45" t="str">
        <f ca="1">AO1183</f>
        <v/>
      </c>
      <c r="R1207" s="45" t="str">
        <f ca="1">AO1184</f>
        <v/>
      </c>
      <c r="S1207" s="45" t="str">
        <f ca="1">AO1185</f>
        <v/>
      </c>
      <c r="T1207" s="45" t="str">
        <f ca="1">AO1186</f>
        <v/>
      </c>
      <c r="U1207" s="45" t="str">
        <f ca="1">AO1187</f>
        <v/>
      </c>
      <c r="V1207" s="45" t="str">
        <f ca="1">AO1188</f>
        <v/>
      </c>
      <c r="W1207" s="45" t="str">
        <f ca="1">AO1189</f>
        <v/>
      </c>
      <c r="X1207" s="45" t="str">
        <f ca="1">AO1190</f>
        <v/>
      </c>
      <c r="Y1207" s="45" t="str">
        <f ca="1">AO1191</f>
        <v/>
      </c>
      <c r="Z1207" s="45" t="str">
        <f ca="1">AO1192</f>
        <v/>
      </c>
      <c r="AA1207" s="45" t="str">
        <f ca="1">AO1193</f>
        <v/>
      </c>
      <c r="AB1207" s="45" t="str">
        <f ca="1">AO1194</f>
        <v/>
      </c>
      <c r="AC1207" s="45" t="str">
        <f ca="1">AO1195</f>
        <v/>
      </c>
      <c r="AD1207" s="45" t="str">
        <f ca="1">AO1196</f>
        <v/>
      </c>
      <c r="AE1207" s="45" t="str">
        <f ca="1">AO1197</f>
        <v/>
      </c>
      <c r="AF1207" s="45" t="str">
        <f ca="1">AO1198</f>
        <v/>
      </c>
      <c r="AG1207" s="45" t="str">
        <f ca="1">AO1199</f>
        <v/>
      </c>
      <c r="AH1207" s="45" t="str">
        <f ca="1">AO1200</f>
        <v/>
      </c>
      <c r="AI1207" s="45" t="str">
        <f ca="1">AO1201</f>
        <v/>
      </c>
      <c r="AJ1207" s="45" t="str">
        <f ca="1">AO1202</f>
        <v/>
      </c>
      <c r="AK1207" s="45" t="str">
        <f ca="1">AO1203</f>
        <v/>
      </c>
      <c r="AL1207" s="45" t="str">
        <f ca="1">AO1204</f>
        <v/>
      </c>
      <c r="AM1207" s="45" t="str">
        <f ca="1">AO1205</f>
        <v/>
      </c>
      <c r="AN1207" s="45" t="str">
        <f ca="1">AO1206</f>
        <v/>
      </c>
      <c r="AO1207" s="22" t="str">
        <f t="shared" ca="1" si="231"/>
        <v/>
      </c>
      <c r="AP1207" s="22" t="str">
        <f t="shared" ca="1" si="231"/>
        <v/>
      </c>
      <c r="AQ1207" s="22" t="str">
        <f t="shared" ca="1" si="231"/>
        <v/>
      </c>
      <c r="AR1207" s="22" t="str">
        <f t="shared" ca="1" si="231"/>
        <v/>
      </c>
      <c r="AS1207" s="22" t="str">
        <f t="shared" ca="1" si="231"/>
        <v/>
      </c>
      <c r="AT1207" s="22" t="str">
        <f t="shared" ca="1" si="231"/>
        <v/>
      </c>
      <c r="AU1207" s="22" t="str">
        <f t="shared" ca="1" si="231"/>
        <v/>
      </c>
      <c r="AV1207" s="22" t="str">
        <f t="shared" ca="1" si="231"/>
        <v/>
      </c>
      <c r="AW1207" s="22" t="str">
        <f t="shared" ca="1" si="231"/>
        <v/>
      </c>
      <c r="AX1207" s="22" t="str">
        <f t="shared" ca="1" si="231"/>
        <v/>
      </c>
      <c r="AY1207" s="22" t="str">
        <f t="shared" ca="1" si="231"/>
        <v/>
      </c>
      <c r="AZ1207" s="23" t="str">
        <f t="shared" ca="1" si="231"/>
        <v/>
      </c>
      <c r="BB1207" s="7" t="s">
        <v>30</v>
      </c>
    </row>
    <row r="1208" spans="1:54" x14ac:dyDescent="0.25">
      <c r="A1208" s="40" t="str">
        <v>-</v>
      </c>
      <c r="B1208" s="43">
        <f ca="1">B1169*SUM($A1208)</f>
        <v>0</v>
      </c>
      <c r="C1208" s="44" t="str">
        <f ca="1">AP1169</f>
        <v/>
      </c>
      <c r="D1208" s="45" t="str">
        <f ca="1">AP1170</f>
        <v/>
      </c>
      <c r="E1208" s="45" t="str">
        <f ca="1">AP1171</f>
        <v/>
      </c>
      <c r="F1208" s="45" t="str">
        <f ca="1">AP1172</f>
        <v/>
      </c>
      <c r="G1208" s="45" t="str">
        <f ca="1">AP1173</f>
        <v/>
      </c>
      <c r="H1208" s="45" t="str">
        <f ca="1">AP1174</f>
        <v/>
      </c>
      <c r="I1208" s="45" t="str">
        <f ca="1">AP1175</f>
        <v/>
      </c>
      <c r="J1208" s="45" t="str">
        <f ca="1">AP1176</f>
        <v/>
      </c>
      <c r="K1208" s="45" t="str">
        <f ca="1">AP1177</f>
        <v/>
      </c>
      <c r="L1208" s="45" t="str">
        <f ca="1">AP1178</f>
        <v/>
      </c>
      <c r="M1208" s="45" t="str">
        <f ca="1">AP1179</f>
        <v/>
      </c>
      <c r="N1208" s="45" t="str">
        <f ca="1">AP1180</f>
        <v/>
      </c>
      <c r="O1208" s="45" t="str">
        <f ca="1">AP1181</f>
        <v/>
      </c>
      <c r="P1208" s="45" t="str">
        <f ca="1">AP1182</f>
        <v/>
      </c>
      <c r="Q1208" s="45" t="str">
        <f ca="1">AP1183</f>
        <v/>
      </c>
      <c r="R1208" s="45" t="str">
        <f ca="1">AP1184</f>
        <v/>
      </c>
      <c r="S1208" s="45" t="str">
        <f ca="1">AP1185</f>
        <v/>
      </c>
      <c r="T1208" s="45" t="str">
        <f ca="1">AP1186</f>
        <v/>
      </c>
      <c r="U1208" s="45" t="str">
        <f ca="1">AP1187</f>
        <v/>
      </c>
      <c r="V1208" s="45" t="str">
        <f ca="1">AP1188</f>
        <v/>
      </c>
      <c r="W1208" s="45" t="str">
        <f ca="1">AP1189</f>
        <v/>
      </c>
      <c r="X1208" s="45" t="str">
        <f ca="1">AP1190</f>
        <v/>
      </c>
      <c r="Y1208" s="45" t="str">
        <f ca="1">AP1191</f>
        <v/>
      </c>
      <c r="Z1208" s="45" t="str">
        <f ca="1">AP1192</f>
        <v/>
      </c>
      <c r="AA1208" s="45" t="str">
        <f ca="1">AP1193</f>
        <v/>
      </c>
      <c r="AB1208" s="45" t="str">
        <f ca="1">AP1194</f>
        <v/>
      </c>
      <c r="AC1208" s="45" t="str">
        <f ca="1">AP1195</f>
        <v/>
      </c>
      <c r="AD1208" s="45" t="str">
        <f ca="1">AP1196</f>
        <v/>
      </c>
      <c r="AE1208" s="45" t="str">
        <f ca="1">AP1197</f>
        <v/>
      </c>
      <c r="AF1208" s="45" t="str">
        <f ca="1">AP1198</f>
        <v/>
      </c>
      <c r="AG1208" s="45" t="str">
        <f ca="1">AP1199</f>
        <v/>
      </c>
      <c r="AH1208" s="45" t="str">
        <f ca="1">AP1200</f>
        <v/>
      </c>
      <c r="AI1208" s="45" t="str">
        <f ca="1">AP1201</f>
        <v/>
      </c>
      <c r="AJ1208" s="45" t="str">
        <f ca="1">AP1202</f>
        <v/>
      </c>
      <c r="AK1208" s="45" t="str">
        <f ca="1">AP1203</f>
        <v/>
      </c>
      <c r="AL1208" s="45" t="str">
        <f ca="1">AP1204</f>
        <v/>
      </c>
      <c r="AM1208" s="45" t="str">
        <f ca="1">AP1205</f>
        <v/>
      </c>
      <c r="AN1208" s="45" t="str">
        <f ca="1">AP1206</f>
        <v/>
      </c>
      <c r="AO1208" s="45" t="str">
        <f ca="1">AP1207</f>
        <v/>
      </c>
      <c r="AP1208" s="22" t="str">
        <f t="shared" ca="1" si="231"/>
        <v/>
      </c>
      <c r="AQ1208" s="22" t="str">
        <f t="shared" ca="1" si="231"/>
        <v/>
      </c>
      <c r="AR1208" s="22" t="str">
        <f t="shared" ca="1" si="231"/>
        <v/>
      </c>
      <c r="AS1208" s="22" t="str">
        <f t="shared" ca="1" si="231"/>
        <v/>
      </c>
      <c r="AT1208" s="22" t="str">
        <f t="shared" ca="1" si="231"/>
        <v/>
      </c>
      <c r="AU1208" s="22" t="str">
        <f t="shared" ca="1" si="231"/>
        <v/>
      </c>
      <c r="AV1208" s="22" t="str">
        <f t="shared" ca="1" si="231"/>
        <v/>
      </c>
      <c r="AW1208" s="22" t="str">
        <f t="shared" ca="1" si="231"/>
        <v/>
      </c>
      <c r="AX1208" s="22" t="str">
        <f t="shared" ca="1" si="231"/>
        <v/>
      </c>
      <c r="AY1208" s="22" t="str">
        <f t="shared" ca="1" si="231"/>
        <v/>
      </c>
      <c r="AZ1208" s="23" t="str">
        <f t="shared" ca="1" si="231"/>
        <v/>
      </c>
      <c r="BB1208" s="7" t="s">
        <v>30</v>
      </c>
    </row>
    <row r="1209" spans="1:54" x14ac:dyDescent="0.25">
      <c r="A1209" s="40" t="str">
        <v>-</v>
      </c>
      <c r="B1209" s="43">
        <f ca="1">B1169*SUM($A1209)</f>
        <v>0</v>
      </c>
      <c r="C1209" s="44" t="str">
        <f ca="1">AQ1169</f>
        <v/>
      </c>
      <c r="D1209" s="45" t="str">
        <f ca="1">AQ1170</f>
        <v/>
      </c>
      <c r="E1209" s="45" t="str">
        <f ca="1">AQ1171</f>
        <v/>
      </c>
      <c r="F1209" s="45" t="str">
        <f ca="1">AQ1172</f>
        <v/>
      </c>
      <c r="G1209" s="45" t="str">
        <f ca="1">AQ1173</f>
        <v/>
      </c>
      <c r="H1209" s="45" t="str">
        <f ca="1">AQ1174</f>
        <v/>
      </c>
      <c r="I1209" s="45" t="str">
        <f ca="1">AQ1175</f>
        <v/>
      </c>
      <c r="J1209" s="45" t="str">
        <f ca="1">AQ1176</f>
        <v/>
      </c>
      <c r="K1209" s="45" t="str">
        <f ca="1">AQ1177</f>
        <v/>
      </c>
      <c r="L1209" s="45" t="str">
        <f ca="1">AQ1178</f>
        <v/>
      </c>
      <c r="M1209" s="45" t="str">
        <f ca="1">AQ1179</f>
        <v/>
      </c>
      <c r="N1209" s="45" t="str">
        <f ca="1">AQ1180</f>
        <v/>
      </c>
      <c r="O1209" s="45" t="str">
        <f ca="1">AQ1181</f>
        <v/>
      </c>
      <c r="P1209" s="45" t="str">
        <f ca="1">AQ1182</f>
        <v/>
      </c>
      <c r="Q1209" s="45" t="str">
        <f ca="1">AQ1183</f>
        <v/>
      </c>
      <c r="R1209" s="45" t="str">
        <f ca="1">AQ1184</f>
        <v/>
      </c>
      <c r="S1209" s="45" t="str">
        <f ca="1">AQ1185</f>
        <v/>
      </c>
      <c r="T1209" s="45" t="str">
        <f ca="1">AQ1186</f>
        <v/>
      </c>
      <c r="U1209" s="45" t="str">
        <f ca="1">AQ1187</f>
        <v/>
      </c>
      <c r="V1209" s="45" t="str">
        <f ca="1">AQ1188</f>
        <v/>
      </c>
      <c r="W1209" s="45" t="str">
        <f ca="1">AQ1189</f>
        <v/>
      </c>
      <c r="X1209" s="45" t="str">
        <f ca="1">AQ1190</f>
        <v/>
      </c>
      <c r="Y1209" s="45" t="str">
        <f ca="1">AQ1191</f>
        <v/>
      </c>
      <c r="Z1209" s="45" t="str">
        <f ca="1">AQ1192</f>
        <v/>
      </c>
      <c r="AA1209" s="45" t="str">
        <f ca="1">AQ1193</f>
        <v/>
      </c>
      <c r="AB1209" s="45" t="str">
        <f ca="1">AQ1194</f>
        <v/>
      </c>
      <c r="AC1209" s="45" t="str">
        <f ca="1">AQ1195</f>
        <v/>
      </c>
      <c r="AD1209" s="45" t="str">
        <f ca="1">AQ1196</f>
        <v/>
      </c>
      <c r="AE1209" s="45" t="str">
        <f ca="1">AQ1197</f>
        <v/>
      </c>
      <c r="AF1209" s="45" t="str">
        <f ca="1">AQ1198</f>
        <v/>
      </c>
      <c r="AG1209" s="45" t="str">
        <f ca="1">AQ1199</f>
        <v/>
      </c>
      <c r="AH1209" s="45" t="str">
        <f ca="1">AQ1200</f>
        <v/>
      </c>
      <c r="AI1209" s="45" t="str">
        <f ca="1">AQ1201</f>
        <v/>
      </c>
      <c r="AJ1209" s="45" t="str">
        <f ca="1">AQ1202</f>
        <v/>
      </c>
      <c r="AK1209" s="45" t="str">
        <f ca="1">AQ1203</f>
        <v/>
      </c>
      <c r="AL1209" s="45" t="str">
        <f ca="1">AQ1204</f>
        <v/>
      </c>
      <c r="AM1209" s="45" t="str">
        <f ca="1">AQ1205</f>
        <v/>
      </c>
      <c r="AN1209" s="45" t="str">
        <f ca="1">AQ1206</f>
        <v/>
      </c>
      <c r="AO1209" s="45" t="str">
        <f ca="1">AQ1207</f>
        <v/>
      </c>
      <c r="AP1209" s="45" t="str">
        <f ca="1">AQ1208</f>
        <v/>
      </c>
      <c r="AQ1209" s="22" t="str">
        <f t="shared" ca="1" si="231"/>
        <v/>
      </c>
      <c r="AR1209" s="22" t="str">
        <f t="shared" ca="1" si="231"/>
        <v/>
      </c>
      <c r="AS1209" s="22" t="str">
        <f t="shared" ca="1" si="231"/>
        <v/>
      </c>
      <c r="AT1209" s="22" t="str">
        <f t="shared" ca="1" si="231"/>
        <v/>
      </c>
      <c r="AU1209" s="22" t="str">
        <f t="shared" ca="1" si="231"/>
        <v/>
      </c>
      <c r="AV1209" s="22" t="str">
        <f t="shared" ca="1" si="231"/>
        <v/>
      </c>
      <c r="AW1209" s="22" t="str">
        <f t="shared" ca="1" si="231"/>
        <v/>
      </c>
      <c r="AX1209" s="22" t="str">
        <f t="shared" ca="1" si="231"/>
        <v/>
      </c>
      <c r="AY1209" s="22" t="str">
        <f t="shared" ca="1" si="231"/>
        <v/>
      </c>
      <c r="AZ1209" s="23" t="str">
        <f t="shared" ca="1" si="231"/>
        <v/>
      </c>
      <c r="BB1209" s="7" t="s">
        <v>30</v>
      </c>
    </row>
    <row r="1210" spans="1:54" x14ac:dyDescent="0.25">
      <c r="A1210" s="40" t="str">
        <v>-</v>
      </c>
      <c r="B1210" s="43">
        <f ca="1">B1169*SUM($A1210)</f>
        <v>0</v>
      </c>
      <c r="C1210" s="44" t="str">
        <f ca="1">AR1169</f>
        <v/>
      </c>
      <c r="D1210" s="45" t="str">
        <f ca="1">AR1170</f>
        <v/>
      </c>
      <c r="E1210" s="45" t="str">
        <f ca="1">AR1171</f>
        <v/>
      </c>
      <c r="F1210" s="45" t="str">
        <f ca="1">AR1172</f>
        <v/>
      </c>
      <c r="G1210" s="45" t="str">
        <f ca="1">AR1173</f>
        <v/>
      </c>
      <c r="H1210" s="45" t="str">
        <f ca="1">AR1174</f>
        <v/>
      </c>
      <c r="I1210" s="45" t="str">
        <f ca="1">AR1175</f>
        <v/>
      </c>
      <c r="J1210" s="45" t="str">
        <f ca="1">AR1176</f>
        <v/>
      </c>
      <c r="K1210" s="45" t="str">
        <f ca="1">AR1177</f>
        <v/>
      </c>
      <c r="L1210" s="45" t="str">
        <f ca="1">AR1178</f>
        <v/>
      </c>
      <c r="M1210" s="45" t="str">
        <f ca="1">AR1179</f>
        <v/>
      </c>
      <c r="N1210" s="45" t="str">
        <f ca="1">AR1180</f>
        <v/>
      </c>
      <c r="O1210" s="45" t="str">
        <f ca="1">AR1181</f>
        <v/>
      </c>
      <c r="P1210" s="45" t="str">
        <f ca="1">AR1182</f>
        <v/>
      </c>
      <c r="Q1210" s="45" t="str">
        <f ca="1">AR1183</f>
        <v/>
      </c>
      <c r="R1210" s="45" t="str">
        <f ca="1">AR1184</f>
        <v/>
      </c>
      <c r="S1210" s="45" t="str">
        <f ca="1">AR1185</f>
        <v/>
      </c>
      <c r="T1210" s="45" t="str">
        <f ca="1">AR1186</f>
        <v/>
      </c>
      <c r="U1210" s="45" t="str">
        <f ca="1">AR1187</f>
        <v/>
      </c>
      <c r="V1210" s="45" t="str">
        <f ca="1">AR1188</f>
        <v/>
      </c>
      <c r="W1210" s="45" t="str">
        <f ca="1">AR1189</f>
        <v/>
      </c>
      <c r="X1210" s="45" t="str">
        <f ca="1">AR1190</f>
        <v/>
      </c>
      <c r="Y1210" s="45" t="str">
        <f ca="1">AR1191</f>
        <v/>
      </c>
      <c r="Z1210" s="45" t="str">
        <f ca="1">AR1192</f>
        <v/>
      </c>
      <c r="AA1210" s="45" t="str">
        <f ca="1">AR1193</f>
        <v/>
      </c>
      <c r="AB1210" s="45" t="str">
        <f ca="1">AR1194</f>
        <v/>
      </c>
      <c r="AC1210" s="45" t="str">
        <f ca="1">AR1195</f>
        <v/>
      </c>
      <c r="AD1210" s="45" t="str">
        <f ca="1">AR1196</f>
        <v/>
      </c>
      <c r="AE1210" s="45" t="str">
        <f ca="1">AR1197</f>
        <v/>
      </c>
      <c r="AF1210" s="45" t="str">
        <f ca="1">AR1198</f>
        <v/>
      </c>
      <c r="AG1210" s="45" t="str">
        <f ca="1">AR1199</f>
        <v/>
      </c>
      <c r="AH1210" s="45" t="str">
        <f ca="1">AR1200</f>
        <v/>
      </c>
      <c r="AI1210" s="45" t="str">
        <f ca="1">AR1201</f>
        <v/>
      </c>
      <c r="AJ1210" s="45" t="str">
        <f ca="1">AR1202</f>
        <v/>
      </c>
      <c r="AK1210" s="45" t="str">
        <f ca="1">AR1203</f>
        <v/>
      </c>
      <c r="AL1210" s="45" t="str">
        <f ca="1">AR1204</f>
        <v/>
      </c>
      <c r="AM1210" s="45" t="str">
        <f ca="1">AR1205</f>
        <v/>
      </c>
      <c r="AN1210" s="45" t="str">
        <f ca="1">AR1206</f>
        <v/>
      </c>
      <c r="AO1210" s="45" t="str">
        <f ca="1">AR1207</f>
        <v/>
      </c>
      <c r="AP1210" s="45" t="str">
        <f ca="1">AR1208</f>
        <v/>
      </c>
      <c r="AQ1210" s="45" t="str">
        <f ca="1">AR1209</f>
        <v/>
      </c>
      <c r="AR1210" s="22" t="str">
        <f t="shared" ca="1" si="231"/>
        <v/>
      </c>
      <c r="AS1210" s="22" t="str">
        <f t="shared" ca="1" si="231"/>
        <v/>
      </c>
      <c r="AT1210" s="22" t="str">
        <f t="shared" ca="1" si="231"/>
        <v/>
      </c>
      <c r="AU1210" s="22" t="str">
        <f t="shared" ca="1" si="231"/>
        <v/>
      </c>
      <c r="AV1210" s="22" t="str">
        <f t="shared" ca="1" si="231"/>
        <v/>
      </c>
      <c r="AW1210" s="22" t="str">
        <f t="shared" ca="1" si="231"/>
        <v/>
      </c>
      <c r="AX1210" s="22" t="str">
        <f t="shared" ca="1" si="231"/>
        <v/>
      </c>
      <c r="AY1210" s="22" t="str">
        <f t="shared" ca="1" si="231"/>
        <v/>
      </c>
      <c r="AZ1210" s="23" t="str">
        <f t="shared" ca="1" si="231"/>
        <v/>
      </c>
      <c r="BB1210" s="7" t="s">
        <v>30</v>
      </c>
    </row>
    <row r="1211" spans="1:54" x14ac:dyDescent="0.25">
      <c r="A1211" s="40" t="str">
        <v>-</v>
      </c>
      <c r="B1211" s="43">
        <f ca="1">B1169*SUM($A1211)</f>
        <v>0</v>
      </c>
      <c r="C1211" s="44" t="str">
        <f ca="1">AS1169</f>
        <v/>
      </c>
      <c r="D1211" s="45" t="str">
        <f ca="1">AS1170</f>
        <v/>
      </c>
      <c r="E1211" s="45" t="str">
        <f ca="1">AS1171</f>
        <v/>
      </c>
      <c r="F1211" s="45" t="str">
        <f ca="1">AS1172</f>
        <v/>
      </c>
      <c r="G1211" s="45" t="str">
        <f ca="1">AS1173</f>
        <v/>
      </c>
      <c r="H1211" s="45" t="str">
        <f ca="1">AS1174</f>
        <v/>
      </c>
      <c r="I1211" s="45" t="str">
        <f ca="1">AS1175</f>
        <v/>
      </c>
      <c r="J1211" s="45" t="str">
        <f ca="1">AS1176</f>
        <v/>
      </c>
      <c r="K1211" s="45" t="str">
        <f ca="1">AS1177</f>
        <v/>
      </c>
      <c r="L1211" s="45" t="str">
        <f ca="1">AS1178</f>
        <v/>
      </c>
      <c r="M1211" s="45" t="str">
        <f ca="1">AS1179</f>
        <v/>
      </c>
      <c r="N1211" s="45" t="str">
        <f ca="1">AS1180</f>
        <v/>
      </c>
      <c r="O1211" s="45" t="str">
        <f ca="1">AS1181</f>
        <v/>
      </c>
      <c r="P1211" s="45" t="str">
        <f ca="1">AS1182</f>
        <v/>
      </c>
      <c r="Q1211" s="45" t="str">
        <f ca="1">AS1183</f>
        <v/>
      </c>
      <c r="R1211" s="45" t="str">
        <f ca="1">AS1184</f>
        <v/>
      </c>
      <c r="S1211" s="45" t="str">
        <f ca="1">AS1185</f>
        <v/>
      </c>
      <c r="T1211" s="45" t="str">
        <f ca="1">AS1186</f>
        <v/>
      </c>
      <c r="U1211" s="45" t="str">
        <f ca="1">AS1187</f>
        <v/>
      </c>
      <c r="V1211" s="45" t="str">
        <f ca="1">AS1188</f>
        <v/>
      </c>
      <c r="W1211" s="45" t="str">
        <f ca="1">AS1189</f>
        <v/>
      </c>
      <c r="X1211" s="45" t="str">
        <f ca="1">AS1190</f>
        <v/>
      </c>
      <c r="Y1211" s="45" t="str">
        <f ca="1">AS1191</f>
        <v/>
      </c>
      <c r="Z1211" s="45" t="str">
        <f ca="1">AS1192</f>
        <v/>
      </c>
      <c r="AA1211" s="45" t="str">
        <f ca="1">AS1193</f>
        <v/>
      </c>
      <c r="AB1211" s="45" t="str">
        <f ca="1">AS1194</f>
        <v/>
      </c>
      <c r="AC1211" s="45" t="str">
        <f ca="1">AS1195</f>
        <v/>
      </c>
      <c r="AD1211" s="45" t="str">
        <f ca="1">AS1196</f>
        <v/>
      </c>
      <c r="AE1211" s="45" t="str">
        <f ca="1">AS1197</f>
        <v/>
      </c>
      <c r="AF1211" s="45" t="str">
        <f ca="1">AS1198</f>
        <v/>
      </c>
      <c r="AG1211" s="45" t="str">
        <f ca="1">AS1199</f>
        <v/>
      </c>
      <c r="AH1211" s="45" t="str">
        <f ca="1">AS1200</f>
        <v/>
      </c>
      <c r="AI1211" s="45" t="str">
        <f ca="1">AS1201</f>
        <v/>
      </c>
      <c r="AJ1211" s="45" t="str">
        <f ca="1">AS1202</f>
        <v/>
      </c>
      <c r="AK1211" s="45" t="str">
        <f ca="1">AS1203</f>
        <v/>
      </c>
      <c r="AL1211" s="45" t="str">
        <f ca="1">AS1204</f>
        <v/>
      </c>
      <c r="AM1211" s="45" t="str">
        <f ca="1">AS1205</f>
        <v/>
      </c>
      <c r="AN1211" s="45" t="str">
        <f ca="1">AS1206</f>
        <v/>
      </c>
      <c r="AO1211" s="45" t="str">
        <f ca="1">AS1207</f>
        <v/>
      </c>
      <c r="AP1211" s="45" t="str">
        <f ca="1">AS1208</f>
        <v/>
      </c>
      <c r="AQ1211" s="45" t="str">
        <f ca="1">AS1209</f>
        <v/>
      </c>
      <c r="AR1211" s="45" t="str">
        <f ca="1">AS1210</f>
        <v/>
      </c>
      <c r="AS1211" s="22" t="str">
        <f t="shared" ca="1" si="231"/>
        <v/>
      </c>
      <c r="AT1211" s="22" t="str">
        <f t="shared" ca="1" si="231"/>
        <v/>
      </c>
      <c r="AU1211" s="22" t="str">
        <f t="shared" ca="1" si="231"/>
        <v/>
      </c>
      <c r="AV1211" s="22" t="str">
        <f t="shared" ca="1" si="231"/>
        <v/>
      </c>
      <c r="AW1211" s="22" t="str">
        <f t="shared" ca="1" si="231"/>
        <v/>
      </c>
      <c r="AX1211" s="22" t="str">
        <f t="shared" ca="1" si="231"/>
        <v/>
      </c>
      <c r="AY1211" s="22" t="str">
        <f t="shared" ca="1" si="231"/>
        <v/>
      </c>
      <c r="AZ1211" s="23" t="str">
        <f t="shared" ca="1" si="231"/>
        <v/>
      </c>
      <c r="BB1211" s="7" t="s">
        <v>30</v>
      </c>
    </row>
    <row r="1212" spans="1:54" x14ac:dyDescent="0.25">
      <c r="A1212" s="40" t="str">
        <v>-</v>
      </c>
      <c r="B1212" s="43">
        <f ca="1">B1169*SUM($A1212)</f>
        <v>0</v>
      </c>
      <c r="C1212" s="44" t="str">
        <f ca="1">AT1169</f>
        <v/>
      </c>
      <c r="D1212" s="45" t="str">
        <f ca="1">AT1170</f>
        <v/>
      </c>
      <c r="E1212" s="45" t="str">
        <f ca="1">AT1171</f>
        <v/>
      </c>
      <c r="F1212" s="45" t="str">
        <f ca="1">AT1172</f>
        <v/>
      </c>
      <c r="G1212" s="45" t="str">
        <f ca="1">AT1173</f>
        <v/>
      </c>
      <c r="H1212" s="45" t="str">
        <f ca="1">AT1174</f>
        <v/>
      </c>
      <c r="I1212" s="45" t="str">
        <f ca="1">AT1175</f>
        <v/>
      </c>
      <c r="J1212" s="45" t="str">
        <f ca="1">AT1176</f>
        <v/>
      </c>
      <c r="K1212" s="45" t="str">
        <f ca="1">AT1177</f>
        <v/>
      </c>
      <c r="L1212" s="45" t="str">
        <f ca="1">AT1178</f>
        <v/>
      </c>
      <c r="M1212" s="45" t="str">
        <f ca="1">AT1179</f>
        <v/>
      </c>
      <c r="N1212" s="45" t="str">
        <f ca="1">AT1180</f>
        <v/>
      </c>
      <c r="O1212" s="45" t="str">
        <f ca="1">AT1181</f>
        <v/>
      </c>
      <c r="P1212" s="45" t="str">
        <f ca="1">AT1182</f>
        <v/>
      </c>
      <c r="Q1212" s="45" t="str">
        <f ca="1">AT1183</f>
        <v/>
      </c>
      <c r="R1212" s="45" t="str">
        <f ca="1">AT1184</f>
        <v/>
      </c>
      <c r="S1212" s="45" t="str">
        <f ca="1">AT1185</f>
        <v/>
      </c>
      <c r="T1212" s="45" t="str">
        <f ca="1">AT1186</f>
        <v/>
      </c>
      <c r="U1212" s="45" t="str">
        <f ca="1">AT1187</f>
        <v/>
      </c>
      <c r="V1212" s="45" t="str">
        <f ca="1">AT1188</f>
        <v/>
      </c>
      <c r="W1212" s="45" t="str">
        <f ca="1">AT1189</f>
        <v/>
      </c>
      <c r="X1212" s="45" t="str">
        <f ca="1">AT1190</f>
        <v/>
      </c>
      <c r="Y1212" s="45" t="str">
        <f ca="1">AT1191</f>
        <v/>
      </c>
      <c r="Z1212" s="45" t="str">
        <f ca="1">AT1192</f>
        <v/>
      </c>
      <c r="AA1212" s="45" t="str">
        <f ca="1">AT1193</f>
        <v/>
      </c>
      <c r="AB1212" s="45" t="str">
        <f ca="1">AT1194</f>
        <v/>
      </c>
      <c r="AC1212" s="45" t="str">
        <f ca="1">AT1195</f>
        <v/>
      </c>
      <c r="AD1212" s="45" t="str">
        <f ca="1">AT1196</f>
        <v/>
      </c>
      <c r="AE1212" s="45" t="str">
        <f ca="1">AT1197</f>
        <v/>
      </c>
      <c r="AF1212" s="45" t="str">
        <f ca="1">AT1198</f>
        <v/>
      </c>
      <c r="AG1212" s="45" t="str">
        <f ca="1">AT1199</f>
        <v/>
      </c>
      <c r="AH1212" s="45" t="str">
        <f ca="1">AT1200</f>
        <v/>
      </c>
      <c r="AI1212" s="45" t="str">
        <f ca="1">AT1201</f>
        <v/>
      </c>
      <c r="AJ1212" s="45" t="str">
        <f ca="1">AT1202</f>
        <v/>
      </c>
      <c r="AK1212" s="45" t="str">
        <f ca="1">AT1203</f>
        <v/>
      </c>
      <c r="AL1212" s="45" t="str">
        <f ca="1">AT1204</f>
        <v/>
      </c>
      <c r="AM1212" s="45" t="str">
        <f ca="1">AT1205</f>
        <v/>
      </c>
      <c r="AN1212" s="45" t="str">
        <f ca="1">AT1206</f>
        <v/>
      </c>
      <c r="AO1212" s="45" t="str">
        <f ca="1">AT1207</f>
        <v/>
      </c>
      <c r="AP1212" s="45" t="str">
        <f ca="1">AT1208</f>
        <v/>
      </c>
      <c r="AQ1212" s="45" t="str">
        <f ca="1">AT1209</f>
        <v/>
      </c>
      <c r="AR1212" s="45" t="str">
        <f ca="1">AT1210</f>
        <v/>
      </c>
      <c r="AS1212" s="45" t="str">
        <f ca="1">AT1211</f>
        <v/>
      </c>
      <c r="AT1212" s="22" t="str">
        <f t="shared" ca="1" si="231"/>
        <v/>
      </c>
      <c r="AU1212" s="22" t="str">
        <f t="shared" ca="1" si="231"/>
        <v/>
      </c>
      <c r="AV1212" s="22" t="str">
        <f t="shared" ca="1" si="231"/>
        <v/>
      </c>
      <c r="AW1212" s="22" t="str">
        <f t="shared" ca="1" si="231"/>
        <v/>
      </c>
      <c r="AX1212" s="22" t="str">
        <f t="shared" ca="1" si="231"/>
        <v/>
      </c>
      <c r="AY1212" s="22" t="str">
        <f t="shared" ca="1" si="231"/>
        <v/>
      </c>
      <c r="AZ1212" s="23" t="str">
        <f t="shared" ca="1" si="231"/>
        <v/>
      </c>
      <c r="BB1212" s="7" t="s">
        <v>30</v>
      </c>
    </row>
    <row r="1213" spans="1:54" x14ac:dyDescent="0.25">
      <c r="A1213" s="40" t="str">
        <v>-</v>
      </c>
      <c r="B1213" s="43">
        <f ca="1">B1169*SUM($A1213)</f>
        <v>0</v>
      </c>
      <c r="C1213" s="44" t="str">
        <f ca="1">AU1169</f>
        <v/>
      </c>
      <c r="D1213" s="45" t="str">
        <f ca="1">AU1170</f>
        <v/>
      </c>
      <c r="E1213" s="45" t="str">
        <f ca="1">AU1171</f>
        <v/>
      </c>
      <c r="F1213" s="45" t="str">
        <f ca="1">AU1172</f>
        <v/>
      </c>
      <c r="G1213" s="45" t="str">
        <f ca="1">AU1173</f>
        <v/>
      </c>
      <c r="H1213" s="45" t="str">
        <f ca="1">AU1174</f>
        <v/>
      </c>
      <c r="I1213" s="45" t="str">
        <f ca="1">AU1175</f>
        <v/>
      </c>
      <c r="J1213" s="45" t="str">
        <f ca="1">AU1176</f>
        <v/>
      </c>
      <c r="K1213" s="45" t="str">
        <f ca="1">AU1177</f>
        <v/>
      </c>
      <c r="L1213" s="45" t="str">
        <f ca="1">AU1178</f>
        <v/>
      </c>
      <c r="M1213" s="45" t="str">
        <f ca="1">AU1179</f>
        <v/>
      </c>
      <c r="N1213" s="45" t="str">
        <f ca="1">AU1180</f>
        <v/>
      </c>
      <c r="O1213" s="45" t="str">
        <f ca="1">AU1181</f>
        <v/>
      </c>
      <c r="P1213" s="45" t="str">
        <f ca="1">AU1182</f>
        <v/>
      </c>
      <c r="Q1213" s="45" t="str">
        <f ca="1">AU1183</f>
        <v/>
      </c>
      <c r="R1213" s="45" t="str">
        <f ca="1">AU1184</f>
        <v/>
      </c>
      <c r="S1213" s="45" t="str">
        <f ca="1">AU1185</f>
        <v/>
      </c>
      <c r="T1213" s="45" t="str">
        <f ca="1">AU1186</f>
        <v/>
      </c>
      <c r="U1213" s="45" t="str">
        <f ca="1">AU1187</f>
        <v/>
      </c>
      <c r="V1213" s="45" t="str">
        <f ca="1">AU1188</f>
        <v/>
      </c>
      <c r="W1213" s="45" t="str">
        <f ca="1">AU1189</f>
        <v/>
      </c>
      <c r="X1213" s="45" t="str">
        <f ca="1">AU1190</f>
        <v/>
      </c>
      <c r="Y1213" s="45" t="str">
        <f ca="1">AU1191</f>
        <v/>
      </c>
      <c r="Z1213" s="45" t="str">
        <f ca="1">AU1192</f>
        <v/>
      </c>
      <c r="AA1213" s="45" t="str">
        <f ca="1">AU1193</f>
        <v/>
      </c>
      <c r="AB1213" s="45" t="str">
        <f ca="1">AU1194</f>
        <v/>
      </c>
      <c r="AC1213" s="45" t="str">
        <f ca="1">AU1195</f>
        <v/>
      </c>
      <c r="AD1213" s="45" t="str">
        <f ca="1">AU1196</f>
        <v/>
      </c>
      <c r="AE1213" s="45" t="str">
        <f ca="1">AU1197</f>
        <v/>
      </c>
      <c r="AF1213" s="45" t="str">
        <f ca="1">AU1198</f>
        <v/>
      </c>
      <c r="AG1213" s="45" t="str">
        <f ca="1">AU1199</f>
        <v/>
      </c>
      <c r="AH1213" s="45" t="str">
        <f ca="1">AU1200</f>
        <v/>
      </c>
      <c r="AI1213" s="45" t="str">
        <f ca="1">AU1201</f>
        <v/>
      </c>
      <c r="AJ1213" s="45" t="str">
        <f ca="1">AU1202</f>
        <v/>
      </c>
      <c r="AK1213" s="45" t="str">
        <f ca="1">AU1203</f>
        <v/>
      </c>
      <c r="AL1213" s="45" t="str">
        <f ca="1">AU1204</f>
        <v/>
      </c>
      <c r="AM1213" s="45" t="str">
        <f ca="1">AU1205</f>
        <v/>
      </c>
      <c r="AN1213" s="45" t="str">
        <f ca="1">AU1206</f>
        <v/>
      </c>
      <c r="AO1213" s="45" t="str">
        <f ca="1">AU1207</f>
        <v/>
      </c>
      <c r="AP1213" s="45" t="str">
        <f ca="1">AU1208</f>
        <v/>
      </c>
      <c r="AQ1213" s="45" t="str">
        <f ca="1">AU1209</f>
        <v/>
      </c>
      <c r="AR1213" s="45" t="str">
        <f ca="1">AU1210</f>
        <v/>
      </c>
      <c r="AS1213" s="45" t="str">
        <f ca="1">AU1211</f>
        <v/>
      </c>
      <c r="AT1213" s="45" t="str">
        <f ca="1">AU1212</f>
        <v/>
      </c>
      <c r="AU1213" s="22" t="str">
        <f t="shared" ca="1" si="231"/>
        <v/>
      </c>
      <c r="AV1213" s="22" t="str">
        <f t="shared" ca="1" si="231"/>
        <v/>
      </c>
      <c r="AW1213" s="22" t="str">
        <f t="shared" ca="1" si="231"/>
        <v/>
      </c>
      <c r="AX1213" s="22" t="str">
        <f t="shared" ca="1" si="231"/>
        <v/>
      </c>
      <c r="AY1213" s="22" t="str">
        <f t="shared" ca="1" si="231"/>
        <v/>
      </c>
      <c r="AZ1213" s="23" t="str">
        <f t="shared" ca="1" si="231"/>
        <v/>
      </c>
      <c r="BB1213" s="7" t="s">
        <v>30</v>
      </c>
    </row>
    <row r="1214" spans="1:54" x14ac:dyDescent="0.25">
      <c r="A1214" s="40" t="str">
        <v>-</v>
      </c>
      <c r="B1214" s="43">
        <f ca="1">B1169*SUM($A1214)</f>
        <v>0</v>
      </c>
      <c r="C1214" s="44" t="str">
        <f ca="1">AV1169</f>
        <v/>
      </c>
      <c r="D1214" s="45" t="str">
        <f ca="1">AV1170</f>
        <v/>
      </c>
      <c r="E1214" s="45" t="str">
        <f ca="1">AV1171</f>
        <v/>
      </c>
      <c r="F1214" s="45" t="str">
        <f ca="1">AV1172</f>
        <v/>
      </c>
      <c r="G1214" s="45" t="str">
        <f ca="1">AV1173</f>
        <v/>
      </c>
      <c r="H1214" s="45" t="str">
        <f ca="1">AV1174</f>
        <v/>
      </c>
      <c r="I1214" s="45" t="str">
        <f ca="1">AV1175</f>
        <v/>
      </c>
      <c r="J1214" s="45" t="str">
        <f ca="1">AV1176</f>
        <v/>
      </c>
      <c r="K1214" s="45" t="str">
        <f ca="1">AV1177</f>
        <v/>
      </c>
      <c r="L1214" s="45" t="str">
        <f ca="1">AV1178</f>
        <v/>
      </c>
      <c r="M1214" s="45" t="str">
        <f ca="1">AV1179</f>
        <v/>
      </c>
      <c r="N1214" s="45" t="str">
        <f ca="1">AV1180</f>
        <v/>
      </c>
      <c r="O1214" s="45" t="str">
        <f ca="1">AV1181</f>
        <v/>
      </c>
      <c r="P1214" s="45" t="str">
        <f ca="1">AV1182</f>
        <v/>
      </c>
      <c r="Q1214" s="45" t="str">
        <f ca="1">AV1183</f>
        <v/>
      </c>
      <c r="R1214" s="45" t="str">
        <f ca="1">AV1184</f>
        <v/>
      </c>
      <c r="S1214" s="45" t="str">
        <f ca="1">AV1185</f>
        <v/>
      </c>
      <c r="T1214" s="45" t="str">
        <f ca="1">AV1186</f>
        <v/>
      </c>
      <c r="U1214" s="45" t="str">
        <f ca="1">AV1187</f>
        <v/>
      </c>
      <c r="V1214" s="45" t="str">
        <f ca="1">AV1188</f>
        <v/>
      </c>
      <c r="W1214" s="45" t="str">
        <f ca="1">AV1189</f>
        <v/>
      </c>
      <c r="X1214" s="45" t="str">
        <f ca="1">AV1190</f>
        <v/>
      </c>
      <c r="Y1214" s="45" t="str">
        <f ca="1">AV1191</f>
        <v/>
      </c>
      <c r="Z1214" s="45" t="str">
        <f ca="1">AV1192</f>
        <v/>
      </c>
      <c r="AA1214" s="45" t="str">
        <f ca="1">AV1193</f>
        <v/>
      </c>
      <c r="AB1214" s="45" t="str">
        <f ca="1">AV1194</f>
        <v/>
      </c>
      <c r="AC1214" s="45" t="str">
        <f ca="1">AV1195</f>
        <v/>
      </c>
      <c r="AD1214" s="45" t="str">
        <f ca="1">AV1196</f>
        <v/>
      </c>
      <c r="AE1214" s="45" t="str">
        <f ca="1">AV1197</f>
        <v/>
      </c>
      <c r="AF1214" s="45" t="str">
        <f ca="1">AV1198</f>
        <v/>
      </c>
      <c r="AG1214" s="45" t="str">
        <f ca="1">AV1199</f>
        <v/>
      </c>
      <c r="AH1214" s="45" t="str">
        <f ca="1">AV1200</f>
        <v/>
      </c>
      <c r="AI1214" s="45" t="str">
        <f ca="1">AV1201</f>
        <v/>
      </c>
      <c r="AJ1214" s="45" t="str">
        <f ca="1">AV1202</f>
        <v/>
      </c>
      <c r="AK1214" s="45" t="str">
        <f ca="1">AV1203</f>
        <v/>
      </c>
      <c r="AL1214" s="45" t="str">
        <f ca="1">AV1204</f>
        <v/>
      </c>
      <c r="AM1214" s="45" t="str">
        <f ca="1">AV1205</f>
        <v/>
      </c>
      <c r="AN1214" s="45" t="str">
        <f ca="1">AV1206</f>
        <v/>
      </c>
      <c r="AO1214" s="45" t="str">
        <f ca="1">AV1207</f>
        <v/>
      </c>
      <c r="AP1214" s="45" t="str">
        <f ca="1">AV1208</f>
        <v/>
      </c>
      <c r="AQ1214" s="45" t="str">
        <f ca="1">AV1209</f>
        <v/>
      </c>
      <c r="AR1214" s="45" t="str">
        <f ca="1">AV1210</f>
        <v/>
      </c>
      <c r="AS1214" s="45" t="str">
        <f ca="1">AV1211</f>
        <v/>
      </c>
      <c r="AT1214" s="45" t="str">
        <f ca="1">AV1212</f>
        <v/>
      </c>
      <c r="AU1214" s="45" t="str">
        <f ca="1">AV1213</f>
        <v/>
      </c>
      <c r="AV1214" s="22" t="str">
        <f ca="1">IF(AV$1&lt;=$B$5,$B1214-SINH($B1214)*EXP(-OFFSET($B$1168,AV$1,0)),"")</f>
        <v/>
      </c>
      <c r="AW1214" s="22" t="str">
        <f ca="1">IF(AW$1&lt;=$B$5,$B1214-SINH($B1214)*EXP(-OFFSET($B$1168,AW$1,0)),"")</f>
        <v/>
      </c>
      <c r="AX1214" s="22" t="str">
        <f ca="1">IF(AX$1&lt;=$B$5,$B1214-SINH($B1214)*EXP(-OFFSET($B$1168,AX$1,0)),"")</f>
        <v/>
      </c>
      <c r="AY1214" s="22" t="str">
        <f ca="1">IF(AY$1&lt;=$B$5,$B1214-SINH($B1214)*EXP(-OFFSET($B$1168,AY$1,0)),"")</f>
        <v/>
      </c>
      <c r="AZ1214" s="23" t="str">
        <f ca="1">IF(AZ$1&lt;=$B$5,$B1214-SINH($B1214)*EXP(-OFFSET($B$1168,AZ$1,0)),"")</f>
        <v/>
      </c>
      <c r="BB1214" s="7" t="s">
        <v>30</v>
      </c>
    </row>
    <row r="1215" spans="1:54" x14ac:dyDescent="0.25">
      <c r="A1215" s="40" t="str">
        <v>-</v>
      </c>
      <c r="B1215" s="43">
        <f ca="1">B1169*SUM($A1215)</f>
        <v>0</v>
      </c>
      <c r="C1215" s="44" t="str">
        <f ca="1">AW1169</f>
        <v/>
      </c>
      <c r="D1215" s="45" t="str">
        <f ca="1">AW1170</f>
        <v/>
      </c>
      <c r="E1215" s="45" t="str">
        <f ca="1">AW1171</f>
        <v/>
      </c>
      <c r="F1215" s="45" t="str">
        <f ca="1">AW1172</f>
        <v/>
      </c>
      <c r="G1215" s="45" t="str">
        <f ca="1">AW1173</f>
        <v/>
      </c>
      <c r="H1215" s="45" t="str">
        <f ca="1">AW1174</f>
        <v/>
      </c>
      <c r="I1215" s="45" t="str">
        <f ca="1">AW1175</f>
        <v/>
      </c>
      <c r="J1215" s="45" t="str">
        <f ca="1">AW1176</f>
        <v/>
      </c>
      <c r="K1215" s="45" t="str">
        <f ca="1">AW1177</f>
        <v/>
      </c>
      <c r="L1215" s="45" t="str">
        <f ca="1">AW1178</f>
        <v/>
      </c>
      <c r="M1215" s="45" t="str">
        <f ca="1">AW1179</f>
        <v/>
      </c>
      <c r="N1215" s="45" t="str">
        <f ca="1">AW1180</f>
        <v/>
      </c>
      <c r="O1215" s="45" t="str">
        <f ca="1">AW1181</f>
        <v/>
      </c>
      <c r="P1215" s="45" t="str">
        <f ca="1">AW1182</f>
        <v/>
      </c>
      <c r="Q1215" s="45" t="str">
        <f ca="1">AW1183</f>
        <v/>
      </c>
      <c r="R1215" s="45" t="str">
        <f ca="1">AW1184</f>
        <v/>
      </c>
      <c r="S1215" s="45" t="str">
        <f ca="1">AW1185</f>
        <v/>
      </c>
      <c r="T1215" s="45" t="str">
        <f ca="1">AW1186</f>
        <v/>
      </c>
      <c r="U1215" s="45" t="str">
        <f ca="1">AW1187</f>
        <v/>
      </c>
      <c r="V1215" s="45" t="str">
        <f ca="1">AW1188</f>
        <v/>
      </c>
      <c r="W1215" s="45" t="str">
        <f ca="1">AW1189</f>
        <v/>
      </c>
      <c r="X1215" s="45" t="str">
        <f ca="1">AW1190</f>
        <v/>
      </c>
      <c r="Y1215" s="45" t="str">
        <f ca="1">AW1191</f>
        <v/>
      </c>
      <c r="Z1215" s="45" t="str">
        <f ca="1">AW1192</f>
        <v/>
      </c>
      <c r="AA1215" s="45" t="str">
        <f ca="1">AW1193</f>
        <v/>
      </c>
      <c r="AB1215" s="45" t="str">
        <f ca="1">AW1194</f>
        <v/>
      </c>
      <c r="AC1215" s="45" t="str">
        <f ca="1">AW1195</f>
        <v/>
      </c>
      <c r="AD1215" s="45" t="str">
        <f ca="1">AW1196</f>
        <v/>
      </c>
      <c r="AE1215" s="45" t="str">
        <f ca="1">AW1197</f>
        <v/>
      </c>
      <c r="AF1215" s="45" t="str">
        <f ca="1">AW1198</f>
        <v/>
      </c>
      <c r="AG1215" s="45" t="str">
        <f ca="1">AW1199</f>
        <v/>
      </c>
      <c r="AH1215" s="45" t="str">
        <f ca="1">AW1200</f>
        <v/>
      </c>
      <c r="AI1215" s="45" t="str">
        <f ca="1">AW1201</f>
        <v/>
      </c>
      <c r="AJ1215" s="45" t="str">
        <f ca="1">AW1202</f>
        <v/>
      </c>
      <c r="AK1215" s="45" t="str">
        <f ca="1">AW1203</f>
        <v/>
      </c>
      <c r="AL1215" s="45" t="str">
        <f ca="1">AW1204</f>
        <v/>
      </c>
      <c r="AM1215" s="45" t="str">
        <f ca="1">AW1205</f>
        <v/>
      </c>
      <c r="AN1215" s="45" t="str">
        <f ca="1">AW1206</f>
        <v/>
      </c>
      <c r="AO1215" s="45" t="str">
        <f ca="1">AW1207</f>
        <v/>
      </c>
      <c r="AP1215" s="45" t="str">
        <f ca="1">AW1208</f>
        <v/>
      </c>
      <c r="AQ1215" s="45" t="str">
        <f ca="1">AW1209</f>
        <v/>
      </c>
      <c r="AR1215" s="45" t="str">
        <f ca="1">AW1210</f>
        <v/>
      </c>
      <c r="AS1215" s="45" t="str">
        <f ca="1">AW1211</f>
        <v/>
      </c>
      <c r="AT1215" s="45" t="str">
        <f ca="1">AW1212</f>
        <v/>
      </c>
      <c r="AU1215" s="45" t="str">
        <f ca="1">AW1213</f>
        <v/>
      </c>
      <c r="AV1215" s="45" t="str">
        <f ca="1">AW1214</f>
        <v/>
      </c>
      <c r="AW1215" s="22" t="str">
        <f ca="1">IF(AW$1&lt;=$B$5,$B1215-SINH($B1215)*EXP(-OFFSET($B$1168,AW$1,0)),"")</f>
        <v/>
      </c>
      <c r="AX1215" s="22" t="str">
        <f ca="1">IF(AX$1&lt;=$B$5,$B1215-SINH($B1215)*EXP(-OFFSET($B$1168,AX$1,0)),"")</f>
        <v/>
      </c>
      <c r="AY1215" s="22" t="str">
        <f ca="1">IF(AY$1&lt;=$B$5,$B1215-SINH($B1215)*EXP(-OFFSET($B$1168,AY$1,0)),"")</f>
        <v/>
      </c>
      <c r="AZ1215" s="23" t="str">
        <f ca="1">IF(AZ$1&lt;=$B$5,$B1215-SINH($B1215)*EXP(-OFFSET($B$1168,AZ$1,0)),"")</f>
        <v/>
      </c>
      <c r="BB1215" s="7" t="s">
        <v>30</v>
      </c>
    </row>
    <row r="1216" spans="1:54" x14ac:dyDescent="0.25">
      <c r="A1216" s="40" t="str">
        <v>-</v>
      </c>
      <c r="B1216" s="43">
        <f ca="1">B1169*SUM($A1216)</f>
        <v>0</v>
      </c>
      <c r="C1216" s="44" t="str">
        <f ca="1">AX1169</f>
        <v/>
      </c>
      <c r="D1216" s="45" t="str">
        <f ca="1">AX1170</f>
        <v/>
      </c>
      <c r="E1216" s="45" t="str">
        <f ca="1">AX1171</f>
        <v/>
      </c>
      <c r="F1216" s="45" t="str">
        <f ca="1">AX1172</f>
        <v/>
      </c>
      <c r="G1216" s="45" t="str">
        <f ca="1">AX1173</f>
        <v/>
      </c>
      <c r="H1216" s="45" t="str">
        <f ca="1">AX1174</f>
        <v/>
      </c>
      <c r="I1216" s="45" t="str">
        <f ca="1">AX1175</f>
        <v/>
      </c>
      <c r="J1216" s="45" t="str">
        <f ca="1">AX1176</f>
        <v/>
      </c>
      <c r="K1216" s="45" t="str">
        <f ca="1">AX1177</f>
        <v/>
      </c>
      <c r="L1216" s="45" t="str">
        <f ca="1">AX1178</f>
        <v/>
      </c>
      <c r="M1216" s="45" t="str">
        <f ca="1">AX1179</f>
        <v/>
      </c>
      <c r="N1216" s="45" t="str">
        <f ca="1">AX1180</f>
        <v/>
      </c>
      <c r="O1216" s="45" t="str">
        <f ca="1">AX1181</f>
        <v/>
      </c>
      <c r="P1216" s="45" t="str">
        <f ca="1">AX1182</f>
        <v/>
      </c>
      <c r="Q1216" s="45" t="str">
        <f ca="1">AX1183</f>
        <v/>
      </c>
      <c r="R1216" s="45" t="str">
        <f ca="1">AX1184</f>
        <v/>
      </c>
      <c r="S1216" s="45" t="str">
        <f ca="1">AX1185</f>
        <v/>
      </c>
      <c r="T1216" s="45" t="str">
        <f ca="1">AX1186</f>
        <v/>
      </c>
      <c r="U1216" s="45" t="str">
        <f ca="1">AX1187</f>
        <v/>
      </c>
      <c r="V1216" s="45" t="str">
        <f ca="1">AX1188</f>
        <v/>
      </c>
      <c r="W1216" s="45" t="str">
        <f ca="1">AX1189</f>
        <v/>
      </c>
      <c r="X1216" s="45" t="str">
        <f ca="1">AX1190</f>
        <v/>
      </c>
      <c r="Y1216" s="45" t="str">
        <f ca="1">AX1191</f>
        <v/>
      </c>
      <c r="Z1216" s="45" t="str">
        <f ca="1">AX1192</f>
        <v/>
      </c>
      <c r="AA1216" s="45" t="str">
        <f ca="1">AX1193</f>
        <v/>
      </c>
      <c r="AB1216" s="45" t="str">
        <f ca="1">AX1194</f>
        <v/>
      </c>
      <c r="AC1216" s="45" t="str">
        <f ca="1">AX1195</f>
        <v/>
      </c>
      <c r="AD1216" s="45" t="str">
        <f ca="1">AX1196</f>
        <v/>
      </c>
      <c r="AE1216" s="45" t="str">
        <f ca="1">AX1197</f>
        <v/>
      </c>
      <c r="AF1216" s="45" t="str">
        <f ca="1">AX1198</f>
        <v/>
      </c>
      <c r="AG1216" s="45" t="str">
        <f ca="1">AX1199</f>
        <v/>
      </c>
      <c r="AH1216" s="45" t="str">
        <f ca="1">AX1200</f>
        <v/>
      </c>
      <c r="AI1216" s="45" t="str">
        <f ca="1">AX1201</f>
        <v/>
      </c>
      <c r="AJ1216" s="45" t="str">
        <f ca="1">AX1202</f>
        <v/>
      </c>
      <c r="AK1216" s="45" t="str">
        <f ca="1">AX1203</f>
        <v/>
      </c>
      <c r="AL1216" s="45" t="str">
        <f ca="1">AX1204</f>
        <v/>
      </c>
      <c r="AM1216" s="45" t="str">
        <f ca="1">AX1205</f>
        <v/>
      </c>
      <c r="AN1216" s="45" t="str">
        <f ca="1">AX1206</f>
        <v/>
      </c>
      <c r="AO1216" s="45" t="str">
        <f ca="1">AX1207</f>
        <v/>
      </c>
      <c r="AP1216" s="45" t="str">
        <f ca="1">AX1208</f>
        <v/>
      </c>
      <c r="AQ1216" s="45" t="str">
        <f ca="1">AX1209</f>
        <v/>
      </c>
      <c r="AR1216" s="45" t="str">
        <f ca="1">AX1210</f>
        <v/>
      </c>
      <c r="AS1216" s="45" t="str">
        <f ca="1">AX1211</f>
        <v/>
      </c>
      <c r="AT1216" s="45" t="str">
        <f ca="1">AX1212</f>
        <v/>
      </c>
      <c r="AU1216" s="45" t="str">
        <f ca="1">AX1213</f>
        <v/>
      </c>
      <c r="AV1216" s="45" t="str">
        <f ca="1">AX1214</f>
        <v/>
      </c>
      <c r="AW1216" s="45" t="str">
        <f ca="1">AX1215</f>
        <v/>
      </c>
      <c r="AX1216" s="22" t="str">
        <f ca="1">IF(AX$1&lt;=$B$5,$B1216-SINH($B1216)*EXP(-OFFSET($B$1168,AX$1,0)),"")</f>
        <v/>
      </c>
      <c r="AY1216" s="22" t="str">
        <f ca="1">IF(AY$1&lt;=$B$5,$B1216-SINH($B1216)*EXP(-OFFSET($B$1168,AY$1,0)),"")</f>
        <v/>
      </c>
      <c r="AZ1216" s="23" t="str">
        <f ca="1">IF(AZ$1&lt;=$B$5,$B1216-SINH($B1216)*EXP(-OFFSET($B$1168,AZ$1,0)),"")</f>
        <v/>
      </c>
      <c r="BB1216" s="7" t="s">
        <v>30</v>
      </c>
    </row>
    <row r="1217" spans="1:54" x14ac:dyDescent="0.25">
      <c r="A1217" s="40" t="str">
        <v>-</v>
      </c>
      <c r="B1217" s="43">
        <f ca="1">B1169*SUM($A1217)</f>
        <v>0</v>
      </c>
      <c r="C1217" s="44" t="str">
        <f ca="1">AY1169</f>
        <v/>
      </c>
      <c r="D1217" s="45" t="str">
        <f ca="1">AY1170</f>
        <v/>
      </c>
      <c r="E1217" s="45" t="str">
        <f ca="1">AY1171</f>
        <v/>
      </c>
      <c r="F1217" s="45" t="str">
        <f ca="1">AY1172</f>
        <v/>
      </c>
      <c r="G1217" s="45" t="str">
        <f ca="1">AY1173</f>
        <v/>
      </c>
      <c r="H1217" s="45" t="str">
        <f ca="1">AY1174</f>
        <v/>
      </c>
      <c r="I1217" s="45" t="str">
        <f ca="1">AY1175</f>
        <v/>
      </c>
      <c r="J1217" s="45" t="str">
        <f ca="1">AY1176</f>
        <v/>
      </c>
      <c r="K1217" s="45" t="str">
        <f ca="1">AY1177</f>
        <v/>
      </c>
      <c r="L1217" s="45" t="str">
        <f ca="1">AY1178</f>
        <v/>
      </c>
      <c r="M1217" s="45" t="str">
        <f ca="1">AY1179</f>
        <v/>
      </c>
      <c r="N1217" s="45" t="str">
        <f ca="1">AY1180</f>
        <v/>
      </c>
      <c r="O1217" s="45" t="str">
        <f ca="1">AY1181</f>
        <v/>
      </c>
      <c r="P1217" s="45" t="str">
        <f ca="1">AY1182</f>
        <v/>
      </c>
      <c r="Q1217" s="45" t="str">
        <f ca="1">AY1183</f>
        <v/>
      </c>
      <c r="R1217" s="45" t="str">
        <f ca="1">AY1184</f>
        <v/>
      </c>
      <c r="S1217" s="45" t="str">
        <f ca="1">AY1185</f>
        <v/>
      </c>
      <c r="T1217" s="45" t="str">
        <f ca="1">AY1186</f>
        <v/>
      </c>
      <c r="U1217" s="45" t="str">
        <f ca="1">AY1187</f>
        <v/>
      </c>
      <c r="V1217" s="45" t="str">
        <f ca="1">AY1188</f>
        <v/>
      </c>
      <c r="W1217" s="45" t="str">
        <f ca="1">AY1189</f>
        <v/>
      </c>
      <c r="X1217" s="45" t="str">
        <f ca="1">AY1190</f>
        <v/>
      </c>
      <c r="Y1217" s="45" t="str">
        <f ca="1">AY1191</f>
        <v/>
      </c>
      <c r="Z1217" s="45" t="str">
        <f ca="1">AY1192</f>
        <v/>
      </c>
      <c r="AA1217" s="45" t="str">
        <f ca="1">AY1193</f>
        <v/>
      </c>
      <c r="AB1217" s="45" t="str">
        <f ca="1">AY1194</f>
        <v/>
      </c>
      <c r="AC1217" s="45" t="str">
        <f ca="1">AY1195</f>
        <v/>
      </c>
      <c r="AD1217" s="45" t="str">
        <f ca="1">AY1196</f>
        <v/>
      </c>
      <c r="AE1217" s="45" t="str">
        <f ca="1">AY1197</f>
        <v/>
      </c>
      <c r="AF1217" s="45" t="str">
        <f ca="1">AY1198</f>
        <v/>
      </c>
      <c r="AG1217" s="45" t="str">
        <f ca="1">AY1199</f>
        <v/>
      </c>
      <c r="AH1217" s="45" t="str">
        <f ca="1">AY1200</f>
        <v/>
      </c>
      <c r="AI1217" s="45" t="str">
        <f ca="1">AY1201</f>
        <v/>
      </c>
      <c r="AJ1217" s="45" t="str">
        <f ca="1">AY1202</f>
        <v/>
      </c>
      <c r="AK1217" s="45" t="str">
        <f ca="1">AY1203</f>
        <v/>
      </c>
      <c r="AL1217" s="45" t="str">
        <f ca="1">AY1204</f>
        <v/>
      </c>
      <c r="AM1217" s="45" t="str">
        <f ca="1">AY1205</f>
        <v/>
      </c>
      <c r="AN1217" s="45" t="str">
        <f ca="1">AY1206</f>
        <v/>
      </c>
      <c r="AO1217" s="45" t="str">
        <f ca="1">AY1207</f>
        <v/>
      </c>
      <c r="AP1217" s="45" t="str">
        <f ca="1">AY1208</f>
        <v/>
      </c>
      <c r="AQ1217" s="45" t="str">
        <f ca="1">AY1209</f>
        <v/>
      </c>
      <c r="AR1217" s="45" t="str">
        <f ca="1">AY1210</f>
        <v/>
      </c>
      <c r="AS1217" s="45" t="str">
        <f ca="1">AY1211</f>
        <v/>
      </c>
      <c r="AT1217" s="45" t="str">
        <f ca="1">AY1212</f>
        <v/>
      </c>
      <c r="AU1217" s="45" t="str">
        <f ca="1">AY1213</f>
        <v/>
      </c>
      <c r="AV1217" s="45" t="str">
        <f ca="1">AY1214</f>
        <v/>
      </c>
      <c r="AW1217" s="45" t="str">
        <f ca="1">AY1215</f>
        <v/>
      </c>
      <c r="AX1217" s="45" t="str">
        <f ca="1">AY1216</f>
        <v/>
      </c>
      <c r="AY1217" s="22" t="str">
        <f ca="1">IF(AY$1&lt;=$B$5,$B1217-SINH($B1217)*EXP(-OFFSET($B$1168,AY$1,0)),"")</f>
        <v/>
      </c>
      <c r="AZ1217" s="23" t="str">
        <f ca="1">IF(AZ$1&lt;=$B$5,$B1217-SINH($B1217)*EXP(-OFFSET($B$1168,AZ$1,0)),"")</f>
        <v/>
      </c>
      <c r="BB1217" s="7" t="s">
        <v>30</v>
      </c>
    </row>
    <row r="1218" spans="1:54" x14ac:dyDescent="0.25">
      <c r="A1218" s="41" t="str">
        <v>-</v>
      </c>
      <c r="B1218" s="46">
        <f ca="1">B1169*SUM($A1218)</f>
        <v>0</v>
      </c>
      <c r="C1218" s="47" t="str">
        <f ca="1">AZ1169</f>
        <v/>
      </c>
      <c r="D1218" s="48" t="str">
        <f ca="1">AZ1170</f>
        <v/>
      </c>
      <c r="E1218" s="48" t="str">
        <f ca="1">AZ1171</f>
        <v/>
      </c>
      <c r="F1218" s="48" t="str">
        <f ca="1">AZ1172</f>
        <v/>
      </c>
      <c r="G1218" s="48" t="str">
        <f ca="1">AZ1173</f>
        <v/>
      </c>
      <c r="H1218" s="48" t="str">
        <f ca="1">AZ1174</f>
        <v/>
      </c>
      <c r="I1218" s="48" t="str">
        <f ca="1">AZ1175</f>
        <v/>
      </c>
      <c r="J1218" s="48" t="str">
        <f ca="1">AZ1176</f>
        <v/>
      </c>
      <c r="K1218" s="48" t="str">
        <f ca="1">AZ1177</f>
        <v/>
      </c>
      <c r="L1218" s="48" t="str">
        <f ca="1">AZ1178</f>
        <v/>
      </c>
      <c r="M1218" s="48" t="str">
        <f ca="1">AZ1179</f>
        <v/>
      </c>
      <c r="N1218" s="48" t="str">
        <f ca="1">AZ1180</f>
        <v/>
      </c>
      <c r="O1218" s="48" t="str">
        <f ca="1">AZ1181</f>
        <v/>
      </c>
      <c r="P1218" s="48" t="str">
        <f ca="1">AZ1182</f>
        <v/>
      </c>
      <c r="Q1218" s="48" t="str">
        <f ca="1">AZ1183</f>
        <v/>
      </c>
      <c r="R1218" s="48" t="str">
        <f ca="1">AZ1184</f>
        <v/>
      </c>
      <c r="S1218" s="48" t="str">
        <f ca="1">AZ1185</f>
        <v/>
      </c>
      <c r="T1218" s="48" t="str">
        <f ca="1">AZ1186</f>
        <v/>
      </c>
      <c r="U1218" s="48" t="str">
        <f ca="1">AZ1187</f>
        <v/>
      </c>
      <c r="V1218" s="48" t="str">
        <f ca="1">AZ1188</f>
        <v/>
      </c>
      <c r="W1218" s="48" t="str">
        <f ca="1">AZ1189</f>
        <v/>
      </c>
      <c r="X1218" s="48" t="str">
        <f ca="1">AZ1190</f>
        <v/>
      </c>
      <c r="Y1218" s="48" t="str">
        <f ca="1">AZ1191</f>
        <v/>
      </c>
      <c r="Z1218" s="48" t="str">
        <f ca="1">AZ1192</f>
        <v/>
      </c>
      <c r="AA1218" s="48" t="str">
        <f ca="1">AZ1193</f>
        <v/>
      </c>
      <c r="AB1218" s="48" t="str">
        <f ca="1">AZ1194</f>
        <v/>
      </c>
      <c r="AC1218" s="48" t="str">
        <f ca="1">AZ1195</f>
        <v/>
      </c>
      <c r="AD1218" s="48" t="str">
        <f ca="1">AZ1196</f>
        <v/>
      </c>
      <c r="AE1218" s="48" t="str">
        <f ca="1">AZ1197</f>
        <v/>
      </c>
      <c r="AF1218" s="48" t="str">
        <f ca="1">AZ1198</f>
        <v/>
      </c>
      <c r="AG1218" s="48" t="str">
        <f ca="1">AZ1199</f>
        <v/>
      </c>
      <c r="AH1218" s="48" t="str">
        <f ca="1">AZ1200</f>
        <v/>
      </c>
      <c r="AI1218" s="48" t="str">
        <f ca="1">AZ1201</f>
        <v/>
      </c>
      <c r="AJ1218" s="48" t="str">
        <f ca="1">AZ1202</f>
        <v/>
      </c>
      <c r="AK1218" s="48" t="str">
        <f ca="1">AZ1203</f>
        <v/>
      </c>
      <c r="AL1218" s="48" t="str">
        <f ca="1">AZ1204</f>
        <v/>
      </c>
      <c r="AM1218" s="48" t="str">
        <f ca="1">AZ1205</f>
        <v/>
      </c>
      <c r="AN1218" s="48" t="str">
        <f ca="1">AZ1206</f>
        <v/>
      </c>
      <c r="AO1218" s="48" t="str">
        <f ca="1">AZ1207</f>
        <v/>
      </c>
      <c r="AP1218" s="48" t="str">
        <f ca="1">AZ1208</f>
        <v/>
      </c>
      <c r="AQ1218" s="48" t="str">
        <f ca="1">AZ1209</f>
        <v/>
      </c>
      <c r="AR1218" s="48" t="str">
        <f ca="1">AZ1210</f>
        <v/>
      </c>
      <c r="AS1218" s="48" t="str">
        <f ca="1">AZ1211</f>
        <v/>
      </c>
      <c r="AT1218" s="48" t="str">
        <f ca="1">AZ1212</f>
        <v/>
      </c>
      <c r="AU1218" s="48" t="str">
        <f ca="1">AZ1213</f>
        <v/>
      </c>
      <c r="AV1218" s="48" t="str">
        <f ca="1">AZ1214</f>
        <v/>
      </c>
      <c r="AW1218" s="48" t="str">
        <f ca="1">AZ1215</f>
        <v/>
      </c>
      <c r="AX1218" s="48" t="str">
        <f ca="1">AZ1216</f>
        <v/>
      </c>
      <c r="AY1218" s="48" t="str">
        <f ca="1">AZ1217</f>
        <v/>
      </c>
      <c r="AZ1218" s="27" t="str">
        <f ca="1">IF(AZ$1&lt;=$B$5,$B1218-SINH($B1218)*EXP(-OFFSET($B$1168,AZ$1,0)),"")</f>
        <v/>
      </c>
      <c r="BB1218" s="7" t="s">
        <v>30</v>
      </c>
    </row>
    <row r="1219" spans="1:54" x14ac:dyDescent="0.25">
      <c r="BB1219" s="7" t="s">
        <v>30</v>
      </c>
    </row>
    <row r="1220" spans="1:54" x14ac:dyDescent="0.25">
      <c r="A1220" s="7" t="s">
        <v>30</v>
      </c>
      <c r="B1220" s="7" t="s">
        <v>30</v>
      </c>
      <c r="C1220" s="7" t="s">
        <v>30</v>
      </c>
      <c r="D1220" s="7" t="s">
        <v>30</v>
      </c>
      <c r="E1220" s="7" t="s">
        <v>30</v>
      </c>
      <c r="F1220" s="7" t="s">
        <v>30</v>
      </c>
      <c r="G1220" s="7" t="s">
        <v>30</v>
      </c>
      <c r="H1220" s="7" t="s">
        <v>30</v>
      </c>
      <c r="I1220" s="7" t="s">
        <v>30</v>
      </c>
      <c r="J1220" s="7" t="s">
        <v>30</v>
      </c>
      <c r="K1220" s="7" t="s">
        <v>30</v>
      </c>
      <c r="L1220" s="7" t="s">
        <v>30</v>
      </c>
      <c r="M1220" s="7" t="s">
        <v>30</v>
      </c>
      <c r="N1220" s="7" t="s">
        <v>30</v>
      </c>
      <c r="O1220" s="7" t="s">
        <v>30</v>
      </c>
      <c r="P1220" s="7" t="s">
        <v>30</v>
      </c>
      <c r="Q1220" s="7" t="s">
        <v>30</v>
      </c>
      <c r="R1220" s="7" t="s">
        <v>30</v>
      </c>
      <c r="S1220" s="7" t="s">
        <v>30</v>
      </c>
      <c r="T1220" s="7" t="s">
        <v>30</v>
      </c>
      <c r="U1220" s="7" t="s">
        <v>30</v>
      </c>
      <c r="V1220" s="7" t="s">
        <v>30</v>
      </c>
      <c r="W1220" s="7" t="s">
        <v>30</v>
      </c>
      <c r="X1220" s="7" t="s">
        <v>30</v>
      </c>
      <c r="Y1220" s="7" t="s">
        <v>30</v>
      </c>
      <c r="Z1220" s="7" t="s">
        <v>30</v>
      </c>
      <c r="AA1220" s="7" t="s">
        <v>30</v>
      </c>
      <c r="AB1220" s="7" t="s">
        <v>30</v>
      </c>
      <c r="AC1220" s="7" t="s">
        <v>30</v>
      </c>
      <c r="AD1220" s="7" t="s">
        <v>30</v>
      </c>
      <c r="AE1220" s="7" t="s">
        <v>30</v>
      </c>
      <c r="AF1220" s="7" t="s">
        <v>30</v>
      </c>
      <c r="AG1220" s="7" t="s">
        <v>30</v>
      </c>
      <c r="AH1220" s="7" t="s">
        <v>30</v>
      </c>
      <c r="AI1220" s="7" t="s">
        <v>30</v>
      </c>
      <c r="AJ1220" s="7" t="s">
        <v>30</v>
      </c>
      <c r="AK1220" s="7" t="s">
        <v>30</v>
      </c>
      <c r="AL1220" s="7" t="s">
        <v>30</v>
      </c>
      <c r="AM1220" s="7" t="s">
        <v>30</v>
      </c>
      <c r="AN1220" s="7" t="s">
        <v>30</v>
      </c>
      <c r="AO1220" s="7" t="s">
        <v>30</v>
      </c>
      <c r="AP1220" s="7" t="s">
        <v>30</v>
      </c>
      <c r="AQ1220" s="7" t="s">
        <v>30</v>
      </c>
      <c r="AR1220" s="7" t="s">
        <v>30</v>
      </c>
      <c r="AS1220" s="7" t="s">
        <v>30</v>
      </c>
      <c r="AT1220" s="7" t="s">
        <v>30</v>
      </c>
      <c r="AU1220" s="7" t="s">
        <v>30</v>
      </c>
      <c r="AV1220" s="7" t="s">
        <v>30</v>
      </c>
      <c r="AW1220" s="7" t="s">
        <v>30</v>
      </c>
      <c r="AX1220" s="7" t="s">
        <v>30</v>
      </c>
      <c r="AY1220" s="7" t="s">
        <v>30</v>
      </c>
      <c r="AZ1220" s="7" t="s">
        <v>30</v>
      </c>
      <c r="BA1220" s="7" t="s">
        <v>30</v>
      </c>
      <c r="BB1220" s="7" t="s">
        <v>30</v>
      </c>
    </row>
  </sheetData>
  <phoneticPr fontId="29"/>
  <conditionalFormatting sqref="C7:AZ95">
    <cfRule type="cellIs" dxfId="215" priority="25" operator="equal">
      <formula>0</formula>
    </cfRule>
  </conditionalFormatting>
  <conditionalFormatting sqref="C100:AZ100">
    <cfRule type="cellIs" dxfId="214" priority="27" operator="equal">
      <formula>0</formula>
    </cfRule>
  </conditionalFormatting>
  <conditionalFormatting sqref="C102:AZ151">
    <cfRule type="cellIs" dxfId="213" priority="21" operator="equal">
      <formula>""</formula>
    </cfRule>
  </conditionalFormatting>
  <conditionalFormatting sqref="C181:AZ230">
    <cfRule type="cellIs" dxfId="212" priority="20" operator="equal">
      <formula>""</formula>
    </cfRule>
  </conditionalFormatting>
  <conditionalFormatting sqref="C233:AZ282">
    <cfRule type="cellIs" dxfId="211" priority="19" operator="equal">
      <formula>""</formula>
    </cfRule>
  </conditionalFormatting>
  <conditionalFormatting sqref="C285:AZ334">
    <cfRule type="cellIs" dxfId="210" priority="18" operator="equal">
      <formula>""</formula>
    </cfRule>
  </conditionalFormatting>
  <conditionalFormatting sqref="C337:AZ386">
    <cfRule type="cellIs" dxfId="209" priority="17" operator="equal">
      <formula>""</formula>
    </cfRule>
  </conditionalFormatting>
  <conditionalFormatting sqref="C389:AZ438">
    <cfRule type="cellIs" dxfId="208" priority="16" operator="equal">
      <formula>""</formula>
    </cfRule>
  </conditionalFormatting>
  <conditionalFormatting sqref="C441:AZ490">
    <cfRule type="cellIs" dxfId="207" priority="15" operator="equal">
      <formula>""</formula>
    </cfRule>
  </conditionalFormatting>
  <conditionalFormatting sqref="C493:AZ542">
    <cfRule type="cellIs" dxfId="206" priority="14" operator="equal">
      <formula>""</formula>
    </cfRule>
  </conditionalFormatting>
  <conditionalFormatting sqref="C545:AZ594">
    <cfRule type="cellIs" dxfId="205" priority="13" operator="equal">
      <formula>""</formula>
    </cfRule>
  </conditionalFormatting>
  <conditionalFormatting sqref="C597:AZ646">
    <cfRule type="cellIs" dxfId="204" priority="12" operator="equal">
      <formula>""</formula>
    </cfRule>
  </conditionalFormatting>
  <conditionalFormatting sqref="C649:AZ698">
    <cfRule type="cellIs" dxfId="203" priority="11" operator="equal">
      <formula>""</formula>
    </cfRule>
  </conditionalFormatting>
  <conditionalFormatting sqref="C701:AZ750">
    <cfRule type="cellIs" dxfId="202" priority="10" operator="equal">
      <formula>""</formula>
    </cfRule>
  </conditionalFormatting>
  <conditionalFormatting sqref="C753:AZ802">
    <cfRule type="cellIs" dxfId="201" priority="9" operator="equal">
      <formula>""</formula>
    </cfRule>
  </conditionalFormatting>
  <conditionalFormatting sqref="C805:AZ854">
    <cfRule type="cellIs" dxfId="200" priority="8" operator="equal">
      <formula>""</formula>
    </cfRule>
  </conditionalFormatting>
  <conditionalFormatting sqref="C857:AZ906">
    <cfRule type="cellIs" dxfId="199" priority="7" operator="equal">
      <formula>""</formula>
    </cfRule>
  </conditionalFormatting>
  <conditionalFormatting sqref="C909:AZ958">
    <cfRule type="cellIs" dxfId="198" priority="6" operator="equal">
      <formula>""</formula>
    </cfRule>
  </conditionalFormatting>
  <conditionalFormatting sqref="C961:AZ1010">
    <cfRule type="cellIs" dxfId="197" priority="5" operator="equal">
      <formula>""</formula>
    </cfRule>
  </conditionalFormatting>
  <conditionalFormatting sqref="C1013:AZ1062">
    <cfRule type="cellIs" dxfId="196" priority="4" operator="equal">
      <formula>""</formula>
    </cfRule>
  </conditionalFormatting>
  <conditionalFormatting sqref="C1065:AZ1114">
    <cfRule type="cellIs" dxfId="195" priority="3" operator="equal">
      <formula>""</formula>
    </cfRule>
  </conditionalFormatting>
  <conditionalFormatting sqref="C1117:AZ1166">
    <cfRule type="cellIs" dxfId="194" priority="2" operator="equal">
      <formula>""</formula>
    </cfRule>
  </conditionalFormatting>
  <conditionalFormatting sqref="C1169:AZ1218">
    <cfRule type="cellIs" dxfId="193" priority="1" operator="equal">
      <formula>""</formula>
    </cfRule>
  </conditionalFormatting>
  <conditionalFormatting sqref="D158:D177">
    <cfRule type="iconSet" priority="23">
      <iconSet iconSet="3ArrowsGray" showValue="0">
        <cfvo type="percent" val="0"/>
        <cfvo type="num" val="0"/>
        <cfvo type="num" val="0" gte="0"/>
      </iconSet>
    </cfRule>
  </conditionalFormatting>
  <conditionalFormatting sqref="E160:E178">
    <cfRule type="cellIs" dxfId="192" priority="26" operator="equal">
      <formula>TRUE</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24" id="{25F06987-E134-441B-BF81-5A652F391EF7}">
            <x14:iconSet iconSet="3Triangles" showValue="0">
              <x14:cfvo type="percent">
                <xm:f>0</xm:f>
              </x14:cfvo>
              <x14:cfvo type="num">
                <xm:f>0</xm:f>
              </x14:cfvo>
              <x14:cfvo type="num" gte="0">
                <xm:f>0</xm:f>
              </x14:cfvo>
            </x14:iconSet>
          </x14:cfRule>
          <xm:sqref>D157</xm:sqref>
        </x14:conditionalFormatting>
        <x14:conditionalFormatting xmlns:xm="http://schemas.microsoft.com/office/excel/2006/main">
          <x14:cfRule type="iconSet" priority="22" id="{33C63033-1D6B-420A-A201-51299979A1C6}">
            <x14:iconSet iconSet="3Symbols2" showValue="0" custom="1">
              <x14:cfvo type="percent">
                <xm:f>0</xm:f>
              </x14:cfvo>
              <x14:cfvo type="num">
                <xm:f>0</xm:f>
              </x14:cfvo>
              <x14:cfvo type="num" gte="0">
                <xm:f>0</xm:f>
              </x14:cfvo>
              <x14:cfIcon iconSet="3Symbols" iconId="0"/>
              <x14:cfIcon iconSet="3Symbols" iconId="2"/>
              <x14:cfIcon iconSet="3Symbols" iconId="1"/>
            </x14:iconSet>
          </x14:cfRule>
          <xm:sqref>E159:E178</xm:sqref>
        </x14:conditionalFormatting>
        <x14:conditionalFormatting xmlns:xm="http://schemas.microsoft.com/office/excel/2006/main">
          <x14:cfRule type="iconSet" priority="28" id="{434559B2-5923-439E-B7EE-C27114014F6F}">
            <x14:iconSet iconSet="3Triangles" showValue="0">
              <x14:cfvo type="percent">
                <xm:f>0</xm:f>
              </x14:cfvo>
              <x14:cfvo type="percent">
                <xm:f>33</xm:f>
              </x14:cfvo>
              <x14:cfvo type="percent">
                <xm:f>67</xm:f>
              </x14:cfvo>
            </x14:iconSet>
          </x14:cfRule>
          <xm:sqref>E160:E17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09765625" customWidth="1"/>
    <col min="4" max="4" width="5.59765625" customWidth="1"/>
    <col min="5" max="5" width="5.09765625" customWidth="1"/>
    <col min="6" max="7" width="5" customWidth="1"/>
    <col min="8" max="8" width="5.09765625" customWidth="1"/>
    <col min="9" max="10" width="5" customWidth="1"/>
    <col min="11" max="11" width="5.09765625" customWidth="1"/>
    <col min="12" max="13" width="5" customWidth="1"/>
    <col min="14" max="15" width="5.59765625" customWidth="1"/>
    <col min="16" max="21" width="5" customWidth="1"/>
    <col min="22" max="22" width="5.59765625" customWidth="1"/>
    <col min="23" max="32" width="5" customWidth="1"/>
    <col min="33" max="33" width="5.09765625" customWidth="1"/>
    <col min="34" max="41" width="5" customWidth="1"/>
    <col min="42" max="42" width="5.59765625" customWidth="1"/>
    <col min="43" max="52" width="5" customWidth="1"/>
    <col min="53" max="54" width="1.59765625" bestFit="1" customWidth="1"/>
  </cols>
  <sheetData>
    <row r="1" spans="1:54" x14ac:dyDescent="0.25">
      <c r="A1" s="125">
        <f>gCur</f>
        <v>1</v>
      </c>
      <c r="B1" s="76"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6"/>
      <c r="B2" s="128" t="s">
        <v>275</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0" t="s">
        <v>36</v>
      </c>
      <c r="B3" s="78">
        <f>イールドカーブ!$J$3-イールドカーブ!$AH$9</f>
        <v>3.6499999999999998E-2</v>
      </c>
      <c r="C3" s="77">
        <f>INDEX(イールドカーブ!$O$16:$O$65,C$1)</f>
        <v>3.4964831624952078E-2</v>
      </c>
      <c r="D3" s="77">
        <f>INDEX(イールドカーブ!$O$16:$O$65,D$1)</f>
        <v>3.2737198764370645E-2</v>
      </c>
      <c r="E3" s="77">
        <f>INDEX(イールドカーブ!$O$16:$O$65,E$1)</f>
        <v>3.0902418647769936E-2</v>
      </c>
      <c r="F3" s="77">
        <f>INDEX(イールドカーブ!$O$16:$O$65,F$1)</f>
        <v>2.9745180520704434E-2</v>
      </c>
      <c r="G3" s="77">
        <f>INDEX(イールドカーブ!$O$16:$O$65,G$1)</f>
        <v>2.9212261859989579E-2</v>
      </c>
      <c r="H3" s="77">
        <f>INDEX(イールドカーブ!$O$16:$O$65,H$1)</f>
        <v>2.9209137518406526E-2</v>
      </c>
      <c r="I3" s="77">
        <f>INDEX(イールドカーブ!$O$16:$O$65,I$1)</f>
        <v>2.9524242855309444E-2</v>
      </c>
      <c r="J3" s="77">
        <f>INDEX(イールドカーブ!$O$16:$O$65,J$1)</f>
        <v>2.9908372601333305E-2</v>
      </c>
      <c r="K3" s="77">
        <f>INDEX(イールドカーブ!$O$16:$O$65,K$1)</f>
        <v>3.0247528842362516E-2</v>
      </c>
      <c r="L3" s="77">
        <f>INDEX(イールドカーブ!$O$16:$O$65,L$1)</f>
        <v>3.047808776703765E-2</v>
      </c>
      <c r="M3" s="77" t="str">
        <f>INDEX(イールドカーブ!$O$16:$O$65,M$1)</f>
        <v>-</v>
      </c>
      <c r="N3" s="77" t="str">
        <f>INDEX(イールドカーブ!$O$16:$O$65,N$1)</f>
        <v>-</v>
      </c>
      <c r="O3" s="77" t="str">
        <f>INDEX(イールドカーブ!$O$16:$O$65,O$1)</f>
        <v>-</v>
      </c>
      <c r="P3" s="77" t="str">
        <f>INDEX(イールドカーブ!$O$16:$O$65,P$1)</f>
        <v>-</v>
      </c>
      <c r="Q3" s="77">
        <f>INDEX(イールドカーブ!$O$16:$O$65,Q$1)</f>
        <v>3.182594206158354E-2</v>
      </c>
      <c r="R3" s="77" t="str">
        <f>INDEX(イールドカーブ!$O$16:$O$65,R$1)</f>
        <v>-</v>
      </c>
      <c r="S3" s="77" t="str">
        <f>INDEX(イールドカーブ!$O$16:$O$65,S$1)</f>
        <v>-</v>
      </c>
      <c r="T3" s="77" t="str">
        <f>INDEX(イールドカーブ!$O$16:$O$65,T$1)</f>
        <v>-</v>
      </c>
      <c r="U3" s="77" t="str">
        <f>INDEX(イールドカーブ!$O$16:$O$65,U$1)</f>
        <v>-</v>
      </c>
      <c r="V3" s="77">
        <f>INDEX(イールドカーブ!$O$16:$O$65,V$1)</f>
        <v>3.3497748689027794E-2</v>
      </c>
      <c r="W3" s="79" t="str">
        <f>INDEX(イールドカーブ!$O$16:$O$65,W$1)</f>
        <v>-</v>
      </c>
      <c r="X3" s="79" t="str">
        <f>INDEX(イールドカーブ!$O$16:$O$65,X$1)</f>
        <v>-</v>
      </c>
      <c r="Y3" s="79" t="str">
        <f>INDEX(イールドカーブ!$O$16:$O$65,Y$1)</f>
        <v>-</v>
      </c>
      <c r="Z3" s="79" t="str">
        <f>INDEX(イールドカーブ!$O$16:$O$65,Z$1)</f>
        <v>-</v>
      </c>
      <c r="AA3" s="77" t="str">
        <f>INDEX(イールドカーブ!$O$16:$O$65,AA$1)</f>
        <v>-</v>
      </c>
      <c r="AB3" s="79" t="str">
        <f>INDEX(イールドカーブ!$O$16:$O$65,AB$1)</f>
        <v>-</v>
      </c>
      <c r="AC3" s="79" t="str">
        <f>INDEX(イールドカーブ!$O$16:$O$65,AC$1)</f>
        <v>-</v>
      </c>
      <c r="AD3" s="79" t="str">
        <f>INDEX(イールドカーブ!$O$16:$O$65,AD$1)</f>
        <v>-</v>
      </c>
      <c r="AE3" s="79" t="str">
        <f>INDEX(イールドカーブ!$O$16:$O$65,AE$1)</f>
        <v>-</v>
      </c>
      <c r="AF3" s="77">
        <f>INDEX(イールドカーブ!$O$16:$O$65,AF$1)</f>
        <v>3.450910333992975E-2</v>
      </c>
      <c r="AG3" s="79" t="str">
        <f>INDEX(イールドカーブ!$O$16:$O$65,AG$1)</f>
        <v>-</v>
      </c>
      <c r="AH3" s="79" t="str">
        <f>INDEX(イールドカーブ!$O$16:$O$65,AH$1)</f>
        <v>-</v>
      </c>
      <c r="AI3" s="79" t="str">
        <f>INDEX(イールドカーブ!$O$16:$O$65,AI$1)</f>
        <v>-</v>
      </c>
      <c r="AJ3" s="79" t="str">
        <f>INDEX(イールドカーブ!$O$16:$O$65,AJ$1)</f>
        <v>-</v>
      </c>
      <c r="AK3" s="77" t="str">
        <f>INDEX(イールドカーブ!$O$16:$O$65,AK$1)</f>
        <v>-</v>
      </c>
      <c r="AL3" s="79" t="str">
        <f>INDEX(イールドカーブ!$O$16:$O$65,AL$1)</f>
        <v>-</v>
      </c>
      <c r="AM3" s="79" t="str">
        <f>INDEX(イールドカーブ!$O$16:$O$65,AM$1)</f>
        <v>-</v>
      </c>
      <c r="AN3" s="79" t="str">
        <f>INDEX(イールドカーブ!$O$16:$O$65,AN$1)</f>
        <v>-</v>
      </c>
      <c r="AO3" s="79" t="str">
        <f>INDEX(イールドカーブ!$O$16:$O$65,AO$1)</f>
        <v>-</v>
      </c>
      <c r="AP3" s="77" t="str">
        <f>INDEX(イールドカーブ!$O$16:$O$65,AP$1)</f>
        <v>-</v>
      </c>
      <c r="AQ3" s="79" t="str">
        <f>INDEX(イールドカーブ!$O$16:$O$65,AQ$1)</f>
        <v>-</v>
      </c>
      <c r="AR3" s="79" t="str">
        <f>INDEX(イールドカーブ!$O$16:$O$65,AR$1)</f>
        <v>-</v>
      </c>
      <c r="AS3" s="79" t="str">
        <f>INDEX(イールドカーブ!$O$16:$O$65,AS$1)</f>
        <v>-</v>
      </c>
      <c r="AT3" s="79" t="str">
        <f>INDEX(イールドカーブ!$O$16:$O$65,AT$1)</f>
        <v>-</v>
      </c>
      <c r="AU3" s="77" t="str">
        <f>INDEX(イールドカーブ!$O$16:$O$65,AU$1)</f>
        <v>-</v>
      </c>
      <c r="AV3" s="79" t="str">
        <f>INDEX(イールドカーブ!$O$16:$O$65,AV$1)</f>
        <v>-</v>
      </c>
      <c r="AW3" s="79" t="str">
        <f>INDEX(イールドカーブ!$O$16:$O$65,AW$1)</f>
        <v>-</v>
      </c>
      <c r="AX3" s="79" t="str">
        <f>INDEX(イールドカーブ!$O$16:$O$65,AX$1)</f>
        <v>-</v>
      </c>
      <c r="AY3" s="79" t="str">
        <f>INDEX(イールドカーブ!$O$16:$O$65,AY$1)</f>
        <v>-</v>
      </c>
      <c r="AZ3" s="77" t="str">
        <f>INDEX(イールドカーブ!$O$16:$O$65,AZ$1)</f>
        <v>-</v>
      </c>
      <c r="BB3" s="7" t="s">
        <v>30</v>
      </c>
    </row>
    <row r="4" spans="1:54" x14ac:dyDescent="0.25">
      <c r="A4" s="72" t="s">
        <v>38</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0" t="s">
        <v>260</v>
      </c>
      <c r="B5" s="73">
        <f>COUNTIF(C3:AZ3,"&lt;&gt;-")</f>
        <v>13</v>
      </c>
      <c r="C5" s="10">
        <f t="shared" ref="C5:AH5" si="2">IF(SUM(C$4),SUM(INDEX($C$3:$AZ$3,C$4)),"-")</f>
        <v>3.4964831624952078E-2</v>
      </c>
      <c r="D5" s="10">
        <f t="shared" si="2"/>
        <v>3.2737198764370645E-2</v>
      </c>
      <c r="E5" s="10">
        <f t="shared" si="2"/>
        <v>3.0902418647769936E-2</v>
      </c>
      <c r="F5" s="10">
        <f t="shared" si="2"/>
        <v>2.9745180520704434E-2</v>
      </c>
      <c r="G5" s="10">
        <f t="shared" si="2"/>
        <v>2.9212261859989579E-2</v>
      </c>
      <c r="H5" s="10">
        <f t="shared" si="2"/>
        <v>2.9209137518406526E-2</v>
      </c>
      <c r="I5" s="10">
        <f t="shared" si="2"/>
        <v>2.9524242855309444E-2</v>
      </c>
      <c r="J5" s="10">
        <f t="shared" si="2"/>
        <v>2.9908372601333305E-2</v>
      </c>
      <c r="K5" s="10">
        <f t="shared" si="2"/>
        <v>3.0247528842362516E-2</v>
      </c>
      <c r="L5" s="10">
        <f t="shared" si="2"/>
        <v>3.047808776703765E-2</v>
      </c>
      <c r="M5" s="10">
        <f t="shared" si="2"/>
        <v>3.182594206158354E-2</v>
      </c>
      <c r="N5" s="10">
        <f t="shared" si="2"/>
        <v>3.3497748689027794E-2</v>
      </c>
      <c r="O5" s="10">
        <f t="shared" si="2"/>
        <v>3.450910333992975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4" t="s">
        <v>261</v>
      </c>
      <c r="B6" s="11">
        <f ca="1">IF(SUM(B100),SUM(B100),B178)</f>
        <v>0.13694704055786133</v>
      </c>
      <c r="C6" s="12">
        <f ca="1">C101</f>
        <v>-3.2088889911031706</v>
      </c>
      <c r="D6" s="13">
        <f t="shared" ref="D6:AZ6" ca="1" si="4">D101</f>
        <v>3.8594347419324736E-2</v>
      </c>
      <c r="E6" s="13">
        <f t="shared" ca="1" si="4"/>
        <v>0.23890999659857176</v>
      </c>
      <c r="F6" s="13">
        <f t="shared" ca="1" si="4"/>
        <v>4.8675297557214461E-2</v>
      </c>
      <c r="G6" s="13">
        <f t="shared" ca="1" si="4"/>
        <v>0.53797397423968008</v>
      </c>
      <c r="H6" s="13">
        <f t="shared" ca="1" si="4"/>
        <v>0.67133395121251549</v>
      </c>
      <c r="I6" s="13">
        <f t="shared" ca="1" si="4"/>
        <v>-0.36284488998698483</v>
      </c>
      <c r="J6" s="13">
        <f t="shared" ca="1" si="4"/>
        <v>0.35891471123044449</v>
      </c>
      <c r="K6" s="13">
        <f t="shared" ca="1" si="4"/>
        <v>-1.1451974269684002</v>
      </c>
      <c r="L6" s="13">
        <f t="shared" ca="1" si="4"/>
        <v>0.54331147233398136</v>
      </c>
      <c r="M6" s="13">
        <f t="shared" ca="1" si="4"/>
        <v>0.24143259890590812</v>
      </c>
      <c r="N6" s="13">
        <f t="shared" ca="1" si="4"/>
        <v>-0.20082695712102894</v>
      </c>
      <c r="O6" s="13">
        <f t="shared" ca="1" si="4"/>
        <v>3.0259602224448845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3.4964831624965775E-2</v>
      </c>
      <c r="C7" s="17">
        <f t="shared" ref="C7:L16" ca="1" si="6">IFERROR(IF(SUM(C$4)&gt;$A7,$B$6*$A7-EXP(-$B$6*SUM(C$4))*SINH($B$6*$A7),$B$6*SUM(C$4)-EXP(-$B$6*$A7)*SINH($B$6*SUM(C$4))),0)</f>
        <v>1.7153347083428902E-2</v>
      </c>
      <c r="D7" s="18">
        <f t="shared" ca="1" si="6"/>
        <v>3.248497446350479E-2</v>
      </c>
      <c r="E7" s="18">
        <f t="shared" ca="1" si="6"/>
        <v>4.5854405075921464E-2</v>
      </c>
      <c r="F7" s="18">
        <f t="shared" ca="1" si="6"/>
        <v>5.7512767914331298E-2</v>
      </c>
      <c r="G7" s="18">
        <f t="shared" ca="1" si="6"/>
        <v>6.7679051581324895E-2</v>
      </c>
      <c r="H7" s="18">
        <f t="shared" ca="1" si="6"/>
        <v>7.6544217731178366E-2</v>
      </c>
      <c r="I7" s="18">
        <f t="shared" ca="1" si="6"/>
        <v>8.4274788059416031E-2</v>
      </c>
      <c r="J7" s="18">
        <f t="shared" ca="1" si="6"/>
        <v>9.1015972216558577E-2</v>
      </c>
      <c r="K7" s="18">
        <f t="shared" ca="1" si="6"/>
        <v>9.6894395400229344E-2</v>
      </c>
      <c r="L7" s="18">
        <f t="shared" ca="1" si="6"/>
        <v>0.10202047686022103</v>
      </c>
      <c r="M7" s="18">
        <f t="shared" ref="M7:AB22" ca="1" si="7">IFERROR(IF(SUM(M$4)&gt;$A7,$B$6*$A7-EXP(-$B$6*SUM(M$4))*SINH($B$6*$A7),$B$6*SUM(M$4)-EXP(-$B$6*$A7)*SINH($B$6*SUM(M$4))),0)</f>
        <v>0.11933623837131978</v>
      </c>
      <c r="N7" s="18">
        <f t="shared" ca="1" si="7"/>
        <v>0.12806725620981077</v>
      </c>
      <c r="O7" s="18">
        <f t="shared" ca="1" si="7"/>
        <v>0.13468943025441169</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3.2737198764384523E-2</v>
      </c>
      <c r="C8" s="21">
        <f t="shared" ca="1" si="6"/>
        <v>3.248497446350479E-2</v>
      </c>
      <c r="D8" s="22">
        <f t="shared" ca="1" si="6"/>
        <v>6.3007752159350339E-2</v>
      </c>
      <c r="E8" s="22">
        <f t="shared" ca="1" si="6"/>
        <v>8.9997742377836087E-2</v>
      </c>
      <c r="F8" s="22">
        <f t="shared" ca="1" si="6"/>
        <v>0.11353345665724632</v>
      </c>
      <c r="G8" s="22">
        <f t="shared" ca="1" si="6"/>
        <v>0.13405698564550966</v>
      </c>
      <c r="H8" s="22">
        <f t="shared" ca="1" si="6"/>
        <v>0.15195383964074091</v>
      </c>
      <c r="I8" s="22">
        <f t="shared" ca="1" si="6"/>
        <v>0.16756018994773694</v>
      </c>
      <c r="J8" s="22">
        <f t="shared" ca="1" si="6"/>
        <v>0.18116918345964539</v>
      </c>
      <c r="K8" s="22">
        <f t="shared" ca="1" si="6"/>
        <v>0.19303644907677961</v>
      </c>
      <c r="L8" s="22">
        <f t="shared" ca="1" si="6"/>
        <v>0.20338489939416587</v>
      </c>
      <c r="M8" s="22">
        <f t="shared" ca="1" si="7"/>
        <v>0.23834167858386002</v>
      </c>
      <c r="N8" s="22">
        <f t="shared" ca="1" si="7"/>
        <v>0.25596771613847663</v>
      </c>
      <c r="O8" s="22">
        <f t="shared" ca="1" si="7"/>
        <v>0.26933645396063138</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ca="1">(1+$B$3)/((1+SUMPRODUCT(OFFSET(C9,0,0,1,$B$5),OFFSET($C$6,0,0,1,$B$5)))^(1/A9))-1</f>
        <v>3.0902418647783314E-2</v>
      </c>
      <c r="C9" s="21">
        <f t="shared" ca="1" si="6"/>
        <v>4.5854405075921464E-2</v>
      </c>
      <c r="D9" s="22">
        <f t="shared" ca="1" si="6"/>
        <v>8.9997742377836087E-2</v>
      </c>
      <c r="E9" s="22">
        <f t="shared" ca="1" si="6"/>
        <v>0.13068680374067521</v>
      </c>
      <c r="F9" s="22">
        <f t="shared" ca="1" si="6"/>
        <v>0.1665419601090144</v>
      </c>
      <c r="G9" s="22">
        <f t="shared" ca="1" si="6"/>
        <v>0.19780824471666233</v>
      </c>
      <c r="H9" s="22">
        <f t="shared" ca="1" si="6"/>
        <v>0.22507295786206821</v>
      </c>
      <c r="I9" s="22">
        <f t="shared" ca="1" si="6"/>
        <v>0.24884823504097026</v>
      </c>
      <c r="J9" s="22">
        <f t="shared" ca="1" si="6"/>
        <v>0.26958066680795795</v>
      </c>
      <c r="K9" s="22">
        <f t="shared" ca="1" si="6"/>
        <v>0.28765968745358184</v>
      </c>
      <c r="L9" s="22">
        <f t="shared" ca="1" si="6"/>
        <v>0.30342489006842138</v>
      </c>
      <c r="M9" s="22">
        <f t="shared" ca="1" si="7"/>
        <v>0.35667930882538623</v>
      </c>
      <c r="N9" s="22">
        <f t="shared" ca="1" si="7"/>
        <v>0.38353145043333714</v>
      </c>
      <c r="O9" s="22">
        <f t="shared" ca="1" si="7"/>
        <v>0.40389786801344985</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2.9745180520717618E-2</v>
      </c>
      <c r="C10" s="21">
        <f t="shared" ca="1" si="6"/>
        <v>5.7512767914331298E-2</v>
      </c>
      <c r="D10" s="22">
        <f t="shared" ca="1" si="6"/>
        <v>0.11353345665724632</v>
      </c>
      <c r="E10" s="22">
        <f t="shared" ca="1" si="6"/>
        <v>0.1665419601090144</v>
      </c>
      <c r="F10" s="22">
        <f t="shared" ca="1" si="6"/>
        <v>0.21496159180009122</v>
      </c>
      <c r="G10" s="22">
        <f t="shared" ca="1" si="6"/>
        <v>0.257557932325573</v>
      </c>
      <c r="H10" s="22">
        <f t="shared" ca="1" si="6"/>
        <v>0.29470264011689168</v>
      </c>
      <c r="I10" s="22">
        <f t="shared" ca="1" si="6"/>
        <v>0.32709343472228924</v>
      </c>
      <c r="J10" s="22">
        <f t="shared" ca="1" si="6"/>
        <v>0.35533873903490676</v>
      </c>
      <c r="K10" s="22">
        <f t="shared" ca="1" si="6"/>
        <v>0.37996910779959969</v>
      </c>
      <c r="L10" s="22">
        <f t="shared" ca="1" si="6"/>
        <v>0.40144719345838165</v>
      </c>
      <c r="M10" s="22">
        <f t="shared" ca="1" si="7"/>
        <v>0.47399957326059849</v>
      </c>
      <c r="N10" s="22">
        <f t="shared" ca="1" si="7"/>
        <v>0.51058220474764626</v>
      </c>
      <c r="O10" s="22">
        <f t="shared" ca="1" si="7"/>
        <v>0.53832886123123858</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2.921226186000192E-2</v>
      </c>
      <c r="C11" s="21">
        <f t="shared" ca="1" si="6"/>
        <v>6.7679051581324895E-2</v>
      </c>
      <c r="D11" s="22">
        <f t="shared" ca="1" si="6"/>
        <v>0.13405698564550966</v>
      </c>
      <c r="E11" s="22">
        <f t="shared" ca="1" si="6"/>
        <v>0.19780824471666233</v>
      </c>
      <c r="F11" s="22">
        <f t="shared" ca="1" si="6"/>
        <v>0.257557932325573</v>
      </c>
      <c r="G11" s="22">
        <f t="shared" ca="1" si="6"/>
        <v>0.31185598720032065</v>
      </c>
      <c r="H11" s="22">
        <f t="shared" ca="1" si="6"/>
        <v>0.35957840918579409</v>
      </c>
      <c r="I11" s="22">
        <f t="shared" ca="1" si="6"/>
        <v>0.40119314411082824</v>
      </c>
      <c r="J11" s="22">
        <f t="shared" ca="1" si="6"/>
        <v>0.43748187571393105</v>
      </c>
      <c r="K11" s="22">
        <f t="shared" ca="1" si="6"/>
        <v>0.46912624503970657</v>
      </c>
      <c r="L11" s="22">
        <f t="shared" ca="1" si="6"/>
        <v>0.49672065426233331</v>
      </c>
      <c r="M11" s="22">
        <f t="shared" ca="1" si="7"/>
        <v>0.58993380603683576</v>
      </c>
      <c r="N11" s="22">
        <f t="shared" ca="1" si="7"/>
        <v>0.63693408901044368</v>
      </c>
      <c r="O11" s="22">
        <f t="shared" ca="1" si="7"/>
        <v>0.67258217263072828</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2.9209137518418471E-2</v>
      </c>
      <c r="C12" s="21">
        <f t="shared" ca="1" si="6"/>
        <v>7.6544217731178366E-2</v>
      </c>
      <c r="D12" s="22">
        <f t="shared" ca="1" si="6"/>
        <v>0.15195383964074091</v>
      </c>
      <c r="E12" s="22">
        <f t="shared" ca="1" si="6"/>
        <v>0.22507295786206821</v>
      </c>
      <c r="F12" s="22">
        <f t="shared" ca="1" si="6"/>
        <v>0.29470264011689168</v>
      </c>
      <c r="G12" s="22">
        <f t="shared" ca="1" si="6"/>
        <v>0.35957840918579409</v>
      </c>
      <c r="H12" s="22">
        <f t="shared" ca="1" si="6"/>
        <v>0.4183464911942571</v>
      </c>
      <c r="I12" s="22">
        <f t="shared" ca="1" si="6"/>
        <v>0.46996685017743584</v>
      </c>
      <c r="J12" s="22">
        <f t="shared" ca="1" si="6"/>
        <v>0.51498065011562799</v>
      </c>
      <c r="K12" s="22">
        <f t="shared" ca="1" si="6"/>
        <v>0.55423342217666449</v>
      </c>
      <c r="L12" s="22">
        <f t="shared" ca="1" si="6"/>
        <v>0.58846248341102636</v>
      </c>
      <c r="M12" s="22">
        <f t="shared" ca="1" si="7"/>
        <v>0.70408730633063032</v>
      </c>
      <c r="N12" s="22">
        <f t="shared" ca="1" si="7"/>
        <v>0.7623880857007066</v>
      </c>
      <c r="O12" s="22">
        <f t="shared" ca="1" si="7"/>
        <v>0.80660720368515104</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2.952424285532107E-2</v>
      </c>
      <c r="C13" s="21">
        <f t="shared" ca="1" si="6"/>
        <v>8.4274788059416031E-2</v>
      </c>
      <c r="D13" s="22">
        <f t="shared" ca="1" si="6"/>
        <v>0.16756018994773694</v>
      </c>
      <c r="E13" s="22">
        <f t="shared" ca="1" si="6"/>
        <v>0.24884823504097026</v>
      </c>
      <c r="F13" s="22">
        <f t="shared" ca="1" si="6"/>
        <v>0.32709343472228924</v>
      </c>
      <c r="G13" s="22">
        <f t="shared" ca="1" si="6"/>
        <v>0.40119314411082824</v>
      </c>
      <c r="H13" s="22">
        <f t="shared" ca="1" si="6"/>
        <v>0.46996685017743584</v>
      </c>
      <c r="I13" s="22">
        <f t="shared" ca="1" si="6"/>
        <v>0.53213399719905685</v>
      </c>
      <c r="J13" s="22">
        <f t="shared" ca="1" si="6"/>
        <v>0.58671839664016934</v>
      </c>
      <c r="K13" s="22">
        <f t="shared" ca="1" si="6"/>
        <v>0.63431688848694767</v>
      </c>
      <c r="L13" s="22">
        <f t="shared" ca="1" si="6"/>
        <v>0.67582355429779106</v>
      </c>
      <c r="M13" s="22">
        <f t="shared" ca="1" si="7"/>
        <v>0.81603192435802874</v>
      </c>
      <c r="N13" s="22">
        <f t="shared" ca="1" si="7"/>
        <v>0.88672831153782683</v>
      </c>
      <c r="O13" s="22">
        <f t="shared" ca="1" si="7"/>
        <v>0.9403490678905625</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2.9908372601344491E-2</v>
      </c>
      <c r="C14" s="21">
        <f t="shared" ca="1" si="6"/>
        <v>9.1015972216558577E-2</v>
      </c>
      <c r="D14" s="22">
        <f t="shared" ca="1" si="6"/>
        <v>0.18116918345964539</v>
      </c>
      <c r="E14" s="22">
        <f t="shared" ca="1" si="6"/>
        <v>0.26958066680795795</v>
      </c>
      <c r="F14" s="22">
        <f t="shared" ca="1" si="6"/>
        <v>0.35533873903490676</v>
      </c>
      <c r="G14" s="22">
        <f t="shared" ca="1" si="6"/>
        <v>0.43748187571393105</v>
      </c>
      <c r="H14" s="22">
        <f t="shared" ca="1" si="6"/>
        <v>0.51498065011562799</v>
      </c>
      <c r="I14" s="22">
        <f t="shared" ca="1" si="6"/>
        <v>0.58671839664016934</v>
      </c>
      <c r="J14" s="22">
        <f t="shared" ca="1" si="6"/>
        <v>0.65147023557037664</v>
      </c>
      <c r="K14" s="22">
        <f t="shared" ca="1" si="6"/>
        <v>0.7083085287612958</v>
      </c>
      <c r="L14" s="22">
        <f t="shared" ca="1" si="6"/>
        <v>0.75787245293621441</v>
      </c>
      <c r="M14" s="22">
        <f t="shared" ca="1" si="7"/>
        <v>0.92529801908561859</v>
      </c>
      <c r="N14" s="22">
        <f t="shared" ca="1" si="7"/>
        <v>1.0097179623686758</v>
      </c>
      <c r="O14" s="22">
        <f t="shared" ca="1" si="7"/>
        <v>1.0737475597875679</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3.0247528842372917E-2</v>
      </c>
      <c r="C15" s="21">
        <f t="shared" ca="1" si="6"/>
        <v>9.6894395400229344E-2</v>
      </c>
      <c r="D15" s="22">
        <f t="shared" ca="1" si="6"/>
        <v>0.19303644907677961</v>
      </c>
      <c r="E15" s="22">
        <f t="shared" ca="1" si="6"/>
        <v>0.28765968745358184</v>
      </c>
      <c r="F15" s="22">
        <f t="shared" ca="1" si="6"/>
        <v>0.37996910779959969</v>
      </c>
      <c r="G15" s="22">
        <f t="shared" ca="1" si="6"/>
        <v>0.46912624503970657</v>
      </c>
      <c r="H15" s="22">
        <f t="shared" ca="1" si="6"/>
        <v>0.55423342217666449</v>
      </c>
      <c r="I15" s="22">
        <f t="shared" ca="1" si="6"/>
        <v>0.63431688848694767</v>
      </c>
      <c r="J15" s="22">
        <f t="shared" ca="1" si="6"/>
        <v>0.7083085287612958</v>
      </c>
      <c r="K15" s="22">
        <f t="shared" ca="1" si="6"/>
        <v>0.77502580001964316</v>
      </c>
      <c r="L15" s="22">
        <f t="shared" ca="1" si="6"/>
        <v>0.83357798244639247</v>
      </c>
      <c r="M15" s="22">
        <f t="shared" ca="1" si="7"/>
        <v>1.0313656365773476</v>
      </c>
      <c r="N15" s="22">
        <f t="shared" ca="1" si="7"/>
        <v>1.1310948650807426</v>
      </c>
      <c r="O15" s="22">
        <f t="shared" ca="1" si="7"/>
        <v>1.2067360240727389</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3.0478087767047413E-2</v>
      </c>
      <c r="C16" s="21">
        <f t="shared" ca="1" si="6"/>
        <v>0.10202047686022103</v>
      </c>
      <c r="D16" s="22">
        <f t="shared" ca="1" si="6"/>
        <v>0.20338489939416587</v>
      </c>
      <c r="E16" s="22">
        <f t="shared" ca="1" si="6"/>
        <v>0.30342489006842138</v>
      </c>
      <c r="F16" s="22">
        <f t="shared" ca="1" si="6"/>
        <v>0.40144719345838165</v>
      </c>
      <c r="G16" s="22">
        <f t="shared" ca="1" si="6"/>
        <v>0.49672065426233331</v>
      </c>
      <c r="H16" s="22">
        <f t="shared" ca="1" si="6"/>
        <v>0.58846248341102636</v>
      </c>
      <c r="I16" s="22">
        <f t="shared" ca="1" si="6"/>
        <v>0.67582355429779106</v>
      </c>
      <c r="J16" s="22">
        <f t="shared" ca="1" si="6"/>
        <v>0.75787245293621441</v>
      </c>
      <c r="K16" s="22">
        <f t="shared" ca="1" si="6"/>
        <v>0.83357798244639247</v>
      </c>
      <c r="L16" s="22">
        <f t="shared" ca="1" si="6"/>
        <v>0.90178979323715625</v>
      </c>
      <c r="M16" s="22">
        <f t="shared" ca="1" si="7"/>
        <v>1.133654743272777</v>
      </c>
      <c r="N16" s="22">
        <f t="shared" ca="1" si="7"/>
        <v>1.2505665529892747</v>
      </c>
      <c r="O16" s="22">
        <f t="shared" ca="1" si="7"/>
        <v>1.3392401035573167</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3.0698795187775962E-2</v>
      </c>
      <c r="C17" s="21">
        <f t="shared" ref="C17:R32" ca="1" si="10">IFERROR(IF(SUM(C$4)&gt;$A17,$B$6*$A17-EXP(-$B$6*SUM(C$4))*SINH($B$6*$A17),$B$6*SUM(C$4)-EXP(-$B$6*$A17)*SINH($B$6*SUM(C$4))),0)</f>
        <v>0.10649050399393652</v>
      </c>
      <c r="D17" s="22">
        <f t="shared" ca="1" si="10"/>
        <v>0.21240891785186281</v>
      </c>
      <c r="E17" s="22">
        <f t="shared" ca="1" si="10"/>
        <v>0.31717240539896568</v>
      </c>
      <c r="F17" s="22">
        <f t="shared" ca="1" si="10"/>
        <v>0.42017643653115494</v>
      </c>
      <c r="G17" s="22">
        <f t="shared" ca="1" si="10"/>
        <v>0.52078343182970155</v>
      </c>
      <c r="H17" s="22">
        <f t="shared" ca="1" si="10"/>
        <v>0.61831078638345982</v>
      </c>
      <c r="I17" s="22">
        <f t="shared" ca="1" si="10"/>
        <v>0.71201804786029299</v>
      </c>
      <c r="J17" s="22">
        <f t="shared" ca="1" si="10"/>
        <v>0.80109300798288774</v>
      </c>
      <c r="K17" s="22">
        <f t="shared" ca="1" si="10"/>
        <v>0.88463644615372727</v>
      </c>
      <c r="L17" s="22">
        <f t="shared" ca="1" si="10"/>
        <v>0.96164523865620333</v>
      </c>
      <c r="M17" s="22">
        <f t="shared" ca="1" si="7"/>
        <v>1.2315143307404133</v>
      </c>
      <c r="N17" s="22">
        <f t="shared" ca="1" si="7"/>
        <v>1.3678047721953757</v>
      </c>
      <c r="O17" s="22">
        <f t="shared" ca="1" si="7"/>
        <v>1.4711763424550734</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3.0939670702988975E-2</v>
      </c>
      <c r="C18" s="21">
        <f t="shared" ca="1" si="10"/>
        <v>0.11038844099164176</v>
      </c>
      <c r="D18" s="22">
        <f t="shared" ca="1" si="10"/>
        <v>0.22027800999873631</v>
      </c>
      <c r="E18" s="22">
        <f t="shared" ca="1" si="10"/>
        <v>0.32916046431459633</v>
      </c>
      <c r="F18" s="22">
        <f t="shared" ca="1" si="10"/>
        <v>0.43650864377028542</v>
      </c>
      <c r="G18" s="22">
        <f t="shared" ca="1" si="10"/>
        <v>0.54176656865228145</v>
      </c>
      <c r="H18" s="22">
        <f t="shared" ca="1" si="10"/>
        <v>0.64433899627896807</v>
      </c>
      <c r="I18" s="22">
        <f t="shared" ca="1" si="10"/>
        <v>0.7435802400685565</v>
      </c>
      <c r="J18" s="22">
        <f t="shared" ca="1" si="10"/>
        <v>0.83878204107780596</v>
      </c>
      <c r="K18" s="22">
        <f t="shared" ca="1" si="10"/>
        <v>0.92916026419269848</v>
      </c>
      <c r="L18" s="22">
        <f t="shared" ca="1" si="10"/>
        <v>1.013840169074691</v>
      </c>
      <c r="M18" s="22">
        <f t="shared" ca="1" si="7"/>
        <v>1.324210187251758</v>
      </c>
      <c r="N18" s="22">
        <f t="shared" ca="1" si="7"/>
        <v>1.4824393157234732</v>
      </c>
      <c r="O18" s="22">
        <f t="shared" ca="1" si="7"/>
        <v>1.6024506187637508</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3.1205002344114607E-2</v>
      </c>
      <c r="C19" s="21">
        <f t="shared" ca="1" si="10"/>
        <v>0.11378750600479981</v>
      </c>
      <c r="D19" s="22">
        <f t="shared" ca="1" si="10"/>
        <v>0.22713998745437533</v>
      </c>
      <c r="E19" s="22">
        <f t="shared" ca="1" si="10"/>
        <v>0.3396142483700561</v>
      </c>
      <c r="F19" s="22">
        <f t="shared" ca="1" si="10"/>
        <v>0.45075059643572279</v>
      </c>
      <c r="G19" s="22">
        <f t="shared" ca="1" si="10"/>
        <v>0.56006420821955205</v>
      </c>
      <c r="H19" s="22">
        <f t="shared" ca="1" si="10"/>
        <v>0.66703602233737813</v>
      </c>
      <c r="I19" s="22">
        <f t="shared" ca="1" si="10"/>
        <v>0.77110298949648104</v>
      </c>
      <c r="J19" s="22">
        <f t="shared" ca="1" si="10"/>
        <v>0.87164749627836724</v>
      </c>
      <c r="K19" s="22">
        <f t="shared" ca="1" si="10"/>
        <v>0.96798576399876946</v>
      </c>
      <c r="L19" s="22">
        <f t="shared" ca="1" si="10"/>
        <v>1.0593550047311282</v>
      </c>
      <c r="M19" s="22">
        <f t="shared" ca="1" si="7"/>
        <v>1.4109111064795041</v>
      </c>
      <c r="N19" s="22">
        <f t="shared" ca="1" si="7"/>
        <v>1.5940510696196979</v>
      </c>
      <c r="O19" s="22">
        <f t="shared" ca="1" si="7"/>
        <v>1.7329563762942017</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3.1498974765414856E-2</v>
      </c>
      <c r="C20" s="21">
        <f t="shared" ca="1" si="10"/>
        <v>0.11675154646273356</v>
      </c>
      <c r="D20" s="22">
        <f t="shared" ca="1" si="10"/>
        <v>0.2331237443761196</v>
      </c>
      <c r="E20" s="22">
        <f t="shared" ca="1" si="10"/>
        <v>0.34873011957550176</v>
      </c>
      <c r="F20" s="22">
        <f t="shared" ca="1" si="10"/>
        <v>0.46316981281932268</v>
      </c>
      <c r="G20" s="22">
        <f t="shared" ca="1" si="10"/>
        <v>0.57602005012081958</v>
      </c>
      <c r="H20" s="22">
        <f t="shared" ca="1" si="10"/>
        <v>0.68682820143706502</v>
      </c>
      <c r="I20" s="22">
        <f t="shared" ca="1" si="10"/>
        <v>0.79510327854718887</v>
      </c>
      <c r="J20" s="22">
        <f t="shared" ca="1" si="10"/>
        <v>0.90030671241744464</v>
      </c>
      <c r="K20" s="22">
        <f t="shared" ca="1" si="10"/>
        <v>1.0018422368167967</v>
      </c>
      <c r="L20" s="22">
        <f t="shared" ca="1" si="10"/>
        <v>1.0990446881586726</v>
      </c>
      <c r="M20" s="22">
        <f t="shared" ca="1" si="7"/>
        <v>1.4906732742665367</v>
      </c>
      <c r="N20" s="22">
        <f t="shared" ca="1" si="7"/>
        <v>1.7021641403903269</v>
      </c>
      <c r="O20" s="22">
        <f t="shared" ca="1" si="7"/>
        <v>1.8625726231379902</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3.1825942061591173E-2</v>
      </c>
      <c r="C21" s="21">
        <f t="shared" ca="1" si="10"/>
        <v>0.11933623837131978</v>
      </c>
      <c r="D21" s="22">
        <f t="shared" ca="1" si="10"/>
        <v>0.23834167858386002</v>
      </c>
      <c r="E21" s="22">
        <f t="shared" ca="1" si="10"/>
        <v>0.35667930882538623</v>
      </c>
      <c r="F21" s="22">
        <f t="shared" ca="1" si="10"/>
        <v>0.47399957326059849</v>
      </c>
      <c r="G21" s="22">
        <f t="shared" ca="1" si="10"/>
        <v>0.58993380603683576</v>
      </c>
      <c r="H21" s="22">
        <f t="shared" ca="1" si="10"/>
        <v>0.70408730633063032</v>
      </c>
      <c r="I21" s="22">
        <f t="shared" ca="1" si="10"/>
        <v>0.81603192435802874</v>
      </c>
      <c r="J21" s="22">
        <f t="shared" ca="1" si="10"/>
        <v>0.92529801908561859</v>
      </c>
      <c r="K21" s="22">
        <f t="shared" ca="1" si="10"/>
        <v>1.0313656365773476</v>
      </c>
      <c r="L21" s="22">
        <f t="shared" ca="1" si="10"/>
        <v>1.133654743272777</v>
      </c>
      <c r="M21" s="22">
        <f t="shared" ca="1" si="7"/>
        <v>1.5624225401895953</v>
      </c>
      <c r="N21" s="22">
        <f t="shared" ca="1" si="7"/>
        <v>1.8062369159035052</v>
      </c>
      <c r="O21" s="22">
        <f t="shared" ca="1" si="7"/>
        <v>1.9911616589770202</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3.2184403462474309E-2</v>
      </c>
      <c r="C22" s="21">
        <f t="shared" ca="1" si="10"/>
        <v>0.12159013212112646</v>
      </c>
      <c r="D22" s="22">
        <f t="shared" ca="1" si="10"/>
        <v>0.24289180282058639</v>
      </c>
      <c r="E22" s="22">
        <f t="shared" ca="1" si="10"/>
        <v>0.36361113226895675</v>
      </c>
      <c r="F22" s="22">
        <f t="shared" ca="1" si="10"/>
        <v>0.4834433020428992</v>
      </c>
      <c r="G22" s="22">
        <f t="shared" ca="1" si="10"/>
        <v>0.60206682947040924</v>
      </c>
      <c r="H22" s="22">
        <f t="shared" ca="1" si="10"/>
        <v>0.71913752895779937</v>
      </c>
      <c r="I22" s="22">
        <f t="shared" ca="1" si="10"/>
        <v>0.83428204686905993</v>
      </c>
      <c r="J22" s="22">
        <f t="shared" ca="1" si="10"/>
        <v>0.94709084851793168</v>
      </c>
      <c r="K22" s="22">
        <f t="shared" ca="1" si="10"/>
        <v>1.0571105255415985</v>
      </c>
      <c r="L22" s="22">
        <f t="shared" ca="1" si="10"/>
        <v>1.1638352791590882</v>
      </c>
      <c r="M22" s="22">
        <f t="shared" ca="1" si="7"/>
        <v>1.6253627045209484</v>
      </c>
      <c r="N22" s="22">
        <f t="shared" ca="1" si="7"/>
        <v>1.9056518918438234</v>
      </c>
      <c r="O22" s="22">
        <f t="shared" ca="1" si="7"/>
        <v>2.1185664885453876</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3.2551159296058119E-2</v>
      </c>
      <c r="C23" s="21">
        <f t="shared" ca="1" si="10"/>
        <v>0.12355556444926662</v>
      </c>
      <c r="D23" s="22">
        <f t="shared" ca="1" si="10"/>
        <v>0.24685958580622319</v>
      </c>
      <c r="E23" s="22">
        <f t="shared" ca="1" si="10"/>
        <v>0.36965579603809939</v>
      </c>
      <c r="F23" s="22">
        <f t="shared" ca="1" si="10"/>
        <v>0.49167838847876755</v>
      </c>
      <c r="G23" s="22">
        <f t="shared" ca="1" si="10"/>
        <v>0.61264702496386281</v>
      </c>
      <c r="H23" s="22">
        <f t="shared" ca="1" si="10"/>
        <v>0.73226157000883896</v>
      </c>
      <c r="I23" s="22">
        <f t="shared" ca="1" si="10"/>
        <v>0.85019645311770231</v>
      </c>
      <c r="J23" s="22">
        <f t="shared" ca="1" si="10"/>
        <v>0.96609455332504002</v>
      </c>
      <c r="K23" s="22">
        <f t="shared" ca="1" si="10"/>
        <v>1.0795604910996721</v>
      </c>
      <c r="L23" s="22">
        <f t="shared" ca="1" si="10"/>
        <v>1.1901532016062482</v>
      </c>
      <c r="M23" s="22">
        <f t="shared" ca="1" si="10"/>
        <v>1.6802475604401355</v>
      </c>
      <c r="N23" s="22">
        <f t="shared" ca="1" si="10"/>
        <v>1.9997040726216906</v>
      </c>
      <c r="O23" s="22">
        <f t="shared" ca="1" si="10"/>
        <v>2.2446078726583822</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3.2903486997442943E-2</v>
      </c>
      <c r="C24" s="21">
        <f t="shared" ca="1" si="10"/>
        <v>0.12526945368509673</v>
      </c>
      <c r="D24" s="22">
        <f t="shared" ca="1" si="10"/>
        <v>0.2503195576667796</v>
      </c>
      <c r="E24" s="22">
        <f t="shared" ca="1" si="10"/>
        <v>0.37492684201603399</v>
      </c>
      <c r="F24" s="22">
        <f t="shared" ca="1" si="10"/>
        <v>0.498859518959063</v>
      </c>
      <c r="G24" s="22">
        <f t="shared" ca="1" si="10"/>
        <v>0.62187312901719716</v>
      </c>
      <c r="H24" s="22">
        <f t="shared" ca="1" si="10"/>
        <v>0.74370594912376586</v>
      </c>
      <c r="I24" s="22">
        <f t="shared" ca="1" si="10"/>
        <v>0.86407407646481893</v>
      </c>
      <c r="J24" s="22">
        <f t="shared" ca="1" si="10"/>
        <v>0.98266609569944297</v>
      </c>
      <c r="K24" s="22">
        <f t="shared" ca="1" si="10"/>
        <v>1.0991372293896895</v>
      </c>
      <c r="L24" s="22">
        <f t="shared" ca="1" si="10"/>
        <v>1.2131028617628419</v>
      </c>
      <c r="M24" s="22">
        <f t="shared" ca="1" si="10"/>
        <v>1.7281080552652077</v>
      </c>
      <c r="N24" s="22">
        <f t="shared" ca="1" si="10"/>
        <v>2.0875877288622586</v>
      </c>
      <c r="O24" s="22">
        <f t="shared" ca="1" si="10"/>
        <v>2.3690809614156967</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3.3223755409426126E-2</v>
      </c>
      <c r="C25" s="21">
        <f t="shared" ca="1" si="10"/>
        <v>0.12676399321751297</v>
      </c>
      <c r="D25" s="22">
        <f t="shared" ca="1" si="10"/>
        <v>0.25333670989490753</v>
      </c>
      <c r="E25" s="22">
        <f t="shared" ca="1" si="10"/>
        <v>0.37952328058774321</v>
      </c>
      <c r="F25" s="22">
        <f t="shared" ca="1" si="10"/>
        <v>0.5051215825544636</v>
      </c>
      <c r="G25" s="22">
        <f t="shared" ca="1" si="10"/>
        <v>0.62991844311896605</v>
      </c>
      <c r="H25" s="22">
        <f t="shared" ca="1" si="10"/>
        <v>0.75368563547317724</v>
      </c>
      <c r="I25" s="22">
        <f t="shared" ca="1" si="10"/>
        <v>0.87617559170550641</v>
      </c>
      <c r="J25" s="22">
        <f t="shared" ca="1" si="10"/>
        <v>0.99711675252946863</v>
      </c>
      <c r="K25" s="22">
        <f t="shared" ca="1" si="10"/>
        <v>1.1162084663626124</v>
      </c>
      <c r="L25" s="22">
        <f t="shared" ca="1" si="10"/>
        <v>1.2331153419409637</v>
      </c>
      <c r="M25" s="22">
        <f t="shared" ca="1" si="10"/>
        <v>1.7698431919716517</v>
      </c>
      <c r="N25" s="22">
        <f t="shared" ca="1" si="10"/>
        <v>2.1683812627289423</v>
      </c>
      <c r="O25" s="22">
        <f t="shared" ca="1" si="10"/>
        <v>2.4917514463375352</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3.3497748689034212E-2</v>
      </c>
      <c r="C26" s="21">
        <f t="shared" ca="1" si="10"/>
        <v>0.12806725620981077</v>
      </c>
      <c r="D26" s="22">
        <f t="shared" ca="1" si="10"/>
        <v>0.25596771613847663</v>
      </c>
      <c r="E26" s="22">
        <f t="shared" ca="1" si="10"/>
        <v>0.38353145043333714</v>
      </c>
      <c r="F26" s="22">
        <f t="shared" ca="1" si="10"/>
        <v>0.51058220474764626</v>
      </c>
      <c r="G26" s="22">
        <f t="shared" ca="1" si="10"/>
        <v>0.63693408901044368</v>
      </c>
      <c r="H26" s="22">
        <f t="shared" ca="1" si="10"/>
        <v>0.7623880857007066</v>
      </c>
      <c r="I26" s="22">
        <f t="shared" ca="1" si="10"/>
        <v>0.88672831153782683</v>
      </c>
      <c r="J26" s="22">
        <f t="shared" ca="1" si="10"/>
        <v>1.0097179623686758</v>
      </c>
      <c r="K26" s="22">
        <f t="shared" ca="1" si="10"/>
        <v>1.1310948650807426</v>
      </c>
      <c r="L26" s="22">
        <f t="shared" ca="1" si="10"/>
        <v>1.2505665529892747</v>
      </c>
      <c r="M26" s="22">
        <f t="shared" ca="1" si="10"/>
        <v>1.8062369159035052</v>
      </c>
      <c r="N26" s="22">
        <f t="shared" ca="1" si="10"/>
        <v>2.2410298967944731</v>
      </c>
      <c r="O26" s="22">
        <f t="shared" ca="1" si="10"/>
        <v>2.61235115915603</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3.3717537445702161E-2</v>
      </c>
      <c r="C27" s="21">
        <f t="shared" ca="1" si="10"/>
        <v>0.12920372292096363</v>
      </c>
      <c r="D27" s="22">
        <f t="shared" ca="1" si="10"/>
        <v>0.25826199674824041</v>
      </c>
      <c r="E27" s="22">
        <f t="shared" ca="1" si="10"/>
        <v>0.38702664029837963</v>
      </c>
      <c r="F27" s="22">
        <f t="shared" ca="1" si="10"/>
        <v>0.51534395688931722</v>
      </c>
      <c r="G27" s="22">
        <f t="shared" ca="1" si="10"/>
        <v>0.64305184732938681</v>
      </c>
      <c r="H27" s="22">
        <f t="shared" ca="1" si="10"/>
        <v>0.76997676507509327</v>
      </c>
      <c r="I27" s="22">
        <f t="shared" ca="1" si="10"/>
        <v>0.89593045636387614</v>
      </c>
      <c r="J27" s="22">
        <f t="shared" ca="1" si="10"/>
        <v>1.0207064240891011</v>
      </c>
      <c r="K27" s="22">
        <f t="shared" ca="1" si="10"/>
        <v>1.1440760489953381</v>
      </c>
      <c r="L27" s="22">
        <f t="shared" ca="1" si="10"/>
        <v>1.2657842953351544</v>
      </c>
      <c r="M27" s="22">
        <f t="shared" ca="1" si="10"/>
        <v>1.8379728402624989</v>
      </c>
      <c r="N27" s="22">
        <f t="shared" ca="1" si="10"/>
        <v>2.3047543249014657</v>
      </c>
      <c r="O27" s="22">
        <f t="shared" ca="1" si="10"/>
        <v>2.7305730345904591</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3.3891381662471298E-2</v>
      </c>
      <c r="C28" s="21">
        <f t="shared" ca="1" si="10"/>
        <v>0.13019474053842964</v>
      </c>
      <c r="D28" s="22">
        <f t="shared" ca="1" si="10"/>
        <v>0.26026264708086666</v>
      </c>
      <c r="E28" s="22">
        <f t="shared" ca="1" si="10"/>
        <v>0.39007450320422049</v>
      </c>
      <c r="F28" s="22">
        <f t="shared" ca="1" si="10"/>
        <v>0.51949628288012029</v>
      </c>
      <c r="G28" s="22">
        <f t="shared" ca="1" si="10"/>
        <v>0.64838663295396681</v>
      </c>
      <c r="H28" s="22">
        <f t="shared" ca="1" si="10"/>
        <v>0.77659421799255635</v>
      </c>
      <c r="I28" s="22">
        <f t="shared" ca="1" si="10"/>
        <v>0.9039548776263675</v>
      </c>
      <c r="J28" s="22">
        <f t="shared" ca="1" si="10"/>
        <v>1.0302885429905384</v>
      </c>
      <c r="K28" s="22">
        <f t="shared" ca="1" si="10"/>
        <v>1.1553958543435126</v>
      </c>
      <c r="L28" s="22">
        <f t="shared" ca="1" si="10"/>
        <v>1.2790544163293074</v>
      </c>
      <c r="M28" s="22">
        <f t="shared" ca="1" si="10"/>
        <v>1.8656470869761812</v>
      </c>
      <c r="N28" s="22">
        <f t="shared" ca="1" si="10"/>
        <v>2.3603230716999652</v>
      </c>
      <c r="O28" s="22">
        <f t="shared" ca="1" si="10"/>
        <v>2.846065342487929</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3.4029349420738653E-2</v>
      </c>
      <c r="C29" s="21">
        <f t="shared" ca="1" si="10"/>
        <v>0.131058924159903</v>
      </c>
      <c r="D29" s="22">
        <f t="shared" ca="1" si="10"/>
        <v>0.26200724699440969</v>
      </c>
      <c r="E29" s="22">
        <f t="shared" ca="1" si="10"/>
        <v>0.39273228966260726</v>
      </c>
      <c r="F29" s="22">
        <f t="shared" ca="1" si="10"/>
        <v>0.52311717926887014</v>
      </c>
      <c r="G29" s="22">
        <f t="shared" ca="1" si="10"/>
        <v>0.65303865354328972</v>
      </c>
      <c r="H29" s="22">
        <f t="shared" ca="1" si="10"/>
        <v>0.78236474550524093</v>
      </c>
      <c r="I29" s="22">
        <f t="shared" ca="1" si="10"/>
        <v>0.9109523046192185</v>
      </c>
      <c r="J29" s="22">
        <f t="shared" ca="1" si="10"/>
        <v>1.0386443078807792</v>
      </c>
      <c r="K29" s="22">
        <f t="shared" ca="1" si="10"/>
        <v>1.1652669103245075</v>
      </c>
      <c r="L29" s="22">
        <f t="shared" ca="1" si="10"/>
        <v>1.2906261795512766</v>
      </c>
      <c r="M29" s="22">
        <f t="shared" ca="1" si="10"/>
        <v>1.8897794841455966</v>
      </c>
      <c r="N29" s="22">
        <f t="shared" ca="1" si="10"/>
        <v>2.4087799305919928</v>
      </c>
      <c r="O29" s="22">
        <f t="shared" ca="1" si="10"/>
        <v>2.9584250809870811</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3.4139502003825317E-2</v>
      </c>
      <c r="C30" s="21">
        <f t="shared" ca="1" si="10"/>
        <v>0.13181250645598006</v>
      </c>
      <c r="D30" s="22">
        <f t="shared" ca="1" si="10"/>
        <v>0.2635285667416436</v>
      </c>
      <c r="E30" s="22">
        <f t="shared" ca="1" si="10"/>
        <v>0.39504992305905928</v>
      </c>
      <c r="F30" s="22">
        <f t="shared" ca="1" si="10"/>
        <v>0.52627466032577674</v>
      </c>
      <c r="G30" s="22">
        <f t="shared" ca="1" si="10"/>
        <v>0.65709529182014426</v>
      </c>
      <c r="H30" s="22">
        <f t="shared" ca="1" si="10"/>
        <v>0.78739674016995198</v>
      </c>
      <c r="I30" s="22">
        <f t="shared" ca="1" si="10"/>
        <v>0.91705417575965265</v>
      </c>
      <c r="J30" s="22">
        <f t="shared" ca="1" si="10"/>
        <v>1.0459306719531878</v>
      </c>
      <c r="K30" s="22">
        <f t="shared" ca="1" si="10"/>
        <v>1.173874633088543</v>
      </c>
      <c r="L30" s="22">
        <f t="shared" ca="1" si="10"/>
        <v>1.3007169469319453</v>
      </c>
      <c r="M30" s="22">
        <f t="shared" ca="1" si="10"/>
        <v>1.9108233304033695</v>
      </c>
      <c r="N30" s="22">
        <f t="shared" ca="1" si="10"/>
        <v>2.4510351065490168</v>
      </c>
      <c r="O30" s="22">
        <f t="shared" ca="1" si="10"/>
        <v>3.0671904066032059</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3.4228343046066811E-2</v>
      </c>
      <c r="C31" s="21">
        <f t="shared" ca="1" si="10"/>
        <v>0.1324696425817406</v>
      </c>
      <c r="D31" s="22">
        <f t="shared" ca="1" si="10"/>
        <v>0.26485518252062967</v>
      </c>
      <c r="E31" s="22">
        <f t="shared" ca="1" si="10"/>
        <v>0.39707093740481314</v>
      </c>
      <c r="F31" s="22">
        <f t="shared" ca="1" si="10"/>
        <v>0.5290280356103334</v>
      </c>
      <c r="G31" s="22">
        <f t="shared" ca="1" si="10"/>
        <v>0.6606327469524389</v>
      </c>
      <c r="H31" s="22">
        <f t="shared" ca="1" si="10"/>
        <v>0.79178472207455586</v>
      </c>
      <c r="I31" s="22">
        <f t="shared" ca="1" si="10"/>
        <v>0.92237510750392115</v>
      </c>
      <c r="J31" s="22">
        <f t="shared" ca="1" si="10"/>
        <v>1.0522845009674167</v>
      </c>
      <c r="K31" s="22">
        <f t="shared" ca="1" si="10"/>
        <v>1.1813807085606254</v>
      </c>
      <c r="L31" s="22">
        <f t="shared" ca="1" si="10"/>
        <v>1.309516261641172</v>
      </c>
      <c r="M31" s="22">
        <f t="shared" ca="1" si="10"/>
        <v>1.9291739095941525</v>
      </c>
      <c r="N31" s="22">
        <f t="shared" ca="1" si="10"/>
        <v>2.4878823132393535</v>
      </c>
      <c r="O31" s="22">
        <f t="shared" ca="1" si="10"/>
        <v>3.1718319590428181</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3.4301163555894298E-2</v>
      </c>
      <c r="C32" s="21">
        <f t="shared" ca="1" si="10"/>
        <v>0.13304267606464962</v>
      </c>
      <c r="D32" s="22">
        <f t="shared" ca="1" si="10"/>
        <v>0.26601201324491014</v>
      </c>
      <c r="E32" s="22">
        <f t="shared" ca="1" si="10"/>
        <v>0.39883329507190379</v>
      </c>
      <c r="F32" s="22">
        <f t="shared" ca="1" si="10"/>
        <v>0.53142902403147529</v>
      </c>
      <c r="G32" s="22">
        <f t="shared" ca="1" si="10"/>
        <v>0.66371746586474512</v>
      </c>
      <c r="H32" s="22">
        <f t="shared" ca="1" si="10"/>
        <v>0.79561111428640818</v>
      </c>
      <c r="I32" s="22">
        <f t="shared" ca="1" si="10"/>
        <v>0.92701504728231987</v>
      </c>
      <c r="J32" s="22">
        <f t="shared" ca="1" si="10"/>
        <v>1.0578251441113589</v>
      </c>
      <c r="K32" s="22">
        <f t="shared" ca="1" si="10"/>
        <v>1.1879261295200454</v>
      </c>
      <c r="L32" s="22">
        <f t="shared" ca="1" si="10"/>
        <v>1.3171894084327973</v>
      </c>
      <c r="M32" s="22">
        <f t="shared" ca="1" si="10"/>
        <v>1.9451759157156721</v>
      </c>
      <c r="N32" s="22">
        <f t="shared" ca="1" si="10"/>
        <v>2.5200136820037695</v>
      </c>
      <c r="O32" s="22">
        <f t="shared" ca="1" si="10"/>
        <v>3.2717429177945752</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3.4362309671498004E-2</v>
      </c>
      <c r="C33" s="21">
        <f t="shared" ref="C33:R48" ca="1" si="15">IFERROR(IF(SUM(C$4)&gt;$A33,$B$6*$A33-EXP(-$B$6*SUM(C$4))*SINH($B$6*$A33),$B$6*SUM(C$4)-EXP(-$B$6*$A33)*SINH($B$6*SUM(C$4))),0)</f>
        <v>0.13354237066316951</v>
      </c>
      <c r="D33" s="22">
        <f t="shared" ca="1" si="15"/>
        <v>0.26702078861592377</v>
      </c>
      <c r="E33" s="22">
        <f t="shared" ca="1" si="15"/>
        <v>0.40037009987157229</v>
      </c>
      <c r="F33" s="22">
        <f t="shared" ca="1" si="15"/>
        <v>0.53352272532631551</v>
      </c>
      <c r="G33" s="22">
        <f t="shared" ca="1" si="15"/>
        <v>0.66640739136544447</v>
      </c>
      <c r="H33" s="22">
        <f t="shared" ca="1" si="15"/>
        <v>0.79894779107250913</v>
      </c>
      <c r="I33" s="22">
        <f t="shared" ca="1" si="15"/>
        <v>0.93106115089384578</v>
      </c>
      <c r="J33" s="22">
        <f t="shared" ca="1" si="15"/>
        <v>1.0626566758349487</v>
      </c>
      <c r="K33" s="22">
        <f t="shared" ca="1" si="15"/>
        <v>1.1936338439835306</v>
      </c>
      <c r="L33" s="22">
        <f t="shared" ca="1" si="15"/>
        <v>1.3238805183238997</v>
      </c>
      <c r="M33" s="22">
        <f t="shared" ca="1" si="15"/>
        <v>1.9591299275891372</v>
      </c>
      <c r="N33" s="22">
        <f t="shared" ca="1" si="15"/>
        <v>2.5480327627268036</v>
      </c>
      <c r="O33" s="22">
        <f t="shared" ca="1" si="15"/>
        <v>3.3662276037213155</v>
      </c>
      <c r="P33" s="22">
        <f t="shared" ca="1" si="15"/>
        <v>0</v>
      </c>
      <c r="Q33" s="22">
        <f t="shared" ca="1" si="15"/>
        <v>0</v>
      </c>
      <c r="R33" s="22">
        <f t="shared" ca="1" si="15"/>
        <v>0</v>
      </c>
      <c r="S33" s="22">
        <f t="shared" ca="1" si="12"/>
        <v>0</v>
      </c>
      <c r="T33" s="22">
        <f t="shared" ca="1" si="12"/>
        <v>0</v>
      </c>
      <c r="U33" s="22">
        <f t="shared" ca="1" si="12"/>
        